    <v>1913.54</v>
      </c>
      <c r="FA992" s="36">
        <v>1821.42</v>
      </c>
      <c r="FB992" s="36">
        <v>3030.54</v>
      </c>
      <c r="FC992" s="36">
        <v>1856.04</v>
      </c>
      <c r="FD992" s="36">
        <v>1725.9</v>
      </c>
      <c r="FE992" s="36">
        <v>2938.9</v>
      </c>
      <c r="FF992" s="36">
        <v>11200.14</v>
      </c>
      <c r="FG992" s="36">
        <v>3452.61</v>
      </c>
      <c r="FH992" s="36">
        <v>2711.74</v>
      </c>
      <c r="FI992" s="36">
        <v>2261.35</v>
      </c>
      <c r="FJ992" s="36">
        <v>4390.2</v>
      </c>
      <c r="FK992" s="36">
        <v>1091.0899999999999</v>
      </c>
      <c r="FL992" s="36">
        <v>4676.9502000000002</v>
      </c>
      <c r="FM992" s="36">
        <v>8247.3575999999994</v>
      </c>
      <c r="FN992" s="36">
        <v>4284.4049999999997</v>
      </c>
      <c r="FO992" s="36">
        <v>8122.1607000000004</v>
      </c>
      <c r="FP992" s="36">
        <v>14168.342500000001</v>
      </c>
      <c r="FQ992" s="36">
        <v>10464.501899999999</v>
      </c>
    </row>
    <row r="993" spans="1:173">
      <c r="A993" s="1">
        <v>44216</v>
      </c>
      <c r="B993" s="36">
        <v>5597.9016000000001</v>
      </c>
      <c r="C993" s="36">
        <v>3814.6536999999998</v>
      </c>
      <c r="D993" s="36">
        <v>5476.4336000000003</v>
      </c>
      <c r="E993" s="36">
        <v>6535.4184999999998</v>
      </c>
      <c r="F993" s="36">
        <v>6671.4485000000004</v>
      </c>
      <c r="G993" s="36">
        <v>7069.5488999999998</v>
      </c>
      <c r="H993" s="36">
        <v>3204.9319999999998</v>
      </c>
      <c r="I993" s="36">
        <v>1481.4526000000001</v>
      </c>
      <c r="J993" s="36">
        <v>4852.21</v>
      </c>
      <c r="K993" s="36">
        <v>4582.13</v>
      </c>
      <c r="L993" s="36">
        <v>1325.24</v>
      </c>
      <c r="M993" s="36">
        <v>7659.93</v>
      </c>
      <c r="N993" s="36">
        <v>1732.02</v>
      </c>
      <c r="O993" s="36">
        <v>2298.3200000000002</v>
      </c>
      <c r="P993" s="36">
        <v>2362.6</v>
      </c>
      <c r="Q993" s="36">
        <v>4342.82</v>
      </c>
      <c r="R993" s="36">
        <v>3981.55</v>
      </c>
      <c r="S993" s="36">
        <v>8217.07</v>
      </c>
      <c r="T993" s="36">
        <v>1933.76</v>
      </c>
      <c r="U993" s="36">
        <v>2380.15</v>
      </c>
      <c r="V993" s="36">
        <v>1604.74</v>
      </c>
      <c r="W993" s="36">
        <v>9078.4</v>
      </c>
      <c r="X993" s="36">
        <v>5970.38</v>
      </c>
      <c r="Y993" s="36">
        <v>10272.86</v>
      </c>
      <c r="Z993" s="36">
        <v>2703.85</v>
      </c>
      <c r="AA993" s="36">
        <v>1805.8</v>
      </c>
      <c r="AB993" s="36">
        <v>1844.83</v>
      </c>
      <c r="AC993" s="36">
        <v>11703.2</v>
      </c>
      <c r="AD993" s="36">
        <v>3171.7</v>
      </c>
      <c r="AE993" s="36">
        <v>1729.36</v>
      </c>
      <c r="AF993" s="36">
        <v>8252.9</v>
      </c>
      <c r="AG993" s="36">
        <v>28658.92</v>
      </c>
      <c r="AH993" s="36">
        <v>3967.09</v>
      </c>
      <c r="AI993" s="36">
        <v>12361.49</v>
      </c>
      <c r="AJ993" s="36">
        <v>3975.32</v>
      </c>
      <c r="AK993" s="36">
        <v>2268.2199999999998</v>
      </c>
      <c r="AL993" s="36">
        <v>3874.49</v>
      </c>
      <c r="AM993" s="36">
        <v>5198.1899999999996</v>
      </c>
      <c r="AN993" s="36">
        <v>5206.9399999999996</v>
      </c>
      <c r="AO993" s="36">
        <v>742.13</v>
      </c>
      <c r="AP993" s="36">
        <v>2145.42</v>
      </c>
      <c r="AQ993" s="36">
        <v>1944.81</v>
      </c>
      <c r="AR993" s="36">
        <v>3493.62</v>
      </c>
      <c r="AS993" s="36">
        <v>7315.1</v>
      </c>
      <c r="AT993" s="36">
        <v>875.95</v>
      </c>
      <c r="AU993" s="36">
        <v>3192.23</v>
      </c>
      <c r="AV993" s="36">
        <v>4210.72</v>
      </c>
      <c r="AW993" s="36">
        <v>6530.67</v>
      </c>
      <c r="AX993" s="36">
        <v>5884.45</v>
      </c>
      <c r="AY993" s="36">
        <v>2589.37</v>
      </c>
      <c r="AZ993" s="36">
        <v>6199.85</v>
      </c>
      <c r="BA993" s="36">
        <v>4471.8599999999997</v>
      </c>
      <c r="BB993" s="36">
        <v>5421.79</v>
      </c>
      <c r="BC993" s="36">
        <v>3958.85</v>
      </c>
      <c r="BD993" s="36">
        <v>3008.8</v>
      </c>
      <c r="BE993" s="36">
        <v>2859.32</v>
      </c>
      <c r="BF993" s="36">
        <v>2071.62</v>
      </c>
      <c r="BG993" s="36">
        <v>5034.28</v>
      </c>
      <c r="BH993" s="36">
        <v>5105.41</v>
      </c>
      <c r="BI993" s="36">
        <v>11097.93</v>
      </c>
      <c r="BJ993" s="36">
        <v>14110.19</v>
      </c>
      <c r="BK993" s="36">
        <v>1255.0899999999999</v>
      </c>
      <c r="BL993" s="36">
        <v>21026.92</v>
      </c>
      <c r="BM993" s="36">
        <v>4610.3900000000003</v>
      </c>
      <c r="BN993" s="36">
        <v>8746.6200000000008</v>
      </c>
      <c r="BO993" s="36">
        <v>6608.47</v>
      </c>
      <c r="BP993" s="36">
        <v>31135.82</v>
      </c>
      <c r="BQ993" s="36">
        <v>14208.15</v>
      </c>
      <c r="BR993" s="36">
        <v>5536.22</v>
      </c>
      <c r="BS993" s="36">
        <v>8154.75</v>
      </c>
      <c r="BT993" s="36">
        <v>6250.17</v>
      </c>
      <c r="BU993" s="36">
        <v>1982.02</v>
      </c>
      <c r="BV993" s="36">
        <v>8386.9699999999993</v>
      </c>
      <c r="BW993" s="36">
        <v>5670.82</v>
      </c>
      <c r="BX993" s="36">
        <v>744.97</v>
      </c>
      <c r="BY993" s="36">
        <v>6215.76</v>
      </c>
      <c r="BZ993" s="36">
        <v>16625.53</v>
      </c>
      <c r="CA993" s="36">
        <v>5366.77</v>
      </c>
      <c r="CB993" s="36">
        <v>2975.9</v>
      </c>
      <c r="CC993" s="36">
        <v>2089.34</v>
      </c>
      <c r="CD993" s="36">
        <v>4593.97</v>
      </c>
      <c r="CE993" s="36">
        <v>8321.74</v>
      </c>
      <c r="CF993" s="36">
        <v>22935.43</v>
      </c>
      <c r="CG993" s="36">
        <v>1210.42</v>
      </c>
      <c r="CH993" s="36">
        <v>8731.58</v>
      </c>
      <c r="CI993" s="36">
        <v>17275.48</v>
      </c>
      <c r="CJ993" s="36">
        <v>4446.1099999999997</v>
      </c>
      <c r="CK993" s="36">
        <v>3278.65</v>
      </c>
      <c r="CL993" s="36">
        <v>26421.06</v>
      </c>
      <c r="CM993" s="36">
        <v>78332</v>
      </c>
      <c r="CN993" s="36">
        <v>5847.45</v>
      </c>
      <c r="CO993" s="36">
        <v>11074.89</v>
      </c>
      <c r="CP993" s="36">
        <v>3492.28</v>
      </c>
      <c r="CQ993" s="36">
        <v>15617.68</v>
      </c>
      <c r="CR993" s="36">
        <v>1844.59</v>
      </c>
      <c r="CS993" s="36">
        <v>1657.71</v>
      </c>
      <c r="CT993" s="36">
        <v>1778.35</v>
      </c>
      <c r="CU993" s="36">
        <v>2572.15</v>
      </c>
      <c r="CV993" s="36">
        <v>2558.56</v>
      </c>
      <c r="CW993" s="36">
        <v>2886.15</v>
      </c>
      <c r="CX993" s="36">
        <v>2584.38</v>
      </c>
      <c r="CY993" s="36">
        <v>13103.69</v>
      </c>
      <c r="CZ993" s="36">
        <v>14622.81</v>
      </c>
      <c r="DA993" s="36">
        <v>11491.53</v>
      </c>
      <c r="DB993" s="36">
        <v>7883.42</v>
      </c>
      <c r="DC993" s="36">
        <v>6715.21</v>
      </c>
      <c r="DD993" s="36">
        <v>13919.26</v>
      </c>
      <c r="DE993" s="36">
        <v>2494.73</v>
      </c>
      <c r="DF993" s="36">
        <v>2455.36</v>
      </c>
      <c r="DG993" s="36">
        <v>5917.66</v>
      </c>
      <c r="DH993" s="36">
        <v>1447.35</v>
      </c>
      <c r="DI993" s="36">
        <v>4522.13</v>
      </c>
      <c r="DJ993" s="36">
        <v>1526.59</v>
      </c>
      <c r="DK993" s="36">
        <v>1215.83</v>
      </c>
      <c r="DL993" s="36">
        <v>7404.48</v>
      </c>
      <c r="DM993" s="36">
        <v>1735.15</v>
      </c>
      <c r="DN993" s="36">
        <v>3709.61</v>
      </c>
      <c r="DO993" s="36">
        <v>3461.24</v>
      </c>
      <c r="DP993" s="36">
        <v>7387.64</v>
      </c>
      <c r="DQ993" s="36">
        <v>21441.86</v>
      </c>
      <c r="DR993" s="36">
        <v>9152.56</v>
      </c>
      <c r="DS993" s="36">
        <v>2278.85</v>
      </c>
      <c r="DT993" s="36">
        <v>2032.93</v>
      </c>
      <c r="DU993" s="36">
        <v>2307.54</v>
      </c>
      <c r="DV993" s="36">
        <v>8121</v>
      </c>
      <c r="DW993" s="36">
        <v>9914.51</v>
      </c>
      <c r="DX993" s="36">
        <v>9476.36</v>
      </c>
      <c r="DY993" s="36">
        <v>3085.67</v>
      </c>
      <c r="DZ993" s="36">
        <v>5314.06</v>
      </c>
      <c r="EA993" s="36">
        <v>2010.88</v>
      </c>
      <c r="EB993" s="36">
        <v>1615.87</v>
      </c>
      <c r="EC993" s="36">
        <v>1902.5</v>
      </c>
      <c r="ED993" s="36">
        <v>5902.61</v>
      </c>
      <c r="EE993" s="36">
        <v>18527.45</v>
      </c>
      <c r="EF993" s="36">
        <v>9706.19</v>
      </c>
      <c r="EG993" s="36">
        <v>2581.33</v>
      </c>
      <c r="EH993" s="36">
        <v>19073.62</v>
      </c>
      <c r="EI993" s="36">
        <v>3227.25</v>
      </c>
      <c r="EJ993" s="36">
        <v>12689.56</v>
      </c>
      <c r="EK993" s="36">
        <v>11639.56</v>
      </c>
      <c r="EL993" s="36">
        <v>16631.009999999998</v>
      </c>
      <c r="EM993" s="36">
        <v>2351.31</v>
      </c>
      <c r="EN993" s="36">
        <v>6486.67</v>
      </c>
      <c r="EO993" s="36">
        <v>2215.61</v>
      </c>
      <c r="EP993" s="36">
        <v>3257.54</v>
      </c>
      <c r="EQ993" s="36">
        <v>1174.92</v>
      </c>
      <c r="ER993" s="36">
        <v>3261.17</v>
      </c>
      <c r="ES993" s="36">
        <v>1191.1600000000001</v>
      </c>
      <c r="ET993" s="36">
        <v>1197.69</v>
      </c>
      <c r="EU993" s="36">
        <v>5596.82</v>
      </c>
      <c r="EV993" s="36">
        <v>925.15</v>
      </c>
      <c r="EW993" s="36">
        <v>742.33</v>
      </c>
      <c r="EX993" s="36">
        <v>2332.9499999999998</v>
      </c>
      <c r="EY993" s="36">
        <v>1766.05</v>
      </c>
      <c r="EZ993" s="36">
        <v>1793.35</v>
      </c>
      <c r="FA993" s="36">
        <v>1814.29</v>
      </c>
      <c r="FB993" s="36">
        <v>2943.88</v>
      </c>
      <c r="FC993" s="36">
        <v>1857.22</v>
      </c>
      <c r="FD993" s="36">
        <v>1706.73</v>
      </c>
      <c r="FE993" s="36">
        <v>2889.89</v>
      </c>
      <c r="FF993" s="36">
        <v>11137.12</v>
      </c>
      <c r="FG993" s="36">
        <v>3465.32</v>
      </c>
      <c r="FH993" s="36">
        <v>2679.48</v>
      </c>
      <c r="FI993" s="36">
        <v>2313.65</v>
      </c>
      <c r="FJ993" s="36">
        <v>4453.53</v>
      </c>
      <c r="FK993" s="36">
        <v>1090.75</v>
      </c>
      <c r="FL993" s="36">
        <v>4656.5358999999999</v>
      </c>
      <c r="FM993" s="36">
        <v>8248.8379999999997</v>
      </c>
      <c r="FN993" s="36">
        <v>4222.6661000000004</v>
      </c>
      <c r="FO993" s="36">
        <v>8105.8981999999996</v>
      </c>
      <c r="FP993" s="36">
        <v>13906.0736</v>
      </c>
      <c r="FQ993" s="36">
        <v>10330.688599999999</v>
      </c>
    </row>
    <row r="994" spans="1:173">
      <c r="A994" s="1">
        <v>44215</v>
      </c>
      <c r="B994" s="36">
        <v>5549.6406999999999</v>
      </c>
      <c r="C994" s="36">
        <v>3808.694</v>
      </c>
      <c r="D994" s="36">
        <v>5437.5234</v>
      </c>
      <c r="E994" s="36">
        <v>6476.3735999999999</v>
      </c>
      <c r="F994" s="36">
        <v>6614.0707000000002</v>
      </c>
      <c r="G994" s="36">
        <v>7032.6742000000004</v>
      </c>
      <c r="H994" s="36">
        <v>3084.4881</v>
      </c>
      <c r="I994" s="36">
        <v>1443.9204999999999</v>
      </c>
      <c r="J994" s="36">
        <v>4808.96</v>
      </c>
      <c r="K994" s="36">
        <v>4548.43</v>
      </c>
      <c r="L994" s="36">
        <v>1284.17</v>
      </c>
      <c r="M994" s="36">
        <v>7733.27</v>
      </c>
      <c r="N994" s="36">
        <v>1721.5</v>
      </c>
      <c r="O994" s="36">
        <v>2279.29</v>
      </c>
      <c r="P994" s="36">
        <v>2278.36</v>
      </c>
      <c r="Q994" s="36">
        <v>4228.3999999999996</v>
      </c>
      <c r="R994" s="36">
        <v>3919.35</v>
      </c>
      <c r="S994" s="36">
        <v>8237.94</v>
      </c>
      <c r="T994" s="36">
        <v>1945.32</v>
      </c>
      <c r="U994" s="36">
        <v>2381.04</v>
      </c>
      <c r="V994" s="36">
        <v>1588.79</v>
      </c>
      <c r="W994" s="36">
        <v>8726.9</v>
      </c>
      <c r="X994" s="36">
        <v>5835.35</v>
      </c>
      <c r="Y994" s="36">
        <v>10282.61</v>
      </c>
      <c r="Z994" s="36">
        <v>2699.95</v>
      </c>
      <c r="AA994" s="36">
        <v>1780.57</v>
      </c>
      <c r="AB994" s="36">
        <v>1863.49</v>
      </c>
      <c r="AC994" s="36">
        <v>11567.54</v>
      </c>
      <c r="AD994" s="36">
        <v>3187.47</v>
      </c>
      <c r="AE994" s="36">
        <v>1734.77</v>
      </c>
      <c r="AF994" s="36">
        <v>8032.66</v>
      </c>
      <c r="AG994" s="36">
        <v>28396.38</v>
      </c>
      <c r="AH994" s="36">
        <v>3947.04</v>
      </c>
      <c r="AI994" s="36">
        <v>12018.51</v>
      </c>
      <c r="AJ994" s="36">
        <v>4017.06</v>
      </c>
      <c r="AK994" s="36">
        <v>2287.4499999999998</v>
      </c>
      <c r="AL994" s="36">
        <v>3939.48</v>
      </c>
      <c r="AM994" s="36">
        <v>5153.4799999999996</v>
      </c>
      <c r="AN994" s="36">
        <v>5190.22</v>
      </c>
      <c r="AO994" s="36">
        <v>740.16</v>
      </c>
      <c r="AP994" s="36">
        <v>2150.35</v>
      </c>
      <c r="AQ994" s="36">
        <v>1964.63</v>
      </c>
      <c r="AR994" s="36">
        <v>3415.33</v>
      </c>
      <c r="AS994" s="36">
        <v>7296.93</v>
      </c>
      <c r="AT994" s="36">
        <v>890.94</v>
      </c>
      <c r="AU994" s="36">
        <v>3173.04</v>
      </c>
      <c r="AV994" s="36">
        <v>4213.55</v>
      </c>
      <c r="AW994" s="36">
        <v>6505.85</v>
      </c>
      <c r="AX994" s="36">
        <v>5796.17</v>
      </c>
      <c r="AY994" s="36">
        <v>2570.5300000000002</v>
      </c>
      <c r="AZ994" s="36">
        <v>6071.84</v>
      </c>
      <c r="BA994" s="36">
        <v>4469.33</v>
      </c>
      <c r="BB994" s="36">
        <v>5380.71</v>
      </c>
      <c r="BC994" s="36">
        <v>3883.4</v>
      </c>
      <c r="BD994" s="36">
        <v>3002.24</v>
      </c>
      <c r="BE994" s="36">
        <v>2789.24</v>
      </c>
      <c r="BF994" s="36">
        <v>1988.78</v>
      </c>
      <c r="BG994" s="36">
        <v>4895.4399999999996</v>
      </c>
      <c r="BH994" s="36">
        <v>4977.74</v>
      </c>
      <c r="BI994" s="36">
        <v>10919.4</v>
      </c>
      <c r="BJ994" s="36">
        <v>13585.04</v>
      </c>
      <c r="BK994" s="36">
        <v>1230.58</v>
      </c>
      <c r="BL994" s="36">
        <v>20473.5</v>
      </c>
      <c r="BM994" s="36">
        <v>4579.71</v>
      </c>
      <c r="BN994" s="36">
        <v>8642.5499999999993</v>
      </c>
      <c r="BO994" s="36">
        <v>6521.67</v>
      </c>
      <c r="BP994" s="36">
        <v>30841.74</v>
      </c>
      <c r="BQ994" s="36">
        <v>14024.26</v>
      </c>
      <c r="BR994" s="36">
        <v>5497.03</v>
      </c>
      <c r="BS994" s="36">
        <v>7943.58</v>
      </c>
      <c r="BT994" s="36">
        <v>6167.35</v>
      </c>
      <c r="BU994" s="36">
        <v>1960.67</v>
      </c>
      <c r="BV994" s="36">
        <v>8357.39</v>
      </c>
      <c r="BW994" s="36">
        <v>5649.43</v>
      </c>
      <c r="BX994" s="36">
        <v>737.92</v>
      </c>
      <c r="BY994" s="36">
        <v>6041.94</v>
      </c>
      <c r="BZ994" s="36">
        <v>16385.95</v>
      </c>
      <c r="CA994" s="36">
        <v>5224</v>
      </c>
      <c r="CB994" s="36">
        <v>2988.74</v>
      </c>
      <c r="CC994" s="36">
        <v>2090.08</v>
      </c>
      <c r="CD994" s="36">
        <v>4619.6000000000004</v>
      </c>
      <c r="CE994" s="36">
        <v>8235.32</v>
      </c>
      <c r="CF994" s="36">
        <v>22954.639999999999</v>
      </c>
      <c r="CG994" s="36">
        <v>1214.4100000000001</v>
      </c>
      <c r="CH994" s="36">
        <v>8454.2099999999991</v>
      </c>
      <c r="CI994" s="36">
        <v>17189.259999999998</v>
      </c>
      <c r="CJ994" s="36">
        <v>4479.33</v>
      </c>
      <c r="CK994" s="36">
        <v>3226.47</v>
      </c>
      <c r="CL994" s="36">
        <v>26310.06</v>
      </c>
      <c r="CM994" s="36">
        <v>77468.92</v>
      </c>
      <c r="CN994" s="36">
        <v>5752.89</v>
      </c>
      <c r="CO994" s="36">
        <v>11032.49</v>
      </c>
      <c r="CP994" s="36">
        <v>3406.14</v>
      </c>
      <c r="CQ994" s="36">
        <v>15642.05</v>
      </c>
      <c r="CR994" s="36">
        <v>1852.61</v>
      </c>
      <c r="CS994" s="36">
        <v>1661.8</v>
      </c>
      <c r="CT994" s="36">
        <v>1734.47</v>
      </c>
      <c r="CU994" s="36">
        <v>2606.2199999999998</v>
      </c>
      <c r="CV994" s="36">
        <v>2528.3000000000002</v>
      </c>
      <c r="CW994" s="36">
        <v>2904.33</v>
      </c>
      <c r="CX994" s="36">
        <v>2568.27</v>
      </c>
      <c r="CY994" s="36">
        <v>12843.83</v>
      </c>
      <c r="CZ994" s="36">
        <v>14268.48</v>
      </c>
      <c r="DA994" s="36">
        <v>11171.34</v>
      </c>
      <c r="DB994" s="36">
        <v>7854.32</v>
      </c>
      <c r="DC994" s="36">
        <v>6654.76</v>
      </c>
      <c r="DD994" s="36">
        <v>13054.46</v>
      </c>
      <c r="DE994" s="36">
        <v>2522.34</v>
      </c>
      <c r="DF994" s="36">
        <v>2460.0100000000002</v>
      </c>
      <c r="DG994" s="36">
        <v>5840</v>
      </c>
      <c r="DH994" s="36">
        <v>1457.72</v>
      </c>
      <c r="DI994" s="36">
        <v>4599.62</v>
      </c>
      <c r="DJ994" s="36">
        <v>1535.43</v>
      </c>
      <c r="DK994" s="36">
        <v>1222.54</v>
      </c>
      <c r="DL994" s="36">
        <v>7388.74</v>
      </c>
      <c r="DM994" s="36">
        <v>1776.22</v>
      </c>
      <c r="DN994" s="36">
        <v>3716.19</v>
      </c>
      <c r="DO994" s="36">
        <v>3487.57</v>
      </c>
      <c r="DP994" s="36">
        <v>7367.68</v>
      </c>
      <c r="DQ994" s="36">
        <v>21041.96</v>
      </c>
      <c r="DR994" s="36">
        <v>9148.84</v>
      </c>
      <c r="DS994" s="36">
        <v>2271.15</v>
      </c>
      <c r="DT994" s="36">
        <v>2065.83</v>
      </c>
      <c r="DU994" s="36">
        <v>2308.0300000000002</v>
      </c>
      <c r="DV994" s="36">
        <v>8254.02</v>
      </c>
      <c r="DW994" s="36">
        <v>9861.5300000000007</v>
      </c>
      <c r="DX994" s="36">
        <v>9397.83</v>
      </c>
      <c r="DY994" s="36">
        <v>3095.96</v>
      </c>
      <c r="DZ994" s="36">
        <v>5354.98</v>
      </c>
      <c r="EA994" s="36">
        <v>2019.35</v>
      </c>
      <c r="EB994" s="36">
        <v>1631.79</v>
      </c>
      <c r="EC994" s="36">
        <v>1900.18</v>
      </c>
      <c r="ED994" s="36">
        <v>5843.88</v>
      </c>
      <c r="EE994" s="36">
        <v>17547.349999999999</v>
      </c>
      <c r="EF994" s="36">
        <v>9262.51</v>
      </c>
      <c r="EG994" s="36">
        <v>2523.06</v>
      </c>
      <c r="EH994" s="36">
        <v>17969.45</v>
      </c>
      <c r="EI994" s="36">
        <v>3211.4</v>
      </c>
      <c r="EJ994" s="36">
        <v>12553.96</v>
      </c>
      <c r="EK994" s="36">
        <v>11410.98</v>
      </c>
      <c r="EL994" s="36">
        <v>16498.099999999999</v>
      </c>
      <c r="EM994" s="36">
        <v>2347.35</v>
      </c>
      <c r="EN994" s="36">
        <v>6364.3</v>
      </c>
      <c r="EO994" s="36">
        <v>2231.8000000000002</v>
      </c>
      <c r="EP994" s="36">
        <v>3267.88</v>
      </c>
      <c r="EQ994" s="36">
        <v>1177.24</v>
      </c>
      <c r="ER994" s="36">
        <v>3200.43</v>
      </c>
      <c r="ES994" s="36">
        <v>1193.92</v>
      </c>
      <c r="ET994" s="36">
        <v>1210.03</v>
      </c>
      <c r="EU994" s="36">
        <v>5653.26</v>
      </c>
      <c r="EV994" s="36">
        <v>936.74</v>
      </c>
      <c r="EW994" s="36">
        <v>748.11</v>
      </c>
      <c r="EX994" s="36">
        <v>2272.7600000000002</v>
      </c>
      <c r="EY994" s="36">
        <v>1756.96</v>
      </c>
      <c r="EZ994" s="36">
        <v>1772.73</v>
      </c>
      <c r="FA994" s="36">
        <v>1821.5</v>
      </c>
      <c r="FB994" s="36">
        <v>2912.72</v>
      </c>
      <c r="FC994" s="36">
        <v>1876.72</v>
      </c>
      <c r="FD994" s="36">
        <v>1719.6</v>
      </c>
      <c r="FE994" s="36">
        <v>2862.75</v>
      </c>
      <c r="FF994" s="36">
        <v>10944.37</v>
      </c>
      <c r="FG994" s="36">
        <v>3498.18</v>
      </c>
      <c r="FH994" s="36">
        <v>2694.63</v>
      </c>
      <c r="FI994" s="36">
        <v>2327.33</v>
      </c>
      <c r="FJ994" s="36">
        <v>4311.17</v>
      </c>
      <c r="FK994" s="36">
        <v>1102.05</v>
      </c>
      <c r="FL994" s="36">
        <v>4663.3179</v>
      </c>
      <c r="FM994" s="36">
        <v>8332.7278999999999</v>
      </c>
      <c r="FN994" s="36">
        <v>4169.8909999999996</v>
      </c>
      <c r="FO994" s="36">
        <v>8196.4598999999998</v>
      </c>
      <c r="FP994" s="36">
        <v>13733.8408</v>
      </c>
      <c r="FQ994" s="36">
        <v>10276.377699999999</v>
      </c>
    </row>
    <row r="995" spans="1:173">
      <c r="A995" s="1">
        <v>44214</v>
      </c>
      <c r="B995" s="36">
        <v>5605.9489999999996</v>
      </c>
      <c r="C995" s="36">
        <v>3849.3982000000001</v>
      </c>
      <c r="D995" s="36">
        <v>5518.5204999999996</v>
      </c>
      <c r="E995" s="36">
        <v>6514.4643999999998</v>
      </c>
      <c r="F995" s="36">
        <v>6652.0960999999998</v>
      </c>
      <c r="G995" s="36">
        <v>7030.6142</v>
      </c>
      <c r="H995" s="36">
        <v>3149.2004000000002</v>
      </c>
      <c r="I995" s="36">
        <v>1481.2493999999999</v>
      </c>
      <c r="J995" s="36">
        <v>4885.08</v>
      </c>
      <c r="K995" s="36">
        <v>4569.72</v>
      </c>
      <c r="L995" s="36">
        <v>1304.75</v>
      </c>
      <c r="M995" s="36">
        <v>7757.29</v>
      </c>
      <c r="N995" s="36">
        <v>1711.11</v>
      </c>
      <c r="O995" s="36">
        <v>2273.54</v>
      </c>
      <c r="P995" s="36">
        <v>2287.3000000000002</v>
      </c>
      <c r="Q995" s="36">
        <v>4359.78</v>
      </c>
      <c r="R995" s="36">
        <v>3941.68</v>
      </c>
      <c r="S995" s="36">
        <v>8286.99</v>
      </c>
      <c r="T995" s="36">
        <v>1947.64</v>
      </c>
      <c r="U995" s="36">
        <v>2382.62</v>
      </c>
      <c r="V995" s="36">
        <v>1624.58</v>
      </c>
      <c r="W995" s="36">
        <v>8891.34</v>
      </c>
      <c r="X995" s="36">
        <v>5911.14</v>
      </c>
      <c r="Y995" s="36">
        <v>10586.79</v>
      </c>
      <c r="Z995" s="36">
        <v>2710.38</v>
      </c>
      <c r="AA995" s="36">
        <v>1814.72</v>
      </c>
      <c r="AB995" s="36">
        <v>1848.75</v>
      </c>
      <c r="AC995" s="36">
        <v>11702.75</v>
      </c>
      <c r="AD995" s="36">
        <v>3144.74</v>
      </c>
      <c r="AE995" s="36">
        <v>1707.44</v>
      </c>
      <c r="AF995" s="36">
        <v>8120.18</v>
      </c>
      <c r="AG995" s="36">
        <v>28934.51</v>
      </c>
      <c r="AH995" s="36">
        <v>3996.31</v>
      </c>
      <c r="AI995" s="36">
        <v>12194.57</v>
      </c>
      <c r="AJ995" s="36">
        <v>4018.47</v>
      </c>
      <c r="AK995" s="36">
        <v>2288.65</v>
      </c>
      <c r="AL995" s="36">
        <v>3867.81</v>
      </c>
      <c r="AM995" s="36">
        <v>5256.35</v>
      </c>
      <c r="AN995" s="36">
        <v>5181.75</v>
      </c>
      <c r="AO995" s="36">
        <v>740.62</v>
      </c>
      <c r="AP995" s="36">
        <v>2165.31</v>
      </c>
      <c r="AQ995" s="36">
        <v>1955.94</v>
      </c>
      <c r="AR995" s="36">
        <v>3355.09</v>
      </c>
      <c r="AS995" s="36">
        <v>7550.82</v>
      </c>
      <c r="AT995" s="36">
        <v>895.66</v>
      </c>
      <c r="AU995" s="36">
        <v>3242.7</v>
      </c>
      <c r="AV995" s="36">
        <v>4269.43</v>
      </c>
      <c r="AW995" s="36">
        <v>6499.88</v>
      </c>
      <c r="AX995" s="36">
        <v>5840.68</v>
      </c>
      <c r="AY995" s="36">
        <v>2539.33</v>
      </c>
      <c r="AZ995" s="36">
        <v>6139.48</v>
      </c>
      <c r="BA995" s="36">
        <v>4447.7</v>
      </c>
      <c r="BB995" s="36">
        <v>5401.15</v>
      </c>
      <c r="BC995" s="36">
        <v>3887.04</v>
      </c>
      <c r="BD995" s="36">
        <v>2994.88</v>
      </c>
      <c r="BE995" s="36">
        <v>2815.55</v>
      </c>
      <c r="BF995" s="36">
        <v>1999.87</v>
      </c>
      <c r="BG995" s="36">
        <v>4900.13</v>
      </c>
      <c r="BH995" s="36">
        <v>5107.83</v>
      </c>
      <c r="BI995" s="36">
        <v>11162.6</v>
      </c>
      <c r="BJ995" s="36">
        <v>14201.57</v>
      </c>
      <c r="BK995" s="36">
        <v>1255.8900000000001</v>
      </c>
      <c r="BL995" s="36">
        <v>21432.54</v>
      </c>
      <c r="BM995" s="36">
        <v>4626.4799999999996</v>
      </c>
      <c r="BN995" s="36">
        <v>8872.9</v>
      </c>
      <c r="BO995" s="36">
        <v>6813.12</v>
      </c>
      <c r="BP995" s="36">
        <v>32277.88</v>
      </c>
      <c r="BQ995" s="36">
        <v>13944.39</v>
      </c>
      <c r="BR995" s="36">
        <v>5550.42</v>
      </c>
      <c r="BS995" s="36">
        <v>8088.9</v>
      </c>
      <c r="BT995" s="36">
        <v>6324.47</v>
      </c>
      <c r="BU995" s="36">
        <v>2041.09</v>
      </c>
      <c r="BV995" s="36">
        <v>8466.57</v>
      </c>
      <c r="BW995" s="36">
        <v>5670.61</v>
      </c>
      <c r="BX995" s="36">
        <v>738.85</v>
      </c>
      <c r="BY995" s="36">
        <v>6081.3</v>
      </c>
      <c r="BZ995" s="36">
        <v>16821.22</v>
      </c>
      <c r="CA995" s="36">
        <v>5269.53</v>
      </c>
      <c r="CB995" s="36">
        <v>2997.13</v>
      </c>
      <c r="CC995" s="36">
        <v>2104.4499999999998</v>
      </c>
      <c r="CD995" s="36">
        <v>4611.6400000000003</v>
      </c>
      <c r="CE995" s="36">
        <v>8204.5499999999993</v>
      </c>
      <c r="CF995" s="36">
        <v>23646.58</v>
      </c>
      <c r="CG995" s="36">
        <v>1235.99</v>
      </c>
      <c r="CH995" s="36">
        <v>8506.39</v>
      </c>
      <c r="CI995" s="36">
        <v>17220.330000000002</v>
      </c>
      <c r="CJ995" s="36">
        <v>4459.75</v>
      </c>
      <c r="CK995" s="36">
        <v>3310.38</v>
      </c>
      <c r="CL995" s="36">
        <v>26795.87</v>
      </c>
      <c r="CM995" s="36">
        <v>79050.81</v>
      </c>
      <c r="CN995" s="36">
        <v>5748.73</v>
      </c>
      <c r="CO995" s="36">
        <v>11302.66</v>
      </c>
      <c r="CP995" s="36">
        <v>3450.34</v>
      </c>
      <c r="CQ995" s="36">
        <v>15888.79</v>
      </c>
      <c r="CR995" s="36">
        <v>1836.69</v>
      </c>
      <c r="CS995" s="36">
        <v>1629.16</v>
      </c>
      <c r="CT995" s="36">
        <v>1683.2</v>
      </c>
      <c r="CU995" s="36">
        <v>2550.2199999999998</v>
      </c>
      <c r="CV995" s="36">
        <v>2546.0100000000002</v>
      </c>
      <c r="CW995" s="36">
        <v>2968.7</v>
      </c>
      <c r="CX995" s="36">
        <v>2621.4299999999998</v>
      </c>
      <c r="CY995" s="36">
        <v>12939.53</v>
      </c>
      <c r="CZ995" s="36">
        <v>14624.04</v>
      </c>
      <c r="DA995" s="36">
        <v>11416.07</v>
      </c>
      <c r="DB995" s="36">
        <v>7900.41</v>
      </c>
      <c r="DC995" s="36">
        <v>6695.84</v>
      </c>
      <c r="DD995" s="36">
        <v>13268.98</v>
      </c>
      <c r="DE995" s="36">
        <v>2511.15</v>
      </c>
      <c r="DF995" s="36">
        <v>2466.2399999999998</v>
      </c>
      <c r="DG995" s="36">
        <v>5778.87</v>
      </c>
      <c r="DH995" s="36">
        <v>1449.89</v>
      </c>
      <c r="DI995" s="36">
        <v>4514.59</v>
      </c>
      <c r="DJ995" s="36">
        <v>1513.16</v>
      </c>
      <c r="DK995" s="36">
        <v>1217.5</v>
      </c>
      <c r="DL995" s="36">
        <v>7397.24</v>
      </c>
      <c r="DM995" s="36">
        <v>1776.51</v>
      </c>
      <c r="DN995" s="36">
        <v>3716.85</v>
      </c>
      <c r="DO995" s="36">
        <v>3427.19</v>
      </c>
      <c r="DP995" s="36">
        <v>7324.81</v>
      </c>
      <c r="DQ995" s="36">
        <v>20969.22</v>
      </c>
      <c r="DR995" s="36">
        <v>9184.94</v>
      </c>
      <c r="DS995" s="36">
        <v>2247.34</v>
      </c>
      <c r="DT995" s="36">
        <v>2081.38</v>
      </c>
      <c r="DU995" s="36">
        <v>2318.9499999999998</v>
      </c>
      <c r="DV995" s="36">
        <v>8252.19</v>
      </c>
      <c r="DW995" s="36">
        <v>10204.67</v>
      </c>
      <c r="DX995" s="36">
        <v>9437.7800000000007</v>
      </c>
      <c r="DY995" s="36">
        <v>3084.51</v>
      </c>
      <c r="DZ995" s="36">
        <v>5217.41</v>
      </c>
      <c r="EA995" s="36">
        <v>2029.42</v>
      </c>
      <c r="EB995" s="36">
        <v>1666.41</v>
      </c>
      <c r="EC995" s="36">
        <v>1888.89</v>
      </c>
      <c r="ED995" s="36">
        <v>5831.15</v>
      </c>
      <c r="EE995" s="36">
        <v>18033.75</v>
      </c>
      <c r="EF995" s="36">
        <v>9445.7099999999991</v>
      </c>
      <c r="EG995" s="36">
        <v>2603.71</v>
      </c>
      <c r="EH995" s="36">
        <v>18629.900000000001</v>
      </c>
      <c r="EI995" s="36">
        <v>3230.37</v>
      </c>
      <c r="EJ995" s="36">
        <v>12669.75</v>
      </c>
      <c r="EK995" s="36">
        <v>11642.79</v>
      </c>
      <c r="EL995" s="36">
        <v>16894.490000000002</v>
      </c>
      <c r="EM995" s="36">
        <v>2399.44</v>
      </c>
      <c r="EN995" s="36">
        <v>6434.4</v>
      </c>
      <c r="EO995" s="36">
        <v>2255.12</v>
      </c>
      <c r="EP995" s="36">
        <v>3267.08</v>
      </c>
      <c r="EQ995" s="36">
        <v>1142.43</v>
      </c>
      <c r="ER995" s="36">
        <v>3212.3</v>
      </c>
      <c r="ES995" s="36">
        <v>1187.6099999999999</v>
      </c>
      <c r="ET995" s="36">
        <v>1194.99</v>
      </c>
      <c r="EU995" s="36">
        <v>5672.03</v>
      </c>
      <c r="EV995" s="36">
        <v>941.84</v>
      </c>
      <c r="EW995" s="36">
        <v>741.91</v>
      </c>
      <c r="EX995" s="36">
        <v>2288.7800000000002</v>
      </c>
      <c r="EY995" s="36">
        <v>1745.19</v>
      </c>
      <c r="EZ995" s="36">
        <v>1768.97</v>
      </c>
      <c r="FA995" s="36">
        <v>1829.45</v>
      </c>
      <c r="FB995" s="36">
        <v>2903.43</v>
      </c>
      <c r="FC995" s="36">
        <v>1862.46</v>
      </c>
      <c r="FD995" s="36">
        <v>1702.44</v>
      </c>
      <c r="FE995" s="36">
        <v>2862.43</v>
      </c>
      <c r="FF995" s="36">
        <v>11054.58</v>
      </c>
      <c r="FG995" s="36">
        <v>3478.85</v>
      </c>
      <c r="FH995" s="36">
        <v>2781.73</v>
      </c>
      <c r="FI995" s="36">
        <v>2290.64</v>
      </c>
      <c r="FJ995" s="36">
        <v>4385.71</v>
      </c>
      <c r="FK995" s="36">
        <v>1093.8399999999999</v>
      </c>
      <c r="FL995" s="36">
        <v>4638.6806999999999</v>
      </c>
      <c r="FM995" s="36">
        <v>8252.5632000000005</v>
      </c>
      <c r="FN995" s="36">
        <v>4209.8662999999997</v>
      </c>
      <c r="FO995" s="36">
        <v>8168.9583000000002</v>
      </c>
      <c r="FP995" s="36">
        <v>13946.418600000001</v>
      </c>
      <c r="FQ995" s="36">
        <v>10409.7649</v>
      </c>
    </row>
    <row r="996" spans="1:173">
      <c r="A996" s="1">
        <v>44211</v>
      </c>
      <c r="B996" s="36">
        <v>5532.0281000000004</v>
      </c>
      <c r="C996" s="36">
        <v>3817.9344999999998</v>
      </c>
      <c r="D996" s="36">
        <v>5458.0811999999996</v>
      </c>
      <c r="E996" s="36">
        <v>6417.5011000000004</v>
      </c>
      <c r="F996" s="36">
        <v>6528.4610000000002</v>
      </c>
      <c r="G996" s="36">
        <v>6911.7101000000002</v>
      </c>
      <c r="H996" s="36">
        <v>3089.9447</v>
      </c>
      <c r="I996" s="36">
        <v>1447.5827999999999</v>
      </c>
      <c r="J996" s="36">
        <v>4832.1000000000004</v>
      </c>
      <c r="K996" s="36">
        <v>4492.55</v>
      </c>
      <c r="L996" s="36">
        <v>1279.3499999999999</v>
      </c>
      <c r="M996" s="36">
        <v>7643.9</v>
      </c>
      <c r="N996" s="36">
        <v>1681.93</v>
      </c>
      <c r="O996" s="36">
        <v>2177.7600000000002</v>
      </c>
      <c r="P996" s="36">
        <v>2293.5300000000002</v>
      </c>
      <c r="Q996" s="36">
        <v>4290.88</v>
      </c>
      <c r="R996" s="36">
        <v>3823.44</v>
      </c>
      <c r="S996" s="36">
        <v>8229.02</v>
      </c>
      <c r="T996" s="36">
        <v>1943.45</v>
      </c>
      <c r="U996" s="36">
        <v>2361.84</v>
      </c>
      <c r="V996" s="36">
        <v>1600.17</v>
      </c>
      <c r="W996" s="36">
        <v>8752.9</v>
      </c>
      <c r="X996" s="36">
        <v>5909.47</v>
      </c>
      <c r="Y996" s="36">
        <v>10490.82</v>
      </c>
      <c r="Z996" s="36">
        <v>2666.4</v>
      </c>
      <c r="AA996" s="36">
        <v>1777.42</v>
      </c>
      <c r="AB996" s="36">
        <v>1843.37</v>
      </c>
      <c r="AC996" s="36">
        <v>11898.08</v>
      </c>
      <c r="AD996" s="36">
        <v>3135.51</v>
      </c>
      <c r="AE996" s="36">
        <v>1698.03</v>
      </c>
      <c r="AF996" s="36">
        <v>8079.45</v>
      </c>
      <c r="AG996" s="36">
        <v>29135.73</v>
      </c>
      <c r="AH996" s="36">
        <v>3929.65</v>
      </c>
      <c r="AI996" s="36">
        <v>12126.07</v>
      </c>
      <c r="AJ996" s="36">
        <v>3931.19</v>
      </c>
      <c r="AK996" s="36">
        <v>2273.3000000000002</v>
      </c>
      <c r="AL996" s="36">
        <v>3793.42</v>
      </c>
      <c r="AM996" s="36">
        <v>5073.5</v>
      </c>
      <c r="AN996" s="36">
        <v>5053.1499999999996</v>
      </c>
      <c r="AO996" s="36">
        <v>724.96</v>
      </c>
      <c r="AP996" s="36">
        <v>2121.54</v>
      </c>
      <c r="AQ996" s="36">
        <v>1950.37</v>
      </c>
      <c r="AR996" s="36">
        <v>3329.34</v>
      </c>
      <c r="AS996" s="36">
        <v>7406.91</v>
      </c>
      <c r="AT996" s="36">
        <v>856.11</v>
      </c>
      <c r="AU996" s="36">
        <v>3135.75</v>
      </c>
      <c r="AV996" s="36">
        <v>4211.24</v>
      </c>
      <c r="AW996" s="36">
        <v>6397.6</v>
      </c>
      <c r="AX996" s="36">
        <v>5475.82</v>
      </c>
      <c r="AY996" s="36">
        <v>2452.12</v>
      </c>
      <c r="AZ996" s="36">
        <v>6001.76</v>
      </c>
      <c r="BA996" s="36">
        <v>4212.63</v>
      </c>
      <c r="BB996" s="36">
        <v>5292.96</v>
      </c>
      <c r="BC996" s="36">
        <v>3754.42</v>
      </c>
      <c r="BD996" s="36">
        <v>2827.03</v>
      </c>
      <c r="BE996" s="36">
        <v>2807.27</v>
      </c>
      <c r="BF996" s="36">
        <v>1999.43</v>
      </c>
      <c r="BG996" s="36">
        <v>4938.76</v>
      </c>
      <c r="BH996" s="36">
        <v>5000.8599999999997</v>
      </c>
      <c r="BI996" s="36">
        <v>11060.73</v>
      </c>
      <c r="BJ996" s="36">
        <v>13897.42</v>
      </c>
      <c r="BK996" s="36">
        <v>1243.6199999999999</v>
      </c>
      <c r="BL996" s="36">
        <v>21083.46</v>
      </c>
      <c r="BM996" s="36">
        <v>4564.3500000000004</v>
      </c>
      <c r="BN996" s="36">
        <v>8752.98</v>
      </c>
      <c r="BO996" s="36">
        <v>6692.64</v>
      </c>
      <c r="BP996" s="36">
        <v>32030.06</v>
      </c>
      <c r="BQ996" s="36">
        <v>13655.09</v>
      </c>
      <c r="BR996" s="36">
        <v>5224.22</v>
      </c>
      <c r="BS996" s="36">
        <v>7903.84</v>
      </c>
      <c r="BT996" s="36">
        <v>6165.93</v>
      </c>
      <c r="BU996" s="36">
        <v>1982.44</v>
      </c>
      <c r="BV996" s="36">
        <v>8250.25</v>
      </c>
      <c r="BW996" s="36">
        <v>5456.9</v>
      </c>
      <c r="BX996" s="36">
        <v>747.46</v>
      </c>
      <c r="BY996" s="36">
        <v>6000.5</v>
      </c>
      <c r="BZ996" s="36">
        <v>17183.11</v>
      </c>
      <c r="CA996" s="36">
        <v>5276.18</v>
      </c>
      <c r="CB996" s="36">
        <v>2939.42</v>
      </c>
      <c r="CC996" s="36">
        <v>2054.8000000000002</v>
      </c>
      <c r="CD996" s="36">
        <v>4491.62</v>
      </c>
      <c r="CE996" s="36">
        <v>8001.9</v>
      </c>
      <c r="CF996" s="36">
        <v>23446.97</v>
      </c>
      <c r="CG996" s="36">
        <v>1208.4000000000001</v>
      </c>
      <c r="CH996" s="36">
        <v>8580.07</v>
      </c>
      <c r="CI996" s="36">
        <v>17081.189999999999</v>
      </c>
      <c r="CJ996" s="36">
        <v>4419.67</v>
      </c>
      <c r="CK996" s="36">
        <v>3278.28</v>
      </c>
      <c r="CL996" s="36">
        <v>26587.200000000001</v>
      </c>
      <c r="CM996" s="36">
        <v>80222.78</v>
      </c>
      <c r="CN996" s="36">
        <v>5611.62</v>
      </c>
      <c r="CO996" s="36">
        <v>11115.16</v>
      </c>
      <c r="CP996" s="36">
        <v>3469.79</v>
      </c>
      <c r="CQ996" s="36">
        <v>15857.06</v>
      </c>
      <c r="CR996" s="36">
        <v>1826.21</v>
      </c>
      <c r="CS996" s="36">
        <v>1620.35</v>
      </c>
      <c r="CT996" s="36">
        <v>1655.34</v>
      </c>
      <c r="CU996" s="36">
        <v>2495.7399999999998</v>
      </c>
      <c r="CV996" s="36">
        <v>2485.98</v>
      </c>
      <c r="CW996" s="36">
        <v>2976.71</v>
      </c>
      <c r="CX996" s="36">
        <v>2602.5</v>
      </c>
      <c r="CY996" s="36">
        <v>12918.61</v>
      </c>
      <c r="CZ996" s="36">
        <v>14616.75</v>
      </c>
      <c r="DA996" s="36">
        <v>11285.09</v>
      </c>
      <c r="DB996" s="36">
        <v>7835.74</v>
      </c>
      <c r="DC996" s="36">
        <v>6652.27</v>
      </c>
      <c r="DD996" s="36">
        <v>13135.22</v>
      </c>
      <c r="DE996" s="36">
        <v>2503.4</v>
      </c>
      <c r="DF996" s="36">
        <v>2460.04</v>
      </c>
      <c r="DG996" s="36">
        <v>5682.81</v>
      </c>
      <c r="DH996" s="36">
        <v>1450.36</v>
      </c>
      <c r="DI996" s="36">
        <v>4422.6000000000004</v>
      </c>
      <c r="DJ996" s="36">
        <v>1491.73</v>
      </c>
      <c r="DK996" s="36">
        <v>1213.46</v>
      </c>
      <c r="DL996" s="36">
        <v>7320.51</v>
      </c>
      <c r="DM996" s="36">
        <v>1772.86</v>
      </c>
      <c r="DN996" s="36">
        <v>3697.38</v>
      </c>
      <c r="DO996" s="36">
        <v>3403.7</v>
      </c>
      <c r="DP996" s="36">
        <v>7378.13</v>
      </c>
      <c r="DQ996" s="36">
        <v>20699.73</v>
      </c>
      <c r="DR996" s="36">
        <v>9187.5</v>
      </c>
      <c r="DS996" s="36">
        <v>2263.65</v>
      </c>
      <c r="DT996" s="36">
        <v>2088.84</v>
      </c>
      <c r="DU996" s="36">
        <v>2310.42</v>
      </c>
      <c r="DV996" s="36">
        <v>8316.4599999999991</v>
      </c>
      <c r="DW996" s="36">
        <v>9769.73</v>
      </c>
      <c r="DX996" s="36">
        <v>9330.49</v>
      </c>
      <c r="DY996" s="36">
        <v>3077.74</v>
      </c>
      <c r="DZ996" s="36">
        <v>5139.41</v>
      </c>
      <c r="EA996" s="36">
        <v>2031.79</v>
      </c>
      <c r="EB996" s="36">
        <v>1664.57</v>
      </c>
      <c r="EC996" s="36">
        <v>1881.54</v>
      </c>
      <c r="ED996" s="36">
        <v>5692.03</v>
      </c>
      <c r="EE996" s="36">
        <v>17805.79</v>
      </c>
      <c r="EF996" s="36">
        <v>9318.74</v>
      </c>
      <c r="EG996" s="36">
        <v>2569.9699999999998</v>
      </c>
      <c r="EH996" s="36">
        <v>18469.509999999998</v>
      </c>
      <c r="EI996" s="36">
        <v>3153.6</v>
      </c>
      <c r="EJ996" s="36">
        <v>12474.45</v>
      </c>
      <c r="EK996" s="36">
        <v>11416.46</v>
      </c>
      <c r="EL996" s="36">
        <v>16372.83</v>
      </c>
      <c r="EM996" s="36">
        <v>2351.89</v>
      </c>
      <c r="EN996" s="36">
        <v>6237.72</v>
      </c>
      <c r="EO996" s="36">
        <v>2232.4499999999998</v>
      </c>
      <c r="EP996" s="36">
        <v>3125.25</v>
      </c>
      <c r="EQ996" s="36">
        <v>1136.54</v>
      </c>
      <c r="ER996" s="36">
        <v>3151.42</v>
      </c>
      <c r="ES996" s="36">
        <v>1181.3900000000001</v>
      </c>
      <c r="ET996" s="36">
        <v>1199.3</v>
      </c>
      <c r="EU996" s="36">
        <v>5496.48</v>
      </c>
      <c r="EV996" s="36">
        <v>922.11</v>
      </c>
      <c r="EW996" s="36">
        <v>737.63</v>
      </c>
      <c r="EX996" s="36">
        <v>2220.89</v>
      </c>
      <c r="EY996" s="36">
        <v>1723.23</v>
      </c>
      <c r="EZ996" s="36">
        <v>1692.33</v>
      </c>
      <c r="FA996" s="36">
        <v>1816.17</v>
      </c>
      <c r="FB996" s="36">
        <v>2763.29</v>
      </c>
      <c r="FC996" s="36">
        <v>1858.59</v>
      </c>
      <c r="FD996" s="36">
        <v>1687.9</v>
      </c>
      <c r="FE996" s="36">
        <v>2884.68</v>
      </c>
      <c r="FF996" s="36">
        <v>10904.09</v>
      </c>
      <c r="FG996" s="36">
        <v>3512.85</v>
      </c>
      <c r="FH996" s="36">
        <v>2708.92</v>
      </c>
      <c r="FI996" s="36">
        <v>2303.29</v>
      </c>
      <c r="FJ996" s="36">
        <v>4326.54</v>
      </c>
      <c r="FK996" s="36">
        <v>1096.76</v>
      </c>
      <c r="FL996" s="36">
        <v>4603.7157999999999</v>
      </c>
      <c r="FM996" s="36">
        <v>8188.3854000000001</v>
      </c>
      <c r="FN996" s="36">
        <v>4150.6253999999999</v>
      </c>
      <c r="FO996" s="36">
        <v>8067.3998000000001</v>
      </c>
      <c r="FP996" s="36">
        <v>13910.365299999999</v>
      </c>
      <c r="FQ996" s="36">
        <v>10112.4781</v>
      </c>
    </row>
    <row r="997" spans="1:173">
      <c r="A997" s="1">
        <v>44210</v>
      </c>
      <c r="B997" s="36">
        <v>5524.1728999999996</v>
      </c>
      <c r="C997" s="36">
        <v>3811.2242000000001</v>
      </c>
      <c r="D997" s="36">
        <v>5470.4562999999998</v>
      </c>
      <c r="E997" s="36">
        <v>6439.8854000000001</v>
      </c>
      <c r="F997" s="36">
        <v>6506.8267999999998</v>
      </c>
      <c r="G997" s="36">
        <v>6845.7619999999997</v>
      </c>
      <c r="H997" s="36">
        <v>3089.1774</v>
      </c>
      <c r="I997" s="36">
        <v>1447.2668000000001</v>
      </c>
      <c r="J997" s="36">
        <v>4834.3100000000004</v>
      </c>
      <c r="K997" s="36">
        <v>4482.45</v>
      </c>
      <c r="L997" s="36">
        <v>1273.1099999999999</v>
      </c>
      <c r="M997" s="36">
        <v>7541.25</v>
      </c>
      <c r="N997" s="36">
        <v>1645.17</v>
      </c>
      <c r="O997" s="36">
        <v>2167.77</v>
      </c>
      <c r="P997" s="36">
        <v>2340.84</v>
      </c>
      <c r="Q997" s="36">
        <v>4222</v>
      </c>
      <c r="R997" s="36">
        <v>3785.18</v>
      </c>
      <c r="S997" s="36">
        <v>8242.11</v>
      </c>
      <c r="T997" s="36">
        <v>1954.18</v>
      </c>
      <c r="U997" s="36">
        <v>2362.98</v>
      </c>
      <c r="V997" s="36">
        <v>1595.67</v>
      </c>
      <c r="W997" s="36">
        <v>8674.9699999999993</v>
      </c>
      <c r="X997" s="36">
        <v>5892.51</v>
      </c>
      <c r="Y997" s="36">
        <v>10488.9</v>
      </c>
      <c r="Z997" s="36">
        <v>2626.54</v>
      </c>
      <c r="AA997" s="36">
        <v>1794.39</v>
      </c>
      <c r="AB997" s="36">
        <v>1816.35</v>
      </c>
      <c r="AC997" s="36">
        <v>11891.4</v>
      </c>
      <c r="AD997" s="36">
        <v>3106.37</v>
      </c>
      <c r="AE997" s="36">
        <v>1670.66</v>
      </c>
      <c r="AF997" s="36">
        <v>8074.23</v>
      </c>
      <c r="AG997" s="36">
        <v>29819.9</v>
      </c>
      <c r="AH997" s="36">
        <v>3943.25</v>
      </c>
      <c r="AI997" s="36">
        <v>12121.21</v>
      </c>
      <c r="AJ997" s="36">
        <v>3821.72</v>
      </c>
      <c r="AK997" s="36">
        <v>2255.1</v>
      </c>
      <c r="AL997" s="36">
        <v>3777.44</v>
      </c>
      <c r="AM997" s="36">
        <v>5137.3900000000003</v>
      </c>
      <c r="AN997" s="36">
        <v>5082.67</v>
      </c>
      <c r="AO997" s="36">
        <v>719.28</v>
      </c>
      <c r="AP997" s="36">
        <v>2143.6</v>
      </c>
      <c r="AQ997" s="36">
        <v>1940.46</v>
      </c>
      <c r="AR997" s="36">
        <v>3304.23</v>
      </c>
      <c r="AS997" s="36">
        <v>7495.77</v>
      </c>
      <c r="AT997" s="36">
        <v>832.54</v>
      </c>
      <c r="AU997" s="36">
        <v>3110.74</v>
      </c>
      <c r="AV997" s="36">
        <v>4249.78</v>
      </c>
      <c r="AW997" s="36">
        <v>6392.71</v>
      </c>
      <c r="AX997" s="36">
        <v>5416.29</v>
      </c>
      <c r="AY997" s="36">
        <v>2451.6799999999998</v>
      </c>
      <c r="AZ997" s="36">
        <v>5927.81</v>
      </c>
      <c r="BA997" s="36">
        <v>4227.1000000000004</v>
      </c>
      <c r="BB997" s="36">
        <v>5211.58</v>
      </c>
      <c r="BC997" s="36">
        <v>3726.47</v>
      </c>
      <c r="BD997" s="36">
        <v>2834.81</v>
      </c>
      <c r="BE997" s="36">
        <v>2757.99</v>
      </c>
      <c r="BF997" s="36">
        <v>2046.33</v>
      </c>
      <c r="BG997" s="36">
        <v>5013.82</v>
      </c>
      <c r="BH997" s="36">
        <v>4935.9799999999996</v>
      </c>
      <c r="BI997" s="36">
        <v>10947.19</v>
      </c>
      <c r="BJ997" s="36">
        <v>13525.75</v>
      </c>
      <c r="BK997" s="36">
        <v>1234.6099999999999</v>
      </c>
      <c r="BL997" s="36">
        <v>19837.45</v>
      </c>
      <c r="BM997" s="36">
        <v>4525.1899999999996</v>
      </c>
      <c r="BN997" s="36">
        <v>8704.18</v>
      </c>
      <c r="BO997" s="36">
        <v>7013.33</v>
      </c>
      <c r="BP997" s="36">
        <v>31844.79</v>
      </c>
      <c r="BQ997" s="36">
        <v>13666.76</v>
      </c>
      <c r="BR997" s="36">
        <v>5288.99</v>
      </c>
      <c r="BS997" s="36">
        <v>7823.29</v>
      </c>
      <c r="BT997" s="36">
        <v>6215.81</v>
      </c>
      <c r="BU997" s="36">
        <v>2013.6</v>
      </c>
      <c r="BV997" s="36">
        <v>8386.5499999999993</v>
      </c>
      <c r="BW997" s="36">
        <v>5526.99</v>
      </c>
      <c r="BX997" s="36">
        <v>752.97</v>
      </c>
      <c r="BY997" s="36">
        <v>6007.28</v>
      </c>
      <c r="BZ997" s="36">
        <v>17042.48</v>
      </c>
      <c r="CA997" s="36">
        <v>5234.91</v>
      </c>
      <c r="CB997" s="36">
        <v>2977.24</v>
      </c>
      <c r="CC997" s="36">
        <v>2076.7800000000002</v>
      </c>
      <c r="CD997" s="36">
        <v>4520.6899999999996</v>
      </c>
      <c r="CE997" s="36">
        <v>8040.43</v>
      </c>
      <c r="CF997" s="36">
        <v>23439.91</v>
      </c>
      <c r="CG997" s="36">
        <v>1211.25</v>
      </c>
      <c r="CH997" s="36">
        <v>8402.94</v>
      </c>
      <c r="CI997" s="36">
        <v>17143.330000000002</v>
      </c>
      <c r="CJ997" s="36">
        <v>4406.8999999999996</v>
      </c>
      <c r="CK997" s="36">
        <v>3253.22</v>
      </c>
      <c r="CL997" s="36">
        <v>27124.69</v>
      </c>
      <c r="CM997" s="36">
        <v>82315.820000000007</v>
      </c>
      <c r="CN997" s="36">
        <v>5646.61</v>
      </c>
      <c r="CO997" s="36">
        <v>11149.81</v>
      </c>
      <c r="CP997" s="36">
        <v>3527.38</v>
      </c>
      <c r="CQ997" s="36">
        <v>16463.68</v>
      </c>
      <c r="CR997" s="36">
        <v>1792.23</v>
      </c>
      <c r="CS997" s="36">
        <v>1596.44</v>
      </c>
      <c r="CT997" s="36">
        <v>1629.31</v>
      </c>
      <c r="CU997" s="36">
        <v>2439.2600000000002</v>
      </c>
      <c r="CV997" s="36">
        <v>2445.9499999999998</v>
      </c>
      <c r="CW997" s="36">
        <v>2959.9</v>
      </c>
      <c r="CX997" s="36">
        <v>2533.42</v>
      </c>
      <c r="CY997" s="36">
        <v>12897.23</v>
      </c>
      <c r="CZ997" s="36">
        <v>14505.53</v>
      </c>
      <c r="DA997" s="36">
        <v>11333.61</v>
      </c>
      <c r="DB997" s="36">
        <v>7888.29</v>
      </c>
      <c r="DC997" s="36">
        <v>6706.33</v>
      </c>
      <c r="DD997" s="36">
        <v>13090.57</v>
      </c>
      <c r="DE997" s="36">
        <v>2497.52</v>
      </c>
      <c r="DF997" s="36">
        <v>2458.6799999999998</v>
      </c>
      <c r="DG997" s="36">
        <v>5646.88</v>
      </c>
      <c r="DH997" s="36">
        <v>1443.53</v>
      </c>
      <c r="DI997" s="36">
        <v>4402.24</v>
      </c>
      <c r="DJ997" s="36">
        <v>1447.92</v>
      </c>
      <c r="DK997" s="36">
        <v>1206.6300000000001</v>
      </c>
      <c r="DL997" s="36">
        <v>7331.37</v>
      </c>
      <c r="DM997" s="36">
        <v>1735.38</v>
      </c>
      <c r="DN997" s="36">
        <v>3648.81</v>
      </c>
      <c r="DO997" s="36">
        <v>3379.37</v>
      </c>
      <c r="DP997" s="36">
        <v>7274.83</v>
      </c>
      <c r="DQ997" s="36">
        <v>19977.5</v>
      </c>
      <c r="DR997" s="36">
        <v>9102.2199999999993</v>
      </c>
      <c r="DS997" s="36">
        <v>2245.62</v>
      </c>
      <c r="DT997" s="36">
        <v>2106.19</v>
      </c>
      <c r="DU997" s="36">
        <v>2281.65</v>
      </c>
      <c r="DV997" s="36">
        <v>8404.15</v>
      </c>
      <c r="DW997" s="36">
        <v>9709.43</v>
      </c>
      <c r="DX997" s="36">
        <v>9283.48</v>
      </c>
      <c r="DY997" s="36">
        <v>3108.09</v>
      </c>
      <c r="DZ997" s="36">
        <v>5073.07</v>
      </c>
      <c r="EA997" s="36">
        <v>2072.64</v>
      </c>
      <c r="EB997" s="36">
        <v>1654.99</v>
      </c>
      <c r="EC997" s="36">
        <v>1867.95</v>
      </c>
      <c r="ED997" s="36">
        <v>5610.69</v>
      </c>
      <c r="EE997" s="36">
        <v>17576.84</v>
      </c>
      <c r="EF997" s="36">
        <v>9322.26</v>
      </c>
      <c r="EG997" s="36">
        <v>2521.36</v>
      </c>
      <c r="EH997" s="36">
        <v>17955.41</v>
      </c>
      <c r="EI997" s="36">
        <v>3150.33</v>
      </c>
      <c r="EJ997" s="36">
        <v>12618.81</v>
      </c>
      <c r="EK997" s="36">
        <v>11546.21</v>
      </c>
      <c r="EL997" s="36">
        <v>16390.900000000001</v>
      </c>
      <c r="EM997" s="36">
        <v>2373.4</v>
      </c>
      <c r="EN997" s="36">
        <v>6208.5</v>
      </c>
      <c r="EO997" s="36">
        <v>2220.7199999999998</v>
      </c>
      <c r="EP997" s="36">
        <v>3067.61</v>
      </c>
      <c r="EQ997" s="36">
        <v>1138.6199999999999</v>
      </c>
      <c r="ER997" s="36">
        <v>3219.41</v>
      </c>
      <c r="ES997" s="36">
        <v>1166.22</v>
      </c>
      <c r="ET997" s="36">
        <v>1181.43</v>
      </c>
      <c r="EU997" s="36">
        <v>5295.81</v>
      </c>
      <c r="EV997" s="36">
        <v>906.03</v>
      </c>
      <c r="EW997" s="36">
        <v>728.12</v>
      </c>
      <c r="EX997" s="36">
        <v>2207.46</v>
      </c>
      <c r="EY997" s="36">
        <v>1687.75</v>
      </c>
      <c r="EZ997" s="36">
        <v>1642.3</v>
      </c>
      <c r="FA997" s="36">
        <v>1817.15</v>
      </c>
      <c r="FB997" s="36">
        <v>2749.07</v>
      </c>
      <c r="FC997" s="36">
        <v>1828.3</v>
      </c>
      <c r="FD997" s="36">
        <v>1681.96</v>
      </c>
      <c r="FE997" s="36">
        <v>2859.76</v>
      </c>
      <c r="FF997" s="36">
        <v>10945.34</v>
      </c>
      <c r="FG997" s="36">
        <v>3510.01</v>
      </c>
      <c r="FH997" s="36">
        <v>2756.89</v>
      </c>
      <c r="FI997" s="36">
        <v>2301.67</v>
      </c>
      <c r="FJ997" s="36">
        <v>4474.82</v>
      </c>
      <c r="FK997" s="36">
        <v>1106.51</v>
      </c>
      <c r="FL997" s="36">
        <v>4576.9088000000002</v>
      </c>
      <c r="FM997" s="36">
        <v>8132.7272000000003</v>
      </c>
      <c r="FN997" s="36">
        <v>4139.6873999999998</v>
      </c>
      <c r="FO997" s="36">
        <v>7932.6949000000004</v>
      </c>
      <c r="FP997" s="36">
        <v>14017.2963</v>
      </c>
      <c r="FQ997" s="36">
        <v>10198.326499999999</v>
      </c>
    </row>
    <row r="998" spans="1:173">
      <c r="A998" s="1">
        <v>44209</v>
      </c>
      <c r="B998" s="36">
        <v>5591.8011999999999</v>
      </c>
      <c r="C998" s="36">
        <v>3873.2285000000002</v>
      </c>
      <c r="D998" s="36">
        <v>5577.9710999999998</v>
      </c>
      <c r="E998" s="36">
        <v>6496.9130999999998</v>
      </c>
      <c r="F998" s="36">
        <v>6513.6399000000001</v>
      </c>
      <c r="G998" s="36">
        <v>6854.5151999999998</v>
      </c>
      <c r="H998" s="36">
        <v>3130.2979</v>
      </c>
      <c r="I998" s="36">
        <v>1407.4146000000001</v>
      </c>
      <c r="J998" s="36">
        <v>4937.6899999999996</v>
      </c>
      <c r="K998" s="36">
        <v>4496.03</v>
      </c>
      <c r="L998" s="36">
        <v>1300</v>
      </c>
      <c r="M998" s="36">
        <v>7598.17</v>
      </c>
      <c r="N998" s="36">
        <v>1672.51</v>
      </c>
      <c r="O998" s="36">
        <v>2203.5700000000002</v>
      </c>
      <c r="P998" s="36">
        <v>2303.3000000000002</v>
      </c>
      <c r="Q998" s="36">
        <v>4317.8500000000004</v>
      </c>
      <c r="R998" s="36">
        <v>3832.98</v>
      </c>
      <c r="S998" s="36">
        <v>8313.9599999999991</v>
      </c>
      <c r="T998" s="36">
        <v>1919.93</v>
      </c>
      <c r="U998" s="36">
        <v>2390.63</v>
      </c>
      <c r="V998" s="36">
        <v>1619.25</v>
      </c>
      <c r="W998" s="36">
        <v>8924.3799999999992</v>
      </c>
      <c r="X998" s="36">
        <v>6035.98</v>
      </c>
      <c r="Y998" s="36">
        <v>10776.8</v>
      </c>
      <c r="Z998" s="36">
        <v>2625.34</v>
      </c>
      <c r="AA998" s="36">
        <v>1904.93</v>
      </c>
      <c r="AB998" s="36">
        <v>1800.68</v>
      </c>
      <c r="AC998" s="36">
        <v>12492.8</v>
      </c>
      <c r="AD998" s="36">
        <v>3114.75</v>
      </c>
      <c r="AE998" s="36">
        <v>1670.17</v>
      </c>
      <c r="AF998" s="36">
        <v>8279.7199999999993</v>
      </c>
      <c r="AG998" s="36">
        <v>30578.080000000002</v>
      </c>
      <c r="AH998" s="36">
        <v>4054.64</v>
      </c>
      <c r="AI998" s="36">
        <v>12230.37</v>
      </c>
      <c r="AJ998" s="36">
        <v>3826.59</v>
      </c>
      <c r="AK998" s="36">
        <v>2309.1</v>
      </c>
      <c r="AL998" s="36">
        <v>3746.08</v>
      </c>
      <c r="AM998" s="36">
        <v>5173.78</v>
      </c>
      <c r="AN998" s="36">
        <v>5030.97</v>
      </c>
      <c r="AO998" s="36">
        <v>722.54</v>
      </c>
      <c r="AP998" s="36">
        <v>2121.1</v>
      </c>
      <c r="AQ998" s="36">
        <v>1942.4</v>
      </c>
      <c r="AR998" s="36">
        <v>3401.29</v>
      </c>
      <c r="AS998" s="36">
        <v>7677.39</v>
      </c>
      <c r="AT998" s="36">
        <v>873.21</v>
      </c>
      <c r="AU998" s="36">
        <v>3290.99</v>
      </c>
      <c r="AV998" s="36">
        <v>4366.7</v>
      </c>
      <c r="AW998" s="36">
        <v>6318.14</v>
      </c>
      <c r="AX998" s="36">
        <v>5561.96</v>
      </c>
      <c r="AY998" s="36">
        <v>2457.31</v>
      </c>
      <c r="AZ998" s="36">
        <v>6014.79</v>
      </c>
      <c r="BA998" s="36">
        <v>4190.8500000000004</v>
      </c>
      <c r="BB998" s="36">
        <v>5246.97</v>
      </c>
      <c r="BC998" s="36">
        <v>3727.66</v>
      </c>
      <c r="BD998" s="36">
        <v>2839.67</v>
      </c>
      <c r="BE998" s="36">
        <v>2745.81</v>
      </c>
      <c r="BF998" s="36">
        <v>2008.49</v>
      </c>
      <c r="BG998" s="36">
        <v>4956.09</v>
      </c>
      <c r="BH998" s="36">
        <v>5015.8999999999996</v>
      </c>
      <c r="BI998" s="36">
        <v>11175.8</v>
      </c>
      <c r="BJ998" s="36">
        <v>13914.9</v>
      </c>
      <c r="BK998" s="36">
        <v>1258.76</v>
      </c>
      <c r="BL998" s="36">
        <v>20604.07</v>
      </c>
      <c r="BM998" s="36">
        <v>4563.83</v>
      </c>
      <c r="BN998" s="36">
        <v>8964.93</v>
      </c>
      <c r="BO998" s="36">
        <v>6495.48</v>
      </c>
      <c r="BP998" s="36">
        <v>33770.160000000003</v>
      </c>
      <c r="BQ998" s="36">
        <v>13677.11</v>
      </c>
      <c r="BR998" s="36">
        <v>5308.17</v>
      </c>
      <c r="BS998" s="36">
        <v>7932.3</v>
      </c>
      <c r="BT998" s="36">
        <v>6222.05</v>
      </c>
      <c r="BU998" s="36">
        <v>2012.59</v>
      </c>
      <c r="BV998" s="36">
        <v>8517.9500000000007</v>
      </c>
      <c r="BW998" s="36">
        <v>5299.97</v>
      </c>
      <c r="BX998" s="36">
        <v>742.49</v>
      </c>
      <c r="BY998" s="36">
        <v>6073.34</v>
      </c>
      <c r="BZ998" s="36">
        <v>18057.150000000001</v>
      </c>
      <c r="CA998" s="36">
        <v>5309.15</v>
      </c>
      <c r="CB998" s="36">
        <v>2939.84</v>
      </c>
      <c r="CC998" s="36">
        <v>2055.86</v>
      </c>
      <c r="CD998" s="36">
        <v>4443.78</v>
      </c>
      <c r="CE998" s="36">
        <v>7990.57</v>
      </c>
      <c r="CF998" s="36">
        <v>24118.57</v>
      </c>
      <c r="CG998" s="36">
        <v>1205.3</v>
      </c>
      <c r="CH998" s="36">
        <v>8395.85</v>
      </c>
      <c r="CI998" s="36">
        <v>17172.68</v>
      </c>
      <c r="CJ998" s="36">
        <v>4455.04</v>
      </c>
      <c r="CK998" s="36">
        <v>3270.1</v>
      </c>
      <c r="CL998" s="36">
        <v>27420.94</v>
      </c>
      <c r="CM998" s="36">
        <v>84866.66</v>
      </c>
      <c r="CN998" s="36">
        <v>5852.82</v>
      </c>
      <c r="CO998" s="36">
        <v>11518.55</v>
      </c>
      <c r="CP998" s="36">
        <v>3547.69</v>
      </c>
      <c r="CQ998" s="36">
        <v>16387.669999999998</v>
      </c>
      <c r="CR998" s="36">
        <v>1798.29</v>
      </c>
      <c r="CS998" s="36">
        <v>1592.77</v>
      </c>
      <c r="CT998" s="36">
        <v>1619.6</v>
      </c>
      <c r="CU998" s="36">
        <v>2396.35</v>
      </c>
      <c r="CV998" s="36">
        <v>2454.6</v>
      </c>
      <c r="CW998" s="36">
        <v>2985.82</v>
      </c>
      <c r="CX998" s="36">
        <v>2559.91</v>
      </c>
      <c r="CY998" s="36">
        <v>12964.42</v>
      </c>
      <c r="CZ998" s="36">
        <v>14916.96</v>
      </c>
      <c r="DA998" s="36">
        <v>11317.41</v>
      </c>
      <c r="DB998" s="36">
        <v>7991.71</v>
      </c>
      <c r="DC998" s="36">
        <v>6800.48</v>
      </c>
      <c r="DD998" s="36">
        <v>13097.28</v>
      </c>
      <c r="DE998" s="36">
        <v>2508.12</v>
      </c>
      <c r="DF998" s="36">
        <v>2476.54</v>
      </c>
      <c r="DG998" s="36">
        <v>5668.01</v>
      </c>
      <c r="DH998" s="36">
        <v>1436.73</v>
      </c>
      <c r="DI998" s="36">
        <v>4368.16</v>
      </c>
      <c r="DJ998" s="36">
        <v>1447.67</v>
      </c>
      <c r="DK998" s="36">
        <v>1200.44</v>
      </c>
      <c r="DL998" s="36">
        <v>7545.85</v>
      </c>
      <c r="DM998" s="36">
        <v>1769.6</v>
      </c>
      <c r="DN998" s="36">
        <v>3685.5</v>
      </c>
      <c r="DO998" s="36">
        <v>3392.91</v>
      </c>
      <c r="DP998" s="36">
        <v>7228.86</v>
      </c>
      <c r="DQ998" s="36">
        <v>20034.88</v>
      </c>
      <c r="DR998" s="36">
        <v>9254.09</v>
      </c>
      <c r="DS998" s="36">
        <v>2293.15</v>
      </c>
      <c r="DT998" s="36">
        <v>2077.98</v>
      </c>
      <c r="DU998" s="36">
        <v>2322.4699999999998</v>
      </c>
      <c r="DV998" s="36">
        <v>8439.7099999999991</v>
      </c>
      <c r="DW998" s="36">
        <v>9957.35</v>
      </c>
      <c r="DX998" s="36">
        <v>9364.3700000000008</v>
      </c>
      <c r="DY998" s="36">
        <v>3068.98</v>
      </c>
      <c r="DZ998" s="36">
        <v>5050.1000000000004</v>
      </c>
      <c r="EA998" s="36">
        <v>2013.32</v>
      </c>
      <c r="EB998" s="36">
        <v>1642.22</v>
      </c>
      <c r="EC998" s="36">
        <v>1831.89</v>
      </c>
      <c r="ED998" s="36">
        <v>5752.2</v>
      </c>
      <c r="EE998" s="36">
        <v>18245.310000000001</v>
      </c>
      <c r="EF998" s="36">
        <v>9723.01</v>
      </c>
      <c r="EG998" s="36">
        <v>2609</v>
      </c>
      <c r="EH998" s="36">
        <v>18493</v>
      </c>
      <c r="EI998" s="36">
        <v>3173.5</v>
      </c>
      <c r="EJ998" s="36">
        <v>13335.8</v>
      </c>
      <c r="EK998" s="36">
        <v>12400.4</v>
      </c>
      <c r="EL998" s="36">
        <v>17169.14</v>
      </c>
      <c r="EM998" s="36">
        <v>2451.9899999999998</v>
      </c>
      <c r="EN998" s="36">
        <v>6459.54</v>
      </c>
      <c r="EO998" s="36">
        <v>2254.9899999999998</v>
      </c>
      <c r="EP998" s="36">
        <v>3099.65</v>
      </c>
      <c r="EQ998" s="36">
        <v>1132.83</v>
      </c>
      <c r="ER998" s="36">
        <v>3193.4</v>
      </c>
      <c r="ES998" s="36">
        <v>1147.6400000000001</v>
      </c>
      <c r="ET998" s="36">
        <v>1176.74</v>
      </c>
      <c r="EU998" s="36">
        <v>5315.07</v>
      </c>
      <c r="EV998" s="36">
        <v>906.88</v>
      </c>
      <c r="EW998" s="36">
        <v>723.75</v>
      </c>
      <c r="EX998" s="36">
        <v>2141.8200000000002</v>
      </c>
      <c r="EY998" s="36">
        <v>1715.42</v>
      </c>
      <c r="EZ998" s="36">
        <v>1671.81</v>
      </c>
      <c r="FA998" s="36">
        <v>1844.41</v>
      </c>
      <c r="FB998" s="36">
        <v>2797.92</v>
      </c>
      <c r="FC998" s="36">
        <v>1811.38</v>
      </c>
      <c r="FD998" s="36">
        <v>1674.48</v>
      </c>
      <c r="FE998" s="36">
        <v>2920.99</v>
      </c>
      <c r="FF998" s="36">
        <v>11212.74</v>
      </c>
      <c r="FG998" s="36">
        <v>3611.2</v>
      </c>
      <c r="FH998" s="36">
        <v>2811.48</v>
      </c>
      <c r="FI998" s="36">
        <v>2280.52</v>
      </c>
      <c r="FJ998" s="36">
        <v>4499.9399999999996</v>
      </c>
      <c r="FK998" s="36">
        <v>1076.1600000000001</v>
      </c>
      <c r="FL998" s="36">
        <v>4593.3932999999997</v>
      </c>
      <c r="FM998" s="36">
        <v>8153.8573999999999</v>
      </c>
      <c r="FN998" s="36">
        <v>4196.0610999999999</v>
      </c>
      <c r="FO998" s="36">
        <v>7991.9313000000002</v>
      </c>
      <c r="FP998" s="36">
        <v>14247.97</v>
      </c>
      <c r="FQ998" s="36">
        <v>10184.2088</v>
      </c>
    </row>
    <row r="999" spans="1:173">
      <c r="A999" s="1">
        <v>44208</v>
      </c>
      <c r="B999" s="36">
        <v>5631.7194</v>
      </c>
      <c r="C999" s="36">
        <v>3906.1224999999999</v>
      </c>
      <c r="D999" s="36">
        <v>5596.3525</v>
      </c>
      <c r="E999" s="36">
        <v>6543.2286000000004</v>
      </c>
      <c r="F999" s="36">
        <v>6564.7353999999996</v>
      </c>
      <c r="G999" s="36">
        <v>6945.4844999999996</v>
      </c>
      <c r="H999" s="36">
        <v>3180.3496</v>
      </c>
      <c r="I999" s="36">
        <v>1405.2226000000001</v>
      </c>
      <c r="J999" s="36">
        <v>4965.1499999999996</v>
      </c>
      <c r="K999" s="36">
        <v>4529.37</v>
      </c>
      <c r="L999" s="36">
        <v>1327.42</v>
      </c>
      <c r="M999" s="36">
        <v>7589.93</v>
      </c>
      <c r="N999" s="36">
        <v>1679.26</v>
      </c>
      <c r="O999" s="36">
        <v>2192.7199999999998</v>
      </c>
      <c r="P999" s="36">
        <v>2301.77</v>
      </c>
      <c r="Q999" s="36">
        <v>4436.8999999999996</v>
      </c>
      <c r="R999" s="36">
        <v>3854.07</v>
      </c>
      <c r="S999" s="36">
        <v>8304.27</v>
      </c>
      <c r="T999" s="36">
        <v>1892.12</v>
      </c>
      <c r="U999" s="36">
        <v>2363.56</v>
      </c>
      <c r="V999" s="36">
        <v>1625.29</v>
      </c>
      <c r="W999" s="36">
        <v>9110.35</v>
      </c>
      <c r="X999" s="36">
        <v>6033.14</v>
      </c>
      <c r="Y999" s="36">
        <v>10774.83</v>
      </c>
      <c r="Z999" s="36">
        <v>2666.35</v>
      </c>
      <c r="AA999" s="36">
        <v>1930.21</v>
      </c>
      <c r="AB999" s="36">
        <v>1804.98</v>
      </c>
      <c r="AC999" s="36">
        <v>13094.01</v>
      </c>
      <c r="AD999" s="36">
        <v>3143.34</v>
      </c>
      <c r="AE999" s="36">
        <v>1698.46</v>
      </c>
      <c r="AF999" s="36">
        <v>8397.27</v>
      </c>
      <c r="AG999" s="36">
        <v>30812.04</v>
      </c>
      <c r="AH999" s="36">
        <v>4135.45</v>
      </c>
      <c r="AI999" s="36">
        <v>12426.01</v>
      </c>
      <c r="AJ999" s="36">
        <v>3831.14</v>
      </c>
      <c r="AK999" s="36">
        <v>2348.4299999999998</v>
      </c>
      <c r="AL999" s="36">
        <v>3732.53</v>
      </c>
      <c r="AM999" s="36">
        <v>5123.6899999999996</v>
      </c>
      <c r="AN999" s="36">
        <v>5100.79</v>
      </c>
      <c r="AO999" s="36">
        <v>728.91</v>
      </c>
      <c r="AP999" s="36">
        <v>2109.4</v>
      </c>
      <c r="AQ999" s="36">
        <v>1929.33</v>
      </c>
      <c r="AR999" s="36">
        <v>3503.84</v>
      </c>
      <c r="AS999" s="36">
        <v>7787</v>
      </c>
      <c r="AT999" s="36">
        <v>904.67</v>
      </c>
      <c r="AU999" s="36">
        <v>3404.5</v>
      </c>
      <c r="AV999" s="36">
        <v>4442.8500000000004</v>
      </c>
      <c r="AW999" s="36">
        <v>6280.06</v>
      </c>
      <c r="AX999" s="36">
        <v>5616.29</v>
      </c>
      <c r="AY999" s="36">
        <v>2503.33</v>
      </c>
      <c r="AZ999" s="36">
        <v>6041.63</v>
      </c>
      <c r="BA999" s="36">
        <v>4237.59</v>
      </c>
      <c r="BB999" s="36">
        <v>5144.34</v>
      </c>
      <c r="BC999" s="36">
        <v>3787.12</v>
      </c>
      <c r="BD999" s="36">
        <v>2833.06</v>
      </c>
      <c r="BE999" s="36">
        <v>2712.37</v>
      </c>
      <c r="BF999" s="36">
        <v>2006.5</v>
      </c>
      <c r="BG999" s="36">
        <v>4954.66</v>
      </c>
      <c r="BH999" s="36">
        <v>5071.2</v>
      </c>
      <c r="BI999" s="36">
        <v>11350.37</v>
      </c>
      <c r="BJ999" s="36">
        <v>14529.1</v>
      </c>
      <c r="BK999" s="36">
        <v>1288.3</v>
      </c>
      <c r="BL999" s="36">
        <v>21970.22</v>
      </c>
      <c r="BM999" s="36">
        <v>4581.93</v>
      </c>
      <c r="BN999" s="36">
        <v>9067.77</v>
      </c>
      <c r="BO999" s="36">
        <v>6117.04</v>
      </c>
      <c r="BP999" s="36">
        <v>34191.4</v>
      </c>
      <c r="BQ999" s="36">
        <v>14097.28</v>
      </c>
      <c r="BR999" s="36">
        <v>5220.29</v>
      </c>
      <c r="BS999" s="36">
        <v>8048.52</v>
      </c>
      <c r="BT999" s="36">
        <v>6193.59</v>
      </c>
      <c r="BU999" s="36">
        <v>1993.77</v>
      </c>
      <c r="BV999" s="36">
        <v>8425.42</v>
      </c>
      <c r="BW999" s="36">
        <v>5271.08</v>
      </c>
      <c r="BX999" s="36">
        <v>745.95</v>
      </c>
      <c r="BY999" s="36">
        <v>6055.74</v>
      </c>
      <c r="BZ999" s="36">
        <v>18129.54</v>
      </c>
      <c r="CA999" s="36">
        <v>5313.06</v>
      </c>
      <c r="CB999" s="36">
        <v>2985.74</v>
      </c>
      <c r="CC999" s="36">
        <v>2051.04</v>
      </c>
      <c r="CD999" s="36">
        <v>4492.83</v>
      </c>
      <c r="CE999" s="36">
        <v>8116.49</v>
      </c>
      <c r="CF999" s="36">
        <v>24112.26</v>
      </c>
      <c r="CG999" s="36">
        <v>1207.19</v>
      </c>
      <c r="CH999" s="36">
        <v>8260.23</v>
      </c>
      <c r="CI999" s="36">
        <v>17500</v>
      </c>
      <c r="CJ999" s="36">
        <v>4373.13</v>
      </c>
      <c r="CK999" s="36">
        <v>3326.69</v>
      </c>
      <c r="CL999" s="36">
        <v>27618.13</v>
      </c>
      <c r="CM999" s="36">
        <v>85402.13</v>
      </c>
      <c r="CN999" s="36">
        <v>6052.62</v>
      </c>
      <c r="CO999" s="36">
        <v>11748.05</v>
      </c>
      <c r="CP999" s="36">
        <v>3627.94</v>
      </c>
      <c r="CQ999" s="36">
        <v>16345.73</v>
      </c>
      <c r="CR999" s="36">
        <v>1839.21</v>
      </c>
      <c r="CS999" s="36">
        <v>1614.65</v>
      </c>
      <c r="CT999" s="36">
        <v>1625.35</v>
      </c>
      <c r="CU999" s="36">
        <v>2438.2399999999998</v>
      </c>
      <c r="CV999" s="36">
        <v>2496.27</v>
      </c>
      <c r="CW999" s="36">
        <v>3019.19</v>
      </c>
      <c r="CX999" s="36">
        <v>2607.4299999999998</v>
      </c>
      <c r="CY999" s="36">
        <v>13222.13</v>
      </c>
      <c r="CZ999" s="36">
        <v>15247.34</v>
      </c>
      <c r="DA999" s="36">
        <v>11468.63</v>
      </c>
      <c r="DB999" s="36">
        <v>7845.59</v>
      </c>
      <c r="DC999" s="36">
        <v>6828.46</v>
      </c>
      <c r="DD999" s="36">
        <v>13411.47</v>
      </c>
      <c r="DE999" s="36">
        <v>2480.6</v>
      </c>
      <c r="DF999" s="36">
        <v>2497.5300000000002</v>
      </c>
      <c r="DG999" s="36">
        <v>5728.53</v>
      </c>
      <c r="DH999" s="36">
        <v>1434.05</v>
      </c>
      <c r="DI999" s="36">
        <v>4352.1499999999996</v>
      </c>
      <c r="DJ999" s="36">
        <v>1448.25</v>
      </c>
      <c r="DK999" s="36">
        <v>1226.72</v>
      </c>
      <c r="DL999" s="36">
        <v>7721.91</v>
      </c>
      <c r="DM999" s="36">
        <v>1783.2</v>
      </c>
      <c r="DN999" s="36">
        <v>3785.73</v>
      </c>
      <c r="DO999" s="36">
        <v>3415.21</v>
      </c>
      <c r="DP999" s="36">
        <v>7146.5</v>
      </c>
      <c r="DQ999" s="36">
        <v>20041.07</v>
      </c>
      <c r="DR999" s="36">
        <v>9634.5400000000009</v>
      </c>
      <c r="DS999" s="36">
        <v>2270.62</v>
      </c>
      <c r="DT999" s="36">
        <v>2021.11</v>
      </c>
      <c r="DU999" s="36">
        <v>2382.16</v>
      </c>
      <c r="DV999" s="36">
        <v>8411.68</v>
      </c>
      <c r="DW999" s="36">
        <v>9974.58</v>
      </c>
      <c r="DX999" s="36">
        <v>9365.99</v>
      </c>
      <c r="DY999" s="36">
        <v>3020.95</v>
      </c>
      <c r="DZ999" s="36">
        <v>5133.43</v>
      </c>
      <c r="EA999" s="36">
        <v>1970.35</v>
      </c>
      <c r="EB999" s="36">
        <v>1590.04</v>
      </c>
      <c r="EC999" s="36">
        <v>1842.46</v>
      </c>
      <c r="ED999" s="36">
        <v>5812.44</v>
      </c>
      <c r="EE999" s="36">
        <v>18648.04</v>
      </c>
      <c r="EF999" s="36">
        <v>9831.93</v>
      </c>
      <c r="EG999" s="36">
        <v>2602.21</v>
      </c>
      <c r="EH999" s="36">
        <v>19151.86</v>
      </c>
      <c r="EI999" s="36">
        <v>3180.91</v>
      </c>
      <c r="EJ999" s="36">
        <v>13463.42</v>
      </c>
      <c r="EK999" s="36">
        <v>12612.52</v>
      </c>
      <c r="EL999" s="36">
        <v>17434.53</v>
      </c>
      <c r="EM999" s="36">
        <v>2450.2199999999998</v>
      </c>
      <c r="EN999" s="36">
        <v>6617.76</v>
      </c>
      <c r="EO999" s="36">
        <v>2301.4899999999998</v>
      </c>
      <c r="EP999" s="36">
        <v>3148.7</v>
      </c>
      <c r="EQ999" s="36">
        <v>1129.93</v>
      </c>
      <c r="ER999" s="36">
        <v>3072.03</v>
      </c>
      <c r="ES999" s="36">
        <v>1151.69</v>
      </c>
      <c r="ET999" s="36">
        <v>1168.8399999999999</v>
      </c>
      <c r="EU999" s="36">
        <v>5319.34</v>
      </c>
      <c r="EV999" s="36">
        <v>914.58</v>
      </c>
      <c r="EW999" s="36">
        <v>730.02</v>
      </c>
      <c r="EX999" s="36">
        <v>2057.84</v>
      </c>
      <c r="EY999" s="36">
        <v>1719.49</v>
      </c>
      <c r="EZ999" s="36">
        <v>1695.62</v>
      </c>
      <c r="FA999" s="36">
        <v>1772.73</v>
      </c>
      <c r="FB999" s="36">
        <v>2794.48</v>
      </c>
      <c r="FC999" s="36">
        <v>1815.13</v>
      </c>
      <c r="FD999" s="36">
        <v>1682.08</v>
      </c>
      <c r="FE999" s="36">
        <v>3011.08</v>
      </c>
      <c r="FF999" s="36">
        <v>11254.82</v>
      </c>
      <c r="FG999" s="36">
        <v>3524.73</v>
      </c>
      <c r="FH999" s="36">
        <v>2703.08</v>
      </c>
      <c r="FI999" s="36">
        <v>2300.9899999999998</v>
      </c>
      <c r="FJ999" s="36">
        <v>4559.05</v>
      </c>
      <c r="FK999" s="36">
        <v>1081.77</v>
      </c>
      <c r="FL999" s="36">
        <v>4600.2092000000002</v>
      </c>
      <c r="FM999" s="36">
        <v>8162.0880999999999</v>
      </c>
      <c r="FN999" s="36">
        <v>4208.8676999999998</v>
      </c>
      <c r="FO999" s="36">
        <v>8061.3692000000001</v>
      </c>
      <c r="FP999" s="36">
        <v>14387.828</v>
      </c>
      <c r="FQ999" s="36">
        <v>10152.2359</v>
      </c>
    </row>
    <row r="1000" spans="1:173">
      <c r="A1000" s="1">
        <v>44207</v>
      </c>
      <c r="B1000" s="36">
        <v>5514.9566999999997</v>
      </c>
      <c r="C1000" s="36">
        <v>3776.5293000000001</v>
      </c>
      <c r="D1000" s="36">
        <v>5441.1583000000001</v>
      </c>
      <c r="E1000" s="36">
        <v>6455.3986999999997</v>
      </c>
      <c r="F1000" s="36">
        <v>6475.9548000000004</v>
      </c>
      <c r="G1000" s="36">
        <v>6873.8960999999999</v>
      </c>
      <c r="H1000" s="36">
        <v>3092.8607999999999</v>
      </c>
      <c r="I1000" s="36">
        <v>1390.6552999999999</v>
      </c>
      <c r="J1000" s="36">
        <v>4822</v>
      </c>
      <c r="K1000" s="36">
        <v>4471.3900000000003</v>
      </c>
      <c r="L1000" s="36">
        <v>1292.83</v>
      </c>
      <c r="M1000" s="36">
        <v>7437.33</v>
      </c>
      <c r="N1000" s="36">
        <v>1664.69</v>
      </c>
      <c r="O1000" s="36">
        <v>2135.61</v>
      </c>
      <c r="P1000" s="36">
        <v>2273.48</v>
      </c>
      <c r="Q1000" s="36">
        <v>4333.42</v>
      </c>
      <c r="R1000" s="36">
        <v>3793.05</v>
      </c>
      <c r="S1000" s="36">
        <v>8118.73</v>
      </c>
      <c r="T1000" s="36">
        <v>1869.53</v>
      </c>
      <c r="U1000" s="36">
        <v>2348.0300000000002</v>
      </c>
      <c r="V1000" s="36">
        <v>1569.82</v>
      </c>
      <c r="W1000" s="36">
        <v>8863.7900000000009</v>
      </c>
      <c r="X1000" s="36">
        <v>6022.91</v>
      </c>
      <c r="Y1000" s="36">
        <v>10431.85</v>
      </c>
      <c r="Z1000" s="36">
        <v>2607.0500000000002</v>
      </c>
      <c r="AA1000" s="36">
        <v>1856.6</v>
      </c>
      <c r="AB1000" s="36">
        <v>1802.84</v>
      </c>
      <c r="AC1000" s="36">
        <v>12505.76</v>
      </c>
      <c r="AD1000" s="36">
        <v>3140.93</v>
      </c>
      <c r="AE1000" s="36">
        <v>1695.85</v>
      </c>
      <c r="AF1000" s="36">
        <v>8140.15</v>
      </c>
      <c r="AG1000" s="36">
        <v>29983.16</v>
      </c>
      <c r="AH1000" s="36">
        <v>4091.76</v>
      </c>
      <c r="AI1000" s="36">
        <v>12240.07</v>
      </c>
      <c r="AJ1000" s="36">
        <v>3775.58</v>
      </c>
      <c r="AK1000" s="36">
        <v>2219.44</v>
      </c>
      <c r="AL1000" s="36">
        <v>3730.21</v>
      </c>
      <c r="AM1000" s="36">
        <v>5005.8500000000004</v>
      </c>
      <c r="AN1000" s="36">
        <v>5044.49</v>
      </c>
      <c r="AO1000" s="36">
        <v>731.26</v>
      </c>
      <c r="AP1000" s="36">
        <v>2093.66</v>
      </c>
      <c r="AQ1000" s="36">
        <v>1927.63</v>
      </c>
      <c r="AR1000" s="36">
        <v>3475.36</v>
      </c>
      <c r="AS1000" s="36">
        <v>7676.96</v>
      </c>
      <c r="AT1000" s="36">
        <v>890.44</v>
      </c>
      <c r="AU1000" s="36">
        <v>3399.6</v>
      </c>
      <c r="AV1000" s="36">
        <v>4385.1499999999996</v>
      </c>
      <c r="AW1000" s="36">
        <v>6250.26</v>
      </c>
      <c r="AX1000" s="36">
        <v>5417.16</v>
      </c>
      <c r="AY1000" s="36">
        <v>2478.41</v>
      </c>
      <c r="AZ1000" s="36">
        <v>5959.89</v>
      </c>
      <c r="BA1000" s="36">
        <v>4211.29</v>
      </c>
      <c r="BB1000" s="36">
        <v>5071.78</v>
      </c>
      <c r="BC1000" s="36">
        <v>3755.66</v>
      </c>
      <c r="BD1000" s="36">
        <v>2817.66</v>
      </c>
      <c r="BE1000" s="36">
        <v>2690.81</v>
      </c>
      <c r="BF1000" s="36">
        <v>1992.5</v>
      </c>
      <c r="BG1000" s="36">
        <v>4847.59</v>
      </c>
      <c r="BH1000" s="36">
        <v>5000.24</v>
      </c>
      <c r="BI1000" s="36">
        <v>11179.54</v>
      </c>
      <c r="BJ1000" s="36">
        <v>13905.55</v>
      </c>
      <c r="BK1000" s="36">
        <v>1279.8</v>
      </c>
      <c r="BL1000" s="36">
        <v>20547.72</v>
      </c>
      <c r="BM1000" s="36">
        <v>4490.8</v>
      </c>
      <c r="BN1000" s="36">
        <v>8688.4699999999993</v>
      </c>
      <c r="BO1000" s="36">
        <v>5976.91</v>
      </c>
      <c r="BP1000" s="36">
        <v>32107.31</v>
      </c>
      <c r="BQ1000" s="36">
        <v>13886.59</v>
      </c>
      <c r="BR1000" s="36">
        <v>5140.0200000000004</v>
      </c>
      <c r="BS1000" s="36">
        <v>7840.69</v>
      </c>
      <c r="BT1000" s="36">
        <v>6074.89</v>
      </c>
      <c r="BU1000" s="36">
        <v>1890.3</v>
      </c>
      <c r="BV1000" s="36">
        <v>8328.09</v>
      </c>
      <c r="BW1000" s="36">
        <v>5201.47</v>
      </c>
      <c r="BX1000" s="36">
        <v>748.98</v>
      </c>
      <c r="BY1000" s="36">
        <v>6040.01</v>
      </c>
      <c r="BZ1000" s="36">
        <v>18073.82</v>
      </c>
      <c r="CA1000" s="36">
        <v>5361.97</v>
      </c>
      <c r="CB1000" s="36">
        <v>2967.19</v>
      </c>
      <c r="CC1000" s="36">
        <v>2036.34</v>
      </c>
      <c r="CD1000" s="36">
        <v>4479.13</v>
      </c>
      <c r="CE1000" s="36">
        <v>7976.64</v>
      </c>
      <c r="CF1000" s="36">
        <v>23349.51</v>
      </c>
      <c r="CG1000" s="36">
        <v>1163.44</v>
      </c>
      <c r="CH1000" s="36">
        <v>8066.57</v>
      </c>
      <c r="CI1000" s="36">
        <v>17347.12</v>
      </c>
      <c r="CJ1000" s="36">
        <v>4352.38</v>
      </c>
      <c r="CK1000" s="36">
        <v>3258.41</v>
      </c>
      <c r="CL1000" s="36">
        <v>27102.73</v>
      </c>
      <c r="CM1000" s="36">
        <v>82716.41</v>
      </c>
      <c r="CN1000" s="36">
        <v>6027.5</v>
      </c>
      <c r="CO1000" s="36">
        <v>11524.57</v>
      </c>
      <c r="CP1000" s="36">
        <v>3568.87</v>
      </c>
      <c r="CQ1000" s="36">
        <v>16031.5</v>
      </c>
      <c r="CR1000" s="36">
        <v>1828.42</v>
      </c>
      <c r="CS1000" s="36">
        <v>1616.03</v>
      </c>
      <c r="CT1000" s="36">
        <v>1607.94</v>
      </c>
      <c r="CU1000" s="36">
        <v>2438.75</v>
      </c>
      <c r="CV1000" s="36">
        <v>2440.83</v>
      </c>
      <c r="CW1000" s="36">
        <v>2891.07</v>
      </c>
      <c r="CX1000" s="36">
        <v>2551.39</v>
      </c>
      <c r="CY1000" s="36">
        <v>13027.15</v>
      </c>
      <c r="CZ1000" s="36">
        <v>14974.12</v>
      </c>
      <c r="DA1000" s="36">
        <v>11307.36</v>
      </c>
      <c r="DB1000" s="36">
        <v>7521.58</v>
      </c>
      <c r="DC1000" s="36">
        <v>6752.74</v>
      </c>
      <c r="DD1000" s="36">
        <v>13297.73</v>
      </c>
      <c r="DE1000" s="36">
        <v>2479.86</v>
      </c>
      <c r="DF1000" s="36">
        <v>2488.48</v>
      </c>
      <c r="DG1000" s="36">
        <v>5694.21</v>
      </c>
      <c r="DH1000" s="36">
        <v>1431.54</v>
      </c>
      <c r="DI1000" s="36">
        <v>4349.9799999999996</v>
      </c>
      <c r="DJ1000" s="36">
        <v>1454.6</v>
      </c>
      <c r="DK1000" s="36">
        <v>1206.95</v>
      </c>
      <c r="DL1000" s="36">
        <v>7207.25</v>
      </c>
      <c r="DM1000" s="36">
        <v>1707.61</v>
      </c>
      <c r="DN1000" s="36">
        <v>3763.01</v>
      </c>
      <c r="DO1000" s="36">
        <v>3358.84</v>
      </c>
      <c r="DP1000" s="36">
        <v>7332.53</v>
      </c>
      <c r="DQ1000" s="36">
        <v>20387.060000000001</v>
      </c>
      <c r="DR1000" s="36">
        <v>9215.7800000000007</v>
      </c>
      <c r="DS1000" s="36">
        <v>2315.58</v>
      </c>
      <c r="DT1000" s="36">
        <v>2001.86</v>
      </c>
      <c r="DU1000" s="36">
        <v>2320.9299999999998</v>
      </c>
      <c r="DV1000" s="36">
        <v>8381.07</v>
      </c>
      <c r="DW1000" s="36">
        <v>9884.4</v>
      </c>
      <c r="DX1000" s="36">
        <v>8952.43</v>
      </c>
      <c r="DY1000" s="36">
        <v>2984.21</v>
      </c>
      <c r="DZ1000" s="36">
        <v>5116.55</v>
      </c>
      <c r="EA1000" s="36">
        <v>1953</v>
      </c>
      <c r="EB1000" s="36">
        <v>1546.76</v>
      </c>
      <c r="EC1000" s="36">
        <v>1831.68</v>
      </c>
      <c r="ED1000" s="36">
        <v>5717.11</v>
      </c>
      <c r="EE1000" s="36">
        <v>18067.259999999998</v>
      </c>
      <c r="EF1000" s="36">
        <v>9450.9699999999993</v>
      </c>
      <c r="EG1000" s="36">
        <v>2543.2199999999998</v>
      </c>
      <c r="EH1000" s="36">
        <v>18766.77</v>
      </c>
      <c r="EI1000" s="36">
        <v>3126.46</v>
      </c>
      <c r="EJ1000" s="36">
        <v>12973.77</v>
      </c>
      <c r="EK1000" s="36">
        <v>12110.8</v>
      </c>
      <c r="EL1000" s="36">
        <v>16884.28</v>
      </c>
      <c r="EM1000" s="36">
        <v>2349.27</v>
      </c>
      <c r="EN1000" s="36">
        <v>6461.53</v>
      </c>
      <c r="EO1000" s="36">
        <v>2350.65</v>
      </c>
      <c r="EP1000" s="36">
        <v>3154.88</v>
      </c>
      <c r="EQ1000" s="36">
        <v>1132.19</v>
      </c>
      <c r="ER1000" s="36">
        <v>3026.67</v>
      </c>
      <c r="ES1000" s="36">
        <v>1150.81</v>
      </c>
      <c r="ET1000" s="36">
        <v>1165.4000000000001</v>
      </c>
      <c r="EU1000" s="36">
        <v>5218.37</v>
      </c>
      <c r="EV1000" s="36">
        <v>902.94</v>
      </c>
      <c r="EW1000" s="36">
        <v>720.62</v>
      </c>
      <c r="EX1000" s="36">
        <v>2048.08</v>
      </c>
      <c r="EY1000" s="36">
        <v>1704.54</v>
      </c>
      <c r="EZ1000" s="36">
        <v>1681.04</v>
      </c>
      <c r="FA1000" s="36">
        <v>1766.87</v>
      </c>
      <c r="FB1000" s="36">
        <v>2708.77</v>
      </c>
      <c r="FC1000" s="36">
        <v>1812.95</v>
      </c>
      <c r="FD1000" s="36">
        <v>1680.26</v>
      </c>
      <c r="FE1000" s="36">
        <v>2928.7</v>
      </c>
      <c r="FF1000" s="36">
        <v>11095.03</v>
      </c>
      <c r="FG1000" s="36">
        <v>3482.43</v>
      </c>
      <c r="FH1000" s="36">
        <v>2687.76</v>
      </c>
      <c r="FI1000" s="36">
        <v>2325.71</v>
      </c>
      <c r="FJ1000" s="36">
        <v>4486.75</v>
      </c>
      <c r="FK1000" s="36">
        <v>1090.0899999999999</v>
      </c>
      <c r="FL1000" s="36">
        <v>4562.9925999999996</v>
      </c>
      <c r="FM1000" s="36">
        <v>8161.2595000000001</v>
      </c>
      <c r="FN1000" s="36">
        <v>4132.5708999999997</v>
      </c>
      <c r="FO1000" s="36">
        <v>7849.1571999999996</v>
      </c>
      <c r="FP1000" s="36">
        <v>14090.9426</v>
      </c>
      <c r="FQ1000" s="36">
        <v>9972.6658000000007</v>
      </c>
    </row>
    <row r="1001" spans="1:173">
      <c r="A1001" s="1">
        <v>44204</v>
      </c>
      <c r="B1001" s="36">
        <v>5589.1940999999997</v>
      </c>
      <c r="C1001" s="36">
        <v>3788.3191000000002</v>
      </c>
      <c r="D1001" s="36">
        <v>5495.4305999999997</v>
      </c>
      <c r="E1001" s="36">
        <v>6557.5964000000004</v>
      </c>
      <c r="F1001" s="36">
        <v>6585.3586999999998</v>
      </c>
      <c r="G1001" s="36">
        <v>7034.8244000000004</v>
      </c>
      <c r="H1001" s="36">
        <v>3150.7797</v>
      </c>
      <c r="I1001" s="36">
        <v>1378.7397000000001</v>
      </c>
      <c r="J1001" s="36">
        <v>4867.8999999999996</v>
      </c>
      <c r="K1001" s="36">
        <v>4552.49</v>
      </c>
      <c r="L1001" s="36">
        <v>1314.99</v>
      </c>
      <c r="M1001" s="36">
        <v>7441.66</v>
      </c>
      <c r="N1001" s="36">
        <v>1732.96</v>
      </c>
      <c r="O1001" s="36">
        <v>2133.8000000000002</v>
      </c>
      <c r="P1001" s="36">
        <v>2328.86</v>
      </c>
      <c r="Q1001" s="36">
        <v>4530.8500000000004</v>
      </c>
      <c r="R1001" s="36">
        <v>3854.73</v>
      </c>
      <c r="S1001" s="36">
        <v>8137.62</v>
      </c>
      <c r="T1001" s="36">
        <v>1901.9</v>
      </c>
      <c r="U1001" s="36">
        <v>2393.19</v>
      </c>
      <c r="V1001" s="36">
        <v>1582.43</v>
      </c>
      <c r="W1001" s="36">
        <v>9250.07</v>
      </c>
      <c r="X1001" s="36">
        <v>5930.68</v>
      </c>
      <c r="Y1001" s="36">
        <v>10681.27</v>
      </c>
      <c r="Z1001" s="36">
        <v>2655.51</v>
      </c>
      <c r="AA1001" s="36">
        <v>1902.14</v>
      </c>
      <c r="AB1001" s="36">
        <v>1840.69</v>
      </c>
      <c r="AC1001" s="36">
        <v>12392.3</v>
      </c>
      <c r="AD1001" s="36">
        <v>3196.23</v>
      </c>
      <c r="AE1001" s="36">
        <v>1714.29</v>
      </c>
      <c r="AF1001" s="36">
        <v>8154.97</v>
      </c>
      <c r="AG1001" s="36">
        <v>30683.96</v>
      </c>
      <c r="AH1001" s="36">
        <v>4285.38</v>
      </c>
      <c r="AI1001" s="36">
        <v>12425.41</v>
      </c>
      <c r="AJ1001" s="36">
        <v>3732.77</v>
      </c>
      <c r="AK1001" s="36">
        <v>2272.44</v>
      </c>
      <c r="AL1001" s="36">
        <v>3745.03</v>
      </c>
      <c r="AM1001" s="36">
        <v>4961.47</v>
      </c>
      <c r="AN1001" s="36">
        <v>5060.32</v>
      </c>
      <c r="AO1001" s="36">
        <v>730.58</v>
      </c>
      <c r="AP1001" s="36">
        <v>2087.0300000000002</v>
      </c>
      <c r="AQ1001" s="36">
        <v>1970.16</v>
      </c>
      <c r="AR1001" s="36">
        <v>3636.03</v>
      </c>
      <c r="AS1001" s="36">
        <v>7966.34</v>
      </c>
      <c r="AT1001" s="36">
        <v>961.49</v>
      </c>
      <c r="AU1001" s="36">
        <v>3453.4</v>
      </c>
      <c r="AV1001" s="36">
        <v>4668.8500000000004</v>
      </c>
      <c r="AW1001" s="36">
        <v>6464.62</v>
      </c>
      <c r="AX1001" s="36">
        <v>5389.54</v>
      </c>
      <c r="AY1001" s="36">
        <v>2505.7399999999998</v>
      </c>
      <c r="AZ1001" s="36">
        <v>6119.11</v>
      </c>
      <c r="BA1001" s="36">
        <v>4149.63</v>
      </c>
      <c r="BB1001" s="36">
        <v>4938.8999999999996</v>
      </c>
      <c r="BC1001" s="36">
        <v>3809.95</v>
      </c>
      <c r="BD1001" s="36">
        <v>2880.83</v>
      </c>
      <c r="BE1001" s="36">
        <v>2840.41</v>
      </c>
      <c r="BF1001" s="36">
        <v>2052.56</v>
      </c>
      <c r="BG1001" s="36">
        <v>4915.7</v>
      </c>
      <c r="BH1001" s="36">
        <v>5081.62</v>
      </c>
      <c r="BI1001" s="36">
        <v>11821.33</v>
      </c>
      <c r="BJ1001" s="36">
        <v>14464.27</v>
      </c>
      <c r="BK1001" s="36">
        <v>1357.97</v>
      </c>
      <c r="BL1001" s="36">
        <v>21425.81</v>
      </c>
      <c r="BM1001" s="36">
        <v>4562.3900000000003</v>
      </c>
      <c r="BN1001" s="36">
        <v>8731.65</v>
      </c>
      <c r="BO1001" s="36">
        <v>5878.65</v>
      </c>
      <c r="BP1001" s="36">
        <v>31719.95</v>
      </c>
      <c r="BQ1001" s="36">
        <v>14295.57</v>
      </c>
      <c r="BR1001" s="36">
        <v>5058.2</v>
      </c>
      <c r="BS1001" s="36">
        <v>8041.34</v>
      </c>
      <c r="BT1001" s="36">
        <v>6123.34</v>
      </c>
      <c r="BU1001" s="36">
        <v>1876.62</v>
      </c>
      <c r="BV1001" s="36">
        <v>8183.03</v>
      </c>
      <c r="BW1001" s="36">
        <v>5228.53</v>
      </c>
      <c r="BX1001" s="36">
        <v>761.52</v>
      </c>
      <c r="BY1001" s="36">
        <v>5953.51</v>
      </c>
      <c r="BZ1001" s="36">
        <v>17585.61</v>
      </c>
      <c r="CA1001" s="36">
        <v>5446.69</v>
      </c>
      <c r="CB1001" s="36">
        <v>2986.25</v>
      </c>
      <c r="CC1001" s="36">
        <v>2032.21</v>
      </c>
      <c r="CD1001" s="36">
        <v>4508.05</v>
      </c>
      <c r="CE1001" s="36">
        <v>7974.47</v>
      </c>
      <c r="CF1001" s="36">
        <v>23922.81</v>
      </c>
      <c r="CG1001" s="36">
        <v>1174.5899999999999</v>
      </c>
      <c r="CH1001" s="36">
        <v>7989.51</v>
      </c>
      <c r="CI1001" s="36">
        <v>18040.09</v>
      </c>
      <c r="CJ1001" s="36">
        <v>4405.16</v>
      </c>
      <c r="CK1001" s="36">
        <v>3373.09</v>
      </c>
      <c r="CL1001" s="36">
        <v>27669.96</v>
      </c>
      <c r="CM1001" s="36">
        <v>84657.87</v>
      </c>
      <c r="CN1001" s="36">
        <v>6248.38</v>
      </c>
      <c r="CO1001" s="36">
        <v>11724.21</v>
      </c>
      <c r="CP1001" s="36">
        <v>3587.82</v>
      </c>
      <c r="CQ1001" s="36">
        <v>16440.189999999999</v>
      </c>
      <c r="CR1001" s="36">
        <v>1868.06</v>
      </c>
      <c r="CS1001" s="36">
        <v>1623.98</v>
      </c>
      <c r="CT1001" s="36">
        <v>1658.21</v>
      </c>
      <c r="CU1001" s="36">
        <v>2481.34</v>
      </c>
      <c r="CV1001" s="36">
        <v>2495.02</v>
      </c>
      <c r="CW1001" s="36">
        <v>2927.49</v>
      </c>
      <c r="CX1001" s="36">
        <v>2592.3200000000002</v>
      </c>
      <c r="CY1001" s="36">
        <v>13225.3</v>
      </c>
      <c r="CZ1001" s="36">
        <v>15493.73</v>
      </c>
      <c r="DA1001" s="36">
        <v>11206.12</v>
      </c>
      <c r="DB1001" s="36">
        <v>7636.85</v>
      </c>
      <c r="DC1001" s="36">
        <v>6915.9</v>
      </c>
      <c r="DD1001" s="36">
        <v>13455.62</v>
      </c>
      <c r="DE1001" s="36">
        <v>2534.54</v>
      </c>
      <c r="DF1001" s="36">
        <v>2550.17</v>
      </c>
      <c r="DG1001" s="36">
        <v>5780.02</v>
      </c>
      <c r="DH1001" s="36">
        <v>1449.82</v>
      </c>
      <c r="DI1001" s="36">
        <v>4361.74</v>
      </c>
      <c r="DJ1001" s="36">
        <v>1488.36</v>
      </c>
      <c r="DK1001" s="36">
        <v>1235.56</v>
      </c>
      <c r="DL1001" s="36">
        <v>7393.08</v>
      </c>
      <c r="DM1001" s="36">
        <v>1743.91</v>
      </c>
      <c r="DN1001" s="36">
        <v>3849.77</v>
      </c>
      <c r="DO1001" s="36">
        <v>3425.12</v>
      </c>
      <c r="DP1001" s="36">
        <v>7405.75</v>
      </c>
      <c r="DQ1001" s="36">
        <v>20427.53</v>
      </c>
      <c r="DR1001" s="36">
        <v>9399.2099999999991</v>
      </c>
      <c r="DS1001" s="36">
        <v>2376</v>
      </c>
      <c r="DT1001" s="36">
        <v>1979.5</v>
      </c>
      <c r="DU1001" s="36">
        <v>2376.62</v>
      </c>
      <c r="DV1001" s="36">
        <v>8437.68</v>
      </c>
      <c r="DW1001" s="36">
        <v>10189.31</v>
      </c>
      <c r="DX1001" s="36">
        <v>8862.16</v>
      </c>
      <c r="DY1001" s="36">
        <v>3036.93</v>
      </c>
      <c r="DZ1001" s="36">
        <v>5214.46</v>
      </c>
      <c r="EA1001" s="36">
        <v>1988.99</v>
      </c>
      <c r="EB1001" s="36">
        <v>1559.34</v>
      </c>
      <c r="EC1001" s="36">
        <v>1877.71</v>
      </c>
      <c r="ED1001" s="36">
        <v>5820.95</v>
      </c>
      <c r="EE1001" s="36">
        <v>18918.28</v>
      </c>
      <c r="EF1001" s="36">
        <v>9897.2199999999993</v>
      </c>
      <c r="EG1001" s="36">
        <v>2646.86</v>
      </c>
      <c r="EH1001" s="36">
        <v>19781.48</v>
      </c>
      <c r="EI1001" s="36">
        <v>3230.75</v>
      </c>
      <c r="EJ1001" s="36">
        <v>13122.52</v>
      </c>
      <c r="EK1001" s="36">
        <v>12477.16</v>
      </c>
      <c r="EL1001" s="36">
        <v>17381.22</v>
      </c>
      <c r="EM1001" s="36">
        <v>2376.71</v>
      </c>
      <c r="EN1001" s="36">
        <v>6666.28</v>
      </c>
      <c r="EO1001" s="36">
        <v>2370.7600000000002</v>
      </c>
      <c r="EP1001" s="36">
        <v>3109.75</v>
      </c>
      <c r="EQ1001" s="36">
        <v>1152.97</v>
      </c>
      <c r="ER1001" s="36">
        <v>2859.63</v>
      </c>
      <c r="ES1001" s="36">
        <v>1170.51</v>
      </c>
      <c r="ET1001" s="36">
        <v>1163.58</v>
      </c>
      <c r="EU1001" s="36">
        <v>5129</v>
      </c>
      <c r="EV1001" s="36">
        <v>895.83</v>
      </c>
      <c r="EW1001" s="36">
        <v>726.35</v>
      </c>
      <c r="EX1001" s="36">
        <v>2060.46</v>
      </c>
      <c r="EY1001" s="36">
        <v>1773.01</v>
      </c>
      <c r="EZ1001" s="36">
        <v>1758.57</v>
      </c>
      <c r="FA1001" s="36">
        <v>1807.14</v>
      </c>
      <c r="FB1001" s="36">
        <v>2694.41</v>
      </c>
      <c r="FC1001" s="36">
        <v>1852.78</v>
      </c>
      <c r="FD1001" s="36">
        <v>1704.81</v>
      </c>
      <c r="FE1001" s="36">
        <v>2915.38</v>
      </c>
      <c r="FF1001" s="36">
        <v>11169.77</v>
      </c>
      <c r="FG1001" s="36">
        <v>3594.76</v>
      </c>
      <c r="FH1001" s="36">
        <v>2732.18</v>
      </c>
      <c r="FI1001" s="36">
        <v>2409.37</v>
      </c>
      <c r="FJ1001" s="36">
        <v>4565.8999999999996</v>
      </c>
      <c r="FK1001" s="36">
        <v>1094.57</v>
      </c>
      <c r="FL1001" s="36">
        <v>4614.1770999999999</v>
      </c>
      <c r="FM1001" s="36">
        <v>8240.4403000000002</v>
      </c>
      <c r="FN1001" s="36">
        <v>4174.9198999999999</v>
      </c>
      <c r="FO1001" s="36">
        <v>7890.8706000000002</v>
      </c>
      <c r="FP1001" s="36">
        <v>14380.031300000001</v>
      </c>
      <c r="FQ1001" s="36">
        <v>9928.0306</v>
      </c>
    </row>
    <row r="1002" spans="1:173">
      <c r="A1002" s="1">
        <v>44203</v>
      </c>
      <c r="B1002" s="36">
        <v>5603.5645000000004</v>
      </c>
      <c r="C1002" s="36">
        <v>3808.0695000000001</v>
      </c>
      <c r="D1002" s="36">
        <v>5513.6567999999997</v>
      </c>
      <c r="E1002" s="36">
        <v>6538.1162000000004</v>
      </c>
      <c r="F1002" s="36">
        <v>6616.5523999999996</v>
      </c>
      <c r="G1002" s="36">
        <v>7056.1108999999997</v>
      </c>
      <c r="H1002" s="36">
        <v>3162.3980000000001</v>
      </c>
      <c r="I1002" s="36">
        <v>1381.9421</v>
      </c>
      <c r="J1002" s="36">
        <v>4891.8</v>
      </c>
      <c r="K1002" s="36">
        <v>4556.74</v>
      </c>
      <c r="L1002" s="36">
        <v>1329.39</v>
      </c>
      <c r="M1002" s="36">
        <v>7397.58</v>
      </c>
      <c r="N1002" s="36">
        <v>1727.98</v>
      </c>
      <c r="O1002" s="36">
        <v>2142.87</v>
      </c>
      <c r="P1002" s="36">
        <v>2325.36</v>
      </c>
      <c r="Q1002" s="36">
        <v>4537.46</v>
      </c>
      <c r="R1002" s="36">
        <v>3864.28</v>
      </c>
      <c r="S1002" s="36">
        <v>8130.85</v>
      </c>
      <c r="T1002" s="36">
        <v>1886.72</v>
      </c>
      <c r="U1002" s="36">
        <v>2380.66</v>
      </c>
      <c r="V1002" s="36">
        <v>1597.74</v>
      </c>
      <c r="W1002" s="36">
        <v>9405.81</v>
      </c>
      <c r="X1002" s="36">
        <v>5855.83</v>
      </c>
      <c r="Y1002" s="36">
        <v>10733.27</v>
      </c>
      <c r="Z1002" s="36">
        <v>2645.28</v>
      </c>
      <c r="AA1002" s="36">
        <v>1963.24</v>
      </c>
      <c r="AB1002" s="36">
        <v>1812.56</v>
      </c>
      <c r="AC1002" s="36">
        <v>12997.92</v>
      </c>
      <c r="AD1002" s="36">
        <v>3156.38</v>
      </c>
      <c r="AE1002" s="36">
        <v>1704</v>
      </c>
      <c r="AF1002" s="36">
        <v>8177.05</v>
      </c>
      <c r="AG1002" s="36">
        <v>31514.54</v>
      </c>
      <c r="AH1002" s="36">
        <v>4374.91</v>
      </c>
      <c r="AI1002" s="36">
        <v>12415.75</v>
      </c>
      <c r="AJ1002" s="36">
        <v>3713.91</v>
      </c>
      <c r="AK1002" s="36">
        <v>2285.5700000000002</v>
      </c>
      <c r="AL1002" s="36">
        <v>3699.98</v>
      </c>
      <c r="AM1002" s="36">
        <v>4931.92</v>
      </c>
      <c r="AN1002" s="36">
        <v>4969.8500000000004</v>
      </c>
      <c r="AO1002" s="36">
        <v>708.61</v>
      </c>
      <c r="AP1002" s="36">
        <v>2044.14</v>
      </c>
      <c r="AQ1002" s="36">
        <v>1961.69</v>
      </c>
      <c r="AR1002" s="36">
        <v>3630.95</v>
      </c>
      <c r="AS1002" s="36">
        <v>8310.2000000000007</v>
      </c>
      <c r="AT1002" s="36">
        <v>1017.31</v>
      </c>
      <c r="AU1002" s="36">
        <v>3564.54</v>
      </c>
      <c r="AV1002" s="36">
        <v>4735.53</v>
      </c>
      <c r="AW1002" s="36">
        <v>6532.67</v>
      </c>
      <c r="AX1002" s="36">
        <v>5409.27</v>
      </c>
      <c r="AY1002" s="36">
        <v>2531.42</v>
      </c>
      <c r="AZ1002" s="36">
        <v>6147.7</v>
      </c>
      <c r="BA1002" s="36">
        <v>4028.89</v>
      </c>
      <c r="BB1002" s="36">
        <v>4958.25</v>
      </c>
      <c r="BC1002" s="36">
        <v>3820.43</v>
      </c>
      <c r="BD1002" s="36">
        <v>2868.16</v>
      </c>
      <c r="BE1002" s="36">
        <v>2804.16</v>
      </c>
      <c r="BF1002" s="36">
        <v>2028.11</v>
      </c>
      <c r="BG1002" s="36">
        <v>5001.33</v>
      </c>
      <c r="BH1002" s="36">
        <v>5074.33</v>
      </c>
      <c r="BI1002" s="36">
        <v>11839.38</v>
      </c>
      <c r="BJ1002" s="36">
        <v>14486.72</v>
      </c>
      <c r="BK1002" s="36">
        <v>1361.95</v>
      </c>
      <c r="BL1002" s="36">
        <v>21252.58</v>
      </c>
      <c r="BM1002" s="36">
        <v>4619.6499999999996</v>
      </c>
      <c r="BN1002" s="36">
        <v>8794.1200000000008</v>
      </c>
      <c r="BO1002" s="36">
        <v>6036.45</v>
      </c>
      <c r="BP1002" s="36">
        <v>31781.86</v>
      </c>
      <c r="BQ1002" s="36">
        <v>14321.46</v>
      </c>
      <c r="BR1002" s="36">
        <v>5080.5200000000004</v>
      </c>
      <c r="BS1002" s="36">
        <v>7997.8</v>
      </c>
      <c r="BT1002" s="36">
        <v>6142.37</v>
      </c>
      <c r="BU1002" s="36">
        <v>1837.26</v>
      </c>
      <c r="BV1002" s="36">
        <v>8123</v>
      </c>
      <c r="BW1002" s="36">
        <v>5216.2</v>
      </c>
      <c r="BX1002" s="36">
        <v>749.31</v>
      </c>
      <c r="BY1002" s="36">
        <v>5943.23</v>
      </c>
      <c r="BZ1002" s="36">
        <v>17029.21</v>
      </c>
      <c r="CA1002" s="36">
        <v>5468.08</v>
      </c>
      <c r="CB1002" s="36">
        <v>2900.52</v>
      </c>
      <c r="CC1002" s="36">
        <v>1987.84</v>
      </c>
      <c r="CD1002" s="36">
        <v>4391.91</v>
      </c>
      <c r="CE1002" s="36">
        <v>7890.12</v>
      </c>
      <c r="CF1002" s="36">
        <v>24069.7</v>
      </c>
      <c r="CG1002" s="36">
        <v>1146.5999999999999</v>
      </c>
      <c r="CH1002" s="36">
        <v>7841.8</v>
      </c>
      <c r="CI1002" s="36">
        <v>17545.93</v>
      </c>
      <c r="CJ1002" s="36">
        <v>4359.0200000000004</v>
      </c>
      <c r="CK1002" s="36">
        <v>3436.53</v>
      </c>
      <c r="CL1002" s="36">
        <v>28275.19</v>
      </c>
      <c r="CM1002" s="36">
        <v>87263.74</v>
      </c>
      <c r="CN1002" s="36">
        <v>6258.45</v>
      </c>
      <c r="CO1002" s="36">
        <v>12223.49</v>
      </c>
      <c r="CP1002" s="36">
        <v>3606.7</v>
      </c>
      <c r="CQ1002" s="36">
        <v>16552.900000000001</v>
      </c>
      <c r="CR1002" s="36">
        <v>1859.4</v>
      </c>
      <c r="CS1002" s="36">
        <v>1612.99</v>
      </c>
      <c r="CT1002" s="36">
        <v>1619.59</v>
      </c>
      <c r="CU1002" s="36">
        <v>2488.41</v>
      </c>
      <c r="CV1002" s="36">
        <v>2485.4</v>
      </c>
      <c r="CW1002" s="36">
        <v>2900.11</v>
      </c>
      <c r="CX1002" s="36">
        <v>2562.5</v>
      </c>
      <c r="CY1002" s="36">
        <v>13341.14</v>
      </c>
      <c r="CZ1002" s="36">
        <v>15172.69</v>
      </c>
      <c r="DA1002" s="36">
        <v>11129.31</v>
      </c>
      <c r="DB1002" s="36">
        <v>7584.29</v>
      </c>
      <c r="DC1002" s="36">
        <v>6948.26</v>
      </c>
      <c r="DD1002" s="36">
        <v>13586.49</v>
      </c>
      <c r="DE1002" s="36">
        <v>2531.69</v>
      </c>
      <c r="DF1002" s="36">
        <v>2554.4299999999998</v>
      </c>
      <c r="DG1002" s="36">
        <v>5768.14</v>
      </c>
      <c r="DH1002" s="36">
        <v>1448.71</v>
      </c>
      <c r="DI1002" s="36">
        <v>4311.6899999999996</v>
      </c>
      <c r="DJ1002" s="36">
        <v>1465.92</v>
      </c>
      <c r="DK1002" s="36">
        <v>1226.6300000000001</v>
      </c>
      <c r="DL1002" s="36">
        <v>7458.73</v>
      </c>
      <c r="DM1002" s="36">
        <v>1748.96</v>
      </c>
      <c r="DN1002" s="36">
        <v>3898.2</v>
      </c>
      <c r="DO1002" s="36">
        <v>3369.27</v>
      </c>
      <c r="DP1002" s="36">
        <v>7202.52</v>
      </c>
      <c r="DQ1002" s="36">
        <v>20317.96</v>
      </c>
      <c r="DR1002" s="36">
        <v>9536</v>
      </c>
      <c r="DS1002" s="36">
        <v>2375.92</v>
      </c>
      <c r="DT1002" s="36">
        <v>1956.83</v>
      </c>
      <c r="DU1002" s="36">
        <v>2406.3200000000002</v>
      </c>
      <c r="DV1002" s="36">
        <v>8308.1299999999992</v>
      </c>
      <c r="DW1002" s="36">
        <v>10495.6</v>
      </c>
      <c r="DX1002" s="36">
        <v>8908.9500000000007</v>
      </c>
      <c r="DY1002" s="36">
        <v>3021.36</v>
      </c>
      <c r="DZ1002" s="36">
        <v>5162.37</v>
      </c>
      <c r="EA1002" s="36">
        <v>1977.27</v>
      </c>
      <c r="EB1002" s="36">
        <v>1544.89</v>
      </c>
      <c r="EC1002" s="36">
        <v>1875.37</v>
      </c>
      <c r="ED1002" s="36">
        <v>5875.21</v>
      </c>
      <c r="EE1002" s="36">
        <v>19318.240000000002</v>
      </c>
      <c r="EF1002" s="36">
        <v>10218.01</v>
      </c>
      <c r="EG1002" s="36">
        <v>2686.72</v>
      </c>
      <c r="EH1002" s="36">
        <v>20140.2</v>
      </c>
      <c r="EI1002" s="36">
        <v>3250.41</v>
      </c>
      <c r="EJ1002" s="36">
        <v>13516.32</v>
      </c>
      <c r="EK1002" s="36">
        <v>12926.74</v>
      </c>
      <c r="EL1002" s="36">
        <v>17809</v>
      </c>
      <c r="EM1002" s="36">
        <v>2440.31</v>
      </c>
      <c r="EN1002" s="36">
        <v>6841.13</v>
      </c>
      <c r="EO1002" s="36">
        <v>2262.17</v>
      </c>
      <c r="EP1002" s="36">
        <v>3011.91</v>
      </c>
      <c r="EQ1002" s="36">
        <v>1120.56</v>
      </c>
      <c r="ER1002" s="36">
        <v>2790.08</v>
      </c>
      <c r="ES1002" s="36">
        <v>1153.44</v>
      </c>
      <c r="ET1002" s="36">
        <v>1161.67</v>
      </c>
      <c r="EU1002" s="36">
        <v>5090.24</v>
      </c>
      <c r="EV1002" s="36">
        <v>893.3</v>
      </c>
      <c r="EW1002" s="36">
        <v>728.56</v>
      </c>
      <c r="EX1002" s="36">
        <v>2061.4699999999998</v>
      </c>
      <c r="EY1002" s="36">
        <v>1762.19</v>
      </c>
      <c r="EZ1002" s="36">
        <v>1787.64</v>
      </c>
      <c r="FA1002" s="36">
        <v>1815.91</v>
      </c>
      <c r="FB1002" s="36">
        <v>2706.39</v>
      </c>
      <c r="FC1002" s="36">
        <v>1825.64</v>
      </c>
      <c r="FD1002" s="36">
        <v>1671.63</v>
      </c>
      <c r="FE1002" s="36">
        <v>2909.32</v>
      </c>
      <c r="FF1002" s="36">
        <v>11195.18</v>
      </c>
      <c r="FG1002" s="36">
        <v>3574.13</v>
      </c>
      <c r="FH1002" s="36">
        <v>2693.31</v>
      </c>
      <c r="FI1002" s="36">
        <v>2389.9499999999998</v>
      </c>
      <c r="FJ1002" s="36">
        <v>4556</v>
      </c>
      <c r="FK1002" s="36">
        <v>1067.32</v>
      </c>
      <c r="FL1002" s="36">
        <v>4600.7744000000002</v>
      </c>
      <c r="FM1002" s="36">
        <v>8221.4230000000007</v>
      </c>
      <c r="FN1002" s="36">
        <v>4172.2960999999996</v>
      </c>
      <c r="FO1002" s="36">
        <v>7873.0360000000001</v>
      </c>
      <c r="FP1002" s="36">
        <v>14577.932000000001</v>
      </c>
      <c r="FQ1002" s="36">
        <v>9794.8037000000004</v>
      </c>
    </row>
    <row r="1003" spans="1:173">
      <c r="A1003" s="1">
        <v>44202</v>
      </c>
      <c r="B1003" s="36">
        <v>5579.6957000000002</v>
      </c>
      <c r="C1003" s="36">
        <v>3736.6480000000001</v>
      </c>
      <c r="D1003" s="36">
        <v>5417.6677</v>
      </c>
      <c r="E1003" s="36">
        <v>6528.1424999999999</v>
      </c>
      <c r="F1003" s="36">
        <v>6724.9502000000002</v>
      </c>
      <c r="G1003" s="36">
        <v>7222.9089000000004</v>
      </c>
      <c r="H1003" s="36">
        <v>3115.0913</v>
      </c>
      <c r="I1003" s="36">
        <v>1415.0220999999999</v>
      </c>
      <c r="J1003" s="36">
        <v>4799.62</v>
      </c>
      <c r="K1003" s="36">
        <v>4610.42</v>
      </c>
      <c r="L1003" s="36">
        <v>1316.68</v>
      </c>
      <c r="M1003" s="36">
        <v>7340.57</v>
      </c>
      <c r="N1003" s="36">
        <v>1708.89</v>
      </c>
      <c r="O1003" s="36">
        <v>2126.56</v>
      </c>
      <c r="P1003" s="36">
        <v>2279.15</v>
      </c>
      <c r="Q1003" s="36">
        <v>4373.1899999999996</v>
      </c>
      <c r="R1003" s="36">
        <v>3814.63</v>
      </c>
      <c r="S1003" s="36">
        <v>8172.99</v>
      </c>
      <c r="T1003" s="36">
        <v>1932.75</v>
      </c>
      <c r="U1003" s="36">
        <v>2410.1999999999998</v>
      </c>
      <c r="V1003" s="36">
        <v>1572.93</v>
      </c>
      <c r="W1003" s="36">
        <v>9140.64</v>
      </c>
      <c r="X1003" s="36">
        <v>5786.67</v>
      </c>
      <c r="Y1003" s="36">
        <v>10527.54</v>
      </c>
      <c r="Z1003" s="36">
        <v>2669.07</v>
      </c>
      <c r="AA1003" s="36">
        <v>1930.72</v>
      </c>
      <c r="AB1003" s="36">
        <v>1863.86</v>
      </c>
      <c r="AC1003" s="36">
        <v>12367.56</v>
      </c>
      <c r="AD1003" s="36">
        <v>3231.47</v>
      </c>
      <c r="AE1003" s="36">
        <v>1754.03</v>
      </c>
      <c r="AF1003" s="36">
        <v>8246.4</v>
      </c>
      <c r="AG1003" s="36">
        <v>31159.02</v>
      </c>
      <c r="AH1003" s="36">
        <v>4345.3999999999996</v>
      </c>
      <c r="AI1003" s="36">
        <v>12434.47</v>
      </c>
      <c r="AJ1003" s="36">
        <v>3672.97</v>
      </c>
      <c r="AK1003" s="36">
        <v>2265.7199999999998</v>
      </c>
      <c r="AL1003" s="36">
        <v>3749.03</v>
      </c>
      <c r="AM1003" s="36">
        <v>4915.12</v>
      </c>
      <c r="AN1003" s="36">
        <v>5137.49</v>
      </c>
      <c r="AO1003" s="36">
        <v>727.7</v>
      </c>
      <c r="AP1003" s="36">
        <v>2105.84</v>
      </c>
      <c r="AQ1003" s="36">
        <v>1993.89</v>
      </c>
      <c r="AR1003" s="36">
        <v>3520.77</v>
      </c>
      <c r="AS1003" s="36">
        <v>8209.84</v>
      </c>
      <c r="AT1003" s="36">
        <v>978.37</v>
      </c>
      <c r="AU1003" s="36">
        <v>3627.34</v>
      </c>
      <c r="AV1003" s="36">
        <v>4707.62</v>
      </c>
      <c r="AW1003" s="36">
        <v>6817.39</v>
      </c>
      <c r="AX1003" s="36">
        <v>5295.41</v>
      </c>
      <c r="AY1003" s="36">
        <v>2512.34</v>
      </c>
      <c r="AZ1003" s="36">
        <v>6049.8</v>
      </c>
      <c r="BA1003" s="36">
        <v>4054.6</v>
      </c>
      <c r="BB1003" s="36">
        <v>4942.22</v>
      </c>
      <c r="BC1003" s="36">
        <v>3832.37</v>
      </c>
      <c r="BD1003" s="36">
        <v>2911.33</v>
      </c>
      <c r="BE1003" s="36">
        <v>2720.78</v>
      </c>
      <c r="BF1003" s="36">
        <v>1987.43</v>
      </c>
      <c r="BG1003" s="36">
        <v>4906.09</v>
      </c>
      <c r="BH1003" s="36">
        <v>5045.95</v>
      </c>
      <c r="BI1003" s="36">
        <v>11399.45</v>
      </c>
      <c r="BJ1003" s="36">
        <v>13687.92</v>
      </c>
      <c r="BK1003" s="36">
        <v>1326.18</v>
      </c>
      <c r="BL1003" s="36">
        <v>19915.72</v>
      </c>
      <c r="BM1003" s="36">
        <v>4608.57</v>
      </c>
      <c r="BN1003" s="36">
        <v>8564.83</v>
      </c>
      <c r="BO1003" s="36">
        <v>5978.59</v>
      </c>
      <c r="BP1003" s="36">
        <v>29741.34</v>
      </c>
      <c r="BQ1003" s="36">
        <v>14107.94</v>
      </c>
      <c r="BR1003" s="36">
        <v>5110.47</v>
      </c>
      <c r="BS1003" s="36">
        <v>7922.41</v>
      </c>
      <c r="BT1003" s="36">
        <v>6156.97</v>
      </c>
      <c r="BU1003" s="36">
        <v>1852.04</v>
      </c>
      <c r="BV1003" s="36">
        <v>7979.64</v>
      </c>
      <c r="BW1003" s="36">
        <v>5369.96</v>
      </c>
      <c r="BX1003" s="36">
        <v>764.7</v>
      </c>
      <c r="BY1003" s="36">
        <v>5970.06</v>
      </c>
      <c r="BZ1003" s="36">
        <v>16308.77</v>
      </c>
      <c r="CA1003" s="36">
        <v>5453.14</v>
      </c>
      <c r="CB1003" s="36">
        <v>3012.32</v>
      </c>
      <c r="CC1003" s="36">
        <v>2048.9299999999998</v>
      </c>
      <c r="CD1003" s="36">
        <v>4558.12</v>
      </c>
      <c r="CE1003" s="36">
        <v>8125.97</v>
      </c>
      <c r="CF1003" s="36">
        <v>23552.17</v>
      </c>
      <c r="CG1003" s="36">
        <v>1186.77</v>
      </c>
      <c r="CH1003" s="36">
        <v>7709.16</v>
      </c>
      <c r="CI1003" s="36">
        <v>16973.650000000001</v>
      </c>
      <c r="CJ1003" s="36">
        <v>4393.3900000000003</v>
      </c>
      <c r="CK1003" s="36">
        <v>3482.29</v>
      </c>
      <c r="CL1003" s="36">
        <v>27937.94</v>
      </c>
      <c r="CM1003" s="36">
        <v>86116.75</v>
      </c>
      <c r="CN1003" s="36">
        <v>6319.04</v>
      </c>
      <c r="CO1003" s="36">
        <v>12084.88</v>
      </c>
      <c r="CP1003" s="36">
        <v>3621.29</v>
      </c>
      <c r="CQ1003" s="36">
        <v>16128.46</v>
      </c>
      <c r="CR1003" s="36">
        <v>1932.03</v>
      </c>
      <c r="CS1003" s="36">
        <v>1651.48</v>
      </c>
      <c r="CT1003" s="36">
        <v>1636.15</v>
      </c>
      <c r="CU1003" s="36">
        <v>2560.46</v>
      </c>
      <c r="CV1003" s="36">
        <v>2505.96</v>
      </c>
      <c r="CW1003" s="36">
        <v>2873.12</v>
      </c>
      <c r="CX1003" s="36">
        <v>2557.5100000000002</v>
      </c>
      <c r="CY1003" s="36">
        <v>13425.65</v>
      </c>
      <c r="CZ1003" s="36">
        <v>15360.81</v>
      </c>
      <c r="DA1003" s="36">
        <v>11193.68</v>
      </c>
      <c r="DB1003" s="36">
        <v>7767.72</v>
      </c>
      <c r="DC1003" s="36">
        <v>6961.06</v>
      </c>
      <c r="DD1003" s="36">
        <v>13202.12</v>
      </c>
      <c r="DE1003" s="36">
        <v>2558.87</v>
      </c>
      <c r="DF1003" s="36">
        <v>2624.1</v>
      </c>
      <c r="DG1003" s="36">
        <v>5842.64</v>
      </c>
      <c r="DH1003" s="36">
        <v>1475.05</v>
      </c>
      <c r="DI1003" s="36">
        <v>4366.33</v>
      </c>
      <c r="DJ1003" s="36">
        <v>1469.91</v>
      </c>
      <c r="DK1003" s="36">
        <v>1252.5899999999999</v>
      </c>
      <c r="DL1003" s="36">
        <v>7372.92</v>
      </c>
      <c r="DM1003" s="36">
        <v>1734.99</v>
      </c>
      <c r="DN1003" s="36">
        <v>4014.72</v>
      </c>
      <c r="DO1003" s="36">
        <v>3473.04</v>
      </c>
      <c r="DP1003" s="36">
        <v>7258.52</v>
      </c>
      <c r="DQ1003" s="36">
        <v>20740.97</v>
      </c>
      <c r="DR1003" s="36">
        <v>9452.76</v>
      </c>
      <c r="DS1003" s="36">
        <v>2383.7199999999998</v>
      </c>
      <c r="DT1003" s="36">
        <v>2008.37</v>
      </c>
      <c r="DU1003" s="36">
        <v>2421.6799999999998</v>
      </c>
      <c r="DV1003" s="36">
        <v>8504.98</v>
      </c>
      <c r="DW1003" s="36">
        <v>10210.1</v>
      </c>
      <c r="DX1003" s="36">
        <v>8873.2800000000007</v>
      </c>
      <c r="DY1003" s="36">
        <v>3084.21</v>
      </c>
      <c r="DZ1003" s="36">
        <v>5395.52</v>
      </c>
      <c r="EA1003" s="36">
        <v>2020.81</v>
      </c>
      <c r="EB1003" s="36">
        <v>1569.11</v>
      </c>
      <c r="EC1003" s="36">
        <v>1953.44</v>
      </c>
      <c r="ED1003" s="36">
        <v>5863.85</v>
      </c>
      <c r="EE1003" s="36">
        <v>18626.310000000001</v>
      </c>
      <c r="EF1003" s="36">
        <v>9655.2900000000009</v>
      </c>
      <c r="EG1003" s="36">
        <v>2641.65</v>
      </c>
      <c r="EH1003" s="36">
        <v>19757.189999999999</v>
      </c>
      <c r="EI1003" s="36">
        <v>3245.58</v>
      </c>
      <c r="EJ1003" s="36">
        <v>13517.16</v>
      </c>
      <c r="EK1003" s="36">
        <v>12536.39</v>
      </c>
      <c r="EL1003" s="36">
        <v>17942.39</v>
      </c>
      <c r="EM1003" s="36">
        <v>2421.81</v>
      </c>
      <c r="EN1003" s="36">
        <v>6792.41</v>
      </c>
      <c r="EO1003" s="36">
        <v>2363.91</v>
      </c>
      <c r="EP1003" s="36">
        <v>3022.28</v>
      </c>
      <c r="EQ1003" s="36">
        <v>1165.23</v>
      </c>
      <c r="ER1003" s="36">
        <v>2854.6</v>
      </c>
      <c r="ES1003" s="36">
        <v>1188.58</v>
      </c>
      <c r="ET1003" s="36">
        <v>1157.3399999999999</v>
      </c>
      <c r="EU1003" s="36">
        <v>4987.3900000000003</v>
      </c>
      <c r="EV1003" s="36">
        <v>895.19</v>
      </c>
      <c r="EW1003" s="36">
        <v>741.94</v>
      </c>
      <c r="EX1003" s="36">
        <v>2065.0500000000002</v>
      </c>
      <c r="EY1003" s="36">
        <v>1737.51</v>
      </c>
      <c r="EZ1003" s="36">
        <v>1798.94</v>
      </c>
      <c r="FA1003" s="36">
        <v>1820.59</v>
      </c>
      <c r="FB1003" s="36">
        <v>2676.13</v>
      </c>
      <c r="FC1003" s="36">
        <v>1872.09</v>
      </c>
      <c r="FD1003" s="36">
        <v>1750.39</v>
      </c>
      <c r="FE1003" s="36">
        <v>2970.49</v>
      </c>
      <c r="FF1003" s="36">
        <v>11350.5</v>
      </c>
      <c r="FG1003" s="36">
        <v>3659.44</v>
      </c>
      <c r="FH1003" s="36">
        <v>2671.42</v>
      </c>
      <c r="FI1003" s="36">
        <v>2467.2199999999998</v>
      </c>
      <c r="FJ1003" s="36">
        <v>4610.2299999999996</v>
      </c>
      <c r="FK1003" s="36">
        <v>1098.46</v>
      </c>
      <c r="FL1003" s="36">
        <v>4632.2019</v>
      </c>
      <c r="FM1003" s="36">
        <v>8209.4040999999997</v>
      </c>
      <c r="FN1003" s="36">
        <v>4125.9075999999995</v>
      </c>
      <c r="FO1003" s="36">
        <v>7832.3723</v>
      </c>
      <c r="FP1003" s="36">
        <v>14496.225399999999</v>
      </c>
      <c r="FQ1003" s="36">
        <v>9929.8168000000005</v>
      </c>
    </row>
    <row r="1004" spans="1:173">
      <c r="A1004" s="1">
        <v>44201</v>
      </c>
      <c r="B1004" s="36">
        <v>5570.0402999999997</v>
      </c>
      <c r="C1004" s="36">
        <v>3683.3634000000002</v>
      </c>
      <c r="D1004" s="36">
        <v>5368.5048999999999</v>
      </c>
      <c r="E1004" s="36">
        <v>6539.7314999999999</v>
      </c>
      <c r="F1004" s="36">
        <v>6807.4471000000003</v>
      </c>
      <c r="G1004" s="36">
        <v>7316.3527999999997</v>
      </c>
      <c r="H1004" s="36">
        <v>3097.9769999999999</v>
      </c>
      <c r="I1004" s="36">
        <v>1425.16</v>
      </c>
      <c r="J1004" s="36">
        <v>4747.8900000000003</v>
      </c>
      <c r="K1004" s="36">
        <v>4654.6499999999996</v>
      </c>
      <c r="L1004" s="36">
        <v>1319.45</v>
      </c>
      <c r="M1004" s="36">
        <v>7218.24</v>
      </c>
      <c r="N1004" s="36">
        <v>1721.64</v>
      </c>
      <c r="O1004" s="36">
        <v>2074.0300000000002</v>
      </c>
      <c r="P1004" s="36">
        <v>2271.2600000000002</v>
      </c>
      <c r="Q1004" s="36">
        <v>4353.32</v>
      </c>
      <c r="R1004" s="36">
        <v>3812</v>
      </c>
      <c r="S1004" s="36">
        <v>7962.07</v>
      </c>
      <c r="T1004" s="36">
        <v>1920.58</v>
      </c>
      <c r="U1004" s="36">
        <v>2439.0500000000002</v>
      </c>
      <c r="V1004" s="36">
        <v>1574.49</v>
      </c>
      <c r="W1004" s="36">
        <v>9152.1</v>
      </c>
      <c r="X1004" s="36">
        <v>5848.74</v>
      </c>
      <c r="Y1004" s="36">
        <v>10625.13</v>
      </c>
      <c r="Z1004" s="36">
        <v>2677.63</v>
      </c>
      <c r="AA1004" s="36">
        <v>1900.57</v>
      </c>
      <c r="AB1004" s="36">
        <v>1880.98</v>
      </c>
      <c r="AC1004" s="36">
        <v>12570.16</v>
      </c>
      <c r="AD1004" s="36">
        <v>3242.43</v>
      </c>
      <c r="AE1004" s="36">
        <v>1760.96</v>
      </c>
      <c r="AF1004" s="36">
        <v>8248.51</v>
      </c>
      <c r="AG1004" s="36">
        <v>30855.62</v>
      </c>
      <c r="AH1004" s="36">
        <v>4335.03</v>
      </c>
      <c r="AI1004" s="36">
        <v>12261.6</v>
      </c>
      <c r="AJ1004" s="36">
        <v>3583.58</v>
      </c>
      <c r="AK1004" s="36">
        <v>2252.44</v>
      </c>
      <c r="AL1004" s="36">
        <v>3730.67</v>
      </c>
      <c r="AM1004" s="36">
        <v>4992.09</v>
      </c>
      <c r="AN1004" s="36">
        <v>5255.44</v>
      </c>
      <c r="AO1004" s="36">
        <v>732.01</v>
      </c>
      <c r="AP1004" s="36">
        <v>2145.8000000000002</v>
      </c>
      <c r="AQ1004" s="36">
        <v>1981.37</v>
      </c>
      <c r="AR1004" s="36">
        <v>3474.46</v>
      </c>
      <c r="AS1004" s="36">
        <v>8252.99</v>
      </c>
      <c r="AT1004" s="36">
        <v>1027.18</v>
      </c>
      <c r="AU1004" s="36">
        <v>3582.75</v>
      </c>
      <c r="AV1004" s="36">
        <v>4677.6400000000003</v>
      </c>
      <c r="AW1004" s="36">
        <v>6988.46</v>
      </c>
      <c r="AX1004" s="36">
        <v>5151.42</v>
      </c>
      <c r="AY1004" s="36">
        <v>2513.84</v>
      </c>
      <c r="AZ1004" s="36">
        <v>6080.55</v>
      </c>
      <c r="BA1004" s="36">
        <v>4056.11</v>
      </c>
      <c r="BB1004" s="36">
        <v>4986.21</v>
      </c>
      <c r="BC1004" s="36">
        <v>3813.01</v>
      </c>
      <c r="BD1004" s="36">
        <v>2905.66</v>
      </c>
      <c r="BE1004" s="36">
        <v>2795.44</v>
      </c>
      <c r="BF1004" s="36">
        <v>1989.55</v>
      </c>
      <c r="BG1004" s="36">
        <v>4851.03</v>
      </c>
      <c r="BH1004" s="36">
        <v>5073.3999999999996</v>
      </c>
      <c r="BI1004" s="36">
        <v>11289.2</v>
      </c>
      <c r="BJ1004" s="36">
        <v>13471.5</v>
      </c>
      <c r="BK1004" s="36">
        <v>1338.36</v>
      </c>
      <c r="BL1004" s="36">
        <v>19522.25</v>
      </c>
      <c r="BM1004" s="36">
        <v>4641.51</v>
      </c>
      <c r="BN1004" s="36">
        <v>8599.2000000000007</v>
      </c>
      <c r="BO1004" s="36">
        <v>5641.18</v>
      </c>
      <c r="BP1004" s="36">
        <v>29538.91</v>
      </c>
      <c r="BQ1004" s="36">
        <v>14307.41</v>
      </c>
      <c r="BR1004" s="36">
        <v>5190.92</v>
      </c>
      <c r="BS1004" s="36">
        <v>8066.42</v>
      </c>
      <c r="BT1004" s="36">
        <v>6318.87</v>
      </c>
      <c r="BU1004" s="36">
        <v>1887.38</v>
      </c>
      <c r="BV1004" s="36">
        <v>8050.46</v>
      </c>
      <c r="BW1004" s="36">
        <v>5547.67</v>
      </c>
      <c r="BX1004" s="36">
        <v>766.98</v>
      </c>
      <c r="BY1004" s="36">
        <v>6033.45</v>
      </c>
      <c r="BZ1004" s="36">
        <v>16437.439999999999</v>
      </c>
      <c r="CA1004" s="36">
        <v>5532.67</v>
      </c>
      <c r="CB1004" s="36">
        <v>3078.79</v>
      </c>
      <c r="CC1004" s="36">
        <v>2097.44</v>
      </c>
      <c r="CD1004" s="36">
        <v>4673.63</v>
      </c>
      <c r="CE1004" s="36">
        <v>8299.18</v>
      </c>
      <c r="CF1004" s="36">
        <v>23763.7</v>
      </c>
      <c r="CG1004" s="36">
        <v>1205.3</v>
      </c>
      <c r="CH1004" s="36">
        <v>7719.8</v>
      </c>
      <c r="CI1004" s="36">
        <v>17196.330000000002</v>
      </c>
      <c r="CJ1004" s="36">
        <v>4412.29</v>
      </c>
      <c r="CK1004" s="36">
        <v>3545.16</v>
      </c>
      <c r="CL1004" s="36">
        <v>27837.81</v>
      </c>
      <c r="CM1004" s="36">
        <v>84958.26</v>
      </c>
      <c r="CN1004" s="36">
        <v>6402.16</v>
      </c>
      <c r="CO1004" s="36">
        <v>12122.02</v>
      </c>
      <c r="CP1004" s="36">
        <v>3612.77</v>
      </c>
      <c r="CQ1004" s="36">
        <v>15882.86</v>
      </c>
      <c r="CR1004" s="36">
        <v>1930.51</v>
      </c>
      <c r="CS1004" s="36">
        <v>1662.51</v>
      </c>
      <c r="CT1004" s="36">
        <v>1664.91</v>
      </c>
      <c r="CU1004" s="36">
        <v>2587.71</v>
      </c>
      <c r="CV1004" s="36">
        <v>2541.39</v>
      </c>
      <c r="CW1004" s="36">
        <v>2796.84</v>
      </c>
      <c r="CX1004" s="36">
        <v>2612.98</v>
      </c>
      <c r="CY1004" s="36">
        <v>13395.63</v>
      </c>
      <c r="CZ1004" s="36">
        <v>14881.87</v>
      </c>
      <c r="DA1004" s="36">
        <v>10897.27</v>
      </c>
      <c r="DB1004" s="36">
        <v>7744.26</v>
      </c>
      <c r="DC1004" s="36">
        <v>6918.12</v>
      </c>
      <c r="DD1004" s="36">
        <v>13071.57</v>
      </c>
      <c r="DE1004" s="36">
        <v>2527.83</v>
      </c>
      <c r="DF1004" s="36">
        <v>2615.39</v>
      </c>
      <c r="DG1004" s="36">
        <v>5922.08</v>
      </c>
      <c r="DH1004" s="36">
        <v>1480.29</v>
      </c>
      <c r="DI1004" s="36">
        <v>4343.04</v>
      </c>
      <c r="DJ1004" s="36">
        <v>1423.17</v>
      </c>
      <c r="DK1004" s="36">
        <v>1271.5899999999999</v>
      </c>
      <c r="DL1004" s="36">
        <v>7373.84</v>
      </c>
      <c r="DM1004" s="36">
        <v>1706.26</v>
      </c>
      <c r="DN1004" s="36">
        <v>4017.16</v>
      </c>
      <c r="DO1004" s="36">
        <v>3479.14</v>
      </c>
      <c r="DP1004" s="36">
        <v>7327.9</v>
      </c>
      <c r="DQ1004" s="36">
        <v>21087.200000000001</v>
      </c>
      <c r="DR1004" s="36">
        <v>9484.44</v>
      </c>
      <c r="DS1004" s="36">
        <v>2376.7399999999998</v>
      </c>
      <c r="DT1004" s="36">
        <v>1980.02</v>
      </c>
      <c r="DU1004" s="36">
        <v>2442.14</v>
      </c>
      <c r="DV1004" s="36">
        <v>8036.79</v>
      </c>
      <c r="DW1004" s="36">
        <v>10637.59</v>
      </c>
      <c r="DX1004" s="36">
        <v>8741.16</v>
      </c>
      <c r="DY1004" s="36">
        <v>3066.38</v>
      </c>
      <c r="DZ1004" s="36">
        <v>5475.13</v>
      </c>
      <c r="EA1004" s="36">
        <v>1987.7</v>
      </c>
      <c r="EB1004" s="36">
        <v>1557.65</v>
      </c>
      <c r="EC1004" s="36">
        <v>1969.97</v>
      </c>
      <c r="ED1004" s="36">
        <v>5923.94</v>
      </c>
      <c r="EE1004" s="36">
        <v>18533.259999999998</v>
      </c>
      <c r="EF1004" s="36">
        <v>9601.26</v>
      </c>
      <c r="EG1004" s="36">
        <v>2649.72</v>
      </c>
      <c r="EH1004" s="36">
        <v>19887.25</v>
      </c>
      <c r="EI1004" s="36">
        <v>3302.39</v>
      </c>
      <c r="EJ1004" s="36">
        <v>13470.1</v>
      </c>
      <c r="EK1004" s="36">
        <v>12278.6</v>
      </c>
      <c r="EL1004" s="36">
        <v>17938.900000000001</v>
      </c>
      <c r="EM1004" s="36">
        <v>2349.33</v>
      </c>
      <c r="EN1004" s="36">
        <v>6819.16</v>
      </c>
      <c r="EO1004" s="36">
        <v>2407.62</v>
      </c>
      <c r="EP1004" s="36">
        <v>2969.2</v>
      </c>
      <c r="EQ1004" s="36">
        <v>1182.04</v>
      </c>
      <c r="ER1004" s="36">
        <v>2879.53</v>
      </c>
      <c r="ES1004" s="36">
        <v>1199.69</v>
      </c>
      <c r="ET1004" s="36">
        <v>1153.8</v>
      </c>
      <c r="EU1004" s="36">
        <v>4803.1400000000003</v>
      </c>
      <c r="EV1004" s="36">
        <v>881.68</v>
      </c>
      <c r="EW1004" s="36">
        <v>743.46</v>
      </c>
      <c r="EX1004" s="36">
        <v>2122.4299999999998</v>
      </c>
      <c r="EY1004" s="36">
        <v>1744.68</v>
      </c>
      <c r="EZ1004" s="36">
        <v>1846.94</v>
      </c>
      <c r="FA1004" s="36">
        <v>1741.4</v>
      </c>
      <c r="FB1004" s="36">
        <v>2614.61</v>
      </c>
      <c r="FC1004" s="36">
        <v>1884.83</v>
      </c>
      <c r="FD1004" s="36">
        <v>1793.28</v>
      </c>
      <c r="FE1004" s="36">
        <v>2919.87</v>
      </c>
      <c r="FF1004" s="36">
        <v>11429.72</v>
      </c>
      <c r="FG1004" s="36">
        <v>3691</v>
      </c>
      <c r="FH1004" s="36">
        <v>2728.97</v>
      </c>
      <c r="FI1004" s="36">
        <v>2527.79</v>
      </c>
      <c r="FJ1004" s="36">
        <v>4721.1899999999996</v>
      </c>
      <c r="FK1004" s="36">
        <v>1114.99</v>
      </c>
      <c r="FL1004" s="36">
        <v>4621.5191000000004</v>
      </c>
      <c r="FM1004" s="36">
        <v>8138.3801000000003</v>
      </c>
      <c r="FN1004" s="36">
        <v>4119.3535000000002</v>
      </c>
      <c r="FO1004" s="36">
        <v>7737.3939</v>
      </c>
      <c r="FP1004" s="36">
        <v>14419.2119</v>
      </c>
      <c r="FQ1004" s="36">
        <v>10078.9488</v>
      </c>
    </row>
    <row r="1005" spans="1:173">
      <c r="A1005" s="1">
        <v>44200</v>
      </c>
      <c r="B1005" s="36">
        <v>5507.7356</v>
      </c>
      <c r="C1005" s="36">
        <v>3643.3591999999999</v>
      </c>
      <c r="D1005" s="36">
        <v>5267.7181</v>
      </c>
      <c r="E1005" s="36">
        <v>6482.7867999999999</v>
      </c>
      <c r="F1005" s="36">
        <v>6798.7644</v>
      </c>
      <c r="G1005" s="36">
        <v>7320.5096000000003</v>
      </c>
      <c r="H1005" s="36">
        <v>3078.1113</v>
      </c>
      <c r="I1005" s="36">
        <v>1422.1246000000001</v>
      </c>
      <c r="J1005" s="36">
        <v>4656.55</v>
      </c>
      <c r="K1005" s="36">
        <v>4649.4799999999996</v>
      </c>
      <c r="L1005" s="36">
        <v>1300.3900000000001</v>
      </c>
      <c r="M1005" s="36">
        <v>7242.4</v>
      </c>
      <c r="N1005" s="36">
        <v>1760.6</v>
      </c>
      <c r="O1005" s="36">
        <v>2022.9</v>
      </c>
      <c r="P1005" s="36">
        <v>2280.27</v>
      </c>
      <c r="Q1005" s="36">
        <v>4316.7700000000004</v>
      </c>
      <c r="R1005" s="36">
        <v>3739.94</v>
      </c>
      <c r="S1005" s="36">
        <v>7960.53</v>
      </c>
      <c r="T1005" s="36">
        <v>1923.51</v>
      </c>
      <c r="U1005" s="36">
        <v>2415.8000000000002</v>
      </c>
      <c r="V1005" s="36">
        <v>1556.48</v>
      </c>
      <c r="W1005" s="36">
        <v>9103.18</v>
      </c>
      <c r="X1005" s="36">
        <v>5850.33</v>
      </c>
      <c r="Y1005" s="36">
        <v>10342.01</v>
      </c>
      <c r="Z1005" s="36">
        <v>2646.52</v>
      </c>
      <c r="AA1005" s="36">
        <v>1886.35</v>
      </c>
      <c r="AB1005" s="36">
        <v>1900.78</v>
      </c>
      <c r="AC1005" s="36">
        <v>12596.77</v>
      </c>
      <c r="AD1005" s="36">
        <v>3227.76</v>
      </c>
      <c r="AE1005" s="36">
        <v>1776.69</v>
      </c>
      <c r="AF1005" s="36">
        <v>7982.05</v>
      </c>
      <c r="AG1005" s="36">
        <v>29474.15</v>
      </c>
      <c r="AH1005" s="36">
        <v>4181.3500000000004</v>
      </c>
      <c r="AI1005" s="36">
        <v>12067.03</v>
      </c>
      <c r="AJ1005" s="36">
        <v>3627.68</v>
      </c>
      <c r="AK1005" s="36">
        <v>2264.27</v>
      </c>
      <c r="AL1005" s="36">
        <v>3735.92</v>
      </c>
      <c r="AM1005" s="36">
        <v>4806</v>
      </c>
      <c r="AN1005" s="36">
        <v>5227.08</v>
      </c>
      <c r="AO1005" s="36">
        <v>739.31</v>
      </c>
      <c r="AP1005" s="36">
        <v>2135</v>
      </c>
      <c r="AQ1005" s="36">
        <v>2009.08</v>
      </c>
      <c r="AR1005" s="36">
        <v>3422.39</v>
      </c>
      <c r="AS1005" s="36">
        <v>7905.35</v>
      </c>
      <c r="AT1005" s="36">
        <v>968.42</v>
      </c>
      <c r="AU1005" s="36">
        <v>3625.87</v>
      </c>
      <c r="AV1005" s="36">
        <v>4402.66</v>
      </c>
      <c r="AW1005" s="36">
        <v>6894.59</v>
      </c>
      <c r="AX1005" s="36">
        <v>4930.4799999999996</v>
      </c>
      <c r="AY1005" s="36">
        <v>2496.2800000000002</v>
      </c>
      <c r="AZ1005" s="36">
        <v>5958.73</v>
      </c>
      <c r="BA1005" s="36">
        <v>4034.22</v>
      </c>
      <c r="BB1005" s="36">
        <v>4949.09</v>
      </c>
      <c r="BC1005" s="36">
        <v>3783.81</v>
      </c>
      <c r="BD1005" s="36">
        <v>2829.73</v>
      </c>
      <c r="BE1005" s="36">
        <v>2802.33</v>
      </c>
      <c r="BF1005" s="36">
        <v>2025.84</v>
      </c>
      <c r="BG1005" s="36">
        <v>4746.93</v>
      </c>
      <c r="BH1005" s="36">
        <v>5050.24</v>
      </c>
      <c r="BI1005" s="36">
        <v>11113.87</v>
      </c>
      <c r="BJ1005" s="36">
        <v>13340.63</v>
      </c>
      <c r="BK1005" s="36">
        <v>1334.11</v>
      </c>
      <c r="BL1005" s="36">
        <v>19061.53</v>
      </c>
      <c r="BM1005" s="36">
        <v>4613.49</v>
      </c>
      <c r="BN1005" s="36">
        <v>8461.26</v>
      </c>
      <c r="BO1005" s="36">
        <v>5560.26</v>
      </c>
      <c r="BP1005" s="36">
        <v>28411.81</v>
      </c>
      <c r="BQ1005" s="36">
        <v>14202.34</v>
      </c>
      <c r="BR1005" s="36">
        <v>4946.71</v>
      </c>
      <c r="BS1005" s="36">
        <v>7996.92</v>
      </c>
      <c r="BT1005" s="36">
        <v>6187.23</v>
      </c>
      <c r="BU1005" s="36">
        <v>1833.47</v>
      </c>
      <c r="BV1005" s="36">
        <v>7666.57</v>
      </c>
      <c r="BW1005" s="36">
        <v>5524.16</v>
      </c>
      <c r="BX1005" s="36">
        <v>782.36</v>
      </c>
      <c r="BY1005" s="36">
        <v>6032.42</v>
      </c>
      <c r="BZ1005" s="36">
        <v>16206.61</v>
      </c>
      <c r="CA1005" s="36">
        <v>5775.52</v>
      </c>
      <c r="CB1005" s="36">
        <v>3067.74</v>
      </c>
      <c r="CC1005" s="36">
        <v>2084</v>
      </c>
      <c r="CD1005" s="36">
        <v>4659.3</v>
      </c>
      <c r="CE1005" s="36">
        <v>8238.06</v>
      </c>
      <c r="CF1005" s="36">
        <v>23109.01</v>
      </c>
      <c r="CG1005" s="36">
        <v>1196.93</v>
      </c>
      <c r="CH1005" s="36">
        <v>7757.7</v>
      </c>
      <c r="CI1005" s="36">
        <v>16851.830000000002</v>
      </c>
      <c r="CJ1005" s="36">
        <v>4389.5200000000004</v>
      </c>
      <c r="CK1005" s="36">
        <v>3517.03</v>
      </c>
      <c r="CL1005" s="36">
        <v>26615.67</v>
      </c>
      <c r="CM1005" s="36">
        <v>80971.47</v>
      </c>
      <c r="CN1005" s="36">
        <v>6274.58</v>
      </c>
      <c r="CO1005" s="36">
        <v>11326.75</v>
      </c>
      <c r="CP1005" s="36">
        <v>3470.7</v>
      </c>
      <c r="CQ1005" s="36">
        <v>15525.69</v>
      </c>
      <c r="CR1005" s="36">
        <v>1950.32</v>
      </c>
      <c r="CS1005" s="36">
        <v>1676.09</v>
      </c>
      <c r="CT1005" s="36">
        <v>1659.75</v>
      </c>
      <c r="CU1005" s="36">
        <v>2593.92</v>
      </c>
      <c r="CV1005" s="36">
        <v>2506.15</v>
      </c>
      <c r="CW1005" s="36">
        <v>2734.44</v>
      </c>
      <c r="CX1005" s="36">
        <v>2562.79</v>
      </c>
      <c r="CY1005" s="36">
        <v>13230.03</v>
      </c>
      <c r="CZ1005" s="36">
        <v>14866.87</v>
      </c>
      <c r="DA1005" s="36">
        <v>10764.04</v>
      </c>
      <c r="DB1005" s="36">
        <v>7657.73</v>
      </c>
      <c r="DC1005" s="36">
        <v>6646.84</v>
      </c>
      <c r="DD1005" s="36">
        <v>12733.47</v>
      </c>
      <c r="DE1005" s="36">
        <v>2563.92</v>
      </c>
      <c r="DF1005" s="36">
        <v>2654.92</v>
      </c>
      <c r="DG1005" s="36">
        <v>5827.42</v>
      </c>
      <c r="DH1005" s="36">
        <v>1475.77</v>
      </c>
      <c r="DI1005" s="36">
        <v>4349.04</v>
      </c>
      <c r="DJ1005" s="36">
        <v>1437.25</v>
      </c>
      <c r="DK1005" s="36">
        <v>1277.0899999999999</v>
      </c>
      <c r="DL1005" s="36">
        <v>7380.37</v>
      </c>
      <c r="DM1005" s="36">
        <v>1725.97</v>
      </c>
      <c r="DN1005" s="36">
        <v>3979.67</v>
      </c>
      <c r="DO1005" s="36">
        <v>3458.37</v>
      </c>
      <c r="DP1005" s="36">
        <v>7442.56</v>
      </c>
      <c r="DQ1005" s="36">
        <v>21915.5</v>
      </c>
      <c r="DR1005" s="36">
        <v>9443.2900000000009</v>
      </c>
      <c r="DS1005" s="36">
        <v>2416.2800000000002</v>
      </c>
      <c r="DT1005" s="36">
        <v>1989.93</v>
      </c>
      <c r="DU1005" s="36">
        <v>2433.9899999999998</v>
      </c>
      <c r="DV1005" s="36">
        <v>8077.51</v>
      </c>
      <c r="DW1005" s="36">
        <v>10848.83</v>
      </c>
      <c r="DX1005" s="36">
        <v>8639.99</v>
      </c>
      <c r="DY1005" s="36">
        <v>3080.76</v>
      </c>
      <c r="DZ1005" s="36">
        <v>5520.32</v>
      </c>
      <c r="EA1005" s="36">
        <v>1979.84</v>
      </c>
      <c r="EB1005" s="36">
        <v>1561.84</v>
      </c>
      <c r="EC1005" s="36">
        <v>1972.74</v>
      </c>
      <c r="ED1005" s="36">
        <v>5942.34</v>
      </c>
      <c r="EE1005" s="36">
        <v>18366</v>
      </c>
      <c r="EF1005" s="36">
        <v>9462.07</v>
      </c>
      <c r="EG1005" s="36">
        <v>2692.73</v>
      </c>
      <c r="EH1005" s="36">
        <v>19826.919999999998</v>
      </c>
      <c r="EI1005" s="36">
        <v>3324.76</v>
      </c>
      <c r="EJ1005" s="36">
        <v>13196.95</v>
      </c>
      <c r="EK1005" s="36">
        <v>12245.99</v>
      </c>
      <c r="EL1005" s="36">
        <v>17591.45</v>
      </c>
      <c r="EM1005" s="36">
        <v>2360.2600000000002</v>
      </c>
      <c r="EN1005" s="36">
        <v>6755.34</v>
      </c>
      <c r="EO1005" s="36">
        <v>2403.0300000000002</v>
      </c>
      <c r="EP1005" s="36">
        <v>3021.95</v>
      </c>
      <c r="EQ1005" s="36">
        <v>1192.23</v>
      </c>
      <c r="ER1005" s="36">
        <v>2963.16</v>
      </c>
      <c r="ES1005" s="36">
        <v>1213.8599999999999</v>
      </c>
      <c r="ET1005" s="36">
        <v>1156.92</v>
      </c>
      <c r="EU1005" s="36">
        <v>4903.4399999999996</v>
      </c>
      <c r="EV1005" s="36">
        <v>882.04</v>
      </c>
      <c r="EW1005" s="36">
        <v>744.68</v>
      </c>
      <c r="EX1005" s="36">
        <v>2142.0300000000002</v>
      </c>
      <c r="EY1005" s="36">
        <v>1784.39</v>
      </c>
      <c r="EZ1005" s="36">
        <v>1887.39</v>
      </c>
      <c r="FA1005" s="36">
        <v>1786.11</v>
      </c>
      <c r="FB1005" s="36">
        <v>2525.6</v>
      </c>
      <c r="FC1005" s="36">
        <v>1910.35</v>
      </c>
      <c r="FD1005" s="36">
        <v>1777.98</v>
      </c>
      <c r="FE1005" s="36">
        <v>2821.78</v>
      </c>
      <c r="FF1005" s="36">
        <v>11002.36</v>
      </c>
      <c r="FG1005" s="36">
        <v>3705.85</v>
      </c>
      <c r="FH1005" s="36">
        <v>2670.96</v>
      </c>
      <c r="FI1005" s="36">
        <v>2568.71</v>
      </c>
      <c r="FJ1005" s="36">
        <v>4702.3900000000003</v>
      </c>
      <c r="FK1005" s="36">
        <v>1118.54</v>
      </c>
      <c r="FL1005" s="36">
        <v>4611.3054000000002</v>
      </c>
      <c r="FM1005" s="36">
        <v>8146.1614</v>
      </c>
      <c r="FN1005" s="36">
        <v>4086.1327000000001</v>
      </c>
      <c r="FO1005" s="36">
        <v>7798.3869000000004</v>
      </c>
      <c r="FP1005" s="36">
        <v>13986.6898</v>
      </c>
      <c r="FQ1005" s="36">
        <v>9896.1044999999995</v>
      </c>
    </row>
    <row r="1006" spans="1:173">
      <c r="A1006" s="1">
        <v>44196</v>
      </c>
      <c r="B1006" s="36">
        <v>5422.1970000000001</v>
      </c>
      <c r="C1006" s="36">
        <v>3640.6388999999999</v>
      </c>
      <c r="D1006" s="36">
        <v>5211.2884999999997</v>
      </c>
      <c r="E1006" s="36">
        <v>6367.1148999999996</v>
      </c>
      <c r="F1006" s="36">
        <v>6646.4735000000001</v>
      </c>
      <c r="G1006" s="36">
        <v>7177.6052</v>
      </c>
      <c r="H1006" s="36">
        <v>2966.2563</v>
      </c>
      <c r="I1006" s="36">
        <v>1393.0272</v>
      </c>
      <c r="J1006" s="36">
        <v>4594.7299999999996</v>
      </c>
      <c r="K1006" s="36">
        <v>4558.97</v>
      </c>
      <c r="L1006" s="36">
        <v>1253.27</v>
      </c>
      <c r="M1006" s="36">
        <v>7314.12</v>
      </c>
      <c r="N1006" s="36">
        <v>1725.32</v>
      </c>
      <c r="O1006" s="36">
        <v>2019.82</v>
      </c>
      <c r="P1006" s="36">
        <v>2237.34</v>
      </c>
      <c r="Q1006" s="36">
        <v>4094.32</v>
      </c>
      <c r="R1006" s="36">
        <v>3649.16</v>
      </c>
      <c r="S1006" s="36">
        <v>7818.18</v>
      </c>
      <c r="T1006" s="36">
        <v>1923.6</v>
      </c>
      <c r="U1006" s="36">
        <v>2387.33</v>
      </c>
      <c r="V1006" s="36">
        <v>1536.78</v>
      </c>
      <c r="W1006" s="36">
        <v>8478.65</v>
      </c>
      <c r="X1006" s="36">
        <v>5708.2</v>
      </c>
      <c r="Y1006" s="36">
        <v>10197.01</v>
      </c>
      <c r="Z1006" s="36">
        <v>2605.7600000000002</v>
      </c>
      <c r="AA1006" s="36">
        <v>1779.43</v>
      </c>
      <c r="AB1006" s="36">
        <v>1900.77</v>
      </c>
      <c r="AC1006" s="36">
        <v>12304.75</v>
      </c>
      <c r="AD1006" s="36">
        <v>3233.83</v>
      </c>
      <c r="AE1006" s="36">
        <v>1783.63</v>
      </c>
      <c r="AF1006" s="36">
        <v>7658.44</v>
      </c>
      <c r="AG1006" s="36">
        <v>28773.45</v>
      </c>
      <c r="AH1006" s="36">
        <v>3913.1</v>
      </c>
      <c r="AI1006" s="36">
        <v>12077.43</v>
      </c>
      <c r="AJ1006" s="36">
        <v>3696.86</v>
      </c>
      <c r="AK1006" s="36">
        <v>2271.31</v>
      </c>
      <c r="AL1006" s="36">
        <v>3826.41</v>
      </c>
      <c r="AM1006" s="36">
        <v>4734.59</v>
      </c>
      <c r="AN1006" s="36">
        <v>5126.95</v>
      </c>
      <c r="AO1006" s="36">
        <v>733.62</v>
      </c>
      <c r="AP1006" s="36">
        <v>2113.6</v>
      </c>
      <c r="AQ1006" s="36">
        <v>2000.65</v>
      </c>
      <c r="AR1006" s="36">
        <v>3201.29</v>
      </c>
      <c r="AS1006" s="36">
        <v>7322.34</v>
      </c>
      <c r="AT1006" s="36">
        <v>917.37</v>
      </c>
      <c r="AU1006" s="36">
        <v>3500.62</v>
      </c>
      <c r="AV1006" s="36">
        <v>4069.19</v>
      </c>
      <c r="AW1006" s="36">
        <v>6720.65</v>
      </c>
      <c r="AX1006" s="36">
        <v>4875.87</v>
      </c>
      <c r="AY1006" s="36">
        <v>2456.71</v>
      </c>
      <c r="AZ1006" s="36">
        <v>5790.32</v>
      </c>
      <c r="BA1006" s="36">
        <v>3909.27</v>
      </c>
      <c r="BB1006" s="36">
        <v>4711.03</v>
      </c>
      <c r="BC1006" s="36">
        <v>3765.58</v>
      </c>
      <c r="BD1006" s="36">
        <v>2808.47</v>
      </c>
      <c r="BE1006" s="36">
        <v>2765.07</v>
      </c>
      <c r="BF1006" s="36">
        <v>2002.45</v>
      </c>
      <c r="BG1006" s="36">
        <v>4594.16</v>
      </c>
      <c r="BH1006" s="36">
        <v>4844.28</v>
      </c>
      <c r="BI1006" s="36">
        <v>10505.69</v>
      </c>
      <c r="BJ1006" s="36">
        <v>12496.63</v>
      </c>
      <c r="BK1006" s="36">
        <v>1281.04</v>
      </c>
      <c r="BL1006" s="36">
        <v>17522.8</v>
      </c>
      <c r="BM1006" s="36">
        <v>4560.58</v>
      </c>
      <c r="BN1006" s="36">
        <v>8348.77</v>
      </c>
      <c r="BO1006" s="36">
        <v>5561.9</v>
      </c>
      <c r="BP1006" s="36">
        <v>28248.7</v>
      </c>
      <c r="BQ1006" s="36">
        <v>13868.39</v>
      </c>
      <c r="BR1006" s="36">
        <v>4832.1400000000003</v>
      </c>
      <c r="BS1006" s="36">
        <v>7734.51</v>
      </c>
      <c r="BT1006" s="36">
        <v>6029.16</v>
      </c>
      <c r="BU1006" s="36">
        <v>1816.31</v>
      </c>
      <c r="BV1006" s="36">
        <v>7631.58</v>
      </c>
      <c r="BW1006" s="36">
        <v>5470.96</v>
      </c>
      <c r="BX1006" s="36">
        <v>774.54</v>
      </c>
      <c r="BY1006" s="36">
        <v>5819.39</v>
      </c>
      <c r="BZ1006" s="36">
        <v>15882.71</v>
      </c>
      <c r="CA1006" s="36">
        <v>5854.13</v>
      </c>
      <c r="CB1006" s="36">
        <v>2989.4</v>
      </c>
      <c r="CC1006" s="36">
        <v>2053.66</v>
      </c>
      <c r="CD1006" s="36">
        <v>4599.96</v>
      </c>
      <c r="CE1006" s="36">
        <v>8063.67</v>
      </c>
      <c r="CF1006" s="36">
        <v>22777.99</v>
      </c>
      <c r="CG1006" s="36">
        <v>1187.9100000000001</v>
      </c>
      <c r="CH1006" s="36">
        <v>7751.53</v>
      </c>
      <c r="CI1006" s="36">
        <v>16615.02</v>
      </c>
      <c r="CJ1006" s="36">
        <v>4320.26</v>
      </c>
      <c r="CK1006" s="36">
        <v>3304.03</v>
      </c>
      <c r="CL1006" s="36">
        <v>25784.65</v>
      </c>
      <c r="CM1006" s="36">
        <v>79376.09</v>
      </c>
      <c r="CN1006" s="36">
        <v>6017.16</v>
      </c>
      <c r="CO1006" s="36">
        <v>10724.9</v>
      </c>
      <c r="CP1006" s="36">
        <v>3345.49</v>
      </c>
      <c r="CQ1006" s="36">
        <v>15354.52</v>
      </c>
      <c r="CR1006" s="36">
        <v>1948.67</v>
      </c>
      <c r="CS1006" s="36">
        <v>1687.19</v>
      </c>
      <c r="CT1006" s="36">
        <v>1667.14</v>
      </c>
      <c r="CU1006" s="36">
        <v>2559.21</v>
      </c>
      <c r="CV1006" s="36">
        <v>2473.5500000000002</v>
      </c>
      <c r="CW1006" s="36">
        <v>2671.03</v>
      </c>
      <c r="CX1006" s="36">
        <v>2513.8200000000002</v>
      </c>
      <c r="CY1006" s="36">
        <v>13289.46</v>
      </c>
      <c r="CZ1006" s="36">
        <v>14874.61</v>
      </c>
      <c r="DA1006" s="36">
        <v>10738.77</v>
      </c>
      <c r="DB1006" s="36">
        <v>7704.26</v>
      </c>
      <c r="DC1006" s="36">
        <v>6501.95</v>
      </c>
      <c r="DD1006" s="36">
        <v>12900.56</v>
      </c>
      <c r="DE1006" s="36">
        <v>2546.44</v>
      </c>
      <c r="DF1006" s="36">
        <v>2661.23</v>
      </c>
      <c r="DG1006" s="36">
        <v>5753.2</v>
      </c>
      <c r="DH1006" s="36">
        <v>1477.42</v>
      </c>
      <c r="DI1006" s="36">
        <v>4461.45</v>
      </c>
      <c r="DJ1006" s="36">
        <v>1473.51</v>
      </c>
      <c r="DK1006" s="36">
        <v>1262.8800000000001</v>
      </c>
      <c r="DL1006" s="36">
        <v>7328.99</v>
      </c>
      <c r="DM1006" s="36">
        <v>1758.54</v>
      </c>
      <c r="DN1006" s="36">
        <v>3893.16</v>
      </c>
      <c r="DO1006" s="36">
        <v>3467.39</v>
      </c>
      <c r="DP1006" s="36">
        <v>7568.93</v>
      </c>
      <c r="DQ1006" s="36">
        <v>22458.29</v>
      </c>
      <c r="DR1006" s="36">
        <v>9325.8799999999992</v>
      </c>
      <c r="DS1006" s="36">
        <v>2420.4</v>
      </c>
      <c r="DT1006" s="36">
        <v>2035.18</v>
      </c>
      <c r="DU1006" s="36">
        <v>2395.02</v>
      </c>
      <c r="DV1006" s="36">
        <v>8000.54</v>
      </c>
      <c r="DW1006" s="36">
        <v>10265.209999999999</v>
      </c>
      <c r="DX1006" s="36">
        <v>8509.94</v>
      </c>
      <c r="DY1006" s="36">
        <v>3096.5</v>
      </c>
      <c r="DZ1006" s="36">
        <v>5616.57</v>
      </c>
      <c r="EA1006" s="36">
        <v>1975.68</v>
      </c>
      <c r="EB1006" s="36">
        <v>1546.18</v>
      </c>
      <c r="EC1006" s="36">
        <v>1960.45</v>
      </c>
      <c r="ED1006" s="36">
        <v>5769.63</v>
      </c>
      <c r="EE1006" s="36">
        <v>16766.34</v>
      </c>
      <c r="EF1006" s="36">
        <v>8863.7900000000009</v>
      </c>
      <c r="EG1006" s="36">
        <v>2546.89</v>
      </c>
      <c r="EH1006" s="36">
        <v>17933.97</v>
      </c>
      <c r="EI1006" s="36">
        <v>3242.18</v>
      </c>
      <c r="EJ1006" s="36">
        <v>12498.75</v>
      </c>
      <c r="EK1006" s="36">
        <v>11476.05</v>
      </c>
      <c r="EL1006" s="36">
        <v>16567.400000000001</v>
      </c>
      <c r="EM1006" s="36">
        <v>2282.9</v>
      </c>
      <c r="EN1006" s="36">
        <v>6313.27</v>
      </c>
      <c r="EO1006" s="36">
        <v>2381.08</v>
      </c>
      <c r="EP1006" s="36">
        <v>2981.99</v>
      </c>
      <c r="EQ1006" s="36">
        <v>1161.5999999999999</v>
      </c>
      <c r="ER1006" s="36">
        <v>2950.17</v>
      </c>
      <c r="ES1006" s="36">
        <v>1217.99</v>
      </c>
      <c r="ET1006" s="36">
        <v>1159.74</v>
      </c>
      <c r="EU1006" s="36">
        <v>5030.79</v>
      </c>
      <c r="EV1006" s="36">
        <v>896.4</v>
      </c>
      <c r="EW1006" s="36">
        <v>757.96</v>
      </c>
      <c r="EX1006" s="36">
        <v>2125.5300000000002</v>
      </c>
      <c r="EY1006" s="36">
        <v>1752.79</v>
      </c>
      <c r="EZ1006" s="36">
        <v>1824.84</v>
      </c>
      <c r="FA1006" s="36">
        <v>1754</v>
      </c>
      <c r="FB1006" s="36">
        <v>2527.61</v>
      </c>
      <c r="FC1006" s="36">
        <v>1913.65</v>
      </c>
      <c r="FD1006" s="36">
        <v>1758.04</v>
      </c>
      <c r="FE1006" s="36">
        <v>2730.74</v>
      </c>
      <c r="FF1006" s="36">
        <v>10662.43</v>
      </c>
      <c r="FG1006" s="36">
        <v>3679.8</v>
      </c>
      <c r="FH1006" s="36">
        <v>2593.2600000000002</v>
      </c>
      <c r="FI1006" s="36">
        <v>2581.44</v>
      </c>
      <c r="FJ1006" s="36">
        <v>4728.59</v>
      </c>
      <c r="FK1006" s="36">
        <v>1129.27</v>
      </c>
      <c r="FL1006" s="36">
        <v>4595.5919000000004</v>
      </c>
      <c r="FM1006" s="36">
        <v>8207.4712999999992</v>
      </c>
      <c r="FN1006" s="36">
        <v>4009.7718</v>
      </c>
      <c r="FO1006" s="36">
        <v>7902.9985999999999</v>
      </c>
      <c r="FP1006" s="36">
        <v>13771.7138</v>
      </c>
      <c r="FQ1006" s="36">
        <v>9748.8916000000008</v>
      </c>
    </row>
    <row r="1007" spans="1:173">
      <c r="A1007" s="1">
        <v>44195</v>
      </c>
      <c r="B1007" s="36">
        <v>5327.9920000000002</v>
      </c>
      <c r="C1007" s="36">
        <v>3574.1307000000002</v>
      </c>
      <c r="D1007" s="36">
        <v>5113.7105000000001</v>
      </c>
      <c r="E1007" s="36">
        <v>6269.2484000000004</v>
      </c>
      <c r="F1007" s="36">
        <v>6526.8784999999998</v>
      </c>
      <c r="G1007" s="36">
        <v>7072.9728999999998</v>
      </c>
      <c r="H1007" s="36">
        <v>2900.5374999999999</v>
      </c>
      <c r="I1007" s="36">
        <v>1362.9106999999999</v>
      </c>
      <c r="J1007" s="36">
        <v>4508.3900000000003</v>
      </c>
      <c r="K1007" s="36">
        <v>4486.87</v>
      </c>
      <c r="L1007" s="36">
        <v>1218.79</v>
      </c>
      <c r="M1007" s="36">
        <v>7232.02</v>
      </c>
      <c r="N1007" s="36">
        <v>1732.84</v>
      </c>
      <c r="O1007" s="36">
        <v>2004.41</v>
      </c>
      <c r="P1007" s="36">
        <v>2219.71</v>
      </c>
      <c r="Q1007" s="36">
        <v>4035.94</v>
      </c>
      <c r="R1007" s="36">
        <v>3600.04</v>
      </c>
      <c r="S1007" s="36">
        <v>7651.24</v>
      </c>
      <c r="T1007" s="36">
        <v>1907.43</v>
      </c>
      <c r="U1007" s="36">
        <v>2354.81</v>
      </c>
      <c r="V1007" s="36">
        <v>1516.94</v>
      </c>
      <c r="W1007" s="36">
        <v>8277.74</v>
      </c>
      <c r="X1007" s="36">
        <v>5613.8</v>
      </c>
      <c r="Y1007" s="36">
        <v>9977.8799999999992</v>
      </c>
      <c r="Z1007" s="36">
        <v>2566.44</v>
      </c>
      <c r="AA1007" s="36">
        <v>1700.97</v>
      </c>
      <c r="AB1007" s="36">
        <v>1879.02</v>
      </c>
      <c r="AC1007" s="36">
        <v>11596.25</v>
      </c>
      <c r="AD1007" s="36">
        <v>3181.64</v>
      </c>
      <c r="AE1007" s="36">
        <v>1771.32</v>
      </c>
      <c r="AF1007" s="36">
        <v>7495.88</v>
      </c>
      <c r="AG1007" s="36">
        <v>28259.21</v>
      </c>
      <c r="AH1007" s="36">
        <v>3879.06</v>
      </c>
      <c r="AI1007" s="36">
        <v>11942.34</v>
      </c>
      <c r="AJ1007" s="36">
        <v>3657.76</v>
      </c>
      <c r="AK1007" s="36">
        <v>2197.9</v>
      </c>
      <c r="AL1007" s="36">
        <v>3782.95</v>
      </c>
      <c r="AM1007" s="36">
        <v>4671.9799999999996</v>
      </c>
      <c r="AN1007" s="36">
        <v>4985.97</v>
      </c>
      <c r="AO1007" s="36">
        <v>722.79</v>
      </c>
      <c r="AP1007" s="36">
        <v>2094.0300000000002</v>
      </c>
      <c r="AQ1007" s="36">
        <v>1990.76</v>
      </c>
      <c r="AR1007" s="36">
        <v>3159.82</v>
      </c>
      <c r="AS1007" s="36">
        <v>7287.38</v>
      </c>
      <c r="AT1007" s="36">
        <v>923.04</v>
      </c>
      <c r="AU1007" s="36">
        <v>3436.7</v>
      </c>
      <c r="AV1007" s="36">
        <v>4041.02</v>
      </c>
      <c r="AW1007" s="36">
        <v>6652.53</v>
      </c>
      <c r="AX1007" s="36">
        <v>4818.54</v>
      </c>
      <c r="AY1007" s="36">
        <v>2428.39</v>
      </c>
      <c r="AZ1007" s="36">
        <v>5716.44</v>
      </c>
      <c r="BA1007" s="36">
        <v>3888.14</v>
      </c>
      <c r="BB1007" s="36">
        <v>4476.2700000000004</v>
      </c>
      <c r="BC1007" s="36">
        <v>3721.12</v>
      </c>
      <c r="BD1007" s="36">
        <v>2806.78</v>
      </c>
      <c r="BE1007" s="36">
        <v>2801.74</v>
      </c>
      <c r="BF1007" s="36">
        <v>2002.71</v>
      </c>
      <c r="BG1007" s="36">
        <v>4487.82</v>
      </c>
      <c r="BH1007" s="36">
        <v>4811.33</v>
      </c>
      <c r="BI1007" s="36">
        <v>10464.57</v>
      </c>
      <c r="BJ1007" s="36">
        <v>12099.73</v>
      </c>
      <c r="BK1007" s="36">
        <v>1276.19</v>
      </c>
      <c r="BL1007" s="36">
        <v>16960.62</v>
      </c>
      <c r="BM1007" s="36">
        <v>4498.9399999999996</v>
      </c>
      <c r="BN1007" s="36">
        <v>8244.8799999999992</v>
      </c>
      <c r="BO1007" s="36">
        <v>5529.61</v>
      </c>
      <c r="BP1007" s="36">
        <v>27967.71</v>
      </c>
      <c r="BQ1007" s="36">
        <v>13432.02</v>
      </c>
      <c r="BR1007" s="36">
        <v>4754.7</v>
      </c>
      <c r="BS1007" s="36">
        <v>7629.37</v>
      </c>
      <c r="BT1007" s="36">
        <v>5930.58</v>
      </c>
      <c r="BU1007" s="36">
        <v>1792.03</v>
      </c>
      <c r="BV1007" s="36">
        <v>7556.16</v>
      </c>
      <c r="BW1007" s="36">
        <v>5336.97</v>
      </c>
      <c r="BX1007" s="36">
        <v>768.25</v>
      </c>
      <c r="BY1007" s="36">
        <v>5737.03</v>
      </c>
      <c r="BZ1007" s="36">
        <v>15494.86</v>
      </c>
      <c r="CA1007" s="36">
        <v>5788.6</v>
      </c>
      <c r="CB1007" s="36">
        <v>2917.66</v>
      </c>
      <c r="CC1007" s="36">
        <v>2033.38</v>
      </c>
      <c r="CD1007" s="36">
        <v>4488.2299999999996</v>
      </c>
      <c r="CE1007" s="36">
        <v>7816.31</v>
      </c>
      <c r="CF1007" s="36">
        <v>22296.58</v>
      </c>
      <c r="CG1007" s="36">
        <v>1153.45</v>
      </c>
      <c r="CH1007" s="36">
        <v>7669.91</v>
      </c>
      <c r="CI1007" s="36">
        <v>16186.66</v>
      </c>
      <c r="CJ1007" s="36">
        <v>4294.16</v>
      </c>
      <c r="CK1007" s="36">
        <v>3267.04</v>
      </c>
      <c r="CL1007" s="36">
        <v>25600.37</v>
      </c>
      <c r="CM1007" s="36">
        <v>77541.990000000005</v>
      </c>
      <c r="CN1007" s="36">
        <v>5998.25</v>
      </c>
      <c r="CO1007" s="36">
        <v>10630.15</v>
      </c>
      <c r="CP1007" s="36">
        <v>3341.52</v>
      </c>
      <c r="CQ1007" s="36">
        <v>15293.44</v>
      </c>
      <c r="CR1007" s="36">
        <v>1926.97</v>
      </c>
      <c r="CS1007" s="36">
        <v>1679.6</v>
      </c>
      <c r="CT1007" s="36">
        <v>1652.87</v>
      </c>
      <c r="CU1007" s="36">
        <v>2517.77</v>
      </c>
      <c r="CV1007" s="36">
        <v>2435.08</v>
      </c>
      <c r="CW1007" s="36">
        <v>2636.33</v>
      </c>
      <c r="CX1007" s="36">
        <v>2497.4899999999998</v>
      </c>
      <c r="CY1007" s="36">
        <v>13198.07</v>
      </c>
      <c r="CZ1007" s="36">
        <v>14681.92</v>
      </c>
      <c r="DA1007" s="36">
        <v>10612.61</v>
      </c>
      <c r="DB1007" s="36">
        <v>7635.37</v>
      </c>
      <c r="DC1007" s="36">
        <v>6404.33</v>
      </c>
      <c r="DD1007" s="36">
        <v>12721.43</v>
      </c>
      <c r="DE1007" s="36">
        <v>2535.5700000000002</v>
      </c>
      <c r="DF1007" s="36">
        <v>2702.22</v>
      </c>
      <c r="DG1007" s="36">
        <v>5693.92</v>
      </c>
      <c r="DH1007" s="36">
        <v>1468.75</v>
      </c>
      <c r="DI1007" s="36">
        <v>4409.09</v>
      </c>
      <c r="DJ1007" s="36">
        <v>1469.16</v>
      </c>
      <c r="DK1007" s="36">
        <v>1237.54</v>
      </c>
      <c r="DL1007" s="36">
        <v>7010.72</v>
      </c>
      <c r="DM1007" s="36">
        <v>1726</v>
      </c>
      <c r="DN1007" s="36">
        <v>3854.79</v>
      </c>
      <c r="DO1007" s="36">
        <v>3399.11</v>
      </c>
      <c r="DP1007" s="36">
        <v>7447.92</v>
      </c>
      <c r="DQ1007" s="36">
        <v>22079.86</v>
      </c>
      <c r="DR1007" s="36">
        <v>9157.6</v>
      </c>
      <c r="DS1007" s="36">
        <v>2351.6999999999998</v>
      </c>
      <c r="DT1007" s="36">
        <v>2025.04</v>
      </c>
      <c r="DU1007" s="36">
        <v>2382.27</v>
      </c>
      <c r="DV1007" s="36">
        <v>7950.31</v>
      </c>
      <c r="DW1007" s="36">
        <v>9814.65</v>
      </c>
      <c r="DX1007" s="36">
        <v>8255.17</v>
      </c>
      <c r="DY1007" s="36">
        <v>3076.33</v>
      </c>
      <c r="DZ1007" s="36">
        <v>5571.21</v>
      </c>
      <c r="EA1007" s="36">
        <v>1960.6</v>
      </c>
      <c r="EB1007" s="36">
        <v>1524.68</v>
      </c>
      <c r="EC1007" s="36">
        <v>1938.21</v>
      </c>
      <c r="ED1007" s="36">
        <v>5722.78</v>
      </c>
      <c r="EE1007" s="36">
        <v>16381.39</v>
      </c>
      <c r="EF1007" s="36">
        <v>8658.34</v>
      </c>
      <c r="EG1007" s="36">
        <v>2491.96</v>
      </c>
      <c r="EH1007" s="36">
        <v>17550.080000000002</v>
      </c>
      <c r="EI1007" s="36">
        <v>3189.63</v>
      </c>
      <c r="EJ1007" s="36">
        <v>12117.96</v>
      </c>
      <c r="EK1007" s="36">
        <v>10863.83</v>
      </c>
      <c r="EL1007" s="36">
        <v>16048.77</v>
      </c>
      <c r="EM1007" s="36">
        <v>2194.36</v>
      </c>
      <c r="EN1007" s="36">
        <v>6115.24</v>
      </c>
      <c r="EO1007" s="36">
        <v>2363.21</v>
      </c>
      <c r="EP1007" s="36">
        <v>2933.43</v>
      </c>
      <c r="EQ1007" s="36">
        <v>1129.4000000000001</v>
      </c>
      <c r="ER1007" s="36">
        <v>2871.19</v>
      </c>
      <c r="ES1007" s="36">
        <v>1213.04</v>
      </c>
      <c r="ET1007" s="36">
        <v>1153.71</v>
      </c>
      <c r="EU1007" s="36">
        <v>4975.3900000000003</v>
      </c>
      <c r="EV1007" s="36">
        <v>885.56</v>
      </c>
      <c r="EW1007" s="36">
        <v>741.55</v>
      </c>
      <c r="EX1007" s="36">
        <v>2112.27</v>
      </c>
      <c r="EY1007" s="36">
        <v>1755.21</v>
      </c>
      <c r="EZ1007" s="36">
        <v>1863.97</v>
      </c>
      <c r="FA1007" s="36">
        <v>1730.75</v>
      </c>
      <c r="FB1007" s="36">
        <v>2508.0100000000002</v>
      </c>
      <c r="FC1007" s="36">
        <v>1892.76</v>
      </c>
      <c r="FD1007" s="36">
        <v>1731.84</v>
      </c>
      <c r="FE1007" s="36">
        <v>2690.86</v>
      </c>
      <c r="FF1007" s="36">
        <v>10411.219999999999</v>
      </c>
      <c r="FG1007" s="36">
        <v>3570.95</v>
      </c>
      <c r="FH1007" s="36">
        <v>2578.4699999999998</v>
      </c>
      <c r="FI1007" s="36">
        <v>2489.34</v>
      </c>
      <c r="FJ1007" s="36">
        <v>4601.33</v>
      </c>
      <c r="FK1007" s="36">
        <v>1119.52</v>
      </c>
      <c r="FL1007" s="36">
        <v>4562.0024999999996</v>
      </c>
      <c r="FM1007" s="36">
        <v>8168.2156999999997</v>
      </c>
      <c r="FN1007" s="36">
        <v>3960.2422000000001</v>
      </c>
      <c r="FO1007" s="36">
        <v>7752.8258999999998</v>
      </c>
      <c r="FP1007" s="36">
        <v>13564.022499999999</v>
      </c>
      <c r="FQ1007" s="36">
        <v>9561.9941999999992</v>
      </c>
    </row>
    <row r="1008" spans="1:173">
      <c r="A1008" s="1">
        <v>44194</v>
      </c>
      <c r="B1008" s="36">
        <v>5261.4393</v>
      </c>
      <c r="C1008" s="36">
        <v>3517.35</v>
      </c>
      <c r="D1008" s="36">
        <v>5042.9360999999999</v>
      </c>
      <c r="E1008" s="36">
        <v>6199.8522999999996</v>
      </c>
      <c r="F1008" s="36">
        <v>6477.2617</v>
      </c>
      <c r="G1008" s="36">
        <v>7033.0393000000004</v>
      </c>
      <c r="H1008" s="36">
        <v>2812.9974000000002</v>
      </c>
      <c r="I1008" s="36">
        <v>1337.4695999999999</v>
      </c>
      <c r="J1008" s="36">
        <v>4433.74</v>
      </c>
      <c r="K1008" s="36">
        <v>4449.3999999999996</v>
      </c>
      <c r="L1008" s="36">
        <v>1186</v>
      </c>
      <c r="M1008" s="36">
        <v>7205.29</v>
      </c>
      <c r="N1008" s="36">
        <v>1697.59</v>
      </c>
      <c r="O1008" s="36">
        <v>1990.1</v>
      </c>
      <c r="P1008" s="36">
        <v>2202.5</v>
      </c>
      <c r="Q1008" s="36">
        <v>3935.07</v>
      </c>
      <c r="R1008" s="36">
        <v>3564.63</v>
      </c>
      <c r="S1008" s="36">
        <v>7660.07</v>
      </c>
      <c r="T1008" s="36">
        <v>1910.98</v>
      </c>
      <c r="U1008" s="36">
        <v>2347.7800000000002</v>
      </c>
      <c r="V1008" s="36">
        <v>1491.25</v>
      </c>
      <c r="W1008" s="36">
        <v>8039.66</v>
      </c>
      <c r="X1008" s="36">
        <v>5505.99</v>
      </c>
      <c r="Y1008" s="36">
        <v>9913.7800000000007</v>
      </c>
      <c r="Z1008" s="36">
        <v>2548.9</v>
      </c>
      <c r="AA1008" s="36">
        <v>1665.34</v>
      </c>
      <c r="AB1008" s="36">
        <v>1884.43</v>
      </c>
      <c r="AC1008" s="36">
        <v>11369.82</v>
      </c>
      <c r="AD1008" s="36">
        <v>3190.46</v>
      </c>
      <c r="AE1008" s="36">
        <v>1768.65</v>
      </c>
      <c r="AF1008" s="36">
        <v>7378.05</v>
      </c>
      <c r="AG1008" s="36">
        <v>27500.41</v>
      </c>
      <c r="AH1008" s="36">
        <v>3856.43</v>
      </c>
      <c r="AI1008" s="36">
        <v>11800.1</v>
      </c>
      <c r="AJ1008" s="36">
        <v>3647.63</v>
      </c>
      <c r="AK1008" s="36">
        <v>2169.34</v>
      </c>
      <c r="AL1008" s="36">
        <v>3795.97</v>
      </c>
      <c r="AM1008" s="36">
        <v>4615.26</v>
      </c>
      <c r="AN1008" s="36">
        <v>4921.95</v>
      </c>
      <c r="AO1008" s="36">
        <v>716.18</v>
      </c>
      <c r="AP1008" s="36">
        <v>2108.0500000000002</v>
      </c>
      <c r="AQ1008" s="36">
        <v>1986.09</v>
      </c>
      <c r="AR1008" s="36">
        <v>3069.89</v>
      </c>
      <c r="AS1008" s="36">
        <v>7315.45</v>
      </c>
      <c r="AT1008" s="36">
        <v>898.45</v>
      </c>
      <c r="AU1008" s="36">
        <v>3370.64</v>
      </c>
      <c r="AV1008" s="36">
        <v>4052.26</v>
      </c>
      <c r="AW1008" s="36">
        <v>6654.29</v>
      </c>
      <c r="AX1008" s="36">
        <v>4743.97</v>
      </c>
      <c r="AY1008" s="36">
        <v>2402.83</v>
      </c>
      <c r="AZ1008" s="36">
        <v>5658.15</v>
      </c>
      <c r="BA1008" s="36">
        <v>3878.6</v>
      </c>
      <c r="BB1008" s="36">
        <v>4437.21</v>
      </c>
      <c r="BC1008" s="36">
        <v>3681.83</v>
      </c>
      <c r="BD1008" s="36">
        <v>2747.36</v>
      </c>
      <c r="BE1008" s="36">
        <v>2723.98</v>
      </c>
      <c r="BF1008" s="36">
        <v>1992.18</v>
      </c>
      <c r="BG1008" s="36">
        <v>4430.96</v>
      </c>
      <c r="BH1008" s="36">
        <v>4620.18</v>
      </c>
      <c r="BI1008" s="36">
        <v>10333.950000000001</v>
      </c>
      <c r="BJ1008" s="36">
        <v>11698.64</v>
      </c>
      <c r="BK1008" s="36">
        <v>1256.06</v>
      </c>
      <c r="BL1008" s="36">
        <v>16308.04</v>
      </c>
      <c r="BM1008" s="36">
        <v>4467.5200000000004</v>
      </c>
      <c r="BN1008" s="36">
        <v>8046.21</v>
      </c>
      <c r="BO1008" s="36">
        <v>5541.59</v>
      </c>
      <c r="BP1008" s="36">
        <v>27185.08</v>
      </c>
      <c r="BQ1008" s="36">
        <v>13145.81</v>
      </c>
      <c r="BR1008" s="36">
        <v>4706.88</v>
      </c>
      <c r="BS1008" s="36">
        <v>7435.02</v>
      </c>
      <c r="BT1008" s="36">
        <v>5883.26</v>
      </c>
      <c r="BU1008" s="36">
        <v>1747.58</v>
      </c>
      <c r="BV1008" s="36">
        <v>7519.3</v>
      </c>
      <c r="BW1008" s="36">
        <v>5303.67</v>
      </c>
      <c r="BX1008" s="36">
        <v>765.07</v>
      </c>
      <c r="BY1008" s="36">
        <v>5661.57</v>
      </c>
      <c r="BZ1008" s="36">
        <v>14897.54</v>
      </c>
      <c r="CA1008" s="36">
        <v>5736.07</v>
      </c>
      <c r="CB1008" s="36">
        <v>2911.95</v>
      </c>
      <c r="CC1008" s="36">
        <v>2045.39</v>
      </c>
      <c r="CD1008" s="36">
        <v>4470.05</v>
      </c>
      <c r="CE1008" s="36">
        <v>7646.67</v>
      </c>
      <c r="CF1008" s="36">
        <v>22142.93</v>
      </c>
      <c r="CG1008" s="36">
        <v>1157.56</v>
      </c>
      <c r="CH1008" s="36">
        <v>7630.32</v>
      </c>
      <c r="CI1008" s="36">
        <v>16273.79</v>
      </c>
      <c r="CJ1008" s="36">
        <v>4218.97</v>
      </c>
      <c r="CK1008" s="36">
        <v>3215.45</v>
      </c>
      <c r="CL1008" s="36">
        <v>24902</v>
      </c>
      <c r="CM1008" s="36">
        <v>75450.649999999994</v>
      </c>
      <c r="CN1008" s="36">
        <v>5873.61</v>
      </c>
      <c r="CO1008" s="36">
        <v>10174.43</v>
      </c>
      <c r="CP1008" s="36">
        <v>3279.7</v>
      </c>
      <c r="CQ1008" s="36">
        <v>15006.84</v>
      </c>
      <c r="CR1008" s="36">
        <v>1937.53</v>
      </c>
      <c r="CS1008" s="36">
        <v>1670.45</v>
      </c>
      <c r="CT1008" s="36">
        <v>1640.65</v>
      </c>
      <c r="CU1008" s="36">
        <v>2518.4499999999998</v>
      </c>
      <c r="CV1008" s="36">
        <v>2414.7800000000002</v>
      </c>
      <c r="CW1008" s="36">
        <v>2606.54</v>
      </c>
      <c r="CX1008" s="36">
        <v>2492.5100000000002</v>
      </c>
      <c r="CY1008" s="36">
        <v>12994.8</v>
      </c>
      <c r="CZ1008" s="36">
        <v>14534.4</v>
      </c>
      <c r="DA1008" s="36">
        <v>10528.23</v>
      </c>
      <c r="DB1008" s="36">
        <v>7607.44</v>
      </c>
      <c r="DC1008" s="36">
        <v>6344.99</v>
      </c>
      <c r="DD1008" s="36">
        <v>12515.83</v>
      </c>
      <c r="DE1008" s="36">
        <v>2525.41</v>
      </c>
      <c r="DF1008" s="36">
        <v>2691.63</v>
      </c>
      <c r="DG1008" s="36">
        <v>5658.71</v>
      </c>
      <c r="DH1008" s="36">
        <v>1470.07</v>
      </c>
      <c r="DI1008" s="36">
        <v>4424.32</v>
      </c>
      <c r="DJ1008" s="36">
        <v>1447.19</v>
      </c>
      <c r="DK1008" s="36">
        <v>1228.9100000000001</v>
      </c>
      <c r="DL1008" s="36">
        <v>6861.82</v>
      </c>
      <c r="DM1008" s="36">
        <v>1721.37</v>
      </c>
      <c r="DN1008" s="36">
        <v>3820.66</v>
      </c>
      <c r="DO1008" s="36">
        <v>3411.53</v>
      </c>
      <c r="DP1008" s="36">
        <v>7478.06</v>
      </c>
      <c r="DQ1008" s="36">
        <v>21995.53</v>
      </c>
      <c r="DR1008" s="36">
        <v>8969.1</v>
      </c>
      <c r="DS1008" s="36">
        <v>2356.75</v>
      </c>
      <c r="DT1008" s="36">
        <v>2049.77</v>
      </c>
      <c r="DU1008" s="36">
        <v>2347.56</v>
      </c>
      <c r="DV1008" s="36">
        <v>8001.32</v>
      </c>
      <c r="DW1008" s="36">
        <v>9474.84</v>
      </c>
      <c r="DX1008" s="36">
        <v>8307.39</v>
      </c>
      <c r="DY1008" s="36">
        <v>3081.62</v>
      </c>
      <c r="DZ1008" s="36">
        <v>5616.3</v>
      </c>
      <c r="EA1008" s="36">
        <v>1960.67</v>
      </c>
      <c r="EB1008" s="36">
        <v>1524.5</v>
      </c>
      <c r="EC1008" s="36">
        <v>1919.76</v>
      </c>
      <c r="ED1008" s="36">
        <v>5580.35</v>
      </c>
      <c r="EE1008" s="36">
        <v>15752.64</v>
      </c>
      <c r="EF1008" s="36">
        <v>8511.1</v>
      </c>
      <c r="EG1008" s="36">
        <v>2485.62</v>
      </c>
      <c r="EH1008" s="36">
        <v>16426.150000000001</v>
      </c>
      <c r="EI1008" s="36">
        <v>3181.63</v>
      </c>
      <c r="EJ1008" s="36">
        <v>12037.27</v>
      </c>
      <c r="EK1008" s="36">
        <v>10493.36</v>
      </c>
      <c r="EL1008" s="36">
        <v>15795.35</v>
      </c>
      <c r="EM1008" s="36">
        <v>2212.5300000000002</v>
      </c>
      <c r="EN1008" s="36">
        <v>6022.07</v>
      </c>
      <c r="EO1008" s="36">
        <v>2317.13</v>
      </c>
      <c r="EP1008" s="36">
        <v>2918.58</v>
      </c>
      <c r="EQ1008" s="36">
        <v>1123.08</v>
      </c>
      <c r="ER1008" s="36">
        <v>2850.83</v>
      </c>
      <c r="ES1008" s="36">
        <v>1215.9000000000001</v>
      </c>
      <c r="ET1008" s="36">
        <v>1156.06</v>
      </c>
      <c r="EU1008" s="36">
        <v>4947.95</v>
      </c>
      <c r="EV1008" s="36">
        <v>886.33</v>
      </c>
      <c r="EW1008" s="36">
        <v>737.74</v>
      </c>
      <c r="EX1008" s="36">
        <v>2123.39</v>
      </c>
      <c r="EY1008" s="36">
        <v>1726.67</v>
      </c>
      <c r="EZ1008" s="36">
        <v>1788.49</v>
      </c>
      <c r="FA1008" s="36">
        <v>1730.8</v>
      </c>
      <c r="FB1008" s="36">
        <v>2487.1999999999998</v>
      </c>
      <c r="FC1008" s="36">
        <v>1898.18</v>
      </c>
      <c r="FD1008" s="36">
        <v>1736.98</v>
      </c>
      <c r="FE1008" s="36">
        <v>2686.31</v>
      </c>
      <c r="FF1008" s="36">
        <v>10248.049999999999</v>
      </c>
      <c r="FG1008" s="36">
        <v>3538.41</v>
      </c>
      <c r="FH1008" s="36">
        <v>2592.7199999999998</v>
      </c>
      <c r="FI1008" s="36">
        <v>2505.69</v>
      </c>
      <c r="FJ1008" s="36">
        <v>4591.13</v>
      </c>
      <c r="FK1008" s="36">
        <v>1121.3</v>
      </c>
      <c r="FL1008" s="36">
        <v>4543.6309000000001</v>
      </c>
      <c r="FM1008" s="36">
        <v>8152.8477999999996</v>
      </c>
      <c r="FN1008" s="36">
        <v>3920.5373</v>
      </c>
      <c r="FO1008" s="36">
        <v>7714.4156000000003</v>
      </c>
      <c r="FP1008" s="36">
        <v>13353.5442</v>
      </c>
      <c r="FQ1008" s="36">
        <v>9449.1327999999994</v>
      </c>
    </row>
    <row r="1009" spans="1:173">
      <c r="A1009" s="1">
        <v>44193</v>
      </c>
      <c r="B1009" s="36">
        <v>5290.3145000000004</v>
      </c>
      <c r="C1009" s="36">
        <v>3523.8368999999998</v>
      </c>
      <c r="D1009" s="36">
        <v>5064.4147000000003</v>
      </c>
      <c r="E1009" s="36">
        <v>6244.4817999999996</v>
      </c>
      <c r="F1009" s="36">
        <v>6519.4714000000004</v>
      </c>
      <c r="G1009" s="36">
        <v>7067.9787999999999</v>
      </c>
      <c r="H1009" s="36">
        <v>2842.8101000000001</v>
      </c>
      <c r="I1009" s="36">
        <v>1339.0068000000001</v>
      </c>
      <c r="J1009" s="36">
        <v>4457.17</v>
      </c>
      <c r="K1009" s="36">
        <v>4477.6000000000004</v>
      </c>
      <c r="L1009" s="36">
        <v>1192.4000000000001</v>
      </c>
      <c r="M1009" s="36">
        <v>7209.85</v>
      </c>
      <c r="N1009" s="36">
        <v>1771.97</v>
      </c>
      <c r="O1009" s="36">
        <v>1995.8</v>
      </c>
      <c r="P1009" s="36">
        <v>2231.75</v>
      </c>
      <c r="Q1009" s="36">
        <v>4129.49</v>
      </c>
      <c r="R1009" s="36">
        <v>3596.14</v>
      </c>
      <c r="S1009" s="36">
        <v>7636.69</v>
      </c>
      <c r="T1009" s="36">
        <v>1906.9</v>
      </c>
      <c r="U1009" s="36">
        <v>2327.9</v>
      </c>
      <c r="V1009" s="36">
        <v>1506.39</v>
      </c>
      <c r="W1009" s="36">
        <v>8394.26</v>
      </c>
      <c r="X1009" s="36">
        <v>5675.16</v>
      </c>
      <c r="Y1009" s="36">
        <v>9992.6200000000008</v>
      </c>
      <c r="Z1009" s="36">
        <v>2551.5100000000002</v>
      </c>
      <c r="AA1009" s="36">
        <v>1681.49</v>
      </c>
      <c r="AB1009" s="36">
        <v>1882.71</v>
      </c>
      <c r="AC1009" s="36">
        <v>11396.49</v>
      </c>
      <c r="AD1009" s="36">
        <v>3180.22</v>
      </c>
      <c r="AE1009" s="36">
        <v>1766.49</v>
      </c>
      <c r="AF1009" s="36">
        <v>7411.19</v>
      </c>
      <c r="AG1009" s="36">
        <v>27692.240000000002</v>
      </c>
      <c r="AH1009" s="36">
        <v>3906.55</v>
      </c>
      <c r="AI1009" s="36">
        <v>11919</v>
      </c>
      <c r="AJ1009" s="36">
        <v>3638.16</v>
      </c>
      <c r="AK1009" s="36">
        <v>2155.34</v>
      </c>
      <c r="AL1009" s="36">
        <v>3765.58</v>
      </c>
      <c r="AM1009" s="36">
        <v>4598.7700000000004</v>
      </c>
      <c r="AN1009" s="36">
        <v>4811.53</v>
      </c>
      <c r="AO1009" s="36">
        <v>703.15</v>
      </c>
      <c r="AP1009" s="36">
        <v>2010.92</v>
      </c>
      <c r="AQ1009" s="36">
        <v>2024.02</v>
      </c>
      <c r="AR1009" s="36">
        <v>3073.35</v>
      </c>
      <c r="AS1009" s="36">
        <v>7369.91</v>
      </c>
      <c r="AT1009" s="36">
        <v>960.25</v>
      </c>
      <c r="AU1009" s="36">
        <v>3564.75</v>
      </c>
      <c r="AV1009" s="36">
        <v>4093.47</v>
      </c>
      <c r="AW1009" s="36">
        <v>6544.47</v>
      </c>
      <c r="AX1009" s="36">
        <v>4780.5600000000004</v>
      </c>
      <c r="AY1009" s="36">
        <v>2454</v>
      </c>
      <c r="AZ1009" s="36">
        <v>5702.9</v>
      </c>
      <c r="BA1009" s="36">
        <v>3918.23</v>
      </c>
      <c r="BB1009" s="36">
        <v>4483.3500000000004</v>
      </c>
      <c r="BC1009" s="36">
        <v>3712.67</v>
      </c>
      <c r="BD1009" s="36">
        <v>2872.54</v>
      </c>
      <c r="BE1009" s="36">
        <v>2816.3</v>
      </c>
      <c r="BF1009" s="36">
        <v>2011.23</v>
      </c>
      <c r="BG1009" s="36">
        <v>4520.8900000000003</v>
      </c>
      <c r="BH1009" s="36">
        <v>4776.7700000000004</v>
      </c>
      <c r="BI1009" s="36">
        <v>10637.6</v>
      </c>
      <c r="BJ1009" s="36">
        <v>12571.72</v>
      </c>
      <c r="BK1009" s="36">
        <v>1311</v>
      </c>
      <c r="BL1009" s="36">
        <v>17905.38</v>
      </c>
      <c r="BM1009" s="36">
        <v>4495.4799999999996</v>
      </c>
      <c r="BN1009" s="36">
        <v>8153.96</v>
      </c>
      <c r="BO1009" s="36">
        <v>5530.33</v>
      </c>
      <c r="BP1009" s="36">
        <v>27462.65</v>
      </c>
      <c r="BQ1009" s="36">
        <v>13382.23</v>
      </c>
      <c r="BR1009" s="36">
        <v>4639.76</v>
      </c>
      <c r="BS1009" s="36">
        <v>7583.92</v>
      </c>
      <c r="BT1009" s="36">
        <v>5884.03</v>
      </c>
      <c r="BU1009" s="36">
        <v>1753.33</v>
      </c>
      <c r="BV1009" s="36">
        <v>7471.8</v>
      </c>
      <c r="BW1009" s="36">
        <v>5313.81</v>
      </c>
      <c r="BX1009" s="36">
        <v>770.49</v>
      </c>
      <c r="BY1009" s="36">
        <v>5752.7</v>
      </c>
      <c r="BZ1009" s="36">
        <v>15751.24</v>
      </c>
      <c r="CA1009" s="36">
        <v>5923.67</v>
      </c>
      <c r="CB1009" s="36">
        <v>2825.81</v>
      </c>
      <c r="CC1009" s="36">
        <v>1940.59</v>
      </c>
      <c r="CD1009" s="36">
        <v>4369.67</v>
      </c>
      <c r="CE1009" s="36">
        <v>7486.56</v>
      </c>
      <c r="CF1009" s="36">
        <v>22348.33</v>
      </c>
      <c r="CG1009" s="36">
        <v>1134.46</v>
      </c>
      <c r="CH1009" s="36">
        <v>7651.31</v>
      </c>
      <c r="CI1009" s="36">
        <v>16421.12</v>
      </c>
      <c r="CJ1009" s="36">
        <v>4199.67</v>
      </c>
      <c r="CK1009" s="36">
        <v>3316.41</v>
      </c>
      <c r="CL1009" s="36">
        <v>24912.799999999999</v>
      </c>
      <c r="CM1009" s="36">
        <v>76179.69</v>
      </c>
      <c r="CN1009" s="36">
        <v>5891.47</v>
      </c>
      <c r="CO1009" s="36">
        <v>10195.959999999999</v>
      </c>
      <c r="CP1009" s="36">
        <v>3268.08</v>
      </c>
      <c r="CQ1009" s="36">
        <v>14907.72</v>
      </c>
      <c r="CR1009" s="36">
        <v>1937.29</v>
      </c>
      <c r="CS1009" s="36">
        <v>1667.37</v>
      </c>
      <c r="CT1009" s="36">
        <v>1632.14</v>
      </c>
      <c r="CU1009" s="36">
        <v>2529.12</v>
      </c>
      <c r="CV1009" s="36">
        <v>2429.04</v>
      </c>
      <c r="CW1009" s="36">
        <v>2573.63</v>
      </c>
      <c r="CX1009" s="36">
        <v>2458.16</v>
      </c>
      <c r="CY1009" s="36">
        <v>13144.97</v>
      </c>
      <c r="CZ1009" s="36">
        <v>14762.56</v>
      </c>
      <c r="DA1009" s="36">
        <v>10619.09</v>
      </c>
      <c r="DB1009" s="36">
        <v>7714.49</v>
      </c>
      <c r="DC1009" s="36">
        <v>6382.63</v>
      </c>
      <c r="DD1009" s="36">
        <v>12572.27</v>
      </c>
      <c r="DE1009" s="36">
        <v>2591.84</v>
      </c>
      <c r="DF1009" s="36">
        <v>2759.52</v>
      </c>
      <c r="DG1009" s="36">
        <v>5670.95</v>
      </c>
      <c r="DH1009" s="36">
        <v>1455.57</v>
      </c>
      <c r="DI1009" s="36">
        <v>4387.66</v>
      </c>
      <c r="DJ1009" s="36">
        <v>1446.61</v>
      </c>
      <c r="DK1009" s="36">
        <v>1222.8900000000001</v>
      </c>
      <c r="DL1009" s="36">
        <v>6828.4</v>
      </c>
      <c r="DM1009" s="36">
        <v>1706.41</v>
      </c>
      <c r="DN1009" s="36">
        <v>3891.58</v>
      </c>
      <c r="DO1009" s="36">
        <v>3390.26</v>
      </c>
      <c r="DP1009" s="36">
        <v>7483.64</v>
      </c>
      <c r="DQ1009" s="36">
        <v>21722.39</v>
      </c>
      <c r="DR1009" s="36">
        <v>8728.2199999999993</v>
      </c>
      <c r="DS1009" s="36">
        <v>2317.77</v>
      </c>
      <c r="DT1009" s="36">
        <v>2028.17</v>
      </c>
      <c r="DU1009" s="36">
        <v>2334.69</v>
      </c>
      <c r="DV1009" s="36">
        <v>7805.82</v>
      </c>
      <c r="DW1009" s="36">
        <v>10213.67</v>
      </c>
      <c r="DX1009" s="36">
        <v>8275.2999999999993</v>
      </c>
      <c r="DY1009" s="36">
        <v>3065.23</v>
      </c>
      <c r="DZ1009" s="36">
        <v>5605.77</v>
      </c>
      <c r="EA1009" s="36">
        <v>1951.89</v>
      </c>
      <c r="EB1009" s="36">
        <v>1537.49</v>
      </c>
      <c r="EC1009" s="36">
        <v>1914.4</v>
      </c>
      <c r="ED1009" s="36">
        <v>5588.23</v>
      </c>
      <c r="EE1009" s="36">
        <v>16573.32</v>
      </c>
      <c r="EF1009" s="36">
        <v>9090.7199999999993</v>
      </c>
      <c r="EG1009" s="36">
        <v>2621.64</v>
      </c>
      <c r="EH1009" s="36">
        <v>17083.810000000001</v>
      </c>
      <c r="EI1009" s="36">
        <v>3257.55</v>
      </c>
      <c r="EJ1009" s="36">
        <v>12221.54</v>
      </c>
      <c r="EK1009" s="36">
        <v>10650.17</v>
      </c>
      <c r="EL1009" s="36">
        <v>15631.77</v>
      </c>
      <c r="EM1009" s="36">
        <v>2223</v>
      </c>
      <c r="EN1009" s="36">
        <v>6055.83</v>
      </c>
      <c r="EO1009" s="36">
        <v>2207.27</v>
      </c>
      <c r="EP1009" s="36">
        <v>2905.96</v>
      </c>
      <c r="EQ1009" s="36">
        <v>1110.54</v>
      </c>
      <c r="ER1009" s="36">
        <v>2776.08</v>
      </c>
      <c r="ES1009" s="36">
        <v>1204.26</v>
      </c>
      <c r="ET1009" s="36">
        <v>1155</v>
      </c>
      <c r="EU1009" s="36">
        <v>4938.76</v>
      </c>
      <c r="EV1009" s="36">
        <v>881.86</v>
      </c>
      <c r="EW1009" s="36">
        <v>731.52</v>
      </c>
      <c r="EX1009" s="36">
        <v>2173.98</v>
      </c>
      <c r="EY1009" s="36">
        <v>1797.21</v>
      </c>
      <c r="EZ1009" s="36">
        <v>1895.12</v>
      </c>
      <c r="FA1009" s="36">
        <v>1720.06</v>
      </c>
      <c r="FB1009" s="36">
        <v>2496.86</v>
      </c>
      <c r="FC1009" s="36">
        <v>1897.07</v>
      </c>
      <c r="FD1009" s="36">
        <v>1731.63</v>
      </c>
      <c r="FE1009" s="36">
        <v>2713.49</v>
      </c>
      <c r="FF1009" s="36">
        <v>10187</v>
      </c>
      <c r="FG1009" s="36">
        <v>3494.17</v>
      </c>
      <c r="FH1009" s="36">
        <v>2544.5100000000002</v>
      </c>
      <c r="FI1009" s="36">
        <v>2468.2800000000002</v>
      </c>
      <c r="FJ1009" s="36">
        <v>4629.8599999999997</v>
      </c>
      <c r="FK1009" s="36">
        <v>1115.69</v>
      </c>
      <c r="FL1009" s="36">
        <v>4582.1405999999997</v>
      </c>
      <c r="FM1009" s="36">
        <v>8191.2133000000003</v>
      </c>
      <c r="FN1009" s="36">
        <v>3975.4544999999998</v>
      </c>
      <c r="FO1009" s="36">
        <v>7678.7736999999997</v>
      </c>
      <c r="FP1009" s="36">
        <v>13448.253000000001</v>
      </c>
      <c r="FQ1009" s="36">
        <v>9304.6219999999994</v>
      </c>
    </row>
    <row r="1010" spans="1:173">
      <c r="A1010" s="1">
        <v>44190</v>
      </c>
      <c r="B1010" s="36">
        <v>5293.6063000000004</v>
      </c>
      <c r="C1010" s="36">
        <v>3512.4861999999998</v>
      </c>
      <c r="D1010" s="36">
        <v>5042.0137000000004</v>
      </c>
      <c r="E1010" s="36">
        <v>6278.4980999999998</v>
      </c>
      <c r="F1010" s="36">
        <v>6561.2749000000003</v>
      </c>
      <c r="G1010" s="36">
        <v>7126.8252000000002</v>
      </c>
      <c r="H1010" s="36">
        <v>2840.8006</v>
      </c>
      <c r="I1010" s="36">
        <v>1349.7931000000001</v>
      </c>
      <c r="J1010" s="36">
        <v>4431.07</v>
      </c>
      <c r="K1010" s="36">
        <v>4500.8100000000004</v>
      </c>
      <c r="L1010" s="36">
        <v>1198.5</v>
      </c>
      <c r="M1010" s="36">
        <v>7163.37</v>
      </c>
      <c r="N1010" s="36">
        <v>1753.61</v>
      </c>
      <c r="O1010" s="36">
        <v>2012.39</v>
      </c>
      <c r="P1010" s="36">
        <v>2262.96</v>
      </c>
      <c r="Q1010" s="36">
        <v>4107.82</v>
      </c>
      <c r="R1010" s="36">
        <v>3623.95</v>
      </c>
      <c r="S1010" s="36">
        <v>7735.33</v>
      </c>
      <c r="T1010" s="36">
        <v>1933.53</v>
      </c>
      <c r="U1010" s="36">
        <v>2341.4299999999998</v>
      </c>
      <c r="V1010" s="36">
        <v>1512.28</v>
      </c>
      <c r="W1010" s="36">
        <v>8425.08</v>
      </c>
      <c r="X1010" s="36">
        <v>5610.52</v>
      </c>
      <c r="Y1010" s="36">
        <v>9816.7099999999991</v>
      </c>
      <c r="Z1010" s="36">
        <v>2569.7800000000002</v>
      </c>
      <c r="AA1010" s="36">
        <v>1684.55</v>
      </c>
      <c r="AB1010" s="36">
        <v>1899.57</v>
      </c>
      <c r="AC1010" s="36">
        <v>11524.42</v>
      </c>
      <c r="AD1010" s="36">
        <v>3227.21</v>
      </c>
      <c r="AE1010" s="36">
        <v>1768.15</v>
      </c>
      <c r="AF1010" s="36">
        <v>7559.6</v>
      </c>
      <c r="AG1010" s="36">
        <v>26937.91</v>
      </c>
      <c r="AH1010" s="36">
        <v>3806.01</v>
      </c>
      <c r="AI1010" s="36">
        <v>12037.96</v>
      </c>
      <c r="AJ1010" s="36">
        <v>3613.38</v>
      </c>
      <c r="AK1010" s="36">
        <v>2146.75</v>
      </c>
      <c r="AL1010" s="36">
        <v>3781.34</v>
      </c>
      <c r="AM1010" s="36">
        <v>4661.12</v>
      </c>
      <c r="AN1010" s="36">
        <v>4870.2</v>
      </c>
      <c r="AO1010" s="36">
        <v>712.41</v>
      </c>
      <c r="AP1010" s="36">
        <v>2046.97</v>
      </c>
      <c r="AQ1010" s="36">
        <v>2017.37</v>
      </c>
      <c r="AR1010" s="36">
        <v>2933.41</v>
      </c>
      <c r="AS1010" s="36">
        <v>7164.5</v>
      </c>
      <c r="AT1010" s="36">
        <v>975.86</v>
      </c>
      <c r="AU1010" s="36">
        <v>3397</v>
      </c>
      <c r="AV1010" s="36">
        <v>4020.03</v>
      </c>
      <c r="AW1010" s="36">
        <v>6705.86</v>
      </c>
      <c r="AX1010" s="36">
        <v>4805.75</v>
      </c>
      <c r="AY1010" s="36">
        <v>2425.4</v>
      </c>
      <c r="AZ1010" s="36">
        <v>5776.99</v>
      </c>
      <c r="BA1010" s="36">
        <v>3869.52</v>
      </c>
      <c r="BB1010" s="36">
        <v>4545.75</v>
      </c>
      <c r="BC1010" s="36">
        <v>3748.91</v>
      </c>
      <c r="BD1010" s="36">
        <v>3025</v>
      </c>
      <c r="BE1010" s="36">
        <v>2865.32</v>
      </c>
      <c r="BF1010" s="36">
        <v>2039.31</v>
      </c>
      <c r="BG1010" s="36">
        <v>4584.53</v>
      </c>
      <c r="BH1010" s="36">
        <v>4863.22</v>
      </c>
      <c r="BI1010" s="36">
        <v>10483.790000000001</v>
      </c>
      <c r="BJ1010" s="36">
        <v>12448.94</v>
      </c>
      <c r="BK1010" s="36">
        <v>1303.67</v>
      </c>
      <c r="BL1010" s="36">
        <v>17796.04</v>
      </c>
      <c r="BM1010" s="36">
        <v>4516.29</v>
      </c>
      <c r="BN1010" s="36">
        <v>8159.47</v>
      </c>
      <c r="BO1010" s="36">
        <v>5607.92</v>
      </c>
      <c r="BP1010" s="36">
        <v>27392.47</v>
      </c>
      <c r="BQ1010" s="36">
        <v>13607.39</v>
      </c>
      <c r="BR1010" s="36">
        <v>4708.1899999999996</v>
      </c>
      <c r="BS1010" s="36">
        <v>7672.31</v>
      </c>
      <c r="BT1010" s="36">
        <v>5943.29</v>
      </c>
      <c r="BU1010" s="36">
        <v>1773.53</v>
      </c>
      <c r="BV1010" s="36">
        <v>7589.48</v>
      </c>
      <c r="BW1010" s="36">
        <v>5479.91</v>
      </c>
      <c r="BX1010" s="36">
        <v>775.21</v>
      </c>
      <c r="BY1010" s="36">
        <v>5736.05</v>
      </c>
      <c r="BZ1010" s="36">
        <v>15240.96</v>
      </c>
      <c r="CA1010" s="36">
        <v>5900.13</v>
      </c>
      <c r="CB1010" s="36">
        <v>2857.77</v>
      </c>
      <c r="CC1010" s="36">
        <v>1980.59</v>
      </c>
      <c r="CD1010" s="36">
        <v>4428.24</v>
      </c>
      <c r="CE1010" s="36">
        <v>7578.11</v>
      </c>
      <c r="CF1010" s="36">
        <v>21926.69</v>
      </c>
      <c r="CG1010" s="36">
        <v>1145.4100000000001</v>
      </c>
      <c r="CH1010" s="36">
        <v>7534.77</v>
      </c>
      <c r="CI1010" s="36">
        <v>16520.96</v>
      </c>
      <c r="CJ1010" s="36">
        <v>4250.2299999999996</v>
      </c>
      <c r="CK1010" s="36">
        <v>3343.79</v>
      </c>
      <c r="CL1010" s="36">
        <v>24792.41</v>
      </c>
      <c r="CM1010" s="36">
        <v>73407.88</v>
      </c>
      <c r="CN1010" s="36">
        <v>5723.2</v>
      </c>
      <c r="CO1010" s="36">
        <v>9821.32</v>
      </c>
      <c r="CP1010" s="36">
        <v>3328.33</v>
      </c>
      <c r="CQ1010" s="36">
        <v>15133.67</v>
      </c>
      <c r="CR1010" s="36">
        <v>1931.12</v>
      </c>
      <c r="CS1010" s="36">
        <v>1672.89</v>
      </c>
      <c r="CT1010" s="36">
        <v>1662.31</v>
      </c>
      <c r="CU1010" s="36">
        <v>2547.17</v>
      </c>
      <c r="CV1010" s="36">
        <v>2440.29</v>
      </c>
      <c r="CW1010" s="36">
        <v>2608.83</v>
      </c>
      <c r="CX1010" s="36">
        <v>2474.63</v>
      </c>
      <c r="CY1010" s="36">
        <v>13418.74</v>
      </c>
      <c r="CZ1010" s="36">
        <v>14919.18</v>
      </c>
      <c r="DA1010" s="36">
        <v>10585.4</v>
      </c>
      <c r="DB1010" s="36">
        <v>7755.14</v>
      </c>
      <c r="DC1010" s="36">
        <v>6435.93</v>
      </c>
      <c r="DD1010" s="36">
        <v>12654.2</v>
      </c>
      <c r="DE1010" s="36">
        <v>2573.63</v>
      </c>
      <c r="DF1010" s="36">
        <v>2722.41</v>
      </c>
      <c r="DG1010" s="36">
        <v>5683.81</v>
      </c>
      <c r="DH1010" s="36">
        <v>1465.99</v>
      </c>
      <c r="DI1010" s="36">
        <v>4406.6000000000004</v>
      </c>
      <c r="DJ1010" s="36">
        <v>1447.16</v>
      </c>
      <c r="DK1010" s="36">
        <v>1246.98</v>
      </c>
      <c r="DL1010" s="36">
        <v>6847.48</v>
      </c>
      <c r="DM1010" s="36">
        <v>1679.94</v>
      </c>
      <c r="DN1010" s="36">
        <v>3915.54</v>
      </c>
      <c r="DO1010" s="36">
        <v>3474.19</v>
      </c>
      <c r="DP1010" s="36">
        <v>7668.32</v>
      </c>
      <c r="DQ1010" s="36">
        <v>21775.26</v>
      </c>
      <c r="DR1010" s="36">
        <v>8777.61</v>
      </c>
      <c r="DS1010" s="36">
        <v>2373.4499999999998</v>
      </c>
      <c r="DT1010" s="36">
        <v>2028.59</v>
      </c>
      <c r="DU1010" s="36">
        <v>2354.0300000000002</v>
      </c>
      <c r="DV1010" s="36">
        <v>7951.24</v>
      </c>
      <c r="DW1010" s="36">
        <v>10479.530000000001</v>
      </c>
      <c r="DX1010" s="36">
        <v>8299.92</v>
      </c>
      <c r="DY1010" s="36">
        <v>3099.03</v>
      </c>
      <c r="DZ1010" s="36">
        <v>5670.79</v>
      </c>
      <c r="EA1010" s="36">
        <v>1981.28</v>
      </c>
      <c r="EB1010" s="36">
        <v>1553.9</v>
      </c>
      <c r="EC1010" s="36">
        <v>1951.11</v>
      </c>
      <c r="ED1010" s="36">
        <v>5686.59</v>
      </c>
      <c r="EE1010" s="36">
        <v>16595.96</v>
      </c>
      <c r="EF1010" s="36">
        <v>9176.77</v>
      </c>
      <c r="EG1010" s="36">
        <v>2662.47</v>
      </c>
      <c r="EH1010" s="36">
        <v>16938.93</v>
      </c>
      <c r="EI1010" s="36">
        <v>3273.42</v>
      </c>
      <c r="EJ1010" s="36">
        <v>12230.2</v>
      </c>
      <c r="EK1010" s="36">
        <v>10642.67</v>
      </c>
      <c r="EL1010" s="36">
        <v>15644.13</v>
      </c>
      <c r="EM1010" s="36">
        <v>2255.9499999999998</v>
      </c>
      <c r="EN1010" s="36">
        <v>6114.15</v>
      </c>
      <c r="EO1010" s="36">
        <v>2280.77</v>
      </c>
      <c r="EP1010" s="36">
        <v>2917.42</v>
      </c>
      <c r="EQ1010" s="36">
        <v>1145.71</v>
      </c>
      <c r="ER1010" s="36">
        <v>2726.72</v>
      </c>
      <c r="ES1010" s="36">
        <v>1211.69</v>
      </c>
      <c r="ET1010" s="36">
        <v>1156.6199999999999</v>
      </c>
      <c r="EU1010" s="36">
        <v>4884</v>
      </c>
      <c r="EV1010" s="36">
        <v>876.76</v>
      </c>
      <c r="EW1010" s="36">
        <v>736.73</v>
      </c>
      <c r="EX1010" s="36">
        <v>2219.9299999999998</v>
      </c>
      <c r="EY1010" s="36">
        <v>1777.76</v>
      </c>
      <c r="EZ1010" s="36">
        <v>1880.1</v>
      </c>
      <c r="FA1010" s="36">
        <v>1767.41</v>
      </c>
      <c r="FB1010" s="36">
        <v>2509.4699999999998</v>
      </c>
      <c r="FC1010" s="36">
        <v>1910.44</v>
      </c>
      <c r="FD1010" s="36">
        <v>1768.89</v>
      </c>
      <c r="FE1010" s="36">
        <v>2758.28</v>
      </c>
      <c r="FF1010" s="36">
        <v>10622.49</v>
      </c>
      <c r="FG1010" s="36">
        <v>3545.98</v>
      </c>
      <c r="FH1010" s="36">
        <v>2540.9299999999998</v>
      </c>
      <c r="FI1010" s="36">
        <v>2535</v>
      </c>
      <c r="FJ1010" s="36">
        <v>4651.84</v>
      </c>
      <c r="FK1010" s="36">
        <v>1124.46</v>
      </c>
      <c r="FL1010" s="36">
        <v>4612.8617000000004</v>
      </c>
      <c r="FM1010" s="36">
        <v>8215.8027999999995</v>
      </c>
      <c r="FN1010" s="36">
        <v>3982.7867000000001</v>
      </c>
      <c r="FO1010" s="36">
        <v>7660.1198000000004</v>
      </c>
      <c r="FP1010" s="36">
        <v>13320.8475</v>
      </c>
      <c r="FQ1010" s="36">
        <v>9424.1468000000004</v>
      </c>
    </row>
    <row r="1011" spans="1:173">
      <c r="A1011" s="1">
        <v>44189</v>
      </c>
      <c r="B1011" s="36">
        <v>5245.9675999999999</v>
      </c>
      <c r="C1011" s="36">
        <v>3489.2741999999998</v>
      </c>
      <c r="D1011" s="36">
        <v>5000.0154000000002</v>
      </c>
      <c r="E1011" s="36">
        <v>6205.2246999999998</v>
      </c>
      <c r="F1011" s="36">
        <v>6496.3258999999998</v>
      </c>
      <c r="G1011" s="36">
        <v>7062.3815000000004</v>
      </c>
      <c r="H1011" s="36">
        <v>2820.7532000000001</v>
      </c>
      <c r="I1011" s="36">
        <v>1348.0134</v>
      </c>
      <c r="J1011" s="36">
        <v>4396.6499999999996</v>
      </c>
      <c r="K1011" s="36">
        <v>4453.41</v>
      </c>
      <c r="L1011" s="36">
        <v>1188.8900000000001</v>
      </c>
      <c r="M1011" s="36">
        <v>7141.9</v>
      </c>
      <c r="N1011" s="36">
        <v>1707.51</v>
      </c>
      <c r="O1011" s="36">
        <v>1976.84</v>
      </c>
      <c r="P1011" s="36">
        <v>2220.5100000000002</v>
      </c>
      <c r="Q1011" s="36">
        <v>3916.27</v>
      </c>
      <c r="R1011" s="36">
        <v>3548.19</v>
      </c>
      <c r="S1011" s="36">
        <v>7685.34</v>
      </c>
      <c r="T1011" s="36">
        <v>1917.65</v>
      </c>
      <c r="U1011" s="36">
        <v>2312.3000000000002</v>
      </c>
      <c r="V1011" s="36">
        <v>1486.48</v>
      </c>
      <c r="W1011" s="36">
        <v>8208.3700000000008</v>
      </c>
      <c r="X1011" s="36">
        <v>5596.39</v>
      </c>
      <c r="Y1011" s="36">
        <v>9806.64</v>
      </c>
      <c r="Z1011" s="36">
        <v>2555.46</v>
      </c>
      <c r="AA1011" s="36">
        <v>1668.92</v>
      </c>
      <c r="AB1011" s="36">
        <v>1874.14</v>
      </c>
      <c r="AC1011" s="36">
        <v>11315.95</v>
      </c>
      <c r="AD1011" s="36">
        <v>3245.9</v>
      </c>
      <c r="AE1011" s="36">
        <v>1751.27</v>
      </c>
      <c r="AF1011" s="36">
        <v>7540.64</v>
      </c>
      <c r="AG1011" s="36">
        <v>26935.97</v>
      </c>
      <c r="AH1011" s="36">
        <v>3831.18</v>
      </c>
      <c r="AI1011" s="36">
        <v>11857.72</v>
      </c>
      <c r="AJ1011" s="36">
        <v>3607.63</v>
      </c>
      <c r="AK1011" s="36">
        <v>2144.4299999999998</v>
      </c>
      <c r="AL1011" s="36">
        <v>3770.08</v>
      </c>
      <c r="AM1011" s="36">
        <v>4653.0600000000004</v>
      </c>
      <c r="AN1011" s="36">
        <v>4867.58</v>
      </c>
      <c r="AO1011" s="36">
        <v>716.96</v>
      </c>
      <c r="AP1011" s="36">
        <v>2047.17</v>
      </c>
      <c r="AQ1011" s="36">
        <v>1958.05</v>
      </c>
      <c r="AR1011" s="36">
        <v>2956.61</v>
      </c>
      <c r="AS1011" s="36">
        <v>7108.82</v>
      </c>
      <c r="AT1011" s="36">
        <v>1017.32</v>
      </c>
      <c r="AU1011" s="36">
        <v>3410.15</v>
      </c>
      <c r="AV1011" s="36">
        <v>4076.8</v>
      </c>
      <c r="AW1011" s="36">
        <v>6752.76</v>
      </c>
      <c r="AX1011" s="36">
        <v>4696.1499999999996</v>
      </c>
      <c r="AY1011" s="36">
        <v>2379.4299999999998</v>
      </c>
      <c r="AZ1011" s="36">
        <v>5642.46</v>
      </c>
      <c r="BA1011" s="36">
        <v>3842.12</v>
      </c>
      <c r="BB1011" s="36">
        <v>4475.8900000000003</v>
      </c>
      <c r="BC1011" s="36">
        <v>3701.85</v>
      </c>
      <c r="BD1011" s="36">
        <v>2980.4</v>
      </c>
      <c r="BE1011" s="36">
        <v>2803.28</v>
      </c>
      <c r="BF1011" s="36">
        <v>1989.25</v>
      </c>
      <c r="BG1011" s="36">
        <v>4550.7299999999996</v>
      </c>
      <c r="BH1011" s="36">
        <v>4710.88</v>
      </c>
      <c r="BI1011" s="36">
        <v>10228.459999999999</v>
      </c>
      <c r="BJ1011" s="36">
        <v>11542.12</v>
      </c>
      <c r="BK1011" s="36">
        <v>1252.1500000000001</v>
      </c>
      <c r="BL1011" s="36">
        <v>16236.18</v>
      </c>
      <c r="BM1011" s="36">
        <v>4422.26</v>
      </c>
      <c r="BN1011" s="36">
        <v>8021.89</v>
      </c>
      <c r="BO1011" s="36">
        <v>5560.13</v>
      </c>
      <c r="BP1011" s="36">
        <v>26786.37</v>
      </c>
      <c r="BQ1011" s="36">
        <v>13515.28</v>
      </c>
      <c r="BR1011" s="36">
        <v>4794.84</v>
      </c>
      <c r="BS1011" s="36">
        <v>7585.58</v>
      </c>
      <c r="BT1011" s="36">
        <v>5873.32</v>
      </c>
      <c r="BU1011" s="36">
        <v>1759.74</v>
      </c>
      <c r="BV1011" s="36">
        <v>7545.35</v>
      </c>
      <c r="BW1011" s="36">
        <v>5483.27</v>
      </c>
      <c r="BX1011" s="36">
        <v>777.07</v>
      </c>
      <c r="BY1011" s="36">
        <v>5724.33</v>
      </c>
      <c r="BZ1011" s="36">
        <v>15141.9</v>
      </c>
      <c r="CA1011" s="36">
        <v>5903.5</v>
      </c>
      <c r="CB1011" s="36">
        <v>2857.55</v>
      </c>
      <c r="CC1011" s="36">
        <v>1983.41</v>
      </c>
      <c r="CD1011" s="36">
        <v>4444.05</v>
      </c>
      <c r="CE1011" s="36">
        <v>7551.41</v>
      </c>
      <c r="CF1011" s="36">
        <v>21898.799999999999</v>
      </c>
      <c r="CG1011" s="36">
        <v>1150.1400000000001</v>
      </c>
      <c r="CH1011" s="36">
        <v>7464.34</v>
      </c>
      <c r="CI1011" s="36">
        <v>16287.27</v>
      </c>
      <c r="CJ1011" s="36">
        <v>4245.67</v>
      </c>
      <c r="CK1011" s="36">
        <v>3281.01</v>
      </c>
      <c r="CL1011" s="36">
        <v>24654.23</v>
      </c>
      <c r="CM1011" s="36">
        <v>73461.509999999995</v>
      </c>
      <c r="CN1011" s="36">
        <v>5829.45</v>
      </c>
      <c r="CO1011" s="36">
        <v>9964.19</v>
      </c>
      <c r="CP1011" s="36">
        <v>3278.58</v>
      </c>
      <c r="CQ1011" s="36">
        <v>14848.61</v>
      </c>
      <c r="CR1011" s="36">
        <v>1913.66</v>
      </c>
      <c r="CS1011" s="36">
        <v>1656.43</v>
      </c>
      <c r="CT1011" s="36">
        <v>1658.78</v>
      </c>
      <c r="CU1011" s="36">
        <v>2551.9899999999998</v>
      </c>
      <c r="CV1011" s="36">
        <v>2434.0100000000002</v>
      </c>
      <c r="CW1011" s="36">
        <v>2554.91</v>
      </c>
      <c r="CX1011" s="36">
        <v>2469.11</v>
      </c>
      <c r="CY1011" s="36">
        <v>13087.53</v>
      </c>
      <c r="CZ1011" s="36">
        <v>14864.72</v>
      </c>
      <c r="DA1011" s="36">
        <v>10507.39</v>
      </c>
      <c r="DB1011" s="36">
        <v>7714.59</v>
      </c>
      <c r="DC1011" s="36">
        <v>6378.15</v>
      </c>
      <c r="DD1011" s="36">
        <v>12330.76</v>
      </c>
      <c r="DE1011" s="36">
        <v>2484.5500000000002</v>
      </c>
      <c r="DF1011" s="36">
        <v>2621.44</v>
      </c>
      <c r="DG1011" s="36">
        <v>5686.1</v>
      </c>
      <c r="DH1011" s="36">
        <v>1457.33</v>
      </c>
      <c r="DI1011" s="36">
        <v>4393.5</v>
      </c>
      <c r="DJ1011" s="36">
        <v>1456.9</v>
      </c>
      <c r="DK1011" s="36">
        <v>1238.9000000000001</v>
      </c>
      <c r="DL1011" s="36">
        <v>6775.38</v>
      </c>
      <c r="DM1011" s="36">
        <v>1700.37</v>
      </c>
      <c r="DN1011" s="36">
        <v>3888.3</v>
      </c>
      <c r="DO1011" s="36">
        <v>3493.26</v>
      </c>
      <c r="DP1011" s="36">
        <v>7821.4</v>
      </c>
      <c r="DQ1011" s="36">
        <v>22144.93</v>
      </c>
      <c r="DR1011" s="36">
        <v>8757.73</v>
      </c>
      <c r="DS1011" s="36">
        <v>2403.96</v>
      </c>
      <c r="DT1011" s="36">
        <v>2010.62</v>
      </c>
      <c r="DU1011" s="36">
        <v>2336.2399999999998</v>
      </c>
      <c r="DV1011" s="36">
        <v>7949.36</v>
      </c>
      <c r="DW1011" s="36">
        <v>10246.35</v>
      </c>
      <c r="DX1011" s="36">
        <v>8233.98</v>
      </c>
      <c r="DY1011" s="36">
        <v>3075.46</v>
      </c>
      <c r="DZ1011" s="36">
        <v>5669.91</v>
      </c>
      <c r="EA1011" s="36">
        <v>1966.77</v>
      </c>
      <c r="EB1011" s="36">
        <v>1529.04</v>
      </c>
      <c r="EC1011" s="36">
        <v>1940.96</v>
      </c>
      <c r="ED1011" s="36">
        <v>5635.57</v>
      </c>
      <c r="EE1011" s="36">
        <v>16114.47</v>
      </c>
      <c r="EF1011" s="36">
        <v>8809.51</v>
      </c>
      <c r="EG1011" s="36">
        <v>2631.16</v>
      </c>
      <c r="EH1011" s="36">
        <v>16499.11</v>
      </c>
      <c r="EI1011" s="36">
        <v>3197.64</v>
      </c>
      <c r="EJ1011" s="36">
        <v>12174.22</v>
      </c>
      <c r="EK1011" s="36">
        <v>10474.74</v>
      </c>
      <c r="EL1011" s="36">
        <v>15549.24</v>
      </c>
      <c r="EM1011" s="36">
        <v>2270.9299999999998</v>
      </c>
      <c r="EN1011" s="36">
        <v>6043.46</v>
      </c>
      <c r="EO1011" s="36">
        <v>2276.33</v>
      </c>
      <c r="EP1011" s="36">
        <v>2937.7</v>
      </c>
      <c r="EQ1011" s="36">
        <v>1167.6199999999999</v>
      </c>
      <c r="ER1011" s="36">
        <v>2831.49</v>
      </c>
      <c r="ES1011" s="36">
        <v>1210.49</v>
      </c>
      <c r="ET1011" s="36">
        <v>1154.22</v>
      </c>
      <c r="EU1011" s="36">
        <v>4879.8900000000003</v>
      </c>
      <c r="EV1011" s="36">
        <v>872.87</v>
      </c>
      <c r="EW1011" s="36">
        <v>739.43</v>
      </c>
      <c r="EX1011" s="36">
        <v>2223.59</v>
      </c>
      <c r="EY1011" s="36">
        <v>1735.64</v>
      </c>
      <c r="EZ1011" s="36">
        <v>1805.15</v>
      </c>
      <c r="FA1011" s="36">
        <v>1747.76</v>
      </c>
      <c r="FB1011" s="36">
        <v>2463.98</v>
      </c>
      <c r="FC1011" s="36">
        <v>1882.74</v>
      </c>
      <c r="FD1011" s="36">
        <v>1758.01</v>
      </c>
      <c r="FE1011" s="36">
        <v>2734.73</v>
      </c>
      <c r="FF1011" s="36">
        <v>10590.22</v>
      </c>
      <c r="FG1011" s="36">
        <v>3490.02</v>
      </c>
      <c r="FH1011" s="36">
        <v>2447.06</v>
      </c>
      <c r="FI1011" s="36">
        <v>2522.9699999999998</v>
      </c>
      <c r="FJ1011" s="36">
        <v>4595.6400000000003</v>
      </c>
      <c r="FK1011" s="36">
        <v>1119.8900000000001</v>
      </c>
      <c r="FL1011" s="36">
        <v>4580.1054000000004</v>
      </c>
      <c r="FM1011" s="36">
        <v>8161.3633</v>
      </c>
      <c r="FN1011" s="36">
        <v>3917.0974999999999</v>
      </c>
      <c r="FO1011" s="36">
        <v>7648.16</v>
      </c>
      <c r="FP1011" s="36">
        <v>13246.6224</v>
      </c>
      <c r="FQ1011" s="36">
        <v>9430.4053000000004</v>
      </c>
    </row>
    <row r="1012" spans="1:173">
      <c r="A1012" s="1">
        <v>44188</v>
      </c>
      <c r="B1012" s="36">
        <v>5290.8973999999998</v>
      </c>
      <c r="C1012" s="36">
        <v>3494.5868</v>
      </c>
      <c r="D1012" s="36">
        <v>5007.1234999999997</v>
      </c>
      <c r="E1012" s="36">
        <v>6307.6040000000003</v>
      </c>
      <c r="F1012" s="36">
        <v>6601.2429000000002</v>
      </c>
      <c r="G1012" s="36">
        <v>7190.8708999999999</v>
      </c>
      <c r="H1012" s="36">
        <v>2842.9704000000002</v>
      </c>
      <c r="I1012" s="36">
        <v>1376.5953</v>
      </c>
      <c r="J1012" s="36">
        <v>4401.3900000000003</v>
      </c>
      <c r="K1012" s="36">
        <v>4524.6400000000003</v>
      </c>
      <c r="L1012" s="36">
        <v>1199.74</v>
      </c>
      <c r="M1012" s="36">
        <v>7159.53</v>
      </c>
      <c r="N1012" s="36">
        <v>1688.73</v>
      </c>
      <c r="O1012" s="36">
        <v>1941.19</v>
      </c>
      <c r="P1012" s="36">
        <v>2234.83</v>
      </c>
      <c r="Q1012" s="36">
        <v>3916.58</v>
      </c>
      <c r="R1012" s="36">
        <v>3571.99</v>
      </c>
      <c r="S1012" s="36">
        <v>7671.69</v>
      </c>
      <c r="T1012" s="36">
        <v>1944.57</v>
      </c>
      <c r="U1012" s="36">
        <v>2330.2600000000002</v>
      </c>
      <c r="V1012" s="36">
        <v>1500.93</v>
      </c>
      <c r="W1012" s="36">
        <v>8279.69</v>
      </c>
      <c r="X1012" s="36">
        <v>5691.24</v>
      </c>
      <c r="Y1012" s="36">
        <v>9780.23</v>
      </c>
      <c r="Z1012" s="36">
        <v>2595.13</v>
      </c>
      <c r="AA1012" s="36">
        <v>1656.02</v>
      </c>
      <c r="AB1012" s="36">
        <v>1910.7</v>
      </c>
      <c r="AC1012" s="36">
        <v>11212.47</v>
      </c>
      <c r="AD1012" s="36">
        <v>3321.5</v>
      </c>
      <c r="AE1012" s="36">
        <v>1792.17</v>
      </c>
      <c r="AF1012" s="36">
        <v>7829.66</v>
      </c>
      <c r="AG1012" s="36">
        <v>27421.13</v>
      </c>
      <c r="AH1012" s="36">
        <v>3838.63</v>
      </c>
      <c r="AI1012" s="36">
        <v>11938.46</v>
      </c>
      <c r="AJ1012" s="36">
        <v>3588.09</v>
      </c>
      <c r="AK1012" s="36">
        <v>2162.59</v>
      </c>
      <c r="AL1012" s="36">
        <v>3812.7</v>
      </c>
      <c r="AM1012" s="36">
        <v>4674.1000000000004</v>
      </c>
      <c r="AN1012" s="36">
        <v>4993.6099999999997</v>
      </c>
      <c r="AO1012" s="36">
        <v>735.35</v>
      </c>
      <c r="AP1012" s="36">
        <v>2089.2199999999998</v>
      </c>
      <c r="AQ1012" s="36">
        <v>1969.54</v>
      </c>
      <c r="AR1012" s="36">
        <v>3053.22</v>
      </c>
      <c r="AS1012" s="36">
        <v>7132.79</v>
      </c>
      <c r="AT1012" s="36">
        <v>1039.55</v>
      </c>
      <c r="AU1012" s="36">
        <v>3474.48</v>
      </c>
      <c r="AV1012" s="36">
        <v>3983.57</v>
      </c>
      <c r="AW1012" s="36">
        <v>6891.64</v>
      </c>
      <c r="AX1012" s="36">
        <v>4525.41</v>
      </c>
      <c r="AY1012" s="36">
        <v>2418.79</v>
      </c>
      <c r="AZ1012" s="36">
        <v>5700.79</v>
      </c>
      <c r="BA1012" s="36">
        <v>3964.77</v>
      </c>
      <c r="BB1012" s="36">
        <v>4573.1400000000003</v>
      </c>
      <c r="BC1012" s="36">
        <v>3736.25</v>
      </c>
      <c r="BD1012" s="36">
        <v>3026.04</v>
      </c>
      <c r="BE1012" s="36">
        <v>2838.49</v>
      </c>
      <c r="BF1012" s="36">
        <v>2019.02</v>
      </c>
      <c r="BG1012" s="36">
        <v>4507.99</v>
      </c>
      <c r="BH1012" s="36">
        <v>4739.96</v>
      </c>
      <c r="BI1012" s="36">
        <v>10155.64</v>
      </c>
      <c r="BJ1012" s="36">
        <v>11480.53</v>
      </c>
      <c r="BK1012" s="36">
        <v>1263.19</v>
      </c>
      <c r="BL1012" s="36">
        <v>16019.85</v>
      </c>
      <c r="BM1012" s="36">
        <v>4454.07</v>
      </c>
      <c r="BN1012" s="36">
        <v>8100.77</v>
      </c>
      <c r="BO1012" s="36">
        <v>5605.57</v>
      </c>
      <c r="BP1012" s="36">
        <v>26864.47</v>
      </c>
      <c r="BQ1012" s="36">
        <v>13439.16</v>
      </c>
      <c r="BR1012" s="36">
        <v>4802.91</v>
      </c>
      <c r="BS1012" s="36">
        <v>7625.31</v>
      </c>
      <c r="BT1012" s="36">
        <v>5895.06</v>
      </c>
      <c r="BU1012" s="36">
        <v>1780.48</v>
      </c>
      <c r="BV1012" s="36">
        <v>7562.45</v>
      </c>
      <c r="BW1012" s="36">
        <v>5559.85</v>
      </c>
      <c r="BX1012" s="36">
        <v>791.06</v>
      </c>
      <c r="BY1012" s="36">
        <v>5770.14</v>
      </c>
      <c r="BZ1012" s="36">
        <v>15516.94</v>
      </c>
      <c r="CA1012" s="36">
        <v>6213.34</v>
      </c>
      <c r="CB1012" s="36">
        <v>2913.52</v>
      </c>
      <c r="CC1012" s="36">
        <v>2024.89</v>
      </c>
      <c r="CD1012" s="36">
        <v>4553.79</v>
      </c>
      <c r="CE1012" s="36">
        <v>7761.23</v>
      </c>
      <c r="CF1012" s="36">
        <v>21815.22</v>
      </c>
      <c r="CG1012" s="36">
        <v>1173.99</v>
      </c>
      <c r="CH1012" s="36">
        <v>7613.41</v>
      </c>
      <c r="CI1012" s="36">
        <v>16953.47</v>
      </c>
      <c r="CJ1012" s="36">
        <v>4346.24</v>
      </c>
      <c r="CK1012" s="36">
        <v>3315.26</v>
      </c>
      <c r="CL1012" s="36">
        <v>25197.53</v>
      </c>
      <c r="CM1012" s="36">
        <v>74487.649999999994</v>
      </c>
      <c r="CN1012" s="36">
        <v>6115.91</v>
      </c>
      <c r="CO1012" s="36">
        <v>10254.08</v>
      </c>
      <c r="CP1012" s="36">
        <v>3428.35</v>
      </c>
      <c r="CQ1012" s="36">
        <v>14984.17</v>
      </c>
      <c r="CR1012" s="36">
        <v>1976.03</v>
      </c>
      <c r="CS1012" s="36">
        <v>1686.34</v>
      </c>
      <c r="CT1012" s="36">
        <v>1696.83</v>
      </c>
      <c r="CU1012" s="36">
        <v>2601.5100000000002</v>
      </c>
      <c r="CV1012" s="36">
        <v>2457.1799999999998</v>
      </c>
      <c r="CW1012" s="36">
        <v>2620.0500000000002</v>
      </c>
      <c r="CX1012" s="36">
        <v>2446.2399999999998</v>
      </c>
      <c r="CY1012" s="36">
        <v>13156.62</v>
      </c>
      <c r="CZ1012" s="36">
        <v>15025.65</v>
      </c>
      <c r="DA1012" s="36">
        <v>10665.07</v>
      </c>
      <c r="DB1012" s="36">
        <v>7718.77</v>
      </c>
      <c r="DC1012" s="36">
        <v>6503.8</v>
      </c>
      <c r="DD1012" s="36">
        <v>12197.25</v>
      </c>
      <c r="DE1012" s="36">
        <v>2495.33</v>
      </c>
      <c r="DF1012" s="36">
        <v>2546.87</v>
      </c>
      <c r="DG1012" s="36">
        <v>5783.98</v>
      </c>
      <c r="DH1012" s="36">
        <v>1467.66</v>
      </c>
      <c r="DI1012" s="36">
        <v>4439.5</v>
      </c>
      <c r="DJ1012" s="36">
        <v>1477.65</v>
      </c>
      <c r="DK1012" s="36">
        <v>1264.1500000000001</v>
      </c>
      <c r="DL1012" s="36">
        <v>6836.67</v>
      </c>
      <c r="DM1012" s="36">
        <v>1711.21</v>
      </c>
      <c r="DN1012" s="36">
        <v>3967.75</v>
      </c>
      <c r="DO1012" s="36">
        <v>3569.05</v>
      </c>
      <c r="DP1012" s="36">
        <v>8029.7</v>
      </c>
      <c r="DQ1012" s="36">
        <v>22493.42</v>
      </c>
      <c r="DR1012" s="36">
        <v>8887.8700000000008</v>
      </c>
      <c r="DS1012" s="36">
        <v>2435.35</v>
      </c>
      <c r="DT1012" s="36">
        <v>2046.82</v>
      </c>
      <c r="DU1012" s="36">
        <v>2383.02</v>
      </c>
      <c r="DV1012" s="36">
        <v>7981.34</v>
      </c>
      <c r="DW1012" s="36">
        <v>10012.15</v>
      </c>
      <c r="DX1012" s="36">
        <v>8223.4699999999993</v>
      </c>
      <c r="DY1012" s="36">
        <v>3111.05</v>
      </c>
      <c r="DZ1012" s="36">
        <v>5821.05</v>
      </c>
      <c r="EA1012" s="36">
        <v>1984.31</v>
      </c>
      <c r="EB1012" s="36">
        <v>1551.24</v>
      </c>
      <c r="EC1012" s="36">
        <v>1976.45</v>
      </c>
      <c r="ED1012" s="36">
        <v>5712.44</v>
      </c>
      <c r="EE1012" s="36">
        <v>16312.28</v>
      </c>
      <c r="EF1012" s="36">
        <v>8885.1299999999992</v>
      </c>
      <c r="EG1012" s="36">
        <v>2575.0100000000002</v>
      </c>
      <c r="EH1012" s="36">
        <v>16886.38</v>
      </c>
      <c r="EI1012" s="36">
        <v>3220.6</v>
      </c>
      <c r="EJ1012" s="36">
        <v>12000.76</v>
      </c>
      <c r="EK1012" s="36">
        <v>10392.049999999999</v>
      </c>
      <c r="EL1012" s="36">
        <v>15540.52</v>
      </c>
      <c r="EM1012" s="36">
        <v>2256.19</v>
      </c>
      <c r="EN1012" s="36">
        <v>5960.71</v>
      </c>
      <c r="EO1012" s="36">
        <v>2346.4699999999998</v>
      </c>
      <c r="EP1012" s="36">
        <v>2992.81</v>
      </c>
      <c r="EQ1012" s="36">
        <v>1196.7</v>
      </c>
      <c r="ER1012" s="36">
        <v>2903.04</v>
      </c>
      <c r="ES1012" s="36">
        <v>1241.1300000000001</v>
      </c>
      <c r="ET1012" s="36">
        <v>1153.3800000000001</v>
      </c>
      <c r="EU1012" s="36">
        <v>4844.5600000000004</v>
      </c>
      <c r="EV1012" s="36">
        <v>866.57</v>
      </c>
      <c r="EW1012" s="36">
        <v>743.02</v>
      </c>
      <c r="EX1012" s="36">
        <v>2203.37</v>
      </c>
      <c r="EY1012" s="36">
        <v>1713.22</v>
      </c>
      <c r="EZ1012" s="36">
        <v>1803.73</v>
      </c>
      <c r="FA1012" s="36">
        <v>1750.92</v>
      </c>
      <c r="FB1012" s="36">
        <v>2408.44</v>
      </c>
      <c r="FC1012" s="36">
        <v>1913.39</v>
      </c>
      <c r="FD1012" s="36">
        <v>1828.73</v>
      </c>
      <c r="FE1012" s="36">
        <v>2822.91</v>
      </c>
      <c r="FF1012" s="36">
        <v>11004.16</v>
      </c>
      <c r="FG1012" s="36">
        <v>3526.03</v>
      </c>
      <c r="FH1012" s="36">
        <v>2417.65</v>
      </c>
      <c r="FI1012" s="36">
        <v>2575.0300000000002</v>
      </c>
      <c r="FJ1012" s="36">
        <v>4712.3999999999996</v>
      </c>
      <c r="FK1012" s="36">
        <v>1156.24</v>
      </c>
      <c r="FL1012" s="36">
        <v>4622.7610000000004</v>
      </c>
      <c r="FM1012" s="36">
        <v>8221.0717000000004</v>
      </c>
      <c r="FN1012" s="36">
        <v>3942.9304999999999</v>
      </c>
      <c r="FO1012" s="36">
        <v>7673.1197000000002</v>
      </c>
      <c r="FP1012" s="36">
        <v>13370.403899999999</v>
      </c>
      <c r="FQ1012" s="36">
        <v>9582.5404999999992</v>
      </c>
    </row>
    <row r="1013" spans="1:173">
      <c r="A1013" s="1">
        <v>44187</v>
      </c>
      <c r="B1013" s="36">
        <v>5247.9682000000003</v>
      </c>
      <c r="C1013" s="36">
        <v>3470.9023999999999</v>
      </c>
      <c r="D1013" s="36">
        <v>4964.7727000000004</v>
      </c>
      <c r="E1013" s="36">
        <v>6250.0605999999998</v>
      </c>
      <c r="F1013" s="36">
        <v>6549.9694</v>
      </c>
      <c r="G1013" s="36">
        <v>7140.2217000000001</v>
      </c>
      <c r="H1013" s="36">
        <v>2811.7492999999999</v>
      </c>
      <c r="I1013" s="36">
        <v>1358.6185</v>
      </c>
      <c r="J1013" s="36">
        <v>4363.46</v>
      </c>
      <c r="K1013" s="36">
        <v>4487.74</v>
      </c>
      <c r="L1013" s="36">
        <v>1182.07</v>
      </c>
      <c r="M1013" s="36">
        <v>7129.39</v>
      </c>
      <c r="N1013" s="36">
        <v>1654.64</v>
      </c>
      <c r="O1013" s="36">
        <v>1929.92</v>
      </c>
      <c r="P1013" s="36">
        <v>2223.69</v>
      </c>
      <c r="Q1013" s="36">
        <v>3849.47</v>
      </c>
      <c r="R1013" s="36">
        <v>3557.44</v>
      </c>
      <c r="S1013" s="36">
        <v>7663.33</v>
      </c>
      <c r="T1013" s="36">
        <v>1942.71</v>
      </c>
      <c r="U1013" s="36">
        <v>2323.67</v>
      </c>
      <c r="V1013" s="36">
        <v>1481.33</v>
      </c>
      <c r="W1013" s="36">
        <v>7976.51</v>
      </c>
      <c r="X1013" s="36">
        <v>5585.68</v>
      </c>
      <c r="Y1013" s="36">
        <v>9629.98</v>
      </c>
      <c r="Z1013" s="36">
        <v>2606.41</v>
      </c>
      <c r="AA1013" s="36">
        <v>1581.63</v>
      </c>
      <c r="AB1013" s="36">
        <v>1916.62</v>
      </c>
      <c r="AC1013" s="36">
        <v>10916.41</v>
      </c>
      <c r="AD1013" s="36">
        <v>3294.11</v>
      </c>
      <c r="AE1013" s="36">
        <v>1807.38</v>
      </c>
      <c r="AF1013" s="36">
        <v>7822.02</v>
      </c>
      <c r="AG1013" s="36">
        <v>27607.41</v>
      </c>
      <c r="AH1013" s="36">
        <v>3800.54</v>
      </c>
      <c r="AI1013" s="36">
        <v>12005.29</v>
      </c>
      <c r="AJ1013" s="36">
        <v>3578.69</v>
      </c>
      <c r="AK1013" s="36">
        <v>2145.02</v>
      </c>
      <c r="AL1013" s="36">
        <v>3830.73</v>
      </c>
      <c r="AM1013" s="36">
        <v>4566.17</v>
      </c>
      <c r="AN1013" s="36">
        <v>4987.6099999999997</v>
      </c>
      <c r="AO1013" s="36">
        <v>736.67</v>
      </c>
      <c r="AP1013" s="36">
        <v>2075.67</v>
      </c>
      <c r="AQ1013" s="36">
        <v>1946.21</v>
      </c>
      <c r="AR1013" s="36">
        <v>3002.77</v>
      </c>
      <c r="AS1013" s="36">
        <v>7169.59</v>
      </c>
      <c r="AT1013" s="36">
        <v>1013.45</v>
      </c>
      <c r="AU1013" s="36">
        <v>3312.46</v>
      </c>
      <c r="AV1013" s="36">
        <v>3960.55</v>
      </c>
      <c r="AW1013" s="36">
        <v>6931.61</v>
      </c>
      <c r="AX1013" s="36">
        <v>4491.3999999999996</v>
      </c>
      <c r="AY1013" s="36">
        <v>2388.64</v>
      </c>
      <c r="AZ1013" s="36">
        <v>5686.88</v>
      </c>
      <c r="BA1013" s="36">
        <v>3950.75</v>
      </c>
      <c r="BB1013" s="36">
        <v>4551.2299999999996</v>
      </c>
      <c r="BC1013" s="36">
        <v>3710.1</v>
      </c>
      <c r="BD1013" s="36">
        <v>2992.29</v>
      </c>
      <c r="BE1013" s="36">
        <v>2793.93</v>
      </c>
      <c r="BF1013" s="36">
        <v>2008.54</v>
      </c>
      <c r="BG1013" s="36">
        <v>4488.2700000000004</v>
      </c>
      <c r="BH1013" s="36">
        <v>4586.49</v>
      </c>
      <c r="BI1013" s="36">
        <v>10160.69</v>
      </c>
      <c r="BJ1013" s="36">
        <v>11162.59</v>
      </c>
      <c r="BK1013" s="36">
        <v>1251.74</v>
      </c>
      <c r="BL1013" s="36">
        <v>15678.07</v>
      </c>
      <c r="BM1013" s="36">
        <v>4377.17</v>
      </c>
      <c r="BN1013" s="36">
        <v>7991.72</v>
      </c>
      <c r="BO1013" s="36">
        <v>5607.12</v>
      </c>
      <c r="BP1013" s="36">
        <v>26308.9</v>
      </c>
      <c r="BQ1013" s="36">
        <v>13086.93</v>
      </c>
      <c r="BR1013" s="36">
        <v>4655.09</v>
      </c>
      <c r="BS1013" s="36">
        <v>7452.42</v>
      </c>
      <c r="BT1013" s="36">
        <v>5803.2</v>
      </c>
      <c r="BU1013" s="36">
        <v>1755.54</v>
      </c>
      <c r="BV1013" s="36">
        <v>7362.79</v>
      </c>
      <c r="BW1013" s="36">
        <v>5442.47</v>
      </c>
      <c r="BX1013" s="36">
        <v>785.77</v>
      </c>
      <c r="BY1013" s="36">
        <v>5709.98</v>
      </c>
      <c r="BZ1013" s="36">
        <v>15098.03</v>
      </c>
      <c r="CA1013" s="36">
        <v>5984.07</v>
      </c>
      <c r="CB1013" s="36">
        <v>2904.99</v>
      </c>
      <c r="CC1013" s="36">
        <v>2007.76</v>
      </c>
      <c r="CD1013" s="36">
        <v>4553.42</v>
      </c>
      <c r="CE1013" s="36">
        <v>7740.17</v>
      </c>
      <c r="CF1013" s="36">
        <v>21471.360000000001</v>
      </c>
      <c r="CG1013" s="36">
        <v>1165.49</v>
      </c>
      <c r="CH1013" s="36">
        <v>7556.45</v>
      </c>
      <c r="CI1013" s="36">
        <v>16970.05</v>
      </c>
      <c r="CJ1013" s="36">
        <v>4344.0600000000004</v>
      </c>
      <c r="CK1013" s="36">
        <v>3271.42</v>
      </c>
      <c r="CL1013" s="36">
        <v>24968.2</v>
      </c>
      <c r="CM1013" s="36">
        <v>75512.97</v>
      </c>
      <c r="CN1013" s="36">
        <v>6133.57</v>
      </c>
      <c r="CO1013" s="36">
        <v>10129.459999999999</v>
      </c>
      <c r="CP1013" s="36">
        <v>3406.16</v>
      </c>
      <c r="CQ1013" s="36">
        <v>14774.99</v>
      </c>
      <c r="CR1013" s="36">
        <v>1992.26</v>
      </c>
      <c r="CS1013" s="36">
        <v>1700.92</v>
      </c>
      <c r="CT1013" s="36">
        <v>1699.77</v>
      </c>
      <c r="CU1013" s="36">
        <v>2607.27</v>
      </c>
      <c r="CV1013" s="36">
        <v>2471.4699999999998</v>
      </c>
      <c r="CW1013" s="36">
        <v>2628.44</v>
      </c>
      <c r="CX1013" s="36">
        <v>2489.92</v>
      </c>
      <c r="CY1013" s="36">
        <v>13271.36</v>
      </c>
      <c r="CZ1013" s="36">
        <v>15082.5</v>
      </c>
      <c r="DA1013" s="36">
        <v>10780.23</v>
      </c>
      <c r="DB1013" s="36">
        <v>7765.25</v>
      </c>
      <c r="DC1013" s="36">
        <v>6564.58</v>
      </c>
      <c r="DD1013" s="36">
        <v>12123.69</v>
      </c>
      <c r="DE1013" s="36">
        <v>2446.19</v>
      </c>
      <c r="DF1013" s="36">
        <v>2539.46</v>
      </c>
      <c r="DG1013" s="36">
        <v>5782.2</v>
      </c>
      <c r="DH1013" s="36">
        <v>1461.38</v>
      </c>
      <c r="DI1013" s="36">
        <v>4461.2700000000004</v>
      </c>
      <c r="DJ1013" s="36">
        <v>1497.28</v>
      </c>
      <c r="DK1013" s="36">
        <v>1260.93</v>
      </c>
      <c r="DL1013" s="36">
        <v>6775.67</v>
      </c>
      <c r="DM1013" s="36">
        <v>1698.01</v>
      </c>
      <c r="DN1013" s="36">
        <v>3896.81</v>
      </c>
      <c r="DO1013" s="36">
        <v>3553.73</v>
      </c>
      <c r="DP1013" s="36">
        <v>7919.04</v>
      </c>
      <c r="DQ1013" s="36">
        <v>22182.9</v>
      </c>
      <c r="DR1013" s="36">
        <v>8772.94</v>
      </c>
      <c r="DS1013" s="36">
        <v>2459.61</v>
      </c>
      <c r="DT1013" s="36">
        <v>2061.0500000000002</v>
      </c>
      <c r="DU1013" s="36">
        <v>2347.77</v>
      </c>
      <c r="DV1013" s="36">
        <v>8065.61</v>
      </c>
      <c r="DW1013" s="36">
        <v>9543.89</v>
      </c>
      <c r="DX1013" s="36">
        <v>8228.2800000000007</v>
      </c>
      <c r="DY1013" s="36">
        <v>3121.62</v>
      </c>
      <c r="DZ1013" s="36">
        <v>5830.18</v>
      </c>
      <c r="EA1013" s="36">
        <v>1979.18</v>
      </c>
      <c r="EB1013" s="36">
        <v>1547.75</v>
      </c>
      <c r="EC1013" s="36">
        <v>1979.15</v>
      </c>
      <c r="ED1013" s="36">
        <v>5600.62</v>
      </c>
      <c r="EE1013" s="36">
        <v>15612.29</v>
      </c>
      <c r="EF1013" s="36">
        <v>8327.2000000000007</v>
      </c>
      <c r="EG1013" s="36">
        <v>2409.84</v>
      </c>
      <c r="EH1013" s="36">
        <v>16620.5</v>
      </c>
      <c r="EI1013" s="36">
        <v>3145.4</v>
      </c>
      <c r="EJ1013" s="36">
        <v>11640.5</v>
      </c>
      <c r="EK1013" s="36">
        <v>9764.7099999999991</v>
      </c>
      <c r="EL1013" s="36">
        <v>15019.51</v>
      </c>
      <c r="EM1013" s="36">
        <v>2220.2800000000002</v>
      </c>
      <c r="EN1013" s="36">
        <v>5779.79</v>
      </c>
      <c r="EO1013" s="36">
        <v>2370.14</v>
      </c>
      <c r="EP1013" s="36">
        <v>2987.61</v>
      </c>
      <c r="EQ1013" s="36">
        <v>1198.43</v>
      </c>
      <c r="ER1013" s="36">
        <v>2893.03</v>
      </c>
      <c r="ES1013" s="36">
        <v>1248.27</v>
      </c>
      <c r="ET1013" s="36">
        <v>1153.8800000000001</v>
      </c>
      <c r="EU1013" s="36">
        <v>4821.41</v>
      </c>
      <c r="EV1013" s="36">
        <v>867.85</v>
      </c>
      <c r="EW1013" s="36">
        <v>737.83</v>
      </c>
      <c r="EX1013" s="36">
        <v>2134.39</v>
      </c>
      <c r="EY1013" s="36">
        <v>1681.87</v>
      </c>
      <c r="EZ1013" s="36">
        <v>1749.42</v>
      </c>
      <c r="FA1013" s="36">
        <v>1725.98</v>
      </c>
      <c r="FB1013" s="36">
        <v>2397.25</v>
      </c>
      <c r="FC1013" s="36">
        <v>1921.01</v>
      </c>
      <c r="FD1013" s="36">
        <v>1824.28</v>
      </c>
      <c r="FE1013" s="36">
        <v>2839.36</v>
      </c>
      <c r="FF1013" s="36">
        <v>11033.61</v>
      </c>
      <c r="FG1013" s="36">
        <v>3521.78</v>
      </c>
      <c r="FH1013" s="36">
        <v>2397.41</v>
      </c>
      <c r="FI1013" s="36">
        <v>2563.09</v>
      </c>
      <c r="FJ1013" s="36">
        <v>4727.22</v>
      </c>
      <c r="FK1013" s="36">
        <v>1149.6300000000001</v>
      </c>
      <c r="FL1013" s="36">
        <v>4620.2650999999996</v>
      </c>
      <c r="FM1013" s="36">
        <v>8224.0344000000005</v>
      </c>
      <c r="FN1013" s="36">
        <v>3910.4854999999998</v>
      </c>
      <c r="FO1013" s="36">
        <v>7644.4462000000003</v>
      </c>
      <c r="FP1013" s="36">
        <v>13395.4491</v>
      </c>
      <c r="FQ1013" s="36">
        <v>9471.1857</v>
      </c>
    </row>
    <row r="1014" spans="1:173">
      <c r="A1014" s="1">
        <v>44186</v>
      </c>
      <c r="B1014" s="36">
        <v>5345.4975999999997</v>
      </c>
      <c r="C1014" s="36">
        <v>3522.2620000000002</v>
      </c>
      <c r="D1014" s="36">
        <v>5046.8396000000002</v>
      </c>
      <c r="E1014" s="36">
        <v>6398.5986999999996</v>
      </c>
      <c r="F1014" s="36">
        <v>6691.5883999999996</v>
      </c>
      <c r="G1014" s="36">
        <v>7274.4737999999998</v>
      </c>
      <c r="H1014" s="36">
        <v>2882.4425999999999</v>
      </c>
      <c r="I1014" s="36">
        <v>1388.6685</v>
      </c>
      <c r="J1014" s="36">
        <v>4431.78</v>
      </c>
      <c r="K1014" s="36">
        <v>4578.78</v>
      </c>
      <c r="L1014" s="36">
        <v>1204.6500000000001</v>
      </c>
      <c r="M1014" s="36">
        <v>7285.65</v>
      </c>
      <c r="N1014" s="36">
        <v>1746.02</v>
      </c>
      <c r="O1014" s="36">
        <v>1983.04</v>
      </c>
      <c r="P1014" s="36">
        <v>2299.6799999999998</v>
      </c>
      <c r="Q1014" s="36">
        <v>4027.83</v>
      </c>
      <c r="R1014" s="36">
        <v>3646.08</v>
      </c>
      <c r="S1014" s="36">
        <v>7804.45</v>
      </c>
      <c r="T1014" s="36">
        <v>1987.74</v>
      </c>
      <c r="U1014" s="36">
        <v>2347.61</v>
      </c>
      <c r="V1014" s="36">
        <v>1502.42</v>
      </c>
      <c r="W1014" s="36">
        <v>8140.03</v>
      </c>
      <c r="X1014" s="36">
        <v>5794.47</v>
      </c>
      <c r="Y1014" s="36">
        <v>9657.85</v>
      </c>
      <c r="Z1014" s="36">
        <v>2667.23</v>
      </c>
      <c r="AA1014" s="36">
        <v>1612.34</v>
      </c>
      <c r="AB1014" s="36">
        <v>1958.58</v>
      </c>
      <c r="AC1014" s="36">
        <v>10768.58</v>
      </c>
      <c r="AD1014" s="36">
        <v>3336.83</v>
      </c>
      <c r="AE1014" s="36">
        <v>1807.57</v>
      </c>
      <c r="AF1014" s="36">
        <v>7902.05</v>
      </c>
      <c r="AG1014" s="36">
        <v>27364.58</v>
      </c>
      <c r="AH1014" s="36">
        <v>3886.66</v>
      </c>
      <c r="AI1014" s="36">
        <v>12060.56</v>
      </c>
      <c r="AJ1014" s="36">
        <v>3640.33</v>
      </c>
      <c r="AK1014" s="36">
        <v>2231.8200000000002</v>
      </c>
      <c r="AL1014" s="36">
        <v>3870.05</v>
      </c>
      <c r="AM1014" s="36">
        <v>4677.3900000000003</v>
      </c>
      <c r="AN1014" s="36">
        <v>5143.8100000000004</v>
      </c>
      <c r="AO1014" s="36">
        <v>750.84</v>
      </c>
      <c r="AP1014" s="36">
        <v>2138.4899999999998</v>
      </c>
      <c r="AQ1014" s="36">
        <v>1988.72</v>
      </c>
      <c r="AR1014" s="36">
        <v>3043.99</v>
      </c>
      <c r="AS1014" s="36">
        <v>7394.91</v>
      </c>
      <c r="AT1014" s="36">
        <v>984.4</v>
      </c>
      <c r="AU1014" s="36">
        <v>3337.95</v>
      </c>
      <c r="AV1014" s="36">
        <v>4083.86</v>
      </c>
      <c r="AW1014" s="36">
        <v>7023.04</v>
      </c>
      <c r="AX1014" s="36">
        <v>4596.99</v>
      </c>
      <c r="AY1014" s="36">
        <v>2439.16</v>
      </c>
      <c r="AZ1014" s="36">
        <v>5842.9</v>
      </c>
      <c r="BA1014" s="36">
        <v>3970.71</v>
      </c>
      <c r="BB1014" s="36">
        <v>4685.03</v>
      </c>
      <c r="BC1014" s="36">
        <v>3824.32</v>
      </c>
      <c r="BD1014" s="36">
        <v>3124.89</v>
      </c>
      <c r="BE1014" s="36">
        <v>2924.08</v>
      </c>
      <c r="BF1014" s="36">
        <v>2081.17</v>
      </c>
      <c r="BG1014" s="36">
        <v>4624.25</v>
      </c>
      <c r="BH1014" s="36">
        <v>4739.33</v>
      </c>
      <c r="BI1014" s="36">
        <v>10773.94</v>
      </c>
      <c r="BJ1014" s="36">
        <v>11520.27</v>
      </c>
      <c r="BK1014" s="36">
        <v>1326.6</v>
      </c>
      <c r="BL1014" s="36">
        <v>15931.78</v>
      </c>
      <c r="BM1014" s="36">
        <v>4454.57</v>
      </c>
      <c r="BN1014" s="36">
        <v>8079.17</v>
      </c>
      <c r="BO1014" s="36">
        <v>5691.46</v>
      </c>
      <c r="BP1014" s="36">
        <v>26318.82</v>
      </c>
      <c r="BQ1014" s="36">
        <v>13536.78</v>
      </c>
      <c r="BR1014" s="36">
        <v>4838.6899999999996</v>
      </c>
      <c r="BS1014" s="36">
        <v>7574.8</v>
      </c>
      <c r="BT1014" s="36">
        <v>5957.78</v>
      </c>
      <c r="BU1014" s="36">
        <v>1805.34</v>
      </c>
      <c r="BV1014" s="36">
        <v>7451.87</v>
      </c>
      <c r="BW1014" s="36">
        <v>5640.03</v>
      </c>
      <c r="BX1014" s="36">
        <v>801.64</v>
      </c>
      <c r="BY1014" s="36">
        <v>5879.6</v>
      </c>
      <c r="BZ1014" s="36">
        <v>15931.3</v>
      </c>
      <c r="CA1014" s="36">
        <v>6193.21</v>
      </c>
      <c r="CB1014" s="36">
        <v>2982.41</v>
      </c>
      <c r="CC1014" s="36">
        <v>2071.6</v>
      </c>
      <c r="CD1014" s="36">
        <v>4673.92</v>
      </c>
      <c r="CE1014" s="36">
        <v>8020.25</v>
      </c>
      <c r="CF1014" s="36">
        <v>21512.080000000002</v>
      </c>
      <c r="CG1014" s="36">
        <v>1192.33</v>
      </c>
      <c r="CH1014" s="36">
        <v>7785.49</v>
      </c>
      <c r="CI1014" s="36">
        <v>17323.240000000002</v>
      </c>
      <c r="CJ1014" s="36">
        <v>4444.6000000000004</v>
      </c>
      <c r="CK1014" s="36">
        <v>3293.89</v>
      </c>
      <c r="CL1014" s="36">
        <v>25316.33</v>
      </c>
      <c r="CM1014" s="36">
        <v>74278.83</v>
      </c>
      <c r="CN1014" s="36">
        <v>5932.02</v>
      </c>
      <c r="CO1014" s="36">
        <v>10186.93</v>
      </c>
      <c r="CP1014" s="36">
        <v>3494.54</v>
      </c>
      <c r="CQ1014" s="36">
        <v>15002.75</v>
      </c>
      <c r="CR1014" s="36">
        <v>1962.08</v>
      </c>
      <c r="CS1014" s="36">
        <v>1716.19</v>
      </c>
      <c r="CT1014" s="36">
        <v>1757.52</v>
      </c>
      <c r="CU1014" s="36">
        <v>2656.61</v>
      </c>
      <c r="CV1014" s="36">
        <v>2527.4499999999998</v>
      </c>
      <c r="CW1014" s="36">
        <v>2706.51</v>
      </c>
      <c r="CX1014" s="36">
        <v>2540.2800000000002</v>
      </c>
      <c r="CY1014" s="36">
        <v>13461.4</v>
      </c>
      <c r="CZ1014" s="36">
        <v>15150.65</v>
      </c>
      <c r="DA1014" s="36">
        <v>10721.02</v>
      </c>
      <c r="DB1014" s="36">
        <v>7809.73</v>
      </c>
      <c r="DC1014" s="36">
        <v>6555.47</v>
      </c>
      <c r="DD1014" s="36">
        <v>12150.02</v>
      </c>
      <c r="DE1014" s="36">
        <v>2497.7600000000002</v>
      </c>
      <c r="DF1014" s="36">
        <v>2608.7399999999998</v>
      </c>
      <c r="DG1014" s="36">
        <v>5669.24</v>
      </c>
      <c r="DH1014" s="36">
        <v>1479.73</v>
      </c>
      <c r="DI1014" s="36">
        <v>4504.3</v>
      </c>
      <c r="DJ1014" s="36">
        <v>1529.77</v>
      </c>
      <c r="DK1014" s="36">
        <v>1297.6300000000001</v>
      </c>
      <c r="DL1014" s="36">
        <v>7076.29</v>
      </c>
      <c r="DM1014" s="36">
        <v>1760.26</v>
      </c>
      <c r="DN1014" s="36">
        <v>4008.8</v>
      </c>
      <c r="DO1014" s="36">
        <v>3584.05</v>
      </c>
      <c r="DP1014" s="36">
        <v>7988.96</v>
      </c>
      <c r="DQ1014" s="36">
        <v>22483.439999999999</v>
      </c>
      <c r="DR1014" s="36">
        <v>8931.39</v>
      </c>
      <c r="DS1014" s="36">
        <v>2540.6799999999998</v>
      </c>
      <c r="DT1014" s="36">
        <v>2102.25</v>
      </c>
      <c r="DU1014" s="36">
        <v>2376</v>
      </c>
      <c r="DV1014" s="36">
        <v>8278.4</v>
      </c>
      <c r="DW1014" s="36">
        <v>9762.24</v>
      </c>
      <c r="DX1014" s="36">
        <v>8299.0400000000009</v>
      </c>
      <c r="DY1014" s="36">
        <v>3167.88</v>
      </c>
      <c r="DZ1014" s="36">
        <v>5981.32</v>
      </c>
      <c r="EA1014" s="36">
        <v>2020.69</v>
      </c>
      <c r="EB1014" s="36">
        <v>1600.39</v>
      </c>
      <c r="EC1014" s="36">
        <v>2034.05</v>
      </c>
      <c r="ED1014" s="36">
        <v>5713.43</v>
      </c>
      <c r="EE1014" s="36">
        <v>15935.61</v>
      </c>
      <c r="EF1014" s="36">
        <v>8411.31</v>
      </c>
      <c r="EG1014" s="36">
        <v>2482.98</v>
      </c>
      <c r="EH1014" s="36">
        <v>17028.830000000002</v>
      </c>
      <c r="EI1014" s="36">
        <v>3179.39</v>
      </c>
      <c r="EJ1014" s="36">
        <v>11931.82</v>
      </c>
      <c r="EK1014" s="36">
        <v>9936.26</v>
      </c>
      <c r="EL1014" s="36">
        <v>15397.76</v>
      </c>
      <c r="EM1014" s="36">
        <v>2247.9</v>
      </c>
      <c r="EN1014" s="36">
        <v>5862.43</v>
      </c>
      <c r="EO1014" s="36">
        <v>2397.37</v>
      </c>
      <c r="EP1014" s="36">
        <v>3068.38</v>
      </c>
      <c r="EQ1014" s="36">
        <v>1239.8800000000001</v>
      </c>
      <c r="ER1014" s="36">
        <v>2956.58</v>
      </c>
      <c r="ES1014" s="36">
        <v>1276.52</v>
      </c>
      <c r="ET1014" s="36">
        <v>1167.93</v>
      </c>
      <c r="EU1014" s="36">
        <v>4911.1000000000004</v>
      </c>
      <c r="EV1014" s="36">
        <v>882.49</v>
      </c>
      <c r="EW1014" s="36">
        <v>755.5</v>
      </c>
      <c r="EX1014" s="36">
        <v>2176.0700000000002</v>
      </c>
      <c r="EY1014" s="36">
        <v>1776.99</v>
      </c>
      <c r="EZ1014" s="36">
        <v>1833.69</v>
      </c>
      <c r="FA1014" s="36">
        <v>1784.94</v>
      </c>
      <c r="FB1014" s="36">
        <v>2460.1799999999998</v>
      </c>
      <c r="FC1014" s="36">
        <v>1963.01</v>
      </c>
      <c r="FD1014" s="36">
        <v>1864.52</v>
      </c>
      <c r="FE1014" s="36">
        <v>2800.48</v>
      </c>
      <c r="FF1014" s="36">
        <v>11304.88</v>
      </c>
      <c r="FG1014" s="36">
        <v>3636.64</v>
      </c>
      <c r="FH1014" s="36">
        <v>2474.87</v>
      </c>
      <c r="FI1014" s="36">
        <v>2621.66</v>
      </c>
      <c r="FJ1014" s="36">
        <v>4747.63</v>
      </c>
      <c r="FK1014" s="36">
        <v>1175.56</v>
      </c>
      <c r="FL1014" s="36">
        <v>4728.4944999999998</v>
      </c>
      <c r="FM1014" s="36">
        <v>8420.7021999999997</v>
      </c>
      <c r="FN1014" s="36">
        <v>4022.0779000000002</v>
      </c>
      <c r="FO1014" s="36">
        <v>7838.5142999999998</v>
      </c>
      <c r="FP1014" s="36">
        <v>13430.0137</v>
      </c>
      <c r="FQ1014" s="36">
        <v>9724.0949999999993</v>
      </c>
    </row>
    <row r="1015" spans="1:173">
      <c r="A1015" s="1">
        <v>44183</v>
      </c>
      <c r="B1015" s="36">
        <v>5277.1246000000001</v>
      </c>
      <c r="C1015" s="36">
        <v>3507.9742999999999</v>
      </c>
      <c r="D1015" s="36">
        <v>4999.9678000000004</v>
      </c>
      <c r="E1015" s="36">
        <v>6291.9179999999997</v>
      </c>
      <c r="F1015" s="36">
        <v>6573.4035999999996</v>
      </c>
      <c r="G1015" s="36">
        <v>7181.1677</v>
      </c>
      <c r="H1015" s="36">
        <v>2780.7302</v>
      </c>
      <c r="I1015" s="36">
        <v>1361.1079999999999</v>
      </c>
      <c r="J1015" s="36">
        <v>4383.97</v>
      </c>
      <c r="K1015" s="36">
        <v>4499.6400000000003</v>
      </c>
      <c r="L1015" s="36">
        <v>1166.56</v>
      </c>
      <c r="M1015" s="36">
        <v>7298.94</v>
      </c>
      <c r="N1015" s="36">
        <v>1732.65</v>
      </c>
      <c r="O1015" s="36">
        <v>1988.68</v>
      </c>
      <c r="P1015" s="36">
        <v>2270.75</v>
      </c>
      <c r="Q1015" s="36">
        <v>3920.36</v>
      </c>
      <c r="R1015" s="36">
        <v>3572.9</v>
      </c>
      <c r="S1015" s="36">
        <v>7776.84</v>
      </c>
      <c r="T1015" s="36">
        <v>1991.16</v>
      </c>
      <c r="U1015" s="36">
        <v>2346.9499999999998</v>
      </c>
      <c r="V1015" s="36">
        <v>1484.66</v>
      </c>
      <c r="W1015" s="36">
        <v>7691.5</v>
      </c>
      <c r="X1015" s="36">
        <v>5603.23</v>
      </c>
      <c r="Y1015" s="36">
        <v>9691.1</v>
      </c>
      <c r="Z1015" s="36">
        <v>2645.97</v>
      </c>
      <c r="AA1015" s="36">
        <v>1557.74</v>
      </c>
      <c r="AB1015" s="36">
        <v>1943.88</v>
      </c>
      <c r="AC1015" s="36">
        <v>10433.68</v>
      </c>
      <c r="AD1015" s="36">
        <v>3329.11</v>
      </c>
      <c r="AE1015" s="36">
        <v>1806.75</v>
      </c>
      <c r="AF1015" s="36">
        <v>7773.85</v>
      </c>
      <c r="AG1015" s="36">
        <v>27123.02</v>
      </c>
      <c r="AH1015" s="36">
        <v>3803.45</v>
      </c>
      <c r="AI1015" s="36">
        <v>11907.55</v>
      </c>
      <c r="AJ1015" s="36">
        <v>3653.22</v>
      </c>
      <c r="AK1015" s="36">
        <v>2225.31</v>
      </c>
      <c r="AL1015" s="36">
        <v>3886.36</v>
      </c>
      <c r="AM1015" s="36">
        <v>4589.0600000000004</v>
      </c>
      <c r="AN1015" s="36">
        <v>5084.05</v>
      </c>
      <c r="AO1015" s="36">
        <v>748.07</v>
      </c>
      <c r="AP1015" s="36">
        <v>2131.92</v>
      </c>
      <c r="AQ1015" s="36">
        <v>1983.28</v>
      </c>
      <c r="AR1015" s="36">
        <v>2940.83</v>
      </c>
      <c r="AS1015" s="36">
        <v>7251.78</v>
      </c>
      <c r="AT1015" s="36">
        <v>969.2</v>
      </c>
      <c r="AU1015" s="36">
        <v>3128.66</v>
      </c>
      <c r="AV1015" s="36">
        <v>4058.87</v>
      </c>
      <c r="AW1015" s="36">
        <v>6964.15</v>
      </c>
      <c r="AX1015" s="36">
        <v>4560.72</v>
      </c>
      <c r="AY1015" s="36">
        <v>2407</v>
      </c>
      <c r="AZ1015" s="36">
        <v>5698.75</v>
      </c>
      <c r="BA1015" s="36">
        <v>3851</v>
      </c>
      <c r="BB1015" s="36">
        <v>4574.46</v>
      </c>
      <c r="BC1015" s="36">
        <v>3730.95</v>
      </c>
      <c r="BD1015" s="36">
        <v>3034.27</v>
      </c>
      <c r="BE1015" s="36">
        <v>2856.03</v>
      </c>
      <c r="BF1015" s="36">
        <v>2071.29</v>
      </c>
      <c r="BG1015" s="36">
        <v>4494.37</v>
      </c>
      <c r="BH1015" s="36">
        <v>4601.1400000000003</v>
      </c>
      <c r="BI1015" s="36">
        <v>10518.17</v>
      </c>
      <c r="BJ1015" s="36">
        <v>11048.11</v>
      </c>
      <c r="BK1015" s="36">
        <v>1312.04</v>
      </c>
      <c r="BL1015" s="36">
        <v>15079.27</v>
      </c>
      <c r="BM1015" s="36">
        <v>4381.2299999999996</v>
      </c>
      <c r="BN1015" s="36">
        <v>7998.39</v>
      </c>
      <c r="BO1015" s="36">
        <v>5665.03</v>
      </c>
      <c r="BP1015" s="36">
        <v>26402.86</v>
      </c>
      <c r="BQ1015" s="36">
        <v>13207.4</v>
      </c>
      <c r="BR1015" s="36">
        <v>4744.2700000000004</v>
      </c>
      <c r="BS1015" s="36">
        <v>7371.61</v>
      </c>
      <c r="BT1015" s="36">
        <v>5790.52</v>
      </c>
      <c r="BU1015" s="36">
        <v>1763.07</v>
      </c>
      <c r="BV1015" s="36">
        <v>7375.07</v>
      </c>
      <c r="BW1015" s="36">
        <v>5325.92</v>
      </c>
      <c r="BX1015" s="36">
        <v>800.13</v>
      </c>
      <c r="BY1015" s="36">
        <v>5746.08</v>
      </c>
      <c r="BZ1015" s="36">
        <v>15035.29</v>
      </c>
      <c r="CA1015" s="36">
        <v>5970.51</v>
      </c>
      <c r="CB1015" s="36">
        <v>2947.65</v>
      </c>
      <c r="CC1015" s="36">
        <v>2061.6799999999998</v>
      </c>
      <c r="CD1015" s="36">
        <v>4643.68</v>
      </c>
      <c r="CE1015" s="36">
        <v>7921.45</v>
      </c>
      <c r="CF1015" s="36">
        <v>21598.44</v>
      </c>
      <c r="CG1015" s="36">
        <v>1182.97</v>
      </c>
      <c r="CH1015" s="36">
        <v>7561.38</v>
      </c>
      <c r="CI1015" s="36">
        <v>17331.75</v>
      </c>
      <c r="CJ1015" s="36">
        <v>4356.34</v>
      </c>
      <c r="CK1015" s="36">
        <v>3123.09</v>
      </c>
      <c r="CL1015" s="36">
        <v>24988.41</v>
      </c>
      <c r="CM1015" s="36">
        <v>73804.2</v>
      </c>
      <c r="CN1015" s="36">
        <v>5814.97</v>
      </c>
      <c r="CO1015" s="36">
        <v>10008.23</v>
      </c>
      <c r="CP1015" s="36">
        <v>3477.82</v>
      </c>
      <c r="CQ1015" s="36">
        <v>14798.79</v>
      </c>
      <c r="CR1015" s="36">
        <v>1960.82</v>
      </c>
      <c r="CS1015" s="36">
        <v>1715.59</v>
      </c>
      <c r="CT1015" s="36">
        <v>1774.08</v>
      </c>
      <c r="CU1015" s="36">
        <v>2662.8</v>
      </c>
      <c r="CV1015" s="36">
        <v>2497.9899999999998</v>
      </c>
      <c r="CW1015" s="36">
        <v>2674.67</v>
      </c>
      <c r="CX1015" s="36">
        <v>2488.2399999999998</v>
      </c>
      <c r="CY1015" s="36">
        <v>13296.72</v>
      </c>
      <c r="CZ1015" s="36">
        <v>14913.85</v>
      </c>
      <c r="DA1015" s="36">
        <v>10449.120000000001</v>
      </c>
      <c r="DB1015" s="36">
        <v>7818.32</v>
      </c>
      <c r="DC1015" s="36">
        <v>6583.71</v>
      </c>
      <c r="DD1015" s="36">
        <v>11985.69</v>
      </c>
      <c r="DE1015" s="36">
        <v>2492.94</v>
      </c>
      <c r="DF1015" s="36">
        <v>2622.62</v>
      </c>
      <c r="DG1015" s="36">
        <v>5603.34</v>
      </c>
      <c r="DH1015" s="36">
        <v>1479.97</v>
      </c>
      <c r="DI1015" s="36">
        <v>4525.6099999999997</v>
      </c>
      <c r="DJ1015" s="36">
        <v>1503.25</v>
      </c>
      <c r="DK1015" s="36">
        <v>1290.96</v>
      </c>
      <c r="DL1015" s="36">
        <v>7012.43</v>
      </c>
      <c r="DM1015" s="36">
        <v>1769.73</v>
      </c>
      <c r="DN1015" s="36">
        <v>3974.92</v>
      </c>
      <c r="DO1015" s="36">
        <v>3593.95</v>
      </c>
      <c r="DP1015" s="36">
        <v>7949.07</v>
      </c>
      <c r="DQ1015" s="36">
        <v>22259.13</v>
      </c>
      <c r="DR1015" s="36">
        <v>8985.76</v>
      </c>
      <c r="DS1015" s="36">
        <v>2548.9499999999998</v>
      </c>
      <c r="DT1015" s="36">
        <v>2120.2800000000002</v>
      </c>
      <c r="DU1015" s="36">
        <v>2356.6799999999998</v>
      </c>
      <c r="DV1015" s="36">
        <v>8323.1299999999992</v>
      </c>
      <c r="DW1015" s="36">
        <v>9258.23</v>
      </c>
      <c r="DX1015" s="36">
        <v>8307.16</v>
      </c>
      <c r="DY1015" s="36">
        <v>3186.6</v>
      </c>
      <c r="DZ1015" s="36">
        <v>5987.65</v>
      </c>
      <c r="EA1015" s="36">
        <v>2027.7</v>
      </c>
      <c r="EB1015" s="36">
        <v>1607.55</v>
      </c>
      <c r="EC1015" s="36">
        <v>2042.62</v>
      </c>
      <c r="ED1015" s="36">
        <v>5588.27</v>
      </c>
      <c r="EE1015" s="36">
        <v>14833.47</v>
      </c>
      <c r="EF1015" s="36">
        <v>7861.51</v>
      </c>
      <c r="EG1015" s="36">
        <v>2409.92</v>
      </c>
      <c r="EH1015" s="36">
        <v>15800.98</v>
      </c>
      <c r="EI1015" s="36">
        <v>3094.49</v>
      </c>
      <c r="EJ1015" s="36">
        <v>11623.6</v>
      </c>
      <c r="EK1015" s="36">
        <v>9464.43</v>
      </c>
      <c r="EL1015" s="36">
        <v>15121.94</v>
      </c>
      <c r="EM1015" s="36">
        <v>2221.69</v>
      </c>
      <c r="EN1015" s="36">
        <v>5633.47</v>
      </c>
      <c r="EO1015" s="36">
        <v>2341.66</v>
      </c>
      <c r="EP1015" s="36">
        <v>3120.37</v>
      </c>
      <c r="EQ1015" s="36">
        <v>1243.73</v>
      </c>
      <c r="ER1015" s="36">
        <v>2859.79</v>
      </c>
      <c r="ES1015" s="36">
        <v>1278.3800000000001</v>
      </c>
      <c r="ET1015" s="36">
        <v>1167.93</v>
      </c>
      <c r="EU1015" s="36">
        <v>4943.29</v>
      </c>
      <c r="EV1015" s="36">
        <v>883.51</v>
      </c>
      <c r="EW1015" s="36">
        <v>749.41</v>
      </c>
      <c r="EX1015" s="36">
        <v>2168.02</v>
      </c>
      <c r="EY1015" s="36">
        <v>1768.84</v>
      </c>
      <c r="EZ1015" s="36">
        <v>1789.48</v>
      </c>
      <c r="FA1015" s="36">
        <v>1799.92</v>
      </c>
      <c r="FB1015" s="36">
        <v>2465</v>
      </c>
      <c r="FC1015" s="36">
        <v>1950.08</v>
      </c>
      <c r="FD1015" s="36">
        <v>1839.69</v>
      </c>
      <c r="FE1015" s="36">
        <v>2745.46</v>
      </c>
      <c r="FF1015" s="36">
        <v>11257.33</v>
      </c>
      <c r="FG1015" s="36">
        <v>3700</v>
      </c>
      <c r="FH1015" s="36">
        <v>2460.21</v>
      </c>
      <c r="FI1015" s="36">
        <v>2653.17</v>
      </c>
      <c r="FJ1015" s="36">
        <v>4733.54</v>
      </c>
      <c r="FK1015" s="36">
        <v>1169.95</v>
      </c>
      <c r="FL1015" s="36">
        <v>4713.2918</v>
      </c>
      <c r="FM1015" s="36">
        <v>8433.7891</v>
      </c>
      <c r="FN1015" s="36">
        <v>3964.2503999999999</v>
      </c>
      <c r="FO1015" s="36">
        <v>7850.1531000000004</v>
      </c>
      <c r="FP1015" s="36">
        <v>13322.5587</v>
      </c>
      <c r="FQ1015" s="36">
        <v>9596.6455000000005</v>
      </c>
    </row>
    <row r="1016" spans="1:173">
      <c r="A1016" s="1">
        <v>44182</v>
      </c>
      <c r="B1016" s="36">
        <v>5294.4876000000004</v>
      </c>
      <c r="C1016" s="36">
        <v>3539.5401000000002</v>
      </c>
      <c r="D1016" s="36">
        <v>5017.4784</v>
      </c>
      <c r="E1016" s="36">
        <v>6308.9013000000004</v>
      </c>
      <c r="F1016" s="36">
        <v>6597.8595999999998</v>
      </c>
      <c r="G1016" s="36">
        <v>7199.3050999999996</v>
      </c>
      <c r="H1016" s="36">
        <v>2785.6152999999999</v>
      </c>
      <c r="I1016" s="36">
        <v>1363.3594000000001</v>
      </c>
      <c r="J1016" s="36">
        <v>4397.1499999999996</v>
      </c>
      <c r="K1016" s="36">
        <v>4510.4799999999996</v>
      </c>
      <c r="L1016" s="36">
        <v>1168.4000000000001</v>
      </c>
      <c r="M1016" s="36">
        <v>7354.98</v>
      </c>
      <c r="N1016" s="36">
        <v>1641.79</v>
      </c>
      <c r="O1016" s="36">
        <v>1987.3</v>
      </c>
      <c r="P1016" s="36">
        <v>2224.9299999999998</v>
      </c>
      <c r="Q1016" s="36">
        <v>3846.69</v>
      </c>
      <c r="R1016" s="36">
        <v>3568.65</v>
      </c>
      <c r="S1016" s="36">
        <v>7765.34</v>
      </c>
      <c r="T1016" s="36">
        <v>1987.08</v>
      </c>
      <c r="U1016" s="36">
        <v>2351.2600000000002</v>
      </c>
      <c r="V1016" s="36">
        <v>1500.7</v>
      </c>
      <c r="W1016" s="36">
        <v>7544.18</v>
      </c>
      <c r="X1016" s="36">
        <v>5523.5</v>
      </c>
      <c r="Y1016" s="36">
        <v>9717.25</v>
      </c>
      <c r="Z1016" s="36">
        <v>2660.54</v>
      </c>
      <c r="AA1016" s="36">
        <v>1556.4</v>
      </c>
      <c r="AB1016" s="36">
        <v>1966.7</v>
      </c>
      <c r="AC1016" s="36">
        <v>10771.15</v>
      </c>
      <c r="AD1016" s="36">
        <v>3357.86</v>
      </c>
      <c r="AE1016" s="36">
        <v>1823.21</v>
      </c>
      <c r="AF1016" s="36">
        <v>7824.37</v>
      </c>
      <c r="AG1016" s="36">
        <v>27394.880000000001</v>
      </c>
      <c r="AH1016" s="36">
        <v>3842.67</v>
      </c>
      <c r="AI1016" s="36">
        <v>11994.25</v>
      </c>
      <c r="AJ1016" s="36">
        <v>3703.23</v>
      </c>
      <c r="AK1016" s="36">
        <v>2252.81</v>
      </c>
      <c r="AL1016" s="36">
        <v>3914.94</v>
      </c>
      <c r="AM1016" s="36">
        <v>4617.82</v>
      </c>
      <c r="AN1016" s="36">
        <v>5134.05</v>
      </c>
      <c r="AO1016" s="36">
        <v>742.74</v>
      </c>
      <c r="AP1016" s="36">
        <v>2146.64</v>
      </c>
      <c r="AQ1016" s="36">
        <v>1974.91</v>
      </c>
      <c r="AR1016" s="36">
        <v>2948.88</v>
      </c>
      <c r="AS1016" s="36">
        <v>7375.82</v>
      </c>
      <c r="AT1016" s="36">
        <v>993.05</v>
      </c>
      <c r="AU1016" s="36">
        <v>3066.9</v>
      </c>
      <c r="AV1016" s="36">
        <v>4126.01</v>
      </c>
      <c r="AW1016" s="36">
        <v>7084.99</v>
      </c>
      <c r="AX1016" s="36">
        <v>4597.1000000000004</v>
      </c>
      <c r="AY1016" s="36">
        <v>2403.35</v>
      </c>
      <c r="AZ1016" s="36">
        <v>5673.31</v>
      </c>
      <c r="BA1016" s="36">
        <v>3878.35</v>
      </c>
      <c r="BB1016" s="36">
        <v>4642.76</v>
      </c>
      <c r="BC1016" s="36">
        <v>3745.54</v>
      </c>
      <c r="BD1016" s="36">
        <v>3029.95</v>
      </c>
      <c r="BE1016" s="36">
        <v>2765.44</v>
      </c>
      <c r="BF1016" s="36">
        <v>2029.34</v>
      </c>
      <c r="BG1016" s="36">
        <v>4406.12</v>
      </c>
      <c r="BH1016" s="36">
        <v>4549.59</v>
      </c>
      <c r="BI1016" s="36">
        <v>10280.36</v>
      </c>
      <c r="BJ1016" s="36">
        <v>10752.65</v>
      </c>
      <c r="BK1016" s="36">
        <v>1297.53</v>
      </c>
      <c r="BL1016" s="36">
        <v>14409.85</v>
      </c>
      <c r="BM1016" s="36">
        <v>4424.42</v>
      </c>
      <c r="BN1016" s="36">
        <v>8103.16</v>
      </c>
      <c r="BO1016" s="36">
        <v>5714.78</v>
      </c>
      <c r="BP1016" s="36">
        <v>26990.66</v>
      </c>
      <c r="BQ1016" s="36">
        <v>13155.96</v>
      </c>
      <c r="BR1016" s="36">
        <v>4766.96</v>
      </c>
      <c r="BS1016" s="36">
        <v>7342.65</v>
      </c>
      <c r="BT1016" s="36">
        <v>5813.73</v>
      </c>
      <c r="BU1016" s="36">
        <v>1793.42</v>
      </c>
      <c r="BV1016" s="36">
        <v>7399.7</v>
      </c>
      <c r="BW1016" s="36">
        <v>5282.1</v>
      </c>
      <c r="BX1016" s="36">
        <v>802.05</v>
      </c>
      <c r="BY1016" s="36">
        <v>5716.91</v>
      </c>
      <c r="BZ1016" s="36">
        <v>14626.85</v>
      </c>
      <c r="CA1016" s="36">
        <v>5763.25</v>
      </c>
      <c r="CB1016" s="36">
        <v>2986.53</v>
      </c>
      <c r="CC1016" s="36">
        <v>2079.31</v>
      </c>
      <c r="CD1016" s="36">
        <v>4700.63</v>
      </c>
      <c r="CE1016" s="36">
        <v>7973.81</v>
      </c>
      <c r="CF1016" s="36">
        <v>21646.93</v>
      </c>
      <c r="CG1016" s="36">
        <v>1196.8900000000001</v>
      </c>
      <c r="CH1016" s="36">
        <v>7655.36</v>
      </c>
      <c r="CI1016" s="36">
        <v>17536.75</v>
      </c>
      <c r="CJ1016" s="36">
        <v>4353.26</v>
      </c>
      <c r="CK1016" s="36">
        <v>3113.12</v>
      </c>
      <c r="CL1016" s="36">
        <v>25651.1</v>
      </c>
      <c r="CM1016" s="36">
        <v>74074.649999999994</v>
      </c>
      <c r="CN1016" s="36">
        <v>5792.03</v>
      </c>
      <c r="CO1016" s="36">
        <v>10157.459999999999</v>
      </c>
      <c r="CP1016" s="36">
        <v>3541.09</v>
      </c>
      <c r="CQ1016" s="36">
        <v>15377.54</v>
      </c>
      <c r="CR1016" s="36">
        <v>1980.12</v>
      </c>
      <c r="CS1016" s="36">
        <v>1730.5</v>
      </c>
      <c r="CT1016" s="36">
        <v>1760.02</v>
      </c>
      <c r="CU1016" s="36">
        <v>2667.87</v>
      </c>
      <c r="CV1016" s="36">
        <v>2508.64</v>
      </c>
      <c r="CW1016" s="36">
        <v>2706.14</v>
      </c>
      <c r="CX1016" s="36">
        <v>2513.73</v>
      </c>
      <c r="CY1016" s="36">
        <v>13460.77</v>
      </c>
      <c r="CZ1016" s="36">
        <v>14774</v>
      </c>
      <c r="DA1016" s="36">
        <v>10586.41</v>
      </c>
      <c r="DB1016" s="36">
        <v>7963.95</v>
      </c>
      <c r="DC1016" s="36">
        <v>6639.62</v>
      </c>
      <c r="DD1016" s="36">
        <v>12074.86</v>
      </c>
      <c r="DE1016" s="36">
        <v>2472.56</v>
      </c>
      <c r="DF1016" s="36">
        <v>2559.3000000000002</v>
      </c>
      <c r="DG1016" s="36">
        <v>5608.39</v>
      </c>
      <c r="DH1016" s="36">
        <v>1477.3</v>
      </c>
      <c r="DI1016" s="36">
        <v>4560.18</v>
      </c>
      <c r="DJ1016" s="36">
        <v>1520.22</v>
      </c>
      <c r="DK1016" s="36">
        <v>1297.3</v>
      </c>
      <c r="DL1016" s="36">
        <v>7090.19</v>
      </c>
      <c r="DM1016" s="36">
        <v>1795.97</v>
      </c>
      <c r="DN1016" s="36">
        <v>3958.41</v>
      </c>
      <c r="DO1016" s="36">
        <v>3632.33</v>
      </c>
      <c r="DP1016" s="36">
        <v>8042.95</v>
      </c>
      <c r="DQ1016" s="36">
        <v>22662.78</v>
      </c>
      <c r="DR1016" s="36">
        <v>8921.5300000000007</v>
      </c>
      <c r="DS1016" s="36">
        <v>2632.46</v>
      </c>
      <c r="DT1016" s="36">
        <v>2111.4899999999998</v>
      </c>
      <c r="DU1016" s="36">
        <v>2329.7800000000002</v>
      </c>
      <c r="DV1016" s="36">
        <v>8316.42</v>
      </c>
      <c r="DW1016" s="36">
        <v>9053.61</v>
      </c>
      <c r="DX1016" s="36">
        <v>8336.83</v>
      </c>
      <c r="DY1016" s="36">
        <v>3186.38</v>
      </c>
      <c r="DZ1016" s="36">
        <v>5990.87</v>
      </c>
      <c r="EA1016" s="36">
        <v>2025.63</v>
      </c>
      <c r="EB1016" s="36">
        <v>1588.86</v>
      </c>
      <c r="EC1016" s="36">
        <v>2062.13</v>
      </c>
      <c r="ED1016" s="36">
        <v>5468.32</v>
      </c>
      <c r="EE1016" s="36">
        <v>14516.06</v>
      </c>
      <c r="EF1016" s="36">
        <v>7698.46</v>
      </c>
      <c r="EG1016" s="36">
        <v>2370.36</v>
      </c>
      <c r="EH1016" s="36">
        <v>15477.21</v>
      </c>
      <c r="EI1016" s="36">
        <v>3053.94</v>
      </c>
      <c r="EJ1016" s="36">
        <v>11574.13</v>
      </c>
      <c r="EK1016" s="36">
        <v>9488.49</v>
      </c>
      <c r="EL1016" s="36">
        <v>14888.3</v>
      </c>
      <c r="EM1016" s="36">
        <v>2239.09</v>
      </c>
      <c r="EN1016" s="36">
        <v>5594.77</v>
      </c>
      <c r="EO1016" s="36">
        <v>2363.56</v>
      </c>
      <c r="EP1016" s="36">
        <v>2990.56</v>
      </c>
      <c r="EQ1016" s="36">
        <v>1241.1500000000001</v>
      </c>
      <c r="ER1016" s="36">
        <v>2853.28</v>
      </c>
      <c r="ES1016" s="36">
        <v>1286.19</v>
      </c>
      <c r="ET1016" s="36">
        <v>1173.0999999999999</v>
      </c>
      <c r="EU1016" s="36">
        <v>5026.58</v>
      </c>
      <c r="EV1016" s="36">
        <v>895.5</v>
      </c>
      <c r="EW1016" s="36">
        <v>760.84</v>
      </c>
      <c r="EX1016" s="36">
        <v>2152.7800000000002</v>
      </c>
      <c r="EY1016" s="36">
        <v>1671.81</v>
      </c>
      <c r="EZ1016" s="36">
        <v>1719.24</v>
      </c>
      <c r="FA1016" s="36">
        <v>1809.52</v>
      </c>
      <c r="FB1016" s="36">
        <v>2462.5100000000002</v>
      </c>
      <c r="FC1016" s="36">
        <v>1971.44</v>
      </c>
      <c r="FD1016" s="36">
        <v>1870.5</v>
      </c>
      <c r="FE1016" s="36">
        <v>2767.39</v>
      </c>
      <c r="FF1016" s="36">
        <v>11528.96</v>
      </c>
      <c r="FG1016" s="36">
        <v>3705.82</v>
      </c>
      <c r="FH1016" s="36">
        <v>2477.65</v>
      </c>
      <c r="FI1016" s="36">
        <v>2694.7</v>
      </c>
      <c r="FJ1016" s="36">
        <v>4788.07</v>
      </c>
      <c r="FK1016" s="36">
        <v>1179.25</v>
      </c>
      <c r="FL1016" s="36">
        <v>4692.5680000000002</v>
      </c>
      <c r="FM1016" s="36">
        <v>8377.6677</v>
      </c>
      <c r="FN1016" s="36">
        <v>3943.4636999999998</v>
      </c>
      <c r="FO1016" s="36">
        <v>7941.4512999999997</v>
      </c>
      <c r="FP1016" s="36">
        <v>13442.7552</v>
      </c>
      <c r="FQ1016" s="36">
        <v>9652.3876999999993</v>
      </c>
    </row>
    <row r="1017" spans="1:173">
      <c r="A1017" s="1">
        <v>44181</v>
      </c>
      <c r="B1017" s="36">
        <v>5235.6935999999996</v>
      </c>
      <c r="C1017" s="36">
        <v>3485.4049</v>
      </c>
      <c r="D1017" s="36">
        <v>4953.8670000000002</v>
      </c>
      <c r="E1017" s="36">
        <v>6235.4351999999999</v>
      </c>
      <c r="F1017" s="36">
        <v>6543.3624</v>
      </c>
      <c r="G1017" s="36">
        <v>7141.8602000000001</v>
      </c>
      <c r="H1017" s="36">
        <v>2760.6399000000001</v>
      </c>
      <c r="I1017" s="36">
        <v>1345.1327000000001</v>
      </c>
      <c r="J1017" s="36">
        <v>4345.8999999999996</v>
      </c>
      <c r="K1017" s="36">
        <v>4468.68</v>
      </c>
      <c r="L1017" s="36">
        <v>1160.79</v>
      </c>
      <c r="M1017" s="36">
        <v>7277.91</v>
      </c>
      <c r="N1017" s="36">
        <v>1603.16</v>
      </c>
      <c r="O1017" s="36">
        <v>1958.86</v>
      </c>
      <c r="P1017" s="36">
        <v>2168.29</v>
      </c>
      <c r="Q1017" s="36">
        <v>3695.47</v>
      </c>
      <c r="R1017" s="36">
        <v>3528.8</v>
      </c>
      <c r="S1017" s="36">
        <v>7745.08</v>
      </c>
      <c r="T1017" s="36">
        <v>1978.37</v>
      </c>
      <c r="U1017" s="36">
        <v>2325.42</v>
      </c>
      <c r="V1017" s="36">
        <v>1486.34</v>
      </c>
      <c r="W1017" s="36">
        <v>7546.99</v>
      </c>
      <c r="X1017" s="36">
        <v>5510.9</v>
      </c>
      <c r="Y1017" s="36">
        <v>9550.77</v>
      </c>
      <c r="Z1017" s="36">
        <v>2642.29</v>
      </c>
      <c r="AA1017" s="36">
        <v>1565.26</v>
      </c>
      <c r="AB1017" s="36">
        <v>1959.2</v>
      </c>
      <c r="AC1017" s="36">
        <v>10639.26</v>
      </c>
      <c r="AD1017" s="36">
        <v>3339.71</v>
      </c>
      <c r="AE1017" s="36">
        <v>1825.26</v>
      </c>
      <c r="AF1017" s="36">
        <v>7693.49</v>
      </c>
      <c r="AG1017" s="36">
        <v>27075.37</v>
      </c>
      <c r="AH1017" s="36">
        <v>3835.03</v>
      </c>
      <c r="AI1017" s="36">
        <v>11750.59</v>
      </c>
      <c r="AJ1017" s="36">
        <v>3682.82</v>
      </c>
      <c r="AK1017" s="36">
        <v>2196.8200000000002</v>
      </c>
      <c r="AL1017" s="36">
        <v>3890.43</v>
      </c>
      <c r="AM1017" s="36">
        <v>4600.8500000000004</v>
      </c>
      <c r="AN1017" s="36">
        <v>5094.5200000000004</v>
      </c>
      <c r="AO1017" s="36">
        <v>742.2</v>
      </c>
      <c r="AP1017" s="36">
        <v>2127.14</v>
      </c>
      <c r="AQ1017" s="36">
        <v>1960.56</v>
      </c>
      <c r="AR1017" s="36">
        <v>2930.26</v>
      </c>
      <c r="AS1017" s="36">
        <v>7345.26</v>
      </c>
      <c r="AT1017" s="36">
        <v>958.82</v>
      </c>
      <c r="AU1017" s="36">
        <v>3114.94</v>
      </c>
      <c r="AV1017" s="36">
        <v>4125.3100000000004</v>
      </c>
      <c r="AW1017" s="36">
        <v>7006.48</v>
      </c>
      <c r="AX1017" s="36">
        <v>4571.32</v>
      </c>
      <c r="AY1017" s="36">
        <v>2368.2600000000002</v>
      </c>
      <c r="AZ1017" s="36">
        <v>5605.1</v>
      </c>
      <c r="BA1017" s="36">
        <v>3858.09</v>
      </c>
      <c r="BB1017" s="36">
        <v>4621.75</v>
      </c>
      <c r="BC1017" s="36">
        <v>3706.59</v>
      </c>
      <c r="BD1017" s="36">
        <v>2947.67</v>
      </c>
      <c r="BE1017" s="36">
        <v>2657.94</v>
      </c>
      <c r="BF1017" s="36">
        <v>1980.93</v>
      </c>
      <c r="BG1017" s="36">
        <v>4280.7700000000004</v>
      </c>
      <c r="BH1017" s="36">
        <v>4457.6400000000003</v>
      </c>
      <c r="BI1017" s="36">
        <v>9938.77</v>
      </c>
      <c r="BJ1017" s="36">
        <v>10249.25</v>
      </c>
      <c r="BK1017" s="36">
        <v>1237.58</v>
      </c>
      <c r="BL1017" s="36">
        <v>13867.59</v>
      </c>
      <c r="BM1017" s="36">
        <v>4375.8999999999996</v>
      </c>
      <c r="BN1017" s="36">
        <v>8032.71</v>
      </c>
      <c r="BO1017" s="36">
        <v>5662.12</v>
      </c>
      <c r="BP1017" s="36">
        <v>26815.74</v>
      </c>
      <c r="BQ1017" s="36">
        <v>12997.07</v>
      </c>
      <c r="BR1017" s="36">
        <v>4742.68</v>
      </c>
      <c r="BS1017" s="36">
        <v>7179.37</v>
      </c>
      <c r="BT1017" s="36">
        <v>5812.4</v>
      </c>
      <c r="BU1017" s="36">
        <v>1768.38</v>
      </c>
      <c r="BV1017" s="36">
        <v>7443.76</v>
      </c>
      <c r="BW1017" s="36">
        <v>5181.82</v>
      </c>
      <c r="BX1017" s="36">
        <v>808.45</v>
      </c>
      <c r="BY1017" s="36">
        <v>5697.66</v>
      </c>
      <c r="BZ1017" s="36">
        <v>14644.58</v>
      </c>
      <c r="CA1017" s="36">
        <v>5695.97</v>
      </c>
      <c r="CB1017" s="36">
        <v>2941.01</v>
      </c>
      <c r="CC1017" s="36">
        <v>2060.04</v>
      </c>
      <c r="CD1017" s="36">
        <v>4686.34</v>
      </c>
      <c r="CE1017" s="36">
        <v>7924.48</v>
      </c>
      <c r="CF1017" s="36">
        <v>21279.01</v>
      </c>
      <c r="CG1017" s="36">
        <v>1173.1400000000001</v>
      </c>
      <c r="CH1017" s="36">
        <v>7319.86</v>
      </c>
      <c r="CI1017" s="36">
        <v>16854.84</v>
      </c>
      <c r="CJ1017" s="36">
        <v>4347.8599999999997</v>
      </c>
      <c r="CK1017" s="36">
        <v>3094.27</v>
      </c>
      <c r="CL1017" s="36">
        <v>25699.08</v>
      </c>
      <c r="CM1017" s="36">
        <v>72638.23</v>
      </c>
      <c r="CN1017" s="36">
        <v>5855.45</v>
      </c>
      <c r="CO1017" s="36">
        <v>10066.74</v>
      </c>
      <c r="CP1017" s="36">
        <v>3577.41</v>
      </c>
      <c r="CQ1017" s="36">
        <v>15550.92</v>
      </c>
      <c r="CR1017" s="36">
        <v>1978.88</v>
      </c>
      <c r="CS1017" s="36">
        <v>1734.17</v>
      </c>
      <c r="CT1017" s="36">
        <v>1765.46</v>
      </c>
      <c r="CU1017" s="36">
        <v>2644.25</v>
      </c>
      <c r="CV1017" s="36">
        <v>2497.87</v>
      </c>
      <c r="CW1017" s="36">
        <v>2677.77</v>
      </c>
      <c r="CX1017" s="36">
        <v>2512.94</v>
      </c>
      <c r="CY1017" s="36">
        <v>12995</v>
      </c>
      <c r="CZ1017" s="36">
        <v>14446.37</v>
      </c>
      <c r="DA1017" s="36">
        <v>10459.299999999999</v>
      </c>
      <c r="DB1017" s="36">
        <v>7984.23</v>
      </c>
      <c r="DC1017" s="36">
        <v>6596.62</v>
      </c>
      <c r="DD1017" s="36">
        <v>11852.47</v>
      </c>
      <c r="DE1017" s="36">
        <v>2448.98</v>
      </c>
      <c r="DF1017" s="36">
        <v>2546.38</v>
      </c>
      <c r="DG1017" s="36">
        <v>5580.67</v>
      </c>
      <c r="DH1017" s="36">
        <v>1468.86</v>
      </c>
      <c r="DI1017" s="36">
        <v>4530.67</v>
      </c>
      <c r="DJ1017" s="36">
        <v>1511.61</v>
      </c>
      <c r="DK1017" s="36">
        <v>1273.6199999999999</v>
      </c>
      <c r="DL1017" s="36">
        <v>6895.48</v>
      </c>
      <c r="DM1017" s="36">
        <v>1756.08</v>
      </c>
      <c r="DN1017" s="36">
        <v>3938.66</v>
      </c>
      <c r="DO1017" s="36">
        <v>3596.04</v>
      </c>
      <c r="DP1017" s="36">
        <v>8074.66</v>
      </c>
      <c r="DQ1017" s="36">
        <v>22615.15</v>
      </c>
      <c r="DR1017" s="36">
        <v>8824.6</v>
      </c>
      <c r="DS1017" s="36">
        <v>2697.07</v>
      </c>
      <c r="DT1017" s="36">
        <v>2094.92</v>
      </c>
      <c r="DU1017" s="36">
        <v>2306.64</v>
      </c>
      <c r="DV1017" s="36">
        <v>8261.7900000000009</v>
      </c>
      <c r="DW1017" s="36">
        <v>9262.68</v>
      </c>
      <c r="DX1017" s="36">
        <v>8292.42</v>
      </c>
      <c r="DY1017" s="36">
        <v>3167.43</v>
      </c>
      <c r="DZ1017" s="36">
        <v>6023.29</v>
      </c>
      <c r="EA1017" s="36">
        <v>2016.68</v>
      </c>
      <c r="EB1017" s="36">
        <v>1574.46</v>
      </c>
      <c r="EC1017" s="36">
        <v>2056.6799999999998</v>
      </c>
      <c r="ED1017" s="36">
        <v>5403.05</v>
      </c>
      <c r="EE1017" s="36">
        <v>14590.57</v>
      </c>
      <c r="EF1017" s="36">
        <v>7775.83</v>
      </c>
      <c r="EG1017" s="36">
        <v>2373.15</v>
      </c>
      <c r="EH1017" s="36">
        <v>15353.02</v>
      </c>
      <c r="EI1017" s="36">
        <v>3029.23</v>
      </c>
      <c r="EJ1017" s="36">
        <v>11640.59</v>
      </c>
      <c r="EK1017" s="36">
        <v>9597.4</v>
      </c>
      <c r="EL1017" s="36">
        <v>14775.96</v>
      </c>
      <c r="EM1017" s="36">
        <v>2237.7600000000002</v>
      </c>
      <c r="EN1017" s="36">
        <v>5612.68</v>
      </c>
      <c r="EO1017" s="36">
        <v>2373.2600000000002</v>
      </c>
      <c r="EP1017" s="36">
        <v>3016.33</v>
      </c>
      <c r="EQ1017" s="36">
        <v>1231.6400000000001</v>
      </c>
      <c r="ER1017" s="36">
        <v>2835.17</v>
      </c>
      <c r="ES1017" s="36">
        <v>1266.6400000000001</v>
      </c>
      <c r="ET1017" s="36">
        <v>1168.8499999999999</v>
      </c>
      <c r="EU1017" s="36">
        <v>4999.3</v>
      </c>
      <c r="EV1017" s="36">
        <v>890.87</v>
      </c>
      <c r="EW1017" s="36">
        <v>748.41</v>
      </c>
      <c r="EX1017" s="36">
        <v>2131.9</v>
      </c>
      <c r="EY1017" s="36">
        <v>1633.26</v>
      </c>
      <c r="EZ1017" s="36">
        <v>1674.46</v>
      </c>
      <c r="FA1017" s="36">
        <v>1764</v>
      </c>
      <c r="FB1017" s="36">
        <v>2431.11</v>
      </c>
      <c r="FC1017" s="36">
        <v>1965.45</v>
      </c>
      <c r="FD1017" s="36">
        <v>1854.17</v>
      </c>
      <c r="FE1017" s="36">
        <v>2707.09</v>
      </c>
      <c r="FF1017" s="36">
        <v>11256.22</v>
      </c>
      <c r="FG1017" s="36">
        <v>3678.95</v>
      </c>
      <c r="FH1017" s="36">
        <v>2396.96</v>
      </c>
      <c r="FI1017" s="36">
        <v>2679.53</v>
      </c>
      <c r="FJ1017" s="36">
        <v>4743.5200000000004</v>
      </c>
      <c r="FK1017" s="36">
        <v>1178.1400000000001</v>
      </c>
      <c r="FL1017" s="36">
        <v>4645.7717000000002</v>
      </c>
      <c r="FM1017" s="36">
        <v>8327.7525999999998</v>
      </c>
      <c r="FN1017" s="36">
        <v>3896.3534</v>
      </c>
      <c r="FO1017" s="36">
        <v>7837.3990000000003</v>
      </c>
      <c r="FP1017" s="36">
        <v>13250.504300000001</v>
      </c>
      <c r="FQ1017" s="36">
        <v>9591.5912000000008</v>
      </c>
    </row>
    <row r="1018" spans="1:173">
      <c r="A1018" s="1">
        <v>44180</v>
      </c>
      <c r="B1018" s="36">
        <v>5247.8144000000002</v>
      </c>
      <c r="C1018" s="36">
        <v>3468.8285999999998</v>
      </c>
      <c r="D1018" s="36">
        <v>4945.1000000000004</v>
      </c>
      <c r="E1018" s="36">
        <v>6265.5819000000001</v>
      </c>
      <c r="F1018" s="36">
        <v>6596.5029999999997</v>
      </c>
      <c r="G1018" s="36">
        <v>7217.1557000000003</v>
      </c>
      <c r="H1018" s="36">
        <v>2758.8546000000001</v>
      </c>
      <c r="I1018" s="36">
        <v>1363.1832999999999</v>
      </c>
      <c r="J1018" s="36">
        <v>4331.41</v>
      </c>
      <c r="K1018" s="36">
        <v>4502.4399999999996</v>
      </c>
      <c r="L1018" s="36">
        <v>1162.24</v>
      </c>
      <c r="M1018" s="36">
        <v>7273.5</v>
      </c>
      <c r="N1018" s="36">
        <v>1612.6</v>
      </c>
      <c r="O1018" s="36">
        <v>1957.82</v>
      </c>
      <c r="P1018" s="36">
        <v>2178.81</v>
      </c>
      <c r="Q1018" s="36">
        <v>3691.05</v>
      </c>
      <c r="R1018" s="36">
        <v>3543.16</v>
      </c>
      <c r="S1018" s="36">
        <v>7804.89</v>
      </c>
      <c r="T1018" s="36">
        <v>1996.86</v>
      </c>
      <c r="U1018" s="36">
        <v>2320.6999999999998</v>
      </c>
      <c r="V1018" s="36">
        <v>1493.15</v>
      </c>
      <c r="W1018" s="36">
        <v>7523</v>
      </c>
      <c r="X1018" s="36">
        <v>5602.53</v>
      </c>
      <c r="Y1018" s="36">
        <v>9454.25</v>
      </c>
      <c r="Z1018" s="36">
        <v>2655.89</v>
      </c>
      <c r="AA1018" s="36">
        <v>1578.93</v>
      </c>
      <c r="AB1018" s="36">
        <v>1976.55</v>
      </c>
      <c r="AC1018" s="36">
        <v>10494.1</v>
      </c>
      <c r="AD1018" s="36">
        <v>3365.73</v>
      </c>
      <c r="AE1018" s="36">
        <v>1849.58</v>
      </c>
      <c r="AF1018" s="36">
        <v>7660.99</v>
      </c>
      <c r="AG1018" s="36">
        <v>26598.560000000001</v>
      </c>
      <c r="AH1018" s="36">
        <v>3836.49</v>
      </c>
      <c r="AI1018" s="36">
        <v>11742.54</v>
      </c>
      <c r="AJ1018" s="36">
        <v>3677.3</v>
      </c>
      <c r="AK1018" s="36">
        <v>2203.0100000000002</v>
      </c>
      <c r="AL1018" s="36">
        <v>3904.76</v>
      </c>
      <c r="AM1018" s="36">
        <v>4653.38</v>
      </c>
      <c r="AN1018" s="36">
        <v>5167.01</v>
      </c>
      <c r="AO1018" s="36">
        <v>755.02</v>
      </c>
      <c r="AP1018" s="36">
        <v>2167.9</v>
      </c>
      <c r="AQ1018" s="36">
        <v>1963.46</v>
      </c>
      <c r="AR1018" s="36">
        <v>2825.35</v>
      </c>
      <c r="AS1018" s="36">
        <v>7460.6</v>
      </c>
      <c r="AT1018" s="36">
        <v>938.57</v>
      </c>
      <c r="AU1018" s="36">
        <v>3122.73</v>
      </c>
      <c r="AV1018" s="36">
        <v>4151.3900000000003</v>
      </c>
      <c r="AW1018" s="36">
        <v>7022.37</v>
      </c>
      <c r="AX1018" s="36">
        <v>4572.71</v>
      </c>
      <c r="AY1018" s="36">
        <v>2384.7399999999998</v>
      </c>
      <c r="AZ1018" s="36">
        <v>5623.17</v>
      </c>
      <c r="BA1018" s="36">
        <v>3932.81</v>
      </c>
      <c r="BB1018" s="36">
        <v>4628.4399999999996</v>
      </c>
      <c r="BC1018" s="36">
        <v>3716.98</v>
      </c>
      <c r="BD1018" s="36">
        <v>3024.33</v>
      </c>
      <c r="BE1018" s="36">
        <v>2645.37</v>
      </c>
      <c r="BF1018" s="36">
        <v>1992.6</v>
      </c>
      <c r="BG1018" s="36">
        <v>4293.29</v>
      </c>
      <c r="BH1018" s="36">
        <v>4489.66</v>
      </c>
      <c r="BI1018" s="36">
        <v>9925.56</v>
      </c>
      <c r="BJ1018" s="36">
        <v>10207.23</v>
      </c>
      <c r="BK1018" s="36">
        <v>1234.32</v>
      </c>
      <c r="BL1018" s="36">
        <v>13705.12</v>
      </c>
      <c r="BM1018" s="36">
        <v>4418.7</v>
      </c>
      <c r="BN1018" s="36">
        <v>8033.71</v>
      </c>
      <c r="BO1018" s="36">
        <v>5715.21</v>
      </c>
      <c r="BP1018" s="36">
        <v>26533.9</v>
      </c>
      <c r="BQ1018" s="36">
        <v>13119.08</v>
      </c>
      <c r="BR1018" s="36">
        <v>4802.3500000000004</v>
      </c>
      <c r="BS1018" s="36">
        <v>7265.25</v>
      </c>
      <c r="BT1018" s="36">
        <v>5884.19</v>
      </c>
      <c r="BU1018" s="36">
        <v>1802.77</v>
      </c>
      <c r="BV1018" s="36">
        <v>7482.08</v>
      </c>
      <c r="BW1018" s="36">
        <v>5316.02</v>
      </c>
      <c r="BX1018" s="36">
        <v>821.07</v>
      </c>
      <c r="BY1018" s="36">
        <v>5783.43</v>
      </c>
      <c r="BZ1018" s="36">
        <v>14955.17</v>
      </c>
      <c r="CA1018" s="36">
        <v>5815.94</v>
      </c>
      <c r="CB1018" s="36">
        <v>2990.86</v>
      </c>
      <c r="CC1018" s="36">
        <v>2102.46</v>
      </c>
      <c r="CD1018" s="36">
        <v>4777.7</v>
      </c>
      <c r="CE1018" s="36">
        <v>8001.39</v>
      </c>
      <c r="CF1018" s="36">
        <v>21035.98</v>
      </c>
      <c r="CG1018" s="36">
        <v>1191.92</v>
      </c>
      <c r="CH1018" s="36">
        <v>7342.44</v>
      </c>
      <c r="CI1018" s="36">
        <v>17137.61</v>
      </c>
      <c r="CJ1018" s="36">
        <v>4417.82</v>
      </c>
      <c r="CK1018" s="36">
        <v>3176.09</v>
      </c>
      <c r="CL1018" s="36">
        <v>25327.27</v>
      </c>
      <c r="CM1018" s="36">
        <v>71339.839999999997</v>
      </c>
      <c r="CN1018" s="36">
        <v>5716.28</v>
      </c>
      <c r="CO1018" s="36">
        <v>9909.48</v>
      </c>
      <c r="CP1018" s="36">
        <v>3502.62</v>
      </c>
      <c r="CQ1018" s="36">
        <v>15296.36</v>
      </c>
      <c r="CR1018" s="36">
        <v>2007.07</v>
      </c>
      <c r="CS1018" s="36">
        <v>1756.37</v>
      </c>
      <c r="CT1018" s="36">
        <v>1755.93</v>
      </c>
      <c r="CU1018" s="36">
        <v>2656.64</v>
      </c>
      <c r="CV1018" s="36">
        <v>2510.9499999999998</v>
      </c>
      <c r="CW1018" s="36">
        <v>2692.53</v>
      </c>
      <c r="CX1018" s="36">
        <v>2555.96</v>
      </c>
      <c r="CY1018" s="36">
        <v>13035.83</v>
      </c>
      <c r="CZ1018" s="36">
        <v>14349.22</v>
      </c>
      <c r="DA1018" s="36">
        <v>10529.56</v>
      </c>
      <c r="DB1018" s="36">
        <v>8124.66</v>
      </c>
      <c r="DC1018" s="36">
        <v>6607.18</v>
      </c>
      <c r="DD1018" s="36">
        <v>11665.36</v>
      </c>
      <c r="DE1018" s="36">
        <v>2441.37</v>
      </c>
      <c r="DF1018" s="36">
        <v>2589.54</v>
      </c>
      <c r="DG1018" s="36">
        <v>5565.5</v>
      </c>
      <c r="DH1018" s="36">
        <v>1470.48</v>
      </c>
      <c r="DI1018" s="36">
        <v>4545.3100000000004</v>
      </c>
      <c r="DJ1018" s="36">
        <v>1509.64</v>
      </c>
      <c r="DK1018" s="36">
        <v>1284.47</v>
      </c>
      <c r="DL1018" s="36">
        <v>6970.86</v>
      </c>
      <c r="DM1018" s="36">
        <v>1741.59</v>
      </c>
      <c r="DN1018" s="36">
        <v>3926.38</v>
      </c>
      <c r="DO1018" s="36">
        <v>3632.91</v>
      </c>
      <c r="DP1018" s="36">
        <v>8179.22</v>
      </c>
      <c r="DQ1018" s="36">
        <v>23079.37</v>
      </c>
      <c r="DR1018" s="36">
        <v>8914.7800000000007</v>
      </c>
      <c r="DS1018" s="36">
        <v>2579.52</v>
      </c>
      <c r="DT1018" s="36">
        <v>2114.79</v>
      </c>
      <c r="DU1018" s="36">
        <v>2321.54</v>
      </c>
      <c r="DV1018" s="36">
        <v>8355.0300000000007</v>
      </c>
      <c r="DW1018" s="36">
        <v>9369.94</v>
      </c>
      <c r="DX1018" s="36">
        <v>8315.36</v>
      </c>
      <c r="DY1018" s="36">
        <v>3179.28</v>
      </c>
      <c r="DZ1018" s="36">
        <v>6090.04</v>
      </c>
      <c r="EA1018" s="36">
        <v>2037.79</v>
      </c>
      <c r="EB1018" s="36">
        <v>1584.64</v>
      </c>
      <c r="EC1018" s="36">
        <v>2105.2600000000002</v>
      </c>
      <c r="ED1018" s="36">
        <v>5570.56</v>
      </c>
      <c r="EE1018" s="36">
        <v>14477.61</v>
      </c>
      <c r="EF1018" s="36">
        <v>7730.71</v>
      </c>
      <c r="EG1018" s="36">
        <v>2337.9499999999998</v>
      </c>
      <c r="EH1018" s="36">
        <v>15212.61</v>
      </c>
      <c r="EI1018" s="36">
        <v>3042.1</v>
      </c>
      <c r="EJ1018" s="36">
        <v>11865.36</v>
      </c>
      <c r="EK1018" s="36">
        <v>9624.75</v>
      </c>
      <c r="EL1018" s="36">
        <v>15005.13</v>
      </c>
      <c r="EM1018" s="36">
        <v>2257.7600000000002</v>
      </c>
      <c r="EN1018" s="36">
        <v>5668.08</v>
      </c>
      <c r="EO1018" s="36">
        <v>2402.87</v>
      </c>
      <c r="EP1018" s="36">
        <v>3120.47</v>
      </c>
      <c r="EQ1018" s="36">
        <v>1248.47</v>
      </c>
      <c r="ER1018" s="36">
        <v>2871.07</v>
      </c>
      <c r="ES1018" s="36">
        <v>1283.4100000000001</v>
      </c>
      <c r="ET1018" s="36">
        <v>1169.8599999999999</v>
      </c>
      <c r="EU1018" s="36">
        <v>4982.8100000000004</v>
      </c>
      <c r="EV1018" s="36">
        <v>891.78</v>
      </c>
      <c r="EW1018" s="36">
        <v>748.47</v>
      </c>
      <c r="EX1018" s="36">
        <v>2112.58</v>
      </c>
      <c r="EY1018" s="36">
        <v>1640.99</v>
      </c>
      <c r="EZ1018" s="36">
        <v>1694.74</v>
      </c>
      <c r="FA1018" s="36">
        <v>1769.68</v>
      </c>
      <c r="FB1018" s="36">
        <v>2427.86</v>
      </c>
      <c r="FC1018" s="36">
        <v>1978.83</v>
      </c>
      <c r="FD1018" s="36">
        <v>1894.69</v>
      </c>
      <c r="FE1018" s="36">
        <v>2713.68</v>
      </c>
      <c r="FF1018" s="36">
        <v>11155.14</v>
      </c>
      <c r="FG1018" s="36">
        <v>3651.51</v>
      </c>
      <c r="FH1018" s="36">
        <v>2406.04</v>
      </c>
      <c r="FI1018" s="36">
        <v>2646.42</v>
      </c>
      <c r="FJ1018" s="36">
        <v>4764.1400000000003</v>
      </c>
      <c r="FK1018" s="36">
        <v>1195.29</v>
      </c>
      <c r="FL1018" s="36">
        <v>4664.8990000000003</v>
      </c>
      <c r="FM1018" s="36">
        <v>8359.2605999999996</v>
      </c>
      <c r="FN1018" s="36">
        <v>3917.9798000000001</v>
      </c>
      <c r="FO1018" s="36">
        <v>7845.0884999999998</v>
      </c>
      <c r="FP1018" s="36">
        <v>13155.202799999999</v>
      </c>
      <c r="FQ1018" s="36">
        <v>9731.1211000000003</v>
      </c>
    </row>
    <row r="1019" spans="1:173">
      <c r="A1019" s="1">
        <v>44179</v>
      </c>
      <c r="B1019" s="36">
        <v>5239.0874000000003</v>
      </c>
      <c r="C1019" s="36">
        <v>3467.7669000000001</v>
      </c>
      <c r="D1019" s="36">
        <v>4934.8352000000004</v>
      </c>
      <c r="E1019" s="36">
        <v>6259.0174999999999</v>
      </c>
      <c r="F1019" s="36">
        <v>6576.8161</v>
      </c>
      <c r="G1019" s="36">
        <v>7203.4219999999996</v>
      </c>
      <c r="H1019" s="36">
        <v>2726.6010000000001</v>
      </c>
      <c r="I1019" s="36">
        <v>1375.0635</v>
      </c>
      <c r="J1019" s="36">
        <v>4320.1099999999997</v>
      </c>
      <c r="K1019" s="36">
        <v>4493.74</v>
      </c>
      <c r="L1019" s="36">
        <v>1150.8800000000001</v>
      </c>
      <c r="M1019" s="36">
        <v>7318.64</v>
      </c>
      <c r="N1019" s="36">
        <v>1611.07</v>
      </c>
      <c r="O1019" s="36">
        <v>1976.43</v>
      </c>
      <c r="P1019" s="36">
        <v>2176.15</v>
      </c>
      <c r="Q1019" s="36">
        <v>3699.31</v>
      </c>
      <c r="R1019" s="36">
        <v>3534.96</v>
      </c>
      <c r="S1019" s="36">
        <v>7724.39</v>
      </c>
      <c r="T1019" s="36">
        <v>1998.48</v>
      </c>
      <c r="U1019" s="36">
        <v>2327.98</v>
      </c>
      <c r="V1019" s="36">
        <v>1491.2</v>
      </c>
      <c r="W1019" s="36">
        <v>7382.31</v>
      </c>
      <c r="X1019" s="36">
        <v>5525.88</v>
      </c>
      <c r="Y1019" s="36">
        <v>9447.66</v>
      </c>
      <c r="Z1019" s="36">
        <v>2652.42</v>
      </c>
      <c r="AA1019" s="36">
        <v>1575.49</v>
      </c>
      <c r="AB1019" s="36">
        <v>1975.25</v>
      </c>
      <c r="AC1019" s="36">
        <v>10362.280000000001</v>
      </c>
      <c r="AD1019" s="36">
        <v>3387.03</v>
      </c>
      <c r="AE1019" s="36">
        <v>1850.3</v>
      </c>
      <c r="AF1019" s="36">
        <v>7735.23</v>
      </c>
      <c r="AG1019" s="36">
        <v>26676.45</v>
      </c>
      <c r="AH1019" s="36">
        <v>3875.71</v>
      </c>
      <c r="AI1019" s="36">
        <v>11553.59</v>
      </c>
      <c r="AJ1019" s="36">
        <v>3706.37</v>
      </c>
      <c r="AK1019" s="36">
        <v>2214.84</v>
      </c>
      <c r="AL1019" s="36">
        <v>3944.25</v>
      </c>
      <c r="AM1019" s="36">
        <v>4654.3999999999996</v>
      </c>
      <c r="AN1019" s="36">
        <v>5135.9799999999996</v>
      </c>
      <c r="AO1019" s="36">
        <v>748.3</v>
      </c>
      <c r="AP1019" s="36">
        <v>2166.56</v>
      </c>
      <c r="AQ1019" s="36">
        <v>1966.26</v>
      </c>
      <c r="AR1019" s="36">
        <v>2846.76</v>
      </c>
      <c r="AS1019" s="36">
        <v>7505.43</v>
      </c>
      <c r="AT1019" s="36">
        <v>964.41</v>
      </c>
      <c r="AU1019" s="36">
        <v>3195.65</v>
      </c>
      <c r="AV1019" s="36">
        <v>4194.5</v>
      </c>
      <c r="AW1019" s="36">
        <v>7011.63</v>
      </c>
      <c r="AX1019" s="36">
        <v>4619.6400000000003</v>
      </c>
      <c r="AY1019" s="36">
        <v>2392.5500000000002</v>
      </c>
      <c r="AZ1019" s="36">
        <v>5582.71</v>
      </c>
      <c r="BA1019" s="36">
        <v>3953.54</v>
      </c>
      <c r="BB1019" s="36">
        <v>4628.1400000000003</v>
      </c>
      <c r="BC1019" s="36">
        <v>3732.5</v>
      </c>
      <c r="BD1019" s="36">
        <v>3038.33</v>
      </c>
      <c r="BE1019" s="36">
        <v>2692.94</v>
      </c>
      <c r="BF1019" s="36">
        <v>1996.92</v>
      </c>
      <c r="BG1019" s="36">
        <v>4257.87</v>
      </c>
      <c r="BH1019" s="36">
        <v>4496.5200000000004</v>
      </c>
      <c r="BI1019" s="36">
        <v>9973.2000000000007</v>
      </c>
      <c r="BJ1019" s="36">
        <v>10144.200000000001</v>
      </c>
      <c r="BK1019" s="36">
        <v>1246.6199999999999</v>
      </c>
      <c r="BL1019" s="36">
        <v>13568.71</v>
      </c>
      <c r="BM1019" s="36">
        <v>4412.32</v>
      </c>
      <c r="BN1019" s="36">
        <v>8013.68</v>
      </c>
      <c r="BO1019" s="36">
        <v>5752.93</v>
      </c>
      <c r="BP1019" s="36">
        <v>26427.66</v>
      </c>
      <c r="BQ1019" s="36">
        <v>12890.09</v>
      </c>
      <c r="BR1019" s="36">
        <v>4885.6000000000004</v>
      </c>
      <c r="BS1019" s="36">
        <v>7235.32</v>
      </c>
      <c r="BT1019" s="36">
        <v>5904.7</v>
      </c>
      <c r="BU1019" s="36">
        <v>1796.35</v>
      </c>
      <c r="BV1019" s="36">
        <v>7406.54</v>
      </c>
      <c r="BW1019" s="36">
        <v>5351.31</v>
      </c>
      <c r="BX1019" s="36">
        <v>824.13</v>
      </c>
      <c r="BY1019" s="36">
        <v>5725.95</v>
      </c>
      <c r="BZ1019" s="36">
        <v>14597.52</v>
      </c>
      <c r="CA1019" s="36">
        <v>5764.76</v>
      </c>
      <c r="CB1019" s="36">
        <v>2935.27</v>
      </c>
      <c r="CC1019" s="36">
        <v>2100.0500000000002</v>
      </c>
      <c r="CD1019" s="36">
        <v>4755.33</v>
      </c>
      <c r="CE1019" s="36">
        <v>7975.41</v>
      </c>
      <c r="CF1019" s="36">
        <v>21028.84</v>
      </c>
      <c r="CG1019" s="36">
        <v>1182.8699999999999</v>
      </c>
      <c r="CH1019" s="36">
        <v>7246.42</v>
      </c>
      <c r="CI1019" s="36">
        <v>17085.28</v>
      </c>
      <c r="CJ1019" s="36">
        <v>4415.16</v>
      </c>
      <c r="CK1019" s="36">
        <v>3168.75</v>
      </c>
      <c r="CL1019" s="36">
        <v>25135.78</v>
      </c>
      <c r="CM1019" s="36">
        <v>71876.759999999995</v>
      </c>
      <c r="CN1019" s="36">
        <v>5732.8</v>
      </c>
      <c r="CO1019" s="36">
        <v>9812.92</v>
      </c>
      <c r="CP1019" s="36">
        <v>3516.99</v>
      </c>
      <c r="CQ1019" s="36">
        <v>15155.23</v>
      </c>
      <c r="CR1019" s="36">
        <v>2021.56</v>
      </c>
      <c r="CS1019" s="36">
        <v>1750.19</v>
      </c>
      <c r="CT1019" s="36">
        <v>1759.57</v>
      </c>
      <c r="CU1019" s="36">
        <v>2648.67</v>
      </c>
      <c r="CV1019" s="36">
        <v>2500.42</v>
      </c>
      <c r="CW1019" s="36">
        <v>2709.96</v>
      </c>
      <c r="CX1019" s="36">
        <v>2536.08</v>
      </c>
      <c r="CY1019" s="36">
        <v>12603.91</v>
      </c>
      <c r="CZ1019" s="36">
        <v>14057.81</v>
      </c>
      <c r="DA1019" s="36">
        <v>10438</v>
      </c>
      <c r="DB1019" s="36">
        <v>8194.02</v>
      </c>
      <c r="DC1019" s="36">
        <v>6623.58</v>
      </c>
      <c r="DD1019" s="36">
        <v>11541.93</v>
      </c>
      <c r="DE1019" s="36">
        <v>2444.9</v>
      </c>
      <c r="DF1019" s="36">
        <v>2621.08</v>
      </c>
      <c r="DG1019" s="36">
        <v>5619.75</v>
      </c>
      <c r="DH1019" s="36">
        <v>1476.34</v>
      </c>
      <c r="DI1019" s="36">
        <v>4590.82</v>
      </c>
      <c r="DJ1019" s="36">
        <v>1496.73</v>
      </c>
      <c r="DK1019" s="36">
        <v>1288.8399999999999</v>
      </c>
      <c r="DL1019" s="36">
        <v>6954.87</v>
      </c>
      <c r="DM1019" s="36">
        <v>1768.83</v>
      </c>
      <c r="DN1019" s="36">
        <v>3969.58</v>
      </c>
      <c r="DO1019" s="36">
        <v>3659.32</v>
      </c>
      <c r="DP1019" s="36">
        <v>8175.77</v>
      </c>
      <c r="DQ1019" s="36">
        <v>23195.279999999999</v>
      </c>
      <c r="DR1019" s="36">
        <v>9042.34</v>
      </c>
      <c r="DS1019" s="36">
        <v>2592.09</v>
      </c>
      <c r="DT1019" s="36">
        <v>2121.0700000000002</v>
      </c>
      <c r="DU1019" s="36">
        <v>2359.23</v>
      </c>
      <c r="DV1019" s="36">
        <v>8204.58</v>
      </c>
      <c r="DW1019" s="36">
        <v>9423.02</v>
      </c>
      <c r="DX1019" s="36">
        <v>8261.99</v>
      </c>
      <c r="DY1019" s="36">
        <v>3181.57</v>
      </c>
      <c r="DZ1019" s="36">
        <v>6101.61</v>
      </c>
      <c r="EA1019" s="36">
        <v>2039.02</v>
      </c>
      <c r="EB1019" s="36">
        <v>1581.3</v>
      </c>
      <c r="EC1019" s="36">
        <v>2114.9</v>
      </c>
      <c r="ED1019" s="36">
        <v>5550.53</v>
      </c>
      <c r="EE1019" s="36">
        <v>14141.2</v>
      </c>
      <c r="EF1019" s="36">
        <v>7589.54</v>
      </c>
      <c r="EG1019" s="36">
        <v>2322.15</v>
      </c>
      <c r="EH1019" s="36">
        <v>14801.12</v>
      </c>
      <c r="EI1019" s="36">
        <v>3023.72</v>
      </c>
      <c r="EJ1019" s="36">
        <v>11671.86</v>
      </c>
      <c r="EK1019" s="36">
        <v>9607.9699999999993</v>
      </c>
      <c r="EL1019" s="36">
        <v>15017.37</v>
      </c>
      <c r="EM1019" s="36">
        <v>2283.98</v>
      </c>
      <c r="EN1019" s="36">
        <v>5644.18</v>
      </c>
      <c r="EO1019" s="36">
        <v>2417.1</v>
      </c>
      <c r="EP1019" s="36">
        <v>3045.62</v>
      </c>
      <c r="EQ1019" s="36">
        <v>1230.49</v>
      </c>
      <c r="ER1019" s="36">
        <v>2873.17</v>
      </c>
      <c r="ES1019" s="36">
        <v>1281.32</v>
      </c>
      <c r="ET1019" s="36">
        <v>1179.92</v>
      </c>
      <c r="EU1019" s="36">
        <v>5023.66</v>
      </c>
      <c r="EV1019" s="36">
        <v>896.31</v>
      </c>
      <c r="EW1019" s="36">
        <v>758.51</v>
      </c>
      <c r="EX1019" s="36">
        <v>2081.0500000000002</v>
      </c>
      <c r="EY1019" s="36">
        <v>1640.24</v>
      </c>
      <c r="EZ1019" s="36">
        <v>1688.69</v>
      </c>
      <c r="FA1019" s="36">
        <v>1803.96</v>
      </c>
      <c r="FB1019" s="36">
        <v>2447.77</v>
      </c>
      <c r="FC1019" s="36">
        <v>1979.29</v>
      </c>
      <c r="FD1019" s="36">
        <v>1882.9</v>
      </c>
      <c r="FE1019" s="36">
        <v>2748.36</v>
      </c>
      <c r="FF1019" s="36">
        <v>11060.31</v>
      </c>
      <c r="FG1019" s="36">
        <v>3666.88</v>
      </c>
      <c r="FH1019" s="36">
        <v>2379.58</v>
      </c>
      <c r="FI1019" s="36">
        <v>2654.67</v>
      </c>
      <c r="FJ1019" s="36">
        <v>4768.92</v>
      </c>
      <c r="FK1019" s="36">
        <v>1187.74</v>
      </c>
      <c r="FL1019" s="36">
        <v>4674.2223999999997</v>
      </c>
      <c r="FM1019" s="36">
        <v>8382.3736000000008</v>
      </c>
      <c r="FN1019" s="36">
        <v>3902.4351999999999</v>
      </c>
      <c r="FO1019" s="36">
        <v>7902.5991000000004</v>
      </c>
      <c r="FP1019" s="36">
        <v>13114.0947</v>
      </c>
      <c r="FQ1019" s="36">
        <v>9714.9226999999992</v>
      </c>
    </row>
    <row r="1020" spans="1:173">
      <c r="A1020" s="1">
        <v>44176</v>
      </c>
      <c r="B1020" s="36">
        <v>5190.5174999999999</v>
      </c>
      <c r="C1020" s="36">
        <v>3427.8564999999999</v>
      </c>
      <c r="D1020" s="36">
        <v>4889.6292000000003</v>
      </c>
      <c r="E1020" s="36">
        <v>6209.4269999999997</v>
      </c>
      <c r="F1020" s="36">
        <v>6498.2390999999998</v>
      </c>
      <c r="G1020" s="36">
        <v>7135.0936000000002</v>
      </c>
      <c r="H1020" s="36">
        <v>2687.7808</v>
      </c>
      <c r="I1020" s="36">
        <v>1362.9608000000001</v>
      </c>
      <c r="J1020" s="36">
        <v>4276.93</v>
      </c>
      <c r="K1020" s="36">
        <v>4442.8</v>
      </c>
      <c r="L1020" s="36">
        <v>1131.83</v>
      </c>
      <c r="M1020" s="36">
        <v>7259.03</v>
      </c>
      <c r="N1020" s="36">
        <v>1701.79</v>
      </c>
      <c r="O1020" s="36">
        <v>1990.08</v>
      </c>
      <c r="P1020" s="36">
        <v>2224.67</v>
      </c>
      <c r="Q1020" s="36">
        <v>3662.33</v>
      </c>
      <c r="R1020" s="36">
        <v>3507.76</v>
      </c>
      <c r="S1020" s="36">
        <v>7688.82</v>
      </c>
      <c r="T1020" s="36">
        <v>2001.4</v>
      </c>
      <c r="U1020" s="36">
        <v>2326.7399999999998</v>
      </c>
      <c r="V1020" s="36">
        <v>1478.26</v>
      </c>
      <c r="W1020" s="36">
        <v>7215.65</v>
      </c>
      <c r="X1020" s="36">
        <v>5443.26</v>
      </c>
      <c r="Y1020" s="36">
        <v>9479.15</v>
      </c>
      <c r="Z1020" s="36">
        <v>2618.7600000000002</v>
      </c>
      <c r="AA1020" s="36">
        <v>1547.34</v>
      </c>
      <c r="AB1020" s="36">
        <v>1957.19</v>
      </c>
      <c r="AC1020" s="36">
        <v>10055.74</v>
      </c>
      <c r="AD1020" s="36">
        <v>3343.1</v>
      </c>
      <c r="AE1020" s="36">
        <v>1841.68</v>
      </c>
      <c r="AF1020" s="36">
        <v>7526.4</v>
      </c>
      <c r="AG1020" s="36">
        <v>26107.23</v>
      </c>
      <c r="AH1020" s="36">
        <v>3782.71</v>
      </c>
      <c r="AI1020" s="36">
        <v>11422.07</v>
      </c>
      <c r="AJ1020" s="36">
        <v>3662.08</v>
      </c>
      <c r="AK1020" s="36">
        <v>2202.88</v>
      </c>
      <c r="AL1020" s="36">
        <v>3899.51</v>
      </c>
      <c r="AM1020" s="36">
        <v>4627.8900000000003</v>
      </c>
      <c r="AN1020" s="36">
        <v>5103.4799999999996</v>
      </c>
      <c r="AO1020" s="36">
        <v>746.08</v>
      </c>
      <c r="AP1020" s="36">
        <v>2157.4899999999998</v>
      </c>
      <c r="AQ1020" s="36">
        <v>1957.84</v>
      </c>
      <c r="AR1020" s="36">
        <v>2751.44</v>
      </c>
      <c r="AS1020" s="36">
        <v>7352.77</v>
      </c>
      <c r="AT1020" s="36">
        <v>979.45</v>
      </c>
      <c r="AU1020" s="36">
        <v>3130.22</v>
      </c>
      <c r="AV1020" s="36">
        <v>4078.33</v>
      </c>
      <c r="AW1020" s="36">
        <v>6931.65</v>
      </c>
      <c r="AX1020" s="36">
        <v>4626.26</v>
      </c>
      <c r="AY1020" s="36">
        <v>2393.3000000000002</v>
      </c>
      <c r="AZ1020" s="36">
        <v>5521.05</v>
      </c>
      <c r="BA1020" s="36">
        <v>3868.8</v>
      </c>
      <c r="BB1020" s="36">
        <v>4602.1400000000003</v>
      </c>
      <c r="BC1020" s="36">
        <v>3727.47</v>
      </c>
      <c r="BD1020" s="36">
        <v>2986.83</v>
      </c>
      <c r="BE1020" s="36">
        <v>2759.67</v>
      </c>
      <c r="BF1020" s="36">
        <v>2051.06</v>
      </c>
      <c r="BG1020" s="36">
        <v>4309.1899999999996</v>
      </c>
      <c r="BH1020" s="36">
        <v>4477.29</v>
      </c>
      <c r="BI1020" s="36">
        <v>9934.56</v>
      </c>
      <c r="BJ1020" s="36">
        <v>9793.91</v>
      </c>
      <c r="BK1020" s="36">
        <v>1257.31</v>
      </c>
      <c r="BL1020" s="36">
        <v>12912.57</v>
      </c>
      <c r="BM1020" s="36">
        <v>4350.29</v>
      </c>
      <c r="BN1020" s="36">
        <v>7961.63</v>
      </c>
      <c r="BO1020" s="36">
        <v>5719.52</v>
      </c>
      <c r="BP1020" s="36">
        <v>26395.67</v>
      </c>
      <c r="BQ1020" s="36">
        <v>12725.44</v>
      </c>
      <c r="BR1020" s="36">
        <v>4799.92</v>
      </c>
      <c r="BS1020" s="36">
        <v>7202.43</v>
      </c>
      <c r="BT1020" s="36">
        <v>5882.48</v>
      </c>
      <c r="BU1020" s="36">
        <v>1778.91</v>
      </c>
      <c r="BV1020" s="36">
        <v>7439.87</v>
      </c>
      <c r="BW1020" s="36">
        <v>5228.17</v>
      </c>
      <c r="BX1020" s="36">
        <v>824.73</v>
      </c>
      <c r="BY1020" s="36">
        <v>5679.11</v>
      </c>
      <c r="BZ1020" s="36">
        <v>14226.74</v>
      </c>
      <c r="CA1020" s="36">
        <v>5640.18</v>
      </c>
      <c r="CB1020" s="36">
        <v>2927.67</v>
      </c>
      <c r="CC1020" s="36">
        <v>2088.75</v>
      </c>
      <c r="CD1020" s="36">
        <v>4727.8</v>
      </c>
      <c r="CE1020" s="36">
        <v>7914.45</v>
      </c>
      <c r="CF1020" s="36">
        <v>21104.68</v>
      </c>
      <c r="CG1020" s="36">
        <v>1180.51</v>
      </c>
      <c r="CH1020" s="36">
        <v>7215.11</v>
      </c>
      <c r="CI1020" s="36">
        <v>16985.41</v>
      </c>
      <c r="CJ1020" s="36">
        <v>4414.43</v>
      </c>
      <c r="CK1020" s="36">
        <v>3150.67</v>
      </c>
      <c r="CL1020" s="36">
        <v>24344.400000000001</v>
      </c>
      <c r="CM1020" s="36">
        <v>70684.39</v>
      </c>
      <c r="CN1020" s="36">
        <v>5555.06</v>
      </c>
      <c r="CO1020" s="36">
        <v>9527.8700000000008</v>
      </c>
      <c r="CP1020" s="36">
        <v>3446.31</v>
      </c>
      <c r="CQ1020" s="36">
        <v>14657.62</v>
      </c>
      <c r="CR1020" s="36">
        <v>2021.71</v>
      </c>
      <c r="CS1020" s="36">
        <v>1737.21</v>
      </c>
      <c r="CT1020" s="36">
        <v>1754.85</v>
      </c>
      <c r="CU1020" s="36">
        <v>2632.99</v>
      </c>
      <c r="CV1020" s="36">
        <v>2457.39</v>
      </c>
      <c r="CW1020" s="36">
        <v>2681.37</v>
      </c>
      <c r="CX1020" s="36">
        <v>2501.21</v>
      </c>
      <c r="CY1020" s="36">
        <v>12530.1</v>
      </c>
      <c r="CZ1020" s="36">
        <v>13962.15</v>
      </c>
      <c r="DA1020" s="36">
        <v>10267.77</v>
      </c>
      <c r="DB1020" s="36">
        <v>8205.52</v>
      </c>
      <c r="DC1020" s="36">
        <v>6529.37</v>
      </c>
      <c r="DD1020" s="36">
        <v>11273.42</v>
      </c>
      <c r="DE1020" s="36">
        <v>2440.7199999999998</v>
      </c>
      <c r="DF1020" s="36">
        <v>2607.77</v>
      </c>
      <c r="DG1020" s="36">
        <v>5590.01</v>
      </c>
      <c r="DH1020" s="36">
        <v>1488.3</v>
      </c>
      <c r="DI1020" s="36">
        <v>4538.34</v>
      </c>
      <c r="DJ1020" s="36">
        <v>1466.67</v>
      </c>
      <c r="DK1020" s="36">
        <v>1289.26</v>
      </c>
      <c r="DL1020" s="36">
        <v>6966.34</v>
      </c>
      <c r="DM1020" s="36">
        <v>1742.09</v>
      </c>
      <c r="DN1020" s="36">
        <v>3910.12</v>
      </c>
      <c r="DO1020" s="36">
        <v>3566.14</v>
      </c>
      <c r="DP1020" s="36">
        <v>8220.34</v>
      </c>
      <c r="DQ1020" s="36">
        <v>23288.99</v>
      </c>
      <c r="DR1020" s="36">
        <v>8974.65</v>
      </c>
      <c r="DS1020" s="36">
        <v>2510.2600000000002</v>
      </c>
      <c r="DT1020" s="36">
        <v>2129.5300000000002</v>
      </c>
      <c r="DU1020" s="36">
        <v>2348.15</v>
      </c>
      <c r="DV1020" s="36">
        <v>8245.89</v>
      </c>
      <c r="DW1020" s="36">
        <v>8973.57</v>
      </c>
      <c r="DX1020" s="36">
        <v>8239.92</v>
      </c>
      <c r="DY1020" s="36">
        <v>3187.69</v>
      </c>
      <c r="DZ1020" s="36">
        <v>6125.22</v>
      </c>
      <c r="EA1020" s="36">
        <v>2038.29</v>
      </c>
      <c r="EB1020" s="36">
        <v>1594.18</v>
      </c>
      <c r="EC1020" s="36">
        <v>2102.34</v>
      </c>
      <c r="ED1020" s="36">
        <v>5425.1</v>
      </c>
      <c r="EE1020" s="36">
        <v>13739.15</v>
      </c>
      <c r="EF1020" s="36">
        <v>7262.7</v>
      </c>
      <c r="EG1020" s="36">
        <v>2206.48</v>
      </c>
      <c r="EH1020" s="36">
        <v>14421.47</v>
      </c>
      <c r="EI1020" s="36">
        <v>3006.55</v>
      </c>
      <c r="EJ1020" s="36">
        <v>11431.86</v>
      </c>
      <c r="EK1020" s="36">
        <v>9369.7999999999993</v>
      </c>
      <c r="EL1020" s="36">
        <v>14828.39</v>
      </c>
      <c r="EM1020" s="36">
        <v>2295.41</v>
      </c>
      <c r="EN1020" s="36">
        <v>5545.68</v>
      </c>
      <c r="EO1020" s="36">
        <v>2394.85</v>
      </c>
      <c r="EP1020" s="36">
        <v>3029.81</v>
      </c>
      <c r="EQ1020" s="36">
        <v>1228.78</v>
      </c>
      <c r="ER1020" s="36">
        <v>2887.84</v>
      </c>
      <c r="ES1020" s="36">
        <v>1279</v>
      </c>
      <c r="ET1020" s="36">
        <v>1183.33</v>
      </c>
      <c r="EU1020" s="36">
        <v>4915.37</v>
      </c>
      <c r="EV1020" s="36">
        <v>894.67</v>
      </c>
      <c r="EW1020" s="36">
        <v>759.07</v>
      </c>
      <c r="EX1020" s="36">
        <v>2009.85</v>
      </c>
      <c r="EY1020" s="36">
        <v>1736.55</v>
      </c>
      <c r="EZ1020" s="36">
        <v>1761.93</v>
      </c>
      <c r="FA1020" s="36">
        <v>1827.03</v>
      </c>
      <c r="FB1020" s="36">
        <v>2462.06</v>
      </c>
      <c r="FC1020" s="36">
        <v>1960.03</v>
      </c>
      <c r="FD1020" s="36">
        <v>1872.66</v>
      </c>
      <c r="FE1020" s="36">
        <v>2681.55</v>
      </c>
      <c r="FF1020" s="36">
        <v>10869.71</v>
      </c>
      <c r="FG1020" s="36">
        <v>3667.26</v>
      </c>
      <c r="FH1020" s="36">
        <v>2374.0100000000002</v>
      </c>
      <c r="FI1020" s="36">
        <v>2620.08</v>
      </c>
      <c r="FJ1020" s="36">
        <v>4745.7700000000004</v>
      </c>
      <c r="FK1020" s="36">
        <v>1191.07</v>
      </c>
      <c r="FL1020" s="36">
        <v>4706.9426000000003</v>
      </c>
      <c r="FM1020" s="36">
        <v>8438.0316000000003</v>
      </c>
      <c r="FN1020" s="36">
        <v>3900.9508000000001</v>
      </c>
      <c r="FO1020" s="36">
        <v>7833.2424000000001</v>
      </c>
      <c r="FP1020" s="36">
        <v>12924.423000000001</v>
      </c>
      <c r="FQ1020" s="36">
        <v>9663.2469000000001</v>
      </c>
    </row>
    <row r="1021" spans="1:173">
      <c r="A1021" s="1">
        <v>44175</v>
      </c>
      <c r="B1021" s="36">
        <v>5252.7626</v>
      </c>
      <c r="C1021" s="36">
        <v>3459.0346</v>
      </c>
      <c r="D1021" s="36">
        <v>4940.5249000000003</v>
      </c>
      <c r="E1021" s="36">
        <v>6320.0955999999996</v>
      </c>
      <c r="F1021" s="36">
        <v>6605.1914999999999</v>
      </c>
      <c r="G1021" s="36">
        <v>7256.7142000000003</v>
      </c>
      <c r="H1021" s="36">
        <v>2718.5452</v>
      </c>
      <c r="I1021" s="36">
        <v>1360.1841999999999</v>
      </c>
      <c r="J1021" s="36">
        <v>4316.28</v>
      </c>
      <c r="K1021" s="36">
        <v>4515.17</v>
      </c>
      <c r="L1021" s="36">
        <v>1143.18</v>
      </c>
      <c r="M1021" s="36">
        <v>7339.17</v>
      </c>
      <c r="N1021" s="36">
        <v>1706.04</v>
      </c>
      <c r="O1021" s="36">
        <v>1984.78</v>
      </c>
      <c r="P1021" s="36">
        <v>2246.66</v>
      </c>
      <c r="Q1021" s="36">
        <v>3720.45</v>
      </c>
      <c r="R1021" s="36">
        <v>3547.88</v>
      </c>
      <c r="S1021" s="36">
        <v>7748.2</v>
      </c>
      <c r="T1021" s="36">
        <v>2025.77</v>
      </c>
      <c r="U1021" s="36">
        <v>2352.86</v>
      </c>
      <c r="V1021" s="36">
        <v>1496.23</v>
      </c>
      <c r="W1021" s="36">
        <v>7318.37</v>
      </c>
      <c r="X1021" s="36">
        <v>5476.61</v>
      </c>
      <c r="Y1021" s="36">
        <v>9502.41</v>
      </c>
      <c r="Z1021" s="36">
        <v>2660.4</v>
      </c>
      <c r="AA1021" s="36">
        <v>1580.59</v>
      </c>
      <c r="AB1021" s="36">
        <v>1990.47</v>
      </c>
      <c r="AC1021" s="36">
        <v>10175.18</v>
      </c>
      <c r="AD1021" s="36">
        <v>3403.58</v>
      </c>
      <c r="AE1021" s="36">
        <v>1857.81</v>
      </c>
      <c r="AF1021" s="36">
        <v>7569.93</v>
      </c>
      <c r="AG1021" s="36">
        <v>26229.05</v>
      </c>
      <c r="AH1021" s="36">
        <v>3831.5</v>
      </c>
      <c r="AI1021" s="36">
        <v>11509.43</v>
      </c>
      <c r="AJ1021" s="36">
        <v>3708.9</v>
      </c>
      <c r="AK1021" s="36">
        <v>2234.6999999999998</v>
      </c>
      <c r="AL1021" s="36">
        <v>3942.62</v>
      </c>
      <c r="AM1021" s="36">
        <v>4714.82</v>
      </c>
      <c r="AN1021" s="36">
        <v>5201.37</v>
      </c>
      <c r="AO1021" s="36">
        <v>767.96</v>
      </c>
      <c r="AP1021" s="36">
        <v>2196.88</v>
      </c>
      <c r="AQ1021" s="36">
        <v>1982.55</v>
      </c>
      <c r="AR1021" s="36">
        <v>2782.06</v>
      </c>
      <c r="AS1021" s="36">
        <v>7493.72</v>
      </c>
      <c r="AT1021" s="36">
        <v>977.49</v>
      </c>
      <c r="AU1021" s="36">
        <v>3084.35</v>
      </c>
      <c r="AV1021" s="36">
        <v>4142.3999999999996</v>
      </c>
      <c r="AW1021" s="36">
        <v>7167.55</v>
      </c>
      <c r="AX1021" s="36">
        <v>4605.9799999999996</v>
      </c>
      <c r="AY1021" s="36">
        <v>2432.65</v>
      </c>
      <c r="AZ1021" s="36">
        <v>5599.34</v>
      </c>
      <c r="BA1021" s="36">
        <v>3936.9</v>
      </c>
      <c r="BB1021" s="36">
        <v>4652.78</v>
      </c>
      <c r="BC1021" s="36">
        <v>3774.98</v>
      </c>
      <c r="BD1021" s="36">
        <v>3012.83</v>
      </c>
      <c r="BE1021" s="36">
        <v>2802.07</v>
      </c>
      <c r="BF1021" s="36">
        <v>2077.9499999999998</v>
      </c>
      <c r="BG1021" s="36">
        <v>4323.46</v>
      </c>
      <c r="BH1021" s="36">
        <v>4530.1499999999996</v>
      </c>
      <c r="BI1021" s="36">
        <v>10068.35</v>
      </c>
      <c r="BJ1021" s="36">
        <v>9983.2999999999993</v>
      </c>
      <c r="BK1021" s="36">
        <v>1277.92</v>
      </c>
      <c r="BL1021" s="36">
        <v>13034.81</v>
      </c>
      <c r="BM1021" s="36">
        <v>4438.22</v>
      </c>
      <c r="BN1021" s="36">
        <v>8015.64</v>
      </c>
      <c r="BO1021" s="36">
        <v>5781.41</v>
      </c>
      <c r="BP1021" s="36">
        <v>26267.200000000001</v>
      </c>
      <c r="BQ1021" s="36">
        <v>12978.36</v>
      </c>
      <c r="BR1021" s="36">
        <v>4869.76</v>
      </c>
      <c r="BS1021" s="36">
        <v>7365.75</v>
      </c>
      <c r="BT1021" s="36">
        <v>6028.68</v>
      </c>
      <c r="BU1021" s="36">
        <v>1810.16</v>
      </c>
      <c r="BV1021" s="36">
        <v>7584.27</v>
      </c>
      <c r="BW1021" s="36">
        <v>5322.52</v>
      </c>
      <c r="BX1021" s="36">
        <v>846.46</v>
      </c>
      <c r="BY1021" s="36">
        <v>5743.68</v>
      </c>
      <c r="BZ1021" s="36">
        <v>14230.65</v>
      </c>
      <c r="CA1021" s="36">
        <v>5536.54</v>
      </c>
      <c r="CB1021" s="36">
        <v>3003.49</v>
      </c>
      <c r="CC1021" s="36">
        <v>2129.1999999999998</v>
      </c>
      <c r="CD1021" s="36">
        <v>4846.95</v>
      </c>
      <c r="CE1021" s="36">
        <v>8018.12</v>
      </c>
      <c r="CF1021" s="36">
        <v>21146.82</v>
      </c>
      <c r="CG1021" s="36">
        <v>1193.97</v>
      </c>
      <c r="CH1021" s="36">
        <v>7278.18</v>
      </c>
      <c r="CI1021" s="36">
        <v>16968</v>
      </c>
      <c r="CJ1021" s="36">
        <v>4489.54</v>
      </c>
      <c r="CK1021" s="36">
        <v>3188.17</v>
      </c>
      <c r="CL1021" s="36">
        <v>24696.86</v>
      </c>
      <c r="CM1021" s="36">
        <v>70750.399999999994</v>
      </c>
      <c r="CN1021" s="36">
        <v>5539.75</v>
      </c>
      <c r="CO1021" s="36">
        <v>9622.0400000000009</v>
      </c>
      <c r="CP1021" s="36">
        <v>3466.17</v>
      </c>
      <c r="CQ1021" s="36">
        <v>14976.21</v>
      </c>
      <c r="CR1021" s="36">
        <v>2050.94</v>
      </c>
      <c r="CS1021" s="36">
        <v>1746.61</v>
      </c>
      <c r="CT1021" s="36">
        <v>1786.63</v>
      </c>
      <c r="CU1021" s="36">
        <v>2686.18</v>
      </c>
      <c r="CV1021" s="36">
        <v>2491.6999999999998</v>
      </c>
      <c r="CW1021" s="36">
        <v>2723.4</v>
      </c>
      <c r="CX1021" s="36">
        <v>2541.5700000000002</v>
      </c>
      <c r="CY1021" s="36">
        <v>12654.55</v>
      </c>
      <c r="CZ1021" s="36">
        <v>14047.49</v>
      </c>
      <c r="DA1021" s="36">
        <v>10313.4</v>
      </c>
      <c r="DB1021" s="36">
        <v>8319.73</v>
      </c>
      <c r="DC1021" s="36">
        <v>6568.73</v>
      </c>
      <c r="DD1021" s="36">
        <v>11363.28</v>
      </c>
      <c r="DE1021" s="36">
        <v>2464.6999999999998</v>
      </c>
      <c r="DF1021" s="36">
        <v>2665.62</v>
      </c>
      <c r="DG1021" s="36">
        <v>5685.96</v>
      </c>
      <c r="DH1021" s="36">
        <v>1496.88</v>
      </c>
      <c r="DI1021" s="36">
        <v>4589.74</v>
      </c>
      <c r="DJ1021" s="36">
        <v>1520.1</v>
      </c>
      <c r="DK1021" s="36">
        <v>1314.2</v>
      </c>
      <c r="DL1021" s="36">
        <v>7046.53</v>
      </c>
      <c r="DM1021" s="36">
        <v>1772.99</v>
      </c>
      <c r="DN1021" s="36">
        <v>3935.14</v>
      </c>
      <c r="DO1021" s="36">
        <v>3626.77</v>
      </c>
      <c r="DP1021" s="36">
        <v>8440.09</v>
      </c>
      <c r="DQ1021" s="36">
        <v>23921.97</v>
      </c>
      <c r="DR1021" s="36">
        <v>9056.58</v>
      </c>
      <c r="DS1021" s="36">
        <v>2563.06</v>
      </c>
      <c r="DT1021" s="36">
        <v>2152.4699999999998</v>
      </c>
      <c r="DU1021" s="36">
        <v>2385.14</v>
      </c>
      <c r="DV1021" s="36">
        <v>8346.65</v>
      </c>
      <c r="DW1021" s="36">
        <v>8830.44</v>
      </c>
      <c r="DX1021" s="36">
        <v>8316.6200000000008</v>
      </c>
      <c r="DY1021" s="36">
        <v>3216.89</v>
      </c>
      <c r="DZ1021" s="36">
        <v>6192.71</v>
      </c>
      <c r="EA1021" s="36">
        <v>2057.08</v>
      </c>
      <c r="EB1021" s="36">
        <v>1624.66</v>
      </c>
      <c r="EC1021" s="36">
        <v>2127.6</v>
      </c>
      <c r="ED1021" s="36">
        <v>5511.78</v>
      </c>
      <c r="EE1021" s="36">
        <v>13919.02</v>
      </c>
      <c r="EF1021" s="36">
        <v>7376.15</v>
      </c>
      <c r="EG1021" s="36">
        <v>2272.4699999999998</v>
      </c>
      <c r="EH1021" s="36">
        <v>14496.59</v>
      </c>
      <c r="EI1021" s="36">
        <v>3060.45</v>
      </c>
      <c r="EJ1021" s="36">
        <v>11619</v>
      </c>
      <c r="EK1021" s="36">
        <v>9594.6200000000008</v>
      </c>
      <c r="EL1021" s="36">
        <v>15299.36</v>
      </c>
      <c r="EM1021" s="36">
        <v>2313.61</v>
      </c>
      <c r="EN1021" s="36">
        <v>5662.29</v>
      </c>
      <c r="EO1021" s="36">
        <v>2435.0300000000002</v>
      </c>
      <c r="EP1021" s="36">
        <v>3222.46</v>
      </c>
      <c r="EQ1021" s="36">
        <v>1269.51</v>
      </c>
      <c r="ER1021" s="36">
        <v>2915.6</v>
      </c>
      <c r="ES1021" s="36">
        <v>1300.04</v>
      </c>
      <c r="ET1021" s="36">
        <v>1186.18</v>
      </c>
      <c r="EU1021" s="36">
        <v>5012.12</v>
      </c>
      <c r="EV1021" s="36">
        <v>899.09</v>
      </c>
      <c r="EW1021" s="36">
        <v>764.3</v>
      </c>
      <c r="EX1021" s="36">
        <v>2031.71</v>
      </c>
      <c r="EY1021" s="36">
        <v>1740.02</v>
      </c>
      <c r="EZ1021" s="36">
        <v>1771.12</v>
      </c>
      <c r="FA1021" s="36">
        <v>1824.89</v>
      </c>
      <c r="FB1021" s="36">
        <v>2453.13</v>
      </c>
      <c r="FC1021" s="36">
        <v>1991.86</v>
      </c>
      <c r="FD1021" s="36">
        <v>1913.44</v>
      </c>
      <c r="FE1021" s="36">
        <v>2679.15</v>
      </c>
      <c r="FF1021" s="36">
        <v>11182.92</v>
      </c>
      <c r="FG1021" s="36">
        <v>3675.64</v>
      </c>
      <c r="FH1021" s="36">
        <v>2421.2800000000002</v>
      </c>
      <c r="FI1021" s="36">
        <v>2659.16</v>
      </c>
      <c r="FJ1021" s="36">
        <v>4838.25</v>
      </c>
      <c r="FK1021" s="36">
        <v>1204.56</v>
      </c>
      <c r="FL1021" s="36">
        <v>4735.4138999999996</v>
      </c>
      <c r="FM1021" s="36">
        <v>8458.9583000000002</v>
      </c>
      <c r="FN1021" s="36">
        <v>3939.9825000000001</v>
      </c>
      <c r="FO1021" s="36">
        <v>7933.5006000000003</v>
      </c>
      <c r="FP1021" s="36">
        <v>13007.7729</v>
      </c>
      <c r="FQ1021" s="36">
        <v>9835.1628000000001</v>
      </c>
    </row>
    <row r="1022" spans="1:173">
      <c r="A1022" s="1">
        <v>44174</v>
      </c>
      <c r="B1022" s="36">
        <v>5249.2884999999997</v>
      </c>
      <c r="C1022" s="36">
        <v>3468.5268999999998</v>
      </c>
      <c r="D1022" s="36">
        <v>4942.6985999999997</v>
      </c>
      <c r="E1022" s="36">
        <v>6307.2206999999999</v>
      </c>
      <c r="F1022" s="36">
        <v>6602.5165999999999</v>
      </c>
      <c r="G1022" s="36">
        <v>7259.0375999999997</v>
      </c>
      <c r="H1022" s="36">
        <v>2697.8256000000001</v>
      </c>
      <c r="I1022" s="36">
        <v>1365.0374999999999</v>
      </c>
      <c r="J1022" s="36">
        <v>4313.9399999999996</v>
      </c>
      <c r="K1022" s="36">
        <v>4509.08</v>
      </c>
      <c r="L1022" s="36">
        <v>1139.01</v>
      </c>
      <c r="M1022" s="36">
        <v>7362.18</v>
      </c>
      <c r="N1022" s="36">
        <v>1706.1</v>
      </c>
      <c r="O1022" s="36">
        <v>1981.7</v>
      </c>
      <c r="P1022" s="36">
        <v>2187.8000000000002</v>
      </c>
      <c r="Q1022" s="36">
        <v>3763.37</v>
      </c>
      <c r="R1022" s="36">
        <v>3551.11</v>
      </c>
      <c r="S1022" s="36">
        <v>7730.56</v>
      </c>
      <c r="T1022" s="36">
        <v>2028.14</v>
      </c>
      <c r="U1022" s="36">
        <v>2364.14</v>
      </c>
      <c r="V1022" s="36">
        <v>1491.1</v>
      </c>
      <c r="W1022" s="36">
        <v>7218.62</v>
      </c>
      <c r="X1022" s="36">
        <v>5542.61</v>
      </c>
      <c r="Y1022" s="36">
        <v>9444.18</v>
      </c>
      <c r="Z1022" s="36">
        <v>2661.62</v>
      </c>
      <c r="AA1022" s="36">
        <v>1582</v>
      </c>
      <c r="AB1022" s="36">
        <v>1992.58</v>
      </c>
      <c r="AC1022" s="36">
        <v>10011.43</v>
      </c>
      <c r="AD1022" s="36">
        <v>3406.61</v>
      </c>
      <c r="AE1022" s="36">
        <v>1862.09</v>
      </c>
      <c r="AF1022" s="36">
        <v>7473.24</v>
      </c>
      <c r="AG1022" s="36">
        <v>26190.89</v>
      </c>
      <c r="AH1022" s="36">
        <v>3876.2</v>
      </c>
      <c r="AI1022" s="36">
        <v>11392.18</v>
      </c>
      <c r="AJ1022" s="36">
        <v>3731.46</v>
      </c>
      <c r="AK1022" s="36">
        <v>2240.6799999999998</v>
      </c>
      <c r="AL1022" s="36">
        <v>3951.31</v>
      </c>
      <c r="AM1022" s="36">
        <v>4704.6000000000004</v>
      </c>
      <c r="AN1022" s="36">
        <v>5230.78</v>
      </c>
      <c r="AO1022" s="36">
        <v>765.94</v>
      </c>
      <c r="AP1022" s="36">
        <v>2203.0100000000002</v>
      </c>
      <c r="AQ1022" s="36">
        <v>1986.49</v>
      </c>
      <c r="AR1022" s="36">
        <v>2793.66</v>
      </c>
      <c r="AS1022" s="36">
        <v>7630.64</v>
      </c>
      <c r="AT1022" s="36">
        <v>1041.21</v>
      </c>
      <c r="AU1022" s="36">
        <v>3035.95</v>
      </c>
      <c r="AV1022" s="36">
        <v>4205.8900000000003</v>
      </c>
      <c r="AW1022" s="36">
        <v>7274.45</v>
      </c>
      <c r="AX1022" s="36">
        <v>4585.51</v>
      </c>
      <c r="AY1022" s="36">
        <v>2410.44</v>
      </c>
      <c r="AZ1022" s="36">
        <v>5616.09</v>
      </c>
      <c r="BA1022" s="36">
        <v>3960.43</v>
      </c>
      <c r="BB1022" s="36">
        <v>4660.6400000000003</v>
      </c>
      <c r="BC1022" s="36">
        <v>3769.34</v>
      </c>
      <c r="BD1022" s="36">
        <v>3042.46</v>
      </c>
      <c r="BE1022" s="36">
        <v>2767.36</v>
      </c>
      <c r="BF1022" s="36">
        <v>2016.13</v>
      </c>
      <c r="BG1022" s="36">
        <v>4242.8</v>
      </c>
      <c r="BH1022" s="36">
        <v>4530.96</v>
      </c>
      <c r="BI1022" s="36">
        <v>10250.549999999999</v>
      </c>
      <c r="BJ1022" s="36">
        <v>10202.24</v>
      </c>
      <c r="BK1022" s="36">
        <v>1280.55</v>
      </c>
      <c r="BL1022" s="36">
        <v>13448.01</v>
      </c>
      <c r="BM1022" s="36">
        <v>4410.9799999999996</v>
      </c>
      <c r="BN1022" s="36">
        <v>7980.2</v>
      </c>
      <c r="BO1022" s="36">
        <v>5798.14</v>
      </c>
      <c r="BP1022" s="36">
        <v>26206.85</v>
      </c>
      <c r="BQ1022" s="36">
        <v>12939.08</v>
      </c>
      <c r="BR1022" s="36">
        <v>4789.25</v>
      </c>
      <c r="BS1022" s="36">
        <v>7324.77</v>
      </c>
      <c r="BT1022" s="36">
        <v>6022.71</v>
      </c>
      <c r="BU1022" s="36">
        <v>1814.83</v>
      </c>
      <c r="BV1022" s="36">
        <v>7624.05</v>
      </c>
      <c r="BW1022" s="36">
        <v>5401.75</v>
      </c>
      <c r="BX1022" s="36">
        <v>849.37</v>
      </c>
      <c r="BY1022" s="36">
        <v>5770.79</v>
      </c>
      <c r="BZ1022" s="36">
        <v>14566.72</v>
      </c>
      <c r="CA1022" s="36">
        <v>5677.17</v>
      </c>
      <c r="CB1022" s="36">
        <v>3044.48</v>
      </c>
      <c r="CC1022" s="36">
        <v>2133</v>
      </c>
      <c r="CD1022" s="36">
        <v>4874.1899999999996</v>
      </c>
      <c r="CE1022" s="36">
        <v>8042.59</v>
      </c>
      <c r="CF1022" s="36">
        <v>20999.71</v>
      </c>
      <c r="CG1022" s="36">
        <v>1205.81</v>
      </c>
      <c r="CH1022" s="36">
        <v>7278.84</v>
      </c>
      <c r="CI1022" s="36">
        <v>16888.490000000002</v>
      </c>
      <c r="CJ1022" s="36">
        <v>4454.9799999999996</v>
      </c>
      <c r="CK1022" s="36">
        <v>3262.92</v>
      </c>
      <c r="CL1022" s="36">
        <v>24673.599999999999</v>
      </c>
      <c r="CM1022" s="36">
        <v>70698.929999999993</v>
      </c>
      <c r="CN1022" s="36">
        <v>5476.01</v>
      </c>
      <c r="CO1022" s="36">
        <v>9747.32</v>
      </c>
      <c r="CP1022" s="36">
        <v>3462.01</v>
      </c>
      <c r="CQ1022" s="36">
        <v>14716.49</v>
      </c>
      <c r="CR1022" s="36">
        <v>2060.9</v>
      </c>
      <c r="CS1022" s="36">
        <v>1747.99</v>
      </c>
      <c r="CT1022" s="36">
        <v>1797.39</v>
      </c>
      <c r="CU1022" s="36">
        <v>2708.53</v>
      </c>
      <c r="CV1022" s="36">
        <v>2491.9</v>
      </c>
      <c r="CW1022" s="36">
        <v>2704.19</v>
      </c>
      <c r="CX1022" s="36">
        <v>2477.5300000000002</v>
      </c>
      <c r="CY1022" s="36">
        <v>12576.34</v>
      </c>
      <c r="CZ1022" s="36">
        <v>14082.92</v>
      </c>
      <c r="DA1022" s="36">
        <v>10132.200000000001</v>
      </c>
      <c r="DB1022" s="36">
        <v>8273.14</v>
      </c>
      <c r="DC1022" s="36">
        <v>6487.21</v>
      </c>
      <c r="DD1022" s="36">
        <v>11087.36</v>
      </c>
      <c r="DE1022" s="36">
        <v>2469.13</v>
      </c>
      <c r="DF1022" s="36">
        <v>2698.3</v>
      </c>
      <c r="DG1022" s="36">
        <v>5698.79</v>
      </c>
      <c r="DH1022" s="36">
        <v>1493.17</v>
      </c>
      <c r="DI1022" s="36">
        <v>4601.75</v>
      </c>
      <c r="DJ1022" s="36">
        <v>1521.98</v>
      </c>
      <c r="DK1022" s="36">
        <v>1323.06</v>
      </c>
      <c r="DL1022" s="36">
        <v>7054.96</v>
      </c>
      <c r="DM1022" s="36">
        <v>1780.34</v>
      </c>
      <c r="DN1022" s="36">
        <v>3916.12</v>
      </c>
      <c r="DO1022" s="36">
        <v>3642.88</v>
      </c>
      <c r="DP1022" s="36">
        <v>8408.59</v>
      </c>
      <c r="DQ1022" s="36">
        <v>23770.17</v>
      </c>
      <c r="DR1022" s="36">
        <v>8948.73</v>
      </c>
      <c r="DS1022" s="36">
        <v>2563.34</v>
      </c>
      <c r="DT1022" s="36">
        <v>2173.15</v>
      </c>
      <c r="DU1022" s="36">
        <v>2374.79</v>
      </c>
      <c r="DV1022" s="36">
        <v>8343.83</v>
      </c>
      <c r="DW1022" s="36">
        <v>8657.89</v>
      </c>
      <c r="DX1022" s="36">
        <v>8318.42</v>
      </c>
      <c r="DY1022" s="36">
        <v>3227.33</v>
      </c>
      <c r="DZ1022" s="36">
        <v>6261.57</v>
      </c>
      <c r="EA1022" s="36">
        <v>2054.98</v>
      </c>
      <c r="EB1022" s="36">
        <v>1622.31</v>
      </c>
      <c r="EC1022" s="36">
        <v>2131.1799999999998</v>
      </c>
      <c r="ED1022" s="36">
        <v>5494.08</v>
      </c>
      <c r="EE1022" s="36">
        <v>13670.43</v>
      </c>
      <c r="EF1022" s="36">
        <v>7061.07</v>
      </c>
      <c r="EG1022" s="36">
        <v>2214.5300000000002</v>
      </c>
      <c r="EH1022" s="36">
        <v>14564.17</v>
      </c>
      <c r="EI1022" s="36">
        <v>3042.9</v>
      </c>
      <c r="EJ1022" s="36">
        <v>11683.66</v>
      </c>
      <c r="EK1022" s="36">
        <v>9539.58</v>
      </c>
      <c r="EL1022" s="36">
        <v>15320.37</v>
      </c>
      <c r="EM1022" s="36">
        <v>2355.54</v>
      </c>
      <c r="EN1022" s="36">
        <v>5638.62</v>
      </c>
      <c r="EO1022" s="36">
        <v>2462.48</v>
      </c>
      <c r="EP1022" s="36">
        <v>3190.62</v>
      </c>
      <c r="EQ1022" s="36">
        <v>1274.05</v>
      </c>
      <c r="ER1022" s="36">
        <v>2871.45</v>
      </c>
      <c r="ES1022" s="36">
        <v>1301.01</v>
      </c>
      <c r="ET1022" s="36">
        <v>1195.05</v>
      </c>
      <c r="EU1022" s="36">
        <v>5035.5200000000004</v>
      </c>
      <c r="EV1022" s="36">
        <v>905.91</v>
      </c>
      <c r="EW1022" s="36">
        <v>773.02</v>
      </c>
      <c r="EX1022" s="36">
        <v>2033.58</v>
      </c>
      <c r="EY1022" s="36">
        <v>1731.63</v>
      </c>
      <c r="EZ1022" s="36">
        <v>1817.91</v>
      </c>
      <c r="FA1022" s="36">
        <v>1810.21</v>
      </c>
      <c r="FB1022" s="36">
        <v>2450.9</v>
      </c>
      <c r="FC1022" s="36">
        <v>1995.26</v>
      </c>
      <c r="FD1022" s="36">
        <v>1907.78</v>
      </c>
      <c r="FE1022" s="36">
        <v>2640.31</v>
      </c>
      <c r="FF1022" s="36">
        <v>11097.58</v>
      </c>
      <c r="FG1022" s="36">
        <v>3719.24</v>
      </c>
      <c r="FH1022" s="36">
        <v>2438.0700000000002</v>
      </c>
      <c r="FI1022" s="36">
        <v>2667.72</v>
      </c>
      <c r="FJ1022" s="36">
        <v>4812.74</v>
      </c>
      <c r="FK1022" s="36">
        <v>1199.1500000000001</v>
      </c>
      <c r="FL1022" s="36">
        <v>4727.4821000000002</v>
      </c>
      <c r="FM1022" s="36">
        <v>8467.9640999999992</v>
      </c>
      <c r="FN1022" s="36">
        <v>3946.1192000000001</v>
      </c>
      <c r="FO1022" s="36">
        <v>7966.0457999999999</v>
      </c>
      <c r="FP1022" s="36">
        <v>12951.1075</v>
      </c>
      <c r="FQ1022" s="36">
        <v>9837.8114999999998</v>
      </c>
    </row>
    <row r="1023" spans="1:173">
      <c r="A1023" s="1">
        <v>44173</v>
      </c>
      <c r="B1023" s="36">
        <v>5331.2758000000003</v>
      </c>
      <c r="C1023" s="36">
        <v>3499.0572000000002</v>
      </c>
      <c r="D1023" s="36">
        <v>5009.8786</v>
      </c>
      <c r="E1023" s="36">
        <v>6423.6513000000004</v>
      </c>
      <c r="F1023" s="36">
        <v>6734.3720000000003</v>
      </c>
      <c r="G1023" s="36">
        <v>7404.8035</v>
      </c>
      <c r="H1023" s="36">
        <v>2746.2815999999998</v>
      </c>
      <c r="I1023" s="36">
        <v>1398.7298000000001</v>
      </c>
      <c r="J1023" s="36">
        <v>4367.5600000000004</v>
      </c>
      <c r="K1023" s="36">
        <v>4598.47</v>
      </c>
      <c r="L1023" s="36">
        <v>1156.01</v>
      </c>
      <c r="M1023" s="36">
        <v>7424.62</v>
      </c>
      <c r="N1023" s="36">
        <v>1673.46</v>
      </c>
      <c r="O1023" s="36">
        <v>2015.24</v>
      </c>
      <c r="P1023" s="36">
        <v>2204.39</v>
      </c>
      <c r="Q1023" s="36">
        <v>3810.52</v>
      </c>
      <c r="R1023" s="36">
        <v>3600.85</v>
      </c>
      <c r="S1023" s="36">
        <v>7869.72</v>
      </c>
      <c r="T1023" s="36">
        <v>2052.08</v>
      </c>
      <c r="U1023" s="36">
        <v>2414.64</v>
      </c>
      <c r="V1023" s="36">
        <v>1518.19</v>
      </c>
      <c r="W1023" s="36">
        <v>7312.52</v>
      </c>
      <c r="X1023" s="36">
        <v>5698.77</v>
      </c>
      <c r="Y1023" s="36">
        <v>9776.56</v>
      </c>
      <c r="Z1023" s="36">
        <v>2714.91</v>
      </c>
      <c r="AA1023" s="36">
        <v>1611.31</v>
      </c>
      <c r="AB1023" s="36">
        <v>2044.6</v>
      </c>
      <c r="AC1023" s="36">
        <v>10260.959999999999</v>
      </c>
      <c r="AD1023" s="36">
        <v>3491.42</v>
      </c>
      <c r="AE1023" s="36">
        <v>1892.99</v>
      </c>
      <c r="AF1023" s="36">
        <v>7674.17</v>
      </c>
      <c r="AG1023" s="36">
        <v>26333.24</v>
      </c>
      <c r="AH1023" s="36">
        <v>3968.01</v>
      </c>
      <c r="AI1023" s="36">
        <v>11551.5</v>
      </c>
      <c r="AJ1023" s="36">
        <v>3732.62</v>
      </c>
      <c r="AK1023" s="36">
        <v>2289.5700000000002</v>
      </c>
      <c r="AL1023" s="36">
        <v>4012.81</v>
      </c>
      <c r="AM1023" s="36">
        <v>4792.0200000000004</v>
      </c>
      <c r="AN1023" s="36">
        <v>5325.76</v>
      </c>
      <c r="AO1023" s="36">
        <v>784.03</v>
      </c>
      <c r="AP1023" s="36">
        <v>2254.9299999999998</v>
      </c>
      <c r="AQ1023" s="36">
        <v>2008.07</v>
      </c>
      <c r="AR1023" s="36">
        <v>2872.39</v>
      </c>
      <c r="AS1023" s="36">
        <v>7840.55</v>
      </c>
      <c r="AT1023" s="36">
        <v>1015.32</v>
      </c>
      <c r="AU1023" s="36">
        <v>3080.5</v>
      </c>
      <c r="AV1023" s="36">
        <v>4302.2</v>
      </c>
      <c r="AW1023" s="36">
        <v>7534.86</v>
      </c>
      <c r="AX1023" s="36">
        <v>4665.62</v>
      </c>
      <c r="AY1023" s="36">
        <v>2445.0100000000002</v>
      </c>
      <c r="AZ1023" s="36">
        <v>5683.54</v>
      </c>
      <c r="BA1023" s="36">
        <v>4042</v>
      </c>
      <c r="BB1023" s="36">
        <v>4759.3100000000004</v>
      </c>
      <c r="BC1023" s="36">
        <v>3818.9</v>
      </c>
      <c r="BD1023" s="36">
        <v>3104.41</v>
      </c>
      <c r="BE1023" s="36">
        <v>2731.27</v>
      </c>
      <c r="BF1023" s="36">
        <v>2028.96</v>
      </c>
      <c r="BG1023" s="36">
        <v>4286.91</v>
      </c>
      <c r="BH1023" s="36">
        <v>4605.2299999999996</v>
      </c>
      <c r="BI1023" s="36">
        <v>10505.78</v>
      </c>
      <c r="BJ1023" s="36">
        <v>10183.35</v>
      </c>
      <c r="BK1023" s="36">
        <v>1301.07</v>
      </c>
      <c r="BL1023" s="36">
        <v>13288.56</v>
      </c>
      <c r="BM1023" s="36">
        <v>4487.3100000000004</v>
      </c>
      <c r="BN1023" s="36">
        <v>8128.44</v>
      </c>
      <c r="BO1023" s="36">
        <v>5881.3</v>
      </c>
      <c r="BP1023" s="36">
        <v>26675.68</v>
      </c>
      <c r="BQ1023" s="36">
        <v>13236.11</v>
      </c>
      <c r="BR1023" s="36">
        <v>4914.2700000000004</v>
      </c>
      <c r="BS1023" s="36">
        <v>7526.89</v>
      </c>
      <c r="BT1023" s="36">
        <v>6177.86</v>
      </c>
      <c r="BU1023" s="36">
        <v>1870.24</v>
      </c>
      <c r="BV1023" s="36">
        <v>7634.68</v>
      </c>
      <c r="BW1023" s="36">
        <v>5573.48</v>
      </c>
      <c r="BX1023" s="36">
        <v>851.37</v>
      </c>
      <c r="BY1023" s="36">
        <v>5947.58</v>
      </c>
      <c r="BZ1023" s="36">
        <v>15018.04</v>
      </c>
      <c r="CA1023" s="36">
        <v>5771.42</v>
      </c>
      <c r="CB1023" s="36">
        <v>3116.49</v>
      </c>
      <c r="CC1023" s="36">
        <v>2186.5</v>
      </c>
      <c r="CD1023" s="36">
        <v>4957.78</v>
      </c>
      <c r="CE1023" s="36">
        <v>8176.16</v>
      </c>
      <c r="CF1023" s="36">
        <v>21748.9</v>
      </c>
      <c r="CG1023" s="36">
        <v>1237.19</v>
      </c>
      <c r="CH1023" s="36">
        <v>7278.82</v>
      </c>
      <c r="CI1023" s="36">
        <v>17222.36</v>
      </c>
      <c r="CJ1023" s="36">
        <v>4577.32</v>
      </c>
      <c r="CK1023" s="36">
        <v>3370.77</v>
      </c>
      <c r="CL1023" s="36">
        <v>24869.96</v>
      </c>
      <c r="CM1023" s="36">
        <v>71095</v>
      </c>
      <c r="CN1023" s="36">
        <v>5386.58</v>
      </c>
      <c r="CO1023" s="36">
        <v>9859.07</v>
      </c>
      <c r="CP1023" s="36">
        <v>3533.62</v>
      </c>
      <c r="CQ1023" s="36">
        <v>14728.66</v>
      </c>
      <c r="CR1023" s="36">
        <v>2104.52</v>
      </c>
      <c r="CS1023" s="36">
        <v>1772.25</v>
      </c>
      <c r="CT1023" s="36">
        <v>1839.02</v>
      </c>
      <c r="CU1023" s="36">
        <v>2779.65</v>
      </c>
      <c r="CV1023" s="36">
        <v>2540.46</v>
      </c>
      <c r="CW1023" s="36">
        <v>2741.55</v>
      </c>
      <c r="CX1023" s="36">
        <v>2503.09</v>
      </c>
      <c r="CY1023" s="36">
        <v>12792.55</v>
      </c>
      <c r="CZ1023" s="36">
        <v>14246.23</v>
      </c>
      <c r="DA1023" s="36">
        <v>10325.02</v>
      </c>
      <c r="DB1023" s="36">
        <v>8377.32</v>
      </c>
      <c r="DC1023" s="36">
        <v>6508.05</v>
      </c>
      <c r="DD1023" s="36">
        <v>11250.2</v>
      </c>
      <c r="DE1023" s="36">
        <v>2485.5100000000002</v>
      </c>
      <c r="DF1023" s="36">
        <v>2681.43</v>
      </c>
      <c r="DG1023" s="36">
        <v>5857.66</v>
      </c>
      <c r="DH1023" s="36">
        <v>1514.88</v>
      </c>
      <c r="DI1023" s="36">
        <v>4675.2700000000004</v>
      </c>
      <c r="DJ1023" s="36">
        <v>1539.83</v>
      </c>
      <c r="DK1023" s="36">
        <v>1357.53</v>
      </c>
      <c r="DL1023" s="36">
        <v>7306.1</v>
      </c>
      <c r="DM1023" s="36">
        <v>1786.51</v>
      </c>
      <c r="DN1023" s="36">
        <v>3999.64</v>
      </c>
      <c r="DO1023" s="36">
        <v>3745.06</v>
      </c>
      <c r="DP1023" s="36">
        <v>8611.01</v>
      </c>
      <c r="DQ1023" s="36">
        <v>24282.83</v>
      </c>
      <c r="DR1023" s="36">
        <v>9084.8700000000008</v>
      </c>
      <c r="DS1023" s="36">
        <v>2593.73</v>
      </c>
      <c r="DT1023" s="36">
        <v>2202.17</v>
      </c>
      <c r="DU1023" s="36">
        <v>2406</v>
      </c>
      <c r="DV1023" s="36">
        <v>8458.68</v>
      </c>
      <c r="DW1023" s="36">
        <v>8946.44</v>
      </c>
      <c r="DX1023" s="36">
        <v>8473.2900000000009</v>
      </c>
      <c r="DY1023" s="36">
        <v>3262.53</v>
      </c>
      <c r="DZ1023" s="36">
        <v>6330.23</v>
      </c>
      <c r="EA1023" s="36">
        <v>2075.83</v>
      </c>
      <c r="EB1023" s="36">
        <v>1648.84</v>
      </c>
      <c r="EC1023" s="36">
        <v>2164.6999999999998</v>
      </c>
      <c r="ED1023" s="36">
        <v>5705.12</v>
      </c>
      <c r="EE1023" s="36">
        <v>13763.03</v>
      </c>
      <c r="EF1023" s="36">
        <v>7119.79</v>
      </c>
      <c r="EG1023" s="36">
        <v>2296.89</v>
      </c>
      <c r="EH1023" s="36">
        <v>14617.99</v>
      </c>
      <c r="EI1023" s="36">
        <v>3114.85</v>
      </c>
      <c r="EJ1023" s="36">
        <v>11970.93</v>
      </c>
      <c r="EK1023" s="36">
        <v>9810.83</v>
      </c>
      <c r="EL1023" s="36">
        <v>15538.78</v>
      </c>
      <c r="EM1023" s="36">
        <v>2310.29</v>
      </c>
      <c r="EN1023" s="36">
        <v>5754.19</v>
      </c>
      <c r="EO1023" s="36">
        <v>2536.36</v>
      </c>
      <c r="EP1023" s="36">
        <v>3260.74</v>
      </c>
      <c r="EQ1023" s="36">
        <v>1304.8</v>
      </c>
      <c r="ER1023" s="36">
        <v>2921.58</v>
      </c>
      <c r="ES1023" s="36">
        <v>1327.35</v>
      </c>
      <c r="ET1023" s="36">
        <v>1198.3</v>
      </c>
      <c r="EU1023" s="36">
        <v>5029.6099999999997</v>
      </c>
      <c r="EV1023" s="36">
        <v>909.73</v>
      </c>
      <c r="EW1023" s="36">
        <v>766.7</v>
      </c>
      <c r="EX1023" s="36">
        <v>2097.4499999999998</v>
      </c>
      <c r="EY1023" s="36">
        <v>1702.66</v>
      </c>
      <c r="EZ1023" s="36">
        <v>1760.16</v>
      </c>
      <c r="FA1023" s="36">
        <v>1837.77</v>
      </c>
      <c r="FB1023" s="36">
        <v>2494.3200000000002</v>
      </c>
      <c r="FC1023" s="36">
        <v>2047.51</v>
      </c>
      <c r="FD1023" s="36">
        <v>1956.62</v>
      </c>
      <c r="FE1023" s="36">
        <v>2696.35</v>
      </c>
      <c r="FF1023" s="36">
        <v>11366.83</v>
      </c>
      <c r="FG1023" s="36">
        <v>3791.24</v>
      </c>
      <c r="FH1023" s="36">
        <v>2485.96</v>
      </c>
      <c r="FI1023" s="36">
        <v>2730.16</v>
      </c>
      <c r="FJ1023" s="36">
        <v>4888.21</v>
      </c>
      <c r="FK1023" s="36">
        <v>1230.6300000000001</v>
      </c>
      <c r="FL1023" s="36">
        <v>4786.7611999999999</v>
      </c>
      <c r="FM1023" s="36">
        <v>8584.9482000000007</v>
      </c>
      <c r="FN1023" s="36">
        <v>4010.5662000000002</v>
      </c>
      <c r="FO1023" s="36">
        <v>8052.7668000000003</v>
      </c>
      <c r="FP1023" s="36">
        <v>13143.9908</v>
      </c>
      <c r="FQ1023" s="36">
        <v>10041.5434</v>
      </c>
    </row>
    <row r="1024" spans="1:173">
      <c r="A1024" s="1">
        <v>44172</v>
      </c>
      <c r="B1024" s="36">
        <v>5337.2692999999999</v>
      </c>
      <c r="C1024" s="36">
        <v>3509.9418999999998</v>
      </c>
      <c r="D1024" s="36">
        <v>5022.2350999999999</v>
      </c>
      <c r="E1024" s="36">
        <v>6424.6823000000004</v>
      </c>
      <c r="F1024" s="36">
        <v>6733.0020000000004</v>
      </c>
      <c r="G1024" s="36">
        <v>7409.7617</v>
      </c>
      <c r="H1024" s="36">
        <v>2726.4828000000002</v>
      </c>
      <c r="I1024" s="36">
        <v>1406.1940999999999</v>
      </c>
      <c r="J1024" s="36">
        <v>4375.4399999999996</v>
      </c>
      <c r="K1024" s="36">
        <v>4589.93</v>
      </c>
      <c r="L1024" s="36">
        <v>1151.0899999999999</v>
      </c>
      <c r="M1024" s="36">
        <v>7491.47</v>
      </c>
      <c r="N1024" s="36">
        <v>1676.35</v>
      </c>
      <c r="O1024" s="36">
        <v>2028.3</v>
      </c>
      <c r="P1024" s="36">
        <v>2228.08</v>
      </c>
      <c r="Q1024" s="36">
        <v>3803.96</v>
      </c>
      <c r="R1024" s="36">
        <v>3591.57</v>
      </c>
      <c r="S1024" s="36">
        <v>7919.1</v>
      </c>
      <c r="T1024" s="36">
        <v>2063.38</v>
      </c>
      <c r="U1024" s="36">
        <v>2429.2399999999998</v>
      </c>
      <c r="V1024" s="36">
        <v>1525.87</v>
      </c>
      <c r="W1024" s="36">
        <v>7245.64</v>
      </c>
      <c r="X1024" s="36">
        <v>5631.16</v>
      </c>
      <c r="Y1024" s="36">
        <v>9926.6</v>
      </c>
      <c r="Z1024" s="36">
        <v>2733.66</v>
      </c>
      <c r="AA1024" s="36">
        <v>1619.24</v>
      </c>
      <c r="AB1024" s="36">
        <v>2054.8200000000002</v>
      </c>
      <c r="AC1024" s="36">
        <v>10274.74</v>
      </c>
      <c r="AD1024" s="36">
        <v>3510.91</v>
      </c>
      <c r="AE1024" s="36">
        <v>1896.71</v>
      </c>
      <c r="AF1024" s="36">
        <v>7668.35</v>
      </c>
      <c r="AG1024" s="36">
        <v>25990.52</v>
      </c>
      <c r="AH1024" s="36">
        <v>4006.77</v>
      </c>
      <c r="AI1024" s="36">
        <v>11567.38</v>
      </c>
      <c r="AJ1024" s="36">
        <v>3755.5</v>
      </c>
      <c r="AK1024" s="36">
        <v>2308.56</v>
      </c>
      <c r="AL1024" s="36">
        <v>4032.95</v>
      </c>
      <c r="AM1024" s="36">
        <v>4789.6099999999997</v>
      </c>
      <c r="AN1024" s="36">
        <v>5328.52</v>
      </c>
      <c r="AO1024" s="36">
        <v>784.37</v>
      </c>
      <c r="AP1024" s="36">
        <v>2254.6799999999998</v>
      </c>
      <c r="AQ1024" s="36">
        <v>2016.06</v>
      </c>
      <c r="AR1024" s="36">
        <v>2898.09</v>
      </c>
      <c r="AS1024" s="36">
        <v>7932.33</v>
      </c>
      <c r="AT1024" s="36">
        <v>1036.4100000000001</v>
      </c>
      <c r="AU1024" s="36">
        <v>3138.65</v>
      </c>
      <c r="AV1024" s="36">
        <v>4326.82</v>
      </c>
      <c r="AW1024" s="36">
        <v>7598.3</v>
      </c>
      <c r="AX1024" s="36">
        <v>4689.3100000000004</v>
      </c>
      <c r="AY1024" s="36">
        <v>2445.89</v>
      </c>
      <c r="AZ1024" s="36">
        <v>5641.37</v>
      </c>
      <c r="BA1024" s="36">
        <v>4082.17</v>
      </c>
      <c r="BB1024" s="36">
        <v>4801.17</v>
      </c>
      <c r="BC1024" s="36">
        <v>3845.67</v>
      </c>
      <c r="BD1024" s="36">
        <v>3109.38</v>
      </c>
      <c r="BE1024" s="36">
        <v>2823.8</v>
      </c>
      <c r="BF1024" s="36">
        <v>2047.39</v>
      </c>
      <c r="BG1024" s="36">
        <v>4346.74</v>
      </c>
      <c r="BH1024" s="36">
        <v>4632.6099999999997</v>
      </c>
      <c r="BI1024" s="36">
        <v>10350.26</v>
      </c>
      <c r="BJ1024" s="36">
        <v>10136.75</v>
      </c>
      <c r="BK1024" s="36">
        <v>1310.45</v>
      </c>
      <c r="BL1024" s="36">
        <v>12960.58</v>
      </c>
      <c r="BM1024" s="36">
        <v>4489.93</v>
      </c>
      <c r="BN1024" s="36">
        <v>8199.94</v>
      </c>
      <c r="BO1024" s="36">
        <v>5908</v>
      </c>
      <c r="BP1024" s="36">
        <v>27244.27</v>
      </c>
      <c r="BQ1024" s="36">
        <v>13170.15</v>
      </c>
      <c r="BR1024" s="36">
        <v>4900.17</v>
      </c>
      <c r="BS1024" s="36">
        <v>7434.81</v>
      </c>
      <c r="BT1024" s="36">
        <v>6192.43</v>
      </c>
      <c r="BU1024" s="36">
        <v>1863.63</v>
      </c>
      <c r="BV1024" s="36">
        <v>7666.87</v>
      </c>
      <c r="BW1024" s="36">
        <v>5578.48</v>
      </c>
      <c r="BX1024" s="36">
        <v>846.46</v>
      </c>
      <c r="BY1024" s="36">
        <v>5916.22</v>
      </c>
      <c r="BZ1024" s="36">
        <v>14738.47</v>
      </c>
      <c r="CA1024" s="36">
        <v>5636.7</v>
      </c>
      <c r="CB1024" s="36">
        <v>3132.02</v>
      </c>
      <c r="CC1024" s="36">
        <v>2186.98</v>
      </c>
      <c r="CD1024" s="36">
        <v>4994.04</v>
      </c>
      <c r="CE1024" s="36">
        <v>8131.36</v>
      </c>
      <c r="CF1024" s="36">
        <v>22106.400000000001</v>
      </c>
      <c r="CG1024" s="36">
        <v>1230.26</v>
      </c>
      <c r="CH1024" s="36">
        <v>7321.04</v>
      </c>
      <c r="CI1024" s="36">
        <v>17296.89</v>
      </c>
      <c r="CJ1024" s="36">
        <v>4596.8100000000004</v>
      </c>
      <c r="CK1024" s="36">
        <v>3309.8</v>
      </c>
      <c r="CL1024" s="36">
        <v>24727.1</v>
      </c>
      <c r="CM1024" s="36">
        <v>69947.990000000005</v>
      </c>
      <c r="CN1024" s="36">
        <v>5325.01</v>
      </c>
      <c r="CO1024" s="36">
        <v>9751.8799999999992</v>
      </c>
      <c r="CP1024" s="36">
        <v>3552.23</v>
      </c>
      <c r="CQ1024" s="36">
        <v>14667.1</v>
      </c>
      <c r="CR1024" s="36">
        <v>2113.8000000000002</v>
      </c>
      <c r="CS1024" s="36">
        <v>1773.14</v>
      </c>
      <c r="CT1024" s="36">
        <v>1857.69</v>
      </c>
      <c r="CU1024" s="36">
        <v>2781.48</v>
      </c>
      <c r="CV1024" s="36">
        <v>2559.8200000000002</v>
      </c>
      <c r="CW1024" s="36">
        <v>2775.35</v>
      </c>
      <c r="CX1024" s="36">
        <v>2534.13</v>
      </c>
      <c r="CY1024" s="36">
        <v>12795.92</v>
      </c>
      <c r="CZ1024" s="36">
        <v>14359.3</v>
      </c>
      <c r="DA1024" s="36">
        <v>10271.64</v>
      </c>
      <c r="DB1024" s="36">
        <v>8412.9599999999991</v>
      </c>
      <c r="DC1024" s="36">
        <v>6545.4</v>
      </c>
      <c r="DD1024" s="36">
        <v>11229.08</v>
      </c>
      <c r="DE1024" s="36">
        <v>2490.9499999999998</v>
      </c>
      <c r="DF1024" s="36">
        <v>2719.39</v>
      </c>
      <c r="DG1024" s="36">
        <v>5904.09</v>
      </c>
      <c r="DH1024" s="36">
        <v>1517.31</v>
      </c>
      <c r="DI1024" s="36">
        <v>4700.82</v>
      </c>
      <c r="DJ1024" s="36">
        <v>1552.84</v>
      </c>
      <c r="DK1024" s="36">
        <v>1368.28</v>
      </c>
      <c r="DL1024" s="36">
        <v>7296.15</v>
      </c>
      <c r="DM1024" s="36">
        <v>1824.51</v>
      </c>
      <c r="DN1024" s="36">
        <v>3976.36</v>
      </c>
      <c r="DO1024" s="36">
        <v>3786.37</v>
      </c>
      <c r="DP1024" s="36">
        <v>8667.8700000000008</v>
      </c>
      <c r="DQ1024" s="36">
        <v>24413.69</v>
      </c>
      <c r="DR1024" s="36">
        <v>9032.41</v>
      </c>
      <c r="DS1024" s="36">
        <v>2612.17</v>
      </c>
      <c r="DT1024" s="36">
        <v>2196.9499999999998</v>
      </c>
      <c r="DU1024" s="36">
        <v>2396.42</v>
      </c>
      <c r="DV1024" s="36">
        <v>8537.6</v>
      </c>
      <c r="DW1024" s="36">
        <v>8807.75</v>
      </c>
      <c r="DX1024" s="36">
        <v>8547.36</v>
      </c>
      <c r="DY1024" s="36">
        <v>3282.68</v>
      </c>
      <c r="DZ1024" s="36">
        <v>6309.49</v>
      </c>
      <c r="EA1024" s="36">
        <v>2092.02</v>
      </c>
      <c r="EB1024" s="36">
        <v>1655.92</v>
      </c>
      <c r="EC1024" s="36">
        <v>2185.4</v>
      </c>
      <c r="ED1024" s="36">
        <v>5637.52</v>
      </c>
      <c r="EE1024" s="36">
        <v>13590.76</v>
      </c>
      <c r="EF1024" s="36">
        <v>7085.77</v>
      </c>
      <c r="EG1024" s="36">
        <v>2297.2199999999998</v>
      </c>
      <c r="EH1024" s="36">
        <v>14166.05</v>
      </c>
      <c r="EI1024" s="36">
        <v>3115.48</v>
      </c>
      <c r="EJ1024" s="36">
        <v>12098.17</v>
      </c>
      <c r="EK1024" s="36">
        <v>9814.25</v>
      </c>
      <c r="EL1024" s="36">
        <v>15716.91</v>
      </c>
      <c r="EM1024" s="36">
        <v>2325.77</v>
      </c>
      <c r="EN1024" s="36">
        <v>5767.92</v>
      </c>
      <c r="EO1024" s="36">
        <v>2519.9499999999998</v>
      </c>
      <c r="EP1024" s="36">
        <v>3259.4</v>
      </c>
      <c r="EQ1024" s="36">
        <v>1316.54</v>
      </c>
      <c r="ER1024" s="36">
        <v>2937.01</v>
      </c>
      <c r="ES1024" s="36">
        <v>1335.68</v>
      </c>
      <c r="ET1024" s="36">
        <v>1210.78</v>
      </c>
      <c r="EU1024" s="36">
        <v>5056.82</v>
      </c>
      <c r="EV1024" s="36">
        <v>914.51</v>
      </c>
      <c r="EW1024" s="36">
        <v>767</v>
      </c>
      <c r="EX1024" s="36">
        <v>2028.91</v>
      </c>
      <c r="EY1024" s="36">
        <v>1706.91</v>
      </c>
      <c r="EZ1024" s="36">
        <v>1755.99</v>
      </c>
      <c r="FA1024" s="36">
        <v>1856.76</v>
      </c>
      <c r="FB1024" s="36">
        <v>2509.2800000000002</v>
      </c>
      <c r="FC1024" s="36">
        <v>2053.09</v>
      </c>
      <c r="FD1024" s="36">
        <v>1994.24</v>
      </c>
      <c r="FE1024" s="36">
        <v>2720.67</v>
      </c>
      <c r="FF1024" s="36">
        <v>11291.11</v>
      </c>
      <c r="FG1024" s="36">
        <v>3823.45</v>
      </c>
      <c r="FH1024" s="36">
        <v>2494.2399999999998</v>
      </c>
      <c r="FI1024" s="36">
        <v>2745.67</v>
      </c>
      <c r="FJ1024" s="36">
        <v>4884.18</v>
      </c>
      <c r="FK1024" s="36">
        <v>1234.82</v>
      </c>
      <c r="FL1024" s="36">
        <v>4800.9368999999997</v>
      </c>
      <c r="FM1024" s="36">
        <v>8600.1083999999992</v>
      </c>
      <c r="FN1024" s="36">
        <v>4015.6975000000002</v>
      </c>
      <c r="FO1024" s="36">
        <v>8111.9353000000001</v>
      </c>
      <c r="FP1024" s="36">
        <v>13132.3642</v>
      </c>
      <c r="FQ1024" s="36">
        <v>10039.742200000001</v>
      </c>
    </row>
    <row r="1025" spans="1:173">
      <c r="A1025" s="1">
        <v>44169</v>
      </c>
      <c r="B1025" s="36">
        <v>5367.2556999999997</v>
      </c>
      <c r="C1025" s="36">
        <v>3541.5209</v>
      </c>
      <c r="D1025" s="36">
        <v>5065.9162999999999</v>
      </c>
      <c r="E1025" s="36">
        <v>6464.7344999999996</v>
      </c>
      <c r="F1025" s="36">
        <v>6746.6295</v>
      </c>
      <c r="G1025" s="36">
        <v>7431.4174000000003</v>
      </c>
      <c r="H1025" s="36">
        <v>2730.8373000000001</v>
      </c>
      <c r="I1025" s="36">
        <v>1404.8659</v>
      </c>
      <c r="J1025" s="36">
        <v>4407.4799999999996</v>
      </c>
      <c r="K1025" s="36">
        <v>4609.1499999999996</v>
      </c>
      <c r="L1025" s="36">
        <v>1143.53</v>
      </c>
      <c r="M1025" s="36">
        <v>7626.43</v>
      </c>
      <c r="N1025" s="36">
        <v>1697.24</v>
      </c>
      <c r="O1025" s="36">
        <v>2050.94</v>
      </c>
      <c r="P1025" s="36">
        <v>2244.1799999999998</v>
      </c>
      <c r="Q1025" s="36">
        <v>3833.24</v>
      </c>
      <c r="R1025" s="36">
        <v>3602.47</v>
      </c>
      <c r="S1025" s="36">
        <v>7992.17</v>
      </c>
      <c r="T1025" s="36">
        <v>2082.4499999999998</v>
      </c>
      <c r="U1025" s="36">
        <v>2460.19</v>
      </c>
      <c r="V1025" s="36">
        <v>1523.72</v>
      </c>
      <c r="W1025" s="36">
        <v>7161.85</v>
      </c>
      <c r="X1025" s="36">
        <v>5694.8</v>
      </c>
      <c r="Y1025" s="36">
        <v>10002.26</v>
      </c>
      <c r="Z1025" s="36">
        <v>2735.72</v>
      </c>
      <c r="AA1025" s="36">
        <v>1619.19</v>
      </c>
      <c r="AB1025" s="36">
        <v>2064.65</v>
      </c>
      <c r="AC1025" s="36">
        <v>9950.1</v>
      </c>
      <c r="AD1025" s="36">
        <v>3520.84</v>
      </c>
      <c r="AE1025" s="36">
        <v>1895.49</v>
      </c>
      <c r="AF1025" s="36">
        <v>7589.57</v>
      </c>
      <c r="AG1025" s="36">
        <v>25800.35</v>
      </c>
      <c r="AH1025" s="36">
        <v>3948.86</v>
      </c>
      <c r="AI1025" s="36">
        <v>11671.55</v>
      </c>
      <c r="AJ1025" s="36">
        <v>3842.09</v>
      </c>
      <c r="AK1025" s="36">
        <v>2351.4699999999998</v>
      </c>
      <c r="AL1025" s="36">
        <v>4094.11</v>
      </c>
      <c r="AM1025" s="36">
        <v>4791.95</v>
      </c>
      <c r="AN1025" s="36">
        <v>5327.2</v>
      </c>
      <c r="AO1025" s="36">
        <v>793.78</v>
      </c>
      <c r="AP1025" s="36">
        <v>2278.2600000000002</v>
      </c>
      <c r="AQ1025" s="36">
        <v>2030.7</v>
      </c>
      <c r="AR1025" s="36">
        <v>2885.59</v>
      </c>
      <c r="AS1025" s="36">
        <v>7800.26</v>
      </c>
      <c r="AT1025" s="36">
        <v>933.77</v>
      </c>
      <c r="AU1025" s="36">
        <v>3097.89</v>
      </c>
      <c r="AV1025" s="36">
        <v>4247.8599999999997</v>
      </c>
      <c r="AW1025" s="36">
        <v>7704.47</v>
      </c>
      <c r="AX1025" s="36">
        <v>4696.92</v>
      </c>
      <c r="AY1025" s="36">
        <v>2452.61</v>
      </c>
      <c r="AZ1025" s="36">
        <v>5650.59</v>
      </c>
      <c r="BA1025" s="36">
        <v>4129.09</v>
      </c>
      <c r="BB1025" s="36">
        <v>4818.82</v>
      </c>
      <c r="BC1025" s="36">
        <v>3864.08</v>
      </c>
      <c r="BD1025" s="36">
        <v>3146.23</v>
      </c>
      <c r="BE1025" s="36">
        <v>2804.09</v>
      </c>
      <c r="BF1025" s="36">
        <v>2076.9699999999998</v>
      </c>
      <c r="BG1025" s="36">
        <v>4315.38</v>
      </c>
      <c r="BH1025" s="36">
        <v>4623.18</v>
      </c>
      <c r="BI1025" s="36">
        <v>10590.92</v>
      </c>
      <c r="BJ1025" s="36">
        <v>10042.99</v>
      </c>
      <c r="BK1025" s="36">
        <v>1334.87</v>
      </c>
      <c r="BL1025" s="36">
        <v>12653.02</v>
      </c>
      <c r="BM1025" s="36">
        <v>4492.4799999999996</v>
      </c>
      <c r="BN1025" s="36">
        <v>8159.28</v>
      </c>
      <c r="BO1025" s="36">
        <v>5969.41</v>
      </c>
      <c r="BP1025" s="36">
        <v>27099.69</v>
      </c>
      <c r="BQ1025" s="36">
        <v>13203.34</v>
      </c>
      <c r="BR1025" s="36">
        <v>4867.51</v>
      </c>
      <c r="BS1025" s="36">
        <v>7412.03</v>
      </c>
      <c r="BT1025" s="36">
        <v>6130.05</v>
      </c>
      <c r="BU1025" s="36">
        <v>1885.15</v>
      </c>
      <c r="BV1025" s="36">
        <v>7694.37</v>
      </c>
      <c r="BW1025" s="36">
        <v>5587.17</v>
      </c>
      <c r="BX1025" s="36">
        <v>856.33</v>
      </c>
      <c r="BY1025" s="36">
        <v>5977.68</v>
      </c>
      <c r="BZ1025" s="36">
        <v>14910.9</v>
      </c>
      <c r="CA1025" s="36">
        <v>5760.17</v>
      </c>
      <c r="CB1025" s="36">
        <v>3158.61</v>
      </c>
      <c r="CC1025" s="36">
        <v>2210.48</v>
      </c>
      <c r="CD1025" s="36">
        <v>5008.6899999999996</v>
      </c>
      <c r="CE1025" s="36">
        <v>8093.32</v>
      </c>
      <c r="CF1025" s="36">
        <v>22282.67</v>
      </c>
      <c r="CG1025" s="36">
        <v>1231.1400000000001</v>
      </c>
      <c r="CH1025" s="36">
        <v>7309.79</v>
      </c>
      <c r="CI1025" s="36">
        <v>17541.599999999999</v>
      </c>
      <c r="CJ1025" s="36">
        <v>4664.93</v>
      </c>
      <c r="CK1025" s="36">
        <v>3333.85</v>
      </c>
      <c r="CL1025" s="36">
        <v>24593.64</v>
      </c>
      <c r="CM1025" s="36">
        <v>69379.490000000005</v>
      </c>
      <c r="CN1025" s="36">
        <v>5268.37</v>
      </c>
      <c r="CO1025" s="36">
        <v>9676.26</v>
      </c>
      <c r="CP1025" s="36">
        <v>3560.39</v>
      </c>
      <c r="CQ1025" s="36">
        <v>14583.84</v>
      </c>
      <c r="CR1025" s="36">
        <v>2107.88</v>
      </c>
      <c r="CS1025" s="36">
        <v>1774.31</v>
      </c>
      <c r="CT1025" s="36">
        <v>1849.01</v>
      </c>
      <c r="CU1025" s="36">
        <v>2794.56</v>
      </c>
      <c r="CV1025" s="36">
        <v>2554.6</v>
      </c>
      <c r="CW1025" s="36">
        <v>2781.43</v>
      </c>
      <c r="CX1025" s="36">
        <v>2543.7800000000002</v>
      </c>
      <c r="CY1025" s="36">
        <v>12911.12</v>
      </c>
      <c r="CZ1025" s="36">
        <v>14703.62</v>
      </c>
      <c r="DA1025" s="36">
        <v>10292.15</v>
      </c>
      <c r="DB1025" s="36">
        <v>8426.56</v>
      </c>
      <c r="DC1025" s="36">
        <v>6631.52</v>
      </c>
      <c r="DD1025" s="36">
        <v>11201.04</v>
      </c>
      <c r="DE1025" s="36">
        <v>2511.81</v>
      </c>
      <c r="DF1025" s="36">
        <v>2739.63</v>
      </c>
      <c r="DG1025" s="36">
        <v>5950.82</v>
      </c>
      <c r="DH1025" s="36">
        <v>1531.31</v>
      </c>
      <c r="DI1025" s="36">
        <v>4773.68</v>
      </c>
      <c r="DJ1025" s="36">
        <v>1558.26</v>
      </c>
      <c r="DK1025" s="36">
        <v>1396.2</v>
      </c>
      <c r="DL1025" s="36">
        <v>7425.94</v>
      </c>
      <c r="DM1025" s="36">
        <v>1859.95</v>
      </c>
      <c r="DN1025" s="36">
        <v>3966.75</v>
      </c>
      <c r="DO1025" s="36">
        <v>3780.83</v>
      </c>
      <c r="DP1025" s="36">
        <v>8810.9500000000007</v>
      </c>
      <c r="DQ1025" s="36">
        <v>24597.23</v>
      </c>
      <c r="DR1025" s="36">
        <v>9056.8700000000008</v>
      </c>
      <c r="DS1025" s="36">
        <v>2611.87</v>
      </c>
      <c r="DT1025" s="36">
        <v>2215.62</v>
      </c>
      <c r="DU1025" s="36">
        <v>2398</v>
      </c>
      <c r="DV1025" s="36">
        <v>8734.2999999999993</v>
      </c>
      <c r="DW1025" s="36">
        <v>8861.3799999999992</v>
      </c>
      <c r="DX1025" s="36">
        <v>8504.41</v>
      </c>
      <c r="DY1025" s="36">
        <v>3325.52</v>
      </c>
      <c r="DZ1025" s="36">
        <v>6311.83</v>
      </c>
      <c r="EA1025" s="36">
        <v>2119.46</v>
      </c>
      <c r="EB1025" s="36">
        <v>1660.31</v>
      </c>
      <c r="EC1025" s="36">
        <v>2211.2199999999998</v>
      </c>
      <c r="ED1025" s="36">
        <v>5616.69</v>
      </c>
      <c r="EE1025" s="36">
        <v>13301.48</v>
      </c>
      <c r="EF1025" s="36">
        <v>6905.87</v>
      </c>
      <c r="EG1025" s="36">
        <v>2310.5500000000002</v>
      </c>
      <c r="EH1025" s="36">
        <v>13858.19</v>
      </c>
      <c r="EI1025" s="36">
        <v>3138.32</v>
      </c>
      <c r="EJ1025" s="36">
        <v>12114.05</v>
      </c>
      <c r="EK1025" s="36">
        <v>9799.8700000000008</v>
      </c>
      <c r="EL1025" s="36">
        <v>15669.26</v>
      </c>
      <c r="EM1025" s="36">
        <v>2341.73</v>
      </c>
      <c r="EN1025" s="36">
        <v>5678.97</v>
      </c>
      <c r="EO1025" s="36">
        <v>2562.19</v>
      </c>
      <c r="EP1025" s="36">
        <v>3289.9</v>
      </c>
      <c r="EQ1025" s="36">
        <v>1333.54</v>
      </c>
      <c r="ER1025" s="36">
        <v>2968.16</v>
      </c>
      <c r="ES1025" s="36">
        <v>1352.35</v>
      </c>
      <c r="ET1025" s="36">
        <v>1229.81</v>
      </c>
      <c r="EU1025" s="36">
        <v>5186.57</v>
      </c>
      <c r="EV1025" s="36">
        <v>935.85</v>
      </c>
      <c r="EW1025" s="36">
        <v>783.16</v>
      </c>
      <c r="EX1025" s="36">
        <v>2013.97</v>
      </c>
      <c r="EY1025" s="36">
        <v>1734.02</v>
      </c>
      <c r="EZ1025" s="36">
        <v>1745.61</v>
      </c>
      <c r="FA1025" s="36">
        <v>1901.97</v>
      </c>
      <c r="FB1025" s="36">
        <v>2530.65</v>
      </c>
      <c r="FC1025" s="36">
        <v>2062.79</v>
      </c>
      <c r="FD1025" s="36">
        <v>2004.54</v>
      </c>
      <c r="FE1025" s="36">
        <v>2706.77</v>
      </c>
      <c r="FF1025" s="36">
        <v>11253.07</v>
      </c>
      <c r="FG1025" s="36">
        <v>3883.72</v>
      </c>
      <c r="FH1025" s="36">
        <v>2545.46</v>
      </c>
      <c r="FI1025" s="36">
        <v>2777.12</v>
      </c>
      <c r="FJ1025" s="36">
        <v>4874.59</v>
      </c>
      <c r="FK1025" s="36">
        <v>1251.98</v>
      </c>
      <c r="FL1025" s="36">
        <v>4849.9470000000001</v>
      </c>
      <c r="FM1025" s="36">
        <v>8732.7221000000009</v>
      </c>
      <c r="FN1025" s="36">
        <v>4051.9537</v>
      </c>
      <c r="FO1025" s="36">
        <v>8273.5190000000002</v>
      </c>
      <c r="FP1025" s="36">
        <v>13124.4476</v>
      </c>
      <c r="FQ1025" s="36">
        <v>10070.928400000001</v>
      </c>
    </row>
    <row r="1026" spans="1:173">
      <c r="A1026" s="1">
        <v>44168</v>
      </c>
      <c r="B1026" s="36">
        <v>5353.0640999999996</v>
      </c>
      <c r="C1026" s="36">
        <v>3536.8144000000002</v>
      </c>
      <c r="D1026" s="36">
        <v>5057.0603000000001</v>
      </c>
      <c r="E1026" s="36">
        <v>6440.8807999999999</v>
      </c>
      <c r="F1026" s="36">
        <v>6711.8428999999996</v>
      </c>
      <c r="G1026" s="36">
        <v>7402.1018000000004</v>
      </c>
      <c r="H1026" s="36">
        <v>2712.5176999999999</v>
      </c>
      <c r="I1026" s="36">
        <v>1410.8293000000001</v>
      </c>
      <c r="J1026" s="36">
        <v>4394.5600000000004</v>
      </c>
      <c r="K1026" s="36">
        <v>4591.2299999999996</v>
      </c>
      <c r="L1026" s="36">
        <v>1135.29</v>
      </c>
      <c r="M1026" s="36">
        <v>7675.73</v>
      </c>
      <c r="N1026" s="36">
        <v>1708.6</v>
      </c>
      <c r="O1026" s="36">
        <v>2037.63</v>
      </c>
      <c r="P1026" s="36">
        <v>2255.5500000000002</v>
      </c>
      <c r="Q1026" s="36">
        <v>3749.48</v>
      </c>
      <c r="R1026" s="36">
        <v>3576.8</v>
      </c>
      <c r="S1026" s="36">
        <v>7960.12</v>
      </c>
      <c r="T1026" s="36">
        <v>2092.27</v>
      </c>
      <c r="U1026" s="36">
        <v>2454.14</v>
      </c>
      <c r="V1026" s="36">
        <v>1514.5</v>
      </c>
      <c r="W1026" s="36">
        <v>7125.6</v>
      </c>
      <c r="X1026" s="36">
        <v>5723.84</v>
      </c>
      <c r="Y1026" s="36">
        <v>10031.549999999999</v>
      </c>
      <c r="Z1026" s="36">
        <v>2702.21</v>
      </c>
      <c r="AA1026" s="36">
        <v>1599.23</v>
      </c>
      <c r="AB1026" s="36">
        <v>2060.81</v>
      </c>
      <c r="AC1026" s="36">
        <v>9897.17</v>
      </c>
      <c r="AD1026" s="36">
        <v>3528.17</v>
      </c>
      <c r="AE1026" s="36">
        <v>1899.51</v>
      </c>
      <c r="AF1026" s="36">
        <v>7550.2</v>
      </c>
      <c r="AG1026" s="36">
        <v>25037.35</v>
      </c>
      <c r="AH1026" s="36">
        <v>3955.67</v>
      </c>
      <c r="AI1026" s="36">
        <v>11537.74</v>
      </c>
      <c r="AJ1026" s="36">
        <v>3893.94</v>
      </c>
      <c r="AK1026" s="36">
        <v>2375.88</v>
      </c>
      <c r="AL1026" s="36">
        <v>4149.3</v>
      </c>
      <c r="AM1026" s="36">
        <v>4780.07</v>
      </c>
      <c r="AN1026" s="36">
        <v>5335.47</v>
      </c>
      <c r="AO1026" s="36">
        <v>793.18</v>
      </c>
      <c r="AP1026" s="36">
        <v>2283.65</v>
      </c>
      <c r="AQ1026" s="36">
        <v>2034.42</v>
      </c>
      <c r="AR1026" s="36">
        <v>2837.52</v>
      </c>
      <c r="AS1026" s="36">
        <v>7764.82</v>
      </c>
      <c r="AT1026" s="36">
        <v>962.43</v>
      </c>
      <c r="AU1026" s="36">
        <v>3152.25</v>
      </c>
      <c r="AV1026" s="36">
        <v>4278.96</v>
      </c>
      <c r="AW1026" s="36">
        <v>7708.24</v>
      </c>
      <c r="AX1026" s="36">
        <v>4644.55</v>
      </c>
      <c r="AY1026" s="36">
        <v>2459.42</v>
      </c>
      <c r="AZ1026" s="36">
        <v>5600.7</v>
      </c>
      <c r="BA1026" s="36">
        <v>4101.6499999999996</v>
      </c>
      <c r="BB1026" s="36">
        <v>4788.24</v>
      </c>
      <c r="BC1026" s="36">
        <v>3828.08</v>
      </c>
      <c r="BD1026" s="36">
        <v>3105.3</v>
      </c>
      <c r="BE1026" s="36">
        <v>2719.22</v>
      </c>
      <c r="BF1026" s="36">
        <v>2091.67</v>
      </c>
      <c r="BG1026" s="36">
        <v>4319.38</v>
      </c>
      <c r="BH1026" s="36">
        <v>4569</v>
      </c>
      <c r="BI1026" s="36">
        <v>10423.92</v>
      </c>
      <c r="BJ1026" s="36">
        <v>9682.11</v>
      </c>
      <c r="BK1026" s="36">
        <v>1310.89</v>
      </c>
      <c r="BL1026" s="36">
        <v>12069.08</v>
      </c>
      <c r="BM1026" s="36">
        <v>4482</v>
      </c>
      <c r="BN1026" s="36">
        <v>8086.75</v>
      </c>
      <c r="BO1026" s="36">
        <v>5996.75</v>
      </c>
      <c r="BP1026" s="36">
        <v>26832.73</v>
      </c>
      <c r="BQ1026" s="36">
        <v>12922.2</v>
      </c>
      <c r="BR1026" s="36">
        <v>4841.3500000000004</v>
      </c>
      <c r="BS1026" s="36">
        <v>7383.31</v>
      </c>
      <c r="BT1026" s="36">
        <v>6057.66</v>
      </c>
      <c r="BU1026" s="36">
        <v>1918.75</v>
      </c>
      <c r="BV1026" s="36">
        <v>7621.18</v>
      </c>
      <c r="BW1026" s="36">
        <v>5633.31</v>
      </c>
      <c r="BX1026" s="36">
        <v>864.27</v>
      </c>
      <c r="BY1026" s="36">
        <v>5979.63</v>
      </c>
      <c r="BZ1026" s="36">
        <v>15040.43</v>
      </c>
      <c r="CA1026" s="36">
        <v>5892.7</v>
      </c>
      <c r="CB1026" s="36">
        <v>3160.94</v>
      </c>
      <c r="CC1026" s="36">
        <v>2213.98</v>
      </c>
      <c r="CD1026" s="36">
        <v>5014.21</v>
      </c>
      <c r="CE1026" s="36">
        <v>8109.2</v>
      </c>
      <c r="CF1026" s="36">
        <v>22343.27</v>
      </c>
      <c r="CG1026" s="36">
        <v>1239.8399999999999</v>
      </c>
      <c r="CH1026" s="36">
        <v>7216.46</v>
      </c>
      <c r="CI1026" s="36">
        <v>17473.18</v>
      </c>
      <c r="CJ1026" s="36">
        <v>4664.87</v>
      </c>
      <c r="CK1026" s="36">
        <v>3308.58</v>
      </c>
      <c r="CL1026" s="36">
        <v>23799.57</v>
      </c>
      <c r="CM1026" s="36">
        <v>67467.92</v>
      </c>
      <c r="CN1026" s="36">
        <v>5008.99</v>
      </c>
      <c r="CO1026" s="36">
        <v>9486.92</v>
      </c>
      <c r="CP1026" s="36">
        <v>3507.11</v>
      </c>
      <c r="CQ1026" s="36">
        <v>13802.06</v>
      </c>
      <c r="CR1026" s="36">
        <v>2110.7800000000002</v>
      </c>
      <c r="CS1026" s="36">
        <v>1778.86</v>
      </c>
      <c r="CT1026" s="36">
        <v>1856.18</v>
      </c>
      <c r="CU1026" s="36">
        <v>2761.53</v>
      </c>
      <c r="CV1026" s="36">
        <v>2515.0700000000002</v>
      </c>
      <c r="CW1026" s="36">
        <v>2764.14</v>
      </c>
      <c r="CX1026" s="36">
        <v>2479.2600000000002</v>
      </c>
      <c r="CY1026" s="36">
        <v>12769.95</v>
      </c>
      <c r="CZ1026" s="36">
        <v>14578.48</v>
      </c>
      <c r="DA1026" s="36">
        <v>10203.64</v>
      </c>
      <c r="DB1026" s="36">
        <v>8333.86</v>
      </c>
      <c r="DC1026" s="36">
        <v>6552.35</v>
      </c>
      <c r="DD1026" s="36">
        <v>10987.69</v>
      </c>
      <c r="DE1026" s="36">
        <v>2518.87</v>
      </c>
      <c r="DF1026" s="36">
        <v>2752.2</v>
      </c>
      <c r="DG1026" s="36">
        <v>5885.91</v>
      </c>
      <c r="DH1026" s="36">
        <v>1538.05</v>
      </c>
      <c r="DI1026" s="36">
        <v>4839.9799999999996</v>
      </c>
      <c r="DJ1026" s="36">
        <v>1545.35</v>
      </c>
      <c r="DK1026" s="36">
        <v>1413.47</v>
      </c>
      <c r="DL1026" s="36">
        <v>7565.35</v>
      </c>
      <c r="DM1026" s="36">
        <v>1858.35</v>
      </c>
      <c r="DN1026" s="36">
        <v>3964.27</v>
      </c>
      <c r="DO1026" s="36">
        <v>3790.39</v>
      </c>
      <c r="DP1026" s="36">
        <v>8845.15</v>
      </c>
      <c r="DQ1026" s="36">
        <v>24706.36</v>
      </c>
      <c r="DR1026" s="36">
        <v>9006.4599999999991</v>
      </c>
      <c r="DS1026" s="36">
        <v>2602.63</v>
      </c>
      <c r="DT1026" s="36">
        <v>2232.65</v>
      </c>
      <c r="DU1026" s="36">
        <v>2394.9899999999998</v>
      </c>
      <c r="DV1026" s="36">
        <v>8698.36</v>
      </c>
      <c r="DW1026" s="36">
        <v>9028.6</v>
      </c>
      <c r="DX1026" s="36">
        <v>8420.18</v>
      </c>
      <c r="DY1026" s="36">
        <v>3346.51</v>
      </c>
      <c r="DZ1026" s="36">
        <v>6289.4</v>
      </c>
      <c r="EA1026" s="36">
        <v>2133.88</v>
      </c>
      <c r="EB1026" s="36">
        <v>1665.47</v>
      </c>
      <c r="EC1026" s="36">
        <v>2209.8000000000002</v>
      </c>
      <c r="ED1026" s="36">
        <v>5636.49</v>
      </c>
      <c r="EE1026" s="36">
        <v>13268.84</v>
      </c>
      <c r="EF1026" s="36">
        <v>6908.92</v>
      </c>
      <c r="EG1026" s="36">
        <v>2303.6799999999998</v>
      </c>
      <c r="EH1026" s="36">
        <v>13651.65</v>
      </c>
      <c r="EI1026" s="36">
        <v>3136.31</v>
      </c>
      <c r="EJ1026" s="36">
        <v>12075.61</v>
      </c>
      <c r="EK1026" s="36">
        <v>9613.09</v>
      </c>
      <c r="EL1026" s="36">
        <v>15473.3</v>
      </c>
      <c r="EM1026" s="36">
        <v>2342.0700000000002</v>
      </c>
      <c r="EN1026" s="36">
        <v>5667.35</v>
      </c>
      <c r="EO1026" s="36">
        <v>2563.04</v>
      </c>
      <c r="EP1026" s="36">
        <v>3300.94</v>
      </c>
      <c r="EQ1026" s="36">
        <v>1331.59</v>
      </c>
      <c r="ER1026" s="36">
        <v>2944.83</v>
      </c>
      <c r="ES1026" s="36">
        <v>1354.4</v>
      </c>
      <c r="ET1026" s="36">
        <v>1245.49</v>
      </c>
      <c r="EU1026" s="36">
        <v>5243.04</v>
      </c>
      <c r="EV1026" s="36">
        <v>952.38</v>
      </c>
      <c r="EW1026" s="36">
        <v>807.94</v>
      </c>
      <c r="EX1026" s="36">
        <v>2003.37</v>
      </c>
      <c r="EY1026" s="36">
        <v>1743.46</v>
      </c>
      <c r="EZ1026" s="36">
        <v>1769.24</v>
      </c>
      <c r="FA1026" s="36">
        <v>1900.49</v>
      </c>
      <c r="FB1026" s="36">
        <v>2512.15</v>
      </c>
      <c r="FC1026" s="36">
        <v>2061.38</v>
      </c>
      <c r="FD1026" s="36">
        <v>1986.25</v>
      </c>
      <c r="FE1026" s="36">
        <v>2689.86</v>
      </c>
      <c r="FF1026" s="36">
        <v>11219.1</v>
      </c>
      <c r="FG1026" s="36">
        <v>3904.09</v>
      </c>
      <c r="FH1026" s="36">
        <v>2530.7399999999998</v>
      </c>
      <c r="FI1026" s="36">
        <v>2784.52</v>
      </c>
      <c r="FJ1026" s="36">
        <v>4864.04</v>
      </c>
      <c r="FK1026" s="36">
        <v>1260.19</v>
      </c>
      <c r="FL1026" s="36">
        <v>4856.6980000000003</v>
      </c>
      <c r="FM1026" s="36">
        <v>8754.5889999999999</v>
      </c>
      <c r="FN1026" s="36">
        <v>4035.7703000000001</v>
      </c>
      <c r="FO1026" s="36">
        <v>8368.0262999999995</v>
      </c>
      <c r="FP1026" s="36">
        <v>12945.6996</v>
      </c>
      <c r="FQ1026" s="36">
        <v>10079.3217</v>
      </c>
    </row>
    <row r="1027" spans="1:173">
      <c r="A1027" s="1">
        <v>44167</v>
      </c>
      <c r="B1027" s="36">
        <v>5360.5780000000004</v>
      </c>
      <c r="C1027" s="36">
        <v>3545.3400999999999</v>
      </c>
      <c r="D1027" s="36">
        <v>5067.1446999999998</v>
      </c>
      <c r="E1027" s="36">
        <v>6434.9790999999996</v>
      </c>
      <c r="F1027" s="36">
        <v>6735.7120000000004</v>
      </c>
      <c r="G1027" s="36">
        <v>7423.5225</v>
      </c>
      <c r="H1027" s="36">
        <v>2682.9717999999998</v>
      </c>
      <c r="I1027" s="36">
        <v>1408.4882</v>
      </c>
      <c r="J1027" s="36">
        <v>4398.72</v>
      </c>
      <c r="K1027" s="36">
        <v>4610.1000000000004</v>
      </c>
      <c r="L1027" s="36">
        <v>1130.3699999999999</v>
      </c>
      <c r="M1027" s="36">
        <v>7734.99</v>
      </c>
      <c r="N1027" s="36">
        <v>1773.95</v>
      </c>
      <c r="O1027" s="36">
        <v>2046.47</v>
      </c>
      <c r="P1027" s="36">
        <v>2288.3200000000002</v>
      </c>
      <c r="Q1027" s="36">
        <v>3862.7</v>
      </c>
      <c r="R1027" s="36">
        <v>3606.75</v>
      </c>
      <c r="S1027" s="36">
        <v>8030.27</v>
      </c>
      <c r="T1027" s="36">
        <v>2106.2800000000002</v>
      </c>
      <c r="U1027" s="36">
        <v>2450.9299999999998</v>
      </c>
      <c r="V1027" s="36">
        <v>1531.8</v>
      </c>
      <c r="W1027" s="36">
        <v>7139.57</v>
      </c>
      <c r="X1027" s="36">
        <v>5761.88</v>
      </c>
      <c r="Y1027" s="36">
        <v>10111.18</v>
      </c>
      <c r="Z1027" s="36">
        <v>2706.83</v>
      </c>
      <c r="AA1027" s="36">
        <v>1631.63</v>
      </c>
      <c r="AB1027" s="36">
        <v>2060.21</v>
      </c>
      <c r="AC1027" s="36">
        <v>9914.7800000000007</v>
      </c>
      <c r="AD1027" s="36">
        <v>3513.4</v>
      </c>
      <c r="AE1027" s="36">
        <v>1893.14</v>
      </c>
      <c r="AF1027" s="36">
        <v>7448.62</v>
      </c>
      <c r="AG1027" s="36">
        <v>24808.13</v>
      </c>
      <c r="AH1027" s="36">
        <v>3907.58</v>
      </c>
      <c r="AI1027" s="36">
        <v>11289.27</v>
      </c>
      <c r="AJ1027" s="36">
        <v>3899.86</v>
      </c>
      <c r="AK1027" s="36">
        <v>2382.6799999999998</v>
      </c>
      <c r="AL1027" s="36">
        <v>4174.0200000000004</v>
      </c>
      <c r="AM1027" s="36">
        <v>4821.41</v>
      </c>
      <c r="AN1027" s="36">
        <v>5289.52</v>
      </c>
      <c r="AO1027" s="36">
        <v>792.52</v>
      </c>
      <c r="AP1027" s="36">
        <v>2303.91</v>
      </c>
      <c r="AQ1027" s="36">
        <v>2032.74</v>
      </c>
      <c r="AR1027" s="36">
        <v>2825.59</v>
      </c>
      <c r="AS1027" s="36">
        <v>7605.05</v>
      </c>
      <c r="AT1027" s="36">
        <v>918.74</v>
      </c>
      <c r="AU1027" s="36">
        <v>3048.8</v>
      </c>
      <c r="AV1027" s="36">
        <v>4265.34</v>
      </c>
      <c r="AW1027" s="36">
        <v>7658.12</v>
      </c>
      <c r="AX1027" s="36">
        <v>4704.6400000000003</v>
      </c>
      <c r="AY1027" s="36">
        <v>2482.98</v>
      </c>
      <c r="AZ1027" s="36">
        <v>5641.85</v>
      </c>
      <c r="BA1027" s="36">
        <v>4202.33</v>
      </c>
      <c r="BB1027" s="36">
        <v>4755.83</v>
      </c>
      <c r="BC1027" s="36">
        <v>3855.56</v>
      </c>
      <c r="BD1027" s="36">
        <v>3148.32</v>
      </c>
      <c r="BE1027" s="36">
        <v>2727.33</v>
      </c>
      <c r="BF1027" s="36">
        <v>2138.6</v>
      </c>
      <c r="BG1027" s="36">
        <v>4310.28</v>
      </c>
      <c r="BH1027" s="36">
        <v>4642.3100000000004</v>
      </c>
      <c r="BI1027" s="36">
        <v>10749.53</v>
      </c>
      <c r="BJ1027" s="36">
        <v>9869.81</v>
      </c>
      <c r="BK1027" s="36">
        <v>1373.5</v>
      </c>
      <c r="BL1027" s="36">
        <v>12231.01</v>
      </c>
      <c r="BM1027" s="36">
        <v>4531.38</v>
      </c>
      <c r="BN1027" s="36">
        <v>8180.62</v>
      </c>
      <c r="BO1027" s="36">
        <v>6070.38</v>
      </c>
      <c r="BP1027" s="36">
        <v>27377.63</v>
      </c>
      <c r="BQ1027" s="36">
        <v>13013.32</v>
      </c>
      <c r="BR1027" s="36">
        <v>4904.93</v>
      </c>
      <c r="BS1027" s="36">
        <v>7427.03</v>
      </c>
      <c r="BT1027" s="36">
        <v>6040</v>
      </c>
      <c r="BU1027" s="36">
        <v>1964.36</v>
      </c>
      <c r="BV1027" s="36">
        <v>7625.9</v>
      </c>
      <c r="BW1027" s="36">
        <v>5724.04</v>
      </c>
      <c r="BX1027" s="36">
        <v>871.9</v>
      </c>
      <c r="BY1027" s="36">
        <v>6026.9</v>
      </c>
      <c r="BZ1027" s="36">
        <v>15224.31</v>
      </c>
      <c r="CA1027" s="36">
        <v>5748.98</v>
      </c>
      <c r="CB1027" s="36">
        <v>3133.67</v>
      </c>
      <c r="CC1027" s="36">
        <v>2233.1799999999998</v>
      </c>
      <c r="CD1027" s="36">
        <v>4986.5600000000004</v>
      </c>
      <c r="CE1027" s="36">
        <v>8019.2</v>
      </c>
      <c r="CF1027" s="36">
        <v>22508.63</v>
      </c>
      <c r="CG1027" s="36">
        <v>1262.79</v>
      </c>
      <c r="CH1027" s="36">
        <v>7239.57</v>
      </c>
      <c r="CI1027" s="36">
        <v>17641.53</v>
      </c>
      <c r="CJ1027" s="36">
        <v>4740.07</v>
      </c>
      <c r="CK1027" s="36">
        <v>3297.43</v>
      </c>
      <c r="CL1027" s="36">
        <v>23486.720000000001</v>
      </c>
      <c r="CM1027" s="36">
        <v>66963.350000000006</v>
      </c>
      <c r="CN1027" s="36">
        <v>4945.17</v>
      </c>
      <c r="CO1027" s="36">
        <v>9417.6</v>
      </c>
      <c r="CP1027" s="36">
        <v>3470.94</v>
      </c>
      <c r="CQ1027" s="36">
        <v>13494.37</v>
      </c>
      <c r="CR1027" s="36">
        <v>2091.87</v>
      </c>
      <c r="CS1027" s="36">
        <v>1778.85</v>
      </c>
      <c r="CT1027" s="36">
        <v>1866.86</v>
      </c>
      <c r="CU1027" s="36">
        <v>2754.19</v>
      </c>
      <c r="CV1027" s="36">
        <v>2519.96</v>
      </c>
      <c r="CW1027" s="36">
        <v>2779.34</v>
      </c>
      <c r="CX1027" s="36">
        <v>2472.9</v>
      </c>
      <c r="CY1027" s="36">
        <v>12530.81</v>
      </c>
      <c r="CZ1027" s="36">
        <v>14068.3</v>
      </c>
      <c r="DA1027" s="36">
        <v>9962.2199999999993</v>
      </c>
      <c r="DB1027" s="36">
        <v>8269.48</v>
      </c>
      <c r="DC1027" s="36">
        <v>6489.68</v>
      </c>
      <c r="DD1027" s="36">
        <v>10744.45</v>
      </c>
      <c r="DE1027" s="36">
        <v>2521.9</v>
      </c>
      <c r="DF1027" s="36">
        <v>2699.18</v>
      </c>
      <c r="DG1027" s="36">
        <v>5842.54</v>
      </c>
      <c r="DH1027" s="36">
        <v>1538.18</v>
      </c>
      <c r="DI1027" s="36">
        <v>4869.22</v>
      </c>
      <c r="DJ1027" s="36">
        <v>1541.36</v>
      </c>
      <c r="DK1027" s="36">
        <v>1414.12</v>
      </c>
      <c r="DL1027" s="36">
        <v>7553.89</v>
      </c>
      <c r="DM1027" s="36">
        <v>1875.07</v>
      </c>
      <c r="DN1027" s="36">
        <v>3978.65</v>
      </c>
      <c r="DO1027" s="36">
        <v>3777.83</v>
      </c>
      <c r="DP1027" s="36">
        <v>8725.94</v>
      </c>
      <c r="DQ1027" s="36">
        <v>24276.81</v>
      </c>
      <c r="DR1027" s="36">
        <v>9046.9500000000007</v>
      </c>
      <c r="DS1027" s="36">
        <v>2570.1</v>
      </c>
      <c r="DT1027" s="36">
        <v>2255.5500000000002</v>
      </c>
      <c r="DU1027" s="36">
        <v>2387.0300000000002</v>
      </c>
      <c r="DV1027" s="36">
        <v>8793.98</v>
      </c>
      <c r="DW1027" s="36">
        <v>9149.4599999999991</v>
      </c>
      <c r="DX1027" s="36">
        <v>8463.26</v>
      </c>
      <c r="DY1027" s="36">
        <v>3398.37</v>
      </c>
      <c r="DZ1027" s="36">
        <v>6299.97</v>
      </c>
      <c r="EA1027" s="36">
        <v>2152.0700000000002</v>
      </c>
      <c r="EB1027" s="36">
        <v>1668.31</v>
      </c>
      <c r="EC1027" s="36">
        <v>2222.31</v>
      </c>
      <c r="ED1027" s="36">
        <v>5521.59</v>
      </c>
      <c r="EE1027" s="36">
        <v>13291.86</v>
      </c>
      <c r="EF1027" s="36">
        <v>6933.01</v>
      </c>
      <c r="EG1027" s="36">
        <v>2318.8000000000002</v>
      </c>
      <c r="EH1027" s="36">
        <v>13631.16</v>
      </c>
      <c r="EI1027" s="36">
        <v>3151.29</v>
      </c>
      <c r="EJ1027" s="36">
        <v>12303.59</v>
      </c>
      <c r="EK1027" s="36">
        <v>9883</v>
      </c>
      <c r="EL1027" s="36">
        <v>15583.53</v>
      </c>
      <c r="EM1027" s="36">
        <v>2362.9499999999998</v>
      </c>
      <c r="EN1027" s="36">
        <v>5734.74</v>
      </c>
      <c r="EO1027" s="36">
        <v>2565.3200000000002</v>
      </c>
      <c r="EP1027" s="36">
        <v>3318.56</v>
      </c>
      <c r="EQ1027" s="36">
        <v>1331.58</v>
      </c>
      <c r="ER1027" s="36">
        <v>2941.3</v>
      </c>
      <c r="ES1027" s="36">
        <v>1350.32</v>
      </c>
      <c r="ET1027" s="36">
        <v>1253.02</v>
      </c>
      <c r="EU1027" s="36">
        <v>5258.22</v>
      </c>
      <c r="EV1027" s="36">
        <v>949.32</v>
      </c>
      <c r="EW1027" s="36">
        <v>796.22</v>
      </c>
      <c r="EX1027" s="36">
        <v>2014.03</v>
      </c>
      <c r="EY1027" s="36">
        <v>1810.77</v>
      </c>
      <c r="EZ1027" s="36">
        <v>1833.44</v>
      </c>
      <c r="FA1027" s="36">
        <v>1849.95</v>
      </c>
      <c r="FB1027" s="36">
        <v>2536.5500000000002</v>
      </c>
      <c r="FC1027" s="36">
        <v>2063.7199999999998</v>
      </c>
      <c r="FD1027" s="36">
        <v>1968.09</v>
      </c>
      <c r="FE1027" s="36">
        <v>2668.18</v>
      </c>
      <c r="FF1027" s="36">
        <v>11234.42</v>
      </c>
      <c r="FG1027" s="36">
        <v>3886.57</v>
      </c>
      <c r="FH1027" s="36">
        <v>2562.31</v>
      </c>
      <c r="FI1027" s="36">
        <v>2798.54</v>
      </c>
      <c r="FJ1027" s="36">
        <v>4858.4799999999996</v>
      </c>
      <c r="FK1027" s="36">
        <v>1244.19</v>
      </c>
      <c r="FL1027" s="36">
        <v>4891.2808999999997</v>
      </c>
      <c r="FM1027" s="36">
        <v>8854.9109000000008</v>
      </c>
      <c r="FN1027" s="36">
        <v>4084.6473000000001</v>
      </c>
      <c r="FO1027" s="36">
        <v>8398.3297999999995</v>
      </c>
      <c r="FP1027" s="36">
        <v>12826.6018</v>
      </c>
      <c r="FQ1027" s="36">
        <v>10101.3097</v>
      </c>
    </row>
    <row r="1028" spans="1:173">
      <c r="A1028" s="1">
        <v>44166</v>
      </c>
      <c r="B1028" s="36">
        <v>5354.3265000000001</v>
      </c>
      <c r="C1028" s="36">
        <v>3554.0138999999999</v>
      </c>
      <c r="D1028" s="36">
        <v>5067.0982999999997</v>
      </c>
      <c r="E1028" s="36">
        <v>6426.6154999999999</v>
      </c>
      <c r="F1028" s="36">
        <v>6713.2303000000002</v>
      </c>
      <c r="G1028" s="36">
        <v>7404.0132999999996</v>
      </c>
      <c r="H1028" s="36">
        <v>2698.4431</v>
      </c>
      <c r="I1028" s="36">
        <v>1404.2375</v>
      </c>
      <c r="J1028" s="36">
        <v>4401.16</v>
      </c>
      <c r="K1028" s="36">
        <v>4595.2</v>
      </c>
      <c r="L1028" s="36">
        <v>1133.3699999999999</v>
      </c>
      <c r="M1028" s="36">
        <v>7740.57</v>
      </c>
      <c r="N1028" s="36">
        <v>1749.33</v>
      </c>
      <c r="O1028" s="36">
        <v>2058.33</v>
      </c>
      <c r="P1028" s="36">
        <v>2271.83</v>
      </c>
      <c r="Q1028" s="36">
        <v>3875.99</v>
      </c>
      <c r="R1028" s="36">
        <v>3602.16</v>
      </c>
      <c r="S1028" s="36">
        <v>8032.31</v>
      </c>
      <c r="T1028" s="36">
        <v>2101.96</v>
      </c>
      <c r="U1028" s="36">
        <v>2446.1799999999998</v>
      </c>
      <c r="V1028" s="36">
        <v>1520.8</v>
      </c>
      <c r="W1028" s="36">
        <v>7194.66</v>
      </c>
      <c r="X1028" s="36">
        <v>5852.85</v>
      </c>
      <c r="Y1028" s="36">
        <v>9906.25</v>
      </c>
      <c r="Z1028" s="36">
        <v>2707.55</v>
      </c>
      <c r="AA1028" s="36">
        <v>1633.79</v>
      </c>
      <c r="AB1028" s="36">
        <v>2060.61</v>
      </c>
      <c r="AC1028" s="36">
        <v>9947.0499999999993</v>
      </c>
      <c r="AD1028" s="36">
        <v>3516.71</v>
      </c>
      <c r="AE1028" s="36">
        <v>1902.72</v>
      </c>
      <c r="AF1028" s="36">
        <v>7436.24</v>
      </c>
      <c r="AG1028" s="36">
        <v>24749.02</v>
      </c>
      <c r="AH1028" s="36">
        <v>3887.31</v>
      </c>
      <c r="AI1028" s="36">
        <v>11300.21</v>
      </c>
      <c r="AJ1028" s="36">
        <v>3916.87</v>
      </c>
      <c r="AK1028" s="36">
        <v>2390.91</v>
      </c>
      <c r="AL1028" s="36">
        <v>4142.51</v>
      </c>
      <c r="AM1028" s="36">
        <v>4760.3999999999996</v>
      </c>
      <c r="AN1028" s="36">
        <v>5298.07</v>
      </c>
      <c r="AO1028" s="36">
        <v>793.04</v>
      </c>
      <c r="AP1028" s="36">
        <v>2290.52</v>
      </c>
      <c r="AQ1028" s="36">
        <v>2037.9</v>
      </c>
      <c r="AR1028" s="36">
        <v>2830.11</v>
      </c>
      <c r="AS1028" s="36">
        <v>7573.58</v>
      </c>
      <c r="AT1028" s="36">
        <v>906.6</v>
      </c>
      <c r="AU1028" s="36">
        <v>3031.28</v>
      </c>
      <c r="AV1028" s="36">
        <v>4218.96</v>
      </c>
      <c r="AW1028" s="36">
        <v>7725.85</v>
      </c>
      <c r="AX1028" s="36">
        <v>4705.53</v>
      </c>
      <c r="AY1028" s="36">
        <v>2480.69</v>
      </c>
      <c r="AZ1028" s="36">
        <v>5643.07</v>
      </c>
      <c r="BA1028" s="36">
        <v>4098.99</v>
      </c>
      <c r="BB1028" s="36">
        <v>4763.3</v>
      </c>
      <c r="BC1028" s="36">
        <v>3823.17</v>
      </c>
      <c r="BD1028" s="36">
        <v>3239.49</v>
      </c>
      <c r="BE1028" s="36">
        <v>2659.66</v>
      </c>
      <c r="BF1028" s="36">
        <v>2112.15</v>
      </c>
      <c r="BG1028" s="36">
        <v>4327.43</v>
      </c>
      <c r="BH1028" s="36">
        <v>4664.95</v>
      </c>
      <c r="BI1028" s="36">
        <v>10737.68</v>
      </c>
      <c r="BJ1028" s="36">
        <v>10014.69</v>
      </c>
      <c r="BK1028" s="36">
        <v>1367.16</v>
      </c>
      <c r="BL1028" s="36">
        <v>12551.6</v>
      </c>
      <c r="BM1028" s="36">
        <v>4533.1899999999996</v>
      </c>
      <c r="BN1028" s="36">
        <v>8081.65</v>
      </c>
      <c r="BO1028" s="36">
        <v>6038.55</v>
      </c>
      <c r="BP1028" s="36">
        <v>26850.11</v>
      </c>
      <c r="BQ1028" s="36">
        <v>12979.39</v>
      </c>
      <c r="BR1028" s="36">
        <v>4814.3</v>
      </c>
      <c r="BS1028" s="36">
        <v>7402.66</v>
      </c>
      <c r="BT1028" s="36">
        <v>5947.19</v>
      </c>
      <c r="BU1028" s="36">
        <v>1894.94</v>
      </c>
      <c r="BV1028" s="36">
        <v>7674.71</v>
      </c>
      <c r="BW1028" s="36">
        <v>5573.74</v>
      </c>
      <c r="BX1028" s="36">
        <v>878.83</v>
      </c>
      <c r="BY1028" s="36">
        <v>6083.11</v>
      </c>
      <c r="BZ1028" s="36">
        <v>15668.83</v>
      </c>
      <c r="CA1028" s="36">
        <v>5841.96</v>
      </c>
      <c r="CB1028" s="36">
        <v>3137.68</v>
      </c>
      <c r="CC1028" s="36">
        <v>2216.56</v>
      </c>
      <c r="CD1028" s="36">
        <v>4983.41</v>
      </c>
      <c r="CE1028" s="36">
        <v>8049.16</v>
      </c>
      <c r="CF1028" s="36">
        <v>22070.46</v>
      </c>
      <c r="CG1028" s="36">
        <v>1217.49</v>
      </c>
      <c r="CH1028" s="36">
        <v>7191.7</v>
      </c>
      <c r="CI1028" s="36">
        <v>17306.650000000001</v>
      </c>
      <c r="CJ1028" s="36">
        <v>4568.29</v>
      </c>
      <c r="CK1028" s="36">
        <v>3331.18</v>
      </c>
      <c r="CL1028" s="36">
        <v>23388.560000000001</v>
      </c>
      <c r="CM1028" s="36">
        <v>66829.960000000006</v>
      </c>
      <c r="CN1028" s="36">
        <v>5005.41</v>
      </c>
      <c r="CO1028" s="36">
        <v>9377.41</v>
      </c>
      <c r="CP1028" s="36">
        <v>3433.74</v>
      </c>
      <c r="CQ1028" s="36">
        <v>13525.97</v>
      </c>
      <c r="CR1028" s="36">
        <v>2116.54</v>
      </c>
      <c r="CS1028" s="36">
        <v>1780.76</v>
      </c>
      <c r="CT1028" s="36">
        <v>1860.34</v>
      </c>
      <c r="CU1028" s="36">
        <v>2741.3</v>
      </c>
      <c r="CV1028" s="36">
        <v>2522.3200000000002</v>
      </c>
      <c r="CW1028" s="36">
        <v>2791.8</v>
      </c>
      <c r="CX1028" s="36">
        <v>2454.5</v>
      </c>
      <c r="CY1028" s="36">
        <v>12514.92</v>
      </c>
      <c r="CZ1028" s="36">
        <v>14143.65</v>
      </c>
      <c r="DA1028" s="36">
        <v>9944.4699999999993</v>
      </c>
      <c r="DB1028" s="36">
        <v>8262.57</v>
      </c>
      <c r="DC1028" s="36">
        <v>6471.17</v>
      </c>
      <c r="DD1028" s="36">
        <v>10815.1</v>
      </c>
      <c r="DE1028" s="36">
        <v>2533.34</v>
      </c>
      <c r="DF1028" s="36">
        <v>2697.94</v>
      </c>
      <c r="DG1028" s="36">
        <v>5837.21</v>
      </c>
      <c r="DH1028" s="36">
        <v>1529.18</v>
      </c>
      <c r="DI1028" s="36">
        <v>4832.47</v>
      </c>
      <c r="DJ1028" s="36">
        <v>1545.36</v>
      </c>
      <c r="DK1028" s="36">
        <v>1422.69</v>
      </c>
      <c r="DL1028" s="36">
        <v>7563.51</v>
      </c>
      <c r="DM1028" s="36">
        <v>1886.4</v>
      </c>
      <c r="DN1028" s="36">
        <v>3966.87</v>
      </c>
      <c r="DO1028" s="36">
        <v>3782.46</v>
      </c>
      <c r="DP1028" s="36">
        <v>8787.82</v>
      </c>
      <c r="DQ1028" s="36">
        <v>24334.82</v>
      </c>
      <c r="DR1028" s="36">
        <v>9026.93</v>
      </c>
      <c r="DS1028" s="36">
        <v>2518.1</v>
      </c>
      <c r="DT1028" s="36">
        <v>2267.4</v>
      </c>
      <c r="DU1028" s="36">
        <v>2388.87</v>
      </c>
      <c r="DV1028" s="36">
        <v>8809.89</v>
      </c>
      <c r="DW1028" s="36">
        <v>9130.7099999999991</v>
      </c>
      <c r="DX1028" s="36">
        <v>8455.7800000000007</v>
      </c>
      <c r="DY1028" s="36">
        <v>3397.89</v>
      </c>
      <c r="DZ1028" s="36">
        <v>6320.55</v>
      </c>
      <c r="EA1028" s="36">
        <v>2136.38</v>
      </c>
      <c r="EB1028" s="36">
        <v>1670.39</v>
      </c>
      <c r="EC1028" s="36">
        <v>2210.77</v>
      </c>
      <c r="ED1028" s="36">
        <v>5505.7</v>
      </c>
      <c r="EE1028" s="36">
        <v>13428.07</v>
      </c>
      <c r="EF1028" s="36">
        <v>6946.27</v>
      </c>
      <c r="EG1028" s="36">
        <v>2343.83</v>
      </c>
      <c r="EH1028" s="36">
        <v>13773.05</v>
      </c>
      <c r="EI1028" s="36">
        <v>3165.67</v>
      </c>
      <c r="EJ1028" s="36">
        <v>12232.59</v>
      </c>
      <c r="EK1028" s="36">
        <v>9881.6200000000008</v>
      </c>
      <c r="EL1028" s="36">
        <v>15725.91</v>
      </c>
      <c r="EM1028" s="36">
        <v>2380.4299999999998</v>
      </c>
      <c r="EN1028" s="36">
        <v>5709.33</v>
      </c>
      <c r="EO1028" s="36">
        <v>2572.12</v>
      </c>
      <c r="EP1028" s="36">
        <v>3297.92</v>
      </c>
      <c r="EQ1028" s="36">
        <v>1342.44</v>
      </c>
      <c r="ER1028" s="36">
        <v>3020.53</v>
      </c>
      <c r="ES1028" s="36">
        <v>1353.46</v>
      </c>
      <c r="ET1028" s="36">
        <v>1261.44</v>
      </c>
      <c r="EU1028" s="36">
        <v>5278.87</v>
      </c>
      <c r="EV1028" s="36">
        <v>949.71</v>
      </c>
      <c r="EW1028" s="36">
        <v>809.63</v>
      </c>
      <c r="EX1028" s="36">
        <v>2025.52</v>
      </c>
      <c r="EY1028" s="36">
        <v>1782.09</v>
      </c>
      <c r="EZ1028" s="36">
        <v>1827.62</v>
      </c>
      <c r="FA1028" s="36">
        <v>1856.64</v>
      </c>
      <c r="FB1028" s="36">
        <v>2553.52</v>
      </c>
      <c r="FC1028" s="36">
        <v>2064.27</v>
      </c>
      <c r="FD1028" s="36">
        <v>1967.58</v>
      </c>
      <c r="FE1028" s="36">
        <v>2645.52</v>
      </c>
      <c r="FF1028" s="36">
        <v>11231.13</v>
      </c>
      <c r="FG1028" s="36">
        <v>3894.25</v>
      </c>
      <c r="FH1028" s="36">
        <v>2551.02</v>
      </c>
      <c r="FI1028" s="36">
        <v>2853.57</v>
      </c>
      <c r="FJ1028" s="36">
        <v>4819.8</v>
      </c>
      <c r="FK1028" s="36">
        <v>1236.53</v>
      </c>
      <c r="FL1028" s="36">
        <v>4883.2178999999996</v>
      </c>
      <c r="FM1028" s="36">
        <v>8851.7955000000002</v>
      </c>
      <c r="FN1028" s="36">
        <v>4087.0066999999999</v>
      </c>
      <c r="FO1028" s="36">
        <v>8412.5370999999996</v>
      </c>
      <c r="FP1028" s="36">
        <v>12777.245800000001</v>
      </c>
      <c r="FQ1028" s="36">
        <v>10040.6029</v>
      </c>
    </row>
    <row r="1029" spans="1:173">
      <c r="A1029" s="1">
        <v>44165</v>
      </c>
      <c r="B1029" s="36">
        <v>5258.6579000000002</v>
      </c>
      <c r="C1029" s="36">
        <v>3469.4178000000002</v>
      </c>
      <c r="D1029" s="36">
        <v>4960.2519000000002</v>
      </c>
      <c r="E1029" s="36">
        <v>6320.9440999999997</v>
      </c>
      <c r="F1029" s="36">
        <v>6622.3591999999999</v>
      </c>
      <c r="G1029" s="36">
        <v>7308.9841999999999</v>
      </c>
      <c r="H1029" s="36">
        <v>2631.8892999999998</v>
      </c>
      <c r="I1029" s="36">
        <v>1385.4828</v>
      </c>
      <c r="J1029" s="36">
        <v>4307.1400000000003</v>
      </c>
      <c r="K1029" s="36">
        <v>4526.97</v>
      </c>
      <c r="L1029" s="36">
        <v>1111.8800000000001</v>
      </c>
      <c r="M1029" s="36">
        <v>7564.26</v>
      </c>
      <c r="N1029" s="36">
        <v>1725.34</v>
      </c>
      <c r="O1029" s="36">
        <v>2043.93</v>
      </c>
      <c r="P1029" s="36">
        <v>2251.0500000000002</v>
      </c>
      <c r="Q1029" s="36">
        <v>3858.53</v>
      </c>
      <c r="R1029" s="36">
        <v>3556.83</v>
      </c>
      <c r="S1029" s="36">
        <v>7966.83</v>
      </c>
      <c r="T1029" s="36">
        <v>2084.64</v>
      </c>
      <c r="U1029" s="36">
        <v>2419.4699999999998</v>
      </c>
      <c r="V1029" s="36">
        <v>1484.89</v>
      </c>
      <c r="W1029" s="36">
        <v>7069.25</v>
      </c>
      <c r="X1029" s="36">
        <v>5732.7</v>
      </c>
      <c r="Y1029" s="36">
        <v>9776.2000000000007</v>
      </c>
      <c r="Z1029" s="36">
        <v>2664.82</v>
      </c>
      <c r="AA1029" s="36">
        <v>1604.63</v>
      </c>
      <c r="AB1029" s="36">
        <v>2033.11</v>
      </c>
      <c r="AC1029" s="36">
        <v>9845.27</v>
      </c>
      <c r="AD1029" s="36">
        <v>3506.91</v>
      </c>
      <c r="AE1029" s="36">
        <v>1885.31</v>
      </c>
      <c r="AF1029" s="36">
        <v>7267.62</v>
      </c>
      <c r="AG1029" s="36">
        <v>24387.01</v>
      </c>
      <c r="AH1029" s="36">
        <v>3841.56</v>
      </c>
      <c r="AI1029" s="36">
        <v>11027.79</v>
      </c>
      <c r="AJ1029" s="36">
        <v>3807.35</v>
      </c>
      <c r="AK1029" s="36">
        <v>2309.34</v>
      </c>
      <c r="AL1029" s="36">
        <v>4120.78</v>
      </c>
      <c r="AM1029" s="36">
        <v>4690.54</v>
      </c>
      <c r="AN1029" s="36">
        <v>5195.42</v>
      </c>
      <c r="AO1029" s="36">
        <v>771.95</v>
      </c>
      <c r="AP1029" s="36">
        <v>2264.39</v>
      </c>
      <c r="AQ1029" s="36">
        <v>2024.76</v>
      </c>
      <c r="AR1029" s="36">
        <v>2764.59</v>
      </c>
      <c r="AS1029" s="36">
        <v>7479.08</v>
      </c>
      <c r="AT1029" s="36">
        <v>905.49</v>
      </c>
      <c r="AU1029" s="36">
        <v>3017.06</v>
      </c>
      <c r="AV1029" s="36">
        <v>4180.16</v>
      </c>
      <c r="AW1029" s="36">
        <v>7624.82</v>
      </c>
      <c r="AX1029" s="36">
        <v>4652.42</v>
      </c>
      <c r="AY1029" s="36">
        <v>2448.35</v>
      </c>
      <c r="AZ1029" s="36">
        <v>5576</v>
      </c>
      <c r="BA1029" s="36">
        <v>4034.59</v>
      </c>
      <c r="BB1029" s="36">
        <v>4631.68</v>
      </c>
      <c r="BC1029" s="36">
        <v>3776</v>
      </c>
      <c r="BD1029" s="36">
        <v>3216.32</v>
      </c>
      <c r="BE1029" s="36">
        <v>2653.91</v>
      </c>
      <c r="BF1029" s="36">
        <v>2097.7399999999998</v>
      </c>
      <c r="BG1029" s="36">
        <v>4266.4399999999996</v>
      </c>
      <c r="BH1029" s="36">
        <v>4621.37</v>
      </c>
      <c r="BI1029" s="36">
        <v>10637.68</v>
      </c>
      <c r="BJ1029" s="36">
        <v>9992.14</v>
      </c>
      <c r="BK1029" s="36">
        <v>1366.54</v>
      </c>
      <c r="BL1029" s="36">
        <v>12662.26</v>
      </c>
      <c r="BM1029" s="36">
        <v>4438.92</v>
      </c>
      <c r="BN1029" s="36">
        <v>7852.85</v>
      </c>
      <c r="BO1029" s="36">
        <v>5993.48</v>
      </c>
      <c r="BP1029" s="36">
        <v>25505.58</v>
      </c>
      <c r="BQ1029" s="36">
        <v>12647.84</v>
      </c>
      <c r="BR1029" s="36">
        <v>4791.5200000000004</v>
      </c>
      <c r="BS1029" s="36">
        <v>7325.54</v>
      </c>
      <c r="BT1029" s="36">
        <v>5816.4</v>
      </c>
      <c r="BU1029" s="36">
        <v>1835.65</v>
      </c>
      <c r="BV1029" s="36">
        <v>7609.57</v>
      </c>
      <c r="BW1029" s="36">
        <v>5533.85</v>
      </c>
      <c r="BX1029" s="36">
        <v>866.67</v>
      </c>
      <c r="BY1029" s="36">
        <v>5991.52</v>
      </c>
      <c r="BZ1029" s="36">
        <v>15215.78</v>
      </c>
      <c r="CA1029" s="36">
        <v>5658.48</v>
      </c>
      <c r="CB1029" s="36">
        <v>3077.78</v>
      </c>
      <c r="CC1029" s="36">
        <v>2191.1</v>
      </c>
      <c r="CD1029" s="36">
        <v>4907.71</v>
      </c>
      <c r="CE1029" s="36">
        <v>7884.12</v>
      </c>
      <c r="CF1029" s="36">
        <v>21800.29</v>
      </c>
      <c r="CG1029" s="36">
        <v>1180.1600000000001</v>
      </c>
      <c r="CH1029" s="36">
        <v>7076.1</v>
      </c>
      <c r="CI1029" s="36">
        <v>17092.900000000001</v>
      </c>
      <c r="CJ1029" s="36">
        <v>4526.01</v>
      </c>
      <c r="CK1029" s="36">
        <v>3305.31</v>
      </c>
      <c r="CL1029" s="36">
        <v>22833.17</v>
      </c>
      <c r="CM1029" s="36">
        <v>66038.62</v>
      </c>
      <c r="CN1029" s="36">
        <v>5029.6400000000003</v>
      </c>
      <c r="CO1029" s="36">
        <v>9209.2900000000009</v>
      </c>
      <c r="CP1029" s="36">
        <v>3350.54</v>
      </c>
      <c r="CQ1029" s="36">
        <v>13036.64</v>
      </c>
      <c r="CR1029" s="36">
        <v>2092.91</v>
      </c>
      <c r="CS1029" s="36">
        <v>1766.62</v>
      </c>
      <c r="CT1029" s="36">
        <v>1829.64</v>
      </c>
      <c r="CU1029" s="36">
        <v>2698.8</v>
      </c>
      <c r="CV1029" s="36">
        <v>2482.25</v>
      </c>
      <c r="CW1029" s="36">
        <v>2746.57</v>
      </c>
      <c r="CX1029" s="36">
        <v>2405.33</v>
      </c>
      <c r="CY1029" s="36">
        <v>12230.79</v>
      </c>
      <c r="CZ1029" s="36">
        <v>13789.33</v>
      </c>
      <c r="DA1029" s="36">
        <v>9767.2999999999993</v>
      </c>
      <c r="DB1029" s="36">
        <v>8238.92</v>
      </c>
      <c r="DC1029" s="36">
        <v>6357.34</v>
      </c>
      <c r="DD1029" s="36">
        <v>10325.82</v>
      </c>
      <c r="DE1029" s="36">
        <v>2524.11</v>
      </c>
      <c r="DF1029" s="36">
        <v>2682.38</v>
      </c>
      <c r="DG1029" s="36">
        <v>5794.97</v>
      </c>
      <c r="DH1029" s="36">
        <v>1515.34</v>
      </c>
      <c r="DI1029" s="36">
        <v>4805.55</v>
      </c>
      <c r="DJ1029" s="36">
        <v>1528.85</v>
      </c>
      <c r="DK1029" s="36">
        <v>1393.71</v>
      </c>
      <c r="DL1029" s="36">
        <v>7291.25</v>
      </c>
      <c r="DM1029" s="36">
        <v>1823.88</v>
      </c>
      <c r="DN1029" s="36">
        <v>3941.03</v>
      </c>
      <c r="DO1029" s="36">
        <v>3768.19</v>
      </c>
      <c r="DP1029" s="36">
        <v>8801.08</v>
      </c>
      <c r="DQ1029" s="36">
        <v>24241.13</v>
      </c>
      <c r="DR1029" s="36">
        <v>8854.65</v>
      </c>
      <c r="DS1029" s="36">
        <v>2497.44</v>
      </c>
      <c r="DT1029" s="36">
        <v>2242.73</v>
      </c>
      <c r="DU1029" s="36">
        <v>2355.7600000000002</v>
      </c>
      <c r="DV1029" s="36">
        <v>8790.2900000000009</v>
      </c>
      <c r="DW1029" s="36">
        <v>8999.52</v>
      </c>
      <c r="DX1029" s="36">
        <v>8344.1299999999992</v>
      </c>
      <c r="DY1029" s="36">
        <v>3361.06</v>
      </c>
      <c r="DZ1029" s="36">
        <v>6290.51</v>
      </c>
      <c r="EA1029" s="36">
        <v>2120.7600000000002</v>
      </c>
      <c r="EB1029" s="36">
        <v>1655.09</v>
      </c>
      <c r="EC1029" s="36">
        <v>2186.7800000000002</v>
      </c>
      <c r="ED1029" s="36">
        <v>5382.76</v>
      </c>
      <c r="EE1029" s="36">
        <v>13185.83</v>
      </c>
      <c r="EF1029" s="36">
        <v>6825.94</v>
      </c>
      <c r="EG1029" s="36">
        <v>2273.6999999999998</v>
      </c>
      <c r="EH1029" s="36">
        <v>13633.3</v>
      </c>
      <c r="EI1029" s="36">
        <v>3132.71</v>
      </c>
      <c r="EJ1029" s="36">
        <v>12123.98</v>
      </c>
      <c r="EK1029" s="36">
        <v>9590.6200000000008</v>
      </c>
      <c r="EL1029" s="36">
        <v>15672.67</v>
      </c>
      <c r="EM1029" s="36">
        <v>2370.7199999999998</v>
      </c>
      <c r="EN1029" s="36">
        <v>5612.49</v>
      </c>
      <c r="EO1029" s="36">
        <v>2453.37</v>
      </c>
      <c r="EP1029" s="36">
        <v>3180.4</v>
      </c>
      <c r="EQ1029" s="36">
        <v>1325.05</v>
      </c>
      <c r="ER1029" s="36">
        <v>3006.63</v>
      </c>
      <c r="ES1029" s="36">
        <v>1333.89</v>
      </c>
      <c r="ET1029" s="36">
        <v>1235.8499999999999</v>
      </c>
      <c r="EU1029" s="36">
        <v>5119.97</v>
      </c>
      <c r="EV1029" s="36">
        <v>926.64</v>
      </c>
      <c r="EW1029" s="36">
        <v>769.09</v>
      </c>
      <c r="EX1029" s="36">
        <v>2002.32</v>
      </c>
      <c r="EY1029" s="36">
        <v>1753.98</v>
      </c>
      <c r="EZ1029" s="36">
        <v>1822.84</v>
      </c>
      <c r="FA1029" s="36">
        <v>1843.17</v>
      </c>
      <c r="FB1029" s="36">
        <v>2534.4</v>
      </c>
      <c r="FC1029" s="36">
        <v>2038.76</v>
      </c>
      <c r="FD1029" s="36">
        <v>1929.13</v>
      </c>
      <c r="FE1029" s="36">
        <v>2616.89</v>
      </c>
      <c r="FF1029" s="36">
        <v>10955</v>
      </c>
      <c r="FG1029" s="36">
        <v>3808.16</v>
      </c>
      <c r="FH1029" s="36">
        <v>2544.25</v>
      </c>
      <c r="FI1029" s="36">
        <v>2846.01</v>
      </c>
      <c r="FJ1029" s="36">
        <v>4803.8100000000004</v>
      </c>
      <c r="FK1029" s="36">
        <v>1224.3800000000001</v>
      </c>
      <c r="FL1029" s="36">
        <v>4817.8176999999996</v>
      </c>
      <c r="FM1029" s="36">
        <v>8749.9825999999994</v>
      </c>
      <c r="FN1029" s="36">
        <v>4023.7255</v>
      </c>
      <c r="FO1029" s="36">
        <v>8192.3096000000005</v>
      </c>
      <c r="FP1029" s="36">
        <v>12577.227699999999</v>
      </c>
      <c r="FQ1029" s="36">
        <v>9852.5398999999998</v>
      </c>
    </row>
    <row r="1030" spans="1:173">
      <c r="A1030" s="1">
        <v>44162</v>
      </c>
      <c r="B1030" s="36">
        <v>5276.1683000000003</v>
      </c>
      <c r="C1030" s="36">
        <v>3498.6588999999999</v>
      </c>
      <c r="D1030" s="36">
        <v>4980.7650000000003</v>
      </c>
      <c r="E1030" s="36">
        <v>6351.6118999999999</v>
      </c>
      <c r="F1030" s="36">
        <v>6641.7734</v>
      </c>
      <c r="G1030" s="36">
        <v>7341.3383000000003</v>
      </c>
      <c r="H1030" s="36">
        <v>2618.9908</v>
      </c>
      <c r="I1030" s="36">
        <v>1387.7688000000001</v>
      </c>
      <c r="J1030" s="36">
        <v>4323.17</v>
      </c>
      <c r="K1030" s="36">
        <v>4545.55</v>
      </c>
      <c r="L1030" s="36">
        <v>1109.24</v>
      </c>
      <c r="M1030" s="36">
        <v>7611.33</v>
      </c>
      <c r="N1030" s="36">
        <v>1723.8</v>
      </c>
      <c r="O1030" s="36">
        <v>2061.4</v>
      </c>
      <c r="P1030" s="36">
        <v>2297.09</v>
      </c>
      <c r="Q1030" s="36">
        <v>3812.66</v>
      </c>
      <c r="R1030" s="36">
        <v>3587.3</v>
      </c>
      <c r="S1030" s="36">
        <v>7987.03</v>
      </c>
      <c r="T1030" s="36">
        <v>2082.0300000000002</v>
      </c>
      <c r="U1030" s="36">
        <v>2424.92</v>
      </c>
      <c r="V1030" s="36">
        <v>1491.37</v>
      </c>
      <c r="W1030" s="36">
        <v>7133.2</v>
      </c>
      <c r="X1030" s="36">
        <v>5773.4</v>
      </c>
      <c r="Y1030" s="36">
        <v>9887.34</v>
      </c>
      <c r="Z1030" s="36">
        <v>2689.31</v>
      </c>
      <c r="AA1030" s="36">
        <v>1601.66</v>
      </c>
      <c r="AB1030" s="36">
        <v>2043.4</v>
      </c>
      <c r="AC1030" s="36">
        <v>9898.61</v>
      </c>
      <c r="AD1030" s="36">
        <v>3506.47</v>
      </c>
      <c r="AE1030" s="36">
        <v>1886.79</v>
      </c>
      <c r="AF1030" s="36">
        <v>7310.38</v>
      </c>
      <c r="AG1030" s="36">
        <v>24885.45</v>
      </c>
      <c r="AH1030" s="36">
        <v>3852.1</v>
      </c>
      <c r="AI1030" s="36">
        <v>11012.48</v>
      </c>
      <c r="AJ1030" s="36">
        <v>3845.24</v>
      </c>
      <c r="AK1030" s="36">
        <v>2303.0500000000002</v>
      </c>
      <c r="AL1030" s="36">
        <v>4159.2</v>
      </c>
      <c r="AM1030" s="36">
        <v>4662.03</v>
      </c>
      <c r="AN1030" s="36">
        <v>5174.79</v>
      </c>
      <c r="AO1030" s="36">
        <v>762.2</v>
      </c>
      <c r="AP1030" s="36">
        <v>2275.98</v>
      </c>
      <c r="AQ1030" s="36">
        <v>2041.01</v>
      </c>
      <c r="AR1030" s="36">
        <v>2733.54</v>
      </c>
      <c r="AS1030" s="36">
        <v>7503.63</v>
      </c>
      <c r="AT1030" s="36">
        <v>879.06</v>
      </c>
      <c r="AU1030" s="36">
        <v>3007.3</v>
      </c>
      <c r="AV1030" s="36">
        <v>4217.0200000000004</v>
      </c>
      <c r="AW1030" s="36">
        <v>7755.61</v>
      </c>
      <c r="AX1030" s="36">
        <v>4651.32</v>
      </c>
      <c r="AY1030" s="36">
        <v>2481.4299999999998</v>
      </c>
      <c r="AZ1030" s="36">
        <v>5631.42</v>
      </c>
      <c r="BA1030" s="36">
        <v>4005.27</v>
      </c>
      <c r="BB1030" s="36">
        <v>4732.4399999999996</v>
      </c>
      <c r="BC1030" s="36">
        <v>3777.73</v>
      </c>
      <c r="BD1030" s="36">
        <v>3159.26</v>
      </c>
      <c r="BE1030" s="36">
        <v>2656.38</v>
      </c>
      <c r="BF1030" s="36">
        <v>2120.9</v>
      </c>
      <c r="BG1030" s="36">
        <v>4439.43</v>
      </c>
      <c r="BH1030" s="36">
        <v>4633.42</v>
      </c>
      <c r="BI1030" s="36">
        <v>10435.34</v>
      </c>
      <c r="BJ1030" s="36">
        <v>9974.2199999999993</v>
      </c>
      <c r="BK1030" s="36">
        <v>1333.55</v>
      </c>
      <c r="BL1030" s="36">
        <v>12538.72</v>
      </c>
      <c r="BM1030" s="36">
        <v>4469.88</v>
      </c>
      <c r="BN1030" s="36">
        <v>7879.46</v>
      </c>
      <c r="BO1030" s="36">
        <v>5966.33</v>
      </c>
      <c r="BP1030" s="36">
        <v>25565.97</v>
      </c>
      <c r="BQ1030" s="36">
        <v>12710.27</v>
      </c>
      <c r="BR1030" s="36">
        <v>4726.1899999999996</v>
      </c>
      <c r="BS1030" s="36">
        <v>7313.85</v>
      </c>
      <c r="BT1030" s="36">
        <v>5755.35</v>
      </c>
      <c r="BU1030" s="36">
        <v>1819.48</v>
      </c>
      <c r="BV1030" s="36">
        <v>7623.25</v>
      </c>
      <c r="BW1030" s="36">
        <v>5557.93</v>
      </c>
      <c r="BX1030" s="36">
        <v>868.85</v>
      </c>
      <c r="BY1030" s="36">
        <v>6059.44</v>
      </c>
      <c r="BZ1030" s="36">
        <v>15226.85</v>
      </c>
      <c r="CA1030" s="36">
        <v>5651.46</v>
      </c>
      <c r="CB1030" s="36">
        <v>3082.61</v>
      </c>
      <c r="CC1030" s="36">
        <v>2201.77</v>
      </c>
      <c r="CD1030" s="36">
        <v>4902.49</v>
      </c>
      <c r="CE1030" s="36">
        <v>7808.05</v>
      </c>
      <c r="CF1030" s="36">
        <v>22054.03</v>
      </c>
      <c r="CG1030" s="36">
        <v>1187.1199999999999</v>
      </c>
      <c r="CH1030" s="36">
        <v>7166.7</v>
      </c>
      <c r="CI1030" s="36">
        <v>17413.45</v>
      </c>
      <c r="CJ1030" s="36">
        <v>4533.54</v>
      </c>
      <c r="CK1030" s="36">
        <v>3335.42</v>
      </c>
      <c r="CL1030" s="36">
        <v>23120.79</v>
      </c>
      <c r="CM1030" s="36">
        <v>67716.429999999993</v>
      </c>
      <c r="CN1030" s="36">
        <v>5030.58</v>
      </c>
      <c r="CO1030" s="36">
        <v>9319.69</v>
      </c>
      <c r="CP1030" s="36">
        <v>3405.61</v>
      </c>
      <c r="CQ1030" s="36">
        <v>13176.38</v>
      </c>
      <c r="CR1030" s="36">
        <v>2068.46</v>
      </c>
      <c r="CS1030" s="36">
        <v>1781.18</v>
      </c>
      <c r="CT1030" s="36">
        <v>1852.27</v>
      </c>
      <c r="CU1030" s="36">
        <v>2728.98</v>
      </c>
      <c r="CV1030" s="36">
        <v>2512.7600000000002</v>
      </c>
      <c r="CW1030" s="36">
        <v>2748.54</v>
      </c>
      <c r="CX1030" s="36">
        <v>2463.25</v>
      </c>
      <c r="CY1030" s="36">
        <v>12268.08</v>
      </c>
      <c r="CZ1030" s="36">
        <v>13531.18</v>
      </c>
      <c r="DA1030" s="36">
        <v>9753.19</v>
      </c>
      <c r="DB1030" s="36">
        <v>8276.9599999999991</v>
      </c>
      <c r="DC1030" s="36">
        <v>6403.85</v>
      </c>
      <c r="DD1030" s="36">
        <v>10352.84</v>
      </c>
      <c r="DE1030" s="36">
        <v>2546.7800000000002</v>
      </c>
      <c r="DF1030" s="36">
        <v>2716.98</v>
      </c>
      <c r="DG1030" s="36">
        <v>5772.15</v>
      </c>
      <c r="DH1030" s="36">
        <v>1518.44</v>
      </c>
      <c r="DI1030" s="36">
        <v>4848.49</v>
      </c>
      <c r="DJ1030" s="36">
        <v>1545.86</v>
      </c>
      <c r="DK1030" s="36">
        <v>1404.45</v>
      </c>
      <c r="DL1030" s="36">
        <v>7244.51</v>
      </c>
      <c r="DM1030" s="36">
        <v>1825.68</v>
      </c>
      <c r="DN1030" s="36">
        <v>3932.78</v>
      </c>
      <c r="DO1030" s="36">
        <v>3754.95</v>
      </c>
      <c r="DP1030" s="36">
        <v>8894.11</v>
      </c>
      <c r="DQ1030" s="36">
        <v>24436.48</v>
      </c>
      <c r="DR1030" s="36">
        <v>8961.9699999999993</v>
      </c>
      <c r="DS1030" s="36">
        <v>2529.8000000000002</v>
      </c>
      <c r="DT1030" s="36">
        <v>2257.98</v>
      </c>
      <c r="DU1030" s="36">
        <v>2368.7399999999998</v>
      </c>
      <c r="DV1030" s="36">
        <v>8728.75</v>
      </c>
      <c r="DW1030" s="36">
        <v>9136.93</v>
      </c>
      <c r="DX1030" s="36">
        <v>8427.94</v>
      </c>
      <c r="DY1030" s="36">
        <v>3380.89</v>
      </c>
      <c r="DZ1030" s="36">
        <v>6252.06</v>
      </c>
      <c r="EA1030" s="36">
        <v>2119.6</v>
      </c>
      <c r="EB1030" s="36">
        <v>1646.98</v>
      </c>
      <c r="EC1030" s="36">
        <v>2197.66</v>
      </c>
      <c r="ED1030" s="36">
        <v>5469.39</v>
      </c>
      <c r="EE1030" s="36">
        <v>13265.97</v>
      </c>
      <c r="EF1030" s="36">
        <v>6864.71</v>
      </c>
      <c r="EG1030" s="36">
        <v>2308.86</v>
      </c>
      <c r="EH1030" s="36">
        <v>13709.77</v>
      </c>
      <c r="EI1030" s="36">
        <v>3179.99</v>
      </c>
      <c r="EJ1030" s="36">
        <v>12084.57</v>
      </c>
      <c r="EK1030" s="36">
        <v>9547.89</v>
      </c>
      <c r="EL1030" s="36">
        <v>15646.02</v>
      </c>
      <c r="EM1030" s="36">
        <v>2391.96</v>
      </c>
      <c r="EN1030" s="36">
        <v>5575.42</v>
      </c>
      <c r="EO1030" s="36">
        <v>2398.4899999999998</v>
      </c>
      <c r="EP1030" s="36">
        <v>3145.12</v>
      </c>
      <c r="EQ1030" s="36">
        <v>1320.54</v>
      </c>
      <c r="ER1030" s="36">
        <v>2894.57</v>
      </c>
      <c r="ES1030" s="36">
        <v>1339.1</v>
      </c>
      <c r="ET1030" s="36">
        <v>1242.68</v>
      </c>
      <c r="EU1030" s="36">
        <v>5191.0600000000004</v>
      </c>
      <c r="EV1030" s="36">
        <v>930.77</v>
      </c>
      <c r="EW1030" s="36">
        <v>771.91</v>
      </c>
      <c r="EX1030" s="36">
        <v>2064.77</v>
      </c>
      <c r="EY1030" s="36">
        <v>1750.2</v>
      </c>
      <c r="EZ1030" s="36">
        <v>1833.43</v>
      </c>
      <c r="FA1030" s="36">
        <v>1883.87</v>
      </c>
      <c r="FB1030" s="36">
        <v>2551.34</v>
      </c>
      <c r="FC1030" s="36">
        <v>2048.06</v>
      </c>
      <c r="FD1030" s="36">
        <v>1945</v>
      </c>
      <c r="FE1030" s="36">
        <v>2596.34</v>
      </c>
      <c r="FF1030" s="36">
        <v>11070.02</v>
      </c>
      <c r="FG1030" s="36">
        <v>3840.14</v>
      </c>
      <c r="FH1030" s="36">
        <v>2554.71</v>
      </c>
      <c r="FI1030" s="36">
        <v>2887.82</v>
      </c>
      <c r="FJ1030" s="36">
        <v>4764.05</v>
      </c>
      <c r="FK1030" s="36">
        <v>1223.01</v>
      </c>
      <c r="FL1030" s="36">
        <v>4871.0568000000003</v>
      </c>
      <c r="FM1030" s="36">
        <v>8829.2790000000005</v>
      </c>
      <c r="FN1030" s="36">
        <v>4038.5654</v>
      </c>
      <c r="FO1030" s="36">
        <v>8240.8922000000002</v>
      </c>
      <c r="FP1030" s="36">
        <v>12711.7734</v>
      </c>
      <c r="FQ1030" s="36">
        <v>9791.2338999999993</v>
      </c>
    </row>
    <row r="1031" spans="1:173">
      <c r="A1031" s="1">
        <v>44161</v>
      </c>
      <c r="B1031" s="36">
        <v>5240.3739999999998</v>
      </c>
      <c r="C1031" s="36">
        <v>3445.7388000000001</v>
      </c>
      <c r="D1031" s="36">
        <v>4919.5911999999998</v>
      </c>
      <c r="E1031" s="36">
        <v>6334.3041999999996</v>
      </c>
      <c r="F1031" s="36">
        <v>6643.1845999999996</v>
      </c>
      <c r="G1031" s="36">
        <v>7350.6273000000001</v>
      </c>
      <c r="H1031" s="36">
        <v>2609.3861999999999</v>
      </c>
      <c r="I1031" s="36">
        <v>1385.3103000000001</v>
      </c>
      <c r="J1031" s="36">
        <v>4271.66</v>
      </c>
      <c r="K1031" s="36">
        <v>4541.4799999999996</v>
      </c>
      <c r="L1031" s="36">
        <v>1110.05</v>
      </c>
      <c r="M1031" s="36">
        <v>7488.77</v>
      </c>
      <c r="N1031" s="36">
        <v>1717.48</v>
      </c>
      <c r="O1031" s="36">
        <v>2070.6999999999998</v>
      </c>
      <c r="P1031" s="36">
        <v>2292.33</v>
      </c>
      <c r="Q1031" s="36">
        <v>3829.68</v>
      </c>
      <c r="R1031" s="36">
        <v>3589.13</v>
      </c>
      <c r="S1031" s="36">
        <v>7996.89</v>
      </c>
      <c r="T1031" s="36">
        <v>2072.4299999999998</v>
      </c>
      <c r="U1031" s="36">
        <v>2422.4499999999998</v>
      </c>
      <c r="V1031" s="36">
        <v>1478.96</v>
      </c>
      <c r="W1031" s="36">
        <v>7141.76</v>
      </c>
      <c r="X1031" s="36">
        <v>5716.45</v>
      </c>
      <c r="Y1031" s="36">
        <v>9810.16</v>
      </c>
      <c r="Z1031" s="36">
        <v>2695.07</v>
      </c>
      <c r="AA1031" s="36">
        <v>1580</v>
      </c>
      <c r="AB1031" s="36">
        <v>2051.9</v>
      </c>
      <c r="AC1031" s="36">
        <v>9789.5499999999993</v>
      </c>
      <c r="AD1031" s="36">
        <v>3490.56</v>
      </c>
      <c r="AE1031" s="36">
        <v>1891.77</v>
      </c>
      <c r="AF1031" s="36">
        <v>7349.77</v>
      </c>
      <c r="AG1031" s="36">
        <v>24784.799999999999</v>
      </c>
      <c r="AH1031" s="36">
        <v>3781.53</v>
      </c>
      <c r="AI1031" s="36">
        <v>10960.81</v>
      </c>
      <c r="AJ1031" s="36">
        <v>3760.59</v>
      </c>
      <c r="AK1031" s="36">
        <v>2264.19</v>
      </c>
      <c r="AL1031" s="36">
        <v>4086.26</v>
      </c>
      <c r="AM1031" s="36">
        <v>4623.18</v>
      </c>
      <c r="AN1031" s="36">
        <v>5188.6000000000004</v>
      </c>
      <c r="AO1031" s="36">
        <v>761.58</v>
      </c>
      <c r="AP1031" s="36">
        <v>2295.92</v>
      </c>
      <c r="AQ1031" s="36">
        <v>2047.72</v>
      </c>
      <c r="AR1031" s="36">
        <v>2747.45</v>
      </c>
      <c r="AS1031" s="36">
        <v>7296.37</v>
      </c>
      <c r="AT1031" s="36">
        <v>807.29</v>
      </c>
      <c r="AU1031" s="36">
        <v>2970.37</v>
      </c>
      <c r="AV1031" s="36">
        <v>4122.3100000000004</v>
      </c>
      <c r="AW1031" s="36">
        <v>7689.29</v>
      </c>
      <c r="AX1031" s="36">
        <v>4669.93</v>
      </c>
      <c r="AY1031" s="36">
        <v>2490.96</v>
      </c>
      <c r="AZ1031" s="36">
        <v>5621.31</v>
      </c>
      <c r="BA1031" s="36">
        <v>4031.94</v>
      </c>
      <c r="BB1031" s="36">
        <v>4744.8999999999996</v>
      </c>
      <c r="BC1031" s="36">
        <v>3775.7</v>
      </c>
      <c r="BD1031" s="36">
        <v>3162.48</v>
      </c>
      <c r="BE1031" s="36">
        <v>2681.44</v>
      </c>
      <c r="BF1031" s="36">
        <v>2110.9299999999998</v>
      </c>
      <c r="BG1031" s="36">
        <v>4456.43</v>
      </c>
      <c r="BH1031" s="36">
        <v>4682.82</v>
      </c>
      <c r="BI1031" s="36">
        <v>10362.85</v>
      </c>
      <c r="BJ1031" s="36">
        <v>10115.879999999999</v>
      </c>
      <c r="BK1031" s="36">
        <v>1333.54</v>
      </c>
      <c r="BL1031" s="36">
        <v>12686.29</v>
      </c>
      <c r="BM1031" s="36">
        <v>4463.43</v>
      </c>
      <c r="BN1031" s="36">
        <v>7783.6</v>
      </c>
      <c r="BO1031" s="36">
        <v>5927.65</v>
      </c>
      <c r="BP1031" s="36">
        <v>24729.02</v>
      </c>
      <c r="BQ1031" s="36">
        <v>12766.06</v>
      </c>
      <c r="BR1031" s="36">
        <v>4703.45</v>
      </c>
      <c r="BS1031" s="36">
        <v>7318.64</v>
      </c>
      <c r="BT1031" s="36">
        <v>5712.07</v>
      </c>
      <c r="BU1031" s="36">
        <v>1817.64</v>
      </c>
      <c r="BV1031" s="36">
        <v>7491.23</v>
      </c>
      <c r="BW1031" s="36">
        <v>5512.85</v>
      </c>
      <c r="BX1031" s="36">
        <v>854.99</v>
      </c>
      <c r="BY1031" s="36">
        <v>6056.85</v>
      </c>
      <c r="BZ1031" s="36">
        <v>14848.31</v>
      </c>
      <c r="CA1031" s="36">
        <v>5576.33</v>
      </c>
      <c r="CB1031" s="36">
        <v>3094.43</v>
      </c>
      <c r="CC1031" s="36">
        <v>2225.04</v>
      </c>
      <c r="CD1031" s="36">
        <v>4915.2299999999996</v>
      </c>
      <c r="CE1031" s="36">
        <v>7827.38</v>
      </c>
      <c r="CF1031" s="36">
        <v>21871.919999999998</v>
      </c>
      <c r="CG1031" s="36">
        <v>1188.74</v>
      </c>
      <c r="CH1031" s="36">
        <v>7185.79</v>
      </c>
      <c r="CI1031" s="36">
        <v>17356.47</v>
      </c>
      <c r="CJ1031" s="36">
        <v>4553.13</v>
      </c>
      <c r="CK1031" s="36">
        <v>3337.06</v>
      </c>
      <c r="CL1031" s="36">
        <v>23009.919999999998</v>
      </c>
      <c r="CM1031" s="36">
        <v>67440.06</v>
      </c>
      <c r="CN1031" s="36">
        <v>5047.53</v>
      </c>
      <c r="CO1031" s="36">
        <v>9280.43</v>
      </c>
      <c r="CP1031" s="36">
        <v>3350.68</v>
      </c>
      <c r="CQ1031" s="36">
        <v>13072.45</v>
      </c>
      <c r="CR1031" s="36">
        <v>2081.09</v>
      </c>
      <c r="CS1031" s="36">
        <v>1782.27</v>
      </c>
      <c r="CT1031" s="36">
        <v>1851.61</v>
      </c>
      <c r="CU1031" s="36">
        <v>2735.54</v>
      </c>
      <c r="CV1031" s="36">
        <v>2522.62</v>
      </c>
      <c r="CW1031" s="36">
        <v>2742.47</v>
      </c>
      <c r="CX1031" s="36">
        <v>2491.64</v>
      </c>
      <c r="CY1031" s="36">
        <v>12202.82</v>
      </c>
      <c r="CZ1031" s="36">
        <v>13403.07</v>
      </c>
      <c r="DA1031" s="36">
        <v>9733.4599999999991</v>
      </c>
      <c r="DB1031" s="36">
        <v>8225.98</v>
      </c>
      <c r="DC1031" s="36">
        <v>6393.71</v>
      </c>
      <c r="DD1031" s="36">
        <v>10325.77</v>
      </c>
      <c r="DE1031" s="36">
        <v>2555.73</v>
      </c>
      <c r="DF1031" s="36">
        <v>2711.03</v>
      </c>
      <c r="DG1031" s="36">
        <v>5719.76</v>
      </c>
      <c r="DH1031" s="36">
        <v>1506.46</v>
      </c>
      <c r="DI1031" s="36">
        <v>4770.87</v>
      </c>
      <c r="DJ1031" s="36">
        <v>1538.36</v>
      </c>
      <c r="DK1031" s="36">
        <v>1395.1</v>
      </c>
      <c r="DL1031" s="36">
        <v>7087.69</v>
      </c>
      <c r="DM1031" s="36">
        <v>1804.22</v>
      </c>
      <c r="DN1031" s="36">
        <v>3929.68</v>
      </c>
      <c r="DO1031" s="36">
        <v>3724.44</v>
      </c>
      <c r="DP1031" s="36">
        <v>8891.52</v>
      </c>
      <c r="DQ1031" s="36">
        <v>24439.93</v>
      </c>
      <c r="DR1031" s="36">
        <v>8999.27</v>
      </c>
      <c r="DS1031" s="36">
        <v>2498.06</v>
      </c>
      <c r="DT1031" s="36">
        <v>2250.4899999999998</v>
      </c>
      <c r="DU1031" s="36">
        <v>2373.5100000000002</v>
      </c>
      <c r="DV1031" s="36">
        <v>8699.5</v>
      </c>
      <c r="DW1031" s="36">
        <v>9193.98</v>
      </c>
      <c r="DX1031" s="36">
        <v>8470.51</v>
      </c>
      <c r="DY1031" s="36">
        <v>3344.13</v>
      </c>
      <c r="DZ1031" s="36">
        <v>6275.69</v>
      </c>
      <c r="EA1031" s="36">
        <v>2105.29</v>
      </c>
      <c r="EB1031" s="36">
        <v>1647.47</v>
      </c>
      <c r="EC1031" s="36">
        <v>2195.89</v>
      </c>
      <c r="ED1031" s="36">
        <v>5575.62</v>
      </c>
      <c r="EE1031" s="36">
        <v>13286.06</v>
      </c>
      <c r="EF1031" s="36">
        <v>6841.48</v>
      </c>
      <c r="EG1031" s="36">
        <v>2335.34</v>
      </c>
      <c r="EH1031" s="36">
        <v>13809.79</v>
      </c>
      <c r="EI1031" s="36">
        <v>3171.03</v>
      </c>
      <c r="EJ1031" s="36">
        <v>11911.99</v>
      </c>
      <c r="EK1031" s="36">
        <v>9405</v>
      </c>
      <c r="EL1031" s="36">
        <v>15344.87</v>
      </c>
      <c r="EM1031" s="36">
        <v>2389.09</v>
      </c>
      <c r="EN1031" s="36">
        <v>5489.41</v>
      </c>
      <c r="EO1031" s="36">
        <v>2393.7399999999998</v>
      </c>
      <c r="EP1031" s="36">
        <v>3156.87</v>
      </c>
      <c r="EQ1031" s="36">
        <v>1300.44</v>
      </c>
      <c r="ER1031" s="36">
        <v>2904.08</v>
      </c>
      <c r="ES1031" s="36">
        <v>1327.99</v>
      </c>
      <c r="ET1031" s="36">
        <v>1198.1600000000001</v>
      </c>
      <c r="EU1031" s="36">
        <v>5110.3500000000004</v>
      </c>
      <c r="EV1031" s="36">
        <v>907.59</v>
      </c>
      <c r="EW1031" s="36">
        <v>747.91</v>
      </c>
      <c r="EX1031" s="36">
        <v>2044.41</v>
      </c>
      <c r="EY1031" s="36">
        <v>1743.76</v>
      </c>
      <c r="EZ1031" s="36">
        <v>1826.87</v>
      </c>
      <c r="FA1031" s="36">
        <v>1898.42</v>
      </c>
      <c r="FB1031" s="36">
        <v>2562.0700000000002</v>
      </c>
      <c r="FC1031" s="36">
        <v>2056.36</v>
      </c>
      <c r="FD1031" s="36">
        <v>1954.44</v>
      </c>
      <c r="FE1031" s="36">
        <v>2602.4899999999998</v>
      </c>
      <c r="FF1031" s="36">
        <v>11022.13</v>
      </c>
      <c r="FG1031" s="36">
        <v>3863.76</v>
      </c>
      <c r="FH1031" s="36">
        <v>2578.79</v>
      </c>
      <c r="FI1031" s="36">
        <v>2843.2</v>
      </c>
      <c r="FJ1031" s="36">
        <v>4761.68</v>
      </c>
      <c r="FK1031" s="36">
        <v>1229.82</v>
      </c>
      <c r="FL1031" s="36">
        <v>4837.0043999999998</v>
      </c>
      <c r="FM1031" s="36">
        <v>8762.1654999999992</v>
      </c>
      <c r="FN1031" s="36">
        <v>4021.8946000000001</v>
      </c>
      <c r="FO1031" s="36">
        <v>8078.9579999999996</v>
      </c>
      <c r="FP1031" s="36">
        <v>12635.7045</v>
      </c>
      <c r="FQ1031" s="36">
        <v>9760.2353999999996</v>
      </c>
    </row>
    <row r="1032" spans="1:173">
      <c r="A1032" s="1">
        <v>44160</v>
      </c>
      <c r="B1032" s="36">
        <v>5245.5622999999996</v>
      </c>
      <c r="C1032" s="36">
        <v>3420.2916</v>
      </c>
      <c r="D1032" s="36">
        <v>4910.7</v>
      </c>
      <c r="E1032" s="36">
        <v>6350.3666999999996</v>
      </c>
      <c r="F1032" s="36">
        <v>6691.8738999999996</v>
      </c>
      <c r="G1032" s="36">
        <v>7399.6620999999996</v>
      </c>
      <c r="H1032" s="36">
        <v>2615.5311000000002</v>
      </c>
      <c r="I1032" s="36">
        <v>1388.3639000000001</v>
      </c>
      <c r="J1032" s="36">
        <v>4262.75</v>
      </c>
      <c r="K1032" s="36">
        <v>4571.08</v>
      </c>
      <c r="L1032" s="36">
        <v>1113.92</v>
      </c>
      <c r="M1032" s="36">
        <v>7423.33</v>
      </c>
      <c r="N1032" s="36">
        <v>1720.32</v>
      </c>
      <c r="O1032" s="36">
        <v>2090.6</v>
      </c>
      <c r="P1032" s="36">
        <v>2321.67</v>
      </c>
      <c r="Q1032" s="36">
        <v>3822.79</v>
      </c>
      <c r="R1032" s="36">
        <v>3630.07</v>
      </c>
      <c r="S1032" s="36">
        <v>8077.53</v>
      </c>
      <c r="T1032" s="36">
        <v>2077.41</v>
      </c>
      <c r="U1032" s="36">
        <v>2415.33</v>
      </c>
      <c r="V1032" s="36">
        <v>1485.77</v>
      </c>
      <c r="W1032" s="36">
        <v>7180.68</v>
      </c>
      <c r="X1032" s="36">
        <v>5878.78</v>
      </c>
      <c r="Y1032" s="36">
        <v>9980.02</v>
      </c>
      <c r="Z1032" s="36">
        <v>2712.52</v>
      </c>
      <c r="AA1032" s="36">
        <v>1540.12</v>
      </c>
      <c r="AB1032" s="36">
        <v>2056.85</v>
      </c>
      <c r="AC1032" s="36">
        <v>9715.2800000000007</v>
      </c>
      <c r="AD1032" s="36">
        <v>3492.68</v>
      </c>
      <c r="AE1032" s="36">
        <v>1896.05</v>
      </c>
      <c r="AF1032" s="36">
        <v>7374.15</v>
      </c>
      <c r="AG1032" s="36">
        <v>24758.14</v>
      </c>
      <c r="AH1032" s="36">
        <v>3749.35</v>
      </c>
      <c r="AI1032" s="36">
        <v>10998.51</v>
      </c>
      <c r="AJ1032" s="36">
        <v>3708.06</v>
      </c>
      <c r="AK1032" s="36">
        <v>2238.21</v>
      </c>
      <c r="AL1032" s="36">
        <v>4094.68</v>
      </c>
      <c r="AM1032" s="36">
        <v>4656.55</v>
      </c>
      <c r="AN1032" s="36">
        <v>5220.0200000000004</v>
      </c>
      <c r="AO1032" s="36">
        <v>761.92</v>
      </c>
      <c r="AP1032" s="36">
        <v>2304.4899999999998</v>
      </c>
      <c r="AQ1032" s="36">
        <v>2016.96</v>
      </c>
      <c r="AR1032" s="36">
        <v>2737.77</v>
      </c>
      <c r="AS1032" s="36">
        <v>7297.22</v>
      </c>
      <c r="AT1032" s="36">
        <v>796.61</v>
      </c>
      <c r="AU1032" s="36">
        <v>2957.9</v>
      </c>
      <c r="AV1032" s="36">
        <v>4041.4</v>
      </c>
      <c r="AW1032" s="36">
        <v>7702.97</v>
      </c>
      <c r="AX1032" s="36">
        <v>4687.3100000000004</v>
      </c>
      <c r="AY1032" s="36">
        <v>2522.46</v>
      </c>
      <c r="AZ1032" s="36">
        <v>5701.25</v>
      </c>
      <c r="BA1032" s="36">
        <v>4025.05</v>
      </c>
      <c r="BB1032" s="36">
        <v>4830.45</v>
      </c>
      <c r="BC1032" s="36">
        <v>3818.97</v>
      </c>
      <c r="BD1032" s="36">
        <v>3210.42</v>
      </c>
      <c r="BE1032" s="36">
        <v>2700.02</v>
      </c>
      <c r="BF1032" s="36">
        <v>2119.04</v>
      </c>
      <c r="BG1032" s="36">
        <v>4595.1899999999996</v>
      </c>
      <c r="BH1032" s="36">
        <v>4684.21</v>
      </c>
      <c r="BI1032" s="36">
        <v>10239.15</v>
      </c>
      <c r="BJ1032" s="36">
        <v>10149.27</v>
      </c>
      <c r="BK1032" s="36">
        <v>1332.94</v>
      </c>
      <c r="BL1032" s="36">
        <v>12817.92</v>
      </c>
      <c r="BM1032" s="36">
        <v>4510.8500000000004</v>
      </c>
      <c r="BN1032" s="36">
        <v>7795.25</v>
      </c>
      <c r="BO1032" s="36">
        <v>5945.94</v>
      </c>
      <c r="BP1032" s="36">
        <v>24642.3</v>
      </c>
      <c r="BQ1032" s="36">
        <v>13061.27</v>
      </c>
      <c r="BR1032" s="36">
        <v>4757.66</v>
      </c>
      <c r="BS1032" s="36">
        <v>7385.46</v>
      </c>
      <c r="BT1032" s="36">
        <v>5678.64</v>
      </c>
      <c r="BU1032" s="36">
        <v>1839.55</v>
      </c>
      <c r="BV1032" s="36">
        <v>7535.83</v>
      </c>
      <c r="BW1032" s="36">
        <v>5600.45</v>
      </c>
      <c r="BX1032" s="36">
        <v>866.84</v>
      </c>
      <c r="BY1032" s="36">
        <v>6159.11</v>
      </c>
      <c r="BZ1032" s="36">
        <v>15515.14</v>
      </c>
      <c r="CA1032" s="36">
        <v>5872.89</v>
      </c>
      <c r="CB1032" s="36">
        <v>3108.91</v>
      </c>
      <c r="CC1032" s="36">
        <v>2234.09</v>
      </c>
      <c r="CD1032" s="36">
        <v>4943.6499999999996</v>
      </c>
      <c r="CE1032" s="36">
        <v>7883.93</v>
      </c>
      <c r="CF1032" s="36">
        <v>22261.69</v>
      </c>
      <c r="CG1032" s="36">
        <v>1197.23</v>
      </c>
      <c r="CH1032" s="36">
        <v>7325.66</v>
      </c>
      <c r="CI1032" s="36">
        <v>17463.189999999999</v>
      </c>
      <c r="CJ1032" s="36">
        <v>4550.8</v>
      </c>
      <c r="CK1032" s="36">
        <v>3289.41</v>
      </c>
      <c r="CL1032" s="36">
        <v>22992.93</v>
      </c>
      <c r="CM1032" s="36">
        <v>67326.95</v>
      </c>
      <c r="CN1032" s="36">
        <v>5069.0600000000004</v>
      </c>
      <c r="CO1032" s="36">
        <v>9235.5499999999993</v>
      </c>
      <c r="CP1032" s="36">
        <v>3377.46</v>
      </c>
      <c r="CQ1032" s="36">
        <v>13015.52</v>
      </c>
      <c r="CR1032" s="36">
        <v>2090.2800000000002</v>
      </c>
      <c r="CS1032" s="36">
        <v>1784.04</v>
      </c>
      <c r="CT1032" s="36">
        <v>1849.07</v>
      </c>
      <c r="CU1032" s="36">
        <v>2761.09</v>
      </c>
      <c r="CV1032" s="36">
        <v>2534.0100000000002</v>
      </c>
      <c r="CW1032" s="36">
        <v>2762.45</v>
      </c>
      <c r="CX1032" s="36">
        <v>2491.13</v>
      </c>
      <c r="CY1032" s="36">
        <v>12243.29</v>
      </c>
      <c r="CZ1032" s="36">
        <v>13584.68</v>
      </c>
      <c r="DA1032" s="36">
        <v>9748.9599999999991</v>
      </c>
      <c r="DB1032" s="36">
        <v>8171.83</v>
      </c>
      <c r="DC1032" s="36">
        <v>6417.71</v>
      </c>
      <c r="DD1032" s="36">
        <v>10290.17</v>
      </c>
      <c r="DE1032" s="36">
        <v>2491.9299999999998</v>
      </c>
      <c r="DF1032" s="36">
        <v>2730.51</v>
      </c>
      <c r="DG1032" s="36">
        <v>5726.42</v>
      </c>
      <c r="DH1032" s="36">
        <v>1503.03</v>
      </c>
      <c r="DI1032" s="36">
        <v>4780.37</v>
      </c>
      <c r="DJ1032" s="36">
        <v>1563.3</v>
      </c>
      <c r="DK1032" s="36">
        <v>1403.08</v>
      </c>
      <c r="DL1032" s="36">
        <v>7056.38</v>
      </c>
      <c r="DM1032" s="36">
        <v>1763.69</v>
      </c>
      <c r="DN1032" s="36">
        <v>3945.08</v>
      </c>
      <c r="DO1032" s="36">
        <v>3727.74</v>
      </c>
      <c r="DP1032" s="36">
        <v>8859.15</v>
      </c>
      <c r="DQ1032" s="36">
        <v>24536.51</v>
      </c>
      <c r="DR1032" s="36">
        <v>9230.09</v>
      </c>
      <c r="DS1032" s="36">
        <v>2506.27</v>
      </c>
      <c r="DT1032" s="36">
        <v>2253.77</v>
      </c>
      <c r="DU1032" s="36">
        <v>2409.67</v>
      </c>
      <c r="DV1032" s="36">
        <v>8778.85</v>
      </c>
      <c r="DW1032" s="36">
        <v>9216.73</v>
      </c>
      <c r="DX1032" s="36">
        <v>8582.7099999999991</v>
      </c>
      <c r="DY1032" s="36">
        <v>3346.37</v>
      </c>
      <c r="DZ1032" s="36">
        <v>6290.82</v>
      </c>
      <c r="EA1032" s="36">
        <v>2110.73</v>
      </c>
      <c r="EB1032" s="36">
        <v>1652.45</v>
      </c>
      <c r="EC1032" s="36">
        <v>2225</v>
      </c>
      <c r="ED1032" s="36">
        <v>5612.04</v>
      </c>
      <c r="EE1032" s="36">
        <v>13322.9</v>
      </c>
      <c r="EF1032" s="36">
        <v>6851.84</v>
      </c>
      <c r="EG1032" s="36">
        <v>2293.88</v>
      </c>
      <c r="EH1032" s="36">
        <v>14035.38</v>
      </c>
      <c r="EI1032" s="36">
        <v>3173.71</v>
      </c>
      <c r="EJ1032" s="36">
        <v>11741.57</v>
      </c>
      <c r="EK1032" s="36">
        <v>9138.36</v>
      </c>
      <c r="EL1032" s="36">
        <v>15237.2</v>
      </c>
      <c r="EM1032" s="36">
        <v>2273.38</v>
      </c>
      <c r="EN1032" s="36">
        <v>5475.63</v>
      </c>
      <c r="EO1032" s="36">
        <v>2417.81</v>
      </c>
      <c r="EP1032" s="36">
        <v>3144.45</v>
      </c>
      <c r="EQ1032" s="36">
        <v>1299.03</v>
      </c>
      <c r="ER1032" s="36">
        <v>2845.45</v>
      </c>
      <c r="ES1032" s="36">
        <v>1320.83</v>
      </c>
      <c r="ET1032" s="36">
        <v>1189.33</v>
      </c>
      <c r="EU1032" s="36">
        <v>5014.3500000000004</v>
      </c>
      <c r="EV1032" s="36">
        <v>898.94</v>
      </c>
      <c r="EW1032" s="36">
        <v>747.36</v>
      </c>
      <c r="EX1032" s="36">
        <v>2085.4699999999998</v>
      </c>
      <c r="EY1032" s="36">
        <v>1738.54</v>
      </c>
      <c r="EZ1032" s="36">
        <v>1874.7</v>
      </c>
      <c r="FA1032" s="36">
        <v>1959.66</v>
      </c>
      <c r="FB1032" s="36">
        <v>2575.4899999999998</v>
      </c>
      <c r="FC1032" s="36">
        <v>2061.6</v>
      </c>
      <c r="FD1032" s="36">
        <v>1957.49</v>
      </c>
      <c r="FE1032" s="36">
        <v>2615.2800000000002</v>
      </c>
      <c r="FF1032" s="36">
        <v>11089.12</v>
      </c>
      <c r="FG1032" s="36">
        <v>3836.51</v>
      </c>
      <c r="FH1032" s="36">
        <v>2566.48</v>
      </c>
      <c r="FI1032" s="36">
        <v>2833.05</v>
      </c>
      <c r="FJ1032" s="36">
        <v>4796.34</v>
      </c>
      <c r="FK1032" s="36">
        <v>1226.31</v>
      </c>
      <c r="FL1032" s="36">
        <v>4856.1271999999999</v>
      </c>
      <c r="FM1032" s="36">
        <v>8746.4794999999995</v>
      </c>
      <c r="FN1032" s="36">
        <v>4057.8092999999999</v>
      </c>
      <c r="FO1032" s="36">
        <v>7997.2480999999998</v>
      </c>
      <c r="FP1032" s="36">
        <v>12655.4733</v>
      </c>
      <c r="FQ1032" s="36">
        <v>9808.4393</v>
      </c>
    </row>
    <row r="1033" spans="1:173">
      <c r="A1033" s="1">
        <v>44159</v>
      </c>
      <c r="B1033" s="36">
        <v>5323.9733999999999</v>
      </c>
      <c r="C1033" s="36">
        <v>3442.7229000000002</v>
      </c>
      <c r="D1033" s="36">
        <v>4974.2855</v>
      </c>
      <c r="E1033" s="36">
        <v>6475.1881000000003</v>
      </c>
      <c r="F1033" s="36">
        <v>6807.9974000000002</v>
      </c>
      <c r="G1033" s="36">
        <v>7512.9868999999999</v>
      </c>
      <c r="H1033" s="36">
        <v>2674.7982999999999</v>
      </c>
      <c r="I1033" s="36">
        <v>1412.7465999999999</v>
      </c>
      <c r="J1033" s="36">
        <v>4319.68</v>
      </c>
      <c r="K1033" s="36">
        <v>4646.29</v>
      </c>
      <c r="L1033" s="36">
        <v>1141.03</v>
      </c>
      <c r="M1033" s="36">
        <v>7447.16</v>
      </c>
      <c r="N1033" s="36">
        <v>1739.44</v>
      </c>
      <c r="O1033" s="36">
        <v>2118.4299999999998</v>
      </c>
      <c r="P1033" s="36">
        <v>2389.2399999999998</v>
      </c>
      <c r="Q1033" s="36">
        <v>3948.87</v>
      </c>
      <c r="R1033" s="36">
        <v>3712</v>
      </c>
      <c r="S1033" s="36">
        <v>8288.93</v>
      </c>
      <c r="T1033" s="36">
        <v>2111.3000000000002</v>
      </c>
      <c r="U1033" s="36">
        <v>2444.9699999999998</v>
      </c>
      <c r="V1033" s="36">
        <v>1511.16</v>
      </c>
      <c r="W1033" s="36">
        <v>7288.57</v>
      </c>
      <c r="X1033" s="36">
        <v>5903.15</v>
      </c>
      <c r="Y1033" s="36">
        <v>10100.5</v>
      </c>
      <c r="Z1033" s="36">
        <v>2780.3</v>
      </c>
      <c r="AA1033" s="36">
        <v>1581.07</v>
      </c>
      <c r="AB1033" s="36">
        <v>2083.59</v>
      </c>
      <c r="AC1033" s="36">
        <v>9880.2199999999993</v>
      </c>
      <c r="AD1033" s="36">
        <v>3546.72</v>
      </c>
      <c r="AE1033" s="36">
        <v>1919.08</v>
      </c>
      <c r="AF1033" s="36">
        <v>7530.77</v>
      </c>
      <c r="AG1033" s="36">
        <v>25500.04</v>
      </c>
      <c r="AH1033" s="36">
        <v>3820.03</v>
      </c>
      <c r="AI1033" s="36">
        <v>11233.26</v>
      </c>
      <c r="AJ1033" s="36">
        <v>3739.4</v>
      </c>
      <c r="AK1033" s="36">
        <v>2234.4299999999998</v>
      </c>
      <c r="AL1033" s="36">
        <v>4117.37</v>
      </c>
      <c r="AM1033" s="36">
        <v>4694.28</v>
      </c>
      <c r="AN1033" s="36">
        <v>5311.04</v>
      </c>
      <c r="AO1033" s="36">
        <v>773.75</v>
      </c>
      <c r="AP1033" s="36">
        <v>2310.34</v>
      </c>
      <c r="AQ1033" s="36">
        <v>2032.35</v>
      </c>
      <c r="AR1033" s="36">
        <v>2825.39</v>
      </c>
      <c r="AS1033" s="36">
        <v>7518.34</v>
      </c>
      <c r="AT1033" s="36">
        <v>822.71</v>
      </c>
      <c r="AU1033" s="36">
        <v>3010.15</v>
      </c>
      <c r="AV1033" s="36">
        <v>4061.26</v>
      </c>
      <c r="AW1033" s="36">
        <v>7883.35</v>
      </c>
      <c r="AX1033" s="36">
        <v>4814.2700000000004</v>
      </c>
      <c r="AY1033" s="36">
        <v>2580.0100000000002</v>
      </c>
      <c r="AZ1033" s="36">
        <v>5836.68</v>
      </c>
      <c r="BA1033" s="36">
        <v>4101.3599999999997</v>
      </c>
      <c r="BB1033" s="36">
        <v>4907.62</v>
      </c>
      <c r="BC1033" s="36">
        <v>3899.76</v>
      </c>
      <c r="BD1033" s="36">
        <v>3216.28</v>
      </c>
      <c r="BE1033" s="36">
        <v>2806.48</v>
      </c>
      <c r="BF1033" s="36">
        <v>2170.0500000000002</v>
      </c>
      <c r="BG1033" s="36">
        <v>4772.83</v>
      </c>
      <c r="BH1033" s="36">
        <v>4799.04</v>
      </c>
      <c r="BI1033" s="36">
        <v>10615.4</v>
      </c>
      <c r="BJ1033" s="36">
        <v>10443.06</v>
      </c>
      <c r="BK1033" s="36">
        <v>1384.91</v>
      </c>
      <c r="BL1033" s="36">
        <v>13310.87</v>
      </c>
      <c r="BM1033" s="36">
        <v>4588.47</v>
      </c>
      <c r="BN1033" s="36">
        <v>7923.02</v>
      </c>
      <c r="BO1033" s="36">
        <v>6012.81</v>
      </c>
      <c r="BP1033" s="36">
        <v>25225.9</v>
      </c>
      <c r="BQ1033" s="36">
        <v>13263.3</v>
      </c>
      <c r="BR1033" s="36">
        <v>4760.74</v>
      </c>
      <c r="BS1033" s="36">
        <v>7495.37</v>
      </c>
      <c r="BT1033" s="36">
        <v>5780.54</v>
      </c>
      <c r="BU1033" s="36">
        <v>1858.22</v>
      </c>
      <c r="BV1033" s="36">
        <v>7586.94</v>
      </c>
      <c r="BW1033" s="36">
        <v>5586.65</v>
      </c>
      <c r="BX1033" s="36">
        <v>879.73</v>
      </c>
      <c r="BY1033" s="36">
        <v>6258.32</v>
      </c>
      <c r="BZ1033" s="36">
        <v>15272.42</v>
      </c>
      <c r="CA1033" s="36">
        <v>5820.48</v>
      </c>
      <c r="CB1033" s="36">
        <v>3155.51</v>
      </c>
      <c r="CC1033" s="36">
        <v>2240.87</v>
      </c>
      <c r="CD1033" s="36">
        <v>5008.63</v>
      </c>
      <c r="CE1033" s="36">
        <v>8037.79</v>
      </c>
      <c r="CF1033" s="36">
        <v>22533.67</v>
      </c>
      <c r="CG1033" s="36">
        <v>1208.1500000000001</v>
      </c>
      <c r="CH1033" s="36">
        <v>7435.37</v>
      </c>
      <c r="CI1033" s="36">
        <v>17899.86</v>
      </c>
      <c r="CJ1033" s="36">
        <v>4634.1000000000004</v>
      </c>
      <c r="CK1033" s="36">
        <v>3420.87</v>
      </c>
      <c r="CL1033" s="36">
        <v>23561.19</v>
      </c>
      <c r="CM1033" s="36">
        <v>69365.25</v>
      </c>
      <c r="CN1033" s="36">
        <v>5382.46</v>
      </c>
      <c r="CO1033" s="36">
        <v>9468.2099999999991</v>
      </c>
      <c r="CP1033" s="36">
        <v>3470.59</v>
      </c>
      <c r="CQ1033" s="36">
        <v>13356.02</v>
      </c>
      <c r="CR1033" s="36">
        <v>2105.89</v>
      </c>
      <c r="CS1033" s="36">
        <v>1810.67</v>
      </c>
      <c r="CT1033" s="36">
        <v>1891.35</v>
      </c>
      <c r="CU1033" s="36">
        <v>2811.86</v>
      </c>
      <c r="CV1033" s="36">
        <v>2599.21</v>
      </c>
      <c r="CW1033" s="36">
        <v>2847.4</v>
      </c>
      <c r="CX1033" s="36">
        <v>2544.67</v>
      </c>
      <c r="CY1033" s="36">
        <v>12523.52</v>
      </c>
      <c r="CZ1033" s="36">
        <v>13847.11</v>
      </c>
      <c r="DA1033" s="36">
        <v>10041.82</v>
      </c>
      <c r="DB1033" s="36">
        <v>8131.83</v>
      </c>
      <c r="DC1033" s="36">
        <v>6499.81</v>
      </c>
      <c r="DD1033" s="36">
        <v>10578.71</v>
      </c>
      <c r="DE1033" s="36">
        <v>2502.52</v>
      </c>
      <c r="DF1033" s="36">
        <v>2765.42</v>
      </c>
      <c r="DG1033" s="36">
        <v>5826.58</v>
      </c>
      <c r="DH1033" s="36">
        <v>1513.21</v>
      </c>
      <c r="DI1033" s="36">
        <v>4804.82</v>
      </c>
      <c r="DJ1033" s="36">
        <v>1608.29</v>
      </c>
      <c r="DK1033" s="36">
        <v>1424.8</v>
      </c>
      <c r="DL1033" s="36">
        <v>7170.48</v>
      </c>
      <c r="DM1033" s="36">
        <v>1715.87</v>
      </c>
      <c r="DN1033" s="36">
        <v>3996.32</v>
      </c>
      <c r="DO1033" s="36">
        <v>3784.03</v>
      </c>
      <c r="DP1033" s="36">
        <v>9028.17</v>
      </c>
      <c r="DQ1033" s="36">
        <v>25096.49</v>
      </c>
      <c r="DR1033" s="36">
        <v>9273.59</v>
      </c>
      <c r="DS1033" s="36">
        <v>2564.02</v>
      </c>
      <c r="DT1033" s="36">
        <v>2251.87</v>
      </c>
      <c r="DU1033" s="36">
        <v>2424.89</v>
      </c>
      <c r="DV1033" s="36">
        <v>9013.11</v>
      </c>
      <c r="DW1033" s="36">
        <v>9755.58</v>
      </c>
      <c r="DX1033" s="36">
        <v>8727.35</v>
      </c>
      <c r="DY1033" s="36">
        <v>3379.1</v>
      </c>
      <c r="DZ1033" s="36">
        <v>6437.8</v>
      </c>
      <c r="EA1033" s="36">
        <v>2144.96</v>
      </c>
      <c r="EB1033" s="36">
        <v>1686.16</v>
      </c>
      <c r="EC1033" s="36">
        <v>2254.84</v>
      </c>
      <c r="ED1033" s="36">
        <v>5492.89</v>
      </c>
      <c r="EE1033" s="36">
        <v>13537.68</v>
      </c>
      <c r="EF1033" s="36">
        <v>6934.29</v>
      </c>
      <c r="EG1033" s="36">
        <v>2319.67</v>
      </c>
      <c r="EH1033" s="36">
        <v>14325.53</v>
      </c>
      <c r="EI1033" s="36">
        <v>3227.32</v>
      </c>
      <c r="EJ1033" s="36">
        <v>12067.65</v>
      </c>
      <c r="EK1033" s="36">
        <v>9433.06</v>
      </c>
      <c r="EL1033" s="36">
        <v>15374.09</v>
      </c>
      <c r="EM1033" s="36">
        <v>2330.92</v>
      </c>
      <c r="EN1033" s="36">
        <v>5609.25</v>
      </c>
      <c r="EO1033" s="36">
        <v>2467.73</v>
      </c>
      <c r="EP1033" s="36">
        <v>3172.84</v>
      </c>
      <c r="EQ1033" s="36">
        <v>1310.5999999999999</v>
      </c>
      <c r="ER1033" s="36">
        <v>2963.77</v>
      </c>
      <c r="ES1033" s="36">
        <v>1336.48</v>
      </c>
      <c r="ET1033" s="36">
        <v>1192.05</v>
      </c>
      <c r="EU1033" s="36">
        <v>5065.97</v>
      </c>
      <c r="EV1033" s="36">
        <v>908.75</v>
      </c>
      <c r="EW1033" s="36">
        <v>748.41</v>
      </c>
      <c r="EX1033" s="36">
        <v>2122.9</v>
      </c>
      <c r="EY1033" s="36">
        <v>1765.8</v>
      </c>
      <c r="EZ1033" s="36">
        <v>1851.69</v>
      </c>
      <c r="FA1033" s="36">
        <v>1930.1</v>
      </c>
      <c r="FB1033" s="36">
        <v>2624.39</v>
      </c>
      <c r="FC1033" s="36">
        <v>2086.73</v>
      </c>
      <c r="FD1033" s="36">
        <v>1992.96</v>
      </c>
      <c r="FE1033" s="36">
        <v>2653.57</v>
      </c>
      <c r="FF1033" s="36">
        <v>11473.42</v>
      </c>
      <c r="FG1033" s="36">
        <v>3850.56</v>
      </c>
      <c r="FH1033" s="36">
        <v>2622.54</v>
      </c>
      <c r="FI1033" s="36">
        <v>2835.4</v>
      </c>
      <c r="FJ1033" s="36">
        <v>4884.6099999999997</v>
      </c>
      <c r="FK1033" s="36">
        <v>1230.94</v>
      </c>
      <c r="FL1033" s="36">
        <v>4924.3242</v>
      </c>
      <c r="FM1033" s="36">
        <v>8880.9326000000001</v>
      </c>
      <c r="FN1033" s="36">
        <v>4135.5249999999996</v>
      </c>
      <c r="FO1033" s="36">
        <v>8026.4979000000003</v>
      </c>
      <c r="FP1033" s="36">
        <v>12942.3439</v>
      </c>
      <c r="FQ1033" s="36">
        <v>9914.0313999999998</v>
      </c>
    </row>
    <row r="1034" spans="1:173">
      <c r="A1034" s="1">
        <v>44158</v>
      </c>
      <c r="B1034" s="36">
        <v>5340.6596</v>
      </c>
      <c r="C1034" s="36">
        <v>3469.8045999999999</v>
      </c>
      <c r="D1034" s="36">
        <v>5005.0272999999997</v>
      </c>
      <c r="E1034" s="36">
        <v>6472.9300999999996</v>
      </c>
      <c r="F1034" s="36">
        <v>6807.7174999999997</v>
      </c>
      <c r="G1034" s="36">
        <v>7510.7901000000002</v>
      </c>
      <c r="H1034" s="36">
        <v>2686.3577</v>
      </c>
      <c r="I1034" s="36">
        <v>1418.1014</v>
      </c>
      <c r="J1034" s="36">
        <v>4350.8599999999997</v>
      </c>
      <c r="K1034" s="36">
        <v>4644.3500000000004</v>
      </c>
      <c r="L1034" s="36">
        <v>1142.73</v>
      </c>
      <c r="M1034" s="36">
        <v>7492.41</v>
      </c>
      <c r="N1034" s="36">
        <v>1738.12</v>
      </c>
      <c r="O1034" s="36">
        <v>2072.7399999999998</v>
      </c>
      <c r="P1034" s="36">
        <v>2367.15</v>
      </c>
      <c r="Q1034" s="36">
        <v>3897.25</v>
      </c>
      <c r="R1034" s="36">
        <v>3707.39</v>
      </c>
      <c r="S1034" s="36">
        <v>8362.6</v>
      </c>
      <c r="T1034" s="36">
        <v>2108.66</v>
      </c>
      <c r="U1034" s="36">
        <v>2445.35</v>
      </c>
      <c r="V1034" s="36">
        <v>1510.42</v>
      </c>
      <c r="W1034" s="36">
        <v>7250.99</v>
      </c>
      <c r="X1034" s="36">
        <v>5936.73</v>
      </c>
      <c r="Y1034" s="36">
        <v>10381.879999999999</v>
      </c>
      <c r="Z1034" s="36">
        <v>2782.88</v>
      </c>
      <c r="AA1034" s="36">
        <v>1574.46</v>
      </c>
      <c r="AB1034" s="36">
        <v>2094.42</v>
      </c>
      <c r="AC1034" s="36">
        <v>9676.09</v>
      </c>
      <c r="AD1034" s="36">
        <v>3562.02</v>
      </c>
      <c r="AE1034" s="36">
        <v>1928.06</v>
      </c>
      <c r="AF1034" s="36">
        <v>7639.04</v>
      </c>
      <c r="AG1034" s="36">
        <v>25644.880000000001</v>
      </c>
      <c r="AH1034" s="36">
        <v>3822.13</v>
      </c>
      <c r="AI1034" s="36">
        <v>11329.21</v>
      </c>
      <c r="AJ1034" s="36">
        <v>3760.22</v>
      </c>
      <c r="AK1034" s="36">
        <v>2259.08</v>
      </c>
      <c r="AL1034" s="36">
        <v>4141.6099999999997</v>
      </c>
      <c r="AM1034" s="36">
        <v>4688.41</v>
      </c>
      <c r="AN1034" s="36">
        <v>5327.73</v>
      </c>
      <c r="AO1034" s="36">
        <v>777.8</v>
      </c>
      <c r="AP1034" s="36">
        <v>2303.4899999999998</v>
      </c>
      <c r="AQ1034" s="36">
        <v>2040.27</v>
      </c>
      <c r="AR1034" s="36">
        <v>2855.69</v>
      </c>
      <c r="AS1034" s="36">
        <v>7569.77</v>
      </c>
      <c r="AT1034" s="36">
        <v>834.15</v>
      </c>
      <c r="AU1034" s="36">
        <v>3030.75</v>
      </c>
      <c r="AV1034" s="36">
        <v>4045.39</v>
      </c>
      <c r="AW1034" s="36">
        <v>7631.9</v>
      </c>
      <c r="AX1034" s="36">
        <v>4735.72</v>
      </c>
      <c r="AY1034" s="36">
        <v>2577.83</v>
      </c>
      <c r="AZ1034" s="36">
        <v>5855.76</v>
      </c>
      <c r="BA1034" s="36">
        <v>4088.31</v>
      </c>
      <c r="BB1034" s="36">
        <v>4877.2299999999996</v>
      </c>
      <c r="BC1034" s="36">
        <v>3931.59</v>
      </c>
      <c r="BD1034" s="36">
        <v>3132.43</v>
      </c>
      <c r="BE1034" s="36">
        <v>2762.24</v>
      </c>
      <c r="BF1034" s="36">
        <v>2146.4</v>
      </c>
      <c r="BG1034" s="36">
        <v>4744.8599999999997</v>
      </c>
      <c r="BH1034" s="36">
        <v>4689.17</v>
      </c>
      <c r="BI1034" s="36">
        <v>10778.88</v>
      </c>
      <c r="BJ1034" s="36">
        <v>10170.44</v>
      </c>
      <c r="BK1034" s="36">
        <v>1363.01</v>
      </c>
      <c r="BL1034" s="36">
        <v>13006.44</v>
      </c>
      <c r="BM1034" s="36">
        <v>4593.26</v>
      </c>
      <c r="BN1034" s="36">
        <v>7924.24</v>
      </c>
      <c r="BO1034" s="36">
        <v>6028.56</v>
      </c>
      <c r="BP1034" s="36">
        <v>25212.97</v>
      </c>
      <c r="BQ1034" s="36">
        <v>13355.36</v>
      </c>
      <c r="BR1034" s="36">
        <v>4706.12</v>
      </c>
      <c r="BS1034" s="36">
        <v>7525.49</v>
      </c>
      <c r="BT1034" s="36">
        <v>5748.41</v>
      </c>
      <c r="BU1034" s="36">
        <v>1854.78</v>
      </c>
      <c r="BV1034" s="36">
        <v>7638.56</v>
      </c>
      <c r="BW1034" s="36">
        <v>5536.69</v>
      </c>
      <c r="BX1034" s="36">
        <v>875.11</v>
      </c>
      <c r="BY1034" s="36">
        <v>6276.82</v>
      </c>
      <c r="BZ1034" s="36">
        <v>15420.32</v>
      </c>
      <c r="CA1034" s="36">
        <v>5932.47</v>
      </c>
      <c r="CB1034" s="36">
        <v>3165.87</v>
      </c>
      <c r="CC1034" s="36">
        <v>2233.2800000000002</v>
      </c>
      <c r="CD1034" s="36">
        <v>5002.42</v>
      </c>
      <c r="CE1034" s="36">
        <v>8086.8</v>
      </c>
      <c r="CF1034" s="36">
        <v>23191.49</v>
      </c>
      <c r="CG1034" s="36">
        <v>1208.8699999999999</v>
      </c>
      <c r="CH1034" s="36">
        <v>7595.5</v>
      </c>
      <c r="CI1034" s="36">
        <v>18177.240000000002</v>
      </c>
      <c r="CJ1034" s="36">
        <v>4651.21</v>
      </c>
      <c r="CK1034" s="36">
        <v>3528.11</v>
      </c>
      <c r="CL1034" s="36">
        <v>23761.8</v>
      </c>
      <c r="CM1034" s="36">
        <v>69703.17</v>
      </c>
      <c r="CN1034" s="36">
        <v>5351.87</v>
      </c>
      <c r="CO1034" s="36">
        <v>9649.2000000000007</v>
      </c>
      <c r="CP1034" s="36">
        <v>3540.45</v>
      </c>
      <c r="CQ1034" s="36">
        <v>13350.64</v>
      </c>
      <c r="CR1034" s="36">
        <v>2118.0300000000002</v>
      </c>
      <c r="CS1034" s="36">
        <v>1817.98</v>
      </c>
      <c r="CT1034" s="36">
        <v>1895.74</v>
      </c>
      <c r="CU1034" s="36">
        <v>2792.25</v>
      </c>
      <c r="CV1034" s="36">
        <v>2604.9699999999998</v>
      </c>
      <c r="CW1034" s="36">
        <v>2866.16</v>
      </c>
      <c r="CX1034" s="36">
        <v>2546.63</v>
      </c>
      <c r="CY1034" s="36">
        <v>12565.46</v>
      </c>
      <c r="CZ1034" s="36">
        <v>14049.07</v>
      </c>
      <c r="DA1034" s="36">
        <v>10144.73</v>
      </c>
      <c r="DB1034" s="36">
        <v>8197.17</v>
      </c>
      <c r="DC1034" s="36">
        <v>6535.22</v>
      </c>
      <c r="DD1034" s="36">
        <v>10703.53</v>
      </c>
      <c r="DE1034" s="36">
        <v>2513.21</v>
      </c>
      <c r="DF1034" s="36">
        <v>2759.46</v>
      </c>
      <c r="DG1034" s="36">
        <v>5839.16</v>
      </c>
      <c r="DH1034" s="36">
        <v>1516.1</v>
      </c>
      <c r="DI1034" s="36">
        <v>4834.95</v>
      </c>
      <c r="DJ1034" s="36">
        <v>1637.95</v>
      </c>
      <c r="DK1034" s="36">
        <v>1436.54</v>
      </c>
      <c r="DL1034" s="36">
        <v>7234.29</v>
      </c>
      <c r="DM1034" s="36">
        <v>1740.39</v>
      </c>
      <c r="DN1034" s="36">
        <v>4005.74</v>
      </c>
      <c r="DO1034" s="36">
        <v>3808.32</v>
      </c>
      <c r="DP1034" s="36">
        <v>9058.06</v>
      </c>
      <c r="DQ1034" s="36">
        <v>25171.200000000001</v>
      </c>
      <c r="DR1034" s="36">
        <v>9397.2099999999991</v>
      </c>
      <c r="DS1034" s="36">
        <v>2513.86</v>
      </c>
      <c r="DT1034" s="36">
        <v>2251.61</v>
      </c>
      <c r="DU1034" s="36">
        <v>2438.33</v>
      </c>
      <c r="DV1034" s="36">
        <v>9068.41</v>
      </c>
      <c r="DW1034" s="36">
        <v>9939.77</v>
      </c>
      <c r="DX1034" s="36">
        <v>8807.41</v>
      </c>
      <c r="DY1034" s="36">
        <v>3371.97</v>
      </c>
      <c r="DZ1034" s="36">
        <v>6420.18</v>
      </c>
      <c r="EA1034" s="36">
        <v>2145.9699999999998</v>
      </c>
      <c r="EB1034" s="36">
        <v>1679.05</v>
      </c>
      <c r="EC1034" s="36">
        <v>2255.11</v>
      </c>
      <c r="ED1034" s="36">
        <v>5502.24</v>
      </c>
      <c r="EE1034" s="36">
        <v>13535.51</v>
      </c>
      <c r="EF1034" s="36">
        <v>6969.3</v>
      </c>
      <c r="EG1034" s="36">
        <v>2296</v>
      </c>
      <c r="EH1034" s="36">
        <v>14171.86</v>
      </c>
      <c r="EI1034" s="36">
        <v>3158.4</v>
      </c>
      <c r="EJ1034" s="36">
        <v>12032.64</v>
      </c>
      <c r="EK1034" s="36">
        <v>9369.07</v>
      </c>
      <c r="EL1034" s="36">
        <v>15314.53</v>
      </c>
      <c r="EM1034" s="36">
        <v>2337.6799999999998</v>
      </c>
      <c r="EN1034" s="36">
        <v>5546</v>
      </c>
      <c r="EO1034" s="36">
        <v>2458.31</v>
      </c>
      <c r="EP1034" s="36">
        <v>3204.78</v>
      </c>
      <c r="EQ1034" s="36">
        <v>1300.0899999999999</v>
      </c>
      <c r="ER1034" s="36">
        <v>3067.08</v>
      </c>
      <c r="ES1034" s="36">
        <v>1342.24</v>
      </c>
      <c r="ET1034" s="36">
        <v>1195.5999999999999</v>
      </c>
      <c r="EU1034" s="36">
        <v>5097.1099999999997</v>
      </c>
      <c r="EV1034" s="36">
        <v>914.78</v>
      </c>
      <c r="EW1034" s="36">
        <v>752.02</v>
      </c>
      <c r="EX1034" s="36">
        <v>2125.9</v>
      </c>
      <c r="EY1034" s="36">
        <v>1766.93</v>
      </c>
      <c r="EZ1034" s="36">
        <v>1836.66</v>
      </c>
      <c r="FA1034" s="36">
        <v>1885.94</v>
      </c>
      <c r="FB1034" s="36">
        <v>2568.3200000000002</v>
      </c>
      <c r="FC1034" s="36">
        <v>2097.69</v>
      </c>
      <c r="FD1034" s="36">
        <v>2002.65</v>
      </c>
      <c r="FE1034" s="36">
        <v>2657.81</v>
      </c>
      <c r="FF1034" s="36">
        <v>11681.01</v>
      </c>
      <c r="FG1034" s="36">
        <v>3814.43</v>
      </c>
      <c r="FH1034" s="36">
        <v>2643.5</v>
      </c>
      <c r="FI1034" s="36">
        <v>2817.86</v>
      </c>
      <c r="FJ1034" s="36">
        <v>4934</v>
      </c>
      <c r="FK1034" s="36">
        <v>1230.6099999999999</v>
      </c>
      <c r="FL1034" s="36">
        <v>4943.5634</v>
      </c>
      <c r="FM1034" s="36">
        <v>8932.6728999999996</v>
      </c>
      <c r="FN1034" s="36">
        <v>4137.6880000000001</v>
      </c>
      <c r="FO1034" s="36">
        <v>8090.6921000000002</v>
      </c>
      <c r="FP1034" s="36">
        <v>13047.5517</v>
      </c>
      <c r="FQ1034" s="36">
        <v>9908.9617999999991</v>
      </c>
    </row>
    <row r="1035" spans="1:173">
      <c r="A1035" s="1">
        <v>44155</v>
      </c>
      <c r="B1035" s="36">
        <v>5294.0496999999996</v>
      </c>
      <c r="C1035" s="36">
        <v>3411.9322999999999</v>
      </c>
      <c r="D1035" s="36">
        <v>4943.2882</v>
      </c>
      <c r="E1035" s="36">
        <v>6422.9853999999996</v>
      </c>
      <c r="F1035" s="36">
        <v>6766.0604999999996</v>
      </c>
      <c r="G1035" s="36">
        <v>7478.5028000000002</v>
      </c>
      <c r="H1035" s="36">
        <v>2667.0925000000002</v>
      </c>
      <c r="I1035" s="36">
        <v>1430.7197000000001</v>
      </c>
      <c r="J1035" s="36">
        <v>4300.6499999999996</v>
      </c>
      <c r="K1035" s="36">
        <v>4607.41</v>
      </c>
      <c r="L1035" s="36">
        <v>1139.25</v>
      </c>
      <c r="M1035" s="36">
        <v>7360.99</v>
      </c>
      <c r="N1035" s="36">
        <v>1653.59</v>
      </c>
      <c r="O1035" s="36">
        <v>2026.62</v>
      </c>
      <c r="P1035" s="36">
        <v>2347.7600000000002</v>
      </c>
      <c r="Q1035" s="36">
        <v>3785.08</v>
      </c>
      <c r="R1035" s="36">
        <v>3652.63</v>
      </c>
      <c r="S1035" s="36">
        <v>8248.59</v>
      </c>
      <c r="T1035" s="36">
        <v>2092.19</v>
      </c>
      <c r="U1035" s="36">
        <v>2438.9299999999998</v>
      </c>
      <c r="V1035" s="36">
        <v>1495.56</v>
      </c>
      <c r="W1035" s="36">
        <v>7132.55</v>
      </c>
      <c r="X1035" s="36">
        <v>5849.51</v>
      </c>
      <c r="Y1035" s="36">
        <v>10259.84</v>
      </c>
      <c r="Z1035" s="36">
        <v>2763.18</v>
      </c>
      <c r="AA1035" s="36">
        <v>1567.19</v>
      </c>
      <c r="AB1035" s="36">
        <v>2092.13</v>
      </c>
      <c r="AC1035" s="36">
        <v>9668.2199999999993</v>
      </c>
      <c r="AD1035" s="36">
        <v>3557.77</v>
      </c>
      <c r="AE1035" s="36">
        <v>1922.53</v>
      </c>
      <c r="AF1035" s="36">
        <v>7692.41</v>
      </c>
      <c r="AG1035" s="36">
        <v>25264.240000000002</v>
      </c>
      <c r="AH1035" s="36">
        <v>3833.81</v>
      </c>
      <c r="AI1035" s="36">
        <v>11343.35</v>
      </c>
      <c r="AJ1035" s="36">
        <v>3683.75</v>
      </c>
      <c r="AK1035" s="36">
        <v>2216.4899999999998</v>
      </c>
      <c r="AL1035" s="36">
        <v>4124.1000000000004</v>
      </c>
      <c r="AM1035" s="36">
        <v>4704.45</v>
      </c>
      <c r="AN1035" s="36">
        <v>5349.83</v>
      </c>
      <c r="AO1035" s="36">
        <v>785.1</v>
      </c>
      <c r="AP1035" s="36">
        <v>2308.9299999999998</v>
      </c>
      <c r="AQ1035" s="36">
        <v>2027.3</v>
      </c>
      <c r="AR1035" s="36">
        <v>2836.33</v>
      </c>
      <c r="AS1035" s="36">
        <v>7613.59</v>
      </c>
      <c r="AT1035" s="36">
        <v>830.33</v>
      </c>
      <c r="AU1035" s="36">
        <v>2985.43</v>
      </c>
      <c r="AV1035" s="36">
        <v>4089.75</v>
      </c>
      <c r="AW1035" s="36">
        <v>7658.32</v>
      </c>
      <c r="AX1035" s="36">
        <v>4680.45</v>
      </c>
      <c r="AY1035" s="36">
        <v>2523.75</v>
      </c>
      <c r="AZ1035" s="36">
        <v>5771.3</v>
      </c>
      <c r="BA1035" s="36">
        <v>4067.68</v>
      </c>
      <c r="BB1035" s="36">
        <v>4844.6000000000004</v>
      </c>
      <c r="BC1035" s="36">
        <v>3883.14</v>
      </c>
      <c r="BD1035" s="36">
        <v>3006.92</v>
      </c>
      <c r="BE1035" s="36">
        <v>2683.17</v>
      </c>
      <c r="BF1035" s="36">
        <v>2129.1799999999998</v>
      </c>
      <c r="BG1035" s="36">
        <v>4705.42</v>
      </c>
      <c r="BH1035" s="36">
        <v>4616.72</v>
      </c>
      <c r="BI1035" s="36">
        <v>10610.68</v>
      </c>
      <c r="BJ1035" s="36">
        <v>9752.09</v>
      </c>
      <c r="BK1035" s="36">
        <v>1317.02</v>
      </c>
      <c r="BL1035" s="36">
        <v>12297.2</v>
      </c>
      <c r="BM1035" s="36">
        <v>4581.07</v>
      </c>
      <c r="BN1035" s="36">
        <v>7807.52</v>
      </c>
      <c r="BO1035" s="36">
        <v>5970.83</v>
      </c>
      <c r="BP1035" s="36">
        <v>24497.71</v>
      </c>
      <c r="BQ1035" s="36">
        <v>13179.09</v>
      </c>
      <c r="BR1035" s="36">
        <v>4700.07</v>
      </c>
      <c r="BS1035" s="36">
        <v>7503.78</v>
      </c>
      <c r="BT1035" s="36">
        <v>5792.49</v>
      </c>
      <c r="BU1035" s="36">
        <v>1846.59</v>
      </c>
      <c r="BV1035" s="36">
        <v>7723.8</v>
      </c>
      <c r="BW1035" s="36">
        <v>5535.78</v>
      </c>
      <c r="BX1035" s="36">
        <v>871.14</v>
      </c>
      <c r="BY1035" s="36">
        <v>6242</v>
      </c>
      <c r="BZ1035" s="36">
        <v>14897.03</v>
      </c>
      <c r="CA1035" s="36">
        <v>5828.96</v>
      </c>
      <c r="CB1035" s="36">
        <v>3173.44</v>
      </c>
      <c r="CC1035" s="36">
        <v>2244.0100000000002</v>
      </c>
      <c r="CD1035" s="36">
        <v>5009.2700000000004</v>
      </c>
      <c r="CE1035" s="36">
        <v>8132.85</v>
      </c>
      <c r="CF1035" s="36">
        <v>22903.48</v>
      </c>
      <c r="CG1035" s="36">
        <v>1211.51</v>
      </c>
      <c r="CH1035" s="36">
        <v>7715.49</v>
      </c>
      <c r="CI1035" s="36">
        <v>18352.669999999998</v>
      </c>
      <c r="CJ1035" s="36">
        <v>4637.76</v>
      </c>
      <c r="CK1035" s="36">
        <v>3534.71</v>
      </c>
      <c r="CL1035" s="36">
        <v>23915.96</v>
      </c>
      <c r="CM1035" s="36">
        <v>68022.009999999995</v>
      </c>
      <c r="CN1035" s="36">
        <v>5262.97</v>
      </c>
      <c r="CO1035" s="36">
        <v>9613.52</v>
      </c>
      <c r="CP1035" s="36">
        <v>3609.54</v>
      </c>
      <c r="CQ1035" s="36">
        <v>13438.85</v>
      </c>
      <c r="CR1035" s="36">
        <v>2093.2399999999998</v>
      </c>
      <c r="CS1035" s="36">
        <v>1822.22</v>
      </c>
      <c r="CT1035" s="36">
        <v>1886.99</v>
      </c>
      <c r="CU1035" s="36">
        <v>2799.4</v>
      </c>
      <c r="CV1035" s="36">
        <v>2588.9699999999998</v>
      </c>
      <c r="CW1035" s="36">
        <v>2812.46</v>
      </c>
      <c r="CX1035" s="36">
        <v>2540.88</v>
      </c>
      <c r="CY1035" s="36">
        <v>12666.88</v>
      </c>
      <c r="CZ1035" s="36">
        <v>13925.2</v>
      </c>
      <c r="DA1035" s="36">
        <v>10114.129999999999</v>
      </c>
      <c r="DB1035" s="36">
        <v>8236.1299999999992</v>
      </c>
      <c r="DC1035" s="36">
        <v>6528.15</v>
      </c>
      <c r="DD1035" s="36">
        <v>10771.53</v>
      </c>
      <c r="DE1035" s="36">
        <v>2494.11</v>
      </c>
      <c r="DF1035" s="36">
        <v>2729.15</v>
      </c>
      <c r="DG1035" s="36">
        <v>5801.03</v>
      </c>
      <c r="DH1035" s="36">
        <v>1505.48</v>
      </c>
      <c r="DI1035" s="36">
        <v>4813</v>
      </c>
      <c r="DJ1035" s="36">
        <v>1630.47</v>
      </c>
      <c r="DK1035" s="36">
        <v>1421.67</v>
      </c>
      <c r="DL1035" s="36">
        <v>7084.81</v>
      </c>
      <c r="DM1035" s="36">
        <v>1710.16</v>
      </c>
      <c r="DN1035" s="36">
        <v>3964.74</v>
      </c>
      <c r="DO1035" s="36">
        <v>3843.29</v>
      </c>
      <c r="DP1035" s="36">
        <v>8941.7800000000007</v>
      </c>
      <c r="DQ1035" s="36">
        <v>25019.360000000001</v>
      </c>
      <c r="DR1035" s="36">
        <v>9370.35</v>
      </c>
      <c r="DS1035" s="36">
        <v>2599.63</v>
      </c>
      <c r="DT1035" s="36">
        <v>2219.59</v>
      </c>
      <c r="DU1035" s="36">
        <v>2412.04</v>
      </c>
      <c r="DV1035" s="36">
        <v>8910.41</v>
      </c>
      <c r="DW1035" s="36">
        <v>9553.9500000000007</v>
      </c>
      <c r="DX1035" s="36">
        <v>8788</v>
      </c>
      <c r="DY1035" s="36">
        <v>3343.38</v>
      </c>
      <c r="DZ1035" s="36">
        <v>6428.31</v>
      </c>
      <c r="EA1035" s="36">
        <v>2123.2800000000002</v>
      </c>
      <c r="EB1035" s="36">
        <v>1659.23</v>
      </c>
      <c r="EC1035" s="36">
        <v>2278.58</v>
      </c>
      <c r="ED1035" s="36">
        <v>5524.68</v>
      </c>
      <c r="EE1035" s="36">
        <v>13297.94</v>
      </c>
      <c r="EF1035" s="36">
        <v>6783.34</v>
      </c>
      <c r="EG1035" s="36">
        <v>2246.69</v>
      </c>
      <c r="EH1035" s="36">
        <v>13927.23</v>
      </c>
      <c r="EI1035" s="36">
        <v>3133.48</v>
      </c>
      <c r="EJ1035" s="36">
        <v>11831.77</v>
      </c>
      <c r="EK1035" s="36">
        <v>9344.9500000000007</v>
      </c>
      <c r="EL1035" s="36">
        <v>15416.98</v>
      </c>
      <c r="EM1035" s="36">
        <v>2318.11</v>
      </c>
      <c r="EN1035" s="36">
        <v>5540.33</v>
      </c>
      <c r="EO1035" s="36">
        <v>2475.8200000000002</v>
      </c>
      <c r="EP1035" s="36">
        <v>3264.12</v>
      </c>
      <c r="EQ1035" s="36">
        <v>1320.27</v>
      </c>
      <c r="ER1035" s="36">
        <v>3085.18</v>
      </c>
      <c r="ES1035" s="36">
        <v>1334.53</v>
      </c>
      <c r="ET1035" s="36">
        <v>1182.7</v>
      </c>
      <c r="EU1035" s="36">
        <v>4977.93</v>
      </c>
      <c r="EV1035" s="36">
        <v>893.58</v>
      </c>
      <c r="EW1035" s="36">
        <v>743.99</v>
      </c>
      <c r="EX1035" s="36">
        <v>2147.85</v>
      </c>
      <c r="EY1035" s="36">
        <v>1680.49</v>
      </c>
      <c r="EZ1035" s="36">
        <v>1750.11</v>
      </c>
      <c r="FA1035" s="36">
        <v>1847.5</v>
      </c>
      <c r="FB1035" s="36">
        <v>2510.59</v>
      </c>
      <c r="FC1035" s="36">
        <v>2095.12</v>
      </c>
      <c r="FD1035" s="36">
        <v>2002.11</v>
      </c>
      <c r="FE1035" s="36">
        <v>2634.83</v>
      </c>
      <c r="FF1035" s="36">
        <v>11801.41</v>
      </c>
      <c r="FG1035" s="36">
        <v>3856.8</v>
      </c>
      <c r="FH1035" s="36">
        <v>2615.15</v>
      </c>
      <c r="FI1035" s="36">
        <v>2858.98</v>
      </c>
      <c r="FJ1035" s="36">
        <v>4991.07</v>
      </c>
      <c r="FK1035" s="36">
        <v>1228.29</v>
      </c>
      <c r="FL1035" s="36">
        <v>4875.3424000000005</v>
      </c>
      <c r="FM1035" s="36">
        <v>8787.0090999999993</v>
      </c>
      <c r="FN1035" s="36">
        <v>4073.9969999999998</v>
      </c>
      <c r="FO1035" s="36">
        <v>7956.6900999999998</v>
      </c>
      <c r="FP1035" s="36">
        <v>12979.844300000001</v>
      </c>
      <c r="FQ1035" s="36">
        <v>9944.2816000000003</v>
      </c>
    </row>
    <row r="1036" spans="1:173">
      <c r="A1036" s="1">
        <v>44154</v>
      </c>
      <c r="B1036" s="36">
        <v>5267.6442999999999</v>
      </c>
      <c r="C1036" s="36">
        <v>3410.0936999999999</v>
      </c>
      <c r="D1036" s="36">
        <v>4927.9890999999998</v>
      </c>
      <c r="E1036" s="36">
        <v>6360.5998</v>
      </c>
      <c r="F1036" s="36">
        <v>6718.4582</v>
      </c>
      <c r="G1036" s="36">
        <v>7433.4719999999998</v>
      </c>
      <c r="H1036" s="36">
        <v>2645.1610000000001</v>
      </c>
      <c r="I1036" s="36">
        <v>1435.9245000000001</v>
      </c>
      <c r="J1036" s="36">
        <v>4287.57</v>
      </c>
      <c r="K1036" s="36">
        <v>4563.4399999999996</v>
      </c>
      <c r="L1036" s="36">
        <v>1130.29</v>
      </c>
      <c r="M1036" s="36">
        <v>7370.28</v>
      </c>
      <c r="N1036" s="36">
        <v>1616.22</v>
      </c>
      <c r="O1036" s="36">
        <v>2013.85</v>
      </c>
      <c r="P1036" s="36">
        <v>2303.7600000000002</v>
      </c>
      <c r="Q1036" s="36">
        <v>3658.63</v>
      </c>
      <c r="R1036" s="36">
        <v>3632.53</v>
      </c>
      <c r="S1036" s="36">
        <v>8229.17</v>
      </c>
      <c r="T1036" s="36">
        <v>2094.0700000000002</v>
      </c>
      <c r="U1036" s="36">
        <v>2421.91</v>
      </c>
      <c r="V1036" s="36">
        <v>1475.91</v>
      </c>
      <c r="W1036" s="36">
        <v>6981.07</v>
      </c>
      <c r="X1036" s="36">
        <v>5649.57</v>
      </c>
      <c r="Y1036" s="36">
        <v>10347.69</v>
      </c>
      <c r="Z1036" s="36">
        <v>2745.46</v>
      </c>
      <c r="AA1036" s="36">
        <v>1558.19</v>
      </c>
      <c r="AB1036" s="36">
        <v>2085.84</v>
      </c>
      <c r="AC1036" s="36">
        <v>9619.15</v>
      </c>
      <c r="AD1036" s="36">
        <v>3559.72</v>
      </c>
      <c r="AE1036" s="36">
        <v>1922.43</v>
      </c>
      <c r="AF1036" s="36">
        <v>7573.07</v>
      </c>
      <c r="AG1036" s="36">
        <v>24994.28</v>
      </c>
      <c r="AH1036" s="36">
        <v>3850.12</v>
      </c>
      <c r="AI1036" s="36">
        <v>11284.71</v>
      </c>
      <c r="AJ1036" s="36">
        <v>3706.25</v>
      </c>
      <c r="AK1036" s="36">
        <v>2225.65</v>
      </c>
      <c r="AL1036" s="36">
        <v>4137.6099999999997</v>
      </c>
      <c r="AM1036" s="36">
        <v>4716.1099999999997</v>
      </c>
      <c r="AN1036" s="36">
        <v>5342.77</v>
      </c>
      <c r="AO1036" s="36">
        <v>781.69</v>
      </c>
      <c r="AP1036" s="36">
        <v>2300.79</v>
      </c>
      <c r="AQ1036" s="36">
        <v>2021.09</v>
      </c>
      <c r="AR1036" s="36">
        <v>2785.18</v>
      </c>
      <c r="AS1036" s="36">
        <v>7658.29</v>
      </c>
      <c r="AT1036" s="36">
        <v>819.63</v>
      </c>
      <c r="AU1036" s="36">
        <v>2956.95</v>
      </c>
      <c r="AV1036" s="36">
        <v>4166.3999999999996</v>
      </c>
      <c r="AW1036" s="36">
        <v>7630.17</v>
      </c>
      <c r="AX1036" s="36">
        <v>4653.87</v>
      </c>
      <c r="AY1036" s="36">
        <v>2501.3000000000002</v>
      </c>
      <c r="AZ1036" s="36">
        <v>5737.2</v>
      </c>
      <c r="BA1036" s="36">
        <v>4058.11</v>
      </c>
      <c r="BB1036" s="36">
        <v>4816</v>
      </c>
      <c r="BC1036" s="36">
        <v>3860.43</v>
      </c>
      <c r="BD1036" s="36">
        <v>2991.42</v>
      </c>
      <c r="BE1036" s="36">
        <v>2673.36</v>
      </c>
      <c r="BF1036" s="36">
        <v>2090.94</v>
      </c>
      <c r="BG1036" s="36">
        <v>4611.83</v>
      </c>
      <c r="BH1036" s="36">
        <v>4533.33</v>
      </c>
      <c r="BI1036" s="36">
        <v>10168.43</v>
      </c>
      <c r="BJ1036" s="36">
        <v>9423.0400000000009</v>
      </c>
      <c r="BK1036" s="36">
        <v>1271.02</v>
      </c>
      <c r="BL1036" s="36">
        <v>11827.61</v>
      </c>
      <c r="BM1036" s="36">
        <v>4553.7700000000004</v>
      </c>
      <c r="BN1036" s="36">
        <v>7670.03</v>
      </c>
      <c r="BO1036" s="36">
        <v>5949.67</v>
      </c>
      <c r="BP1036" s="36">
        <v>23829.51</v>
      </c>
      <c r="BQ1036" s="36">
        <v>13103.46</v>
      </c>
      <c r="BR1036" s="36">
        <v>4731.04</v>
      </c>
      <c r="BS1036" s="36">
        <v>7392.23</v>
      </c>
      <c r="BT1036" s="36">
        <v>5810.84</v>
      </c>
      <c r="BU1036" s="36">
        <v>1848.6</v>
      </c>
      <c r="BV1036" s="36">
        <v>7751.79</v>
      </c>
      <c r="BW1036" s="36">
        <v>5616.89</v>
      </c>
      <c r="BX1036" s="36">
        <v>852.47</v>
      </c>
      <c r="BY1036" s="36">
        <v>6121.5</v>
      </c>
      <c r="BZ1036" s="36">
        <v>13996.18</v>
      </c>
      <c r="CA1036" s="36">
        <v>5546.65</v>
      </c>
      <c r="CB1036" s="36">
        <v>3163.64</v>
      </c>
      <c r="CC1036" s="36">
        <v>2235.73</v>
      </c>
      <c r="CD1036" s="36">
        <v>4992.68</v>
      </c>
      <c r="CE1036" s="36">
        <v>8145.49</v>
      </c>
      <c r="CF1036" s="36">
        <v>23104.18</v>
      </c>
      <c r="CG1036" s="36">
        <v>1216.8399999999999</v>
      </c>
      <c r="CH1036" s="36">
        <v>7668.93</v>
      </c>
      <c r="CI1036" s="36">
        <v>18228.009999999998</v>
      </c>
      <c r="CJ1036" s="36">
        <v>4635.7700000000004</v>
      </c>
      <c r="CK1036" s="36">
        <v>3520.21</v>
      </c>
      <c r="CL1036" s="36">
        <v>23710.44</v>
      </c>
      <c r="CM1036" s="36">
        <v>67389.56</v>
      </c>
      <c r="CN1036" s="36">
        <v>5001.46</v>
      </c>
      <c r="CO1036" s="36">
        <v>9559.02</v>
      </c>
      <c r="CP1036" s="36">
        <v>3548.08</v>
      </c>
      <c r="CQ1036" s="36">
        <v>13308.98</v>
      </c>
      <c r="CR1036" s="36">
        <v>2093.84</v>
      </c>
      <c r="CS1036" s="36">
        <v>1821.76</v>
      </c>
      <c r="CT1036" s="36">
        <v>1876.63</v>
      </c>
      <c r="CU1036" s="36">
        <v>2799.01</v>
      </c>
      <c r="CV1036" s="36">
        <v>2571.4499999999998</v>
      </c>
      <c r="CW1036" s="36">
        <v>2776.93</v>
      </c>
      <c r="CX1036" s="36">
        <v>2554.73</v>
      </c>
      <c r="CY1036" s="36">
        <v>12653.74</v>
      </c>
      <c r="CZ1036" s="36">
        <v>13939.37</v>
      </c>
      <c r="DA1036" s="36">
        <v>10037.76</v>
      </c>
      <c r="DB1036" s="36">
        <v>8195.1</v>
      </c>
      <c r="DC1036" s="36">
        <v>6483.89</v>
      </c>
      <c r="DD1036" s="36">
        <v>10592.49</v>
      </c>
      <c r="DE1036" s="36">
        <v>2487.48</v>
      </c>
      <c r="DF1036" s="36">
        <v>2699.95</v>
      </c>
      <c r="DG1036" s="36">
        <v>5819.02</v>
      </c>
      <c r="DH1036" s="36">
        <v>1498.54</v>
      </c>
      <c r="DI1036" s="36">
        <v>4831.26</v>
      </c>
      <c r="DJ1036" s="36">
        <v>1624.23</v>
      </c>
      <c r="DK1036" s="36">
        <v>1425.82</v>
      </c>
      <c r="DL1036" s="36">
        <v>7079.57</v>
      </c>
      <c r="DM1036" s="36">
        <v>1728.82</v>
      </c>
      <c r="DN1036" s="36">
        <v>3940.35</v>
      </c>
      <c r="DO1036" s="36">
        <v>3838.43</v>
      </c>
      <c r="DP1036" s="36">
        <v>9025.2800000000007</v>
      </c>
      <c r="DQ1036" s="36">
        <v>25242.25</v>
      </c>
      <c r="DR1036" s="36">
        <v>9233.74</v>
      </c>
      <c r="DS1036" s="36">
        <v>2591.4</v>
      </c>
      <c r="DT1036" s="36">
        <v>2214.29</v>
      </c>
      <c r="DU1036" s="36">
        <v>2383.64</v>
      </c>
      <c r="DV1036" s="36">
        <v>8960.7800000000007</v>
      </c>
      <c r="DW1036" s="36">
        <v>9565.02</v>
      </c>
      <c r="DX1036" s="36">
        <v>8681.44</v>
      </c>
      <c r="DY1036" s="36">
        <v>3337.37</v>
      </c>
      <c r="DZ1036" s="36">
        <v>6454.2</v>
      </c>
      <c r="EA1036" s="36">
        <v>2126.85</v>
      </c>
      <c r="EB1036" s="36">
        <v>1655.86</v>
      </c>
      <c r="EC1036" s="36">
        <v>2286.4699999999998</v>
      </c>
      <c r="ED1036" s="36">
        <v>5429.77</v>
      </c>
      <c r="EE1036" s="36">
        <v>12933.25</v>
      </c>
      <c r="EF1036" s="36">
        <v>6570.83</v>
      </c>
      <c r="EG1036" s="36">
        <v>2211.0100000000002</v>
      </c>
      <c r="EH1036" s="36">
        <v>13540.53</v>
      </c>
      <c r="EI1036" s="36">
        <v>3099.88</v>
      </c>
      <c r="EJ1036" s="36">
        <v>11842.98</v>
      </c>
      <c r="EK1036" s="36">
        <v>9208.9500000000007</v>
      </c>
      <c r="EL1036" s="36">
        <v>15414.25</v>
      </c>
      <c r="EM1036" s="36">
        <v>2340.9</v>
      </c>
      <c r="EN1036" s="36">
        <v>5483.22</v>
      </c>
      <c r="EO1036" s="36">
        <v>2475.9</v>
      </c>
      <c r="EP1036" s="36">
        <v>3223.23</v>
      </c>
      <c r="EQ1036" s="36">
        <v>1312.75</v>
      </c>
      <c r="ER1036" s="36">
        <v>3067.86</v>
      </c>
      <c r="ES1036" s="36">
        <v>1333.01</v>
      </c>
      <c r="ET1036" s="36">
        <v>1189.0899999999999</v>
      </c>
      <c r="EU1036" s="36">
        <v>5001.66</v>
      </c>
      <c r="EV1036" s="36">
        <v>903.07</v>
      </c>
      <c r="EW1036" s="36">
        <v>748.71</v>
      </c>
      <c r="EX1036" s="36">
        <v>2103.5100000000002</v>
      </c>
      <c r="EY1036" s="36">
        <v>1648.36</v>
      </c>
      <c r="EZ1036" s="36">
        <v>1678.29</v>
      </c>
      <c r="FA1036" s="36">
        <v>1820.72</v>
      </c>
      <c r="FB1036" s="36">
        <v>2498.12</v>
      </c>
      <c r="FC1036" s="36">
        <v>2089.5300000000002</v>
      </c>
      <c r="FD1036" s="36">
        <v>1991.83</v>
      </c>
      <c r="FE1036" s="36">
        <v>2592.38</v>
      </c>
      <c r="FF1036" s="36">
        <v>11642.16</v>
      </c>
      <c r="FG1036" s="36">
        <v>3858.74</v>
      </c>
      <c r="FH1036" s="36">
        <v>2520.29</v>
      </c>
      <c r="FI1036" s="36">
        <v>2875.82</v>
      </c>
      <c r="FJ1036" s="36">
        <v>4989.49</v>
      </c>
      <c r="FK1036" s="36">
        <v>1227.3800000000001</v>
      </c>
      <c r="FL1036" s="36">
        <v>4850.4348</v>
      </c>
      <c r="FM1036" s="36">
        <v>8748.7939000000006</v>
      </c>
      <c r="FN1036" s="36">
        <v>4006.7669000000001</v>
      </c>
      <c r="FO1036" s="36">
        <v>7996.2681000000002</v>
      </c>
      <c r="FP1036" s="36">
        <v>12925.1088</v>
      </c>
      <c r="FQ1036" s="36">
        <v>9951.2679000000007</v>
      </c>
    </row>
    <row r="1037" spans="1:173">
      <c r="A1037" s="1">
        <v>44153</v>
      </c>
      <c r="B1037" s="36">
        <v>5235.9915000000001</v>
      </c>
      <c r="C1037" s="36">
        <v>3387.0446999999999</v>
      </c>
      <c r="D1037" s="36">
        <v>4891.6715999999997</v>
      </c>
      <c r="E1037" s="36">
        <v>6341.0136000000002</v>
      </c>
      <c r="F1037" s="36">
        <v>6682.1247999999996</v>
      </c>
      <c r="G1037" s="36">
        <v>7399.5919000000004</v>
      </c>
      <c r="H1037" s="36">
        <v>2620.6722</v>
      </c>
      <c r="I1037" s="36">
        <v>1419.2262000000001</v>
      </c>
      <c r="J1037" s="36">
        <v>4247.92</v>
      </c>
      <c r="K1037" s="36">
        <v>4544.68</v>
      </c>
      <c r="L1037" s="36">
        <v>1115.73</v>
      </c>
      <c r="M1037" s="36">
        <v>7350.77</v>
      </c>
      <c r="N1037" s="36">
        <v>1632.86</v>
      </c>
      <c r="O1037" s="36">
        <v>2038.29</v>
      </c>
      <c r="P1037" s="36">
        <v>2328.3200000000002</v>
      </c>
      <c r="Q1037" s="36">
        <v>3701.51</v>
      </c>
      <c r="R1037" s="36">
        <v>3646.12</v>
      </c>
      <c r="S1037" s="36">
        <v>8332.18</v>
      </c>
      <c r="T1037" s="36">
        <v>2093.41</v>
      </c>
      <c r="U1037" s="36">
        <v>2430.6</v>
      </c>
      <c r="V1037" s="36">
        <v>1464.02</v>
      </c>
      <c r="W1037" s="36">
        <v>6901.3</v>
      </c>
      <c r="X1037" s="36">
        <v>5684.75</v>
      </c>
      <c r="Y1037" s="36">
        <v>10013.950000000001</v>
      </c>
      <c r="Z1037" s="36">
        <v>2723.88</v>
      </c>
      <c r="AA1037" s="36">
        <v>1492.38</v>
      </c>
      <c r="AB1037" s="36">
        <v>2086.91</v>
      </c>
      <c r="AC1037" s="36">
        <v>9359.25</v>
      </c>
      <c r="AD1037" s="36">
        <v>3569.28</v>
      </c>
      <c r="AE1037" s="36">
        <v>1916.75</v>
      </c>
      <c r="AF1037" s="36">
        <v>7613.04</v>
      </c>
      <c r="AG1037" s="36">
        <v>24726.29</v>
      </c>
      <c r="AH1037" s="36">
        <v>3787.22</v>
      </c>
      <c r="AI1037" s="36">
        <v>11211.19</v>
      </c>
      <c r="AJ1037" s="36">
        <v>3678.55</v>
      </c>
      <c r="AK1037" s="36">
        <v>2217.84</v>
      </c>
      <c r="AL1037" s="36">
        <v>4136.74</v>
      </c>
      <c r="AM1037" s="36">
        <v>4681.62</v>
      </c>
      <c r="AN1037" s="36">
        <v>5287.22</v>
      </c>
      <c r="AO1037" s="36">
        <v>779.2</v>
      </c>
      <c r="AP1037" s="36">
        <v>2288.64</v>
      </c>
      <c r="AQ1037" s="36">
        <v>2023.12</v>
      </c>
      <c r="AR1037" s="36">
        <v>2836.69</v>
      </c>
      <c r="AS1037" s="36">
        <v>7457.76</v>
      </c>
      <c r="AT1037" s="36">
        <v>825.85</v>
      </c>
      <c r="AU1037" s="36">
        <v>2944.73</v>
      </c>
      <c r="AV1037" s="36">
        <v>4040.86</v>
      </c>
      <c r="AW1037" s="36">
        <v>7531.91</v>
      </c>
      <c r="AX1037" s="36">
        <v>4721.05</v>
      </c>
      <c r="AY1037" s="36">
        <v>2507.0100000000002</v>
      </c>
      <c r="AZ1037" s="36">
        <v>5748.72</v>
      </c>
      <c r="BA1037" s="36">
        <v>4091.03</v>
      </c>
      <c r="BB1037" s="36">
        <v>4823.3500000000004</v>
      </c>
      <c r="BC1037" s="36">
        <v>3890.71</v>
      </c>
      <c r="BD1037" s="36">
        <v>3046.33</v>
      </c>
      <c r="BE1037" s="36">
        <v>2716.87</v>
      </c>
      <c r="BF1037" s="36">
        <v>2113.1</v>
      </c>
      <c r="BG1037" s="36">
        <v>4661.57</v>
      </c>
      <c r="BH1037" s="36">
        <v>4554.9799999999996</v>
      </c>
      <c r="BI1037" s="36">
        <v>10257.48</v>
      </c>
      <c r="BJ1037" s="36">
        <v>9539.15</v>
      </c>
      <c r="BK1037" s="36">
        <v>1292.99</v>
      </c>
      <c r="BL1037" s="36">
        <v>11918.99</v>
      </c>
      <c r="BM1037" s="36">
        <v>4485.45</v>
      </c>
      <c r="BN1037" s="36">
        <v>7621.72</v>
      </c>
      <c r="BO1037" s="36">
        <v>5957.54</v>
      </c>
      <c r="BP1037" s="36">
        <v>23633.61</v>
      </c>
      <c r="BQ1037" s="36">
        <v>13049.24</v>
      </c>
      <c r="BR1037" s="36">
        <v>4711.91</v>
      </c>
      <c r="BS1037" s="36">
        <v>7341.41</v>
      </c>
      <c r="BT1037" s="36">
        <v>5698.63</v>
      </c>
      <c r="BU1037" s="36">
        <v>1851.08</v>
      </c>
      <c r="BV1037" s="36">
        <v>7671.49</v>
      </c>
      <c r="BW1037" s="36">
        <v>5605.13</v>
      </c>
      <c r="BX1037" s="36">
        <v>851.97</v>
      </c>
      <c r="BY1037" s="36">
        <v>6102.41</v>
      </c>
      <c r="BZ1037" s="36">
        <v>14344.15</v>
      </c>
      <c r="CA1037" s="36">
        <v>5600.62</v>
      </c>
      <c r="CB1037" s="36">
        <v>3137.78</v>
      </c>
      <c r="CC1037" s="36">
        <v>2221.9299999999998</v>
      </c>
      <c r="CD1037" s="36">
        <v>4964.05</v>
      </c>
      <c r="CE1037" s="36">
        <v>8038.21</v>
      </c>
      <c r="CF1037" s="36">
        <v>22338.77</v>
      </c>
      <c r="CG1037" s="36">
        <v>1199.77</v>
      </c>
      <c r="CH1037" s="36">
        <v>7487.27</v>
      </c>
      <c r="CI1037" s="36">
        <v>17961.41</v>
      </c>
      <c r="CJ1037" s="36">
        <v>4621.3999999999996</v>
      </c>
      <c r="CK1037" s="36">
        <v>3446.44</v>
      </c>
      <c r="CL1037" s="36">
        <v>23456.59</v>
      </c>
      <c r="CM1037" s="36">
        <v>66769.47</v>
      </c>
      <c r="CN1037" s="36">
        <v>4800.43</v>
      </c>
      <c r="CO1037" s="36">
        <v>9399.75</v>
      </c>
      <c r="CP1037" s="36">
        <v>3486.17</v>
      </c>
      <c r="CQ1037" s="36">
        <v>13232.58</v>
      </c>
      <c r="CR1037" s="36">
        <v>2097.67</v>
      </c>
      <c r="CS1037" s="36">
        <v>1811.32</v>
      </c>
      <c r="CT1037" s="36">
        <v>1861.55</v>
      </c>
      <c r="CU1037" s="36">
        <v>2799.71</v>
      </c>
      <c r="CV1037" s="36">
        <v>2530.29</v>
      </c>
      <c r="CW1037" s="36">
        <v>2774.5</v>
      </c>
      <c r="CX1037" s="36">
        <v>2504.62</v>
      </c>
      <c r="CY1037" s="36">
        <v>12563.39</v>
      </c>
      <c r="CZ1037" s="36">
        <v>13792.82</v>
      </c>
      <c r="DA1037" s="36">
        <v>9933.02</v>
      </c>
      <c r="DB1037" s="36">
        <v>8168.84</v>
      </c>
      <c r="DC1037" s="36">
        <v>6492.24</v>
      </c>
      <c r="DD1037" s="36">
        <v>10552.66</v>
      </c>
      <c r="DE1037" s="36">
        <v>2490.44</v>
      </c>
      <c r="DF1037" s="36">
        <v>2697.88</v>
      </c>
      <c r="DG1037" s="36">
        <v>5757.28</v>
      </c>
      <c r="DH1037" s="36">
        <v>1504.63</v>
      </c>
      <c r="DI1037" s="36">
        <v>4829.83</v>
      </c>
      <c r="DJ1037" s="36">
        <v>1653.3</v>
      </c>
      <c r="DK1037" s="36">
        <v>1410.03</v>
      </c>
      <c r="DL1037" s="36">
        <v>7062.81</v>
      </c>
      <c r="DM1037" s="36">
        <v>1721.63</v>
      </c>
      <c r="DN1037" s="36">
        <v>3976.75</v>
      </c>
      <c r="DO1037" s="36">
        <v>3845.11</v>
      </c>
      <c r="DP1037" s="36">
        <v>9030.6200000000008</v>
      </c>
      <c r="DQ1037" s="36">
        <v>25177.72</v>
      </c>
      <c r="DR1037" s="36">
        <v>9194.06</v>
      </c>
      <c r="DS1037" s="36">
        <v>2626.64</v>
      </c>
      <c r="DT1037" s="36">
        <v>2216.16</v>
      </c>
      <c r="DU1037" s="36">
        <v>2381.5300000000002</v>
      </c>
      <c r="DV1037" s="36">
        <v>9082.23</v>
      </c>
      <c r="DW1037" s="36">
        <v>10013.93</v>
      </c>
      <c r="DX1037" s="36">
        <v>8697.5300000000007</v>
      </c>
      <c r="DY1037" s="36">
        <v>3338.56</v>
      </c>
      <c r="DZ1037" s="36">
        <v>6394.56</v>
      </c>
      <c r="EA1037" s="36">
        <v>2130.9699999999998</v>
      </c>
      <c r="EB1037" s="36">
        <v>1657.7</v>
      </c>
      <c r="EC1037" s="36">
        <v>2279.8000000000002</v>
      </c>
      <c r="ED1037" s="36">
        <v>5366.25</v>
      </c>
      <c r="EE1037" s="36">
        <v>12708.98</v>
      </c>
      <c r="EF1037" s="36">
        <v>6418.8</v>
      </c>
      <c r="EG1037" s="36">
        <v>2157.02</v>
      </c>
      <c r="EH1037" s="36">
        <v>13426.23</v>
      </c>
      <c r="EI1037" s="36">
        <v>3098.94</v>
      </c>
      <c r="EJ1037" s="36">
        <v>11501.23</v>
      </c>
      <c r="EK1037" s="36">
        <v>8704.77</v>
      </c>
      <c r="EL1037" s="36">
        <v>14927.74</v>
      </c>
      <c r="EM1037" s="36">
        <v>2272.92</v>
      </c>
      <c r="EN1037" s="36">
        <v>5309.78</v>
      </c>
      <c r="EO1037" s="36">
        <v>2455.48</v>
      </c>
      <c r="EP1037" s="36">
        <v>3237.78</v>
      </c>
      <c r="EQ1037" s="36">
        <v>1308.71</v>
      </c>
      <c r="ER1037" s="36">
        <v>3070.13</v>
      </c>
      <c r="ES1037" s="36">
        <v>1320.15</v>
      </c>
      <c r="ET1037" s="36">
        <v>1185.4100000000001</v>
      </c>
      <c r="EU1037" s="36">
        <v>4968.78</v>
      </c>
      <c r="EV1037" s="36">
        <v>890.51</v>
      </c>
      <c r="EW1037" s="36">
        <v>741.4</v>
      </c>
      <c r="EX1037" s="36">
        <v>2092.35</v>
      </c>
      <c r="EY1037" s="36">
        <v>1663.38</v>
      </c>
      <c r="EZ1037" s="36">
        <v>1706.39</v>
      </c>
      <c r="FA1037" s="36">
        <v>1829.71</v>
      </c>
      <c r="FB1037" s="36">
        <v>2531.63</v>
      </c>
      <c r="FC1037" s="36">
        <v>2089.98</v>
      </c>
      <c r="FD1037" s="36">
        <v>1996.6</v>
      </c>
      <c r="FE1037" s="36">
        <v>2572.7800000000002</v>
      </c>
      <c r="FF1037" s="36">
        <v>11748.14</v>
      </c>
      <c r="FG1037" s="36">
        <v>3888.42</v>
      </c>
      <c r="FH1037" s="36">
        <v>2572.5500000000002</v>
      </c>
      <c r="FI1037" s="36">
        <v>2842.12</v>
      </c>
      <c r="FJ1037" s="36">
        <v>4874.74</v>
      </c>
      <c r="FK1037" s="36">
        <v>1227.53</v>
      </c>
      <c r="FL1037" s="36">
        <v>4870.8953000000001</v>
      </c>
      <c r="FM1037" s="36">
        <v>8808.5648999999994</v>
      </c>
      <c r="FN1037" s="36">
        <v>4023.8796000000002</v>
      </c>
      <c r="FO1037" s="36">
        <v>7964.4032999999999</v>
      </c>
      <c r="FP1037" s="36">
        <v>12763.6178</v>
      </c>
      <c r="FQ1037" s="36">
        <v>9881.8723000000009</v>
      </c>
    </row>
    <row r="1038" spans="1:173">
      <c r="A1038" s="1">
        <v>44152</v>
      </c>
      <c r="B1038" s="36">
        <v>5236.4137000000001</v>
      </c>
      <c r="C1038" s="36">
        <v>3379.2741999999998</v>
      </c>
      <c r="D1038" s="36">
        <v>4894.7860000000001</v>
      </c>
      <c r="E1038" s="36">
        <v>6336.9405999999999</v>
      </c>
      <c r="F1038" s="36">
        <v>6681.7233999999999</v>
      </c>
      <c r="G1038" s="36">
        <v>7374.0418</v>
      </c>
      <c r="H1038" s="36">
        <v>2658.0920999999998</v>
      </c>
      <c r="I1038" s="36">
        <v>1430.8083999999999</v>
      </c>
      <c r="J1038" s="36">
        <v>4257.1499999999996</v>
      </c>
      <c r="K1038" s="36">
        <v>4536.6000000000004</v>
      </c>
      <c r="L1038" s="36">
        <v>1133.25</v>
      </c>
      <c r="M1038" s="36">
        <v>7261.96</v>
      </c>
      <c r="N1038" s="36">
        <v>1632.15</v>
      </c>
      <c r="O1038" s="36">
        <v>2028.61</v>
      </c>
      <c r="P1038" s="36">
        <v>2303.96</v>
      </c>
      <c r="Q1038" s="36">
        <v>3676.78</v>
      </c>
      <c r="R1038" s="36">
        <v>3631.55</v>
      </c>
      <c r="S1038" s="36">
        <v>8331.36</v>
      </c>
      <c r="T1038" s="36">
        <v>2090.3200000000002</v>
      </c>
      <c r="U1038" s="36">
        <v>2421.19</v>
      </c>
      <c r="V1038" s="36">
        <v>1471.06</v>
      </c>
      <c r="W1038" s="36">
        <v>7006.51</v>
      </c>
      <c r="X1038" s="36">
        <v>5680.5</v>
      </c>
      <c r="Y1038" s="36">
        <v>10169.700000000001</v>
      </c>
      <c r="Z1038" s="36">
        <v>2722.28</v>
      </c>
      <c r="AA1038" s="36">
        <v>1480.06</v>
      </c>
      <c r="AB1038" s="36">
        <v>2095.4</v>
      </c>
      <c r="AC1038" s="36">
        <v>9496.52</v>
      </c>
      <c r="AD1038" s="36">
        <v>3574.3</v>
      </c>
      <c r="AE1038" s="36">
        <v>1918.51</v>
      </c>
      <c r="AF1038" s="36">
        <v>7718.11</v>
      </c>
      <c r="AG1038" s="36">
        <v>24958.39</v>
      </c>
      <c r="AH1038" s="36">
        <v>3788.77</v>
      </c>
      <c r="AI1038" s="36">
        <v>11344.42</v>
      </c>
      <c r="AJ1038" s="36">
        <v>3595.62</v>
      </c>
      <c r="AK1038" s="36">
        <v>2196.14</v>
      </c>
      <c r="AL1038" s="36">
        <v>4097.26</v>
      </c>
      <c r="AM1038" s="36">
        <v>4690.53</v>
      </c>
      <c r="AN1038" s="36">
        <v>5316.58</v>
      </c>
      <c r="AO1038" s="36">
        <v>779.25</v>
      </c>
      <c r="AP1038" s="36">
        <v>2287.66</v>
      </c>
      <c r="AQ1038" s="36">
        <v>2018.34</v>
      </c>
      <c r="AR1038" s="36">
        <v>2830.61</v>
      </c>
      <c r="AS1038" s="36">
        <v>7508.26</v>
      </c>
      <c r="AT1038" s="36">
        <v>827.95</v>
      </c>
      <c r="AU1038" s="36">
        <v>2929.27</v>
      </c>
      <c r="AV1038" s="36">
        <v>4041.14</v>
      </c>
      <c r="AW1038" s="36">
        <v>7528.03</v>
      </c>
      <c r="AX1038" s="36">
        <v>4669.04</v>
      </c>
      <c r="AY1038" s="36">
        <v>2495.62</v>
      </c>
      <c r="AZ1038" s="36">
        <v>5735.34</v>
      </c>
      <c r="BA1038" s="36">
        <v>4081.09</v>
      </c>
      <c r="BB1038" s="36">
        <v>4773.76</v>
      </c>
      <c r="BC1038" s="36">
        <v>3852.38</v>
      </c>
      <c r="BD1038" s="36">
        <v>2999.21</v>
      </c>
      <c r="BE1038" s="36">
        <v>2697.21</v>
      </c>
      <c r="BF1038" s="36">
        <v>2112.4899999999998</v>
      </c>
      <c r="BG1038" s="36">
        <v>4521</v>
      </c>
      <c r="BH1038" s="36">
        <v>4575.3</v>
      </c>
      <c r="BI1038" s="36">
        <v>10121.83</v>
      </c>
      <c r="BJ1038" s="36">
        <v>9635.6</v>
      </c>
      <c r="BK1038" s="36">
        <v>1261.54</v>
      </c>
      <c r="BL1038" s="36">
        <v>12449.12</v>
      </c>
      <c r="BM1038" s="36">
        <v>4495</v>
      </c>
      <c r="BN1038" s="36">
        <v>7682.44</v>
      </c>
      <c r="BO1038" s="36">
        <v>5947.13</v>
      </c>
      <c r="BP1038" s="36">
        <v>24035.39</v>
      </c>
      <c r="BQ1038" s="36">
        <v>13240.02</v>
      </c>
      <c r="BR1038" s="36">
        <v>4745.9799999999996</v>
      </c>
      <c r="BS1038" s="36">
        <v>7430.87</v>
      </c>
      <c r="BT1038" s="36">
        <v>5748.43</v>
      </c>
      <c r="BU1038" s="36">
        <v>1814.59</v>
      </c>
      <c r="BV1038" s="36">
        <v>7729.59</v>
      </c>
      <c r="BW1038" s="36">
        <v>5637.95</v>
      </c>
      <c r="BX1038" s="36">
        <v>851.21</v>
      </c>
      <c r="BY1038" s="36">
        <v>6130.83</v>
      </c>
      <c r="BZ1038" s="36">
        <v>14191.72</v>
      </c>
      <c r="CA1038" s="36">
        <v>5586.88</v>
      </c>
      <c r="CB1038" s="36">
        <v>3128.55</v>
      </c>
      <c r="CC1038" s="36">
        <v>2220.6999999999998</v>
      </c>
      <c r="CD1038" s="36">
        <v>4988.1099999999997</v>
      </c>
      <c r="CE1038" s="36">
        <v>8113.47</v>
      </c>
      <c r="CF1038" s="36">
        <v>22701.52</v>
      </c>
      <c r="CG1038" s="36">
        <v>1201.6600000000001</v>
      </c>
      <c r="CH1038" s="36">
        <v>7581.17</v>
      </c>
      <c r="CI1038" s="36">
        <v>17968.97</v>
      </c>
      <c r="CJ1038" s="36">
        <v>4593.34</v>
      </c>
      <c r="CK1038" s="36">
        <v>3485.82</v>
      </c>
      <c r="CL1038" s="36">
        <v>23283.67</v>
      </c>
      <c r="CM1038" s="36">
        <v>67885.919999999998</v>
      </c>
      <c r="CN1038" s="36">
        <v>4839.6000000000004</v>
      </c>
      <c r="CO1038" s="36">
        <v>9305.98</v>
      </c>
      <c r="CP1038" s="36">
        <v>3474.05</v>
      </c>
      <c r="CQ1038" s="36">
        <v>13175.52</v>
      </c>
      <c r="CR1038" s="36">
        <v>2095.2600000000002</v>
      </c>
      <c r="CS1038" s="36">
        <v>1815.17</v>
      </c>
      <c r="CT1038" s="36">
        <v>1848.76</v>
      </c>
      <c r="CU1038" s="36">
        <v>2764.29</v>
      </c>
      <c r="CV1038" s="36">
        <v>2559.62</v>
      </c>
      <c r="CW1038" s="36">
        <v>2740</v>
      </c>
      <c r="CX1038" s="36">
        <v>2585.92</v>
      </c>
      <c r="CY1038" s="36">
        <v>12550.58</v>
      </c>
      <c r="CZ1038" s="36">
        <v>13863.1</v>
      </c>
      <c r="DA1038" s="36">
        <v>10066.530000000001</v>
      </c>
      <c r="DB1038" s="36">
        <v>8265.56</v>
      </c>
      <c r="DC1038" s="36">
        <v>6453.77</v>
      </c>
      <c r="DD1038" s="36">
        <v>11168.14</v>
      </c>
      <c r="DE1038" s="36">
        <v>2478.65</v>
      </c>
      <c r="DF1038" s="36">
        <v>2692.07</v>
      </c>
      <c r="DG1038" s="36">
        <v>5770.26</v>
      </c>
      <c r="DH1038" s="36">
        <v>1502.74</v>
      </c>
      <c r="DI1038" s="36">
        <v>4781.1499999999996</v>
      </c>
      <c r="DJ1038" s="36">
        <v>1632.89</v>
      </c>
      <c r="DK1038" s="36">
        <v>1403.19</v>
      </c>
      <c r="DL1038" s="36">
        <v>7026.76</v>
      </c>
      <c r="DM1038" s="36">
        <v>1692.94</v>
      </c>
      <c r="DN1038" s="36">
        <v>3952.6</v>
      </c>
      <c r="DO1038" s="36">
        <v>3862.02</v>
      </c>
      <c r="DP1038" s="36">
        <v>9043.33</v>
      </c>
      <c r="DQ1038" s="36">
        <v>25198.94</v>
      </c>
      <c r="DR1038" s="36">
        <v>9281.06</v>
      </c>
      <c r="DS1038" s="36">
        <v>2567.0700000000002</v>
      </c>
      <c r="DT1038" s="36">
        <v>2217.09</v>
      </c>
      <c r="DU1038" s="36">
        <v>2384.92</v>
      </c>
      <c r="DV1038" s="36">
        <v>9108.58</v>
      </c>
      <c r="DW1038" s="36">
        <v>9582.4500000000007</v>
      </c>
      <c r="DX1038" s="36">
        <v>8775.01</v>
      </c>
      <c r="DY1038" s="36">
        <v>3337.83</v>
      </c>
      <c r="DZ1038" s="36">
        <v>6447.06</v>
      </c>
      <c r="EA1038" s="36">
        <v>2118.33</v>
      </c>
      <c r="EB1038" s="36">
        <v>1658.92</v>
      </c>
      <c r="EC1038" s="36">
        <v>2236.67</v>
      </c>
      <c r="ED1038" s="36">
        <v>5367.57</v>
      </c>
      <c r="EE1038" s="36">
        <v>12974.91</v>
      </c>
      <c r="EF1038" s="36">
        <v>6517.92</v>
      </c>
      <c r="EG1038" s="36">
        <v>2123.4699999999998</v>
      </c>
      <c r="EH1038" s="36">
        <v>13812.87</v>
      </c>
      <c r="EI1038" s="36">
        <v>3103.89</v>
      </c>
      <c r="EJ1038" s="36">
        <v>11485.7</v>
      </c>
      <c r="EK1038" s="36">
        <v>8601.64</v>
      </c>
      <c r="EL1038" s="36">
        <v>14870.31</v>
      </c>
      <c r="EM1038" s="36">
        <v>2249.66</v>
      </c>
      <c r="EN1038" s="36">
        <v>5336.84</v>
      </c>
      <c r="EO1038" s="36">
        <v>2478.0300000000002</v>
      </c>
      <c r="EP1038" s="36">
        <v>3218.47</v>
      </c>
      <c r="EQ1038" s="36">
        <v>1307.46</v>
      </c>
      <c r="ER1038" s="36">
        <v>3063.92</v>
      </c>
      <c r="ES1038" s="36">
        <v>1315.06</v>
      </c>
      <c r="ET1038" s="36">
        <v>1176.97</v>
      </c>
      <c r="EU1038" s="36">
        <v>4815.03</v>
      </c>
      <c r="EV1038" s="36">
        <v>876.53</v>
      </c>
      <c r="EW1038" s="36">
        <v>730.64</v>
      </c>
      <c r="EX1038" s="36">
        <v>2110.5500000000002</v>
      </c>
      <c r="EY1038" s="36">
        <v>1660.51</v>
      </c>
      <c r="EZ1038" s="36">
        <v>1717.5</v>
      </c>
      <c r="FA1038" s="36">
        <v>1827.5</v>
      </c>
      <c r="FB1038" s="36">
        <v>2517.06</v>
      </c>
      <c r="FC1038" s="36">
        <v>2098.69</v>
      </c>
      <c r="FD1038" s="36">
        <v>2003.52</v>
      </c>
      <c r="FE1038" s="36">
        <v>2583.0700000000002</v>
      </c>
      <c r="FF1038" s="36">
        <v>11721.06</v>
      </c>
      <c r="FG1038" s="36">
        <v>3814.41</v>
      </c>
      <c r="FH1038" s="36">
        <v>2584.34</v>
      </c>
      <c r="FI1038" s="36">
        <v>2832.74</v>
      </c>
      <c r="FJ1038" s="36">
        <v>4895.99</v>
      </c>
      <c r="FK1038" s="36">
        <v>1222.3</v>
      </c>
      <c r="FL1038" s="36">
        <v>4852.2649000000001</v>
      </c>
      <c r="FM1038" s="36">
        <v>8771.7975999999999</v>
      </c>
      <c r="FN1038" s="36">
        <v>4009.9816999999998</v>
      </c>
      <c r="FO1038" s="36">
        <v>7845.0928999999996</v>
      </c>
      <c r="FP1038" s="36">
        <v>12887.834500000001</v>
      </c>
      <c r="FQ1038" s="36">
        <v>9898.1272000000008</v>
      </c>
    </row>
    <row r="1039" spans="1:173">
      <c r="A1039" s="1">
        <v>44151</v>
      </c>
      <c r="B1039" s="36">
        <v>5264.1792999999998</v>
      </c>
      <c r="C1039" s="36">
        <v>3377.11</v>
      </c>
      <c r="D1039" s="36">
        <v>4904.1715999999997</v>
      </c>
      <c r="E1039" s="36">
        <v>6387.3710000000001</v>
      </c>
      <c r="F1039" s="36">
        <v>6747.8104999999996</v>
      </c>
      <c r="G1039" s="36">
        <v>7440.0995999999996</v>
      </c>
      <c r="H1039" s="36">
        <v>2712.4087</v>
      </c>
      <c r="I1039" s="36">
        <v>1446.9512999999999</v>
      </c>
      <c r="J1039" s="36">
        <v>4268.34</v>
      </c>
      <c r="K1039" s="36">
        <v>4583.58</v>
      </c>
      <c r="L1039" s="36">
        <v>1154.49</v>
      </c>
      <c r="M1039" s="36">
        <v>7190.95</v>
      </c>
      <c r="N1039" s="36">
        <v>1651.89</v>
      </c>
      <c r="O1039" s="36">
        <v>2029.58</v>
      </c>
      <c r="P1039" s="36">
        <v>2325.2399999999998</v>
      </c>
      <c r="Q1039" s="36">
        <v>3724.03</v>
      </c>
      <c r="R1039" s="36">
        <v>3672.03</v>
      </c>
      <c r="S1039" s="36">
        <v>8368.82</v>
      </c>
      <c r="T1039" s="36">
        <v>2098.5</v>
      </c>
      <c r="U1039" s="36">
        <v>2394.19</v>
      </c>
      <c r="V1039" s="36">
        <v>1482.22</v>
      </c>
      <c r="W1039" s="36">
        <v>7142.21</v>
      </c>
      <c r="X1039" s="36">
        <v>5621.41</v>
      </c>
      <c r="Y1039" s="36">
        <v>10081.26</v>
      </c>
      <c r="Z1039" s="36">
        <v>2740.41</v>
      </c>
      <c r="AA1039" s="36">
        <v>1507.9</v>
      </c>
      <c r="AB1039" s="36">
        <v>2106.52</v>
      </c>
      <c r="AC1039" s="36">
        <v>9598.48</v>
      </c>
      <c r="AD1039" s="36">
        <v>3607.72</v>
      </c>
      <c r="AE1039" s="36">
        <v>1921.47</v>
      </c>
      <c r="AF1039" s="36">
        <v>7894.11</v>
      </c>
      <c r="AG1039" s="36">
        <v>25207.32</v>
      </c>
      <c r="AH1039" s="36">
        <v>3806</v>
      </c>
      <c r="AI1039" s="36">
        <v>11605.73</v>
      </c>
      <c r="AJ1039" s="36">
        <v>3549.98</v>
      </c>
      <c r="AK1039" s="36">
        <v>2186.08</v>
      </c>
      <c r="AL1039" s="36">
        <v>4020.01</v>
      </c>
      <c r="AM1039" s="36">
        <v>4705.29</v>
      </c>
      <c r="AN1039" s="36">
        <v>5405.29</v>
      </c>
      <c r="AO1039" s="36">
        <v>787.84</v>
      </c>
      <c r="AP1039" s="36">
        <v>2301.75</v>
      </c>
      <c r="AQ1039" s="36">
        <v>2030.94</v>
      </c>
      <c r="AR1039" s="36">
        <v>2811.18</v>
      </c>
      <c r="AS1039" s="36">
        <v>7572.83</v>
      </c>
      <c r="AT1039" s="36">
        <v>832.33</v>
      </c>
      <c r="AU1039" s="36">
        <v>2946.72</v>
      </c>
      <c r="AV1039" s="36">
        <v>4060.62</v>
      </c>
      <c r="AW1039" s="36">
        <v>7632.07</v>
      </c>
      <c r="AX1039" s="36">
        <v>4684.05</v>
      </c>
      <c r="AY1039" s="36">
        <v>2518.9499999999998</v>
      </c>
      <c r="AZ1039" s="36">
        <v>5813.78</v>
      </c>
      <c r="BA1039" s="36">
        <v>4119.43</v>
      </c>
      <c r="BB1039" s="36">
        <v>4873.59</v>
      </c>
      <c r="BC1039" s="36">
        <v>3857.16</v>
      </c>
      <c r="BD1039" s="36">
        <v>3012.84</v>
      </c>
      <c r="BE1039" s="36">
        <v>2737.62</v>
      </c>
      <c r="BF1039" s="36">
        <v>2130.2600000000002</v>
      </c>
      <c r="BG1039" s="36">
        <v>4569.4399999999996</v>
      </c>
      <c r="BH1039" s="36">
        <v>4641.3900000000003</v>
      </c>
      <c r="BI1039" s="36">
        <v>10207.709999999999</v>
      </c>
      <c r="BJ1039" s="36">
        <v>9744.5400000000009</v>
      </c>
      <c r="BK1039" s="36">
        <v>1282.94</v>
      </c>
      <c r="BL1039" s="36">
        <v>12425.91</v>
      </c>
      <c r="BM1039" s="36">
        <v>4522.01</v>
      </c>
      <c r="BN1039" s="36">
        <v>7750.87</v>
      </c>
      <c r="BO1039" s="36">
        <v>5953.31</v>
      </c>
      <c r="BP1039" s="36">
        <v>24100.34</v>
      </c>
      <c r="BQ1039" s="36">
        <v>13353.31</v>
      </c>
      <c r="BR1039" s="36">
        <v>4671.6099999999997</v>
      </c>
      <c r="BS1039" s="36">
        <v>7515.69</v>
      </c>
      <c r="BT1039" s="36">
        <v>5790.08</v>
      </c>
      <c r="BU1039" s="36">
        <v>1831.57</v>
      </c>
      <c r="BV1039" s="36">
        <v>7797.46</v>
      </c>
      <c r="BW1039" s="36">
        <v>5635.47</v>
      </c>
      <c r="BX1039" s="36">
        <v>841.41</v>
      </c>
      <c r="BY1039" s="36">
        <v>6070.21</v>
      </c>
      <c r="BZ1039" s="36">
        <v>14067.63</v>
      </c>
      <c r="CA1039" s="36">
        <v>5468.76</v>
      </c>
      <c r="CB1039" s="36">
        <v>3176.45</v>
      </c>
      <c r="CC1039" s="36">
        <v>2237.4499999999998</v>
      </c>
      <c r="CD1039" s="36">
        <v>5075.29</v>
      </c>
      <c r="CE1039" s="36">
        <v>8240.98</v>
      </c>
      <c r="CF1039" s="36">
        <v>22483.3</v>
      </c>
      <c r="CG1039" s="36">
        <v>1213.98</v>
      </c>
      <c r="CH1039" s="36">
        <v>7593.05</v>
      </c>
      <c r="CI1039" s="36">
        <v>17912.990000000002</v>
      </c>
      <c r="CJ1039" s="36">
        <v>4547.22</v>
      </c>
      <c r="CK1039" s="36">
        <v>3518.04</v>
      </c>
      <c r="CL1039" s="36">
        <v>23452.26</v>
      </c>
      <c r="CM1039" s="36">
        <v>68680.62</v>
      </c>
      <c r="CN1039" s="36">
        <v>4891.28</v>
      </c>
      <c r="CO1039" s="36">
        <v>9334.81</v>
      </c>
      <c r="CP1039" s="36">
        <v>3540.69</v>
      </c>
      <c r="CQ1039" s="36">
        <v>13343.19</v>
      </c>
      <c r="CR1039" s="36">
        <v>2095.61</v>
      </c>
      <c r="CS1039" s="36">
        <v>1819.43</v>
      </c>
      <c r="CT1039" s="36">
        <v>1869.17</v>
      </c>
      <c r="CU1039" s="36">
        <v>2786.22</v>
      </c>
      <c r="CV1039" s="36">
        <v>2582.88</v>
      </c>
      <c r="CW1039" s="36">
        <v>2742.4</v>
      </c>
      <c r="CX1039" s="36">
        <v>2625.46</v>
      </c>
      <c r="CY1039" s="36">
        <v>12665.46</v>
      </c>
      <c r="CZ1039" s="36">
        <v>14421.16</v>
      </c>
      <c r="DA1039" s="36">
        <v>10348.43</v>
      </c>
      <c r="DB1039" s="36">
        <v>8390.43</v>
      </c>
      <c r="DC1039" s="36">
        <v>6523.8</v>
      </c>
      <c r="DD1039" s="36">
        <v>11559.51</v>
      </c>
      <c r="DE1039" s="36">
        <v>2492.25</v>
      </c>
      <c r="DF1039" s="36">
        <v>2721.93</v>
      </c>
      <c r="DG1039" s="36">
        <v>5827.29</v>
      </c>
      <c r="DH1039" s="36">
        <v>1493.02</v>
      </c>
      <c r="DI1039" s="36">
        <v>4683.58</v>
      </c>
      <c r="DJ1039" s="36">
        <v>1650.13</v>
      </c>
      <c r="DK1039" s="36">
        <v>1399.77</v>
      </c>
      <c r="DL1039" s="36">
        <v>7019.56</v>
      </c>
      <c r="DM1039" s="36">
        <v>1676.55</v>
      </c>
      <c r="DN1039" s="36">
        <v>3968.74</v>
      </c>
      <c r="DO1039" s="36">
        <v>3905.38</v>
      </c>
      <c r="DP1039" s="36">
        <v>9170.93</v>
      </c>
      <c r="DQ1039" s="36">
        <v>25330.1</v>
      </c>
      <c r="DR1039" s="36">
        <v>9315.91</v>
      </c>
      <c r="DS1039" s="36">
        <v>2469.98</v>
      </c>
      <c r="DT1039" s="36">
        <v>2209.8200000000002</v>
      </c>
      <c r="DU1039" s="36">
        <v>2417.2199999999998</v>
      </c>
      <c r="DV1039" s="36">
        <v>9021.26</v>
      </c>
      <c r="DW1039" s="36">
        <v>9996.9500000000007</v>
      </c>
      <c r="DX1039" s="36">
        <v>8860.6</v>
      </c>
      <c r="DY1039" s="36">
        <v>3339.02</v>
      </c>
      <c r="DZ1039" s="36">
        <v>6469.11</v>
      </c>
      <c r="EA1039" s="36">
        <v>2121.19</v>
      </c>
      <c r="EB1039" s="36">
        <v>1675.29</v>
      </c>
      <c r="EC1039" s="36">
        <v>2256.66</v>
      </c>
      <c r="ED1039" s="36">
        <v>5400.18</v>
      </c>
      <c r="EE1039" s="36">
        <v>13302.72</v>
      </c>
      <c r="EF1039" s="36">
        <v>6764.1</v>
      </c>
      <c r="EG1039" s="36">
        <v>2159.86</v>
      </c>
      <c r="EH1039" s="36">
        <v>14202.47</v>
      </c>
      <c r="EI1039" s="36">
        <v>3127.66</v>
      </c>
      <c r="EJ1039" s="36">
        <v>11497.07</v>
      </c>
      <c r="EK1039" s="36">
        <v>8842.15</v>
      </c>
      <c r="EL1039" s="36">
        <v>15150.85</v>
      </c>
      <c r="EM1039" s="36">
        <v>2276.42</v>
      </c>
      <c r="EN1039" s="36">
        <v>5438.92</v>
      </c>
      <c r="EO1039" s="36">
        <v>2523.2399999999998</v>
      </c>
      <c r="EP1039" s="36">
        <v>3247.97</v>
      </c>
      <c r="EQ1039" s="36">
        <v>1316.54</v>
      </c>
      <c r="ER1039" s="36">
        <v>3092.51</v>
      </c>
      <c r="ES1039" s="36">
        <v>1322.03</v>
      </c>
      <c r="ET1039" s="36">
        <v>1172.6600000000001</v>
      </c>
      <c r="EU1039" s="36">
        <v>4743.76</v>
      </c>
      <c r="EV1039" s="36">
        <v>861.06</v>
      </c>
      <c r="EW1039" s="36">
        <v>726.58</v>
      </c>
      <c r="EX1039" s="36">
        <v>2099.3000000000002</v>
      </c>
      <c r="EY1039" s="36">
        <v>1681.67</v>
      </c>
      <c r="EZ1039" s="36">
        <v>1732.31</v>
      </c>
      <c r="FA1039" s="36">
        <v>1807.88</v>
      </c>
      <c r="FB1039" s="36">
        <v>2521.44</v>
      </c>
      <c r="FC1039" s="36">
        <v>2110.09</v>
      </c>
      <c r="FD1039" s="36">
        <v>2012.57</v>
      </c>
      <c r="FE1039" s="36">
        <v>2610.4499999999998</v>
      </c>
      <c r="FF1039" s="36">
        <v>12087.14</v>
      </c>
      <c r="FG1039" s="36">
        <v>3780.31</v>
      </c>
      <c r="FH1039" s="36">
        <v>2446.9299999999998</v>
      </c>
      <c r="FI1039" s="36">
        <v>2809.31</v>
      </c>
      <c r="FJ1039" s="36">
        <v>4945.6000000000004</v>
      </c>
      <c r="FK1039" s="36">
        <v>1231.51</v>
      </c>
      <c r="FL1039" s="36">
        <v>4819.8287</v>
      </c>
      <c r="FM1039" s="36">
        <v>8744.5921999999991</v>
      </c>
      <c r="FN1039" s="36">
        <v>4020.0940000000001</v>
      </c>
      <c r="FO1039" s="36">
        <v>7766.1</v>
      </c>
      <c r="FP1039" s="36">
        <v>13015.3133</v>
      </c>
      <c r="FQ1039" s="36">
        <v>9973.7806999999993</v>
      </c>
    </row>
    <row r="1040" spans="1:173">
      <c r="A1040" s="1">
        <v>44148</v>
      </c>
      <c r="B1040" s="36">
        <v>5213.7677999999996</v>
      </c>
      <c r="C1040" s="36">
        <v>3338.3101000000001</v>
      </c>
      <c r="D1040" s="36">
        <v>4856.8513000000003</v>
      </c>
      <c r="E1040" s="36">
        <v>6306.97</v>
      </c>
      <c r="F1040" s="36">
        <v>6686.3913000000002</v>
      </c>
      <c r="G1040" s="36">
        <v>7366.0940000000001</v>
      </c>
      <c r="H1040" s="36">
        <v>2706.8134</v>
      </c>
      <c r="I1040" s="36">
        <v>1436.8869999999999</v>
      </c>
      <c r="J1040" s="36">
        <v>4232.03</v>
      </c>
      <c r="K1040" s="36">
        <v>4532.6099999999997</v>
      </c>
      <c r="L1040" s="36">
        <v>1155.21</v>
      </c>
      <c r="M1040" s="36">
        <v>7076.66</v>
      </c>
      <c r="N1040" s="36">
        <v>1595.83</v>
      </c>
      <c r="O1040" s="36">
        <v>1953.56</v>
      </c>
      <c r="P1040" s="36">
        <v>2251.62</v>
      </c>
      <c r="Q1040" s="36">
        <v>3569.46</v>
      </c>
      <c r="R1040" s="36">
        <v>3576.76</v>
      </c>
      <c r="S1040" s="36">
        <v>8199.51</v>
      </c>
      <c r="T1040" s="36">
        <v>2068.2199999999998</v>
      </c>
      <c r="U1040" s="36">
        <v>2350.9699999999998</v>
      </c>
      <c r="V1040" s="36">
        <v>1476.16</v>
      </c>
      <c r="W1040" s="36">
        <v>7110.75</v>
      </c>
      <c r="X1040" s="36">
        <v>5642.46</v>
      </c>
      <c r="Y1040" s="36">
        <v>10100.379999999999</v>
      </c>
      <c r="Z1040" s="36">
        <v>2705.92</v>
      </c>
      <c r="AA1040" s="36">
        <v>1502.17</v>
      </c>
      <c r="AB1040" s="36">
        <v>2101.42</v>
      </c>
      <c r="AC1040" s="36">
        <v>9736.75</v>
      </c>
      <c r="AD1040" s="36">
        <v>3550.33</v>
      </c>
      <c r="AE1040" s="36">
        <v>1896.51</v>
      </c>
      <c r="AF1040" s="36">
        <v>7581.57</v>
      </c>
      <c r="AG1040" s="36">
        <v>24684.17</v>
      </c>
      <c r="AH1040" s="36">
        <v>3694.86</v>
      </c>
      <c r="AI1040" s="36">
        <v>11507.51</v>
      </c>
      <c r="AJ1040" s="36">
        <v>3533.6</v>
      </c>
      <c r="AK1040" s="36">
        <v>2148.85</v>
      </c>
      <c r="AL1040" s="36">
        <v>3985.09</v>
      </c>
      <c r="AM1040" s="36">
        <v>4758.72</v>
      </c>
      <c r="AN1040" s="36">
        <v>5387.5</v>
      </c>
      <c r="AO1040" s="36">
        <v>784.78</v>
      </c>
      <c r="AP1040" s="36">
        <v>2300.11</v>
      </c>
      <c r="AQ1040" s="36">
        <v>2018.7</v>
      </c>
      <c r="AR1040" s="36">
        <v>2683.2</v>
      </c>
      <c r="AS1040" s="36">
        <v>7383.7</v>
      </c>
      <c r="AT1040" s="36">
        <v>815.29</v>
      </c>
      <c r="AU1040" s="36">
        <v>2916.98</v>
      </c>
      <c r="AV1040" s="36">
        <v>3927.71</v>
      </c>
      <c r="AW1040" s="36">
        <v>7481.13</v>
      </c>
      <c r="AX1040" s="36">
        <v>4462.28</v>
      </c>
      <c r="AY1040" s="36">
        <v>2465.17</v>
      </c>
      <c r="AZ1040" s="36">
        <v>5680.1</v>
      </c>
      <c r="BA1040" s="36">
        <v>4033.69</v>
      </c>
      <c r="BB1040" s="36">
        <v>4751.28</v>
      </c>
      <c r="BC1040" s="36">
        <v>3768.87</v>
      </c>
      <c r="BD1040" s="36">
        <v>2959.68</v>
      </c>
      <c r="BE1040" s="36">
        <v>2601.61</v>
      </c>
      <c r="BF1040" s="36">
        <v>2066.5</v>
      </c>
      <c r="BG1040" s="36">
        <v>4408.99</v>
      </c>
      <c r="BH1040" s="36">
        <v>4535.53</v>
      </c>
      <c r="BI1040" s="36">
        <v>9753.4</v>
      </c>
      <c r="BJ1040" s="36">
        <v>9390.9</v>
      </c>
      <c r="BK1040" s="36">
        <v>1212.3800000000001</v>
      </c>
      <c r="BL1040" s="36">
        <v>12128.39</v>
      </c>
      <c r="BM1040" s="36">
        <v>4537.34</v>
      </c>
      <c r="BN1040" s="36">
        <v>7694.65</v>
      </c>
      <c r="BO1040" s="36">
        <v>5892.17</v>
      </c>
      <c r="BP1040" s="36">
        <v>23957.81</v>
      </c>
      <c r="BQ1040" s="36">
        <v>13332.6</v>
      </c>
      <c r="BR1040" s="36">
        <v>4717.91</v>
      </c>
      <c r="BS1040" s="36">
        <v>7490.9</v>
      </c>
      <c r="BT1040" s="36">
        <v>5843.19</v>
      </c>
      <c r="BU1040" s="36">
        <v>1835.01</v>
      </c>
      <c r="BV1040" s="36">
        <v>7967</v>
      </c>
      <c r="BW1040" s="36">
        <v>5631.4</v>
      </c>
      <c r="BX1040" s="36">
        <v>836.4</v>
      </c>
      <c r="BY1040" s="36">
        <v>6064.44</v>
      </c>
      <c r="BZ1040" s="36">
        <v>14215.31</v>
      </c>
      <c r="CA1040" s="36">
        <v>5522.47</v>
      </c>
      <c r="CB1040" s="36">
        <v>3192.33</v>
      </c>
      <c r="CC1040" s="36">
        <v>2237.8000000000002</v>
      </c>
      <c r="CD1040" s="36">
        <v>5057.43</v>
      </c>
      <c r="CE1040" s="36">
        <v>8188.24</v>
      </c>
      <c r="CF1040" s="36">
        <v>22532.84</v>
      </c>
      <c r="CG1040" s="36">
        <v>1208.72</v>
      </c>
      <c r="CH1040" s="36">
        <v>7649.85</v>
      </c>
      <c r="CI1040" s="36">
        <v>17981.79</v>
      </c>
      <c r="CJ1040" s="36">
        <v>4528.04</v>
      </c>
      <c r="CK1040" s="36">
        <v>3531.86</v>
      </c>
      <c r="CL1040" s="36">
        <v>23384.880000000001</v>
      </c>
      <c r="CM1040" s="36">
        <v>66725.039999999994</v>
      </c>
      <c r="CN1040" s="36">
        <v>4811.38</v>
      </c>
      <c r="CO1040" s="36">
        <v>9307.99</v>
      </c>
      <c r="CP1040" s="36">
        <v>3546.7</v>
      </c>
      <c r="CQ1040" s="36">
        <v>13316.2</v>
      </c>
      <c r="CR1040" s="36">
        <v>2058.0700000000002</v>
      </c>
      <c r="CS1040" s="36">
        <v>1801.02</v>
      </c>
      <c r="CT1040" s="36">
        <v>1821.55</v>
      </c>
      <c r="CU1040" s="36">
        <v>2728.48</v>
      </c>
      <c r="CV1040" s="36">
        <v>2586.15</v>
      </c>
      <c r="CW1040" s="36">
        <v>2653.12</v>
      </c>
      <c r="CX1040" s="36">
        <v>2635.22</v>
      </c>
      <c r="CY1040" s="36">
        <v>12557.25</v>
      </c>
      <c r="CZ1040" s="36">
        <v>14295.7</v>
      </c>
      <c r="DA1040" s="36">
        <v>10248.94</v>
      </c>
      <c r="DB1040" s="36">
        <v>8426.7099999999991</v>
      </c>
      <c r="DC1040" s="36">
        <v>6508.37</v>
      </c>
      <c r="DD1040" s="36">
        <v>11377.16</v>
      </c>
      <c r="DE1040" s="36">
        <v>2477.64</v>
      </c>
      <c r="DF1040" s="36">
        <v>2674.56</v>
      </c>
      <c r="DG1040" s="36">
        <v>5780.74</v>
      </c>
      <c r="DH1040" s="36">
        <v>1475.24</v>
      </c>
      <c r="DI1040" s="36">
        <v>4641.6099999999997</v>
      </c>
      <c r="DJ1040" s="36">
        <v>1673.72</v>
      </c>
      <c r="DK1040" s="36">
        <v>1385.63</v>
      </c>
      <c r="DL1040" s="36">
        <v>6960.76</v>
      </c>
      <c r="DM1040" s="36">
        <v>1626.67</v>
      </c>
      <c r="DN1040" s="36">
        <v>3830.83</v>
      </c>
      <c r="DO1040" s="36">
        <v>3841</v>
      </c>
      <c r="DP1040" s="36">
        <v>9155.32</v>
      </c>
      <c r="DQ1040" s="36">
        <v>25331.919999999998</v>
      </c>
      <c r="DR1040" s="36">
        <v>9388.42</v>
      </c>
      <c r="DS1040" s="36">
        <v>2456.21</v>
      </c>
      <c r="DT1040" s="36">
        <v>2194.96</v>
      </c>
      <c r="DU1040" s="36">
        <v>2402.6</v>
      </c>
      <c r="DV1040" s="36">
        <v>8719.85</v>
      </c>
      <c r="DW1040" s="36">
        <v>9716.94</v>
      </c>
      <c r="DX1040" s="36">
        <v>8829.9500000000007</v>
      </c>
      <c r="DY1040" s="36">
        <v>3323.17</v>
      </c>
      <c r="DZ1040" s="36">
        <v>6354.47</v>
      </c>
      <c r="EA1040" s="36">
        <v>2086.4699999999998</v>
      </c>
      <c r="EB1040" s="36">
        <v>1635.05</v>
      </c>
      <c r="EC1040" s="36">
        <v>2239.85</v>
      </c>
      <c r="ED1040" s="36">
        <v>5383.94</v>
      </c>
      <c r="EE1040" s="36">
        <v>13263.52</v>
      </c>
      <c r="EF1040" s="36">
        <v>6783.19</v>
      </c>
      <c r="EG1040" s="36">
        <v>2159.08</v>
      </c>
      <c r="EH1040" s="36">
        <v>14192.78</v>
      </c>
      <c r="EI1040" s="36">
        <v>3108.57</v>
      </c>
      <c r="EJ1040" s="36">
        <v>11519.65</v>
      </c>
      <c r="EK1040" s="36">
        <v>8810.31</v>
      </c>
      <c r="EL1040" s="36">
        <v>15041.68</v>
      </c>
      <c r="EM1040" s="36">
        <v>2258.0300000000002</v>
      </c>
      <c r="EN1040" s="36">
        <v>5448.5</v>
      </c>
      <c r="EO1040" s="36">
        <v>2521.64</v>
      </c>
      <c r="EP1040" s="36">
        <v>3253.19</v>
      </c>
      <c r="EQ1040" s="36">
        <v>1300.28</v>
      </c>
      <c r="ER1040" s="36">
        <v>3072.32</v>
      </c>
      <c r="ES1040" s="36">
        <v>1297.26</v>
      </c>
      <c r="ET1040" s="36">
        <v>1168.9000000000001</v>
      </c>
      <c r="EU1040" s="36">
        <v>4715.88</v>
      </c>
      <c r="EV1040" s="36">
        <v>859.23</v>
      </c>
      <c r="EW1040" s="36">
        <v>722.32</v>
      </c>
      <c r="EX1040" s="36">
        <v>2148.46</v>
      </c>
      <c r="EY1040" s="36">
        <v>1625.37</v>
      </c>
      <c r="EZ1040" s="36">
        <v>1669.25</v>
      </c>
      <c r="FA1040" s="36">
        <v>1756.32</v>
      </c>
      <c r="FB1040" s="36">
        <v>2420.96</v>
      </c>
      <c r="FC1040" s="36">
        <v>2100.8000000000002</v>
      </c>
      <c r="FD1040" s="36">
        <v>2032.77</v>
      </c>
      <c r="FE1040" s="36">
        <v>2619.6</v>
      </c>
      <c r="FF1040" s="36">
        <v>11623.58</v>
      </c>
      <c r="FG1040" s="36">
        <v>3669.83</v>
      </c>
      <c r="FH1040" s="36">
        <v>2383.29</v>
      </c>
      <c r="FI1040" s="36">
        <v>2762.59</v>
      </c>
      <c r="FJ1040" s="36">
        <v>4984.55</v>
      </c>
      <c r="FK1040" s="36">
        <v>1217.6500000000001</v>
      </c>
      <c r="FL1040" s="36">
        <v>4721.1943000000001</v>
      </c>
      <c r="FM1040" s="36">
        <v>8524.9439000000002</v>
      </c>
      <c r="FN1040" s="36">
        <v>3941.6424000000002</v>
      </c>
      <c r="FO1040" s="36">
        <v>7683.66</v>
      </c>
      <c r="FP1040" s="36">
        <v>12845.118399999999</v>
      </c>
      <c r="FQ1040" s="36">
        <v>10012.4493</v>
      </c>
    </row>
    <row r="1041" spans="1:173">
      <c r="A1041" s="1">
        <v>44147</v>
      </c>
      <c r="B1041" s="36">
        <v>5242.2003000000004</v>
      </c>
      <c r="C1041" s="36">
        <v>3397.3544000000002</v>
      </c>
      <c r="D1041" s="36">
        <v>4908.4629999999997</v>
      </c>
      <c r="E1041" s="36">
        <v>6315.4938000000002</v>
      </c>
      <c r="F1041" s="36">
        <v>6676.4219000000003</v>
      </c>
      <c r="G1041" s="36">
        <v>7364.5065000000004</v>
      </c>
      <c r="H1041" s="36">
        <v>2700.5097999999998</v>
      </c>
      <c r="I1041" s="36">
        <v>1413.2936</v>
      </c>
      <c r="J1041" s="36">
        <v>4279.55</v>
      </c>
      <c r="K1041" s="36">
        <v>4536.38</v>
      </c>
      <c r="L1041" s="36">
        <v>1151.57</v>
      </c>
      <c r="M1041" s="36">
        <v>7197.54</v>
      </c>
      <c r="N1041" s="36">
        <v>1608.27</v>
      </c>
      <c r="O1041" s="36">
        <v>1962.82</v>
      </c>
      <c r="P1041" s="36">
        <v>2254.27</v>
      </c>
      <c r="Q1041" s="36">
        <v>3525.78</v>
      </c>
      <c r="R1041" s="36">
        <v>3577.93</v>
      </c>
      <c r="S1041" s="36">
        <v>8291.11</v>
      </c>
      <c r="T1041" s="36">
        <v>2087.59</v>
      </c>
      <c r="U1041" s="36">
        <v>2361.17</v>
      </c>
      <c r="V1041" s="36">
        <v>1477.99</v>
      </c>
      <c r="W1041" s="36">
        <v>7146.89</v>
      </c>
      <c r="X1041" s="36">
        <v>5586.14</v>
      </c>
      <c r="Y1041" s="36">
        <v>10127.14</v>
      </c>
      <c r="Z1041" s="36">
        <v>2711.92</v>
      </c>
      <c r="AA1041" s="36">
        <v>1464.82</v>
      </c>
      <c r="AB1041" s="36">
        <v>2097.4499999999998</v>
      </c>
      <c r="AC1041" s="36">
        <v>9847.41</v>
      </c>
      <c r="AD1041" s="36">
        <v>3579.54</v>
      </c>
      <c r="AE1041" s="36">
        <v>1897.03</v>
      </c>
      <c r="AF1041" s="36">
        <v>7606.46</v>
      </c>
      <c r="AG1041" s="36">
        <v>25225.71</v>
      </c>
      <c r="AH1041" s="36">
        <v>3693.03</v>
      </c>
      <c r="AI1041" s="36">
        <v>11544.72</v>
      </c>
      <c r="AJ1041" s="36">
        <v>3602.41</v>
      </c>
      <c r="AK1041" s="36">
        <v>2184.11</v>
      </c>
      <c r="AL1041" s="36">
        <v>4053.92</v>
      </c>
      <c r="AM1041" s="36">
        <v>4756.22</v>
      </c>
      <c r="AN1041" s="36">
        <v>5381.72</v>
      </c>
      <c r="AO1041" s="36">
        <v>788.11</v>
      </c>
      <c r="AP1041" s="36">
        <v>2304.63</v>
      </c>
      <c r="AQ1041" s="36">
        <v>2028.74</v>
      </c>
      <c r="AR1041" s="36">
        <v>2723.9</v>
      </c>
      <c r="AS1041" s="36">
        <v>7346.52</v>
      </c>
      <c r="AT1041" s="36">
        <v>837.42</v>
      </c>
      <c r="AU1041" s="36">
        <v>2930.9</v>
      </c>
      <c r="AV1041" s="36">
        <v>3890.41</v>
      </c>
      <c r="AW1041" s="36">
        <v>7572.88</v>
      </c>
      <c r="AX1041" s="36">
        <v>4421.8900000000003</v>
      </c>
      <c r="AY1041" s="36">
        <v>2452.8200000000002</v>
      </c>
      <c r="AZ1041" s="36">
        <v>5689.08</v>
      </c>
      <c r="BA1041" s="36">
        <v>4079.26</v>
      </c>
      <c r="BB1041" s="36">
        <v>4736.37</v>
      </c>
      <c r="BC1041" s="36">
        <v>3791.33</v>
      </c>
      <c r="BD1041" s="36">
        <v>3022.17</v>
      </c>
      <c r="BE1041" s="36">
        <v>2533.6</v>
      </c>
      <c r="BF1041" s="36">
        <v>2081.8000000000002</v>
      </c>
      <c r="BG1041" s="36">
        <v>4361.47</v>
      </c>
      <c r="BH1041" s="36">
        <v>4490.28</v>
      </c>
      <c r="BI1041" s="36">
        <v>9771.82</v>
      </c>
      <c r="BJ1041" s="36">
        <v>9112.9599999999991</v>
      </c>
      <c r="BK1041" s="36">
        <v>1204.33</v>
      </c>
      <c r="BL1041" s="36">
        <v>11675.87</v>
      </c>
      <c r="BM1041" s="36">
        <v>4520.09</v>
      </c>
      <c r="BN1041" s="36">
        <v>7719.48</v>
      </c>
      <c r="BO1041" s="36">
        <v>5951.23</v>
      </c>
      <c r="BP1041" s="36">
        <v>24296.38</v>
      </c>
      <c r="BQ1041" s="36">
        <v>13125.58</v>
      </c>
      <c r="BR1041" s="36">
        <v>4696.4799999999996</v>
      </c>
      <c r="BS1041" s="36">
        <v>7354.52</v>
      </c>
      <c r="BT1041" s="36">
        <v>5770.67</v>
      </c>
      <c r="BU1041" s="36">
        <v>1820.22</v>
      </c>
      <c r="BV1041" s="36">
        <v>8081.62</v>
      </c>
      <c r="BW1041" s="36">
        <v>5592.79</v>
      </c>
      <c r="BX1041" s="36">
        <v>841.49</v>
      </c>
      <c r="BY1041" s="36">
        <v>6043.19</v>
      </c>
      <c r="BZ1041" s="36">
        <v>13916.05</v>
      </c>
      <c r="CA1041" s="36">
        <v>5379.02</v>
      </c>
      <c r="CB1041" s="36">
        <v>3182.28</v>
      </c>
      <c r="CC1041" s="36">
        <v>2239.3000000000002</v>
      </c>
      <c r="CD1041" s="36">
        <v>5041.91</v>
      </c>
      <c r="CE1041" s="36">
        <v>8197.24</v>
      </c>
      <c r="CF1041" s="36">
        <v>22582.17</v>
      </c>
      <c r="CG1041" s="36">
        <v>1223.28</v>
      </c>
      <c r="CH1041" s="36">
        <v>7656.63</v>
      </c>
      <c r="CI1041" s="36">
        <v>18125.23</v>
      </c>
      <c r="CJ1041" s="36">
        <v>4542.68</v>
      </c>
      <c r="CK1041" s="36">
        <v>3521.95</v>
      </c>
      <c r="CL1041" s="36">
        <v>23698.720000000001</v>
      </c>
      <c r="CM1041" s="36">
        <v>68356.08</v>
      </c>
      <c r="CN1041" s="36">
        <v>5016.55</v>
      </c>
      <c r="CO1041" s="36">
        <v>9486.6200000000008</v>
      </c>
      <c r="CP1041" s="36">
        <v>3597.62</v>
      </c>
      <c r="CQ1041" s="36">
        <v>13496.05</v>
      </c>
      <c r="CR1041" s="36">
        <v>2058.44</v>
      </c>
      <c r="CS1041" s="36">
        <v>1801.61</v>
      </c>
      <c r="CT1041" s="36">
        <v>1822.26</v>
      </c>
      <c r="CU1041" s="36">
        <v>2734.51</v>
      </c>
      <c r="CV1041" s="36">
        <v>2587.59</v>
      </c>
      <c r="CW1041" s="36">
        <v>2671.23</v>
      </c>
      <c r="CX1041" s="36">
        <v>2665.98</v>
      </c>
      <c r="CY1041" s="36">
        <v>12635.14</v>
      </c>
      <c r="CZ1041" s="36">
        <v>14372.06</v>
      </c>
      <c r="DA1041" s="36">
        <v>10237.1</v>
      </c>
      <c r="DB1041" s="36">
        <v>8339.98</v>
      </c>
      <c r="DC1041" s="36">
        <v>6556.98</v>
      </c>
      <c r="DD1041" s="36">
        <v>11391.56</v>
      </c>
      <c r="DE1041" s="36">
        <v>2498.31</v>
      </c>
      <c r="DF1041" s="36">
        <v>2689.36</v>
      </c>
      <c r="DG1041" s="36">
        <v>5826.88</v>
      </c>
      <c r="DH1041" s="36">
        <v>1487.55</v>
      </c>
      <c r="DI1041" s="36">
        <v>4716.84</v>
      </c>
      <c r="DJ1041" s="36">
        <v>1692.27</v>
      </c>
      <c r="DK1041" s="36">
        <v>1397.82</v>
      </c>
      <c r="DL1041" s="36">
        <v>7034.41</v>
      </c>
      <c r="DM1041" s="36">
        <v>1668.18</v>
      </c>
      <c r="DN1041" s="36">
        <v>3827.85</v>
      </c>
      <c r="DO1041" s="36">
        <v>3887.78</v>
      </c>
      <c r="DP1041" s="36">
        <v>9215.6</v>
      </c>
      <c r="DQ1041" s="36">
        <v>25188.720000000001</v>
      </c>
      <c r="DR1041" s="36">
        <v>9438.77</v>
      </c>
      <c r="DS1041" s="36">
        <v>2452.4899999999998</v>
      </c>
      <c r="DT1041" s="36">
        <v>2219.08</v>
      </c>
      <c r="DU1041" s="36">
        <v>2419.2800000000002</v>
      </c>
      <c r="DV1041" s="36">
        <v>8897.9500000000007</v>
      </c>
      <c r="DW1041" s="36">
        <v>9632.1200000000008</v>
      </c>
      <c r="DX1041" s="36">
        <v>8889.4500000000007</v>
      </c>
      <c r="DY1041" s="36">
        <v>3368.66</v>
      </c>
      <c r="DZ1041" s="36">
        <v>6353.6</v>
      </c>
      <c r="EA1041" s="36">
        <v>2111.34</v>
      </c>
      <c r="EB1041" s="36">
        <v>1651.58</v>
      </c>
      <c r="EC1041" s="36">
        <v>2264.11</v>
      </c>
      <c r="ED1041" s="36">
        <v>5325.31</v>
      </c>
      <c r="EE1041" s="36">
        <v>13386.87</v>
      </c>
      <c r="EF1041" s="36">
        <v>6947.56</v>
      </c>
      <c r="EG1041" s="36">
        <v>2168.0700000000002</v>
      </c>
      <c r="EH1041" s="36">
        <v>13990.71</v>
      </c>
      <c r="EI1041" s="36">
        <v>3115.1</v>
      </c>
      <c r="EJ1041" s="36">
        <v>11362.5</v>
      </c>
      <c r="EK1041" s="36">
        <v>8498.11</v>
      </c>
      <c r="EL1041" s="36">
        <v>14690.97</v>
      </c>
      <c r="EM1041" s="36">
        <v>2245.09</v>
      </c>
      <c r="EN1041" s="36">
        <v>5363.05</v>
      </c>
      <c r="EO1041" s="36">
        <v>2535.0700000000002</v>
      </c>
      <c r="EP1041" s="36">
        <v>3281.73</v>
      </c>
      <c r="EQ1041" s="36">
        <v>1293.95</v>
      </c>
      <c r="ER1041" s="36">
        <v>3104.09</v>
      </c>
      <c r="ES1041" s="36">
        <v>1303.48</v>
      </c>
      <c r="ET1041" s="36">
        <v>1181.17</v>
      </c>
      <c r="EU1041" s="36">
        <v>4831.7</v>
      </c>
      <c r="EV1041" s="36">
        <v>874.05</v>
      </c>
      <c r="EW1041" s="36">
        <v>726.89</v>
      </c>
      <c r="EX1041" s="36">
        <v>2147.46</v>
      </c>
      <c r="EY1041" s="36">
        <v>1642.04</v>
      </c>
      <c r="EZ1041" s="36">
        <v>1660.14</v>
      </c>
      <c r="FA1041" s="36">
        <v>1791.12</v>
      </c>
      <c r="FB1041" s="36">
        <v>2428.13</v>
      </c>
      <c r="FC1041" s="36">
        <v>2096.9499999999998</v>
      </c>
      <c r="FD1041" s="36">
        <v>2028.22</v>
      </c>
      <c r="FE1041" s="36">
        <v>2646.29</v>
      </c>
      <c r="FF1041" s="36">
        <v>11705.72</v>
      </c>
      <c r="FG1041" s="36">
        <v>3652.62</v>
      </c>
      <c r="FH1041" s="36">
        <v>2398.85</v>
      </c>
      <c r="FI1041" s="36">
        <v>2762.56</v>
      </c>
      <c r="FJ1041" s="36">
        <v>5026.3100000000004</v>
      </c>
      <c r="FK1041" s="36">
        <v>1218.45</v>
      </c>
      <c r="FL1041" s="36">
        <v>4752.8383000000003</v>
      </c>
      <c r="FM1041" s="36">
        <v>8613.7919000000002</v>
      </c>
      <c r="FN1041" s="36">
        <v>3946.0954999999999</v>
      </c>
      <c r="FO1041" s="36">
        <v>7817.4978000000001</v>
      </c>
      <c r="FP1041" s="36">
        <v>12960.1952</v>
      </c>
      <c r="FQ1041" s="36">
        <v>10008.605</v>
      </c>
    </row>
    <row r="1042" spans="1:173">
      <c r="A1042" s="1">
        <v>44146</v>
      </c>
      <c r="B1042" s="36">
        <v>5233.0592999999999</v>
      </c>
      <c r="C1042" s="36">
        <v>3411.2294999999999</v>
      </c>
      <c r="D1042" s="36">
        <v>4904.8981000000003</v>
      </c>
      <c r="E1042" s="36">
        <v>6294.6054999999997</v>
      </c>
      <c r="F1042" s="36">
        <v>6663.7308000000003</v>
      </c>
      <c r="G1042" s="36">
        <v>7350.5758999999998</v>
      </c>
      <c r="H1042" s="36">
        <v>2681.5243999999998</v>
      </c>
      <c r="I1042" s="36">
        <v>1395.51</v>
      </c>
      <c r="J1042" s="36">
        <v>4275.55</v>
      </c>
      <c r="K1042" s="36">
        <v>4526.3900000000003</v>
      </c>
      <c r="L1042" s="36">
        <v>1136.97</v>
      </c>
      <c r="M1042" s="36">
        <v>7247.88</v>
      </c>
      <c r="N1042" s="36">
        <v>1621.98</v>
      </c>
      <c r="O1042" s="36">
        <v>1945.73</v>
      </c>
      <c r="P1042" s="36">
        <v>2237.7800000000002</v>
      </c>
      <c r="Q1042" s="36">
        <v>3512.45</v>
      </c>
      <c r="R1042" s="36">
        <v>3536.62</v>
      </c>
      <c r="S1042" s="36">
        <v>8231.7800000000007</v>
      </c>
      <c r="T1042" s="36">
        <v>2108.58</v>
      </c>
      <c r="U1042" s="36">
        <v>2346.64</v>
      </c>
      <c r="V1042" s="36">
        <v>1474.7</v>
      </c>
      <c r="W1042" s="36">
        <v>7163.35</v>
      </c>
      <c r="X1042" s="36">
        <v>5536.06</v>
      </c>
      <c r="Y1042" s="36">
        <v>9940.68</v>
      </c>
      <c r="Z1042" s="36">
        <v>2689.41</v>
      </c>
      <c r="AA1042" s="36">
        <v>1473.51</v>
      </c>
      <c r="AB1042" s="36">
        <v>2101.08</v>
      </c>
      <c r="AC1042" s="36">
        <v>9433.7800000000007</v>
      </c>
      <c r="AD1042" s="36">
        <v>3587.07</v>
      </c>
      <c r="AE1042" s="36">
        <v>1898.26</v>
      </c>
      <c r="AF1042" s="36">
        <v>7527.23</v>
      </c>
      <c r="AG1042" s="36">
        <v>25092.46</v>
      </c>
      <c r="AH1042" s="36">
        <v>3734.09</v>
      </c>
      <c r="AI1042" s="36">
        <v>11457.72</v>
      </c>
      <c r="AJ1042" s="36">
        <v>3643.69</v>
      </c>
      <c r="AK1042" s="36">
        <v>2204.96</v>
      </c>
      <c r="AL1042" s="36">
        <v>4075.5</v>
      </c>
      <c r="AM1042" s="36">
        <v>4728.97</v>
      </c>
      <c r="AN1042" s="36">
        <v>5369.53</v>
      </c>
      <c r="AO1042" s="36">
        <v>788.2</v>
      </c>
      <c r="AP1042" s="36">
        <v>2309.8000000000002</v>
      </c>
      <c r="AQ1042" s="36">
        <v>2034.29</v>
      </c>
      <c r="AR1042" s="36">
        <v>2686.11</v>
      </c>
      <c r="AS1042" s="36">
        <v>7471.19</v>
      </c>
      <c r="AT1042" s="36">
        <v>794.54</v>
      </c>
      <c r="AU1042" s="36">
        <v>3000.85</v>
      </c>
      <c r="AV1042" s="36">
        <v>3960.88</v>
      </c>
      <c r="AW1042" s="36">
        <v>7637.72</v>
      </c>
      <c r="AX1042" s="36">
        <v>4350.53</v>
      </c>
      <c r="AY1042" s="36">
        <v>2417.41</v>
      </c>
      <c r="AZ1042" s="36">
        <v>5621.78</v>
      </c>
      <c r="BA1042" s="36">
        <v>4027.5</v>
      </c>
      <c r="BB1042" s="36">
        <v>4682.03</v>
      </c>
      <c r="BC1042" s="36">
        <v>3726.59</v>
      </c>
      <c r="BD1042" s="36">
        <v>2968.52</v>
      </c>
      <c r="BE1042" s="36">
        <v>2517.81</v>
      </c>
      <c r="BF1042" s="36">
        <v>2087.77</v>
      </c>
      <c r="BG1042" s="36">
        <v>4242.1499999999996</v>
      </c>
      <c r="BH1042" s="36">
        <v>4470.5200000000004</v>
      </c>
      <c r="BI1042" s="36">
        <v>9717.58</v>
      </c>
      <c r="BJ1042" s="36">
        <v>9004.91</v>
      </c>
      <c r="BK1042" s="36">
        <v>1211.78</v>
      </c>
      <c r="BL1042" s="36">
        <v>11391.2</v>
      </c>
      <c r="BM1042" s="36">
        <v>4513.53</v>
      </c>
      <c r="BN1042" s="36">
        <v>7675.65</v>
      </c>
      <c r="BO1042" s="36">
        <v>6036.85</v>
      </c>
      <c r="BP1042" s="36">
        <v>24125.98</v>
      </c>
      <c r="BQ1042" s="36">
        <v>13063.41</v>
      </c>
      <c r="BR1042" s="36">
        <v>4690.5600000000004</v>
      </c>
      <c r="BS1042" s="36">
        <v>7278.99</v>
      </c>
      <c r="BT1042" s="36">
        <v>5728.94</v>
      </c>
      <c r="BU1042" s="36">
        <v>1800.74</v>
      </c>
      <c r="BV1042" s="36">
        <v>8047.14</v>
      </c>
      <c r="BW1042" s="36">
        <v>5604.36</v>
      </c>
      <c r="BX1042" s="36">
        <v>841.96</v>
      </c>
      <c r="BY1042" s="36">
        <v>6009.21</v>
      </c>
      <c r="BZ1042" s="36">
        <v>13638.6</v>
      </c>
      <c r="CA1042" s="36">
        <v>5386.32</v>
      </c>
      <c r="CB1042" s="36">
        <v>3201.35</v>
      </c>
      <c r="CC1042" s="36">
        <v>2241.2800000000002</v>
      </c>
      <c r="CD1042" s="36">
        <v>5055.03</v>
      </c>
      <c r="CE1042" s="36">
        <v>8128.61</v>
      </c>
      <c r="CF1042" s="36">
        <v>22160.14</v>
      </c>
      <c r="CG1042" s="36">
        <v>1207.5899999999999</v>
      </c>
      <c r="CH1042" s="36">
        <v>7493.61</v>
      </c>
      <c r="CI1042" s="36">
        <v>17963.169999999998</v>
      </c>
      <c r="CJ1042" s="36">
        <v>4519.12</v>
      </c>
      <c r="CK1042" s="36">
        <v>3514.92</v>
      </c>
      <c r="CL1042" s="36">
        <v>23856.16</v>
      </c>
      <c r="CM1042" s="36">
        <v>67834.100000000006</v>
      </c>
      <c r="CN1042" s="36">
        <v>4808.8599999999997</v>
      </c>
      <c r="CO1042" s="36">
        <v>9479.7800000000007</v>
      </c>
      <c r="CP1042" s="36">
        <v>3568.12</v>
      </c>
      <c r="CQ1042" s="36">
        <v>13745.08</v>
      </c>
      <c r="CR1042" s="36">
        <v>2062.0100000000002</v>
      </c>
      <c r="CS1042" s="36">
        <v>1801.64</v>
      </c>
      <c r="CT1042" s="36">
        <v>1809.14</v>
      </c>
      <c r="CU1042" s="36">
        <v>2722.97</v>
      </c>
      <c r="CV1042" s="36">
        <v>2568.83</v>
      </c>
      <c r="CW1042" s="36">
        <v>2630.18</v>
      </c>
      <c r="CX1042" s="36">
        <v>2639.38</v>
      </c>
      <c r="CY1042" s="36">
        <v>12589.22</v>
      </c>
      <c r="CZ1042" s="36">
        <v>14173.49</v>
      </c>
      <c r="DA1042" s="36">
        <v>10211.049999999999</v>
      </c>
      <c r="DB1042" s="36">
        <v>8246.93</v>
      </c>
      <c r="DC1042" s="36">
        <v>6562.15</v>
      </c>
      <c r="DD1042" s="36">
        <v>11190.64</v>
      </c>
      <c r="DE1042" s="36">
        <v>2503.1999999999998</v>
      </c>
      <c r="DF1042" s="36">
        <v>2716.04</v>
      </c>
      <c r="DG1042" s="36">
        <v>5771.04</v>
      </c>
      <c r="DH1042" s="36">
        <v>1481.75</v>
      </c>
      <c r="DI1042" s="36">
        <v>4732.8900000000003</v>
      </c>
      <c r="DJ1042" s="36">
        <v>1663.31</v>
      </c>
      <c r="DK1042" s="36">
        <v>1398.38</v>
      </c>
      <c r="DL1042" s="36">
        <v>7074.83</v>
      </c>
      <c r="DM1042" s="36">
        <v>1694.7</v>
      </c>
      <c r="DN1042" s="36">
        <v>3838.09</v>
      </c>
      <c r="DO1042" s="36">
        <v>3864.6</v>
      </c>
      <c r="DP1042" s="36">
        <v>9346.2199999999993</v>
      </c>
      <c r="DQ1042" s="36">
        <v>25774.07</v>
      </c>
      <c r="DR1042" s="36">
        <v>9295.02</v>
      </c>
      <c r="DS1042" s="36">
        <v>2410.48</v>
      </c>
      <c r="DT1042" s="36">
        <v>2244.91</v>
      </c>
      <c r="DU1042" s="36">
        <v>2400.06</v>
      </c>
      <c r="DV1042" s="36">
        <v>8887.36</v>
      </c>
      <c r="DW1042" s="36">
        <v>9446.7900000000009</v>
      </c>
      <c r="DX1042" s="36">
        <v>8797.41</v>
      </c>
      <c r="DY1042" s="36">
        <v>3418.49</v>
      </c>
      <c r="DZ1042" s="36">
        <v>6384.26</v>
      </c>
      <c r="EA1042" s="36">
        <v>2142.4499999999998</v>
      </c>
      <c r="EB1042" s="36">
        <v>1655.35</v>
      </c>
      <c r="EC1042" s="36">
        <v>2266.96</v>
      </c>
      <c r="ED1042" s="36">
        <v>5358</v>
      </c>
      <c r="EE1042" s="36">
        <v>13433.82</v>
      </c>
      <c r="EF1042" s="36">
        <v>7001.51</v>
      </c>
      <c r="EG1042" s="36">
        <v>2196.42</v>
      </c>
      <c r="EH1042" s="36">
        <v>13854.2</v>
      </c>
      <c r="EI1042" s="36">
        <v>3112.77</v>
      </c>
      <c r="EJ1042" s="36">
        <v>11414.45</v>
      </c>
      <c r="EK1042" s="36">
        <v>8558.9699999999993</v>
      </c>
      <c r="EL1042" s="36">
        <v>14672.87</v>
      </c>
      <c r="EM1042" s="36">
        <v>2271.14</v>
      </c>
      <c r="EN1042" s="36">
        <v>5347.03</v>
      </c>
      <c r="EO1042" s="36">
        <v>2548.61</v>
      </c>
      <c r="EP1042" s="36">
        <v>3289.66</v>
      </c>
      <c r="EQ1042" s="36">
        <v>1284.73</v>
      </c>
      <c r="ER1042" s="36">
        <v>3061.08</v>
      </c>
      <c r="ES1042" s="36">
        <v>1300.1199999999999</v>
      </c>
      <c r="ET1042" s="36">
        <v>1190.92</v>
      </c>
      <c r="EU1042" s="36">
        <v>4892.8100000000004</v>
      </c>
      <c r="EV1042" s="36">
        <v>884.64</v>
      </c>
      <c r="EW1042" s="36">
        <v>732.79</v>
      </c>
      <c r="EX1042" s="36">
        <v>2142.42</v>
      </c>
      <c r="EY1042" s="36">
        <v>1654.9</v>
      </c>
      <c r="EZ1042" s="36">
        <v>1680.62</v>
      </c>
      <c r="FA1042" s="36">
        <v>1784.96</v>
      </c>
      <c r="FB1042" s="36">
        <v>2402.23</v>
      </c>
      <c r="FC1042" s="36">
        <v>2103.1799999999998</v>
      </c>
      <c r="FD1042" s="36">
        <v>2016.16</v>
      </c>
      <c r="FE1042" s="36">
        <v>2608.83</v>
      </c>
      <c r="FF1042" s="36">
        <v>11760.3</v>
      </c>
      <c r="FG1042" s="36">
        <v>3637.64</v>
      </c>
      <c r="FH1042" s="36">
        <v>2387.61</v>
      </c>
      <c r="FI1042" s="36">
        <v>2714.05</v>
      </c>
      <c r="FJ1042" s="36">
        <v>4944.0600000000004</v>
      </c>
      <c r="FK1042" s="36">
        <v>1222.69</v>
      </c>
      <c r="FL1042" s="36">
        <v>4726.2945</v>
      </c>
      <c r="FM1042" s="36">
        <v>8575.2680999999993</v>
      </c>
      <c r="FN1042" s="36">
        <v>3924.5893000000001</v>
      </c>
      <c r="FO1042" s="36">
        <v>7893.6746999999996</v>
      </c>
      <c r="FP1042" s="36">
        <v>12877.784100000001</v>
      </c>
      <c r="FQ1042" s="36">
        <v>9975.4001000000007</v>
      </c>
    </row>
    <row r="1043" spans="1:173">
      <c r="A1043" s="1">
        <v>44145</v>
      </c>
      <c r="B1043" s="36">
        <v>5300.6466</v>
      </c>
      <c r="C1043" s="36">
        <v>3416.1408000000001</v>
      </c>
      <c r="D1043" s="36">
        <v>4953.8756000000003</v>
      </c>
      <c r="E1043" s="36">
        <v>6373.0852999999997</v>
      </c>
      <c r="F1043" s="36">
        <v>6779.4907000000003</v>
      </c>
      <c r="G1043" s="36">
        <v>7462.3015999999998</v>
      </c>
      <c r="H1043" s="36">
        <v>2773.2175999999999</v>
      </c>
      <c r="I1043" s="36">
        <v>1441.9649999999999</v>
      </c>
      <c r="J1043" s="36">
        <v>4325.7299999999996</v>
      </c>
      <c r="K1043" s="36">
        <v>4591.97</v>
      </c>
      <c r="L1043" s="36">
        <v>1171.9000000000001</v>
      </c>
      <c r="M1043" s="36">
        <v>7199.92</v>
      </c>
      <c r="N1043" s="36">
        <v>1593.1</v>
      </c>
      <c r="O1043" s="36">
        <v>1926.35</v>
      </c>
      <c r="P1043" s="36">
        <v>2214.3000000000002</v>
      </c>
      <c r="Q1043" s="36">
        <v>3546.58</v>
      </c>
      <c r="R1043" s="36">
        <v>3546.74</v>
      </c>
      <c r="S1043" s="36">
        <v>8082.33</v>
      </c>
      <c r="T1043" s="36">
        <v>2084.5100000000002</v>
      </c>
      <c r="U1043" s="36">
        <v>2382.8000000000002</v>
      </c>
      <c r="V1043" s="36">
        <v>1479.44</v>
      </c>
      <c r="W1043" s="36">
        <v>7368.72</v>
      </c>
      <c r="X1043" s="36">
        <v>5717.31</v>
      </c>
      <c r="Y1043" s="36">
        <v>10072.89</v>
      </c>
      <c r="Z1043" s="36">
        <v>2721.4</v>
      </c>
      <c r="AA1043" s="36">
        <v>1505.1</v>
      </c>
      <c r="AB1043" s="36">
        <v>2115.83</v>
      </c>
      <c r="AC1043" s="36">
        <v>9520.16</v>
      </c>
      <c r="AD1043" s="36">
        <v>3603.19</v>
      </c>
      <c r="AE1043" s="36">
        <v>1913.96</v>
      </c>
      <c r="AF1043" s="36">
        <v>7707.01</v>
      </c>
      <c r="AG1043" s="36">
        <v>25160.81</v>
      </c>
      <c r="AH1043" s="36">
        <v>3773.97</v>
      </c>
      <c r="AI1043" s="36">
        <v>11727.24</v>
      </c>
      <c r="AJ1043" s="36">
        <v>3616.04</v>
      </c>
      <c r="AK1043" s="36">
        <v>2229.5500000000002</v>
      </c>
      <c r="AL1043" s="36">
        <v>4041.49</v>
      </c>
      <c r="AM1043" s="36">
        <v>4908.1000000000004</v>
      </c>
      <c r="AN1043" s="36">
        <v>5529.3</v>
      </c>
      <c r="AO1043" s="36">
        <v>806.5</v>
      </c>
      <c r="AP1043" s="36">
        <v>2358.23</v>
      </c>
      <c r="AQ1043" s="36">
        <v>2027.78</v>
      </c>
      <c r="AR1043" s="36">
        <v>2745.68</v>
      </c>
      <c r="AS1043" s="36">
        <v>7541.22</v>
      </c>
      <c r="AT1043" s="36">
        <v>784.99</v>
      </c>
      <c r="AU1043" s="36">
        <v>3002.54</v>
      </c>
      <c r="AV1043" s="36">
        <v>4001.44</v>
      </c>
      <c r="AW1043" s="36">
        <v>7735.09</v>
      </c>
      <c r="AX1043" s="36">
        <v>4310.8900000000003</v>
      </c>
      <c r="AY1043" s="36">
        <v>2442.58</v>
      </c>
      <c r="AZ1043" s="36">
        <v>5647.55</v>
      </c>
      <c r="BA1043" s="36">
        <v>4038.67</v>
      </c>
      <c r="BB1043" s="36">
        <v>4757.1499999999996</v>
      </c>
      <c r="BC1043" s="36">
        <v>3719.83</v>
      </c>
      <c r="BD1043" s="36">
        <v>2968.68</v>
      </c>
      <c r="BE1043" s="36">
        <v>2448.1799999999998</v>
      </c>
      <c r="BF1043" s="36">
        <v>2057.0300000000002</v>
      </c>
      <c r="BG1043" s="36">
        <v>4234.6499999999996</v>
      </c>
      <c r="BH1043" s="36">
        <v>4538.28</v>
      </c>
      <c r="BI1043" s="36">
        <v>9891.59</v>
      </c>
      <c r="BJ1043" s="36">
        <v>9165.7000000000007</v>
      </c>
      <c r="BK1043" s="36">
        <v>1202.1199999999999</v>
      </c>
      <c r="BL1043" s="36">
        <v>11808.61</v>
      </c>
      <c r="BM1043" s="36">
        <v>4532.04</v>
      </c>
      <c r="BN1043" s="36">
        <v>7672.82</v>
      </c>
      <c r="BO1043" s="36">
        <v>5964.45</v>
      </c>
      <c r="BP1043" s="36">
        <v>23516.71</v>
      </c>
      <c r="BQ1043" s="36">
        <v>13395.7</v>
      </c>
      <c r="BR1043" s="36">
        <v>4981.96</v>
      </c>
      <c r="BS1043" s="36">
        <v>7439.91</v>
      </c>
      <c r="BT1043" s="36">
        <v>5913.27</v>
      </c>
      <c r="BU1043" s="36">
        <v>1855.26</v>
      </c>
      <c r="BV1043" s="36">
        <v>8303.0400000000009</v>
      </c>
      <c r="BW1043" s="36">
        <v>5788.44</v>
      </c>
      <c r="BX1043" s="36">
        <v>851.73</v>
      </c>
      <c r="BY1043" s="36">
        <v>6111.11</v>
      </c>
      <c r="BZ1043" s="36">
        <v>14576.5</v>
      </c>
      <c r="CA1043" s="36">
        <v>5565.17</v>
      </c>
      <c r="CB1043" s="36">
        <v>3277.44</v>
      </c>
      <c r="CC1043" s="36">
        <v>2296.87</v>
      </c>
      <c r="CD1043" s="36">
        <v>5197.67</v>
      </c>
      <c r="CE1043" s="36">
        <v>8384.34</v>
      </c>
      <c r="CF1043" s="36">
        <v>22442.33</v>
      </c>
      <c r="CG1043" s="36">
        <v>1237.3900000000001</v>
      </c>
      <c r="CH1043" s="36">
        <v>7629.18</v>
      </c>
      <c r="CI1043" s="36">
        <v>17932.650000000001</v>
      </c>
      <c r="CJ1043" s="36">
        <v>4555.62</v>
      </c>
      <c r="CK1043" s="36">
        <v>3614.21</v>
      </c>
      <c r="CL1043" s="36">
        <v>23822.13</v>
      </c>
      <c r="CM1043" s="36">
        <v>68177.850000000006</v>
      </c>
      <c r="CN1043" s="36">
        <v>4795.7</v>
      </c>
      <c r="CO1043" s="36">
        <v>9406.11</v>
      </c>
      <c r="CP1043" s="36">
        <v>3542.39</v>
      </c>
      <c r="CQ1043" s="36">
        <v>13779.65</v>
      </c>
      <c r="CR1043" s="36">
        <v>2084.5500000000002</v>
      </c>
      <c r="CS1043" s="36">
        <v>1813.76</v>
      </c>
      <c r="CT1043" s="36">
        <v>1830.89</v>
      </c>
      <c r="CU1043" s="36">
        <v>2759.97</v>
      </c>
      <c r="CV1043" s="36">
        <v>2607.4899999999998</v>
      </c>
      <c r="CW1043" s="36">
        <v>2636.33</v>
      </c>
      <c r="CX1043" s="36">
        <v>2671.81</v>
      </c>
      <c r="CY1043" s="36">
        <v>12851.6</v>
      </c>
      <c r="CZ1043" s="36">
        <v>14624.06</v>
      </c>
      <c r="DA1043" s="36">
        <v>10484.86</v>
      </c>
      <c r="DB1043" s="36">
        <v>8327.52</v>
      </c>
      <c r="DC1043" s="36">
        <v>6640.92</v>
      </c>
      <c r="DD1043" s="36">
        <v>11513.61</v>
      </c>
      <c r="DE1043" s="36">
        <v>2488.14</v>
      </c>
      <c r="DF1043" s="36">
        <v>2675.65</v>
      </c>
      <c r="DG1043" s="36">
        <v>5868.1</v>
      </c>
      <c r="DH1043" s="36">
        <v>1483.02</v>
      </c>
      <c r="DI1043" s="36">
        <v>4692.7299999999996</v>
      </c>
      <c r="DJ1043" s="36">
        <v>1642.71</v>
      </c>
      <c r="DK1043" s="36">
        <v>1413.8</v>
      </c>
      <c r="DL1043" s="36">
        <v>7231.54</v>
      </c>
      <c r="DM1043" s="36">
        <v>1688.01</v>
      </c>
      <c r="DN1043" s="36">
        <v>3846.61</v>
      </c>
      <c r="DO1043" s="36">
        <v>3900.23</v>
      </c>
      <c r="DP1043" s="36">
        <v>9357.86</v>
      </c>
      <c r="DQ1043" s="36">
        <v>26078.27</v>
      </c>
      <c r="DR1043" s="36">
        <v>9433.3700000000008</v>
      </c>
      <c r="DS1043" s="36">
        <v>2430.4299999999998</v>
      </c>
      <c r="DT1043" s="36">
        <v>2233.02</v>
      </c>
      <c r="DU1043" s="36">
        <v>2426.87</v>
      </c>
      <c r="DV1043" s="36">
        <v>8593.7000000000007</v>
      </c>
      <c r="DW1043" s="36">
        <v>9440.93</v>
      </c>
      <c r="DX1043" s="36">
        <v>8739.7800000000007</v>
      </c>
      <c r="DY1043" s="36">
        <v>3402.31</v>
      </c>
      <c r="DZ1043" s="36">
        <v>6332.16</v>
      </c>
      <c r="EA1043" s="36">
        <v>2099.54</v>
      </c>
      <c r="EB1043" s="36">
        <v>1629.77</v>
      </c>
      <c r="EC1043" s="36">
        <v>2266.4</v>
      </c>
      <c r="ED1043" s="36">
        <v>5479.22</v>
      </c>
      <c r="EE1043" s="36">
        <v>13900.43</v>
      </c>
      <c r="EF1043" s="36">
        <v>7215.8</v>
      </c>
      <c r="EG1043" s="36">
        <v>2245.56</v>
      </c>
      <c r="EH1043" s="36">
        <v>14306.56</v>
      </c>
      <c r="EI1043" s="36">
        <v>3161.2</v>
      </c>
      <c r="EJ1043" s="36">
        <v>11773.06</v>
      </c>
      <c r="EK1043" s="36">
        <v>8727.19</v>
      </c>
      <c r="EL1043" s="36">
        <v>15072.08</v>
      </c>
      <c r="EM1043" s="36">
        <v>2289.5</v>
      </c>
      <c r="EN1043" s="36">
        <v>5490.8</v>
      </c>
      <c r="EO1043" s="36">
        <v>2627.86</v>
      </c>
      <c r="EP1043" s="36">
        <v>3361.16</v>
      </c>
      <c r="EQ1043" s="36">
        <v>1315.24</v>
      </c>
      <c r="ER1043" s="36">
        <v>3141.33</v>
      </c>
      <c r="ES1043" s="36">
        <v>1311.32</v>
      </c>
      <c r="ET1043" s="36">
        <v>1179.8900000000001</v>
      </c>
      <c r="EU1043" s="36">
        <v>4857.09</v>
      </c>
      <c r="EV1043" s="36">
        <v>877.72</v>
      </c>
      <c r="EW1043" s="36">
        <v>730.86</v>
      </c>
      <c r="EX1043" s="36">
        <v>2157.21</v>
      </c>
      <c r="EY1043" s="36">
        <v>1625.84</v>
      </c>
      <c r="EZ1043" s="36">
        <v>1648.48</v>
      </c>
      <c r="FA1043" s="36">
        <v>1794.98</v>
      </c>
      <c r="FB1043" s="36">
        <v>2372.37</v>
      </c>
      <c r="FC1043" s="36">
        <v>2114.21</v>
      </c>
      <c r="FD1043" s="36">
        <v>2052.66</v>
      </c>
      <c r="FE1043" s="36">
        <v>2649.63</v>
      </c>
      <c r="FF1043" s="36">
        <v>12084.02</v>
      </c>
      <c r="FG1043" s="36">
        <v>3676.64</v>
      </c>
      <c r="FH1043" s="36">
        <v>2472.1999999999998</v>
      </c>
      <c r="FI1043" s="36">
        <v>2773.51</v>
      </c>
      <c r="FJ1043" s="36">
        <v>5043.03</v>
      </c>
      <c r="FK1043" s="36">
        <v>1234.29</v>
      </c>
      <c r="FL1043" s="36">
        <v>4705.1057000000001</v>
      </c>
      <c r="FM1043" s="36">
        <v>8511.6690999999992</v>
      </c>
      <c r="FN1043" s="36">
        <v>3946.9564</v>
      </c>
      <c r="FO1043" s="36">
        <v>7888.5096000000003</v>
      </c>
      <c r="FP1043" s="36">
        <v>13020.1165</v>
      </c>
      <c r="FQ1043" s="36">
        <v>10303.303900000001</v>
      </c>
    </row>
    <row r="1044" spans="1:173">
      <c r="A1044" s="1">
        <v>44144</v>
      </c>
      <c r="B1044" s="36">
        <v>5342.4544999999998</v>
      </c>
      <c r="C1044" s="36">
        <v>3418.2752999999998</v>
      </c>
      <c r="D1044" s="36">
        <v>4981.3496999999998</v>
      </c>
      <c r="E1044" s="36">
        <v>6421.6505999999999</v>
      </c>
      <c r="F1044" s="36">
        <v>6851.9834000000001</v>
      </c>
      <c r="G1044" s="36">
        <v>7548.8179</v>
      </c>
      <c r="H1044" s="36">
        <v>2813.9978000000001</v>
      </c>
      <c r="I1044" s="36">
        <v>1485.1478</v>
      </c>
      <c r="J1044" s="36">
        <v>4351.82</v>
      </c>
      <c r="K1044" s="36">
        <v>4638.76</v>
      </c>
      <c r="L1044" s="36">
        <v>1191.81</v>
      </c>
      <c r="M1044" s="36">
        <v>7217.27</v>
      </c>
      <c r="N1044" s="36">
        <v>1607.4</v>
      </c>
      <c r="O1044" s="36">
        <v>1897.5</v>
      </c>
      <c r="P1044" s="36">
        <v>2228.4499999999998</v>
      </c>
      <c r="Q1044" s="36">
        <v>3614.65</v>
      </c>
      <c r="R1044" s="36">
        <v>3523.09</v>
      </c>
      <c r="S1044" s="36">
        <v>8094.53</v>
      </c>
      <c r="T1044" s="36">
        <v>2101.5700000000002</v>
      </c>
      <c r="U1044" s="36">
        <v>2370.9899999999998</v>
      </c>
      <c r="V1044" s="36">
        <v>1492.88</v>
      </c>
      <c r="W1044" s="36">
        <v>7376.5</v>
      </c>
      <c r="X1044" s="36">
        <v>5877.01</v>
      </c>
      <c r="Y1044" s="36">
        <v>10236.91</v>
      </c>
      <c r="Z1044" s="36">
        <v>2740.49</v>
      </c>
      <c r="AA1044" s="36">
        <v>1526.87</v>
      </c>
      <c r="AB1044" s="36">
        <v>2114.46</v>
      </c>
      <c r="AC1044" s="36">
        <v>9826.8799999999992</v>
      </c>
      <c r="AD1044" s="36">
        <v>3658.02</v>
      </c>
      <c r="AE1044" s="36">
        <v>1936.86</v>
      </c>
      <c r="AF1044" s="36">
        <v>7849.35</v>
      </c>
      <c r="AG1044" s="36">
        <v>25013.3</v>
      </c>
      <c r="AH1044" s="36">
        <v>3789.9</v>
      </c>
      <c r="AI1044" s="36">
        <v>11887.02</v>
      </c>
      <c r="AJ1044" s="36">
        <v>3589.35</v>
      </c>
      <c r="AK1044" s="36">
        <v>2248.85</v>
      </c>
      <c r="AL1044" s="36">
        <v>4062.66</v>
      </c>
      <c r="AM1044" s="36">
        <v>4995.43</v>
      </c>
      <c r="AN1044" s="36">
        <v>5599.93</v>
      </c>
      <c r="AO1044" s="36">
        <v>814.92</v>
      </c>
      <c r="AP1044" s="36">
        <v>2411.46</v>
      </c>
      <c r="AQ1044" s="36">
        <v>2032.77</v>
      </c>
      <c r="AR1044" s="36">
        <v>2740.24</v>
      </c>
      <c r="AS1044" s="36">
        <v>7700.04</v>
      </c>
      <c r="AT1044" s="36">
        <v>776.33</v>
      </c>
      <c r="AU1044" s="36">
        <v>3023.22</v>
      </c>
      <c r="AV1044" s="36">
        <v>3976.99</v>
      </c>
      <c r="AW1044" s="36">
        <v>7809.62</v>
      </c>
      <c r="AX1044" s="36">
        <v>4272.34</v>
      </c>
      <c r="AY1044" s="36">
        <v>2449.86</v>
      </c>
      <c r="AZ1044" s="36">
        <v>5585.15</v>
      </c>
      <c r="BA1044" s="36">
        <v>4148.67</v>
      </c>
      <c r="BB1044" s="36">
        <v>4721.7299999999996</v>
      </c>
      <c r="BC1044" s="36">
        <v>3677.79</v>
      </c>
      <c r="BD1044" s="36">
        <v>2927.76</v>
      </c>
      <c r="BE1044" s="36">
        <v>2444.1999999999998</v>
      </c>
      <c r="BF1044" s="36">
        <v>2079.87</v>
      </c>
      <c r="BG1044" s="36">
        <v>4221.9799999999996</v>
      </c>
      <c r="BH1044" s="36">
        <v>4584.3900000000003</v>
      </c>
      <c r="BI1044" s="36">
        <v>10389.469999999999</v>
      </c>
      <c r="BJ1044" s="36">
        <v>9350.8700000000008</v>
      </c>
      <c r="BK1044" s="36">
        <v>1200.22</v>
      </c>
      <c r="BL1044" s="36">
        <v>12159.05</v>
      </c>
      <c r="BM1044" s="36">
        <v>4609.7299999999996</v>
      </c>
      <c r="BN1044" s="36">
        <v>7700</v>
      </c>
      <c r="BO1044" s="36">
        <v>6013.16</v>
      </c>
      <c r="BP1044" s="36">
        <v>23627.05</v>
      </c>
      <c r="BQ1044" s="36">
        <v>13671.45</v>
      </c>
      <c r="BR1044" s="36">
        <v>5158.01</v>
      </c>
      <c r="BS1044" s="36">
        <v>7672.37</v>
      </c>
      <c r="BT1044" s="36">
        <v>6028.53</v>
      </c>
      <c r="BU1044" s="36">
        <v>1856.11</v>
      </c>
      <c r="BV1044" s="36">
        <v>8415.34</v>
      </c>
      <c r="BW1044" s="36">
        <v>5808.53</v>
      </c>
      <c r="BX1044" s="36">
        <v>859.47</v>
      </c>
      <c r="BY1044" s="36">
        <v>6222.1</v>
      </c>
      <c r="BZ1044" s="36">
        <v>15250.16</v>
      </c>
      <c r="CA1044" s="36">
        <v>5787.09</v>
      </c>
      <c r="CB1044" s="36">
        <v>3322.43</v>
      </c>
      <c r="CC1044" s="36">
        <v>2349.88</v>
      </c>
      <c r="CD1044" s="36">
        <v>5252.29</v>
      </c>
      <c r="CE1044" s="36">
        <v>8501.49</v>
      </c>
      <c r="CF1044" s="36">
        <v>22801.05</v>
      </c>
      <c r="CG1044" s="36">
        <v>1264.8900000000001</v>
      </c>
      <c r="CH1044" s="36">
        <v>7952.26</v>
      </c>
      <c r="CI1044" s="36">
        <v>17910.41</v>
      </c>
      <c r="CJ1044" s="36">
        <v>4643.54</v>
      </c>
      <c r="CK1044" s="36">
        <v>3690.42</v>
      </c>
      <c r="CL1044" s="36">
        <v>24063.57</v>
      </c>
      <c r="CM1044" s="36">
        <v>67376.009999999995</v>
      </c>
      <c r="CN1044" s="36">
        <v>4685.9799999999996</v>
      </c>
      <c r="CO1044" s="36">
        <v>9519.7999999999993</v>
      </c>
      <c r="CP1044" s="36">
        <v>3535.4</v>
      </c>
      <c r="CQ1044" s="36">
        <v>13965.83</v>
      </c>
      <c r="CR1044" s="36">
        <v>2105.1799999999998</v>
      </c>
      <c r="CS1044" s="36">
        <v>1837.64</v>
      </c>
      <c r="CT1044" s="36">
        <v>1868.1</v>
      </c>
      <c r="CU1044" s="36">
        <v>2789.34</v>
      </c>
      <c r="CV1044" s="36">
        <v>2631.58</v>
      </c>
      <c r="CW1044" s="36">
        <v>2633.17</v>
      </c>
      <c r="CX1044" s="36">
        <v>2673.68</v>
      </c>
      <c r="CY1044" s="36">
        <v>12972.08</v>
      </c>
      <c r="CZ1044" s="36">
        <v>14786.94</v>
      </c>
      <c r="DA1044" s="36">
        <v>10880.97</v>
      </c>
      <c r="DB1044" s="36">
        <v>8370.18</v>
      </c>
      <c r="DC1044" s="36">
        <v>6697.37</v>
      </c>
      <c r="DD1044" s="36">
        <v>11575.23</v>
      </c>
      <c r="DE1044" s="36">
        <v>2504.62</v>
      </c>
      <c r="DF1044" s="36">
        <v>2656.27</v>
      </c>
      <c r="DG1044" s="36">
        <v>5928.79</v>
      </c>
      <c r="DH1044" s="36">
        <v>1487.49</v>
      </c>
      <c r="DI1044" s="36">
        <v>4719.16</v>
      </c>
      <c r="DJ1044" s="36">
        <v>1623.32</v>
      </c>
      <c r="DK1044" s="36">
        <v>1433.06</v>
      </c>
      <c r="DL1044" s="36">
        <v>7349.94</v>
      </c>
      <c r="DM1044" s="36">
        <v>1683.27</v>
      </c>
      <c r="DN1044" s="36">
        <v>3867.43</v>
      </c>
      <c r="DO1044" s="36">
        <v>3951.35</v>
      </c>
      <c r="DP1044" s="36">
        <v>9595.3799999999992</v>
      </c>
      <c r="DQ1044" s="36">
        <v>26877.72</v>
      </c>
      <c r="DR1044" s="36">
        <v>9461.73</v>
      </c>
      <c r="DS1044" s="36">
        <v>2330.0100000000002</v>
      </c>
      <c r="DT1044" s="36">
        <v>2275.4899999999998</v>
      </c>
      <c r="DU1044" s="36">
        <v>2453.96</v>
      </c>
      <c r="DV1044" s="36">
        <v>8754.58</v>
      </c>
      <c r="DW1044" s="36">
        <v>9444.19</v>
      </c>
      <c r="DX1044" s="36">
        <v>8595.0300000000007</v>
      </c>
      <c r="DY1044" s="36">
        <v>3435.3</v>
      </c>
      <c r="DZ1044" s="36">
        <v>6376.06</v>
      </c>
      <c r="EA1044" s="36">
        <v>2118.65</v>
      </c>
      <c r="EB1044" s="36">
        <v>1636.76</v>
      </c>
      <c r="EC1044" s="36">
        <v>2296.16</v>
      </c>
      <c r="ED1044" s="36">
        <v>5567.75</v>
      </c>
      <c r="EE1044" s="36">
        <v>13804.62</v>
      </c>
      <c r="EF1044" s="36">
        <v>7056.64</v>
      </c>
      <c r="EG1044" s="36">
        <v>2250.73</v>
      </c>
      <c r="EH1044" s="36">
        <v>14383.54</v>
      </c>
      <c r="EI1044" s="36">
        <v>3217.98</v>
      </c>
      <c r="EJ1044" s="36">
        <v>11873.49</v>
      </c>
      <c r="EK1044" s="36">
        <v>8868.23</v>
      </c>
      <c r="EL1044" s="36">
        <v>15349.5</v>
      </c>
      <c r="EM1044" s="36">
        <v>2317.6999999999998</v>
      </c>
      <c r="EN1044" s="36">
        <v>5613.35</v>
      </c>
      <c r="EO1044" s="36">
        <v>2666.64</v>
      </c>
      <c r="EP1044" s="36">
        <v>3406.87</v>
      </c>
      <c r="EQ1044" s="36">
        <v>1289.8499999999999</v>
      </c>
      <c r="ER1044" s="36">
        <v>3239.28</v>
      </c>
      <c r="ES1044" s="36">
        <v>1321.34</v>
      </c>
      <c r="ET1044" s="36">
        <v>1175.48</v>
      </c>
      <c r="EU1044" s="36">
        <v>4789.7700000000004</v>
      </c>
      <c r="EV1044" s="36">
        <v>881.83</v>
      </c>
      <c r="EW1044" s="36">
        <v>735.85</v>
      </c>
      <c r="EX1044" s="36">
        <v>2194.88</v>
      </c>
      <c r="EY1044" s="36">
        <v>1638.73</v>
      </c>
      <c r="EZ1044" s="36">
        <v>1672.69</v>
      </c>
      <c r="FA1044" s="36">
        <v>1732.45</v>
      </c>
      <c r="FB1044" s="36">
        <v>2344.1</v>
      </c>
      <c r="FC1044" s="36">
        <v>2113.62</v>
      </c>
      <c r="FD1044" s="36">
        <v>2046.67</v>
      </c>
      <c r="FE1044" s="36">
        <v>2750.16</v>
      </c>
      <c r="FF1044" s="36">
        <v>12178.3</v>
      </c>
      <c r="FG1044" s="36">
        <v>3526.15</v>
      </c>
      <c r="FH1044" s="36">
        <v>2499.61</v>
      </c>
      <c r="FI1044" s="36">
        <v>2674.19</v>
      </c>
      <c r="FJ1044" s="36">
        <v>5042.29</v>
      </c>
      <c r="FK1044" s="36">
        <v>1251.3900000000001</v>
      </c>
      <c r="FL1044" s="36">
        <v>4720.2691999999997</v>
      </c>
      <c r="FM1044" s="36">
        <v>8545.8621000000003</v>
      </c>
      <c r="FN1044" s="36">
        <v>3975.1844000000001</v>
      </c>
      <c r="FO1044" s="36">
        <v>7902.9184999999998</v>
      </c>
      <c r="FP1044" s="36">
        <v>13093.9998</v>
      </c>
      <c r="FQ1044" s="36">
        <v>10472.164699999999</v>
      </c>
    </row>
    <row r="1045" spans="1:173">
      <c r="A1045" s="1">
        <v>44141</v>
      </c>
      <c r="B1045" s="36">
        <v>5231.4377999999997</v>
      </c>
      <c r="C1045" s="36">
        <v>3359.1192999999998</v>
      </c>
      <c r="D1045" s="36">
        <v>4885.7178000000004</v>
      </c>
      <c r="E1045" s="36">
        <v>6301.2476999999999</v>
      </c>
      <c r="F1045" s="36">
        <v>6688.6623</v>
      </c>
      <c r="G1045" s="36">
        <v>7379.5351000000001</v>
      </c>
      <c r="H1045" s="36">
        <v>2733.0715</v>
      </c>
      <c r="I1045" s="36">
        <v>1441.4739</v>
      </c>
      <c r="J1045" s="36">
        <v>4268.22</v>
      </c>
      <c r="K1045" s="36">
        <v>4530.46</v>
      </c>
      <c r="L1045" s="36">
        <v>1159.48</v>
      </c>
      <c r="M1045" s="36">
        <v>7113.52</v>
      </c>
      <c r="N1045" s="36">
        <v>1574.7</v>
      </c>
      <c r="O1045" s="36">
        <v>1862.79</v>
      </c>
      <c r="P1045" s="36">
        <v>2174.81</v>
      </c>
      <c r="Q1045" s="36">
        <v>3497.29</v>
      </c>
      <c r="R1045" s="36">
        <v>3453.57</v>
      </c>
      <c r="S1045" s="36">
        <v>7986.23</v>
      </c>
      <c r="T1045" s="36">
        <v>2083.0100000000002</v>
      </c>
      <c r="U1045" s="36">
        <v>2302.33</v>
      </c>
      <c r="V1045" s="36">
        <v>1469.84</v>
      </c>
      <c r="W1045" s="36">
        <v>7227.4</v>
      </c>
      <c r="X1045" s="36">
        <v>5847.36</v>
      </c>
      <c r="Y1045" s="36">
        <v>10145.540000000001</v>
      </c>
      <c r="Z1045" s="36">
        <v>2701.24</v>
      </c>
      <c r="AA1045" s="36">
        <v>1497.14</v>
      </c>
      <c r="AB1045" s="36">
        <v>2079.61</v>
      </c>
      <c r="AC1045" s="36">
        <v>9662.74</v>
      </c>
      <c r="AD1045" s="36">
        <v>3610.04</v>
      </c>
      <c r="AE1045" s="36">
        <v>1900.92</v>
      </c>
      <c r="AF1045" s="36">
        <v>7793.56</v>
      </c>
      <c r="AG1045" s="36">
        <v>24527.81</v>
      </c>
      <c r="AH1045" s="36">
        <v>3740.61</v>
      </c>
      <c r="AI1045" s="36">
        <v>11650.76</v>
      </c>
      <c r="AJ1045" s="36">
        <v>3556.98</v>
      </c>
      <c r="AK1045" s="36">
        <v>2177.0300000000002</v>
      </c>
      <c r="AL1045" s="36">
        <v>4032.03</v>
      </c>
      <c r="AM1045" s="36">
        <v>4802.93</v>
      </c>
      <c r="AN1045" s="36">
        <v>5440.51</v>
      </c>
      <c r="AO1045" s="36">
        <v>803.71</v>
      </c>
      <c r="AP1045" s="36">
        <v>2339.2800000000002</v>
      </c>
      <c r="AQ1045" s="36">
        <v>2010.84</v>
      </c>
      <c r="AR1045" s="36">
        <v>2695.51</v>
      </c>
      <c r="AS1045" s="36">
        <v>7629.49</v>
      </c>
      <c r="AT1045" s="36">
        <v>759.32</v>
      </c>
      <c r="AU1045" s="36">
        <v>2989.75</v>
      </c>
      <c r="AV1045" s="36">
        <v>3910.12</v>
      </c>
      <c r="AW1045" s="36">
        <v>7803.14</v>
      </c>
      <c r="AX1045" s="36">
        <v>4152.6099999999997</v>
      </c>
      <c r="AY1045" s="36">
        <v>2392.1999999999998</v>
      </c>
      <c r="AZ1045" s="36">
        <v>5477.42</v>
      </c>
      <c r="BA1045" s="36">
        <v>4051.21</v>
      </c>
      <c r="BB1045" s="36">
        <v>4700.6499999999996</v>
      </c>
      <c r="BC1045" s="36">
        <v>3620.55</v>
      </c>
      <c r="BD1045" s="36">
        <v>2729.17</v>
      </c>
      <c r="BE1045" s="36">
        <v>2373.94</v>
      </c>
      <c r="BF1045" s="36">
        <v>2024.65</v>
      </c>
      <c r="BG1045" s="36">
        <v>4141.7700000000004</v>
      </c>
      <c r="BH1045" s="36">
        <v>4441.1899999999996</v>
      </c>
      <c r="BI1045" s="36">
        <v>10199.65</v>
      </c>
      <c r="BJ1045" s="36">
        <v>9029.9699999999993</v>
      </c>
      <c r="BK1045" s="36">
        <v>1148.25</v>
      </c>
      <c r="BL1045" s="36">
        <v>11641.84</v>
      </c>
      <c r="BM1045" s="36">
        <v>4514.09</v>
      </c>
      <c r="BN1045" s="36">
        <v>7616.77</v>
      </c>
      <c r="BO1045" s="36">
        <v>5959.71</v>
      </c>
      <c r="BP1045" s="36">
        <v>23407.07</v>
      </c>
      <c r="BQ1045" s="36">
        <v>13173.83</v>
      </c>
      <c r="BR1045" s="36">
        <v>4737.3999999999996</v>
      </c>
      <c r="BS1045" s="36">
        <v>7423.28</v>
      </c>
      <c r="BT1045" s="36">
        <v>5794.32</v>
      </c>
      <c r="BU1045" s="36">
        <v>1803.42</v>
      </c>
      <c r="BV1045" s="36">
        <v>8275.2000000000007</v>
      </c>
      <c r="BW1045" s="36">
        <v>5434.71</v>
      </c>
      <c r="BX1045" s="36">
        <v>847.2</v>
      </c>
      <c r="BY1045" s="36">
        <v>6196.3</v>
      </c>
      <c r="BZ1045" s="36">
        <v>15181.95</v>
      </c>
      <c r="CA1045" s="36">
        <v>5739.72</v>
      </c>
      <c r="CB1045" s="36">
        <v>3217.68</v>
      </c>
      <c r="CC1045" s="36">
        <v>2273.64</v>
      </c>
      <c r="CD1045" s="36">
        <v>5103.1000000000004</v>
      </c>
      <c r="CE1045" s="36">
        <v>8265.01</v>
      </c>
      <c r="CF1045" s="36">
        <v>22607</v>
      </c>
      <c r="CG1045" s="36">
        <v>1243.23</v>
      </c>
      <c r="CH1045" s="36">
        <v>7959.41</v>
      </c>
      <c r="CI1045" s="36">
        <v>17852.16</v>
      </c>
      <c r="CJ1045" s="36">
        <v>4548.57</v>
      </c>
      <c r="CK1045" s="36">
        <v>3603.42</v>
      </c>
      <c r="CL1045" s="36">
        <v>23878.93</v>
      </c>
      <c r="CM1045" s="36">
        <v>65652.240000000005</v>
      </c>
      <c r="CN1045" s="36">
        <v>4695.2700000000004</v>
      </c>
      <c r="CO1045" s="36">
        <v>9378.25</v>
      </c>
      <c r="CP1045" s="36">
        <v>3508.1</v>
      </c>
      <c r="CQ1045" s="36">
        <v>13931.95</v>
      </c>
      <c r="CR1045" s="36">
        <v>2058.87</v>
      </c>
      <c r="CS1045" s="36">
        <v>1807.21</v>
      </c>
      <c r="CT1045" s="36">
        <v>1877.79</v>
      </c>
      <c r="CU1045" s="36">
        <v>2730.79</v>
      </c>
      <c r="CV1045" s="36">
        <v>2598.7199999999998</v>
      </c>
      <c r="CW1045" s="36">
        <v>2605.52</v>
      </c>
      <c r="CX1045" s="36">
        <v>2596.9699999999998</v>
      </c>
      <c r="CY1045" s="36">
        <v>12836.98</v>
      </c>
      <c r="CZ1045" s="36">
        <v>14425.49</v>
      </c>
      <c r="DA1045" s="36">
        <v>10557.26</v>
      </c>
      <c r="DB1045" s="36">
        <v>8286.65</v>
      </c>
      <c r="DC1045" s="36">
        <v>6601.38</v>
      </c>
      <c r="DD1045" s="36">
        <v>11249.44</v>
      </c>
      <c r="DE1045" s="36">
        <v>2487.35</v>
      </c>
      <c r="DF1045" s="36">
        <v>2639.89</v>
      </c>
      <c r="DG1045" s="36">
        <v>5842.6</v>
      </c>
      <c r="DH1045" s="36">
        <v>1469.51</v>
      </c>
      <c r="DI1045" s="36">
        <v>4683.91</v>
      </c>
      <c r="DJ1045" s="36">
        <v>1604.91</v>
      </c>
      <c r="DK1045" s="36">
        <v>1402.07</v>
      </c>
      <c r="DL1045" s="36">
        <v>7063.7</v>
      </c>
      <c r="DM1045" s="36">
        <v>1644.36</v>
      </c>
      <c r="DN1045" s="36">
        <v>3818.12</v>
      </c>
      <c r="DO1045" s="36">
        <v>3917.02</v>
      </c>
      <c r="DP1045" s="36">
        <v>9391.09</v>
      </c>
      <c r="DQ1045" s="36">
        <v>26273.82</v>
      </c>
      <c r="DR1045" s="36">
        <v>9404.0499999999993</v>
      </c>
      <c r="DS1045" s="36">
        <v>2290.15</v>
      </c>
      <c r="DT1045" s="36">
        <v>2247.75</v>
      </c>
      <c r="DU1045" s="36">
        <v>2425.35</v>
      </c>
      <c r="DV1045" s="36">
        <v>8655.82</v>
      </c>
      <c r="DW1045" s="36">
        <v>9197.2099999999991</v>
      </c>
      <c r="DX1045" s="36">
        <v>8490.32</v>
      </c>
      <c r="DY1045" s="36">
        <v>3426.16</v>
      </c>
      <c r="DZ1045" s="36">
        <v>6315.77</v>
      </c>
      <c r="EA1045" s="36">
        <v>2102.09</v>
      </c>
      <c r="EB1045" s="36">
        <v>1614.53</v>
      </c>
      <c r="EC1045" s="36">
        <v>2265.19</v>
      </c>
      <c r="ED1045" s="36">
        <v>5528.09</v>
      </c>
      <c r="EE1045" s="36">
        <v>13537.19</v>
      </c>
      <c r="EF1045" s="36">
        <v>6932.4</v>
      </c>
      <c r="EG1045" s="36">
        <v>2186.81</v>
      </c>
      <c r="EH1045" s="36">
        <v>14234.91</v>
      </c>
      <c r="EI1045" s="36">
        <v>3156.27</v>
      </c>
      <c r="EJ1045" s="36">
        <v>11446.99</v>
      </c>
      <c r="EK1045" s="36">
        <v>8755.66</v>
      </c>
      <c r="EL1045" s="36">
        <v>15021.99</v>
      </c>
      <c r="EM1045" s="36">
        <v>2275.7399999999998</v>
      </c>
      <c r="EN1045" s="36">
        <v>5473.44</v>
      </c>
      <c r="EO1045" s="36">
        <v>2583.66</v>
      </c>
      <c r="EP1045" s="36">
        <v>3422.43</v>
      </c>
      <c r="EQ1045" s="36">
        <v>1259.58</v>
      </c>
      <c r="ER1045" s="36">
        <v>3212.88</v>
      </c>
      <c r="ES1045" s="36">
        <v>1310.6099999999999</v>
      </c>
      <c r="ET1045" s="36">
        <v>1171.81</v>
      </c>
      <c r="EU1045" s="36">
        <v>4749.43</v>
      </c>
      <c r="EV1045" s="36">
        <v>867.74</v>
      </c>
      <c r="EW1045" s="36">
        <v>726.17</v>
      </c>
      <c r="EX1045" s="36">
        <v>2191.5</v>
      </c>
      <c r="EY1045" s="36">
        <v>1607.76</v>
      </c>
      <c r="EZ1045" s="36">
        <v>1625.6</v>
      </c>
      <c r="FA1045" s="36">
        <v>1700.72</v>
      </c>
      <c r="FB1045" s="36">
        <v>2300.58</v>
      </c>
      <c r="FC1045" s="36">
        <v>2078.67</v>
      </c>
      <c r="FD1045" s="36">
        <v>2013.62</v>
      </c>
      <c r="FE1045" s="36">
        <v>2769.3</v>
      </c>
      <c r="FF1045" s="36">
        <v>12063.09</v>
      </c>
      <c r="FG1045" s="36">
        <v>3389.19</v>
      </c>
      <c r="FH1045" s="36">
        <v>2353.64</v>
      </c>
      <c r="FI1045" s="36">
        <v>2629.59</v>
      </c>
      <c r="FJ1045" s="36">
        <v>4978.45</v>
      </c>
      <c r="FK1045" s="36">
        <v>1233.99</v>
      </c>
      <c r="FL1045" s="36">
        <v>4644.2139999999999</v>
      </c>
      <c r="FM1045" s="36">
        <v>8414.2561999999998</v>
      </c>
      <c r="FN1045" s="36">
        <v>3904.9661999999998</v>
      </c>
      <c r="FO1045" s="36">
        <v>7763.1154999999999</v>
      </c>
      <c r="FP1045" s="36">
        <v>12876.1621</v>
      </c>
      <c r="FQ1045" s="36">
        <v>10112.016</v>
      </c>
    </row>
    <row r="1046" spans="1:173">
      <c r="A1046" s="1">
        <v>44140</v>
      </c>
      <c r="B1046" s="36">
        <v>5256.3310000000001</v>
      </c>
      <c r="C1046" s="36">
        <v>3369.5029</v>
      </c>
      <c r="D1046" s="36">
        <v>4885.1117999999997</v>
      </c>
      <c r="E1046" s="36">
        <v>6351.9789000000001</v>
      </c>
      <c r="F1046" s="36">
        <v>6754.9494999999997</v>
      </c>
      <c r="G1046" s="36">
        <v>7464.9384</v>
      </c>
      <c r="H1046" s="36">
        <v>2787.8780000000002</v>
      </c>
      <c r="I1046" s="36">
        <v>1475.3751999999999</v>
      </c>
      <c r="J1046" s="36">
        <v>4271.2</v>
      </c>
      <c r="K1046" s="36">
        <v>4561.01</v>
      </c>
      <c r="L1046" s="36">
        <v>1174.1300000000001</v>
      </c>
      <c r="M1046" s="36">
        <v>7106.01</v>
      </c>
      <c r="N1046" s="36">
        <v>1561.76</v>
      </c>
      <c r="O1046" s="36">
        <v>1852.03</v>
      </c>
      <c r="P1046" s="36">
        <v>2163.87</v>
      </c>
      <c r="Q1046" s="36">
        <v>3445.58</v>
      </c>
      <c r="R1046" s="36">
        <v>3476.13</v>
      </c>
      <c r="S1046" s="36">
        <v>7982.34</v>
      </c>
      <c r="T1046" s="36">
        <v>2086.34</v>
      </c>
      <c r="U1046" s="36">
        <v>2311.5100000000002</v>
      </c>
      <c r="V1046" s="36">
        <v>1476.52</v>
      </c>
      <c r="W1046" s="36">
        <v>7380.29</v>
      </c>
      <c r="X1046" s="36">
        <v>5878.57</v>
      </c>
      <c r="Y1046" s="36">
        <v>9812.7199999999993</v>
      </c>
      <c r="Z1046" s="36">
        <v>2709.25</v>
      </c>
      <c r="AA1046" s="36">
        <v>1523.59</v>
      </c>
      <c r="AB1046" s="36">
        <v>2104.7199999999998</v>
      </c>
      <c r="AC1046" s="36">
        <v>9798.8700000000008</v>
      </c>
      <c r="AD1046" s="36">
        <v>3621.56</v>
      </c>
      <c r="AE1046" s="36">
        <v>1921.3</v>
      </c>
      <c r="AF1046" s="36">
        <v>7886.3</v>
      </c>
      <c r="AG1046" s="36">
        <v>24733.64</v>
      </c>
      <c r="AH1046" s="36">
        <v>3789.3</v>
      </c>
      <c r="AI1046" s="36">
        <v>11930.09</v>
      </c>
      <c r="AJ1046" s="36">
        <v>3569.49</v>
      </c>
      <c r="AK1046" s="36">
        <v>2172.39</v>
      </c>
      <c r="AL1046" s="36">
        <v>4023.41</v>
      </c>
      <c r="AM1046" s="36">
        <v>4762.26</v>
      </c>
      <c r="AN1046" s="36">
        <v>5505.85</v>
      </c>
      <c r="AO1046" s="36">
        <v>808.12</v>
      </c>
      <c r="AP1046" s="36">
        <v>2343.91</v>
      </c>
      <c r="AQ1046" s="36">
        <v>2015.49</v>
      </c>
      <c r="AR1046" s="36">
        <v>2676.13</v>
      </c>
      <c r="AS1046" s="36">
        <v>7813.14</v>
      </c>
      <c r="AT1046" s="36">
        <v>770.82</v>
      </c>
      <c r="AU1046" s="36">
        <v>3040.26</v>
      </c>
      <c r="AV1046" s="36">
        <v>3956.67</v>
      </c>
      <c r="AW1046" s="36">
        <v>7933.33</v>
      </c>
      <c r="AX1046" s="36">
        <v>4120.04</v>
      </c>
      <c r="AY1046" s="36">
        <v>2459.37</v>
      </c>
      <c r="AZ1046" s="36">
        <v>5505.16</v>
      </c>
      <c r="BA1046" s="36">
        <v>4108.59</v>
      </c>
      <c r="BB1046" s="36">
        <v>4771.5200000000004</v>
      </c>
      <c r="BC1046" s="36">
        <v>3650.28</v>
      </c>
      <c r="BD1046" s="36">
        <v>2692.56</v>
      </c>
      <c r="BE1046" s="36">
        <v>2384.7199999999998</v>
      </c>
      <c r="BF1046" s="36">
        <v>2018.69</v>
      </c>
      <c r="BG1046" s="36">
        <v>4103.92</v>
      </c>
      <c r="BH1046" s="36">
        <v>4431.21</v>
      </c>
      <c r="BI1046" s="36">
        <v>9911.19</v>
      </c>
      <c r="BJ1046" s="36">
        <v>8867.6</v>
      </c>
      <c r="BK1046" s="36">
        <v>1139.9000000000001</v>
      </c>
      <c r="BL1046" s="36">
        <v>11297.48</v>
      </c>
      <c r="BM1046" s="36">
        <v>4551.43</v>
      </c>
      <c r="BN1046" s="36">
        <v>7640</v>
      </c>
      <c r="BO1046" s="36">
        <v>5899.73</v>
      </c>
      <c r="BP1046" s="36">
        <v>22893.3</v>
      </c>
      <c r="BQ1046" s="36">
        <v>13238.87</v>
      </c>
      <c r="BR1046" s="36">
        <v>4625.09</v>
      </c>
      <c r="BS1046" s="36">
        <v>7412.07</v>
      </c>
      <c r="BT1046" s="36">
        <v>5785.53</v>
      </c>
      <c r="BU1046" s="36">
        <v>1786.57</v>
      </c>
      <c r="BV1046" s="36">
        <v>8257.14</v>
      </c>
      <c r="BW1046" s="36">
        <v>5397.46</v>
      </c>
      <c r="BX1046" s="36">
        <v>864.8</v>
      </c>
      <c r="BY1046" s="36">
        <v>6241.57</v>
      </c>
      <c r="BZ1046" s="36">
        <v>15059.13</v>
      </c>
      <c r="CA1046" s="36">
        <v>5916.62</v>
      </c>
      <c r="CB1046" s="36">
        <v>3253.09</v>
      </c>
      <c r="CC1046" s="36">
        <v>2279.64</v>
      </c>
      <c r="CD1046" s="36">
        <v>5162.1499999999996</v>
      </c>
      <c r="CE1046" s="36">
        <v>8371.26</v>
      </c>
      <c r="CF1046" s="36">
        <v>21825.41</v>
      </c>
      <c r="CG1046" s="36">
        <v>1246.21</v>
      </c>
      <c r="CH1046" s="36">
        <v>7977.35</v>
      </c>
      <c r="CI1046" s="36">
        <v>17532.349999999999</v>
      </c>
      <c r="CJ1046" s="36">
        <v>4576.74</v>
      </c>
      <c r="CK1046" s="36">
        <v>3694.32</v>
      </c>
      <c r="CL1046" s="36">
        <v>24085.46</v>
      </c>
      <c r="CM1046" s="36">
        <v>66176.02</v>
      </c>
      <c r="CN1046" s="36">
        <v>4765.88</v>
      </c>
      <c r="CO1046" s="36">
        <v>9500.7199999999993</v>
      </c>
      <c r="CP1046" s="36">
        <v>3582.08</v>
      </c>
      <c r="CQ1046" s="36">
        <v>13933.11</v>
      </c>
      <c r="CR1046" s="36">
        <v>2085.27</v>
      </c>
      <c r="CS1046" s="36">
        <v>1824.39</v>
      </c>
      <c r="CT1046" s="36">
        <v>1873.59</v>
      </c>
      <c r="CU1046" s="36">
        <v>2756.74</v>
      </c>
      <c r="CV1046" s="36">
        <v>2600.1</v>
      </c>
      <c r="CW1046" s="36">
        <v>2606.23</v>
      </c>
      <c r="CX1046" s="36">
        <v>2611.48</v>
      </c>
      <c r="CY1046" s="36">
        <v>13078.19</v>
      </c>
      <c r="CZ1046" s="36">
        <v>15045.86</v>
      </c>
      <c r="DA1046" s="36">
        <v>10942.6</v>
      </c>
      <c r="DB1046" s="36">
        <v>8327.4699999999993</v>
      </c>
      <c r="DC1046" s="36">
        <v>6674.44</v>
      </c>
      <c r="DD1046" s="36">
        <v>11400.9</v>
      </c>
      <c r="DE1046" s="36">
        <v>2481.17</v>
      </c>
      <c r="DF1046" s="36">
        <v>2667.85</v>
      </c>
      <c r="DG1046" s="36">
        <v>6019.1</v>
      </c>
      <c r="DH1046" s="36">
        <v>1465.26</v>
      </c>
      <c r="DI1046" s="36">
        <v>4676.72</v>
      </c>
      <c r="DJ1046" s="36">
        <v>1625.74</v>
      </c>
      <c r="DK1046" s="36">
        <v>1410.17</v>
      </c>
      <c r="DL1046" s="36">
        <v>7028.32</v>
      </c>
      <c r="DM1046" s="36">
        <v>1645.89</v>
      </c>
      <c r="DN1046" s="36">
        <v>3816.6</v>
      </c>
      <c r="DO1046" s="36">
        <v>3946.14</v>
      </c>
      <c r="DP1046" s="36">
        <v>9347.93</v>
      </c>
      <c r="DQ1046" s="36">
        <v>26622.79</v>
      </c>
      <c r="DR1046" s="36">
        <v>9659.3799999999992</v>
      </c>
      <c r="DS1046" s="36">
        <v>2265.58</v>
      </c>
      <c r="DT1046" s="36">
        <v>2241.88</v>
      </c>
      <c r="DU1046" s="36">
        <v>2464.73</v>
      </c>
      <c r="DV1046" s="36">
        <v>8637.51</v>
      </c>
      <c r="DW1046" s="36">
        <v>8934.84</v>
      </c>
      <c r="DX1046" s="36">
        <v>8566.16</v>
      </c>
      <c r="DY1046" s="36">
        <v>3405.52</v>
      </c>
      <c r="DZ1046" s="36">
        <v>6361.22</v>
      </c>
      <c r="EA1046" s="36">
        <v>2098.1799999999998</v>
      </c>
      <c r="EB1046" s="36">
        <v>1625.5</v>
      </c>
      <c r="EC1046" s="36">
        <v>2291.3000000000002</v>
      </c>
      <c r="ED1046" s="36">
        <v>5565.74</v>
      </c>
      <c r="EE1046" s="36">
        <v>13905.22</v>
      </c>
      <c r="EF1046" s="36">
        <v>7195.71</v>
      </c>
      <c r="EG1046" s="36">
        <v>2240.2600000000002</v>
      </c>
      <c r="EH1046" s="36">
        <v>14446.02</v>
      </c>
      <c r="EI1046" s="36">
        <v>3197.17</v>
      </c>
      <c r="EJ1046" s="36">
        <v>11677.76</v>
      </c>
      <c r="EK1046" s="36">
        <v>8942.4699999999993</v>
      </c>
      <c r="EL1046" s="36">
        <v>15208.16</v>
      </c>
      <c r="EM1046" s="36">
        <v>2294.42</v>
      </c>
      <c r="EN1046" s="36">
        <v>5565.27</v>
      </c>
      <c r="EO1046" s="36">
        <v>2612.2199999999998</v>
      </c>
      <c r="EP1046" s="36">
        <v>3399.58</v>
      </c>
      <c r="EQ1046" s="36">
        <v>1270.01</v>
      </c>
      <c r="ER1046" s="36">
        <v>3205.24</v>
      </c>
      <c r="ES1046" s="36">
        <v>1304.49</v>
      </c>
      <c r="ET1046" s="36">
        <v>1167.25</v>
      </c>
      <c r="EU1046" s="36">
        <v>4772.12</v>
      </c>
      <c r="EV1046" s="36">
        <v>874.62</v>
      </c>
      <c r="EW1046" s="36">
        <v>728.02</v>
      </c>
      <c r="EX1046" s="36">
        <v>2238.2800000000002</v>
      </c>
      <c r="EY1046" s="36">
        <v>1593.86</v>
      </c>
      <c r="EZ1046" s="36">
        <v>1616.07</v>
      </c>
      <c r="FA1046" s="36">
        <v>1710.28</v>
      </c>
      <c r="FB1046" s="36">
        <v>2281.1799999999998</v>
      </c>
      <c r="FC1046" s="36">
        <v>2100.7399999999998</v>
      </c>
      <c r="FD1046" s="36">
        <v>2056.4299999999998</v>
      </c>
      <c r="FE1046" s="36">
        <v>2796.41</v>
      </c>
      <c r="FF1046" s="36">
        <v>12190.8</v>
      </c>
      <c r="FG1046" s="36">
        <v>3384.35</v>
      </c>
      <c r="FH1046" s="36">
        <v>2288.2800000000002</v>
      </c>
      <c r="FI1046" s="36">
        <v>2655.96</v>
      </c>
      <c r="FJ1046" s="36">
        <v>5037.57</v>
      </c>
      <c r="FK1046" s="36">
        <v>1249.99</v>
      </c>
      <c r="FL1046" s="36">
        <v>4636.8433999999997</v>
      </c>
      <c r="FM1046" s="36">
        <v>8368.1021000000001</v>
      </c>
      <c r="FN1046" s="36">
        <v>3905.4272000000001</v>
      </c>
      <c r="FO1046" s="36">
        <v>7764.7250999999997</v>
      </c>
      <c r="FP1046" s="36">
        <v>12968.142900000001</v>
      </c>
      <c r="FQ1046" s="36">
        <v>10109.8323</v>
      </c>
    </row>
    <row r="1047" spans="1:173">
      <c r="A1047" s="1">
        <v>44139</v>
      </c>
      <c r="B1047" s="36">
        <v>5173.3693000000003</v>
      </c>
      <c r="C1047" s="36">
        <v>3332.1900999999998</v>
      </c>
      <c r="D1047" s="36">
        <v>4813.6563999999998</v>
      </c>
      <c r="E1047" s="36">
        <v>6234.1580000000004</v>
      </c>
      <c r="F1047" s="36">
        <v>6632.6822000000002</v>
      </c>
      <c r="G1047" s="36">
        <v>7326.9575999999997</v>
      </c>
      <c r="H1047" s="36">
        <v>2750.5536000000002</v>
      </c>
      <c r="I1047" s="36">
        <v>1458.8957</v>
      </c>
      <c r="J1047" s="36">
        <v>4209.58</v>
      </c>
      <c r="K1047" s="36">
        <v>4471.72</v>
      </c>
      <c r="L1047" s="36">
        <v>1152.95</v>
      </c>
      <c r="M1047" s="36">
        <v>7024.1</v>
      </c>
      <c r="N1047" s="36">
        <v>1555.49</v>
      </c>
      <c r="O1047" s="36">
        <v>1840.72</v>
      </c>
      <c r="P1047" s="36">
        <v>2097.9299999999998</v>
      </c>
      <c r="Q1047" s="36">
        <v>3395.21</v>
      </c>
      <c r="R1047" s="36">
        <v>3396.62</v>
      </c>
      <c r="S1047" s="36">
        <v>7887.47</v>
      </c>
      <c r="T1047" s="36">
        <v>2054.88</v>
      </c>
      <c r="U1047" s="36">
        <v>2279.77</v>
      </c>
      <c r="V1047" s="36">
        <v>1449</v>
      </c>
      <c r="W1047" s="36">
        <v>7129.02</v>
      </c>
      <c r="X1047" s="36">
        <v>5593.8</v>
      </c>
      <c r="Y1047" s="36">
        <v>9724.99</v>
      </c>
      <c r="Z1047" s="36">
        <v>2662.79</v>
      </c>
      <c r="AA1047" s="36">
        <v>1525.72</v>
      </c>
      <c r="AB1047" s="36">
        <v>2056.7800000000002</v>
      </c>
      <c r="AC1047" s="36">
        <v>9831.92</v>
      </c>
      <c r="AD1047" s="36">
        <v>3546.94</v>
      </c>
      <c r="AE1047" s="36">
        <v>1901.67</v>
      </c>
      <c r="AF1047" s="36">
        <v>7707.46</v>
      </c>
      <c r="AG1047" s="36">
        <v>24323.040000000001</v>
      </c>
      <c r="AH1047" s="36">
        <v>3761.48</v>
      </c>
      <c r="AI1047" s="36">
        <v>11885.53</v>
      </c>
      <c r="AJ1047" s="36">
        <v>3584.23</v>
      </c>
      <c r="AK1047" s="36">
        <v>2140.7600000000002</v>
      </c>
      <c r="AL1047" s="36">
        <v>3926.34</v>
      </c>
      <c r="AM1047" s="36">
        <v>4670.08</v>
      </c>
      <c r="AN1047" s="36">
        <v>5401.44</v>
      </c>
      <c r="AO1047" s="36">
        <v>793.89</v>
      </c>
      <c r="AP1047" s="36">
        <v>2225.4499999999998</v>
      </c>
      <c r="AQ1047" s="36">
        <v>1984.79</v>
      </c>
      <c r="AR1047" s="36">
        <v>2650.05</v>
      </c>
      <c r="AS1047" s="36">
        <v>7748.25</v>
      </c>
      <c r="AT1047" s="36">
        <v>754.03</v>
      </c>
      <c r="AU1047" s="36">
        <v>3026.09</v>
      </c>
      <c r="AV1047" s="36">
        <v>3938.82</v>
      </c>
      <c r="AW1047" s="36">
        <v>7837.84</v>
      </c>
      <c r="AX1047" s="36">
        <v>4104.99</v>
      </c>
      <c r="AY1047" s="36">
        <v>2394.71</v>
      </c>
      <c r="AZ1047" s="36">
        <v>5360.22</v>
      </c>
      <c r="BA1047" s="36">
        <v>4032.12</v>
      </c>
      <c r="BB1047" s="36">
        <v>4569.7</v>
      </c>
      <c r="BC1047" s="36">
        <v>3592.95</v>
      </c>
      <c r="BD1047" s="36">
        <v>2652.37</v>
      </c>
      <c r="BE1047" s="36">
        <v>2349.0300000000002</v>
      </c>
      <c r="BF1047" s="36">
        <v>1952.04</v>
      </c>
      <c r="BG1047" s="36">
        <v>4000.7</v>
      </c>
      <c r="BH1047" s="36">
        <v>4376.58</v>
      </c>
      <c r="BI1047" s="36">
        <v>9857.11</v>
      </c>
      <c r="BJ1047" s="36">
        <v>8636.81</v>
      </c>
      <c r="BK1047" s="36">
        <v>1126.3399999999999</v>
      </c>
      <c r="BL1047" s="36">
        <v>10777.96</v>
      </c>
      <c r="BM1047" s="36">
        <v>4462.79</v>
      </c>
      <c r="BN1047" s="36">
        <v>7480.38</v>
      </c>
      <c r="BO1047" s="36">
        <v>5829.04</v>
      </c>
      <c r="BP1047" s="36">
        <v>22276.29</v>
      </c>
      <c r="BQ1047" s="36">
        <v>13061.57</v>
      </c>
      <c r="BR1047" s="36">
        <v>4565.4799999999996</v>
      </c>
      <c r="BS1047" s="36">
        <v>7279.47</v>
      </c>
      <c r="BT1047" s="36">
        <v>5626.99</v>
      </c>
      <c r="BU1047" s="36">
        <v>1758.88</v>
      </c>
      <c r="BV1047" s="36">
        <v>8068.6</v>
      </c>
      <c r="BW1047" s="36">
        <v>5327.84</v>
      </c>
      <c r="BX1047" s="36">
        <v>840.08</v>
      </c>
      <c r="BY1047" s="36">
        <v>6003.65</v>
      </c>
      <c r="BZ1047" s="36">
        <v>13969</v>
      </c>
      <c r="CA1047" s="36">
        <v>5622.39</v>
      </c>
      <c r="CB1047" s="36">
        <v>3200.71</v>
      </c>
      <c r="CC1047" s="36">
        <v>2154.42</v>
      </c>
      <c r="CD1047" s="36">
        <v>5060.42</v>
      </c>
      <c r="CE1047" s="36">
        <v>8210.2800000000007</v>
      </c>
      <c r="CF1047" s="36">
        <v>21643.119999999999</v>
      </c>
      <c r="CG1047" s="36">
        <v>1221.02</v>
      </c>
      <c r="CH1047" s="36">
        <v>7872.23</v>
      </c>
      <c r="CI1047" s="36">
        <v>17150.91</v>
      </c>
      <c r="CJ1047" s="36">
        <v>4543.33</v>
      </c>
      <c r="CK1047" s="36">
        <v>3646.22</v>
      </c>
      <c r="CL1047" s="36">
        <v>23778.59</v>
      </c>
      <c r="CM1047" s="36">
        <v>64976.68</v>
      </c>
      <c r="CN1047" s="36">
        <v>4667.2299999999996</v>
      </c>
      <c r="CO1047" s="36">
        <v>9465.0300000000007</v>
      </c>
      <c r="CP1047" s="36">
        <v>3553.18</v>
      </c>
      <c r="CQ1047" s="36">
        <v>13562.13</v>
      </c>
      <c r="CR1047" s="36">
        <v>2050.67</v>
      </c>
      <c r="CS1047" s="36">
        <v>1812.49</v>
      </c>
      <c r="CT1047" s="36">
        <v>1855.53</v>
      </c>
      <c r="CU1047" s="36">
        <v>2709.91</v>
      </c>
      <c r="CV1047" s="36">
        <v>2560.2800000000002</v>
      </c>
      <c r="CW1047" s="36">
        <v>2550.2600000000002</v>
      </c>
      <c r="CX1047" s="36">
        <v>2638.68</v>
      </c>
      <c r="CY1047" s="36">
        <v>12877.08</v>
      </c>
      <c r="CZ1047" s="36">
        <v>15106.81</v>
      </c>
      <c r="DA1047" s="36">
        <v>11038.73</v>
      </c>
      <c r="DB1047" s="36">
        <v>8257.5300000000007</v>
      </c>
      <c r="DC1047" s="36">
        <v>6559.62</v>
      </c>
      <c r="DD1047" s="36">
        <v>11472.94</v>
      </c>
      <c r="DE1047" s="36">
        <v>2444.1799999999998</v>
      </c>
      <c r="DF1047" s="36">
        <v>2654.29</v>
      </c>
      <c r="DG1047" s="36">
        <v>6008.59</v>
      </c>
      <c r="DH1047" s="36">
        <v>1451.63</v>
      </c>
      <c r="DI1047" s="36">
        <v>4569.7299999999996</v>
      </c>
      <c r="DJ1047" s="36">
        <v>1594.27</v>
      </c>
      <c r="DK1047" s="36">
        <v>1396.89</v>
      </c>
      <c r="DL1047" s="36">
        <v>6918.77</v>
      </c>
      <c r="DM1047" s="36">
        <v>1623.25</v>
      </c>
      <c r="DN1047" s="36">
        <v>3778.38</v>
      </c>
      <c r="DO1047" s="36">
        <v>3838.84</v>
      </c>
      <c r="DP1047" s="36">
        <v>9223.89</v>
      </c>
      <c r="DQ1047" s="36">
        <v>26127.39</v>
      </c>
      <c r="DR1047" s="36">
        <v>9463.98</v>
      </c>
      <c r="DS1047" s="36">
        <v>2248.27</v>
      </c>
      <c r="DT1047" s="36">
        <v>2197.14</v>
      </c>
      <c r="DU1047" s="36">
        <v>2405.38</v>
      </c>
      <c r="DV1047" s="36">
        <v>8617.61</v>
      </c>
      <c r="DW1047" s="36">
        <v>8715.43</v>
      </c>
      <c r="DX1047" s="36">
        <v>8402.83</v>
      </c>
      <c r="DY1047" s="36">
        <v>3379.21</v>
      </c>
      <c r="DZ1047" s="36">
        <v>6287.34</v>
      </c>
      <c r="EA1047" s="36">
        <v>2068.44</v>
      </c>
      <c r="EB1047" s="36">
        <v>1597.36</v>
      </c>
      <c r="EC1047" s="36">
        <v>2269.36</v>
      </c>
      <c r="ED1047" s="36">
        <v>5384.17</v>
      </c>
      <c r="EE1047" s="36">
        <v>13341.1</v>
      </c>
      <c r="EF1047" s="36">
        <v>6899.43</v>
      </c>
      <c r="EG1047" s="36">
        <v>2217.37</v>
      </c>
      <c r="EH1047" s="36">
        <v>13686.42</v>
      </c>
      <c r="EI1047" s="36">
        <v>3122.64</v>
      </c>
      <c r="EJ1047" s="36">
        <v>11650.19</v>
      </c>
      <c r="EK1047" s="36">
        <v>9002.75</v>
      </c>
      <c r="EL1047" s="36">
        <v>15137.75</v>
      </c>
      <c r="EM1047" s="36">
        <v>2283.2600000000002</v>
      </c>
      <c r="EN1047" s="36">
        <v>5543.87</v>
      </c>
      <c r="EO1047" s="36">
        <v>2588.81</v>
      </c>
      <c r="EP1047" s="36">
        <v>3288.22</v>
      </c>
      <c r="EQ1047" s="36">
        <v>1255.96</v>
      </c>
      <c r="ER1047" s="36">
        <v>3160.81</v>
      </c>
      <c r="ES1047" s="36">
        <v>1280.6500000000001</v>
      </c>
      <c r="ET1047" s="36">
        <v>1165.24</v>
      </c>
      <c r="EU1047" s="36">
        <v>4802.47</v>
      </c>
      <c r="EV1047" s="36">
        <v>879.08</v>
      </c>
      <c r="EW1047" s="36">
        <v>726.87</v>
      </c>
      <c r="EX1047" s="36">
        <v>2178.3200000000002</v>
      </c>
      <c r="EY1047" s="36">
        <v>1585.96</v>
      </c>
      <c r="EZ1047" s="36">
        <v>1617.84</v>
      </c>
      <c r="FA1047" s="36">
        <v>1694.39</v>
      </c>
      <c r="FB1047" s="36">
        <v>2268.5700000000002</v>
      </c>
      <c r="FC1047" s="36">
        <v>2051.19</v>
      </c>
      <c r="FD1047" s="36">
        <v>2019.97</v>
      </c>
      <c r="FE1047" s="36">
        <v>2685.21</v>
      </c>
      <c r="FF1047" s="36">
        <v>11967.9</v>
      </c>
      <c r="FG1047" s="36">
        <v>3296.48</v>
      </c>
      <c r="FH1047" s="36">
        <v>2232.06</v>
      </c>
      <c r="FI1047" s="36">
        <v>2625.52</v>
      </c>
      <c r="FJ1047" s="36">
        <v>4988.8900000000003</v>
      </c>
      <c r="FK1047" s="36">
        <v>1229.27</v>
      </c>
      <c r="FL1047" s="36">
        <v>4558.1243999999997</v>
      </c>
      <c r="FM1047" s="36">
        <v>8262.0035000000007</v>
      </c>
      <c r="FN1047" s="36">
        <v>3817.8022999999998</v>
      </c>
      <c r="FO1047" s="36">
        <v>7702.9462999999996</v>
      </c>
      <c r="FP1047" s="36">
        <v>12830.9881</v>
      </c>
      <c r="FQ1047" s="36">
        <v>9884.9344000000001</v>
      </c>
    </row>
    <row r="1048" spans="1:173">
      <c r="A1048" s="1">
        <v>44138</v>
      </c>
      <c r="B1048" s="36">
        <v>5157.4754999999996</v>
      </c>
      <c r="C1048" s="36">
        <v>3307.4845999999998</v>
      </c>
      <c r="D1048" s="36">
        <v>4777.5608000000002</v>
      </c>
      <c r="E1048" s="36">
        <v>6241.7676000000001</v>
      </c>
      <c r="F1048" s="36">
        <v>6647.5749999999998</v>
      </c>
      <c r="G1048" s="36">
        <v>7341.5210999999999</v>
      </c>
      <c r="H1048" s="36">
        <v>2744.3137000000002</v>
      </c>
      <c r="I1048" s="36">
        <v>1449.0068000000001</v>
      </c>
      <c r="J1048" s="36">
        <v>4174.8</v>
      </c>
      <c r="K1048" s="36">
        <v>4480.33</v>
      </c>
      <c r="L1048" s="36">
        <v>1148.1300000000001</v>
      </c>
      <c r="M1048" s="36">
        <v>6962.78</v>
      </c>
      <c r="N1048" s="36">
        <v>1539.62</v>
      </c>
      <c r="O1048" s="36">
        <v>1817.54</v>
      </c>
      <c r="P1048" s="36">
        <v>2079.04</v>
      </c>
      <c r="Q1048" s="36">
        <v>3387.4</v>
      </c>
      <c r="R1048" s="36">
        <v>3385.14</v>
      </c>
      <c r="S1048" s="36">
        <v>7744.5</v>
      </c>
      <c r="T1048" s="36">
        <v>2057.5100000000002</v>
      </c>
      <c r="U1048" s="36">
        <v>2265.62</v>
      </c>
      <c r="V1048" s="36">
        <v>1446.97</v>
      </c>
      <c r="W1048" s="36">
        <v>7156.39</v>
      </c>
      <c r="X1048" s="36">
        <v>5441.85</v>
      </c>
      <c r="Y1048" s="36">
        <v>9406.7099999999991</v>
      </c>
      <c r="Z1048" s="36">
        <v>2660.03</v>
      </c>
      <c r="AA1048" s="36">
        <v>1517.39</v>
      </c>
      <c r="AB1048" s="36">
        <v>2074.9699999999998</v>
      </c>
      <c r="AC1048" s="36">
        <v>9673.7099999999991</v>
      </c>
      <c r="AD1048" s="36">
        <v>3575.52</v>
      </c>
      <c r="AE1048" s="36">
        <v>1910.79</v>
      </c>
      <c r="AF1048" s="36">
        <v>7660.46</v>
      </c>
      <c r="AG1048" s="36">
        <v>24176.6</v>
      </c>
      <c r="AH1048" s="36">
        <v>3776.69</v>
      </c>
      <c r="AI1048" s="36">
        <v>11883.35</v>
      </c>
      <c r="AJ1048" s="36">
        <v>3525.76</v>
      </c>
      <c r="AK1048" s="36">
        <v>2151.1799999999998</v>
      </c>
      <c r="AL1048" s="36">
        <v>3933.92</v>
      </c>
      <c r="AM1048" s="36">
        <v>4659</v>
      </c>
      <c r="AN1048" s="36">
        <v>5438.99</v>
      </c>
      <c r="AO1048" s="36">
        <v>801.53</v>
      </c>
      <c r="AP1048" s="36">
        <v>2244.42</v>
      </c>
      <c r="AQ1048" s="36">
        <v>1994.93</v>
      </c>
      <c r="AR1048" s="36">
        <v>2637.09</v>
      </c>
      <c r="AS1048" s="36">
        <v>7764.16</v>
      </c>
      <c r="AT1048" s="36">
        <v>766.34</v>
      </c>
      <c r="AU1048" s="36">
        <v>3044.51</v>
      </c>
      <c r="AV1048" s="36">
        <v>3962.19</v>
      </c>
      <c r="AW1048" s="36">
        <v>7939.98</v>
      </c>
      <c r="AX1048" s="36">
        <v>3997.98</v>
      </c>
      <c r="AY1048" s="36">
        <v>2421.04</v>
      </c>
      <c r="AZ1048" s="36">
        <v>5355.73</v>
      </c>
      <c r="BA1048" s="36">
        <v>4007.72</v>
      </c>
      <c r="BB1048" s="36">
        <v>4509.0200000000004</v>
      </c>
      <c r="BC1048" s="36">
        <v>3598.21</v>
      </c>
      <c r="BD1048" s="36">
        <v>2620.92</v>
      </c>
      <c r="BE1048" s="36">
        <v>2345.0300000000002</v>
      </c>
      <c r="BF1048" s="36">
        <v>1944.55</v>
      </c>
      <c r="BG1048" s="36">
        <v>3922.91</v>
      </c>
      <c r="BH1048" s="36">
        <v>4344.49</v>
      </c>
      <c r="BI1048" s="36">
        <v>9905.52</v>
      </c>
      <c r="BJ1048" s="36">
        <v>8541.0400000000009</v>
      </c>
      <c r="BK1048" s="36">
        <v>1130.44</v>
      </c>
      <c r="BL1048" s="36">
        <v>10506.74</v>
      </c>
      <c r="BM1048" s="36">
        <v>4486.91</v>
      </c>
      <c r="BN1048" s="36">
        <v>7451.23</v>
      </c>
      <c r="BO1048" s="36">
        <v>5823.61</v>
      </c>
      <c r="BP1048" s="36">
        <v>22079.3</v>
      </c>
      <c r="BQ1048" s="36">
        <v>12878.88</v>
      </c>
      <c r="BR1048" s="36">
        <v>4614.6000000000004</v>
      </c>
      <c r="BS1048" s="36">
        <v>7204.14</v>
      </c>
      <c r="BT1048" s="36">
        <v>5600.53</v>
      </c>
      <c r="BU1048" s="36">
        <v>1762.7</v>
      </c>
      <c r="BV1048" s="36">
        <v>7981.33</v>
      </c>
      <c r="BW1048" s="36">
        <v>5399.69</v>
      </c>
      <c r="BX1048" s="36">
        <v>836.28</v>
      </c>
      <c r="BY1048" s="36">
        <v>5879.91</v>
      </c>
      <c r="BZ1048" s="36">
        <v>13447.14</v>
      </c>
      <c r="CA1048" s="36">
        <v>5309.05</v>
      </c>
      <c r="CB1048" s="36">
        <v>3198.86</v>
      </c>
      <c r="CC1048" s="36">
        <v>2172.9899999999998</v>
      </c>
      <c r="CD1048" s="36">
        <v>5108.8900000000003</v>
      </c>
      <c r="CE1048" s="36">
        <v>8270.48</v>
      </c>
      <c r="CF1048" s="36">
        <v>20889.55</v>
      </c>
      <c r="CG1048" s="36">
        <v>1230.55</v>
      </c>
      <c r="CH1048" s="36">
        <v>7845.64</v>
      </c>
      <c r="CI1048" s="36">
        <v>16767.900000000001</v>
      </c>
      <c r="CJ1048" s="36">
        <v>4517.1899999999996</v>
      </c>
      <c r="CK1048" s="36">
        <v>3474.77</v>
      </c>
      <c r="CL1048" s="36">
        <v>23572.53</v>
      </c>
      <c r="CM1048" s="36">
        <v>64650.9</v>
      </c>
      <c r="CN1048" s="36">
        <v>4646.16</v>
      </c>
      <c r="CO1048" s="36">
        <v>9412.32</v>
      </c>
      <c r="CP1048" s="36">
        <v>3557.49</v>
      </c>
      <c r="CQ1048" s="36">
        <v>13398.9</v>
      </c>
      <c r="CR1048" s="36">
        <v>2061.38</v>
      </c>
      <c r="CS1048" s="36">
        <v>1820.73</v>
      </c>
      <c r="CT1048" s="36">
        <v>1848.68</v>
      </c>
      <c r="CU1048" s="36">
        <v>2721.01</v>
      </c>
      <c r="CV1048" s="36">
        <v>2555.36</v>
      </c>
      <c r="CW1048" s="36">
        <v>2537.6</v>
      </c>
      <c r="CX1048" s="36">
        <v>2624.34</v>
      </c>
      <c r="CY1048" s="36">
        <v>12854.2</v>
      </c>
      <c r="CZ1048" s="36">
        <v>15059.63</v>
      </c>
      <c r="DA1048" s="36">
        <v>11158.99</v>
      </c>
      <c r="DB1048" s="36">
        <v>8290.36</v>
      </c>
      <c r="DC1048" s="36">
        <v>6606.72</v>
      </c>
      <c r="DD1048" s="36">
        <v>11320.7</v>
      </c>
      <c r="DE1048" s="36">
        <v>2458.71</v>
      </c>
      <c r="DF1048" s="36">
        <v>2619.83</v>
      </c>
      <c r="DG1048" s="36">
        <v>5909.64</v>
      </c>
      <c r="DH1048" s="36">
        <v>1453.82</v>
      </c>
      <c r="DI1048" s="36">
        <v>4575.96</v>
      </c>
      <c r="DJ1048" s="36">
        <v>1601.9</v>
      </c>
      <c r="DK1048" s="36">
        <v>1412.61</v>
      </c>
      <c r="DL1048" s="36">
        <v>6960.12</v>
      </c>
      <c r="DM1048" s="36">
        <v>1627.41</v>
      </c>
      <c r="DN1048" s="36">
        <v>3763.56</v>
      </c>
      <c r="DO1048" s="36">
        <v>3876.89</v>
      </c>
      <c r="DP1048" s="36">
        <v>9335.68</v>
      </c>
      <c r="DQ1048" s="36">
        <v>26700.93</v>
      </c>
      <c r="DR1048" s="36">
        <v>9562.36</v>
      </c>
      <c r="DS1048" s="36">
        <v>2222.7800000000002</v>
      </c>
      <c r="DT1048" s="36">
        <v>2214.4</v>
      </c>
      <c r="DU1048" s="36">
        <v>2417.77</v>
      </c>
      <c r="DV1048" s="36">
        <v>8327.48</v>
      </c>
      <c r="DW1048" s="36">
        <v>8600.19</v>
      </c>
      <c r="DX1048" s="36">
        <v>8385.2800000000007</v>
      </c>
      <c r="DY1048" s="36">
        <v>3369.28</v>
      </c>
      <c r="DZ1048" s="36">
        <v>6209.42</v>
      </c>
      <c r="EA1048" s="36">
        <v>2071.54</v>
      </c>
      <c r="EB1048" s="36">
        <v>1610.91</v>
      </c>
      <c r="EC1048" s="36">
        <v>2281.67</v>
      </c>
      <c r="ED1048" s="36">
        <v>5346.4</v>
      </c>
      <c r="EE1048" s="36">
        <v>13427.32</v>
      </c>
      <c r="EF1048" s="36">
        <v>7087.93</v>
      </c>
      <c r="EG1048" s="36">
        <v>2242.6799999999998</v>
      </c>
      <c r="EH1048" s="36">
        <v>13537.96</v>
      </c>
      <c r="EI1048" s="36">
        <v>3136.24</v>
      </c>
      <c r="EJ1048" s="36">
        <v>11636.5</v>
      </c>
      <c r="EK1048" s="36">
        <v>8932.44</v>
      </c>
      <c r="EL1048" s="36">
        <v>15183.72</v>
      </c>
      <c r="EM1048" s="36">
        <v>2254.23</v>
      </c>
      <c r="EN1048" s="36">
        <v>5481.54</v>
      </c>
      <c r="EO1048" s="36">
        <v>2615.92</v>
      </c>
      <c r="EP1048" s="36">
        <v>3320.16</v>
      </c>
      <c r="EQ1048" s="36">
        <v>1263.33</v>
      </c>
      <c r="ER1048" s="36">
        <v>3156.33</v>
      </c>
      <c r="ES1048" s="36">
        <v>1294.82</v>
      </c>
      <c r="ET1048" s="36">
        <v>1163.05</v>
      </c>
      <c r="EU1048" s="36">
        <v>4693.07</v>
      </c>
      <c r="EV1048" s="36">
        <v>864.81</v>
      </c>
      <c r="EW1048" s="36">
        <v>726.88</v>
      </c>
      <c r="EX1048" s="36">
        <v>2157.0100000000002</v>
      </c>
      <c r="EY1048" s="36">
        <v>1575.15</v>
      </c>
      <c r="EZ1048" s="36">
        <v>1571.65</v>
      </c>
      <c r="FA1048" s="36">
        <v>1701.93</v>
      </c>
      <c r="FB1048" s="36">
        <v>2232.15</v>
      </c>
      <c r="FC1048" s="36">
        <v>2070.1799999999998</v>
      </c>
      <c r="FD1048" s="36">
        <v>2032.62</v>
      </c>
      <c r="FE1048" s="36">
        <v>2680.1</v>
      </c>
      <c r="FF1048" s="36">
        <v>11858.06</v>
      </c>
      <c r="FG1048" s="36">
        <v>3281.68</v>
      </c>
      <c r="FH1048" s="36">
        <v>2237.21</v>
      </c>
      <c r="FI1048" s="36">
        <v>2614.17</v>
      </c>
      <c r="FJ1048" s="36">
        <v>5052.87</v>
      </c>
      <c r="FK1048" s="36">
        <v>1247.6300000000001</v>
      </c>
      <c r="FL1048" s="36">
        <v>4532.8825999999999</v>
      </c>
      <c r="FM1048" s="36">
        <v>8209.8521000000001</v>
      </c>
      <c r="FN1048" s="36">
        <v>3784.3407000000002</v>
      </c>
      <c r="FO1048" s="36">
        <v>7671.2401</v>
      </c>
      <c r="FP1048" s="36">
        <v>12762.9982</v>
      </c>
      <c r="FQ1048" s="36">
        <v>9924.6187000000009</v>
      </c>
    </row>
    <row r="1049" spans="1:173">
      <c r="A1049" s="1">
        <v>44137</v>
      </c>
      <c r="B1049" s="36">
        <v>5080.8996999999999</v>
      </c>
      <c r="C1049" s="36">
        <v>3265.8962999999999</v>
      </c>
      <c r="D1049" s="36">
        <v>4720.8312999999998</v>
      </c>
      <c r="E1049" s="36">
        <v>6143.1157000000003</v>
      </c>
      <c r="F1049" s="36">
        <v>6513.7878000000001</v>
      </c>
      <c r="G1049" s="36">
        <v>7194.0586999999996</v>
      </c>
      <c r="H1049" s="36">
        <v>2708.3878</v>
      </c>
      <c r="I1049" s="36">
        <v>1400.9122</v>
      </c>
      <c r="J1049" s="36">
        <v>4131.8599999999997</v>
      </c>
      <c r="K1049" s="36">
        <v>4398.5</v>
      </c>
      <c r="L1049" s="36">
        <v>1130.75</v>
      </c>
      <c r="M1049" s="36">
        <v>6883.98</v>
      </c>
      <c r="N1049" s="36">
        <v>1512.72</v>
      </c>
      <c r="O1049" s="36">
        <v>1770.64</v>
      </c>
      <c r="P1049" s="36">
        <v>2051.25</v>
      </c>
      <c r="Q1049" s="36">
        <v>3247.52</v>
      </c>
      <c r="R1049" s="36">
        <v>3341.42</v>
      </c>
      <c r="S1049" s="36">
        <v>7689.4</v>
      </c>
      <c r="T1049" s="36">
        <v>2030.94</v>
      </c>
      <c r="U1049" s="36">
        <v>2232.46</v>
      </c>
      <c r="V1049" s="36">
        <v>1435.83</v>
      </c>
      <c r="W1049" s="36">
        <v>7170.47</v>
      </c>
      <c r="X1049" s="36">
        <v>5460.11</v>
      </c>
      <c r="Y1049" s="36">
        <v>9415.33</v>
      </c>
      <c r="Z1049" s="36">
        <v>2623.3</v>
      </c>
      <c r="AA1049" s="36">
        <v>1470.61</v>
      </c>
      <c r="AB1049" s="36">
        <v>2049.39</v>
      </c>
      <c r="AC1049" s="36">
        <v>9491.44</v>
      </c>
      <c r="AD1049" s="36">
        <v>3515.91</v>
      </c>
      <c r="AE1049" s="36">
        <v>1884.65</v>
      </c>
      <c r="AF1049" s="36">
        <v>7570.76</v>
      </c>
      <c r="AG1049" s="36">
        <v>23863.43</v>
      </c>
      <c r="AH1049" s="36">
        <v>3733.01</v>
      </c>
      <c r="AI1049" s="36">
        <v>11720.57</v>
      </c>
      <c r="AJ1049" s="36">
        <v>3485.57</v>
      </c>
      <c r="AK1049" s="36">
        <v>2097.37</v>
      </c>
      <c r="AL1049" s="36">
        <v>3886.41</v>
      </c>
      <c r="AM1049" s="36">
        <v>4597.0600000000004</v>
      </c>
      <c r="AN1049" s="36">
        <v>5288.43</v>
      </c>
      <c r="AO1049" s="36">
        <v>786.83</v>
      </c>
      <c r="AP1049" s="36">
        <v>2183.44</v>
      </c>
      <c r="AQ1049" s="36">
        <v>1969.83</v>
      </c>
      <c r="AR1049" s="36">
        <v>2594.04</v>
      </c>
      <c r="AS1049" s="36">
        <v>7703.74</v>
      </c>
      <c r="AT1049" s="36">
        <v>740.16</v>
      </c>
      <c r="AU1049" s="36">
        <v>2962.59</v>
      </c>
      <c r="AV1049" s="36">
        <v>3945.73</v>
      </c>
      <c r="AW1049" s="36">
        <v>7765.39</v>
      </c>
      <c r="AX1049" s="36">
        <v>3879.67</v>
      </c>
      <c r="AY1049" s="36">
        <v>2381.02</v>
      </c>
      <c r="AZ1049" s="36">
        <v>5299.51</v>
      </c>
      <c r="BA1049" s="36">
        <v>3976.86</v>
      </c>
      <c r="BB1049" s="36">
        <v>4504.07</v>
      </c>
      <c r="BC1049" s="36">
        <v>3561.06</v>
      </c>
      <c r="BD1049" s="36">
        <v>2609.0300000000002</v>
      </c>
      <c r="BE1049" s="36">
        <v>2284.7399999999998</v>
      </c>
      <c r="BF1049" s="36">
        <v>1918.77</v>
      </c>
      <c r="BG1049" s="36">
        <v>3870.09</v>
      </c>
      <c r="BH1049" s="36">
        <v>4200.55</v>
      </c>
      <c r="BI1049" s="36">
        <v>9459.3700000000008</v>
      </c>
      <c r="BJ1049" s="36">
        <v>8208.41</v>
      </c>
      <c r="BK1049" s="36">
        <v>1079.1400000000001</v>
      </c>
      <c r="BL1049" s="36">
        <v>10207.469999999999</v>
      </c>
      <c r="BM1049" s="36">
        <v>4432.8999999999996</v>
      </c>
      <c r="BN1049" s="36">
        <v>7429.44</v>
      </c>
      <c r="BO1049" s="36">
        <v>5748.52</v>
      </c>
      <c r="BP1049" s="36">
        <v>22381.7</v>
      </c>
      <c r="BQ1049" s="36">
        <v>12770.55</v>
      </c>
      <c r="BR1049" s="36">
        <v>4547.7299999999996</v>
      </c>
      <c r="BS1049" s="36">
        <v>7123.31</v>
      </c>
      <c r="BT1049" s="36">
        <v>5482.63</v>
      </c>
      <c r="BU1049" s="36">
        <v>1722.31</v>
      </c>
      <c r="BV1049" s="36">
        <v>7945.12</v>
      </c>
      <c r="BW1049" s="36">
        <v>5194.9799999999996</v>
      </c>
      <c r="BX1049" s="36">
        <v>824.28</v>
      </c>
      <c r="BY1049" s="36">
        <v>5872.7</v>
      </c>
      <c r="BZ1049" s="36">
        <v>13640.16</v>
      </c>
      <c r="CA1049" s="36">
        <v>5372.66</v>
      </c>
      <c r="CB1049" s="36">
        <v>3092.8</v>
      </c>
      <c r="CC1049" s="36">
        <v>2112.1999999999998</v>
      </c>
      <c r="CD1049" s="36">
        <v>4966.28</v>
      </c>
      <c r="CE1049" s="36">
        <v>8061.37</v>
      </c>
      <c r="CF1049" s="36">
        <v>20924.47</v>
      </c>
      <c r="CG1049" s="36">
        <v>1214.4100000000001</v>
      </c>
      <c r="CH1049" s="36">
        <v>7753.17</v>
      </c>
      <c r="CI1049" s="36">
        <v>16745.39</v>
      </c>
      <c r="CJ1049" s="36">
        <v>4489.2</v>
      </c>
      <c r="CK1049" s="36">
        <v>3433.72</v>
      </c>
      <c r="CL1049" s="36">
        <v>23268.89</v>
      </c>
      <c r="CM1049" s="36">
        <v>63789.74</v>
      </c>
      <c r="CN1049" s="36">
        <v>4617.07</v>
      </c>
      <c r="CO1049" s="36">
        <v>9137.33</v>
      </c>
      <c r="CP1049" s="36">
        <v>3559.78</v>
      </c>
      <c r="CQ1049" s="36">
        <v>13351.02</v>
      </c>
      <c r="CR1049" s="36">
        <v>2042.36</v>
      </c>
      <c r="CS1049" s="36">
        <v>1791.08</v>
      </c>
      <c r="CT1049" s="36">
        <v>1801.27</v>
      </c>
      <c r="CU1049" s="36">
        <v>2690.56</v>
      </c>
      <c r="CV1049" s="36">
        <v>2516.84</v>
      </c>
      <c r="CW1049" s="36">
        <v>2502.88</v>
      </c>
      <c r="CX1049" s="36">
        <v>2571</v>
      </c>
      <c r="CY1049" s="36">
        <v>12678.67</v>
      </c>
      <c r="CZ1049" s="36">
        <v>14783.06</v>
      </c>
      <c r="DA1049" s="36">
        <v>10948.86</v>
      </c>
      <c r="DB1049" s="36">
        <v>8215.18</v>
      </c>
      <c r="DC1049" s="36">
        <v>6502.52</v>
      </c>
      <c r="DD1049" s="36">
        <v>11299.26</v>
      </c>
      <c r="DE1049" s="36">
        <v>2429.19</v>
      </c>
      <c r="DF1049" s="36">
        <v>2583.33</v>
      </c>
      <c r="DG1049" s="36">
        <v>5828.93</v>
      </c>
      <c r="DH1049" s="36">
        <v>1436.16</v>
      </c>
      <c r="DI1049" s="36">
        <v>4520.72</v>
      </c>
      <c r="DJ1049" s="36">
        <v>1587.51</v>
      </c>
      <c r="DK1049" s="36">
        <v>1381.04</v>
      </c>
      <c r="DL1049" s="36">
        <v>6776.75</v>
      </c>
      <c r="DM1049" s="36">
        <v>1589.18</v>
      </c>
      <c r="DN1049" s="36">
        <v>3696.51</v>
      </c>
      <c r="DO1049" s="36">
        <v>3813.72</v>
      </c>
      <c r="DP1049" s="36">
        <v>9201.9599999999991</v>
      </c>
      <c r="DQ1049" s="36">
        <v>26481.74</v>
      </c>
      <c r="DR1049" s="36">
        <v>9602.6</v>
      </c>
      <c r="DS1049" s="36">
        <v>2144.5300000000002</v>
      </c>
      <c r="DT1049" s="36">
        <v>2166.27</v>
      </c>
      <c r="DU1049" s="36">
        <v>2402.06</v>
      </c>
      <c r="DV1049" s="36">
        <v>8135.37</v>
      </c>
      <c r="DW1049" s="36">
        <v>8836.74</v>
      </c>
      <c r="DX1049" s="36">
        <v>8395.33</v>
      </c>
      <c r="DY1049" s="36">
        <v>3332</v>
      </c>
      <c r="DZ1049" s="36">
        <v>6107.62</v>
      </c>
      <c r="EA1049" s="36">
        <v>2050.52</v>
      </c>
      <c r="EB1049" s="36">
        <v>1591.02</v>
      </c>
      <c r="EC1049" s="36">
        <v>2244.02</v>
      </c>
      <c r="ED1049" s="36">
        <v>5363.57</v>
      </c>
      <c r="EE1049" s="36">
        <v>13529.09</v>
      </c>
      <c r="EF1049" s="36">
        <v>7189.88</v>
      </c>
      <c r="EG1049" s="36">
        <v>2215.69</v>
      </c>
      <c r="EH1049" s="36">
        <v>13642.61</v>
      </c>
      <c r="EI1049" s="36">
        <v>3109.17</v>
      </c>
      <c r="EJ1049" s="36">
        <v>11276.6</v>
      </c>
      <c r="EK1049" s="36">
        <v>8631.67</v>
      </c>
      <c r="EL1049" s="36">
        <v>14782.25</v>
      </c>
      <c r="EM1049" s="36">
        <v>2195.34</v>
      </c>
      <c r="EN1049" s="36">
        <v>5354.29</v>
      </c>
      <c r="EO1049" s="36">
        <v>2548.8000000000002</v>
      </c>
      <c r="EP1049" s="36">
        <v>3279.17</v>
      </c>
      <c r="EQ1049" s="36">
        <v>1221.96</v>
      </c>
      <c r="ER1049" s="36">
        <v>3114.66</v>
      </c>
      <c r="ES1049" s="36">
        <v>1276.1400000000001</v>
      </c>
      <c r="ET1049" s="36">
        <v>1158.96</v>
      </c>
      <c r="EU1049" s="36">
        <v>4619.4799999999996</v>
      </c>
      <c r="EV1049" s="36">
        <v>858.28</v>
      </c>
      <c r="EW1049" s="36">
        <v>719.44</v>
      </c>
      <c r="EX1049" s="36">
        <v>2131.4499999999998</v>
      </c>
      <c r="EY1049" s="36">
        <v>1547.96</v>
      </c>
      <c r="EZ1049" s="36">
        <v>1542.36</v>
      </c>
      <c r="FA1049" s="36">
        <v>1652.88</v>
      </c>
      <c r="FB1049" s="36">
        <v>2176.62</v>
      </c>
      <c r="FC1049" s="36">
        <v>2045</v>
      </c>
      <c r="FD1049" s="36">
        <v>2005.49</v>
      </c>
      <c r="FE1049" s="36">
        <v>2661.71</v>
      </c>
      <c r="FF1049" s="36">
        <v>11891.56</v>
      </c>
      <c r="FG1049" s="36">
        <v>3222.63</v>
      </c>
      <c r="FH1049" s="36">
        <v>2203.87</v>
      </c>
      <c r="FI1049" s="36">
        <v>2578.69</v>
      </c>
      <c r="FJ1049" s="36">
        <v>5018.8100000000004</v>
      </c>
      <c r="FK1049" s="36">
        <v>1228.58</v>
      </c>
      <c r="FL1049" s="36">
        <v>4476.9853999999996</v>
      </c>
      <c r="FM1049" s="36">
        <v>8118.9494000000004</v>
      </c>
      <c r="FN1049" s="36">
        <v>3736.3962999999999</v>
      </c>
      <c r="FO1049" s="36">
        <v>7540.9907999999996</v>
      </c>
      <c r="FP1049" s="36">
        <v>12622.73</v>
      </c>
      <c r="FQ1049" s="36">
        <v>9706.9768999999997</v>
      </c>
    </row>
    <row r="1050" spans="1:173">
      <c r="A1050" s="1">
        <v>44134</v>
      </c>
      <c r="B1050" s="36">
        <v>5057.2464</v>
      </c>
      <c r="C1050" s="36">
        <v>3280.3834999999999</v>
      </c>
      <c r="D1050" s="36">
        <v>4695.3338000000003</v>
      </c>
      <c r="E1050" s="36">
        <v>6111.4803000000002</v>
      </c>
      <c r="F1050" s="36">
        <v>6511.1579000000002</v>
      </c>
      <c r="G1050" s="36">
        <v>7197.0721999999996</v>
      </c>
      <c r="H1050" s="36">
        <v>2655.8645999999999</v>
      </c>
      <c r="I1050" s="36">
        <v>1393.9095</v>
      </c>
      <c r="J1050" s="36">
        <v>4099.1099999999997</v>
      </c>
      <c r="K1050" s="36">
        <v>4395.53</v>
      </c>
      <c r="L1050" s="36">
        <v>1125.53</v>
      </c>
      <c r="M1050" s="36">
        <v>6884.03</v>
      </c>
      <c r="N1050" s="36">
        <v>1494.78</v>
      </c>
      <c r="O1050" s="36">
        <v>1754.64</v>
      </c>
      <c r="P1050" s="36">
        <v>2029.6</v>
      </c>
      <c r="Q1050" s="36">
        <v>3201.79</v>
      </c>
      <c r="R1050" s="36">
        <v>3304.31</v>
      </c>
      <c r="S1050" s="36">
        <v>7601.9</v>
      </c>
      <c r="T1050" s="36">
        <v>2036.88</v>
      </c>
      <c r="U1050" s="36">
        <v>2251.31</v>
      </c>
      <c r="V1050" s="36">
        <v>1416.59</v>
      </c>
      <c r="W1050" s="36">
        <v>6960.14</v>
      </c>
      <c r="X1050" s="36">
        <v>5307.64</v>
      </c>
      <c r="Y1050" s="36">
        <v>8989.39</v>
      </c>
      <c r="Z1050" s="36">
        <v>2599.67</v>
      </c>
      <c r="AA1050" s="36">
        <v>1485.04</v>
      </c>
      <c r="AB1050" s="36">
        <v>2039.3</v>
      </c>
      <c r="AC1050" s="36">
        <v>9692.0499999999993</v>
      </c>
      <c r="AD1050" s="36">
        <v>3547.79</v>
      </c>
      <c r="AE1050" s="36">
        <v>1882.96</v>
      </c>
      <c r="AF1050" s="36">
        <v>7431.51</v>
      </c>
      <c r="AG1050" s="36">
        <v>23838.89</v>
      </c>
      <c r="AH1050" s="36">
        <v>3727.04</v>
      </c>
      <c r="AI1050" s="36">
        <v>11810.92</v>
      </c>
      <c r="AJ1050" s="36">
        <v>3488.71</v>
      </c>
      <c r="AK1050" s="36">
        <v>2115.9499999999998</v>
      </c>
      <c r="AL1050" s="36">
        <v>3882.75</v>
      </c>
      <c r="AM1050" s="36">
        <v>4509.42</v>
      </c>
      <c r="AN1050" s="36">
        <v>5337.23</v>
      </c>
      <c r="AO1050" s="36">
        <v>788.44</v>
      </c>
      <c r="AP1050" s="36">
        <v>2213.5</v>
      </c>
      <c r="AQ1050" s="36">
        <v>1952.89</v>
      </c>
      <c r="AR1050" s="36">
        <v>2563.62</v>
      </c>
      <c r="AS1050" s="36">
        <v>7681.01</v>
      </c>
      <c r="AT1050" s="36">
        <v>754</v>
      </c>
      <c r="AU1050" s="36">
        <v>2978.96</v>
      </c>
      <c r="AV1050" s="36">
        <v>3929.83</v>
      </c>
      <c r="AW1050" s="36">
        <v>7948.84</v>
      </c>
      <c r="AX1050" s="36">
        <v>3804.73</v>
      </c>
      <c r="AY1050" s="36">
        <v>2386.9899999999998</v>
      </c>
      <c r="AZ1050" s="36">
        <v>5238.03</v>
      </c>
      <c r="BA1050" s="36">
        <v>3918.56</v>
      </c>
      <c r="BB1050" s="36">
        <v>4438.51</v>
      </c>
      <c r="BC1050" s="36">
        <v>3555.28</v>
      </c>
      <c r="BD1050" s="36">
        <v>2618.13</v>
      </c>
      <c r="BE1050" s="36">
        <v>2296.86</v>
      </c>
      <c r="BF1050" s="36">
        <v>1905.93</v>
      </c>
      <c r="BG1050" s="36">
        <v>3797.47</v>
      </c>
      <c r="BH1050" s="36">
        <v>4237.99</v>
      </c>
      <c r="BI1050" s="36">
        <v>9232.39</v>
      </c>
      <c r="BJ1050" s="36">
        <v>8050.11</v>
      </c>
      <c r="BK1050" s="36">
        <v>1063.72</v>
      </c>
      <c r="BL1050" s="36">
        <v>9888.76</v>
      </c>
      <c r="BM1050" s="36">
        <v>4331.08</v>
      </c>
      <c r="BN1050" s="36">
        <v>7347.56</v>
      </c>
      <c r="BO1050" s="36">
        <v>5786.03</v>
      </c>
      <c r="BP1050" s="36">
        <v>22338.61</v>
      </c>
      <c r="BQ1050" s="36">
        <v>11918.91</v>
      </c>
      <c r="BR1050" s="36">
        <v>4404.3100000000004</v>
      </c>
      <c r="BS1050" s="36">
        <v>6993.4</v>
      </c>
      <c r="BT1050" s="36">
        <v>5454.56</v>
      </c>
      <c r="BU1050" s="36">
        <v>1692.25</v>
      </c>
      <c r="BV1050" s="36">
        <v>7807.45</v>
      </c>
      <c r="BW1050" s="36">
        <v>5247.85</v>
      </c>
      <c r="BX1050" s="36">
        <v>820.43</v>
      </c>
      <c r="BY1050" s="36">
        <v>5734.89</v>
      </c>
      <c r="BZ1050" s="36">
        <v>13039.88</v>
      </c>
      <c r="CA1050" s="36">
        <v>5242</v>
      </c>
      <c r="CB1050" s="36">
        <v>3198.33</v>
      </c>
      <c r="CC1050" s="36">
        <v>2142.54</v>
      </c>
      <c r="CD1050" s="36">
        <v>5031.92</v>
      </c>
      <c r="CE1050" s="36">
        <v>8043.64</v>
      </c>
      <c r="CF1050" s="36">
        <v>19948.43</v>
      </c>
      <c r="CG1050" s="36">
        <v>1191.69</v>
      </c>
      <c r="CH1050" s="36">
        <v>7418.43</v>
      </c>
      <c r="CI1050" s="36">
        <v>16212.47</v>
      </c>
      <c r="CJ1050" s="36">
        <v>4416.82</v>
      </c>
      <c r="CK1050" s="36">
        <v>3389.2</v>
      </c>
      <c r="CL1050" s="36">
        <v>23673.19</v>
      </c>
      <c r="CM1050" s="36">
        <v>63220.38</v>
      </c>
      <c r="CN1050" s="36">
        <v>4607.49</v>
      </c>
      <c r="CO1050" s="36">
        <v>9484.9</v>
      </c>
      <c r="CP1050" s="36">
        <v>3577.23</v>
      </c>
      <c r="CQ1050" s="36">
        <v>13400.91</v>
      </c>
      <c r="CR1050" s="36">
        <v>2037.83</v>
      </c>
      <c r="CS1050" s="36">
        <v>1790.86</v>
      </c>
      <c r="CT1050" s="36">
        <v>1772.39</v>
      </c>
      <c r="CU1050" s="36">
        <v>2665.13</v>
      </c>
      <c r="CV1050" s="36">
        <v>2482.3000000000002</v>
      </c>
      <c r="CW1050" s="36">
        <v>2508.1</v>
      </c>
      <c r="CX1050" s="36">
        <v>2538.1999999999998</v>
      </c>
      <c r="CY1050" s="36">
        <v>12709.44</v>
      </c>
      <c r="CZ1050" s="36">
        <v>15132.1</v>
      </c>
      <c r="DA1050" s="36">
        <v>11013.51</v>
      </c>
      <c r="DB1050" s="36">
        <v>8256.39</v>
      </c>
      <c r="DC1050" s="36">
        <v>6591.4</v>
      </c>
      <c r="DD1050" s="36">
        <v>11252.1</v>
      </c>
      <c r="DE1050" s="36">
        <v>2399.94</v>
      </c>
      <c r="DF1050" s="36">
        <v>2597.13</v>
      </c>
      <c r="DG1050" s="36">
        <v>5799.42</v>
      </c>
      <c r="DH1050" s="36">
        <v>1442.51</v>
      </c>
      <c r="DI1050" s="36">
        <v>4508.1000000000004</v>
      </c>
      <c r="DJ1050" s="36">
        <v>1565.25</v>
      </c>
      <c r="DK1050" s="36">
        <v>1394.33</v>
      </c>
      <c r="DL1050" s="36">
        <v>6820.18</v>
      </c>
      <c r="DM1050" s="36">
        <v>1608.52</v>
      </c>
      <c r="DN1050" s="36">
        <v>3705.62</v>
      </c>
      <c r="DO1050" s="36">
        <v>3875.12</v>
      </c>
      <c r="DP1050" s="36">
        <v>9236.0499999999993</v>
      </c>
      <c r="DQ1050" s="36">
        <v>26631.599999999999</v>
      </c>
      <c r="DR1050" s="36">
        <v>9418.5400000000009</v>
      </c>
      <c r="DS1050" s="36">
        <v>2162.2600000000002</v>
      </c>
      <c r="DT1050" s="36">
        <v>2184.11</v>
      </c>
      <c r="DU1050" s="36">
        <v>2373.4299999999998</v>
      </c>
      <c r="DV1050" s="36">
        <v>8174.6</v>
      </c>
      <c r="DW1050" s="36">
        <v>8345.69</v>
      </c>
      <c r="DX1050" s="36">
        <v>8254.4699999999993</v>
      </c>
      <c r="DY1050" s="36">
        <v>3349.11</v>
      </c>
      <c r="DZ1050" s="36">
        <v>6064.49</v>
      </c>
      <c r="EA1050" s="36">
        <v>2049.1</v>
      </c>
      <c r="EB1050" s="36">
        <v>1604.01</v>
      </c>
      <c r="EC1050" s="36">
        <v>2241.84</v>
      </c>
      <c r="ED1050" s="36">
        <v>5236.78</v>
      </c>
      <c r="EE1050" s="36">
        <v>13215.29</v>
      </c>
      <c r="EF1050" s="36">
        <v>7026.82</v>
      </c>
      <c r="EG1050" s="36">
        <v>2199.9899999999998</v>
      </c>
      <c r="EH1050" s="36">
        <v>13171.45</v>
      </c>
      <c r="EI1050" s="36">
        <v>3057.64</v>
      </c>
      <c r="EJ1050" s="36">
        <v>11503.72</v>
      </c>
      <c r="EK1050" s="36">
        <v>8609.82</v>
      </c>
      <c r="EL1050" s="36">
        <v>14973.07</v>
      </c>
      <c r="EM1050" s="36">
        <v>2270.0100000000002</v>
      </c>
      <c r="EN1050" s="36">
        <v>5365.47</v>
      </c>
      <c r="EO1050" s="36">
        <v>2612.6</v>
      </c>
      <c r="EP1050" s="36">
        <v>3231</v>
      </c>
      <c r="EQ1050" s="36">
        <v>1238.6400000000001</v>
      </c>
      <c r="ER1050" s="36">
        <v>3020.53</v>
      </c>
      <c r="ES1050" s="36">
        <v>1290.1099999999999</v>
      </c>
      <c r="ET1050" s="36">
        <v>1157.22</v>
      </c>
      <c r="EU1050" s="36">
        <v>4624.83</v>
      </c>
      <c r="EV1050" s="36">
        <v>861.26</v>
      </c>
      <c r="EW1050" s="36">
        <v>717.88</v>
      </c>
      <c r="EX1050" s="36">
        <v>2125.9</v>
      </c>
      <c r="EY1050" s="36">
        <v>1528.69</v>
      </c>
      <c r="EZ1050" s="36">
        <v>1529.13</v>
      </c>
      <c r="FA1050" s="36">
        <v>1685.13</v>
      </c>
      <c r="FB1050" s="36">
        <v>2144.08</v>
      </c>
      <c r="FC1050" s="36">
        <v>2033.31</v>
      </c>
      <c r="FD1050" s="36">
        <v>2005.55</v>
      </c>
      <c r="FE1050" s="36">
        <v>2647.85</v>
      </c>
      <c r="FF1050" s="36">
        <v>11667.45</v>
      </c>
      <c r="FG1050" s="36">
        <v>3327.95</v>
      </c>
      <c r="FH1050" s="36">
        <v>2215.67</v>
      </c>
      <c r="FI1050" s="36">
        <v>2617.71</v>
      </c>
      <c r="FJ1050" s="36">
        <v>4926.5600000000004</v>
      </c>
      <c r="FK1050" s="36">
        <v>1231.73</v>
      </c>
      <c r="FL1050" s="36">
        <v>4433.7703000000001</v>
      </c>
      <c r="FM1050" s="36">
        <v>8042.7138999999997</v>
      </c>
      <c r="FN1050" s="36">
        <v>3698.7428</v>
      </c>
      <c r="FO1050" s="36">
        <v>7575.0586999999996</v>
      </c>
      <c r="FP1050" s="36">
        <v>12559.704599999999</v>
      </c>
      <c r="FQ1050" s="36">
        <v>9667.2134000000005</v>
      </c>
    </row>
    <row r="1051" spans="1:173">
      <c r="A1051" s="1">
        <v>44133</v>
      </c>
      <c r="B1051" s="36">
        <v>5155.7816000000003</v>
      </c>
      <c r="C1051" s="36">
        <v>3324.4396999999999</v>
      </c>
      <c r="D1051" s="36">
        <v>4772.9197999999997</v>
      </c>
      <c r="E1051" s="36">
        <v>6255.1932999999999</v>
      </c>
      <c r="F1051" s="36">
        <v>6674.7416999999996</v>
      </c>
      <c r="G1051" s="36">
        <v>7406.0887000000002</v>
      </c>
      <c r="H1051" s="36">
        <v>2699.9229</v>
      </c>
      <c r="I1051" s="36">
        <v>1412.0554</v>
      </c>
      <c r="J1051" s="36">
        <v>4159.55</v>
      </c>
      <c r="K1051" s="36">
        <v>4499.68</v>
      </c>
      <c r="L1051" s="36">
        <v>1136.05</v>
      </c>
      <c r="M1051" s="36">
        <v>6979.57</v>
      </c>
      <c r="N1051" s="36">
        <v>1505.6</v>
      </c>
      <c r="O1051" s="36">
        <v>1783.63</v>
      </c>
      <c r="P1051" s="36">
        <v>2063.7800000000002</v>
      </c>
      <c r="Q1051" s="36">
        <v>3282.37</v>
      </c>
      <c r="R1051" s="36">
        <v>3375.89</v>
      </c>
      <c r="S1051" s="36">
        <v>7783.64</v>
      </c>
      <c r="T1051" s="36">
        <v>2075.19</v>
      </c>
      <c r="U1051" s="36">
        <v>2296.38</v>
      </c>
      <c r="V1051" s="36">
        <v>1446.67</v>
      </c>
      <c r="W1051" s="36">
        <v>6988.18</v>
      </c>
      <c r="X1051" s="36">
        <v>5348.05</v>
      </c>
      <c r="Y1051" s="36">
        <v>9161.6</v>
      </c>
      <c r="Z1051" s="36">
        <v>2673.29</v>
      </c>
      <c r="AA1051" s="36">
        <v>1511.57</v>
      </c>
      <c r="AB1051" s="36">
        <v>2096.0300000000002</v>
      </c>
      <c r="AC1051" s="36">
        <v>9715.49</v>
      </c>
      <c r="AD1051" s="36">
        <v>3616.44</v>
      </c>
      <c r="AE1051" s="36">
        <v>1948.68</v>
      </c>
      <c r="AF1051" s="36">
        <v>7781.95</v>
      </c>
      <c r="AG1051" s="36">
        <v>24556.99</v>
      </c>
      <c r="AH1051" s="36">
        <v>3828.73</v>
      </c>
      <c r="AI1051" s="36">
        <v>12076.86</v>
      </c>
      <c r="AJ1051" s="36">
        <v>3518.72</v>
      </c>
      <c r="AK1051" s="36">
        <v>2173.8000000000002</v>
      </c>
      <c r="AL1051" s="36">
        <v>3943.84</v>
      </c>
      <c r="AM1051" s="36">
        <v>4586.6400000000003</v>
      </c>
      <c r="AN1051" s="36">
        <v>5464.08</v>
      </c>
      <c r="AO1051" s="36">
        <v>810.11</v>
      </c>
      <c r="AP1051" s="36">
        <v>2267.6799999999998</v>
      </c>
      <c r="AQ1051" s="36">
        <v>1983.24</v>
      </c>
      <c r="AR1051" s="36">
        <v>2613.91</v>
      </c>
      <c r="AS1051" s="36">
        <v>7911.1</v>
      </c>
      <c r="AT1051" s="36">
        <v>790.93</v>
      </c>
      <c r="AU1051" s="36">
        <v>3114.36</v>
      </c>
      <c r="AV1051" s="36">
        <v>4023.5</v>
      </c>
      <c r="AW1051" s="36">
        <v>8068.55</v>
      </c>
      <c r="AX1051" s="36">
        <v>3902.56</v>
      </c>
      <c r="AY1051" s="36">
        <v>2430.9299999999998</v>
      </c>
      <c r="AZ1051" s="36">
        <v>5348.06</v>
      </c>
      <c r="BA1051" s="36">
        <v>4054.2</v>
      </c>
      <c r="BB1051" s="36">
        <v>4532.37</v>
      </c>
      <c r="BC1051" s="36">
        <v>3646.78</v>
      </c>
      <c r="BD1051" s="36">
        <v>2648.29</v>
      </c>
      <c r="BE1051" s="36">
        <v>2300.35</v>
      </c>
      <c r="BF1051" s="36">
        <v>1939.23</v>
      </c>
      <c r="BG1051" s="36">
        <v>3857.56</v>
      </c>
      <c r="BH1051" s="36">
        <v>4319.1000000000004</v>
      </c>
      <c r="BI1051" s="36">
        <v>9353.32</v>
      </c>
      <c r="BJ1051" s="36">
        <v>8363.9500000000007</v>
      </c>
      <c r="BK1051" s="36">
        <v>1090.47</v>
      </c>
      <c r="BL1051" s="36">
        <v>10321.64</v>
      </c>
      <c r="BM1051" s="36">
        <v>4439.76</v>
      </c>
      <c r="BN1051" s="36">
        <v>7492.52</v>
      </c>
      <c r="BO1051" s="36">
        <v>5889.89</v>
      </c>
      <c r="BP1051" s="36">
        <v>22800.5</v>
      </c>
      <c r="BQ1051" s="36">
        <v>12209.77</v>
      </c>
      <c r="BR1051" s="36">
        <v>4268.17</v>
      </c>
      <c r="BS1051" s="36">
        <v>7203.55</v>
      </c>
      <c r="BT1051" s="36">
        <v>5542.02</v>
      </c>
      <c r="BU1051" s="36">
        <v>1735.71</v>
      </c>
      <c r="BV1051" s="36">
        <v>8119.12</v>
      </c>
      <c r="BW1051" s="36">
        <v>5276.68</v>
      </c>
      <c r="BX1051" s="36">
        <v>825.96</v>
      </c>
      <c r="BY1051" s="36">
        <v>5827.65</v>
      </c>
      <c r="BZ1051" s="36">
        <v>12913.43</v>
      </c>
      <c r="CA1051" s="36">
        <v>5285.15</v>
      </c>
      <c r="CB1051" s="36">
        <v>3271.97</v>
      </c>
      <c r="CC1051" s="36">
        <v>2197.46</v>
      </c>
      <c r="CD1051" s="36">
        <v>5161.5600000000004</v>
      </c>
      <c r="CE1051" s="36">
        <v>8219.92</v>
      </c>
      <c r="CF1051" s="36">
        <v>20321.689999999999</v>
      </c>
      <c r="CG1051" s="36">
        <v>1224.24</v>
      </c>
      <c r="CH1051" s="36">
        <v>7526.38</v>
      </c>
      <c r="CI1051" s="36">
        <v>16459.59</v>
      </c>
      <c r="CJ1051" s="36">
        <v>4516.1099999999997</v>
      </c>
      <c r="CK1051" s="36">
        <v>3403.3</v>
      </c>
      <c r="CL1051" s="36">
        <v>25002.68</v>
      </c>
      <c r="CM1051" s="36">
        <v>64348.87</v>
      </c>
      <c r="CN1051" s="36">
        <v>4782.08</v>
      </c>
      <c r="CO1051" s="36">
        <v>10382.06</v>
      </c>
      <c r="CP1051" s="36">
        <v>3690.39</v>
      </c>
      <c r="CQ1051" s="36">
        <v>13955.17</v>
      </c>
      <c r="CR1051" s="36">
        <v>2117.81</v>
      </c>
      <c r="CS1051" s="36">
        <v>1848.77</v>
      </c>
      <c r="CT1051" s="36">
        <v>1814.28</v>
      </c>
      <c r="CU1051" s="36">
        <v>2766.91</v>
      </c>
      <c r="CV1051" s="36">
        <v>2539.65</v>
      </c>
      <c r="CW1051" s="36">
        <v>2578.61</v>
      </c>
      <c r="CX1051" s="36">
        <v>2591.2800000000002</v>
      </c>
      <c r="CY1051" s="36">
        <v>13039.03</v>
      </c>
      <c r="CZ1051" s="36">
        <v>15453.58</v>
      </c>
      <c r="DA1051" s="36">
        <v>11342.25</v>
      </c>
      <c r="DB1051" s="36">
        <v>8299.94</v>
      </c>
      <c r="DC1051" s="36">
        <v>6764.68</v>
      </c>
      <c r="DD1051" s="36">
        <v>11390.31</v>
      </c>
      <c r="DE1051" s="36">
        <v>2418.12</v>
      </c>
      <c r="DF1051" s="36">
        <v>2676.08</v>
      </c>
      <c r="DG1051" s="36">
        <v>5976.46</v>
      </c>
      <c r="DH1051" s="36">
        <v>1454.95</v>
      </c>
      <c r="DI1051" s="36">
        <v>4578.63</v>
      </c>
      <c r="DJ1051" s="36">
        <v>1588.01</v>
      </c>
      <c r="DK1051" s="36">
        <v>1416.46</v>
      </c>
      <c r="DL1051" s="36">
        <v>7063.3</v>
      </c>
      <c r="DM1051" s="36">
        <v>1636.31</v>
      </c>
      <c r="DN1051" s="36">
        <v>3800.9</v>
      </c>
      <c r="DO1051" s="36">
        <v>3945.19</v>
      </c>
      <c r="DP1051" s="36">
        <v>9369.84</v>
      </c>
      <c r="DQ1051" s="36">
        <v>26948.49</v>
      </c>
      <c r="DR1051" s="36">
        <v>9546.65</v>
      </c>
      <c r="DS1051" s="36">
        <v>2164.86</v>
      </c>
      <c r="DT1051" s="36">
        <v>2214.02</v>
      </c>
      <c r="DU1051" s="36">
        <v>2430.35</v>
      </c>
      <c r="DV1051" s="36">
        <v>8381.3799999999992</v>
      </c>
      <c r="DW1051" s="36">
        <v>8331.1299999999992</v>
      </c>
      <c r="DX1051" s="36">
        <v>8493.14</v>
      </c>
      <c r="DY1051" s="36">
        <v>3393.41</v>
      </c>
      <c r="DZ1051" s="36">
        <v>6199.11</v>
      </c>
      <c r="EA1051" s="36">
        <v>2084.2600000000002</v>
      </c>
      <c r="EB1051" s="36">
        <v>1632.85</v>
      </c>
      <c r="EC1051" s="36">
        <v>2312.25</v>
      </c>
      <c r="ED1051" s="36">
        <v>5374.79</v>
      </c>
      <c r="EE1051" s="36">
        <v>13138.75</v>
      </c>
      <c r="EF1051" s="36">
        <v>6934.05</v>
      </c>
      <c r="EG1051" s="36">
        <v>2287.2199999999998</v>
      </c>
      <c r="EH1051" s="36">
        <v>13139</v>
      </c>
      <c r="EI1051" s="36">
        <v>3122.04</v>
      </c>
      <c r="EJ1051" s="36">
        <v>11690.95</v>
      </c>
      <c r="EK1051" s="36">
        <v>8723.91</v>
      </c>
      <c r="EL1051" s="36">
        <v>15459.86</v>
      </c>
      <c r="EM1051" s="36">
        <v>2311.9299999999998</v>
      </c>
      <c r="EN1051" s="36">
        <v>5423.1</v>
      </c>
      <c r="EO1051" s="36">
        <v>2678.96</v>
      </c>
      <c r="EP1051" s="36">
        <v>3364.04</v>
      </c>
      <c r="EQ1051" s="36">
        <v>1265.01</v>
      </c>
      <c r="ER1051" s="36">
        <v>3120.99</v>
      </c>
      <c r="ES1051" s="36">
        <v>1316.86</v>
      </c>
      <c r="ET1051" s="36">
        <v>1161.1199999999999</v>
      </c>
      <c r="EU1051" s="36">
        <v>4647.74</v>
      </c>
      <c r="EV1051" s="36">
        <v>877.24</v>
      </c>
      <c r="EW1051" s="36">
        <v>742.78</v>
      </c>
      <c r="EX1051" s="36">
        <v>2161.58</v>
      </c>
      <c r="EY1051" s="36">
        <v>1542.84</v>
      </c>
      <c r="EZ1051" s="36">
        <v>1523.2</v>
      </c>
      <c r="FA1051" s="36">
        <v>1735.36</v>
      </c>
      <c r="FB1051" s="36">
        <v>2172.92</v>
      </c>
      <c r="FC1051" s="36">
        <v>2088.8200000000002</v>
      </c>
      <c r="FD1051" s="36">
        <v>2067.81</v>
      </c>
      <c r="FE1051" s="36">
        <v>2824.43</v>
      </c>
      <c r="FF1051" s="36">
        <v>12125.69</v>
      </c>
      <c r="FG1051" s="36">
        <v>3374.4</v>
      </c>
      <c r="FH1051" s="36">
        <v>2265.29</v>
      </c>
      <c r="FI1051" s="36">
        <v>2606.1</v>
      </c>
      <c r="FJ1051" s="36">
        <v>4965.76</v>
      </c>
      <c r="FK1051" s="36">
        <v>1262.6199999999999</v>
      </c>
      <c r="FL1051" s="36">
        <v>4502.0625</v>
      </c>
      <c r="FM1051" s="36">
        <v>8157.1208999999999</v>
      </c>
      <c r="FN1051" s="36">
        <v>3768.5383000000002</v>
      </c>
      <c r="FO1051" s="36">
        <v>7705.0519999999997</v>
      </c>
      <c r="FP1051" s="36">
        <v>12870.4275</v>
      </c>
      <c r="FQ1051" s="36">
        <v>9862.8294999999998</v>
      </c>
    </row>
    <row r="1052" spans="1:173">
      <c r="A1052" s="1">
        <v>44132</v>
      </c>
      <c r="B1052" s="36">
        <v>5137.7161999999998</v>
      </c>
      <c r="C1052" s="36">
        <v>3313.2314000000001</v>
      </c>
      <c r="D1052" s="36">
        <v>4737.2718000000004</v>
      </c>
      <c r="E1052" s="36">
        <v>6245.9985999999999</v>
      </c>
      <c r="F1052" s="36">
        <v>6685.4290000000001</v>
      </c>
      <c r="G1052" s="36">
        <v>7424.8355000000001</v>
      </c>
      <c r="H1052" s="36">
        <v>2670.4814999999999</v>
      </c>
      <c r="I1052" s="36">
        <v>1406.0744999999999</v>
      </c>
      <c r="J1052" s="36">
        <v>4123.82</v>
      </c>
      <c r="K1052" s="36">
        <v>4502.1899999999996</v>
      </c>
      <c r="L1052" s="36">
        <v>1136.58</v>
      </c>
      <c r="M1052" s="36">
        <v>6973.77</v>
      </c>
      <c r="N1052" s="36">
        <v>1519.15</v>
      </c>
      <c r="O1052" s="36">
        <v>1808.29</v>
      </c>
      <c r="P1052" s="36">
        <v>2064.6799999999998</v>
      </c>
      <c r="Q1052" s="36">
        <v>3303.67</v>
      </c>
      <c r="R1052" s="36">
        <v>3411.35</v>
      </c>
      <c r="S1052" s="36">
        <v>7678.95</v>
      </c>
      <c r="T1052" s="36">
        <v>2073.69</v>
      </c>
      <c r="U1052" s="36">
        <v>2308.84</v>
      </c>
      <c r="V1052" s="36">
        <v>1448.27</v>
      </c>
      <c r="W1052" s="36">
        <v>6977.63</v>
      </c>
      <c r="X1052" s="36">
        <v>5227.18</v>
      </c>
      <c r="Y1052" s="36">
        <v>8876.6</v>
      </c>
      <c r="Z1052" s="36">
        <v>2641.81</v>
      </c>
      <c r="AA1052" s="36">
        <v>1534.1</v>
      </c>
      <c r="AB1052" s="36">
        <v>2104.63</v>
      </c>
      <c r="AC1052" s="36">
        <v>9686.9699999999993</v>
      </c>
      <c r="AD1052" s="36">
        <v>3627.52</v>
      </c>
      <c r="AE1052" s="36">
        <v>1958.63</v>
      </c>
      <c r="AF1052" s="36">
        <v>7633.24</v>
      </c>
      <c r="AG1052" s="36">
        <v>24088.81</v>
      </c>
      <c r="AH1052" s="36">
        <v>3787.33</v>
      </c>
      <c r="AI1052" s="36">
        <v>11844.27</v>
      </c>
      <c r="AJ1052" s="36">
        <v>3517.36</v>
      </c>
      <c r="AK1052" s="36">
        <v>2173.64</v>
      </c>
      <c r="AL1052" s="36">
        <v>3939.9</v>
      </c>
      <c r="AM1052" s="36">
        <v>4607.42</v>
      </c>
      <c r="AN1052" s="36">
        <v>5494.77</v>
      </c>
      <c r="AO1052" s="36">
        <v>815.2</v>
      </c>
      <c r="AP1052" s="36">
        <v>2291.13</v>
      </c>
      <c r="AQ1052" s="36">
        <v>1996.24</v>
      </c>
      <c r="AR1052" s="36">
        <v>2616.3000000000002</v>
      </c>
      <c r="AS1052" s="36">
        <v>7829.46</v>
      </c>
      <c r="AT1052" s="36">
        <v>797.28</v>
      </c>
      <c r="AU1052" s="36">
        <v>3173.88</v>
      </c>
      <c r="AV1052" s="36">
        <v>3907.54</v>
      </c>
      <c r="AW1052" s="36">
        <v>8082.2</v>
      </c>
      <c r="AX1052" s="36">
        <v>3955.85</v>
      </c>
      <c r="AY1052" s="36">
        <v>2453.94</v>
      </c>
      <c r="AZ1052" s="36">
        <v>5403.75</v>
      </c>
      <c r="BA1052" s="36">
        <v>4085.9</v>
      </c>
      <c r="BB1052" s="36">
        <v>4527.63</v>
      </c>
      <c r="BC1052" s="36">
        <v>3676.6</v>
      </c>
      <c r="BD1052" s="36">
        <v>2681.83</v>
      </c>
      <c r="BE1052" s="36">
        <v>2321.16</v>
      </c>
      <c r="BF1052" s="36">
        <v>1946.29</v>
      </c>
      <c r="BG1052" s="36">
        <v>3834.45</v>
      </c>
      <c r="BH1052" s="36">
        <v>4332.87</v>
      </c>
      <c r="BI1052" s="36">
        <v>9547.44</v>
      </c>
      <c r="BJ1052" s="36">
        <v>8307.4500000000007</v>
      </c>
      <c r="BK1052" s="36">
        <v>1101.5899999999999</v>
      </c>
      <c r="BL1052" s="36">
        <v>10149.299999999999</v>
      </c>
      <c r="BM1052" s="36">
        <v>4476.8599999999997</v>
      </c>
      <c r="BN1052" s="36">
        <v>7464.05</v>
      </c>
      <c r="BO1052" s="36">
        <v>5930.12</v>
      </c>
      <c r="BP1052" s="36">
        <v>22463.46</v>
      </c>
      <c r="BQ1052" s="36">
        <v>12137.72</v>
      </c>
      <c r="BR1052" s="36">
        <v>4281.28</v>
      </c>
      <c r="BS1052" s="36">
        <v>7216.45</v>
      </c>
      <c r="BT1052" s="36">
        <v>5598.4</v>
      </c>
      <c r="BU1052" s="36">
        <v>1737.75</v>
      </c>
      <c r="BV1052" s="36">
        <v>8165.43</v>
      </c>
      <c r="BW1052" s="36">
        <v>5352.43</v>
      </c>
      <c r="BX1052" s="36">
        <v>823.33</v>
      </c>
      <c r="BY1052" s="36">
        <v>5723.18</v>
      </c>
      <c r="BZ1052" s="36">
        <v>12448.08</v>
      </c>
      <c r="CA1052" s="36">
        <v>5134.84</v>
      </c>
      <c r="CB1052" s="36">
        <v>3283.47</v>
      </c>
      <c r="CC1052" s="36">
        <v>2221.8000000000002</v>
      </c>
      <c r="CD1052" s="36">
        <v>5218.0600000000004</v>
      </c>
      <c r="CE1052" s="36">
        <v>8237.08</v>
      </c>
      <c r="CF1052" s="36">
        <v>19648.86</v>
      </c>
      <c r="CG1052" s="36">
        <v>1230.6300000000001</v>
      </c>
      <c r="CH1052" s="36">
        <v>7529.48</v>
      </c>
      <c r="CI1052" s="36">
        <v>15630.56</v>
      </c>
      <c r="CJ1052" s="36">
        <v>4461.95</v>
      </c>
      <c r="CK1052" s="36">
        <v>3374.73</v>
      </c>
      <c r="CL1052" s="36">
        <v>24660.73</v>
      </c>
      <c r="CM1052" s="36">
        <v>62915.34</v>
      </c>
      <c r="CN1052" s="36">
        <v>4711.5200000000004</v>
      </c>
      <c r="CO1052" s="36">
        <v>10210.52</v>
      </c>
      <c r="CP1052" s="36">
        <v>3633.54</v>
      </c>
      <c r="CQ1052" s="36">
        <v>13823.82</v>
      </c>
      <c r="CR1052" s="36">
        <v>2116.15</v>
      </c>
      <c r="CS1052" s="36">
        <v>1864.7</v>
      </c>
      <c r="CT1052" s="36">
        <v>1807.9</v>
      </c>
      <c r="CU1052" s="36">
        <v>2768.89</v>
      </c>
      <c r="CV1052" s="36">
        <v>2497.33</v>
      </c>
      <c r="CW1052" s="36">
        <v>2535.9</v>
      </c>
      <c r="CX1052" s="36">
        <v>2574.61</v>
      </c>
      <c r="CY1052" s="36">
        <v>13006.19</v>
      </c>
      <c r="CZ1052" s="36">
        <v>14895.6</v>
      </c>
      <c r="DA1052" s="36">
        <v>10935.73</v>
      </c>
      <c r="DB1052" s="36">
        <v>8083.38</v>
      </c>
      <c r="DC1052" s="36">
        <v>6684.58</v>
      </c>
      <c r="DD1052" s="36">
        <v>11245.13</v>
      </c>
      <c r="DE1052" s="36">
        <v>2433.79</v>
      </c>
      <c r="DF1052" s="36">
        <v>2677.22</v>
      </c>
      <c r="DG1052" s="36">
        <v>6006.66</v>
      </c>
      <c r="DH1052" s="36">
        <v>1464.33</v>
      </c>
      <c r="DI1052" s="36">
        <v>4572.43</v>
      </c>
      <c r="DJ1052" s="36">
        <v>1588.3</v>
      </c>
      <c r="DK1052" s="36">
        <v>1416.08</v>
      </c>
      <c r="DL1052" s="36">
        <v>7005.72</v>
      </c>
      <c r="DM1052" s="36">
        <v>1654.79</v>
      </c>
      <c r="DN1052" s="36">
        <v>3816.45</v>
      </c>
      <c r="DO1052" s="36">
        <v>3975.73</v>
      </c>
      <c r="DP1052" s="36">
        <v>9302.74</v>
      </c>
      <c r="DQ1052" s="36">
        <v>26752.240000000002</v>
      </c>
      <c r="DR1052" s="36">
        <v>9514.11</v>
      </c>
      <c r="DS1052" s="36">
        <v>2155.54</v>
      </c>
      <c r="DT1052" s="36">
        <v>2221.4899999999998</v>
      </c>
      <c r="DU1052" s="36">
        <v>2430.34</v>
      </c>
      <c r="DV1052" s="36">
        <v>8367.17</v>
      </c>
      <c r="DW1052" s="36">
        <v>7801.52</v>
      </c>
      <c r="DX1052" s="36">
        <v>8376.5300000000007</v>
      </c>
      <c r="DY1052" s="36">
        <v>3406.38</v>
      </c>
      <c r="DZ1052" s="36">
        <v>6200.76</v>
      </c>
      <c r="EA1052" s="36">
        <v>2068.9699999999998</v>
      </c>
      <c r="EB1052" s="36">
        <v>1642.17</v>
      </c>
      <c r="EC1052" s="36">
        <v>2309.9699999999998</v>
      </c>
      <c r="ED1052" s="36">
        <v>5348.68</v>
      </c>
      <c r="EE1052" s="36">
        <v>13108.26</v>
      </c>
      <c r="EF1052" s="36">
        <v>6830.47</v>
      </c>
      <c r="EG1052" s="36">
        <v>2232.41</v>
      </c>
      <c r="EH1052" s="36">
        <v>13293.99</v>
      </c>
      <c r="EI1052" s="36">
        <v>3146.45</v>
      </c>
      <c r="EJ1052" s="36">
        <v>11830.15</v>
      </c>
      <c r="EK1052" s="36">
        <v>8845.48</v>
      </c>
      <c r="EL1052" s="36">
        <v>15752.76</v>
      </c>
      <c r="EM1052" s="36">
        <v>2351.9899999999998</v>
      </c>
      <c r="EN1052" s="36">
        <v>5481.63</v>
      </c>
      <c r="EO1052" s="36">
        <v>2699.65</v>
      </c>
      <c r="EP1052" s="36">
        <v>3418.93</v>
      </c>
      <c r="EQ1052" s="36">
        <v>1282.58</v>
      </c>
      <c r="ER1052" s="36">
        <v>3068.87</v>
      </c>
      <c r="ES1052" s="36">
        <v>1322.18</v>
      </c>
      <c r="ET1052" s="36">
        <v>1168.24</v>
      </c>
      <c r="EU1052" s="36">
        <v>4631.05</v>
      </c>
      <c r="EV1052" s="36">
        <v>875.99</v>
      </c>
      <c r="EW1052" s="36">
        <v>756.01</v>
      </c>
      <c r="EX1052" s="36">
        <v>2153.62</v>
      </c>
      <c r="EY1052" s="36">
        <v>1556.09</v>
      </c>
      <c r="EZ1052" s="36">
        <v>1540.38</v>
      </c>
      <c r="FA1052" s="36">
        <v>1748.21</v>
      </c>
      <c r="FB1052" s="36">
        <v>2205.6999999999998</v>
      </c>
      <c r="FC1052" s="36">
        <v>2098.83</v>
      </c>
      <c r="FD1052" s="36">
        <v>2067.46</v>
      </c>
      <c r="FE1052" s="36">
        <v>2807.23</v>
      </c>
      <c r="FF1052" s="36">
        <v>11863.43</v>
      </c>
      <c r="FG1052" s="36">
        <v>3410.76</v>
      </c>
      <c r="FH1052" s="36">
        <v>2259.31</v>
      </c>
      <c r="FI1052" s="36">
        <v>2652.48</v>
      </c>
      <c r="FJ1052" s="36">
        <v>4922.8</v>
      </c>
      <c r="FK1052" s="36">
        <v>1268.92</v>
      </c>
      <c r="FL1052" s="36">
        <v>4478.5753000000004</v>
      </c>
      <c r="FM1052" s="36">
        <v>8095.3955999999998</v>
      </c>
      <c r="FN1052" s="36">
        <v>3764.2595000000001</v>
      </c>
      <c r="FO1052" s="36">
        <v>7702.5846000000001</v>
      </c>
      <c r="FP1052" s="36">
        <v>12652.3092</v>
      </c>
      <c r="FQ1052" s="36">
        <v>9913.1311000000005</v>
      </c>
    </row>
    <row r="1053" spans="1:173">
      <c r="A1053" s="1">
        <v>44131</v>
      </c>
      <c r="B1053" s="36">
        <v>5111.8936000000003</v>
      </c>
      <c r="C1053" s="36">
        <v>3294.0880999999999</v>
      </c>
      <c r="D1053" s="36">
        <v>4699.2791999999999</v>
      </c>
      <c r="E1053" s="36">
        <v>6221.3414000000002</v>
      </c>
      <c r="F1053" s="36">
        <v>6682.5375999999997</v>
      </c>
      <c r="G1053" s="36">
        <v>7424.7291999999998</v>
      </c>
      <c r="H1053" s="36">
        <v>2650.7637</v>
      </c>
      <c r="I1053" s="36">
        <v>1385.7453</v>
      </c>
      <c r="J1053" s="36">
        <v>4086.67</v>
      </c>
      <c r="K1053" s="36">
        <v>4493.45</v>
      </c>
      <c r="L1053" s="36">
        <v>1126.3900000000001</v>
      </c>
      <c r="M1053" s="36">
        <v>7021.24</v>
      </c>
      <c r="N1053" s="36">
        <v>1518.11</v>
      </c>
      <c r="O1053" s="36">
        <v>1787.81</v>
      </c>
      <c r="P1053" s="36">
        <v>2058.2600000000002</v>
      </c>
      <c r="Q1053" s="36">
        <v>3267.7</v>
      </c>
      <c r="R1053" s="36">
        <v>3352.5</v>
      </c>
      <c r="S1053" s="36">
        <v>7719.81</v>
      </c>
      <c r="T1053" s="36">
        <v>2068.6999999999998</v>
      </c>
      <c r="U1053" s="36">
        <v>2310.9499999999998</v>
      </c>
      <c r="V1053" s="36">
        <v>1441.79</v>
      </c>
      <c r="W1053" s="36">
        <v>6907.22</v>
      </c>
      <c r="X1053" s="36">
        <v>5116.9799999999996</v>
      </c>
      <c r="Y1053" s="36">
        <v>8771.24</v>
      </c>
      <c r="Z1053" s="36">
        <v>2613.77</v>
      </c>
      <c r="AA1053" s="36">
        <v>1547.4</v>
      </c>
      <c r="AB1053" s="36">
        <v>2100.91</v>
      </c>
      <c r="AC1053" s="36">
        <v>9265.89</v>
      </c>
      <c r="AD1053" s="36">
        <v>3626.21</v>
      </c>
      <c r="AE1053" s="36">
        <v>1962.49</v>
      </c>
      <c r="AF1053" s="36">
        <v>7570.76</v>
      </c>
      <c r="AG1053" s="36">
        <v>23482.76</v>
      </c>
      <c r="AH1053" s="36">
        <v>3817.78</v>
      </c>
      <c r="AI1053" s="36">
        <v>11813.02</v>
      </c>
      <c r="AJ1053" s="36">
        <v>3554.01</v>
      </c>
      <c r="AK1053" s="36">
        <v>2181.4699999999998</v>
      </c>
      <c r="AL1053" s="36">
        <v>3977.1</v>
      </c>
      <c r="AM1053" s="36">
        <v>4546.84</v>
      </c>
      <c r="AN1053" s="36">
        <v>5526.94</v>
      </c>
      <c r="AO1053" s="36">
        <v>807.38</v>
      </c>
      <c r="AP1053" s="36">
        <v>2305.16</v>
      </c>
      <c r="AQ1053" s="36">
        <v>1993.08</v>
      </c>
      <c r="AR1053" s="36">
        <v>2603.58</v>
      </c>
      <c r="AS1053" s="36">
        <v>7871.44</v>
      </c>
      <c r="AT1053" s="36">
        <v>804.26</v>
      </c>
      <c r="AU1053" s="36">
        <v>3206.84</v>
      </c>
      <c r="AV1053" s="36">
        <v>3963.28</v>
      </c>
      <c r="AW1053" s="36">
        <v>8165.67</v>
      </c>
      <c r="AX1053" s="36">
        <v>3877.65</v>
      </c>
      <c r="AY1053" s="36">
        <v>2463.27</v>
      </c>
      <c r="AZ1053" s="36">
        <v>5284.93</v>
      </c>
      <c r="BA1053" s="36">
        <v>4020.57</v>
      </c>
      <c r="BB1053" s="36">
        <v>4463.92</v>
      </c>
      <c r="BC1053" s="36">
        <v>3613.82</v>
      </c>
      <c r="BD1053" s="36">
        <v>2545.63</v>
      </c>
      <c r="BE1053" s="36">
        <v>2282.1999999999998</v>
      </c>
      <c r="BF1053" s="36">
        <v>1943.74</v>
      </c>
      <c r="BG1053" s="36">
        <v>3804.79</v>
      </c>
      <c r="BH1053" s="36">
        <v>4255.32</v>
      </c>
      <c r="BI1053" s="36">
        <v>9532.83</v>
      </c>
      <c r="BJ1053" s="36">
        <v>8222.11</v>
      </c>
      <c r="BK1053" s="36">
        <v>1084.93</v>
      </c>
      <c r="BL1053" s="36">
        <v>10008.49</v>
      </c>
      <c r="BM1053" s="36">
        <v>4429.07</v>
      </c>
      <c r="BN1053" s="36">
        <v>7460.67</v>
      </c>
      <c r="BO1053" s="36">
        <v>5940.56</v>
      </c>
      <c r="BP1053" s="36">
        <v>22424.69</v>
      </c>
      <c r="BQ1053" s="36">
        <v>12011.41</v>
      </c>
      <c r="BR1053" s="36">
        <v>4262.4799999999996</v>
      </c>
      <c r="BS1053" s="36">
        <v>7092.05</v>
      </c>
      <c r="BT1053" s="36">
        <v>5595</v>
      </c>
      <c r="BU1053" s="36">
        <v>1725.93</v>
      </c>
      <c r="BV1053" s="36">
        <v>7957.78</v>
      </c>
      <c r="BW1053" s="36">
        <v>5369.36</v>
      </c>
      <c r="BX1053" s="36">
        <v>850.32</v>
      </c>
      <c r="BY1053" s="36">
        <v>5620.42</v>
      </c>
      <c r="BZ1053" s="36">
        <v>11833.55</v>
      </c>
      <c r="CA1053" s="36">
        <v>5199.82</v>
      </c>
      <c r="CB1053" s="36">
        <v>3343.52</v>
      </c>
      <c r="CC1053" s="36">
        <v>2236.1</v>
      </c>
      <c r="CD1053" s="36">
        <v>5281.91</v>
      </c>
      <c r="CE1053" s="36">
        <v>8219.91</v>
      </c>
      <c r="CF1053" s="36">
        <v>19402.09</v>
      </c>
      <c r="CG1053" s="36">
        <v>1230.8499999999999</v>
      </c>
      <c r="CH1053" s="36">
        <v>7485.58</v>
      </c>
      <c r="CI1053" s="36">
        <v>15323.57</v>
      </c>
      <c r="CJ1053" s="36">
        <v>4393.6400000000003</v>
      </c>
      <c r="CK1053" s="36">
        <v>3306.01</v>
      </c>
      <c r="CL1053" s="36">
        <v>24182.799999999999</v>
      </c>
      <c r="CM1053" s="36">
        <v>61124.4</v>
      </c>
      <c r="CN1053" s="36">
        <v>4596.0200000000004</v>
      </c>
      <c r="CO1053" s="36">
        <v>9873.4500000000007</v>
      </c>
      <c r="CP1053" s="36">
        <v>3615.51</v>
      </c>
      <c r="CQ1053" s="36">
        <v>13651.54</v>
      </c>
      <c r="CR1053" s="36">
        <v>2115.2399999999998</v>
      </c>
      <c r="CS1053" s="36">
        <v>1871.01</v>
      </c>
      <c r="CT1053" s="36">
        <v>1793.22</v>
      </c>
      <c r="CU1053" s="36">
        <v>2765.91</v>
      </c>
      <c r="CV1053" s="36">
        <v>2443.87</v>
      </c>
      <c r="CW1053" s="36">
        <v>2539.9499999999998</v>
      </c>
      <c r="CX1053" s="36">
        <v>2525.5</v>
      </c>
      <c r="CY1053" s="36">
        <v>12961.05</v>
      </c>
      <c r="CZ1053" s="36">
        <v>14998.8</v>
      </c>
      <c r="DA1053" s="36">
        <v>10907.67</v>
      </c>
      <c r="DB1053" s="36">
        <v>8074.05</v>
      </c>
      <c r="DC1053" s="36">
        <v>6691.51</v>
      </c>
      <c r="DD1053" s="36">
        <v>11058.4</v>
      </c>
      <c r="DE1053" s="36">
        <v>2431.91</v>
      </c>
      <c r="DF1053" s="36">
        <v>2659.35</v>
      </c>
      <c r="DG1053" s="36">
        <v>6050.7</v>
      </c>
      <c r="DH1053" s="36">
        <v>1469.34</v>
      </c>
      <c r="DI1053" s="36">
        <v>4620.07</v>
      </c>
      <c r="DJ1053" s="36">
        <v>1581.24</v>
      </c>
      <c r="DK1053" s="36">
        <v>1414.16</v>
      </c>
      <c r="DL1053" s="36">
        <v>6966.18</v>
      </c>
      <c r="DM1053" s="36">
        <v>1682.77</v>
      </c>
      <c r="DN1053" s="36">
        <v>3787.38</v>
      </c>
      <c r="DO1053" s="36">
        <v>3987.02</v>
      </c>
      <c r="DP1053" s="36">
        <v>9249.65</v>
      </c>
      <c r="DQ1053" s="36">
        <v>26664.73</v>
      </c>
      <c r="DR1053" s="36">
        <v>9399.27</v>
      </c>
      <c r="DS1053" s="36">
        <v>2145.59</v>
      </c>
      <c r="DT1053" s="36">
        <v>2228.4899999999998</v>
      </c>
      <c r="DU1053" s="36">
        <v>2407.96</v>
      </c>
      <c r="DV1053" s="36">
        <v>8440.8700000000008</v>
      </c>
      <c r="DW1053" s="36">
        <v>7846.51</v>
      </c>
      <c r="DX1053" s="36">
        <v>8388.5499999999993</v>
      </c>
      <c r="DY1053" s="36">
        <v>3430.84</v>
      </c>
      <c r="DZ1053" s="36">
        <v>6193.27</v>
      </c>
      <c r="EA1053" s="36">
        <v>2050.39</v>
      </c>
      <c r="EB1053" s="36">
        <v>1642.42</v>
      </c>
      <c r="EC1053" s="36">
        <v>2305.8000000000002</v>
      </c>
      <c r="ED1053" s="36">
        <v>5298.53</v>
      </c>
      <c r="EE1053" s="36">
        <v>12964.33</v>
      </c>
      <c r="EF1053" s="36">
        <v>6739.06</v>
      </c>
      <c r="EG1053" s="36">
        <v>2258.12</v>
      </c>
      <c r="EH1053" s="36">
        <v>13004.14</v>
      </c>
      <c r="EI1053" s="36">
        <v>3115.73</v>
      </c>
      <c r="EJ1053" s="36">
        <v>11997.88</v>
      </c>
      <c r="EK1053" s="36">
        <v>8910.65</v>
      </c>
      <c r="EL1053" s="36">
        <v>15939.96</v>
      </c>
      <c r="EM1053" s="36">
        <v>2356.92</v>
      </c>
      <c r="EN1053" s="36">
        <v>5518.49</v>
      </c>
      <c r="EO1053" s="36">
        <v>2673.11</v>
      </c>
      <c r="EP1053" s="36">
        <v>3346.2</v>
      </c>
      <c r="EQ1053" s="36">
        <v>1278.71</v>
      </c>
      <c r="ER1053" s="36">
        <v>3052.73</v>
      </c>
      <c r="ES1053" s="36">
        <v>1327.76</v>
      </c>
      <c r="ET1053" s="36">
        <v>1176.97</v>
      </c>
      <c r="EU1053" s="36">
        <v>4677.47</v>
      </c>
      <c r="EV1053" s="36">
        <v>884.87</v>
      </c>
      <c r="EW1053" s="36">
        <v>781.99</v>
      </c>
      <c r="EX1053" s="36">
        <v>2158.41</v>
      </c>
      <c r="EY1053" s="36">
        <v>1553.51</v>
      </c>
      <c r="EZ1053" s="36">
        <v>1547.71</v>
      </c>
      <c r="FA1053" s="36">
        <v>1762.09</v>
      </c>
      <c r="FB1053" s="36">
        <v>2171.5100000000002</v>
      </c>
      <c r="FC1053" s="36">
        <v>2091.92</v>
      </c>
      <c r="FD1053" s="36">
        <v>2083.5</v>
      </c>
      <c r="FE1053" s="36">
        <v>2798.53</v>
      </c>
      <c r="FF1053" s="36">
        <v>11555.97</v>
      </c>
      <c r="FG1053" s="36">
        <v>3392.14</v>
      </c>
      <c r="FH1053" s="36">
        <v>2248.89</v>
      </c>
      <c r="FI1053" s="36">
        <v>2659.65</v>
      </c>
      <c r="FJ1053" s="36">
        <v>4934.29</v>
      </c>
      <c r="FK1053" s="36">
        <v>1273.73</v>
      </c>
      <c r="FL1053" s="36">
        <v>4479.0469000000003</v>
      </c>
      <c r="FM1053" s="36">
        <v>8130.9466000000002</v>
      </c>
      <c r="FN1053" s="36">
        <v>3729.5781000000002</v>
      </c>
      <c r="FO1053" s="36">
        <v>7757.6742999999997</v>
      </c>
      <c r="FP1053" s="36">
        <v>12497.656300000001</v>
      </c>
      <c r="FQ1053" s="36">
        <v>9859.5642000000007</v>
      </c>
    </row>
    <row r="1054" spans="1:173">
      <c r="A1054" s="1">
        <v>44130</v>
      </c>
      <c r="B1054" s="36">
        <v>5099.4663</v>
      </c>
      <c r="C1054" s="36">
        <v>3304.7035999999998</v>
      </c>
      <c r="D1054" s="36">
        <v>4691.2358999999997</v>
      </c>
      <c r="E1054" s="36">
        <v>6214.3779000000004</v>
      </c>
      <c r="F1054" s="36">
        <v>6648.5209999999997</v>
      </c>
      <c r="G1054" s="36">
        <v>7410.0468000000001</v>
      </c>
      <c r="H1054" s="36">
        <v>2617.7426999999998</v>
      </c>
      <c r="I1054" s="36">
        <v>1356.1074000000001</v>
      </c>
      <c r="J1054" s="36">
        <v>4076.19</v>
      </c>
      <c r="K1054" s="36">
        <v>4480.8100000000004</v>
      </c>
      <c r="L1054" s="36">
        <v>1110.22</v>
      </c>
      <c r="M1054" s="36">
        <v>7062.89</v>
      </c>
      <c r="N1054" s="36">
        <v>1521.13</v>
      </c>
      <c r="O1054" s="36">
        <v>1800.13</v>
      </c>
      <c r="P1054" s="36">
        <v>2051.4899999999998</v>
      </c>
      <c r="Q1054" s="36">
        <v>3240.39</v>
      </c>
      <c r="R1054" s="36">
        <v>3340.09</v>
      </c>
      <c r="S1054" s="36">
        <v>7575.06</v>
      </c>
      <c r="T1054" s="36">
        <v>2074.09</v>
      </c>
      <c r="U1054" s="36">
        <v>2320.5</v>
      </c>
      <c r="V1054" s="36">
        <v>1440.59</v>
      </c>
      <c r="W1054" s="36">
        <v>6888.73</v>
      </c>
      <c r="X1054" s="36">
        <v>5134.7299999999996</v>
      </c>
      <c r="Y1054" s="36">
        <v>8854.48</v>
      </c>
      <c r="Z1054" s="36">
        <v>2597.0700000000002</v>
      </c>
      <c r="AA1054" s="36">
        <v>1530.64</v>
      </c>
      <c r="AB1054" s="36">
        <v>2109.2399999999998</v>
      </c>
      <c r="AC1054" s="36">
        <v>9292.15</v>
      </c>
      <c r="AD1054" s="36">
        <v>3653.43</v>
      </c>
      <c r="AE1054" s="36">
        <v>1955.73</v>
      </c>
      <c r="AF1054" s="36">
        <v>7395.36</v>
      </c>
      <c r="AG1054" s="36">
        <v>23435.03</v>
      </c>
      <c r="AH1054" s="36">
        <v>3778.24</v>
      </c>
      <c r="AI1054" s="36">
        <v>11586.49</v>
      </c>
      <c r="AJ1054" s="36">
        <v>3567.75</v>
      </c>
      <c r="AK1054" s="36">
        <v>2189.3000000000002</v>
      </c>
      <c r="AL1054" s="36">
        <v>4022.19</v>
      </c>
      <c r="AM1054" s="36">
        <v>4515.07</v>
      </c>
      <c r="AN1054" s="36">
        <v>5535.44</v>
      </c>
      <c r="AO1054" s="36">
        <v>810.51</v>
      </c>
      <c r="AP1054" s="36">
        <v>2305.12</v>
      </c>
      <c r="AQ1054" s="36">
        <v>1996.92</v>
      </c>
      <c r="AR1054" s="36">
        <v>2633.82</v>
      </c>
      <c r="AS1054" s="36">
        <v>7558.41</v>
      </c>
      <c r="AT1054" s="36">
        <v>816.81</v>
      </c>
      <c r="AU1054" s="36">
        <v>3206.04</v>
      </c>
      <c r="AV1054" s="36">
        <v>3947.73</v>
      </c>
      <c r="AW1054" s="36">
        <v>8106.38</v>
      </c>
      <c r="AX1054" s="36">
        <v>3916.33</v>
      </c>
      <c r="AY1054" s="36">
        <v>2448.38</v>
      </c>
      <c r="AZ1054" s="36">
        <v>5245.08</v>
      </c>
      <c r="BA1054" s="36">
        <v>4038.77</v>
      </c>
      <c r="BB1054" s="36">
        <v>4452.3100000000004</v>
      </c>
      <c r="BC1054" s="36">
        <v>3588.19</v>
      </c>
      <c r="BD1054" s="36">
        <v>2523.23</v>
      </c>
      <c r="BE1054" s="36">
        <v>2286.4</v>
      </c>
      <c r="BF1054" s="36">
        <v>1935.63</v>
      </c>
      <c r="BG1054" s="36">
        <v>3797.23</v>
      </c>
      <c r="BH1054" s="36">
        <v>4212.32</v>
      </c>
      <c r="BI1054" s="36">
        <v>9441.1299999999992</v>
      </c>
      <c r="BJ1054" s="36">
        <v>8040.99</v>
      </c>
      <c r="BK1054" s="36">
        <v>1093.28</v>
      </c>
      <c r="BL1054" s="36">
        <v>9585.51</v>
      </c>
      <c r="BM1054" s="36">
        <v>4403</v>
      </c>
      <c r="BN1054" s="36">
        <v>7451.28</v>
      </c>
      <c r="BO1054" s="36">
        <v>5973.6</v>
      </c>
      <c r="BP1054" s="36">
        <v>22295.47</v>
      </c>
      <c r="BQ1054" s="36">
        <v>11957.01</v>
      </c>
      <c r="BR1054" s="36">
        <v>4213.2700000000004</v>
      </c>
      <c r="BS1054" s="36">
        <v>7023.49</v>
      </c>
      <c r="BT1054" s="36">
        <v>5525.14</v>
      </c>
      <c r="BU1054" s="36">
        <v>1733.52</v>
      </c>
      <c r="BV1054" s="36">
        <v>7892</v>
      </c>
      <c r="BW1054" s="36">
        <v>5346.91</v>
      </c>
      <c r="BX1054" s="36">
        <v>856.98</v>
      </c>
      <c r="BY1054" s="36">
        <v>5639.83</v>
      </c>
      <c r="BZ1054" s="36">
        <v>11905.35</v>
      </c>
      <c r="CA1054" s="36">
        <v>5239.7299999999996</v>
      </c>
      <c r="CB1054" s="36">
        <v>3362.36</v>
      </c>
      <c r="CC1054" s="36">
        <v>2237.19</v>
      </c>
      <c r="CD1054" s="36">
        <v>5297.6</v>
      </c>
      <c r="CE1054" s="36">
        <v>8207.09</v>
      </c>
      <c r="CF1054" s="36">
        <v>19591.13</v>
      </c>
      <c r="CG1054" s="36">
        <v>1237.1600000000001</v>
      </c>
      <c r="CH1054" s="36">
        <v>7627.16</v>
      </c>
      <c r="CI1054" s="36">
        <v>15229.06</v>
      </c>
      <c r="CJ1054" s="36">
        <v>4421.37</v>
      </c>
      <c r="CK1054" s="36">
        <v>3250.56</v>
      </c>
      <c r="CL1054" s="36">
        <v>24026.3</v>
      </c>
      <c r="CM1054" s="36">
        <v>61159.57</v>
      </c>
      <c r="CN1054" s="36">
        <v>4552.75</v>
      </c>
      <c r="CO1054" s="36">
        <v>9885.81</v>
      </c>
      <c r="CP1054" s="36">
        <v>3542.7</v>
      </c>
      <c r="CQ1054" s="36">
        <v>13616.52</v>
      </c>
      <c r="CR1054" s="36">
        <v>2107.4899999999998</v>
      </c>
      <c r="CS1054" s="36">
        <v>1864.81</v>
      </c>
      <c r="CT1054" s="36">
        <v>1771.9</v>
      </c>
      <c r="CU1054" s="36">
        <v>2762.24</v>
      </c>
      <c r="CV1054" s="36">
        <v>2417.9899999999998</v>
      </c>
      <c r="CW1054" s="36">
        <v>2529.84</v>
      </c>
      <c r="CX1054" s="36">
        <v>2512.0100000000002</v>
      </c>
      <c r="CY1054" s="36">
        <v>12771.94</v>
      </c>
      <c r="CZ1054" s="36">
        <v>14685.04</v>
      </c>
      <c r="DA1054" s="36">
        <v>10771.11</v>
      </c>
      <c r="DB1054" s="36">
        <v>7973.95</v>
      </c>
      <c r="DC1054" s="36">
        <v>6639.07</v>
      </c>
      <c r="DD1054" s="36">
        <v>10562.69</v>
      </c>
      <c r="DE1054" s="36">
        <v>2434.54</v>
      </c>
      <c r="DF1054" s="36">
        <v>2662.94</v>
      </c>
      <c r="DG1054" s="36">
        <v>6034.35</v>
      </c>
      <c r="DH1054" s="36">
        <v>1475.89</v>
      </c>
      <c r="DI1054" s="36">
        <v>4674.41</v>
      </c>
      <c r="DJ1054" s="36">
        <v>1598.25</v>
      </c>
      <c r="DK1054" s="36">
        <v>1425.07</v>
      </c>
      <c r="DL1054" s="36">
        <v>6962.51</v>
      </c>
      <c r="DM1054" s="36">
        <v>1697.31</v>
      </c>
      <c r="DN1054" s="36">
        <v>3795.29</v>
      </c>
      <c r="DO1054" s="36">
        <v>3992.67</v>
      </c>
      <c r="DP1054" s="36">
        <v>9467.1200000000008</v>
      </c>
      <c r="DQ1054" s="36">
        <v>27021.74</v>
      </c>
      <c r="DR1054" s="36">
        <v>9201.2000000000007</v>
      </c>
      <c r="DS1054" s="36">
        <v>2144.7199999999998</v>
      </c>
      <c r="DT1054" s="36">
        <v>2217.81</v>
      </c>
      <c r="DU1054" s="36">
        <v>2393.2199999999998</v>
      </c>
      <c r="DV1054" s="36">
        <v>8361.09</v>
      </c>
      <c r="DW1054" s="36">
        <v>7648.28</v>
      </c>
      <c r="DX1054" s="36">
        <v>8158.84</v>
      </c>
      <c r="DY1054" s="36">
        <v>3444.98</v>
      </c>
      <c r="DZ1054" s="36">
        <v>6136.94</v>
      </c>
      <c r="EA1054" s="36">
        <v>2063.7600000000002</v>
      </c>
      <c r="EB1054" s="36">
        <v>1642.6</v>
      </c>
      <c r="EC1054" s="36">
        <v>2325.13</v>
      </c>
      <c r="ED1054" s="36">
        <v>5330.42</v>
      </c>
      <c r="EE1054" s="36">
        <v>12871.25</v>
      </c>
      <c r="EF1054" s="36">
        <v>6646.59</v>
      </c>
      <c r="EG1054" s="36">
        <v>2293.52</v>
      </c>
      <c r="EH1054" s="36">
        <v>12836.66</v>
      </c>
      <c r="EI1054" s="36">
        <v>3138.57</v>
      </c>
      <c r="EJ1054" s="36">
        <v>11834.61</v>
      </c>
      <c r="EK1054" s="36">
        <v>8857.98</v>
      </c>
      <c r="EL1054" s="36">
        <v>15696.93</v>
      </c>
      <c r="EM1054" s="36">
        <v>2314.4699999999998</v>
      </c>
      <c r="EN1054" s="36">
        <v>5476.09</v>
      </c>
      <c r="EO1054" s="36">
        <v>2667.71</v>
      </c>
      <c r="EP1054" s="36">
        <v>3400.7</v>
      </c>
      <c r="EQ1054" s="36">
        <v>1289.17</v>
      </c>
      <c r="ER1054" s="36">
        <v>3056.72</v>
      </c>
      <c r="ES1054" s="36">
        <v>1334.57</v>
      </c>
      <c r="ET1054" s="36">
        <v>1182.1199999999999</v>
      </c>
      <c r="EU1054" s="36">
        <v>4693.42</v>
      </c>
      <c r="EV1054" s="36">
        <v>887.93</v>
      </c>
      <c r="EW1054" s="36">
        <v>789.8</v>
      </c>
      <c r="EX1054" s="36">
        <v>2085.34</v>
      </c>
      <c r="EY1054" s="36">
        <v>1558.43</v>
      </c>
      <c r="EZ1054" s="36">
        <v>1540.83</v>
      </c>
      <c r="FA1054" s="36">
        <v>1776.39</v>
      </c>
      <c r="FB1054" s="36">
        <v>2187.13</v>
      </c>
      <c r="FC1054" s="36">
        <v>2098.4699999999998</v>
      </c>
      <c r="FD1054" s="36">
        <v>2102.54</v>
      </c>
      <c r="FE1054" s="36">
        <v>2783.24</v>
      </c>
      <c r="FF1054" s="36">
        <v>11295.13</v>
      </c>
      <c r="FG1054" s="36">
        <v>3429.51</v>
      </c>
      <c r="FH1054" s="36">
        <v>2263.96</v>
      </c>
      <c r="FI1054" s="36">
        <v>2659.35</v>
      </c>
      <c r="FJ1054" s="36">
        <v>4940.2299999999996</v>
      </c>
      <c r="FK1054" s="36">
        <v>1277.92</v>
      </c>
      <c r="FL1054" s="36">
        <v>4495.5415000000003</v>
      </c>
      <c r="FM1054" s="36">
        <v>8147.2789000000002</v>
      </c>
      <c r="FN1054" s="36">
        <v>3719.4337</v>
      </c>
      <c r="FO1054" s="36">
        <v>7797.1764000000003</v>
      </c>
      <c r="FP1054" s="36">
        <v>12412.6666</v>
      </c>
      <c r="FQ1054" s="36">
        <v>9830.9099000000006</v>
      </c>
    </row>
    <row r="1055" spans="1:173">
      <c r="A1055" s="1">
        <v>44127</v>
      </c>
      <c r="B1055" s="36">
        <v>5107.4309000000003</v>
      </c>
      <c r="C1055" s="36">
        <v>3346.6080000000002</v>
      </c>
      <c r="D1055" s="36">
        <v>4718.4880999999996</v>
      </c>
      <c r="E1055" s="36">
        <v>6213.2626</v>
      </c>
      <c r="F1055" s="36">
        <v>6641.3292000000001</v>
      </c>
      <c r="G1055" s="36">
        <v>7387.8508000000002</v>
      </c>
      <c r="H1055" s="36">
        <v>2600.8425999999999</v>
      </c>
      <c r="I1055" s="36">
        <v>1336.527</v>
      </c>
      <c r="J1055" s="36">
        <v>4092.98</v>
      </c>
      <c r="K1055" s="36">
        <v>4480.53</v>
      </c>
      <c r="L1055" s="36">
        <v>1106.8900000000001</v>
      </c>
      <c r="M1055" s="36">
        <v>7134.03</v>
      </c>
      <c r="N1055" s="36">
        <v>1531.66</v>
      </c>
      <c r="O1055" s="36">
        <v>1800.22</v>
      </c>
      <c r="P1055" s="36">
        <v>2041.18</v>
      </c>
      <c r="Q1055" s="36">
        <v>3247.61</v>
      </c>
      <c r="R1055" s="36">
        <v>3343.25</v>
      </c>
      <c r="S1055" s="36">
        <v>7617.82</v>
      </c>
      <c r="T1055" s="36">
        <v>2076.61</v>
      </c>
      <c r="U1055" s="36">
        <v>2327.46</v>
      </c>
      <c r="V1055" s="36">
        <v>1422.34</v>
      </c>
      <c r="W1055" s="36">
        <v>6705</v>
      </c>
      <c r="X1055" s="36">
        <v>5107.8599999999997</v>
      </c>
      <c r="Y1055" s="36">
        <v>8779.15</v>
      </c>
      <c r="Z1055" s="36">
        <v>2596.6799999999998</v>
      </c>
      <c r="AA1055" s="36">
        <v>1528.14</v>
      </c>
      <c r="AB1055" s="36">
        <v>2097.13</v>
      </c>
      <c r="AC1055" s="36">
        <v>9537.74</v>
      </c>
      <c r="AD1055" s="36">
        <v>3665.35</v>
      </c>
      <c r="AE1055" s="36">
        <v>1961.03</v>
      </c>
      <c r="AF1055" s="36">
        <v>7323.34</v>
      </c>
      <c r="AG1055" s="36">
        <v>23843.18</v>
      </c>
      <c r="AH1055" s="36">
        <v>3782.72</v>
      </c>
      <c r="AI1055" s="36">
        <v>11490.44</v>
      </c>
      <c r="AJ1055" s="36">
        <v>3635.83</v>
      </c>
      <c r="AK1055" s="36">
        <v>2245.0100000000002</v>
      </c>
      <c r="AL1055" s="36">
        <v>4052.39</v>
      </c>
      <c r="AM1055" s="36">
        <v>4460.76</v>
      </c>
      <c r="AN1055" s="36">
        <v>5544.24</v>
      </c>
      <c r="AO1055" s="36">
        <v>807.88</v>
      </c>
      <c r="AP1055" s="36">
        <v>2304.0300000000002</v>
      </c>
      <c r="AQ1055" s="36">
        <v>1989.07</v>
      </c>
      <c r="AR1055" s="36">
        <v>2689.66</v>
      </c>
      <c r="AS1055" s="36">
        <v>7532.69</v>
      </c>
      <c r="AT1055" s="36">
        <v>817.17</v>
      </c>
      <c r="AU1055" s="36">
        <v>3195.74</v>
      </c>
      <c r="AV1055" s="36">
        <v>3949.17</v>
      </c>
      <c r="AW1055" s="36">
        <v>8001.86</v>
      </c>
      <c r="AX1055" s="36">
        <v>3885.41</v>
      </c>
      <c r="AY1055" s="36">
        <v>2454.5700000000002</v>
      </c>
      <c r="AZ1055" s="36">
        <v>5259.25</v>
      </c>
      <c r="BA1055" s="36">
        <v>4029.17</v>
      </c>
      <c r="BB1055" s="36">
        <v>4435.6400000000003</v>
      </c>
      <c r="BC1055" s="36">
        <v>3599.16</v>
      </c>
      <c r="BD1055" s="36">
        <v>2582.9</v>
      </c>
      <c r="BE1055" s="36">
        <v>2296.5</v>
      </c>
      <c r="BF1055" s="36">
        <v>1930.66</v>
      </c>
      <c r="BG1055" s="36">
        <v>3758.28</v>
      </c>
      <c r="BH1055" s="36">
        <v>4233.16</v>
      </c>
      <c r="BI1055" s="36">
        <v>9415.14</v>
      </c>
      <c r="BJ1055" s="36">
        <v>8055</v>
      </c>
      <c r="BK1055" s="36">
        <v>1099.06</v>
      </c>
      <c r="BL1055" s="36">
        <v>9583.2099999999991</v>
      </c>
      <c r="BM1055" s="36">
        <v>4332.3599999999997</v>
      </c>
      <c r="BN1055" s="36">
        <v>7360.54</v>
      </c>
      <c r="BO1055" s="36">
        <v>5972.3</v>
      </c>
      <c r="BP1055" s="36">
        <v>22166.86</v>
      </c>
      <c r="BQ1055" s="36">
        <v>11728.11</v>
      </c>
      <c r="BR1055" s="36">
        <v>4214.83</v>
      </c>
      <c r="BS1055" s="36">
        <v>6931.28</v>
      </c>
      <c r="BT1055" s="36">
        <v>5482.45</v>
      </c>
      <c r="BU1055" s="36">
        <v>1734.72</v>
      </c>
      <c r="BV1055" s="36">
        <v>7672.18</v>
      </c>
      <c r="BW1055" s="36">
        <v>5350.95</v>
      </c>
      <c r="BX1055" s="36">
        <v>854.16</v>
      </c>
      <c r="BY1055" s="36">
        <v>5608.75</v>
      </c>
      <c r="BZ1055" s="36">
        <v>11891.95</v>
      </c>
      <c r="CA1055" s="36">
        <v>5181.4399999999996</v>
      </c>
      <c r="CB1055" s="36">
        <v>3363.18</v>
      </c>
      <c r="CC1055" s="36">
        <v>2235.46</v>
      </c>
      <c r="CD1055" s="36">
        <v>5302.4</v>
      </c>
      <c r="CE1055" s="36">
        <v>8230.9599999999991</v>
      </c>
      <c r="CF1055" s="36">
        <v>19405.32</v>
      </c>
      <c r="CG1055" s="36">
        <v>1247.58</v>
      </c>
      <c r="CH1055" s="36">
        <v>7443.25</v>
      </c>
      <c r="CI1055" s="36">
        <v>15425.24</v>
      </c>
      <c r="CJ1055" s="36">
        <v>4432.3100000000004</v>
      </c>
      <c r="CK1055" s="36">
        <v>3239.78</v>
      </c>
      <c r="CL1055" s="36">
        <v>24025.22</v>
      </c>
      <c r="CM1055" s="36">
        <v>62793.65</v>
      </c>
      <c r="CN1055" s="36">
        <v>4561.3</v>
      </c>
      <c r="CO1055" s="36">
        <v>9740.0300000000007</v>
      </c>
      <c r="CP1055" s="36">
        <v>3601.53</v>
      </c>
      <c r="CQ1055" s="36">
        <v>13850.06</v>
      </c>
      <c r="CR1055" s="36">
        <v>2106.94</v>
      </c>
      <c r="CS1055" s="36">
        <v>1873.12</v>
      </c>
      <c r="CT1055" s="36">
        <v>1785.92</v>
      </c>
      <c r="CU1055" s="36">
        <v>2742.77</v>
      </c>
      <c r="CV1055" s="36">
        <v>2415.1999999999998</v>
      </c>
      <c r="CW1055" s="36">
        <v>2556.17</v>
      </c>
      <c r="CX1055" s="36">
        <v>2474.87</v>
      </c>
      <c r="CY1055" s="36">
        <v>12694.38</v>
      </c>
      <c r="CZ1055" s="36">
        <v>14429.51</v>
      </c>
      <c r="DA1055" s="36">
        <v>10604.87</v>
      </c>
      <c r="DB1055" s="36">
        <v>7927.53</v>
      </c>
      <c r="DC1055" s="36">
        <v>6700.36</v>
      </c>
      <c r="DD1055" s="36">
        <v>10476.77</v>
      </c>
      <c r="DE1055" s="36">
        <v>2424.25</v>
      </c>
      <c r="DF1055" s="36">
        <v>2659.74</v>
      </c>
      <c r="DG1055" s="36">
        <v>6015.69</v>
      </c>
      <c r="DH1055" s="36">
        <v>1470.81</v>
      </c>
      <c r="DI1055" s="36">
        <v>4704.07</v>
      </c>
      <c r="DJ1055" s="36">
        <v>1581.41</v>
      </c>
      <c r="DK1055" s="36">
        <v>1443.87</v>
      </c>
      <c r="DL1055" s="36">
        <v>7203.01</v>
      </c>
      <c r="DM1055" s="36">
        <v>1722.35</v>
      </c>
      <c r="DN1055" s="36">
        <v>3801</v>
      </c>
      <c r="DO1055" s="36">
        <v>4018.47</v>
      </c>
      <c r="DP1055" s="36">
        <v>9428.3700000000008</v>
      </c>
      <c r="DQ1055" s="36">
        <v>26965.03</v>
      </c>
      <c r="DR1055" s="36">
        <v>9197</v>
      </c>
      <c r="DS1055" s="36">
        <v>2157.7199999999998</v>
      </c>
      <c r="DT1055" s="36">
        <v>2223.14</v>
      </c>
      <c r="DU1055" s="36">
        <v>2404.46</v>
      </c>
      <c r="DV1055" s="36">
        <v>8450.6299999999992</v>
      </c>
      <c r="DW1055" s="36">
        <v>7519.43</v>
      </c>
      <c r="DX1055" s="36">
        <v>8202.01</v>
      </c>
      <c r="DY1055" s="36">
        <v>3416.25</v>
      </c>
      <c r="DZ1055" s="36">
        <v>6143.93</v>
      </c>
      <c r="EA1055" s="36">
        <v>2070.5</v>
      </c>
      <c r="EB1055" s="36">
        <v>1652.38</v>
      </c>
      <c r="EC1055" s="36">
        <v>2326.17</v>
      </c>
      <c r="ED1055" s="36">
        <v>5299.59</v>
      </c>
      <c r="EE1055" s="36">
        <v>12473.2</v>
      </c>
      <c r="EF1055" s="36">
        <v>6417.69</v>
      </c>
      <c r="EG1055" s="36">
        <v>2240.36</v>
      </c>
      <c r="EH1055" s="36">
        <v>12479.69</v>
      </c>
      <c r="EI1055" s="36">
        <v>3071.11</v>
      </c>
      <c r="EJ1055" s="36">
        <v>11785.76</v>
      </c>
      <c r="EK1055" s="36">
        <v>8795.81</v>
      </c>
      <c r="EL1055" s="36">
        <v>15804.84</v>
      </c>
      <c r="EM1055" s="36">
        <v>2336.02</v>
      </c>
      <c r="EN1055" s="36">
        <v>5385.37</v>
      </c>
      <c r="EO1055" s="36">
        <v>2669.94</v>
      </c>
      <c r="EP1055" s="36">
        <v>3299.18</v>
      </c>
      <c r="EQ1055" s="36">
        <v>1325.84</v>
      </c>
      <c r="ER1055" s="36">
        <v>3088.02</v>
      </c>
      <c r="ES1055" s="36">
        <v>1339.31</v>
      </c>
      <c r="ET1055" s="36">
        <v>1186.6199999999999</v>
      </c>
      <c r="EU1055" s="36">
        <v>4784.2299999999996</v>
      </c>
      <c r="EV1055" s="36">
        <v>917.67</v>
      </c>
      <c r="EW1055" s="36">
        <v>808.68</v>
      </c>
      <c r="EX1055" s="36">
        <v>2048.4699999999998</v>
      </c>
      <c r="EY1055" s="36">
        <v>1570.88</v>
      </c>
      <c r="EZ1055" s="36">
        <v>1542.42</v>
      </c>
      <c r="FA1055" s="36">
        <v>1789.51</v>
      </c>
      <c r="FB1055" s="36">
        <v>2182.42</v>
      </c>
      <c r="FC1055" s="36">
        <v>2092</v>
      </c>
      <c r="FD1055" s="36">
        <v>2056.08</v>
      </c>
      <c r="FE1055" s="36">
        <v>2758.16</v>
      </c>
      <c r="FF1055" s="36">
        <v>11415.65</v>
      </c>
      <c r="FG1055" s="36">
        <v>3474.15</v>
      </c>
      <c r="FH1055" s="36">
        <v>2280</v>
      </c>
      <c r="FI1055" s="36">
        <v>2675.37</v>
      </c>
      <c r="FJ1055" s="36">
        <v>4942.58</v>
      </c>
      <c r="FK1055" s="36">
        <v>1287.49</v>
      </c>
      <c r="FL1055" s="36">
        <v>4488.6403</v>
      </c>
      <c r="FM1055" s="36">
        <v>8174.5290000000005</v>
      </c>
      <c r="FN1055" s="36">
        <v>3716.5688</v>
      </c>
      <c r="FO1055" s="36">
        <v>7950.3446000000004</v>
      </c>
      <c r="FP1055" s="36">
        <v>12452.3352</v>
      </c>
      <c r="FQ1055" s="36">
        <v>9791.7214999999997</v>
      </c>
    </row>
    <row r="1056" spans="1:173">
      <c r="A1056" s="1">
        <v>44126</v>
      </c>
      <c r="B1056" s="36">
        <v>5183.5348000000004</v>
      </c>
      <c r="C1056" s="36">
        <v>3369.53</v>
      </c>
      <c r="D1056" s="36">
        <v>4777.9844999999996</v>
      </c>
      <c r="E1056" s="36">
        <v>6317.1437999999998</v>
      </c>
      <c r="F1056" s="36">
        <v>6771.8073000000004</v>
      </c>
      <c r="G1056" s="36">
        <v>7516.0892000000003</v>
      </c>
      <c r="H1056" s="36">
        <v>2673.585</v>
      </c>
      <c r="I1056" s="36">
        <v>1376.5804000000001</v>
      </c>
      <c r="J1056" s="36">
        <v>4149.37</v>
      </c>
      <c r="K1056" s="36">
        <v>4558.2</v>
      </c>
      <c r="L1056" s="36">
        <v>1138.83</v>
      </c>
      <c r="M1056" s="36">
        <v>7127.11</v>
      </c>
      <c r="N1056" s="36">
        <v>1548.59</v>
      </c>
      <c r="O1056" s="36">
        <v>1805.74</v>
      </c>
      <c r="P1056" s="36">
        <v>2048.46</v>
      </c>
      <c r="Q1056" s="36">
        <v>3279.89</v>
      </c>
      <c r="R1056" s="36">
        <v>3388.69</v>
      </c>
      <c r="S1056" s="36">
        <v>7701.91</v>
      </c>
      <c r="T1056" s="36">
        <v>2083.58</v>
      </c>
      <c r="U1056" s="36">
        <v>2350.84</v>
      </c>
      <c r="V1056" s="36">
        <v>1457.43</v>
      </c>
      <c r="W1056" s="36">
        <v>6837.57</v>
      </c>
      <c r="X1056" s="36">
        <v>5155.46</v>
      </c>
      <c r="Y1056" s="36">
        <v>8986.7800000000007</v>
      </c>
      <c r="Z1056" s="36">
        <v>2637.39</v>
      </c>
      <c r="AA1056" s="36">
        <v>1547.13</v>
      </c>
      <c r="AB1056" s="36">
        <v>2118.73</v>
      </c>
      <c r="AC1056" s="36">
        <v>9639.7199999999993</v>
      </c>
      <c r="AD1056" s="36">
        <v>3712.64</v>
      </c>
      <c r="AE1056" s="36">
        <v>2009.86</v>
      </c>
      <c r="AF1056" s="36">
        <v>7654.3</v>
      </c>
      <c r="AG1056" s="36">
        <v>24425.64</v>
      </c>
      <c r="AH1056" s="36">
        <v>3880.12</v>
      </c>
      <c r="AI1056" s="36">
        <v>11847.67</v>
      </c>
      <c r="AJ1056" s="36">
        <v>3613.31</v>
      </c>
      <c r="AK1056" s="36">
        <v>2257.9499999999998</v>
      </c>
      <c r="AL1056" s="36">
        <v>4062.2</v>
      </c>
      <c r="AM1056" s="36">
        <v>4528.37</v>
      </c>
      <c r="AN1056" s="36">
        <v>5656.42</v>
      </c>
      <c r="AO1056" s="36">
        <v>825.26</v>
      </c>
      <c r="AP1056" s="36">
        <v>2338.4499999999998</v>
      </c>
      <c r="AQ1056" s="36">
        <v>2010.78</v>
      </c>
      <c r="AR1056" s="36">
        <v>2774.48</v>
      </c>
      <c r="AS1056" s="36">
        <v>7791.62</v>
      </c>
      <c r="AT1056" s="36">
        <v>817.17</v>
      </c>
      <c r="AU1056" s="36">
        <v>3260.18</v>
      </c>
      <c r="AV1056" s="36">
        <v>4005.09</v>
      </c>
      <c r="AW1056" s="36">
        <v>8469.7999999999993</v>
      </c>
      <c r="AX1056" s="36">
        <v>3916.26</v>
      </c>
      <c r="AY1056" s="36">
        <v>2498.59</v>
      </c>
      <c r="AZ1056" s="36">
        <v>5339.34</v>
      </c>
      <c r="BA1056" s="36">
        <v>4076.62</v>
      </c>
      <c r="BB1056" s="36">
        <v>4472.5</v>
      </c>
      <c r="BC1056" s="36">
        <v>3613.92</v>
      </c>
      <c r="BD1056" s="36">
        <v>2626.95</v>
      </c>
      <c r="BE1056" s="36">
        <v>2302.21</v>
      </c>
      <c r="BF1056" s="36">
        <v>1925.47</v>
      </c>
      <c r="BG1056" s="36">
        <v>3823.35</v>
      </c>
      <c r="BH1056" s="36">
        <v>4308.04</v>
      </c>
      <c r="BI1056" s="36">
        <v>9522.2999999999993</v>
      </c>
      <c r="BJ1056" s="36">
        <v>8096.36</v>
      </c>
      <c r="BK1056" s="36">
        <v>1108.77</v>
      </c>
      <c r="BL1056" s="36">
        <v>9619.0499999999993</v>
      </c>
      <c r="BM1056" s="36">
        <v>4417.22</v>
      </c>
      <c r="BN1056" s="36">
        <v>7587.43</v>
      </c>
      <c r="BO1056" s="36">
        <v>5980.53</v>
      </c>
      <c r="BP1056" s="36">
        <v>23392.78</v>
      </c>
      <c r="BQ1056" s="36">
        <v>11905.08</v>
      </c>
      <c r="BR1056" s="36">
        <v>4315.3999999999996</v>
      </c>
      <c r="BS1056" s="36">
        <v>6953.53</v>
      </c>
      <c r="BT1056" s="36">
        <v>5614.68</v>
      </c>
      <c r="BU1056" s="36">
        <v>1753.36</v>
      </c>
      <c r="BV1056" s="36">
        <v>7759.1</v>
      </c>
      <c r="BW1056" s="36">
        <v>5635.33</v>
      </c>
      <c r="BX1056" s="36">
        <v>863.95</v>
      </c>
      <c r="BY1056" s="36">
        <v>5649.06</v>
      </c>
      <c r="BZ1056" s="36">
        <v>12047.97</v>
      </c>
      <c r="CA1056" s="36">
        <v>5246.72</v>
      </c>
      <c r="CB1056" s="36">
        <v>3390.45</v>
      </c>
      <c r="CC1056" s="36">
        <v>2270.25</v>
      </c>
      <c r="CD1056" s="36">
        <v>5400.2</v>
      </c>
      <c r="CE1056" s="36">
        <v>8441.27</v>
      </c>
      <c r="CF1056" s="36">
        <v>19880.240000000002</v>
      </c>
      <c r="CG1056" s="36">
        <v>1259.6400000000001</v>
      </c>
      <c r="CH1056" s="36">
        <v>7746.86</v>
      </c>
      <c r="CI1056" s="36">
        <v>15493.77</v>
      </c>
      <c r="CJ1056" s="36">
        <v>4448.5600000000004</v>
      </c>
      <c r="CK1056" s="36">
        <v>3299.19</v>
      </c>
      <c r="CL1056" s="36">
        <v>24890.47</v>
      </c>
      <c r="CM1056" s="36">
        <v>64129.86</v>
      </c>
      <c r="CN1056" s="36">
        <v>4503.8500000000004</v>
      </c>
      <c r="CO1056" s="36">
        <v>10085.49</v>
      </c>
      <c r="CP1056" s="36">
        <v>3693.03</v>
      </c>
      <c r="CQ1056" s="36">
        <v>14420.64</v>
      </c>
      <c r="CR1056" s="36">
        <v>2139.15</v>
      </c>
      <c r="CS1056" s="36">
        <v>1930.25</v>
      </c>
      <c r="CT1056" s="36">
        <v>1775.41</v>
      </c>
      <c r="CU1056" s="36">
        <v>2776.3</v>
      </c>
      <c r="CV1056" s="36">
        <v>2450.0300000000002</v>
      </c>
      <c r="CW1056" s="36">
        <v>2613.4299999999998</v>
      </c>
      <c r="CX1056" s="36">
        <v>2540.63</v>
      </c>
      <c r="CY1056" s="36">
        <v>12986.04</v>
      </c>
      <c r="CZ1056" s="36">
        <v>15216.46</v>
      </c>
      <c r="DA1056" s="36">
        <v>10951.24</v>
      </c>
      <c r="DB1056" s="36">
        <v>8167.87</v>
      </c>
      <c r="DC1056" s="36">
        <v>6801.97</v>
      </c>
      <c r="DD1056" s="36">
        <v>10778.05</v>
      </c>
      <c r="DE1056" s="36">
        <v>2448.04</v>
      </c>
      <c r="DF1056" s="36">
        <v>2699.46</v>
      </c>
      <c r="DG1056" s="36">
        <v>6126</v>
      </c>
      <c r="DH1056" s="36">
        <v>1476.57</v>
      </c>
      <c r="DI1056" s="36">
        <v>4717.8599999999997</v>
      </c>
      <c r="DJ1056" s="36">
        <v>1620.23</v>
      </c>
      <c r="DK1056" s="36">
        <v>1459.01</v>
      </c>
      <c r="DL1056" s="36">
        <v>7334.74</v>
      </c>
      <c r="DM1056" s="36">
        <v>1701.99</v>
      </c>
      <c r="DN1056" s="36">
        <v>3818.3</v>
      </c>
      <c r="DO1056" s="36">
        <v>4044.77</v>
      </c>
      <c r="DP1056" s="36">
        <v>9691.6</v>
      </c>
      <c r="DQ1056" s="36">
        <v>27911.45</v>
      </c>
      <c r="DR1056" s="36">
        <v>9396.6</v>
      </c>
      <c r="DS1056" s="36">
        <v>2128.9899999999998</v>
      </c>
      <c r="DT1056" s="36">
        <v>2243.17</v>
      </c>
      <c r="DU1056" s="36">
        <v>2430.46</v>
      </c>
      <c r="DV1056" s="36">
        <v>8507.36</v>
      </c>
      <c r="DW1056" s="36">
        <v>7580.51</v>
      </c>
      <c r="DX1056" s="36">
        <v>8338.25</v>
      </c>
      <c r="DY1056" s="36">
        <v>3411.56</v>
      </c>
      <c r="DZ1056" s="36">
        <v>6212.81</v>
      </c>
      <c r="EA1056" s="36">
        <v>2060.79</v>
      </c>
      <c r="EB1056" s="36">
        <v>1678.44</v>
      </c>
      <c r="EC1056" s="36">
        <v>2350.15</v>
      </c>
      <c r="ED1056" s="36">
        <v>5376.96</v>
      </c>
      <c r="EE1056" s="36">
        <v>12786</v>
      </c>
      <c r="EF1056" s="36">
        <v>6616.22</v>
      </c>
      <c r="EG1056" s="36">
        <v>2258.5</v>
      </c>
      <c r="EH1056" s="36">
        <v>12794.5</v>
      </c>
      <c r="EI1056" s="36">
        <v>3088.84</v>
      </c>
      <c r="EJ1056" s="36">
        <v>11873.04</v>
      </c>
      <c r="EK1056" s="36">
        <v>8958.43</v>
      </c>
      <c r="EL1056" s="36">
        <v>16082.96</v>
      </c>
      <c r="EM1056" s="36">
        <v>2320.59</v>
      </c>
      <c r="EN1056" s="36">
        <v>5483.1</v>
      </c>
      <c r="EO1056" s="36">
        <v>2777.31</v>
      </c>
      <c r="EP1056" s="36">
        <v>3321.81</v>
      </c>
      <c r="EQ1056" s="36">
        <v>1363.1</v>
      </c>
      <c r="ER1056" s="36">
        <v>3163.21</v>
      </c>
      <c r="ES1056" s="36">
        <v>1351.3</v>
      </c>
      <c r="ET1056" s="36">
        <v>1181.3699999999999</v>
      </c>
      <c r="EU1056" s="36">
        <v>4749.66</v>
      </c>
      <c r="EV1056" s="36">
        <v>912.83</v>
      </c>
      <c r="EW1056" s="36">
        <v>804.4</v>
      </c>
      <c r="EX1056" s="36">
        <v>2066.11</v>
      </c>
      <c r="EY1056" s="36">
        <v>1588.24</v>
      </c>
      <c r="EZ1056" s="36">
        <v>1559.53</v>
      </c>
      <c r="FA1056" s="36">
        <v>1799.4</v>
      </c>
      <c r="FB1056" s="36">
        <v>2188.77</v>
      </c>
      <c r="FC1056" s="36">
        <v>2115.06</v>
      </c>
      <c r="FD1056" s="36">
        <v>2067.96</v>
      </c>
      <c r="FE1056" s="36">
        <v>2859.65</v>
      </c>
      <c r="FF1056" s="36">
        <v>11974.89</v>
      </c>
      <c r="FG1056" s="36">
        <v>3512.15</v>
      </c>
      <c r="FH1056" s="36">
        <v>2281.98</v>
      </c>
      <c r="FI1056" s="36">
        <v>2697.88</v>
      </c>
      <c r="FJ1056" s="36">
        <v>4995.53</v>
      </c>
      <c r="FK1056" s="36">
        <v>1306.73</v>
      </c>
      <c r="FL1056" s="36">
        <v>4524.9512000000004</v>
      </c>
      <c r="FM1056" s="36">
        <v>8208.9709999999995</v>
      </c>
      <c r="FN1056" s="36">
        <v>3762.8717999999999</v>
      </c>
      <c r="FO1056" s="36">
        <v>7949.1086999999998</v>
      </c>
      <c r="FP1056" s="36">
        <v>12733.0726</v>
      </c>
      <c r="FQ1056" s="36">
        <v>9980.4128000000001</v>
      </c>
    </row>
    <row r="1057" spans="1:173">
      <c r="A1057" s="1">
        <v>44125</v>
      </c>
      <c r="B1057" s="36">
        <v>5204.0826999999999</v>
      </c>
      <c r="C1057" s="36">
        <v>3377.4245999999998</v>
      </c>
      <c r="D1057" s="36">
        <v>4792.8284000000003</v>
      </c>
      <c r="E1057" s="36">
        <v>6350.0127000000002</v>
      </c>
      <c r="F1057" s="36">
        <v>6815.0928000000004</v>
      </c>
      <c r="G1057" s="36">
        <v>7552.6311999999998</v>
      </c>
      <c r="H1057" s="36">
        <v>2700.5327000000002</v>
      </c>
      <c r="I1057" s="36">
        <v>1396.9773</v>
      </c>
      <c r="J1057" s="36">
        <v>4163.72</v>
      </c>
      <c r="K1057" s="36">
        <v>4585.58</v>
      </c>
      <c r="L1057" s="36">
        <v>1145.3599999999999</v>
      </c>
      <c r="M1057" s="36">
        <v>7159.09</v>
      </c>
      <c r="N1057" s="36">
        <v>1555.91</v>
      </c>
      <c r="O1057" s="36">
        <v>1827.32</v>
      </c>
      <c r="P1057" s="36">
        <v>2057.75</v>
      </c>
      <c r="Q1057" s="36">
        <v>3292.83</v>
      </c>
      <c r="R1057" s="36">
        <v>3411.13</v>
      </c>
      <c r="S1057" s="36">
        <v>7809.91</v>
      </c>
      <c r="T1057" s="36">
        <v>2089.42</v>
      </c>
      <c r="U1057" s="36">
        <v>2366.6799999999998</v>
      </c>
      <c r="V1057" s="36">
        <v>1465.85</v>
      </c>
      <c r="W1057" s="36">
        <v>6878.76</v>
      </c>
      <c r="X1057" s="36">
        <v>5154.8900000000003</v>
      </c>
      <c r="Y1057" s="36">
        <v>8931.67</v>
      </c>
      <c r="Z1057" s="36">
        <v>2654.39</v>
      </c>
      <c r="AA1057" s="36">
        <v>1563.15</v>
      </c>
      <c r="AB1057" s="36">
        <v>2134.46</v>
      </c>
      <c r="AC1057" s="36">
        <v>9646.61</v>
      </c>
      <c r="AD1057" s="36">
        <v>3721.25</v>
      </c>
      <c r="AE1057" s="36">
        <v>2038.63</v>
      </c>
      <c r="AF1057" s="36">
        <v>7659.17</v>
      </c>
      <c r="AG1057" s="36">
        <v>24297.67</v>
      </c>
      <c r="AH1057" s="36">
        <v>3961.24</v>
      </c>
      <c r="AI1057" s="36">
        <v>12026.04</v>
      </c>
      <c r="AJ1057" s="36">
        <v>3620.44</v>
      </c>
      <c r="AK1057" s="36">
        <v>2256.66</v>
      </c>
      <c r="AL1057" s="36">
        <v>4056.28</v>
      </c>
      <c r="AM1057" s="36">
        <v>4523.2</v>
      </c>
      <c r="AN1057" s="36">
        <v>5665.95</v>
      </c>
      <c r="AO1057" s="36">
        <v>831.79</v>
      </c>
      <c r="AP1057" s="36">
        <v>2355.3200000000002</v>
      </c>
      <c r="AQ1057" s="36">
        <v>2022.24</v>
      </c>
      <c r="AR1057" s="36">
        <v>2788.09</v>
      </c>
      <c r="AS1057" s="36">
        <v>8013.17</v>
      </c>
      <c r="AT1057" s="36">
        <v>825.76</v>
      </c>
      <c r="AU1057" s="36">
        <v>3316.06</v>
      </c>
      <c r="AV1057" s="36">
        <v>4098.97</v>
      </c>
      <c r="AW1057" s="36">
        <v>8711.6200000000008</v>
      </c>
      <c r="AX1057" s="36">
        <v>4011.57</v>
      </c>
      <c r="AY1057" s="36">
        <v>2512.16</v>
      </c>
      <c r="AZ1057" s="36">
        <v>5366.7</v>
      </c>
      <c r="BA1057" s="36">
        <v>4064.29</v>
      </c>
      <c r="BB1057" s="36">
        <v>4472</v>
      </c>
      <c r="BC1057" s="36">
        <v>3631.58</v>
      </c>
      <c r="BD1057" s="36">
        <v>2638.29</v>
      </c>
      <c r="BE1057" s="36">
        <v>2314.19</v>
      </c>
      <c r="BF1057" s="36">
        <v>1933.45</v>
      </c>
      <c r="BG1057" s="36">
        <v>3843.21</v>
      </c>
      <c r="BH1057" s="36">
        <v>4318.93</v>
      </c>
      <c r="BI1057" s="36">
        <v>9632.32</v>
      </c>
      <c r="BJ1057" s="36">
        <v>8093.77</v>
      </c>
      <c r="BK1057" s="36">
        <v>1111.6400000000001</v>
      </c>
      <c r="BL1057" s="36">
        <v>9537.59</v>
      </c>
      <c r="BM1057" s="36">
        <v>4434.76</v>
      </c>
      <c r="BN1057" s="36">
        <v>7650.47</v>
      </c>
      <c r="BO1057" s="36">
        <v>6019.54</v>
      </c>
      <c r="BP1057" s="36">
        <v>23826.91</v>
      </c>
      <c r="BQ1057" s="36">
        <v>11950.76</v>
      </c>
      <c r="BR1057" s="36">
        <v>4313.96</v>
      </c>
      <c r="BS1057" s="36">
        <v>6890.02</v>
      </c>
      <c r="BT1057" s="36">
        <v>5626.97</v>
      </c>
      <c r="BU1057" s="36">
        <v>1745.04</v>
      </c>
      <c r="BV1057" s="36">
        <v>7764.04</v>
      </c>
      <c r="BW1057" s="36">
        <v>5628.41</v>
      </c>
      <c r="BX1057" s="36">
        <v>853.5</v>
      </c>
      <c r="BY1057" s="36">
        <v>5684.53</v>
      </c>
      <c r="BZ1057" s="36">
        <v>11938.92</v>
      </c>
      <c r="CA1057" s="36">
        <v>5224.76</v>
      </c>
      <c r="CB1057" s="36">
        <v>3382.52</v>
      </c>
      <c r="CC1057" s="36">
        <v>2283.52</v>
      </c>
      <c r="CD1057" s="36">
        <v>5411.59</v>
      </c>
      <c r="CE1057" s="36">
        <v>8464.56</v>
      </c>
      <c r="CF1057" s="36">
        <v>19745.439999999999</v>
      </c>
      <c r="CG1057" s="36">
        <v>1265.99</v>
      </c>
      <c r="CH1057" s="36">
        <v>7876.42</v>
      </c>
      <c r="CI1057" s="36">
        <v>15754.75</v>
      </c>
      <c r="CJ1057" s="36">
        <v>4454.3999999999996</v>
      </c>
      <c r="CK1057" s="36">
        <v>3273.42</v>
      </c>
      <c r="CL1057" s="36">
        <v>24969.49</v>
      </c>
      <c r="CM1057" s="36">
        <v>63531.58</v>
      </c>
      <c r="CN1057" s="36">
        <v>4493.34</v>
      </c>
      <c r="CO1057" s="36">
        <v>10046.030000000001</v>
      </c>
      <c r="CP1057" s="36">
        <v>3732.35</v>
      </c>
      <c r="CQ1057" s="36">
        <v>14472.36</v>
      </c>
      <c r="CR1057" s="36">
        <v>2176.89</v>
      </c>
      <c r="CS1057" s="36">
        <v>1954.18</v>
      </c>
      <c r="CT1057" s="36">
        <v>1799.41</v>
      </c>
      <c r="CU1057" s="36">
        <v>2797.01</v>
      </c>
      <c r="CV1057" s="36">
        <v>2476.3200000000002</v>
      </c>
      <c r="CW1057" s="36">
        <v>2602.09</v>
      </c>
      <c r="CX1057" s="36">
        <v>2575.69</v>
      </c>
      <c r="CY1057" s="36">
        <v>13060.39</v>
      </c>
      <c r="CZ1057" s="36">
        <v>15843.47</v>
      </c>
      <c r="DA1057" s="36">
        <v>11132.21</v>
      </c>
      <c r="DB1057" s="36">
        <v>8293.06</v>
      </c>
      <c r="DC1057" s="36">
        <v>6875.11</v>
      </c>
      <c r="DD1057" s="36">
        <v>10778.87</v>
      </c>
      <c r="DE1057" s="36">
        <v>2457.87</v>
      </c>
      <c r="DF1057" s="36">
        <v>2715.43</v>
      </c>
      <c r="DG1057" s="36">
        <v>6186.59</v>
      </c>
      <c r="DH1057" s="36">
        <v>1481.06</v>
      </c>
      <c r="DI1057" s="36">
        <v>4713.01</v>
      </c>
      <c r="DJ1057" s="36">
        <v>1652</v>
      </c>
      <c r="DK1057" s="36">
        <v>1453.63</v>
      </c>
      <c r="DL1057" s="36">
        <v>7289.01</v>
      </c>
      <c r="DM1057" s="36">
        <v>1715.16</v>
      </c>
      <c r="DN1057" s="36">
        <v>3812.58</v>
      </c>
      <c r="DO1057" s="36">
        <v>4062.49</v>
      </c>
      <c r="DP1057" s="36">
        <v>9681.14</v>
      </c>
      <c r="DQ1057" s="36">
        <v>28088.07</v>
      </c>
      <c r="DR1057" s="36">
        <v>9473.2900000000009</v>
      </c>
      <c r="DS1057" s="36">
        <v>2124.81</v>
      </c>
      <c r="DT1057" s="36">
        <v>2288.9</v>
      </c>
      <c r="DU1057" s="36">
        <v>2438.5</v>
      </c>
      <c r="DV1057" s="36">
        <v>8615.17</v>
      </c>
      <c r="DW1057" s="36">
        <v>7730.29</v>
      </c>
      <c r="DX1057" s="36">
        <v>8456.75</v>
      </c>
      <c r="DY1057" s="36">
        <v>3432.79</v>
      </c>
      <c r="DZ1057" s="36">
        <v>6224.75</v>
      </c>
      <c r="EA1057" s="36">
        <v>2067.79</v>
      </c>
      <c r="EB1057" s="36">
        <v>1681.97</v>
      </c>
      <c r="EC1057" s="36">
        <v>2329.1799999999998</v>
      </c>
      <c r="ED1057" s="36">
        <v>5378.85</v>
      </c>
      <c r="EE1057" s="36">
        <v>12876.76</v>
      </c>
      <c r="EF1057" s="36">
        <v>6718.8</v>
      </c>
      <c r="EG1057" s="36">
        <v>2289.48</v>
      </c>
      <c r="EH1057" s="36">
        <v>12709.32</v>
      </c>
      <c r="EI1057" s="36">
        <v>3092.8</v>
      </c>
      <c r="EJ1057" s="36">
        <v>11999.46</v>
      </c>
      <c r="EK1057" s="36">
        <v>9053.2000000000007</v>
      </c>
      <c r="EL1057" s="36">
        <v>16258.22</v>
      </c>
      <c r="EM1057" s="36">
        <v>2340.59</v>
      </c>
      <c r="EN1057" s="36">
        <v>5560.85</v>
      </c>
      <c r="EO1057" s="36">
        <v>2789.64</v>
      </c>
      <c r="EP1057" s="36">
        <v>3376.18</v>
      </c>
      <c r="EQ1057" s="36">
        <v>1369.91</v>
      </c>
      <c r="ER1057" s="36">
        <v>3223.26</v>
      </c>
      <c r="ES1057" s="36">
        <v>1351.27</v>
      </c>
      <c r="ET1057" s="36">
        <v>1180.95</v>
      </c>
      <c r="EU1057" s="36">
        <v>4747.43</v>
      </c>
      <c r="EV1057" s="36">
        <v>921.64</v>
      </c>
      <c r="EW1057" s="36">
        <v>812.59</v>
      </c>
      <c r="EX1057" s="36">
        <v>2046.35</v>
      </c>
      <c r="EY1057" s="36">
        <v>1594</v>
      </c>
      <c r="EZ1057" s="36">
        <v>1576.52</v>
      </c>
      <c r="FA1057" s="36">
        <v>1807.92</v>
      </c>
      <c r="FB1057" s="36">
        <v>2217.7600000000002</v>
      </c>
      <c r="FC1057" s="36">
        <v>2131.9</v>
      </c>
      <c r="FD1057" s="36">
        <v>2076.36</v>
      </c>
      <c r="FE1057" s="36">
        <v>2850.57</v>
      </c>
      <c r="FF1057" s="36">
        <v>11993.82</v>
      </c>
      <c r="FG1057" s="36">
        <v>3562.5</v>
      </c>
      <c r="FH1057" s="36">
        <v>2268.4299999999998</v>
      </c>
      <c r="FI1057" s="36">
        <v>2722.09</v>
      </c>
      <c r="FJ1057" s="36">
        <v>4987.9799999999996</v>
      </c>
      <c r="FK1057" s="36">
        <v>1307.7</v>
      </c>
      <c r="FL1057" s="36">
        <v>4561.5778</v>
      </c>
      <c r="FM1057" s="36">
        <v>8251.6740000000009</v>
      </c>
      <c r="FN1057" s="36">
        <v>3787.4760999999999</v>
      </c>
      <c r="FO1057" s="36">
        <v>7946.1143000000002</v>
      </c>
      <c r="FP1057" s="36">
        <v>12767.142400000001</v>
      </c>
      <c r="FQ1057" s="36">
        <v>10005.817999999999</v>
      </c>
    </row>
    <row r="1058" spans="1:173">
      <c r="A1058" s="1">
        <v>44124</v>
      </c>
      <c r="B1058" s="36">
        <v>5240.549</v>
      </c>
      <c r="C1058" s="36">
        <v>3363.5030000000002</v>
      </c>
      <c r="D1058" s="36">
        <v>4793.4672</v>
      </c>
      <c r="E1058" s="36">
        <v>6423.1127999999999</v>
      </c>
      <c r="F1058" s="36">
        <v>6923.3842000000004</v>
      </c>
      <c r="G1058" s="36">
        <v>7672.9804000000004</v>
      </c>
      <c r="H1058" s="36">
        <v>2740.5830000000001</v>
      </c>
      <c r="I1058" s="36">
        <v>1426.181</v>
      </c>
      <c r="J1058" s="36">
        <v>4166.1499999999996</v>
      </c>
      <c r="K1058" s="36">
        <v>4654.58</v>
      </c>
      <c r="L1058" s="36">
        <v>1163.82</v>
      </c>
      <c r="M1058" s="36">
        <v>7111.07</v>
      </c>
      <c r="N1058" s="36">
        <v>1576.27</v>
      </c>
      <c r="O1058" s="36">
        <v>1840.71</v>
      </c>
      <c r="P1058" s="36">
        <v>2055.84</v>
      </c>
      <c r="Q1058" s="36">
        <v>3300.07</v>
      </c>
      <c r="R1058" s="36">
        <v>3465.22</v>
      </c>
      <c r="S1058" s="36">
        <v>7940.21</v>
      </c>
      <c r="T1058" s="36">
        <v>2105.4899999999998</v>
      </c>
      <c r="U1058" s="36">
        <v>2370.23</v>
      </c>
      <c r="V1058" s="36">
        <v>1484.44</v>
      </c>
      <c r="W1058" s="36">
        <v>7053.38</v>
      </c>
      <c r="X1058" s="36">
        <v>5189.16</v>
      </c>
      <c r="Y1058" s="36">
        <v>8857.7000000000007</v>
      </c>
      <c r="Z1058" s="36">
        <v>2667.33</v>
      </c>
      <c r="AA1058" s="36">
        <v>1608.74</v>
      </c>
      <c r="AB1058" s="36">
        <v>2174.7199999999998</v>
      </c>
      <c r="AC1058" s="36">
        <v>9758.65</v>
      </c>
      <c r="AD1058" s="36">
        <v>3746.86</v>
      </c>
      <c r="AE1058" s="36">
        <v>2053.7600000000002</v>
      </c>
      <c r="AF1058" s="36">
        <v>7685.69</v>
      </c>
      <c r="AG1058" s="36">
        <v>24271.89</v>
      </c>
      <c r="AH1058" s="36">
        <v>4018.88</v>
      </c>
      <c r="AI1058" s="36">
        <v>12075.75</v>
      </c>
      <c r="AJ1058" s="36">
        <v>3555.8</v>
      </c>
      <c r="AK1058" s="36">
        <v>2250.38</v>
      </c>
      <c r="AL1058" s="36">
        <v>4068.86</v>
      </c>
      <c r="AM1058" s="36">
        <v>4618.8999999999996</v>
      </c>
      <c r="AN1058" s="36">
        <v>5768.96</v>
      </c>
      <c r="AO1058" s="36">
        <v>837.42</v>
      </c>
      <c r="AP1058" s="36">
        <v>2393.7399999999998</v>
      </c>
      <c r="AQ1058" s="36">
        <v>2040.36</v>
      </c>
      <c r="AR1058" s="36">
        <v>2825.69</v>
      </c>
      <c r="AS1058" s="36">
        <v>8115.35</v>
      </c>
      <c r="AT1058" s="36">
        <v>827.7</v>
      </c>
      <c r="AU1058" s="36">
        <v>3351.35</v>
      </c>
      <c r="AV1058" s="36">
        <v>4167.1000000000004</v>
      </c>
      <c r="AW1058" s="36">
        <v>8884.1</v>
      </c>
      <c r="AX1058" s="36">
        <v>4065.27</v>
      </c>
      <c r="AY1058" s="36">
        <v>2556.63</v>
      </c>
      <c r="AZ1058" s="36">
        <v>5454.49</v>
      </c>
      <c r="BA1058" s="36">
        <v>4163.55</v>
      </c>
      <c r="BB1058" s="36">
        <v>4530.8500000000004</v>
      </c>
      <c r="BC1058" s="36">
        <v>3674.95</v>
      </c>
      <c r="BD1058" s="36">
        <v>2675.8</v>
      </c>
      <c r="BE1058" s="36">
        <v>2336.83</v>
      </c>
      <c r="BF1058" s="36">
        <v>1935.24</v>
      </c>
      <c r="BG1058" s="36">
        <v>3824.25</v>
      </c>
      <c r="BH1058" s="36">
        <v>4374.5</v>
      </c>
      <c r="BI1058" s="36">
        <v>9438.09</v>
      </c>
      <c r="BJ1058" s="36">
        <v>8218.83</v>
      </c>
      <c r="BK1058" s="36">
        <v>1113.68</v>
      </c>
      <c r="BL1058" s="36">
        <v>9747.31</v>
      </c>
      <c r="BM1058" s="36">
        <v>4512.78</v>
      </c>
      <c r="BN1058" s="36">
        <v>7740.73</v>
      </c>
      <c r="BO1058" s="36">
        <v>5998.14</v>
      </c>
      <c r="BP1058" s="36">
        <v>23934.28</v>
      </c>
      <c r="BQ1058" s="36">
        <v>12165.44</v>
      </c>
      <c r="BR1058" s="36">
        <v>4441.33</v>
      </c>
      <c r="BS1058" s="36">
        <v>6998.38</v>
      </c>
      <c r="BT1058" s="36">
        <v>5722.2</v>
      </c>
      <c r="BU1058" s="36">
        <v>1776</v>
      </c>
      <c r="BV1058" s="36">
        <v>7924.23</v>
      </c>
      <c r="BW1058" s="36">
        <v>5824.66</v>
      </c>
      <c r="BX1058" s="36">
        <v>830.73</v>
      </c>
      <c r="BY1058" s="36">
        <v>5751.3</v>
      </c>
      <c r="BZ1058" s="36">
        <v>11960.15</v>
      </c>
      <c r="CA1058" s="36">
        <v>5274.06</v>
      </c>
      <c r="CB1058" s="36">
        <v>3457.61</v>
      </c>
      <c r="CC1058" s="36">
        <v>2328.88</v>
      </c>
      <c r="CD1058" s="36">
        <v>5490.55</v>
      </c>
      <c r="CE1058" s="36">
        <v>8615.4599999999991</v>
      </c>
      <c r="CF1058" s="36">
        <v>19556.52</v>
      </c>
      <c r="CG1058" s="36">
        <v>1283.26</v>
      </c>
      <c r="CH1058" s="36">
        <v>7866.88</v>
      </c>
      <c r="CI1058" s="36">
        <v>15835.02</v>
      </c>
      <c r="CJ1058" s="36">
        <v>4476.51</v>
      </c>
      <c r="CK1058" s="36">
        <v>3330.02</v>
      </c>
      <c r="CL1058" s="36">
        <v>24963.63</v>
      </c>
      <c r="CM1058" s="36">
        <v>63412.62</v>
      </c>
      <c r="CN1058" s="36">
        <v>4514.9399999999996</v>
      </c>
      <c r="CO1058" s="36">
        <v>9993.2000000000007</v>
      </c>
      <c r="CP1058" s="36">
        <v>3734.87</v>
      </c>
      <c r="CQ1058" s="36">
        <v>14558.52</v>
      </c>
      <c r="CR1058" s="36">
        <v>2187.58</v>
      </c>
      <c r="CS1058" s="36">
        <v>1971.53</v>
      </c>
      <c r="CT1058" s="36">
        <v>1824.8</v>
      </c>
      <c r="CU1058" s="36">
        <v>2829.17</v>
      </c>
      <c r="CV1058" s="36">
        <v>2484.15</v>
      </c>
      <c r="CW1058" s="36">
        <v>2602.7199999999998</v>
      </c>
      <c r="CX1058" s="36">
        <v>2588.4899999999998</v>
      </c>
      <c r="CY1058" s="36">
        <v>13199.4</v>
      </c>
      <c r="CZ1058" s="36">
        <v>15834.91</v>
      </c>
      <c r="DA1058" s="36">
        <v>11202.98</v>
      </c>
      <c r="DB1058" s="36">
        <v>8288.43</v>
      </c>
      <c r="DC1058" s="36">
        <v>6932.21</v>
      </c>
      <c r="DD1058" s="36">
        <v>10707.86</v>
      </c>
      <c r="DE1058" s="36">
        <v>2467.6999999999998</v>
      </c>
      <c r="DF1058" s="36">
        <v>2726.88</v>
      </c>
      <c r="DG1058" s="36">
        <v>6225.51</v>
      </c>
      <c r="DH1058" s="36">
        <v>1490.51</v>
      </c>
      <c r="DI1058" s="36">
        <v>4726.43</v>
      </c>
      <c r="DJ1058" s="36">
        <v>1701.9</v>
      </c>
      <c r="DK1058" s="36">
        <v>1467.38</v>
      </c>
      <c r="DL1058" s="36">
        <v>7336.92</v>
      </c>
      <c r="DM1058" s="36">
        <v>1685.75</v>
      </c>
      <c r="DN1058" s="36">
        <v>3839.65</v>
      </c>
      <c r="DO1058" s="36">
        <v>4110.4399999999996</v>
      </c>
      <c r="DP1058" s="36">
        <v>9684.91</v>
      </c>
      <c r="DQ1058" s="36">
        <v>27864.43</v>
      </c>
      <c r="DR1058" s="36">
        <v>9496.2999999999993</v>
      </c>
      <c r="DS1058" s="36">
        <v>2081.5100000000002</v>
      </c>
      <c r="DT1058" s="36">
        <v>2249.2600000000002</v>
      </c>
      <c r="DU1058" s="36">
        <v>2455.09</v>
      </c>
      <c r="DV1058" s="36">
        <v>8705.2999999999993</v>
      </c>
      <c r="DW1058" s="36">
        <v>7846.42</v>
      </c>
      <c r="DX1058" s="36">
        <v>8659.9599999999991</v>
      </c>
      <c r="DY1058" s="36">
        <v>3440.79</v>
      </c>
      <c r="DZ1058" s="36">
        <v>6329.84</v>
      </c>
      <c r="EA1058" s="36">
        <v>2073.5100000000002</v>
      </c>
      <c r="EB1058" s="36">
        <v>1695.29</v>
      </c>
      <c r="EC1058" s="36">
        <v>2357.36</v>
      </c>
      <c r="ED1058" s="36">
        <v>5520.66</v>
      </c>
      <c r="EE1058" s="36">
        <v>13212.61</v>
      </c>
      <c r="EF1058" s="36">
        <v>6833.58</v>
      </c>
      <c r="EG1058" s="36">
        <v>2405.65</v>
      </c>
      <c r="EH1058" s="36">
        <v>13121.22</v>
      </c>
      <c r="EI1058" s="36">
        <v>3167.04</v>
      </c>
      <c r="EJ1058" s="36">
        <v>12300.67</v>
      </c>
      <c r="EK1058" s="36">
        <v>9380.73</v>
      </c>
      <c r="EL1058" s="36">
        <v>16595.25</v>
      </c>
      <c r="EM1058" s="36">
        <v>2390.21</v>
      </c>
      <c r="EN1058" s="36">
        <v>5699.96</v>
      </c>
      <c r="EO1058" s="36">
        <v>2864.69</v>
      </c>
      <c r="EP1058" s="36">
        <v>3334.52</v>
      </c>
      <c r="EQ1058" s="36">
        <v>1374.18</v>
      </c>
      <c r="ER1058" s="36">
        <v>3241.04</v>
      </c>
      <c r="ES1058" s="36">
        <v>1354.74</v>
      </c>
      <c r="ET1058" s="36">
        <v>1168.82</v>
      </c>
      <c r="EU1058" s="36">
        <v>4658.96</v>
      </c>
      <c r="EV1058" s="36">
        <v>899.14</v>
      </c>
      <c r="EW1058" s="36">
        <v>802.41</v>
      </c>
      <c r="EX1058" s="36">
        <v>2049.2800000000002</v>
      </c>
      <c r="EY1058" s="36">
        <v>1615.75</v>
      </c>
      <c r="EZ1058" s="36">
        <v>1592.22</v>
      </c>
      <c r="FA1058" s="36">
        <v>1823.59</v>
      </c>
      <c r="FB1058" s="36">
        <v>2232.23</v>
      </c>
      <c r="FC1058" s="36">
        <v>2172.56</v>
      </c>
      <c r="FD1058" s="36">
        <v>2112.84</v>
      </c>
      <c r="FE1058" s="36">
        <v>2923.44</v>
      </c>
      <c r="FF1058" s="36">
        <v>11939.52</v>
      </c>
      <c r="FG1058" s="36">
        <v>3523.32</v>
      </c>
      <c r="FH1058" s="36">
        <v>2281.13</v>
      </c>
      <c r="FI1058" s="36">
        <v>2719.06</v>
      </c>
      <c r="FJ1058" s="36">
        <v>5029.6000000000004</v>
      </c>
      <c r="FK1058" s="36">
        <v>1321.9</v>
      </c>
      <c r="FL1058" s="36">
        <v>4576.6985999999997</v>
      </c>
      <c r="FM1058" s="36">
        <v>8238.1623999999993</v>
      </c>
      <c r="FN1058" s="36">
        <v>3819.0046000000002</v>
      </c>
      <c r="FO1058" s="36">
        <v>7881.2938000000004</v>
      </c>
      <c r="FP1058" s="36">
        <v>12798.0041</v>
      </c>
      <c r="FQ1058" s="36">
        <v>10191.9887</v>
      </c>
    </row>
    <row r="1059" spans="1:173">
      <c r="A1059" s="1">
        <v>44123</v>
      </c>
      <c r="B1059" s="36">
        <v>5193.9961999999996</v>
      </c>
      <c r="C1059" s="36">
        <v>3354.3074999999999</v>
      </c>
      <c r="D1059" s="36">
        <v>4755.4879000000001</v>
      </c>
      <c r="E1059" s="36">
        <v>6358.3212999999996</v>
      </c>
      <c r="F1059" s="36">
        <v>6858.3558000000003</v>
      </c>
      <c r="G1059" s="36">
        <v>7591.3581999999997</v>
      </c>
      <c r="H1059" s="36">
        <v>2689.6689999999999</v>
      </c>
      <c r="I1059" s="36">
        <v>1412.1484</v>
      </c>
      <c r="J1059" s="36">
        <v>4128.79</v>
      </c>
      <c r="K1059" s="36">
        <v>4610.72</v>
      </c>
      <c r="L1059" s="36">
        <v>1146.79</v>
      </c>
      <c r="M1059" s="36">
        <v>7123.46</v>
      </c>
      <c r="N1059" s="36">
        <v>1582.13</v>
      </c>
      <c r="O1059" s="36">
        <v>1840.11</v>
      </c>
      <c r="P1059" s="36">
        <v>2063.44</v>
      </c>
      <c r="Q1059" s="36">
        <v>3281.88</v>
      </c>
      <c r="R1059" s="36">
        <v>3429.16</v>
      </c>
      <c r="S1059" s="36">
        <v>7924.54</v>
      </c>
      <c r="T1059" s="36">
        <v>2098.8000000000002</v>
      </c>
      <c r="U1059" s="36">
        <v>2359.4699999999998</v>
      </c>
      <c r="V1059" s="36">
        <v>1469.47</v>
      </c>
      <c r="W1059" s="36">
        <v>6887.4</v>
      </c>
      <c r="X1059" s="36">
        <v>5012.97</v>
      </c>
      <c r="Y1059" s="36">
        <v>8755.4699999999993</v>
      </c>
      <c r="Z1059" s="36">
        <v>2637.54</v>
      </c>
      <c r="AA1059" s="36">
        <v>1607.47</v>
      </c>
      <c r="AB1059" s="36">
        <v>2145.7800000000002</v>
      </c>
      <c r="AC1059" s="36">
        <v>9733.5</v>
      </c>
      <c r="AD1059" s="36">
        <v>3700.83</v>
      </c>
      <c r="AE1059" s="36">
        <v>2048.86</v>
      </c>
      <c r="AF1059" s="36">
        <v>7573.48</v>
      </c>
      <c r="AG1059" s="36">
        <v>23638.93</v>
      </c>
      <c r="AH1059" s="36">
        <v>4000.61</v>
      </c>
      <c r="AI1059" s="36">
        <v>11963.46</v>
      </c>
      <c r="AJ1059" s="36">
        <v>3572.96</v>
      </c>
      <c r="AK1059" s="36">
        <v>2254.04</v>
      </c>
      <c r="AL1059" s="36">
        <v>4086.89</v>
      </c>
      <c r="AM1059" s="36">
        <v>4553.76</v>
      </c>
      <c r="AN1059" s="36">
        <v>5709.85</v>
      </c>
      <c r="AO1059" s="36">
        <v>825.27</v>
      </c>
      <c r="AP1059" s="36">
        <v>2369.9499999999998</v>
      </c>
      <c r="AQ1059" s="36">
        <v>2029.51</v>
      </c>
      <c r="AR1059" s="36">
        <v>2796.25</v>
      </c>
      <c r="AS1059" s="36">
        <v>8084.84</v>
      </c>
      <c r="AT1059" s="36">
        <v>827.3</v>
      </c>
      <c r="AU1059" s="36">
        <v>3370.22</v>
      </c>
      <c r="AV1059" s="36">
        <v>4144.26</v>
      </c>
      <c r="AW1059" s="36">
        <v>8789.6</v>
      </c>
      <c r="AX1059" s="36">
        <v>4068.68</v>
      </c>
      <c r="AY1059" s="36">
        <v>2542.92</v>
      </c>
      <c r="AZ1059" s="36">
        <v>5379.6</v>
      </c>
      <c r="BA1059" s="36">
        <v>4116.2</v>
      </c>
      <c r="BB1059" s="36">
        <v>4461.05</v>
      </c>
      <c r="BC1059" s="36">
        <v>3642.08</v>
      </c>
      <c r="BD1059" s="36">
        <v>2596.6</v>
      </c>
      <c r="BE1059" s="36">
        <v>2340.9899999999998</v>
      </c>
      <c r="BF1059" s="36">
        <v>1951.08</v>
      </c>
      <c r="BG1059" s="36">
        <v>3801.25</v>
      </c>
      <c r="BH1059" s="36">
        <v>4318.04</v>
      </c>
      <c r="BI1059" s="36">
        <v>9471.56</v>
      </c>
      <c r="BJ1059" s="36">
        <v>8098.32</v>
      </c>
      <c r="BK1059" s="36">
        <v>1114.24</v>
      </c>
      <c r="BL1059" s="36">
        <v>9502.42</v>
      </c>
      <c r="BM1059" s="36">
        <v>4452.6000000000004</v>
      </c>
      <c r="BN1059" s="36">
        <v>7677.95</v>
      </c>
      <c r="BO1059" s="36">
        <v>6002.32</v>
      </c>
      <c r="BP1059" s="36">
        <v>23833.32</v>
      </c>
      <c r="BQ1059" s="36">
        <v>11945.1</v>
      </c>
      <c r="BR1059" s="36">
        <v>4407.29</v>
      </c>
      <c r="BS1059" s="36">
        <v>6864.28</v>
      </c>
      <c r="BT1059" s="36">
        <v>5642.16</v>
      </c>
      <c r="BU1059" s="36">
        <v>1748.35</v>
      </c>
      <c r="BV1059" s="36">
        <v>7794.74</v>
      </c>
      <c r="BW1059" s="36">
        <v>5736.6</v>
      </c>
      <c r="BX1059" s="36">
        <v>819.97</v>
      </c>
      <c r="BY1059" s="36">
        <v>5635.76</v>
      </c>
      <c r="BZ1059" s="36">
        <v>11154.15</v>
      </c>
      <c r="CA1059" s="36">
        <v>5067.92</v>
      </c>
      <c r="CB1059" s="36">
        <v>3418.97</v>
      </c>
      <c r="CC1059" s="36">
        <v>2304.67</v>
      </c>
      <c r="CD1059" s="36">
        <v>5414.94</v>
      </c>
      <c r="CE1059" s="36">
        <v>8559.16</v>
      </c>
      <c r="CF1059" s="36">
        <v>19321.07</v>
      </c>
      <c r="CG1059" s="36">
        <v>1279.0899999999999</v>
      </c>
      <c r="CH1059" s="36">
        <v>7780.47</v>
      </c>
      <c r="CI1059" s="36">
        <v>15617.5</v>
      </c>
      <c r="CJ1059" s="36">
        <v>4454.8500000000004</v>
      </c>
      <c r="CK1059" s="36">
        <v>3260.24</v>
      </c>
      <c r="CL1059" s="36">
        <v>24238.2</v>
      </c>
      <c r="CM1059" s="36">
        <v>61842.62</v>
      </c>
      <c r="CN1059" s="36">
        <v>4387.7299999999996</v>
      </c>
      <c r="CO1059" s="36">
        <v>9711.56</v>
      </c>
      <c r="CP1059" s="36">
        <v>3636.59</v>
      </c>
      <c r="CQ1059" s="36">
        <v>14078.1</v>
      </c>
      <c r="CR1059" s="36">
        <v>2208.6999999999998</v>
      </c>
      <c r="CS1059" s="36">
        <v>1953.17</v>
      </c>
      <c r="CT1059" s="36">
        <v>1838.7</v>
      </c>
      <c r="CU1059" s="36">
        <v>2812.08</v>
      </c>
      <c r="CV1059" s="36">
        <v>2450.87</v>
      </c>
      <c r="CW1059" s="36">
        <v>2568.7800000000002</v>
      </c>
      <c r="CX1059" s="36">
        <v>2558.38</v>
      </c>
      <c r="CY1059" s="36">
        <v>13112.43</v>
      </c>
      <c r="CZ1059" s="36">
        <v>15695.17</v>
      </c>
      <c r="DA1059" s="36">
        <v>11128.13</v>
      </c>
      <c r="DB1059" s="36">
        <v>8234.2000000000007</v>
      </c>
      <c r="DC1059" s="36">
        <v>6884.46</v>
      </c>
      <c r="DD1059" s="36">
        <v>10477.370000000001</v>
      </c>
      <c r="DE1059" s="36">
        <v>2462.3000000000002</v>
      </c>
      <c r="DF1059" s="36">
        <v>2733.16</v>
      </c>
      <c r="DG1059" s="36">
        <v>6147.16</v>
      </c>
      <c r="DH1059" s="36">
        <v>1493.09</v>
      </c>
      <c r="DI1059" s="36">
        <v>4751.97</v>
      </c>
      <c r="DJ1059" s="36">
        <v>1675.92</v>
      </c>
      <c r="DK1059" s="36">
        <v>1470.72</v>
      </c>
      <c r="DL1059" s="36">
        <v>7321.55</v>
      </c>
      <c r="DM1059" s="36">
        <v>1697.23</v>
      </c>
      <c r="DN1059" s="36">
        <v>3827.49</v>
      </c>
      <c r="DO1059" s="36">
        <v>4094.85</v>
      </c>
      <c r="DP1059" s="36">
        <v>9429.58</v>
      </c>
      <c r="DQ1059" s="36">
        <v>27255.67</v>
      </c>
      <c r="DR1059" s="36">
        <v>9389.19</v>
      </c>
      <c r="DS1059" s="36">
        <v>2059.46</v>
      </c>
      <c r="DT1059" s="36">
        <v>2236.92</v>
      </c>
      <c r="DU1059" s="36">
        <v>2446.4499999999998</v>
      </c>
      <c r="DV1059" s="36">
        <v>8683.43</v>
      </c>
      <c r="DW1059" s="36">
        <v>7850.41</v>
      </c>
      <c r="DX1059" s="36">
        <v>8643.09</v>
      </c>
      <c r="DY1059" s="36">
        <v>3451.87</v>
      </c>
      <c r="DZ1059" s="36">
        <v>6314.51</v>
      </c>
      <c r="EA1059" s="36">
        <v>2072.81</v>
      </c>
      <c r="EB1059" s="36">
        <v>1696.47</v>
      </c>
      <c r="EC1059" s="36">
        <v>2340.19</v>
      </c>
      <c r="ED1059" s="36">
        <v>5429.93</v>
      </c>
      <c r="EE1059" s="36">
        <v>12845.96</v>
      </c>
      <c r="EF1059" s="36">
        <v>6701.15</v>
      </c>
      <c r="EG1059" s="36">
        <v>2398.2800000000002</v>
      </c>
      <c r="EH1059" s="36">
        <v>12646.74</v>
      </c>
      <c r="EI1059" s="36">
        <v>3127.38</v>
      </c>
      <c r="EJ1059" s="36">
        <v>12442.51</v>
      </c>
      <c r="EK1059" s="36">
        <v>9324.91</v>
      </c>
      <c r="EL1059" s="36">
        <v>16569.82</v>
      </c>
      <c r="EM1059" s="36">
        <v>2393.73</v>
      </c>
      <c r="EN1059" s="36">
        <v>5678.51</v>
      </c>
      <c r="EO1059" s="36">
        <v>2818.15</v>
      </c>
      <c r="EP1059" s="36">
        <v>3269.64</v>
      </c>
      <c r="EQ1059" s="36">
        <v>1354.92</v>
      </c>
      <c r="ER1059" s="36">
        <v>3182.78</v>
      </c>
      <c r="ES1059" s="36">
        <v>1343.67</v>
      </c>
      <c r="ET1059" s="36">
        <v>1181.43</v>
      </c>
      <c r="EU1059" s="36">
        <v>4664.05</v>
      </c>
      <c r="EV1059" s="36">
        <v>906.62</v>
      </c>
      <c r="EW1059" s="36">
        <v>809.61</v>
      </c>
      <c r="EX1059" s="36">
        <v>1999.74</v>
      </c>
      <c r="EY1059" s="36">
        <v>1623.19</v>
      </c>
      <c r="EZ1059" s="36">
        <v>1590.26</v>
      </c>
      <c r="FA1059" s="36">
        <v>1827.13</v>
      </c>
      <c r="FB1059" s="36">
        <v>2229.98</v>
      </c>
      <c r="FC1059" s="36">
        <v>2143.5500000000002</v>
      </c>
      <c r="FD1059" s="36">
        <v>2085.35</v>
      </c>
      <c r="FE1059" s="36">
        <v>2878.89</v>
      </c>
      <c r="FF1059" s="36">
        <v>11695.75</v>
      </c>
      <c r="FG1059" s="36">
        <v>3513.97</v>
      </c>
      <c r="FH1059" s="36">
        <v>2282.21</v>
      </c>
      <c r="FI1059" s="36">
        <v>2705.71</v>
      </c>
      <c r="FJ1059" s="36">
        <v>4978.97</v>
      </c>
      <c r="FK1059" s="36">
        <v>1315.21</v>
      </c>
      <c r="FL1059" s="36">
        <v>4572.3536999999997</v>
      </c>
      <c r="FM1059" s="36">
        <v>8245.8323999999993</v>
      </c>
      <c r="FN1059" s="36">
        <v>3781.8508999999999</v>
      </c>
      <c r="FO1059" s="36">
        <v>7914.8573999999999</v>
      </c>
      <c r="FP1059" s="36">
        <v>12615.4692</v>
      </c>
      <c r="FQ1059" s="36">
        <v>10067.731900000001</v>
      </c>
    </row>
    <row r="1060" spans="1:173">
      <c r="A1060" s="1">
        <v>44120</v>
      </c>
      <c r="B1060" s="36">
        <v>5232.3366999999998</v>
      </c>
      <c r="C1060" s="36">
        <v>3380.1689000000001</v>
      </c>
      <c r="D1060" s="36">
        <v>4791.6760000000004</v>
      </c>
      <c r="E1060" s="36">
        <v>6428.6822000000002</v>
      </c>
      <c r="F1060" s="36">
        <v>6906.3882999999996</v>
      </c>
      <c r="G1060" s="36">
        <v>7639.8148000000001</v>
      </c>
      <c r="H1060" s="36">
        <v>2724.4965999999999</v>
      </c>
      <c r="I1060" s="36">
        <v>1438.5282999999999</v>
      </c>
      <c r="J1060" s="36">
        <v>4159.5200000000004</v>
      </c>
      <c r="K1060" s="36">
        <v>4648.87</v>
      </c>
      <c r="L1060" s="36">
        <v>1159.77</v>
      </c>
      <c r="M1060" s="36">
        <v>7137.23</v>
      </c>
      <c r="N1060" s="36">
        <v>1615.98</v>
      </c>
      <c r="O1060" s="36">
        <v>1835.29</v>
      </c>
      <c r="P1060" s="36">
        <v>2063.61</v>
      </c>
      <c r="Q1060" s="36">
        <v>3267.2</v>
      </c>
      <c r="R1060" s="36">
        <v>3442.93</v>
      </c>
      <c r="S1060" s="36">
        <v>8034.69</v>
      </c>
      <c r="T1060" s="36">
        <v>2101.8000000000002</v>
      </c>
      <c r="U1060" s="36">
        <v>2369.4499999999998</v>
      </c>
      <c r="V1060" s="36">
        <v>1479.82</v>
      </c>
      <c r="W1060" s="36">
        <v>7019.4</v>
      </c>
      <c r="X1060" s="36">
        <v>5044.92</v>
      </c>
      <c r="Y1060" s="36">
        <v>8789.51</v>
      </c>
      <c r="Z1060" s="36">
        <v>2656.2</v>
      </c>
      <c r="AA1060" s="36">
        <v>1601.84</v>
      </c>
      <c r="AB1060" s="36">
        <v>2154.42</v>
      </c>
      <c r="AC1060" s="36">
        <v>9853.31</v>
      </c>
      <c r="AD1060" s="36">
        <v>3705.14</v>
      </c>
      <c r="AE1060" s="36">
        <v>2048.86</v>
      </c>
      <c r="AF1060" s="36">
        <v>7663.88</v>
      </c>
      <c r="AG1060" s="36">
        <v>23952.75</v>
      </c>
      <c r="AH1060" s="36">
        <v>4017.33</v>
      </c>
      <c r="AI1060" s="36">
        <v>12254.87</v>
      </c>
      <c r="AJ1060" s="36">
        <v>3558.04</v>
      </c>
      <c r="AK1060" s="36">
        <v>2268.6999999999998</v>
      </c>
      <c r="AL1060" s="36">
        <v>4098.28</v>
      </c>
      <c r="AM1060" s="36">
        <v>4575.7299999999996</v>
      </c>
      <c r="AN1060" s="36">
        <v>5741.64</v>
      </c>
      <c r="AO1060" s="36">
        <v>832.19</v>
      </c>
      <c r="AP1060" s="36">
        <v>2363.36</v>
      </c>
      <c r="AQ1060" s="36">
        <v>2045.08</v>
      </c>
      <c r="AR1060" s="36">
        <v>2812.43</v>
      </c>
      <c r="AS1060" s="36">
        <v>8163.61</v>
      </c>
      <c r="AT1060" s="36">
        <v>824.36</v>
      </c>
      <c r="AU1060" s="36">
        <v>3300.05</v>
      </c>
      <c r="AV1060" s="36">
        <v>4182.43</v>
      </c>
      <c r="AW1060" s="36">
        <v>8791.66</v>
      </c>
      <c r="AX1060" s="36">
        <v>4038.39</v>
      </c>
      <c r="AY1060" s="36">
        <v>2531.94</v>
      </c>
      <c r="AZ1060" s="36">
        <v>5411.11</v>
      </c>
      <c r="BA1060" s="36">
        <v>4155.72</v>
      </c>
      <c r="BB1060" s="36">
        <v>4571.49</v>
      </c>
      <c r="BC1060" s="36">
        <v>3653.1</v>
      </c>
      <c r="BD1060" s="36">
        <v>2521.65</v>
      </c>
      <c r="BE1060" s="36">
        <v>2361.33</v>
      </c>
      <c r="BF1060" s="36">
        <v>1951.62</v>
      </c>
      <c r="BG1060" s="36">
        <v>3800.58</v>
      </c>
      <c r="BH1060" s="36">
        <v>4326.1899999999996</v>
      </c>
      <c r="BI1060" s="36">
        <v>9348.91</v>
      </c>
      <c r="BJ1060" s="36">
        <v>8102.88</v>
      </c>
      <c r="BK1060" s="36">
        <v>1107.4000000000001</v>
      </c>
      <c r="BL1060" s="36">
        <v>9502.0400000000009</v>
      </c>
      <c r="BM1060" s="36">
        <v>4455.32</v>
      </c>
      <c r="BN1060" s="36">
        <v>7764.36</v>
      </c>
      <c r="BO1060" s="36">
        <v>6032.52</v>
      </c>
      <c r="BP1060" s="36">
        <v>24137.06</v>
      </c>
      <c r="BQ1060" s="36">
        <v>11997.98</v>
      </c>
      <c r="BR1060" s="36">
        <v>4448.1499999999996</v>
      </c>
      <c r="BS1060" s="36">
        <v>6891.95</v>
      </c>
      <c r="BT1060" s="36">
        <v>5669.13</v>
      </c>
      <c r="BU1060" s="36">
        <v>1770.39</v>
      </c>
      <c r="BV1060" s="36">
        <v>7776.85</v>
      </c>
      <c r="BW1060" s="36">
        <v>5818.78</v>
      </c>
      <c r="BX1060" s="36">
        <v>828.87</v>
      </c>
      <c r="BY1060" s="36">
        <v>5689.98</v>
      </c>
      <c r="BZ1060" s="36">
        <v>11120</v>
      </c>
      <c r="CA1060" s="36">
        <v>5130.05</v>
      </c>
      <c r="CB1060" s="36">
        <v>3404.72</v>
      </c>
      <c r="CC1060" s="36">
        <v>2297.11</v>
      </c>
      <c r="CD1060" s="36">
        <v>5446.52</v>
      </c>
      <c r="CE1060" s="36">
        <v>8636.94</v>
      </c>
      <c r="CF1060" s="36">
        <v>19393.88</v>
      </c>
      <c r="CG1060" s="36">
        <v>1286.58</v>
      </c>
      <c r="CH1060" s="36">
        <v>7878.27</v>
      </c>
      <c r="CI1060" s="36">
        <v>15785.17</v>
      </c>
      <c r="CJ1060" s="36">
        <v>4502.16</v>
      </c>
      <c r="CK1060" s="36">
        <v>3296.73</v>
      </c>
      <c r="CL1060" s="36">
        <v>24888.63</v>
      </c>
      <c r="CM1060" s="36">
        <v>62253.93</v>
      </c>
      <c r="CN1060" s="36">
        <v>4477.83</v>
      </c>
      <c r="CO1060" s="36">
        <v>9935.9699999999993</v>
      </c>
      <c r="CP1060" s="36">
        <v>3751.68</v>
      </c>
      <c r="CQ1060" s="36">
        <v>14439.7</v>
      </c>
      <c r="CR1060" s="36">
        <v>2208.1999999999998</v>
      </c>
      <c r="CS1060" s="36">
        <v>1953.43</v>
      </c>
      <c r="CT1060" s="36">
        <v>1851.3</v>
      </c>
      <c r="CU1060" s="36">
        <v>2849.04</v>
      </c>
      <c r="CV1060" s="36">
        <v>2467.08</v>
      </c>
      <c r="CW1060" s="36">
        <v>2573.21</v>
      </c>
      <c r="CX1060" s="36">
        <v>2571.4899999999998</v>
      </c>
      <c r="CY1060" s="36">
        <v>13380.38</v>
      </c>
      <c r="CZ1060" s="36">
        <v>16092.92</v>
      </c>
      <c r="DA1060" s="36">
        <v>11485.49</v>
      </c>
      <c r="DB1060" s="36">
        <v>8396.48</v>
      </c>
      <c r="DC1060" s="36">
        <v>7036.33</v>
      </c>
      <c r="DD1060" s="36">
        <v>10738.18</v>
      </c>
      <c r="DE1060" s="36">
        <v>2479.16</v>
      </c>
      <c r="DF1060" s="36">
        <v>2766.56</v>
      </c>
      <c r="DG1060" s="36">
        <v>6177.31</v>
      </c>
      <c r="DH1060" s="36">
        <v>1499.02</v>
      </c>
      <c r="DI1060" s="36">
        <v>4769.01</v>
      </c>
      <c r="DJ1060" s="36">
        <v>1722.41</v>
      </c>
      <c r="DK1060" s="36">
        <v>1477.99</v>
      </c>
      <c r="DL1060" s="36">
        <v>7404.56</v>
      </c>
      <c r="DM1060" s="36">
        <v>1697.09</v>
      </c>
      <c r="DN1060" s="36">
        <v>3819.45</v>
      </c>
      <c r="DO1060" s="36">
        <v>4092.75</v>
      </c>
      <c r="DP1060" s="36">
        <v>9463.15</v>
      </c>
      <c r="DQ1060" s="36">
        <v>27345.119999999999</v>
      </c>
      <c r="DR1060" s="36">
        <v>9509.86</v>
      </c>
      <c r="DS1060" s="36">
        <v>2046.7</v>
      </c>
      <c r="DT1060" s="36">
        <v>2241.69</v>
      </c>
      <c r="DU1060" s="36">
        <v>2463.6</v>
      </c>
      <c r="DV1060" s="36">
        <v>8787.74</v>
      </c>
      <c r="DW1060" s="36">
        <v>8217.39</v>
      </c>
      <c r="DX1060" s="36">
        <v>8715.89</v>
      </c>
      <c r="DY1060" s="36">
        <v>3449.35</v>
      </c>
      <c r="DZ1060" s="36">
        <v>6330.92</v>
      </c>
      <c r="EA1060" s="36">
        <v>2073.77</v>
      </c>
      <c r="EB1060" s="36">
        <v>1704.22</v>
      </c>
      <c r="EC1060" s="36">
        <v>2344.08</v>
      </c>
      <c r="ED1060" s="36">
        <v>5488.83</v>
      </c>
      <c r="EE1060" s="36">
        <v>13167.35</v>
      </c>
      <c r="EF1060" s="36">
        <v>7025.83</v>
      </c>
      <c r="EG1060" s="36">
        <v>2431.9</v>
      </c>
      <c r="EH1060" s="36">
        <v>12709.51</v>
      </c>
      <c r="EI1060" s="36">
        <v>3157.77</v>
      </c>
      <c r="EJ1060" s="36">
        <v>12213.99</v>
      </c>
      <c r="EK1060" s="36">
        <v>9354.73</v>
      </c>
      <c r="EL1060" s="36">
        <v>16508.810000000001</v>
      </c>
      <c r="EM1060" s="36">
        <v>2378.86</v>
      </c>
      <c r="EN1060" s="36">
        <v>5682.36</v>
      </c>
      <c r="EO1060" s="36">
        <v>2869.84</v>
      </c>
      <c r="EP1060" s="36">
        <v>3285.64</v>
      </c>
      <c r="EQ1060" s="36">
        <v>1355.7</v>
      </c>
      <c r="ER1060" s="36">
        <v>3177.11</v>
      </c>
      <c r="ES1060" s="36">
        <v>1354.11</v>
      </c>
      <c r="ET1060" s="36">
        <v>1175.1600000000001</v>
      </c>
      <c r="EU1060" s="36">
        <v>4642.88</v>
      </c>
      <c r="EV1060" s="36">
        <v>903.36</v>
      </c>
      <c r="EW1060" s="36">
        <v>812.84</v>
      </c>
      <c r="EX1060" s="36">
        <v>2004.5</v>
      </c>
      <c r="EY1060" s="36">
        <v>1659.29</v>
      </c>
      <c r="EZ1060" s="36">
        <v>1616.69</v>
      </c>
      <c r="FA1060" s="36">
        <v>1838.31</v>
      </c>
      <c r="FB1060" s="36">
        <v>2219.2399999999998</v>
      </c>
      <c r="FC1060" s="36">
        <v>2149.41</v>
      </c>
      <c r="FD1060" s="36">
        <v>2110.7600000000002</v>
      </c>
      <c r="FE1060" s="36">
        <v>2898.6</v>
      </c>
      <c r="FF1060" s="36">
        <v>11957.61</v>
      </c>
      <c r="FG1060" s="36">
        <v>3529.62</v>
      </c>
      <c r="FH1060" s="36">
        <v>2289.23</v>
      </c>
      <c r="FI1060" s="36">
        <v>2732.26</v>
      </c>
      <c r="FJ1060" s="36">
        <v>4989.66</v>
      </c>
      <c r="FK1060" s="36">
        <v>1325.09</v>
      </c>
      <c r="FL1060" s="36">
        <v>4605.4377999999997</v>
      </c>
      <c r="FM1060" s="36">
        <v>8300.6761000000006</v>
      </c>
      <c r="FN1060" s="36">
        <v>3801.9277999999999</v>
      </c>
      <c r="FO1060" s="36">
        <v>7927.3125</v>
      </c>
      <c r="FP1060" s="36">
        <v>12798.814700000001</v>
      </c>
      <c r="FQ1060" s="36">
        <v>10112.1441</v>
      </c>
    </row>
    <row r="1061" spans="1:173">
      <c r="A1061" s="1">
        <v>44119</v>
      </c>
      <c r="B1061" s="36">
        <v>5242.1310999999996</v>
      </c>
      <c r="C1061" s="36">
        <v>3371.4014000000002</v>
      </c>
      <c r="D1061" s="36">
        <v>4798.7361000000001</v>
      </c>
      <c r="E1061" s="36">
        <v>6460.0407999999998</v>
      </c>
      <c r="F1061" s="36">
        <v>6926.8462</v>
      </c>
      <c r="G1061" s="36">
        <v>7645.2744000000002</v>
      </c>
      <c r="H1061" s="36">
        <v>2737.9627999999998</v>
      </c>
      <c r="I1061" s="36">
        <v>1453.7887000000001</v>
      </c>
      <c r="J1061" s="36">
        <v>4168.5</v>
      </c>
      <c r="K1061" s="36">
        <v>4669.1400000000003</v>
      </c>
      <c r="L1061" s="36">
        <v>1169.49</v>
      </c>
      <c r="M1061" s="36">
        <v>7073.78</v>
      </c>
      <c r="N1061" s="36">
        <v>1581.62</v>
      </c>
      <c r="O1061" s="36">
        <v>1837.44</v>
      </c>
      <c r="P1061" s="36">
        <v>2037.8</v>
      </c>
      <c r="Q1061" s="36">
        <v>3284.18</v>
      </c>
      <c r="R1061" s="36">
        <v>3465.73</v>
      </c>
      <c r="S1061" s="36">
        <v>8112.93</v>
      </c>
      <c r="T1061" s="36">
        <v>2095.9499999999998</v>
      </c>
      <c r="U1061" s="36">
        <v>2370.37</v>
      </c>
      <c r="V1061" s="36">
        <v>1482.63</v>
      </c>
      <c r="W1061" s="36">
        <v>7158.61</v>
      </c>
      <c r="X1061" s="36">
        <v>5113.82</v>
      </c>
      <c r="Y1061" s="36">
        <v>8894.7199999999993</v>
      </c>
      <c r="Z1061" s="36">
        <v>2650.73</v>
      </c>
      <c r="AA1061" s="36">
        <v>1625.49</v>
      </c>
      <c r="AB1061" s="36">
        <v>2151.41</v>
      </c>
      <c r="AC1061" s="36">
        <v>9867.5</v>
      </c>
      <c r="AD1061" s="36">
        <v>3728.19</v>
      </c>
      <c r="AE1061" s="36">
        <v>2048.19</v>
      </c>
      <c r="AF1061" s="36">
        <v>7658.64</v>
      </c>
      <c r="AG1061" s="36">
        <v>24138.49</v>
      </c>
      <c r="AH1061" s="36">
        <v>4028.44</v>
      </c>
      <c r="AI1061" s="36">
        <v>12177.02</v>
      </c>
      <c r="AJ1061" s="36">
        <v>3498.56</v>
      </c>
      <c r="AK1061" s="36">
        <v>2254.1799999999998</v>
      </c>
      <c r="AL1061" s="36">
        <v>4087.84</v>
      </c>
      <c r="AM1061" s="36">
        <v>4626.13</v>
      </c>
      <c r="AN1061" s="36">
        <v>5776.64</v>
      </c>
      <c r="AO1061" s="36">
        <v>831.83</v>
      </c>
      <c r="AP1061" s="36">
        <v>2377.71</v>
      </c>
      <c r="AQ1061" s="36">
        <v>2036.47</v>
      </c>
      <c r="AR1061" s="36">
        <v>2829.71</v>
      </c>
      <c r="AS1061" s="36">
        <v>8143.58</v>
      </c>
      <c r="AT1061" s="36">
        <v>825.96</v>
      </c>
      <c r="AU1061" s="36">
        <v>3295.92</v>
      </c>
      <c r="AV1061" s="36">
        <v>4208.4799999999996</v>
      </c>
      <c r="AW1061" s="36">
        <v>8817.48</v>
      </c>
      <c r="AX1061" s="36">
        <v>4068.3</v>
      </c>
      <c r="AY1061" s="36">
        <v>2552.7399999999998</v>
      </c>
      <c r="AZ1061" s="36">
        <v>5458.89</v>
      </c>
      <c r="BA1061" s="36">
        <v>4168.49</v>
      </c>
      <c r="BB1061" s="36">
        <v>4566.51</v>
      </c>
      <c r="BC1061" s="36">
        <v>3680.31</v>
      </c>
      <c r="BD1061" s="36">
        <v>2556.06</v>
      </c>
      <c r="BE1061" s="36">
        <v>2354.88</v>
      </c>
      <c r="BF1061" s="36">
        <v>1931.75</v>
      </c>
      <c r="BG1061" s="36">
        <v>3734.41</v>
      </c>
      <c r="BH1061" s="36">
        <v>4373.2</v>
      </c>
      <c r="BI1061" s="36">
        <v>9332.59</v>
      </c>
      <c r="BJ1061" s="36">
        <v>8230.41</v>
      </c>
      <c r="BK1061" s="36">
        <v>1104.29</v>
      </c>
      <c r="BL1061" s="36">
        <v>9783.36</v>
      </c>
      <c r="BM1061" s="36">
        <v>4473.26</v>
      </c>
      <c r="BN1061" s="36">
        <v>7769.61</v>
      </c>
      <c r="BO1061" s="36">
        <v>6018.85</v>
      </c>
      <c r="BP1061" s="36">
        <v>24158.03</v>
      </c>
      <c r="BQ1061" s="36">
        <v>12120.96</v>
      </c>
      <c r="BR1061" s="36">
        <v>4466.97</v>
      </c>
      <c r="BS1061" s="36">
        <v>6996.83</v>
      </c>
      <c r="BT1061" s="36">
        <v>5709.14</v>
      </c>
      <c r="BU1061" s="36">
        <v>1782.14</v>
      </c>
      <c r="BV1061" s="36">
        <v>7921.48</v>
      </c>
      <c r="BW1061" s="36">
        <v>5820.4</v>
      </c>
      <c r="BX1061" s="36">
        <v>834.4</v>
      </c>
      <c r="BY1061" s="36">
        <v>5767.84</v>
      </c>
      <c r="BZ1061" s="36">
        <v>11301.78</v>
      </c>
      <c r="CA1061" s="36">
        <v>5226.54</v>
      </c>
      <c r="CB1061" s="36">
        <v>3432.27</v>
      </c>
      <c r="CC1061" s="36">
        <v>2312.59</v>
      </c>
      <c r="CD1061" s="36">
        <v>5461.12</v>
      </c>
      <c r="CE1061" s="36">
        <v>8701.41</v>
      </c>
      <c r="CF1061" s="36">
        <v>19632.64</v>
      </c>
      <c r="CG1061" s="36">
        <v>1294.72</v>
      </c>
      <c r="CH1061" s="36">
        <v>7817.59</v>
      </c>
      <c r="CI1061" s="36">
        <v>15983.19</v>
      </c>
      <c r="CJ1061" s="36">
        <v>4511.1899999999996</v>
      </c>
      <c r="CK1061" s="36">
        <v>3338.39</v>
      </c>
      <c r="CL1061" s="36">
        <v>24980.51</v>
      </c>
      <c r="CM1061" s="36">
        <v>62855.519999999997</v>
      </c>
      <c r="CN1061" s="36">
        <v>4503.62</v>
      </c>
      <c r="CO1061" s="36">
        <v>10007.709999999999</v>
      </c>
      <c r="CP1061" s="36">
        <v>3738.49</v>
      </c>
      <c r="CQ1061" s="36">
        <v>14543.86</v>
      </c>
      <c r="CR1061" s="36">
        <v>2202.73</v>
      </c>
      <c r="CS1061" s="36">
        <v>1955.26</v>
      </c>
      <c r="CT1061" s="36">
        <v>1849.39</v>
      </c>
      <c r="CU1061" s="36">
        <v>2857.48</v>
      </c>
      <c r="CV1061" s="36">
        <v>2459.1</v>
      </c>
      <c r="CW1061" s="36">
        <v>2560</v>
      </c>
      <c r="CX1061" s="36">
        <v>2560.06</v>
      </c>
      <c r="CY1061" s="36">
        <v>13348.23</v>
      </c>
      <c r="CZ1061" s="36">
        <v>15990.07</v>
      </c>
      <c r="DA1061" s="36">
        <v>11329.21</v>
      </c>
      <c r="DB1061" s="36">
        <v>8363.68</v>
      </c>
      <c r="DC1061" s="36">
        <v>6907.67</v>
      </c>
      <c r="DD1061" s="36">
        <v>10789.82</v>
      </c>
      <c r="DE1061" s="36">
        <v>2478.2199999999998</v>
      </c>
      <c r="DF1061" s="36">
        <v>2668.71</v>
      </c>
      <c r="DG1061" s="36">
        <v>6189.64</v>
      </c>
      <c r="DH1061" s="36">
        <v>1499.56</v>
      </c>
      <c r="DI1061" s="36">
        <v>4754.29</v>
      </c>
      <c r="DJ1061" s="36">
        <v>1750.53</v>
      </c>
      <c r="DK1061" s="36">
        <v>1472.71</v>
      </c>
      <c r="DL1061" s="36">
        <v>7375.19</v>
      </c>
      <c r="DM1061" s="36">
        <v>1679.8</v>
      </c>
      <c r="DN1061" s="36">
        <v>3822.42</v>
      </c>
      <c r="DO1061" s="36">
        <v>4120.05</v>
      </c>
      <c r="DP1061" s="36">
        <v>9550.24</v>
      </c>
      <c r="DQ1061" s="36">
        <v>27408.38</v>
      </c>
      <c r="DR1061" s="36">
        <v>9575.18</v>
      </c>
      <c r="DS1061" s="36">
        <v>2070.27</v>
      </c>
      <c r="DT1061" s="36">
        <v>2240.77</v>
      </c>
      <c r="DU1061" s="36">
        <v>2454.61</v>
      </c>
      <c r="DV1061" s="36">
        <v>8879.68</v>
      </c>
      <c r="DW1061" s="36">
        <v>8133.01</v>
      </c>
      <c r="DX1061" s="36">
        <v>8835.4</v>
      </c>
      <c r="DY1061" s="36">
        <v>3433.46</v>
      </c>
      <c r="DZ1061" s="36">
        <v>6337.33</v>
      </c>
      <c r="EA1061" s="36">
        <v>2074.13</v>
      </c>
      <c r="EB1061" s="36">
        <v>1689.02</v>
      </c>
      <c r="EC1061" s="36">
        <v>2352.84</v>
      </c>
      <c r="ED1061" s="36">
        <v>5549.41</v>
      </c>
      <c r="EE1061" s="36">
        <v>13489.91</v>
      </c>
      <c r="EF1061" s="36">
        <v>7153.9</v>
      </c>
      <c r="EG1061" s="36">
        <v>2493.75</v>
      </c>
      <c r="EH1061" s="36">
        <v>13083.91</v>
      </c>
      <c r="EI1061" s="36">
        <v>3198.55</v>
      </c>
      <c r="EJ1061" s="36">
        <v>12493.31</v>
      </c>
      <c r="EK1061" s="36">
        <v>9510.84</v>
      </c>
      <c r="EL1061" s="36">
        <v>16718.32</v>
      </c>
      <c r="EM1061" s="36">
        <v>2379.77</v>
      </c>
      <c r="EN1061" s="36">
        <v>5748.33</v>
      </c>
      <c r="EO1061" s="36">
        <v>2877.23</v>
      </c>
      <c r="EP1061" s="36">
        <v>3265.17</v>
      </c>
      <c r="EQ1061" s="36">
        <v>1362.94</v>
      </c>
      <c r="ER1061" s="36">
        <v>3241.29</v>
      </c>
      <c r="ES1061" s="36">
        <v>1351.93</v>
      </c>
      <c r="ET1061" s="36">
        <v>1163.05</v>
      </c>
      <c r="EU1061" s="36">
        <v>4544.08</v>
      </c>
      <c r="EV1061" s="36">
        <v>892.98</v>
      </c>
      <c r="EW1061" s="36">
        <v>802.72</v>
      </c>
      <c r="EX1061" s="36">
        <v>1985.87</v>
      </c>
      <c r="EY1061" s="36">
        <v>1619.86</v>
      </c>
      <c r="EZ1061" s="36">
        <v>1605.17</v>
      </c>
      <c r="FA1061" s="36">
        <v>1833.26</v>
      </c>
      <c r="FB1061" s="36">
        <v>2223.61</v>
      </c>
      <c r="FC1061" s="36">
        <v>2146.02</v>
      </c>
      <c r="FD1061" s="36">
        <v>2110.21</v>
      </c>
      <c r="FE1061" s="36">
        <v>2889.81</v>
      </c>
      <c r="FF1061" s="36">
        <v>11945.44</v>
      </c>
      <c r="FG1061" s="36">
        <v>3527.68</v>
      </c>
      <c r="FH1061" s="36">
        <v>2286.21</v>
      </c>
      <c r="FI1061" s="36">
        <v>2740.85</v>
      </c>
      <c r="FJ1061" s="36">
        <v>4962.51</v>
      </c>
      <c r="FK1061" s="36">
        <v>1331.1</v>
      </c>
      <c r="FL1061" s="36">
        <v>4593.67</v>
      </c>
      <c r="FM1061" s="36">
        <v>8259.8241999999991</v>
      </c>
      <c r="FN1061" s="36">
        <v>3812.9645999999998</v>
      </c>
      <c r="FO1061" s="36">
        <v>7850.6908999999996</v>
      </c>
      <c r="FP1061" s="36">
        <v>12826.303599999999</v>
      </c>
      <c r="FQ1061" s="36">
        <v>10185.432199999999</v>
      </c>
    </row>
    <row r="1062" spans="1:173">
      <c r="A1062" s="1">
        <v>44118</v>
      </c>
      <c r="B1062" s="36">
        <v>5268.7215999999999</v>
      </c>
      <c r="C1062" s="36">
        <v>3369.4978000000001</v>
      </c>
      <c r="D1062" s="36">
        <v>4807.1021000000001</v>
      </c>
      <c r="E1062" s="36">
        <v>6508.3743000000004</v>
      </c>
      <c r="F1062" s="36">
        <v>6988.6090999999997</v>
      </c>
      <c r="G1062" s="36">
        <v>7720.9822000000004</v>
      </c>
      <c r="H1062" s="36">
        <v>2764.2438000000002</v>
      </c>
      <c r="I1062" s="36">
        <v>1488.6696999999999</v>
      </c>
      <c r="J1062" s="36">
        <v>4174.66</v>
      </c>
      <c r="K1062" s="36">
        <v>4706.6099999999997</v>
      </c>
      <c r="L1062" s="36">
        <v>1182.18</v>
      </c>
      <c r="M1062" s="36">
        <v>7046.65</v>
      </c>
      <c r="N1062" s="36">
        <v>1560.61</v>
      </c>
      <c r="O1062" s="36">
        <v>1845.63</v>
      </c>
      <c r="P1062" s="36">
        <v>2036.48</v>
      </c>
      <c r="Q1062" s="36">
        <v>3287.51</v>
      </c>
      <c r="R1062" s="36">
        <v>3490.04</v>
      </c>
      <c r="S1062" s="36">
        <v>8181.85</v>
      </c>
      <c r="T1062" s="36">
        <v>2113.73</v>
      </c>
      <c r="U1062" s="36">
        <v>2401.7800000000002</v>
      </c>
      <c r="V1062" s="36">
        <v>1493.84</v>
      </c>
      <c r="W1062" s="36">
        <v>7259.63</v>
      </c>
      <c r="X1062" s="36">
        <v>5123.3</v>
      </c>
      <c r="Y1062" s="36">
        <v>8856.8799999999992</v>
      </c>
      <c r="Z1062" s="36">
        <v>2662.61</v>
      </c>
      <c r="AA1062" s="36">
        <v>1635.74</v>
      </c>
      <c r="AB1062" s="36">
        <v>2174.0700000000002</v>
      </c>
      <c r="AC1062" s="36">
        <v>10090.82</v>
      </c>
      <c r="AD1062" s="36">
        <v>3749.81</v>
      </c>
      <c r="AE1062" s="36">
        <v>2011.91</v>
      </c>
      <c r="AF1062" s="36">
        <v>7832.68</v>
      </c>
      <c r="AG1062" s="36">
        <v>24212.99</v>
      </c>
      <c r="AH1062" s="36">
        <v>4089.28</v>
      </c>
      <c r="AI1062" s="36">
        <v>12310.71</v>
      </c>
      <c r="AJ1062" s="36">
        <v>3446.94</v>
      </c>
      <c r="AK1062" s="36">
        <v>2253.77</v>
      </c>
      <c r="AL1062" s="36">
        <v>4104.4799999999996</v>
      </c>
      <c r="AM1062" s="36">
        <v>4652.74</v>
      </c>
      <c r="AN1062" s="36">
        <v>5842.18</v>
      </c>
      <c r="AO1062" s="36">
        <v>842.05</v>
      </c>
      <c r="AP1062" s="36">
        <v>2404.4499999999998</v>
      </c>
      <c r="AQ1062" s="36">
        <v>2045.11</v>
      </c>
      <c r="AR1062" s="36">
        <v>2882.93</v>
      </c>
      <c r="AS1062" s="36">
        <v>8274.14</v>
      </c>
      <c r="AT1062" s="36">
        <v>841.31</v>
      </c>
      <c r="AU1062" s="36">
        <v>3322.75</v>
      </c>
      <c r="AV1062" s="36">
        <v>4283.1400000000003</v>
      </c>
      <c r="AW1062" s="36">
        <v>8884.35</v>
      </c>
      <c r="AX1062" s="36">
        <v>4098.7</v>
      </c>
      <c r="AY1062" s="36">
        <v>2556.38</v>
      </c>
      <c r="AZ1062" s="36">
        <v>5499.63</v>
      </c>
      <c r="BA1062" s="36">
        <v>4252.68</v>
      </c>
      <c r="BB1062" s="36">
        <v>4553.72</v>
      </c>
      <c r="BC1062" s="36">
        <v>3708.86</v>
      </c>
      <c r="BD1062" s="36">
        <v>2586.27</v>
      </c>
      <c r="BE1062" s="36">
        <v>2353.64</v>
      </c>
      <c r="BF1062" s="36">
        <v>1930.36</v>
      </c>
      <c r="BG1062" s="36">
        <v>3733.89</v>
      </c>
      <c r="BH1062" s="36">
        <v>4412.32</v>
      </c>
      <c r="BI1062" s="36">
        <v>9307.84</v>
      </c>
      <c r="BJ1062" s="36">
        <v>8192.11</v>
      </c>
      <c r="BK1062" s="36">
        <v>1109.6400000000001</v>
      </c>
      <c r="BL1062" s="36">
        <v>9682.3799999999992</v>
      </c>
      <c r="BM1062" s="36">
        <v>4491.67</v>
      </c>
      <c r="BN1062" s="36">
        <v>7841.36</v>
      </c>
      <c r="BO1062" s="36">
        <v>6046.14</v>
      </c>
      <c r="BP1062" s="36">
        <v>24308.6</v>
      </c>
      <c r="BQ1062" s="36">
        <v>12104.76</v>
      </c>
      <c r="BR1062" s="36">
        <v>4499.3100000000004</v>
      </c>
      <c r="BS1062" s="36">
        <v>6974.42</v>
      </c>
      <c r="BT1062" s="36">
        <v>5770.82</v>
      </c>
      <c r="BU1062" s="36">
        <v>1804.45</v>
      </c>
      <c r="BV1062" s="36">
        <v>7925.69</v>
      </c>
      <c r="BW1062" s="36">
        <v>5955.77</v>
      </c>
      <c r="BX1062" s="36">
        <v>826.92</v>
      </c>
      <c r="BY1062" s="36">
        <v>5802.01</v>
      </c>
      <c r="BZ1062" s="36">
        <v>11297.23</v>
      </c>
      <c r="CA1062" s="36">
        <v>5162.9399999999996</v>
      </c>
      <c r="CB1062" s="36">
        <v>3465.81</v>
      </c>
      <c r="CC1062" s="36">
        <v>2339.69</v>
      </c>
      <c r="CD1062" s="36">
        <v>5516.88</v>
      </c>
      <c r="CE1062" s="36">
        <v>8802.5300000000007</v>
      </c>
      <c r="CF1062" s="36">
        <v>19537.21</v>
      </c>
      <c r="CG1062" s="36">
        <v>1302.31</v>
      </c>
      <c r="CH1062" s="36">
        <v>7513.93</v>
      </c>
      <c r="CI1062" s="36">
        <v>16044.3</v>
      </c>
      <c r="CJ1062" s="36">
        <v>4518.67</v>
      </c>
      <c r="CK1062" s="36">
        <v>3370.62</v>
      </c>
      <c r="CL1062" s="36">
        <v>25145.91</v>
      </c>
      <c r="CM1062" s="36">
        <v>62951.33</v>
      </c>
      <c r="CN1062" s="36">
        <v>4486.83</v>
      </c>
      <c r="CO1062" s="36">
        <v>10091.26</v>
      </c>
      <c r="CP1062" s="36">
        <v>3780.64</v>
      </c>
      <c r="CQ1062" s="36">
        <v>14635.86</v>
      </c>
      <c r="CR1062" s="36">
        <v>2143.61</v>
      </c>
      <c r="CS1062" s="36">
        <v>1931.05</v>
      </c>
      <c r="CT1062" s="36">
        <v>1862.7</v>
      </c>
      <c r="CU1062" s="36">
        <v>2864.15</v>
      </c>
      <c r="CV1062" s="36">
        <v>2461.5700000000002</v>
      </c>
      <c r="CW1062" s="36">
        <v>2599.5700000000002</v>
      </c>
      <c r="CX1062" s="36">
        <v>2536.4499999999998</v>
      </c>
      <c r="CY1062" s="36">
        <v>13467.9</v>
      </c>
      <c r="CZ1062" s="36">
        <v>16134.3</v>
      </c>
      <c r="DA1062" s="36">
        <v>11547.44</v>
      </c>
      <c r="DB1062" s="36">
        <v>8442.67</v>
      </c>
      <c r="DC1062" s="36">
        <v>6980.53</v>
      </c>
      <c r="DD1062" s="36">
        <v>10881.8</v>
      </c>
      <c r="DE1062" s="36">
        <v>2484.91</v>
      </c>
      <c r="DF1062" s="36">
        <v>2656.39</v>
      </c>
      <c r="DG1062" s="36">
        <v>6306.03</v>
      </c>
      <c r="DH1062" s="36">
        <v>1511.52</v>
      </c>
      <c r="DI1062" s="36">
        <v>4772.22</v>
      </c>
      <c r="DJ1062" s="36">
        <v>1748.66</v>
      </c>
      <c r="DK1062" s="36">
        <v>1474.64</v>
      </c>
      <c r="DL1062" s="36">
        <v>7390.82</v>
      </c>
      <c r="DM1062" s="36">
        <v>1673.67</v>
      </c>
      <c r="DN1062" s="36">
        <v>3834.32</v>
      </c>
      <c r="DO1062" s="36">
        <v>4159.62</v>
      </c>
      <c r="DP1062" s="36">
        <v>9534.36</v>
      </c>
      <c r="DQ1062" s="36">
        <v>27259.9</v>
      </c>
      <c r="DR1062" s="36">
        <v>9819.49</v>
      </c>
      <c r="DS1062" s="36">
        <v>2103.81</v>
      </c>
      <c r="DT1062" s="36">
        <v>2255.5700000000002</v>
      </c>
      <c r="DU1062" s="36">
        <v>2494.9499999999998</v>
      </c>
      <c r="DV1062" s="36">
        <v>8885.7800000000007</v>
      </c>
      <c r="DW1062" s="36">
        <v>8549.89</v>
      </c>
      <c r="DX1062" s="36">
        <v>8898.51</v>
      </c>
      <c r="DY1062" s="36">
        <v>3447.94</v>
      </c>
      <c r="DZ1062" s="36">
        <v>6419.22</v>
      </c>
      <c r="EA1062" s="36">
        <v>2084.21</v>
      </c>
      <c r="EB1062" s="36">
        <v>1714.72</v>
      </c>
      <c r="EC1062" s="36">
        <v>2376.79</v>
      </c>
      <c r="ED1062" s="36">
        <v>5538.21</v>
      </c>
      <c r="EE1062" s="36">
        <v>13714.6</v>
      </c>
      <c r="EF1062" s="36">
        <v>7361.58</v>
      </c>
      <c r="EG1062" s="36">
        <v>2517.4699999999998</v>
      </c>
      <c r="EH1062" s="36">
        <v>13113.6</v>
      </c>
      <c r="EI1062" s="36">
        <v>3229.57</v>
      </c>
      <c r="EJ1062" s="36">
        <v>12353.28</v>
      </c>
      <c r="EK1062" s="36">
        <v>9606.6299999999992</v>
      </c>
      <c r="EL1062" s="36">
        <v>16720.490000000002</v>
      </c>
      <c r="EM1062" s="36">
        <v>2436.37</v>
      </c>
      <c r="EN1062" s="36">
        <v>5733.69</v>
      </c>
      <c r="EO1062" s="36">
        <v>2926.29</v>
      </c>
      <c r="EP1062" s="36">
        <v>3318.64</v>
      </c>
      <c r="EQ1062" s="36">
        <v>1380.15</v>
      </c>
      <c r="ER1062" s="36">
        <v>3217.23</v>
      </c>
      <c r="ES1062" s="36">
        <v>1367.33</v>
      </c>
      <c r="ET1062" s="36">
        <v>1158.3599999999999</v>
      </c>
      <c r="EU1062" s="36">
        <v>4464.29</v>
      </c>
      <c r="EV1062" s="36">
        <v>876.94</v>
      </c>
      <c r="EW1062" s="36">
        <v>790.29</v>
      </c>
      <c r="EX1062" s="36">
        <v>1983</v>
      </c>
      <c r="EY1062" s="36">
        <v>1600.42</v>
      </c>
      <c r="EZ1062" s="36">
        <v>1572.41</v>
      </c>
      <c r="FA1062" s="36">
        <v>1832.76</v>
      </c>
      <c r="FB1062" s="36">
        <v>2236.06</v>
      </c>
      <c r="FC1062" s="36">
        <v>2167.9</v>
      </c>
      <c r="FD1062" s="36">
        <v>2136.83</v>
      </c>
      <c r="FE1062" s="36">
        <v>2956.87</v>
      </c>
      <c r="FF1062" s="36">
        <v>12134.79</v>
      </c>
      <c r="FG1062" s="36">
        <v>3575.48</v>
      </c>
      <c r="FH1062" s="36">
        <v>2306.0500000000002</v>
      </c>
      <c r="FI1062" s="36">
        <v>2764.53</v>
      </c>
      <c r="FJ1062" s="36">
        <v>4991.8999999999996</v>
      </c>
      <c r="FK1062" s="36">
        <v>1360.43</v>
      </c>
      <c r="FL1062" s="36">
        <v>4612.2124000000003</v>
      </c>
      <c r="FM1062" s="36">
        <v>8272.3397000000004</v>
      </c>
      <c r="FN1062" s="36">
        <v>3832.3031000000001</v>
      </c>
      <c r="FO1062" s="36">
        <v>7810.9372999999996</v>
      </c>
      <c r="FP1062" s="36">
        <v>12901.125099999999</v>
      </c>
      <c r="FQ1062" s="36">
        <v>10278.9421</v>
      </c>
    </row>
    <row r="1063" spans="1:173">
      <c r="A1063" s="1">
        <v>44117</v>
      </c>
      <c r="B1063" s="36">
        <v>5303.6057000000001</v>
      </c>
      <c r="C1063" s="36">
        <v>3386.893</v>
      </c>
      <c r="D1063" s="36">
        <v>4839.201</v>
      </c>
      <c r="E1063" s="36">
        <v>6551.3986999999997</v>
      </c>
      <c r="F1063" s="36">
        <v>7053.8711000000003</v>
      </c>
      <c r="G1063" s="36">
        <v>7773.3743999999997</v>
      </c>
      <c r="H1063" s="36">
        <v>2784.7166000000002</v>
      </c>
      <c r="I1063" s="36">
        <v>1497.5954999999999</v>
      </c>
      <c r="J1063" s="36">
        <v>4202.1000000000004</v>
      </c>
      <c r="K1063" s="36">
        <v>4739.76</v>
      </c>
      <c r="L1063" s="36">
        <v>1192.31</v>
      </c>
      <c r="M1063" s="36">
        <v>7065.89</v>
      </c>
      <c r="N1063" s="36">
        <v>1578.87</v>
      </c>
      <c r="O1063" s="36">
        <v>1827.44</v>
      </c>
      <c r="P1063" s="36">
        <v>2045.53</v>
      </c>
      <c r="Q1063" s="36">
        <v>3330.92</v>
      </c>
      <c r="R1063" s="36">
        <v>3482.75</v>
      </c>
      <c r="S1063" s="36">
        <v>8190.76</v>
      </c>
      <c r="T1063" s="36">
        <v>2133.91</v>
      </c>
      <c r="U1063" s="36">
        <v>2407.35</v>
      </c>
      <c r="V1063" s="36">
        <v>1494.33</v>
      </c>
      <c r="W1063" s="36">
        <v>7249.23</v>
      </c>
      <c r="X1063" s="36">
        <v>5158.82</v>
      </c>
      <c r="Y1063" s="36">
        <v>8822.7099999999991</v>
      </c>
      <c r="Z1063" s="36">
        <v>2671.92</v>
      </c>
      <c r="AA1063" s="36">
        <v>1651.63</v>
      </c>
      <c r="AB1063" s="36">
        <v>2189.12</v>
      </c>
      <c r="AC1063" s="36">
        <v>10318.65</v>
      </c>
      <c r="AD1063" s="36">
        <v>3799.97</v>
      </c>
      <c r="AE1063" s="36">
        <v>1969.27</v>
      </c>
      <c r="AF1063" s="36">
        <v>7702.64</v>
      </c>
      <c r="AG1063" s="36">
        <v>24318.94</v>
      </c>
      <c r="AH1063" s="36">
        <v>4178.95</v>
      </c>
      <c r="AI1063" s="36">
        <v>12357.41</v>
      </c>
      <c r="AJ1063" s="36">
        <v>3445.82</v>
      </c>
      <c r="AK1063" s="36">
        <v>2272.08</v>
      </c>
      <c r="AL1063" s="36">
        <v>4161.62</v>
      </c>
      <c r="AM1063" s="36">
        <v>4751.75</v>
      </c>
      <c r="AN1063" s="36">
        <v>5929.75</v>
      </c>
      <c r="AO1063" s="36">
        <v>846.56</v>
      </c>
      <c r="AP1063" s="36">
        <v>2422.2399999999998</v>
      </c>
      <c r="AQ1063" s="36">
        <v>2055.7800000000002</v>
      </c>
      <c r="AR1063" s="36">
        <v>2878.38</v>
      </c>
      <c r="AS1063" s="36">
        <v>8535.5400000000009</v>
      </c>
      <c r="AT1063" s="36">
        <v>854.66</v>
      </c>
      <c r="AU1063" s="36">
        <v>3348.51</v>
      </c>
      <c r="AV1063" s="36">
        <v>4416.92</v>
      </c>
      <c r="AW1063" s="36">
        <v>8952.7999999999993</v>
      </c>
      <c r="AX1063" s="36">
        <v>4033.19</v>
      </c>
      <c r="AY1063" s="36">
        <v>2553.02</v>
      </c>
      <c r="AZ1063" s="36">
        <v>5500.35</v>
      </c>
      <c r="BA1063" s="36">
        <v>4244.43</v>
      </c>
      <c r="BB1063" s="36">
        <v>4546.5600000000004</v>
      </c>
      <c r="BC1063" s="36">
        <v>3721.49</v>
      </c>
      <c r="BD1063" s="36">
        <v>2593.5500000000002</v>
      </c>
      <c r="BE1063" s="36">
        <v>2385.85</v>
      </c>
      <c r="BF1063" s="36">
        <v>1940.45</v>
      </c>
      <c r="BG1063" s="36">
        <v>3743.76</v>
      </c>
      <c r="BH1063" s="36">
        <v>4458.7299999999996</v>
      </c>
      <c r="BI1063" s="36">
        <v>9433</v>
      </c>
      <c r="BJ1063" s="36">
        <v>8301.1299999999992</v>
      </c>
      <c r="BK1063" s="36">
        <v>1125.8</v>
      </c>
      <c r="BL1063" s="36">
        <v>9770.65</v>
      </c>
      <c r="BM1063" s="36">
        <v>4464.84</v>
      </c>
      <c r="BN1063" s="36">
        <v>7844.82</v>
      </c>
      <c r="BO1063" s="36">
        <v>6090.03</v>
      </c>
      <c r="BP1063" s="36">
        <v>24375.22</v>
      </c>
      <c r="BQ1063" s="36">
        <v>12217.26</v>
      </c>
      <c r="BR1063" s="36">
        <v>4592.6099999999997</v>
      </c>
      <c r="BS1063" s="36">
        <v>7061.39</v>
      </c>
      <c r="BT1063" s="36">
        <v>5897.11</v>
      </c>
      <c r="BU1063" s="36">
        <v>1841.42</v>
      </c>
      <c r="BV1063" s="36">
        <v>8110.9</v>
      </c>
      <c r="BW1063" s="36">
        <v>6035.9</v>
      </c>
      <c r="BX1063" s="36">
        <v>841.12</v>
      </c>
      <c r="BY1063" s="36">
        <v>5821.84</v>
      </c>
      <c r="BZ1063" s="36">
        <v>11384.15</v>
      </c>
      <c r="CA1063" s="36">
        <v>5250.59</v>
      </c>
      <c r="CB1063" s="36">
        <v>3522.45</v>
      </c>
      <c r="CC1063" s="36">
        <v>2357.9499999999998</v>
      </c>
      <c r="CD1063" s="36">
        <v>5609.83</v>
      </c>
      <c r="CE1063" s="36">
        <v>8921.14</v>
      </c>
      <c r="CF1063" s="36">
        <v>19446.78</v>
      </c>
      <c r="CG1063" s="36">
        <v>1313.83</v>
      </c>
      <c r="CH1063" s="36">
        <v>7489.72</v>
      </c>
      <c r="CI1063" s="36">
        <v>16044.54</v>
      </c>
      <c r="CJ1063" s="36">
        <v>4457</v>
      </c>
      <c r="CK1063" s="36">
        <v>3362.35</v>
      </c>
      <c r="CL1063" s="36">
        <v>25174.69</v>
      </c>
      <c r="CM1063" s="36">
        <v>63330.36</v>
      </c>
      <c r="CN1063" s="36">
        <v>4505.2299999999996</v>
      </c>
      <c r="CO1063" s="36">
        <v>10055.530000000001</v>
      </c>
      <c r="CP1063" s="36">
        <v>3784.06</v>
      </c>
      <c r="CQ1063" s="36">
        <v>14665.43</v>
      </c>
      <c r="CR1063" s="36">
        <v>2050.1999999999998</v>
      </c>
      <c r="CS1063" s="36">
        <v>1914.88</v>
      </c>
      <c r="CT1063" s="36">
        <v>1900.25</v>
      </c>
      <c r="CU1063" s="36">
        <v>2881.25</v>
      </c>
      <c r="CV1063" s="36">
        <v>2464.21</v>
      </c>
      <c r="CW1063" s="36">
        <v>2614.19</v>
      </c>
      <c r="CX1063" s="36">
        <v>2500.5</v>
      </c>
      <c r="CY1063" s="36">
        <v>13570.97</v>
      </c>
      <c r="CZ1063" s="36">
        <v>16278.41</v>
      </c>
      <c r="DA1063" s="36">
        <v>11473.91</v>
      </c>
      <c r="DB1063" s="36">
        <v>8483.9599999999991</v>
      </c>
      <c r="DC1063" s="36">
        <v>7014.15</v>
      </c>
      <c r="DD1063" s="36">
        <v>10883.52</v>
      </c>
      <c r="DE1063" s="36">
        <v>2495.19</v>
      </c>
      <c r="DF1063" s="36">
        <v>2658.97</v>
      </c>
      <c r="DG1063" s="36">
        <v>6245.9</v>
      </c>
      <c r="DH1063" s="36">
        <v>1525.97</v>
      </c>
      <c r="DI1063" s="36">
        <v>4840.3100000000004</v>
      </c>
      <c r="DJ1063" s="36">
        <v>1795.73</v>
      </c>
      <c r="DK1063" s="36">
        <v>1492.93</v>
      </c>
      <c r="DL1063" s="36">
        <v>7481.74</v>
      </c>
      <c r="DM1063" s="36">
        <v>1676.38</v>
      </c>
      <c r="DN1063" s="36">
        <v>3867.53</v>
      </c>
      <c r="DO1063" s="36">
        <v>4210.45</v>
      </c>
      <c r="DP1063" s="36">
        <v>9684.92</v>
      </c>
      <c r="DQ1063" s="36">
        <v>27415.51</v>
      </c>
      <c r="DR1063" s="36">
        <v>9848.2000000000007</v>
      </c>
      <c r="DS1063" s="36">
        <v>2145.29</v>
      </c>
      <c r="DT1063" s="36">
        <v>2263.35</v>
      </c>
      <c r="DU1063" s="36">
        <v>2498.1799999999998</v>
      </c>
      <c r="DV1063" s="36">
        <v>9026.9599999999991</v>
      </c>
      <c r="DW1063" s="36">
        <v>8196.3799999999992</v>
      </c>
      <c r="DX1063" s="36">
        <v>8855.74</v>
      </c>
      <c r="DY1063" s="36">
        <v>3459.92</v>
      </c>
      <c r="DZ1063" s="36">
        <v>6538.17</v>
      </c>
      <c r="EA1063" s="36">
        <v>2098.17</v>
      </c>
      <c r="EB1063" s="36">
        <v>1731.85</v>
      </c>
      <c r="EC1063" s="36">
        <v>2403.92</v>
      </c>
      <c r="ED1063" s="36">
        <v>5489.07</v>
      </c>
      <c r="EE1063" s="36">
        <v>13724.7</v>
      </c>
      <c r="EF1063" s="36">
        <v>7465.73</v>
      </c>
      <c r="EG1063" s="36">
        <v>2373.41</v>
      </c>
      <c r="EH1063" s="36">
        <v>13125.29</v>
      </c>
      <c r="EI1063" s="36">
        <v>3203.47</v>
      </c>
      <c r="EJ1063" s="36">
        <v>12371.09</v>
      </c>
      <c r="EK1063" s="36">
        <v>9725.99</v>
      </c>
      <c r="EL1063" s="36">
        <v>16898.79</v>
      </c>
      <c r="EM1063" s="36">
        <v>2460.6999999999998</v>
      </c>
      <c r="EN1063" s="36">
        <v>5741.61</v>
      </c>
      <c r="EO1063" s="36">
        <v>2994.8</v>
      </c>
      <c r="EP1063" s="36">
        <v>3278.81</v>
      </c>
      <c r="EQ1063" s="36">
        <v>1414.63</v>
      </c>
      <c r="ER1063" s="36">
        <v>3163.96</v>
      </c>
      <c r="ES1063" s="36">
        <v>1382.37</v>
      </c>
      <c r="ET1063" s="36">
        <v>1159.92</v>
      </c>
      <c r="EU1063" s="36">
        <v>4456.28</v>
      </c>
      <c r="EV1063" s="36">
        <v>877.99</v>
      </c>
      <c r="EW1063" s="36">
        <v>793.15</v>
      </c>
      <c r="EX1063" s="36">
        <v>2015.04</v>
      </c>
      <c r="EY1063" s="36">
        <v>1617.65</v>
      </c>
      <c r="EZ1063" s="36">
        <v>1599.04</v>
      </c>
      <c r="FA1063" s="36">
        <v>1843.86</v>
      </c>
      <c r="FB1063" s="36">
        <v>2206.37</v>
      </c>
      <c r="FC1063" s="36">
        <v>2185.89</v>
      </c>
      <c r="FD1063" s="36">
        <v>2133.41</v>
      </c>
      <c r="FE1063" s="36">
        <v>2819.7</v>
      </c>
      <c r="FF1063" s="36">
        <v>12539.07</v>
      </c>
      <c r="FG1063" s="36">
        <v>3608.84</v>
      </c>
      <c r="FH1063" s="36">
        <v>2319.41</v>
      </c>
      <c r="FI1063" s="36">
        <v>2842.06</v>
      </c>
      <c r="FJ1063" s="36">
        <v>4934.09</v>
      </c>
      <c r="FK1063" s="36">
        <v>1374.32</v>
      </c>
      <c r="FL1063" s="36">
        <v>4612.9616999999998</v>
      </c>
      <c r="FM1063" s="36">
        <v>8301.6111000000001</v>
      </c>
      <c r="FN1063" s="36">
        <v>3841.5493999999999</v>
      </c>
      <c r="FO1063" s="36">
        <v>7855.4850999999999</v>
      </c>
      <c r="FP1063" s="36">
        <v>12958.0717</v>
      </c>
      <c r="FQ1063" s="36">
        <v>10447.4272</v>
      </c>
    </row>
    <row r="1064" spans="1:173">
      <c r="A1064" s="1">
        <v>44116</v>
      </c>
      <c r="B1064" s="36">
        <v>5285.5191999999997</v>
      </c>
      <c r="C1064" s="36">
        <v>3387.8847999999998</v>
      </c>
      <c r="D1064" s="36">
        <v>4823.1578</v>
      </c>
      <c r="E1064" s="36">
        <v>6541.1760000000004</v>
      </c>
      <c r="F1064" s="36">
        <v>7036.2753000000002</v>
      </c>
      <c r="G1064" s="36">
        <v>7739.0334999999995</v>
      </c>
      <c r="H1064" s="36">
        <v>2777.3879999999999</v>
      </c>
      <c r="I1064" s="36">
        <v>1490.5753999999999</v>
      </c>
      <c r="J1064" s="36">
        <v>4185.04</v>
      </c>
      <c r="K1064" s="36">
        <v>4725.8100000000004</v>
      </c>
      <c r="L1064" s="36">
        <v>1184.8900000000001</v>
      </c>
      <c r="M1064" s="36">
        <v>7057.36</v>
      </c>
      <c r="N1064" s="36">
        <v>1564.77</v>
      </c>
      <c r="O1064" s="36">
        <v>1819.16</v>
      </c>
      <c r="P1064" s="36">
        <v>2062.1999999999998</v>
      </c>
      <c r="Q1064" s="36">
        <v>3327.2</v>
      </c>
      <c r="R1064" s="36">
        <v>3447.29</v>
      </c>
      <c r="S1064" s="36">
        <v>8167.82</v>
      </c>
      <c r="T1064" s="36">
        <v>2139.86</v>
      </c>
      <c r="U1064" s="36">
        <v>2393.91</v>
      </c>
      <c r="V1064" s="36">
        <v>1487.92</v>
      </c>
      <c r="W1064" s="36">
        <v>7189.41</v>
      </c>
      <c r="X1064" s="36">
        <v>5073.22</v>
      </c>
      <c r="Y1064" s="36">
        <v>8706.98</v>
      </c>
      <c r="Z1064" s="36">
        <v>2662.4</v>
      </c>
      <c r="AA1064" s="36">
        <v>1644.82</v>
      </c>
      <c r="AB1064" s="36">
        <v>2184.0500000000002</v>
      </c>
      <c r="AC1064" s="36">
        <v>10334.76</v>
      </c>
      <c r="AD1064" s="36">
        <v>3818.65</v>
      </c>
      <c r="AE1064" s="36">
        <v>1946.86</v>
      </c>
      <c r="AF1064" s="36">
        <v>7438.29</v>
      </c>
      <c r="AG1064" s="36">
        <v>24280.41</v>
      </c>
      <c r="AH1064" s="36">
        <v>4073.05</v>
      </c>
      <c r="AI1064" s="36">
        <v>12227.19</v>
      </c>
      <c r="AJ1064" s="36">
        <v>3443.47</v>
      </c>
      <c r="AK1064" s="36">
        <v>2287.0500000000002</v>
      </c>
      <c r="AL1064" s="36">
        <v>4193.93</v>
      </c>
      <c r="AM1064" s="36">
        <v>4760.04</v>
      </c>
      <c r="AN1064" s="36">
        <v>5905.36</v>
      </c>
      <c r="AO1064" s="36">
        <v>842.23</v>
      </c>
      <c r="AP1064" s="36">
        <v>2405.94</v>
      </c>
      <c r="AQ1064" s="36">
        <v>2056.65</v>
      </c>
      <c r="AR1064" s="36">
        <v>2887.2</v>
      </c>
      <c r="AS1064" s="36">
        <v>8212.5499999999993</v>
      </c>
      <c r="AT1064" s="36">
        <v>859.89</v>
      </c>
      <c r="AU1064" s="36">
        <v>3354.86</v>
      </c>
      <c r="AV1064" s="36">
        <v>4245.5200000000004</v>
      </c>
      <c r="AW1064" s="36">
        <v>8794.81</v>
      </c>
      <c r="AX1064" s="36">
        <v>3993.06</v>
      </c>
      <c r="AY1064" s="36">
        <v>2539.4699999999998</v>
      </c>
      <c r="AZ1064" s="36">
        <v>5433.82</v>
      </c>
      <c r="BA1064" s="36">
        <v>4214.51</v>
      </c>
      <c r="BB1064" s="36">
        <v>4483.09</v>
      </c>
      <c r="BC1064" s="36">
        <v>3688.72</v>
      </c>
      <c r="BD1064" s="36">
        <v>2598.29</v>
      </c>
      <c r="BE1064" s="36">
        <v>2407.6999999999998</v>
      </c>
      <c r="BF1064" s="36">
        <v>1958.19</v>
      </c>
      <c r="BG1064" s="36">
        <v>3765.83</v>
      </c>
      <c r="BH1064" s="36">
        <v>4450.1499999999996</v>
      </c>
      <c r="BI1064" s="36">
        <v>9419.14</v>
      </c>
      <c r="BJ1064" s="36">
        <v>8231.2199999999993</v>
      </c>
      <c r="BK1064" s="36">
        <v>1133.57</v>
      </c>
      <c r="BL1064" s="36">
        <v>9628.34</v>
      </c>
      <c r="BM1064" s="36">
        <v>4449.93</v>
      </c>
      <c r="BN1064" s="36">
        <v>7800.41</v>
      </c>
      <c r="BO1064" s="36">
        <v>6123.38</v>
      </c>
      <c r="BP1064" s="36">
        <v>24213.98</v>
      </c>
      <c r="BQ1064" s="36">
        <v>12143.42</v>
      </c>
      <c r="BR1064" s="36">
        <v>4601.3900000000003</v>
      </c>
      <c r="BS1064" s="36">
        <v>7035.53</v>
      </c>
      <c r="BT1064" s="36">
        <v>5873.37</v>
      </c>
      <c r="BU1064" s="36">
        <v>1850.77</v>
      </c>
      <c r="BV1064" s="36">
        <v>8133.31</v>
      </c>
      <c r="BW1064" s="36">
        <v>6069.76</v>
      </c>
      <c r="BX1064" s="36">
        <v>842</v>
      </c>
      <c r="BY1064" s="36">
        <v>5777.42</v>
      </c>
      <c r="BZ1064" s="36">
        <v>11018.11</v>
      </c>
      <c r="CA1064" s="36">
        <v>5081.09</v>
      </c>
      <c r="CB1064" s="36">
        <v>3517.98</v>
      </c>
      <c r="CC1064" s="36">
        <v>2338.86</v>
      </c>
      <c r="CD1064" s="36">
        <v>5617.28</v>
      </c>
      <c r="CE1064" s="36">
        <v>8849.99</v>
      </c>
      <c r="CF1064" s="36">
        <v>19177.63</v>
      </c>
      <c r="CG1064" s="36">
        <v>1312.05</v>
      </c>
      <c r="CH1064" s="36">
        <v>7424.73</v>
      </c>
      <c r="CI1064" s="36">
        <v>16050.03</v>
      </c>
      <c r="CJ1064" s="36">
        <v>4403.13</v>
      </c>
      <c r="CK1064" s="36">
        <v>3372.75</v>
      </c>
      <c r="CL1064" s="36">
        <v>25220.560000000001</v>
      </c>
      <c r="CM1064" s="36">
        <v>63131.81</v>
      </c>
      <c r="CN1064" s="36">
        <v>4484.4799999999996</v>
      </c>
      <c r="CO1064" s="36">
        <v>10106.31</v>
      </c>
      <c r="CP1064" s="36">
        <v>3828.38</v>
      </c>
      <c r="CQ1064" s="36">
        <v>14632.64</v>
      </c>
      <c r="CR1064" s="36">
        <v>2022.42</v>
      </c>
      <c r="CS1064" s="36">
        <v>1895.38</v>
      </c>
      <c r="CT1064" s="36">
        <v>1901.59</v>
      </c>
      <c r="CU1064" s="36">
        <v>2869.63</v>
      </c>
      <c r="CV1064" s="36">
        <v>2442.0100000000002</v>
      </c>
      <c r="CW1064" s="36">
        <v>2638.26</v>
      </c>
      <c r="CX1064" s="36">
        <v>2495.56</v>
      </c>
      <c r="CY1064" s="36">
        <v>13506.15</v>
      </c>
      <c r="CZ1064" s="36">
        <v>16067.1</v>
      </c>
      <c r="DA1064" s="36">
        <v>11301.18</v>
      </c>
      <c r="DB1064" s="36">
        <v>8353.31</v>
      </c>
      <c r="DC1064" s="36">
        <v>6980.69</v>
      </c>
      <c r="DD1064" s="36">
        <v>10706.7</v>
      </c>
      <c r="DE1064" s="36">
        <v>2499.64</v>
      </c>
      <c r="DF1064" s="36">
        <v>2665.7</v>
      </c>
      <c r="DG1064" s="36">
        <v>6103.37</v>
      </c>
      <c r="DH1064" s="36">
        <v>1532.4</v>
      </c>
      <c r="DI1064" s="36">
        <v>4880.88</v>
      </c>
      <c r="DJ1064" s="36">
        <v>1784.55</v>
      </c>
      <c r="DK1064" s="36">
        <v>1497.13</v>
      </c>
      <c r="DL1064" s="36">
        <v>7583.97</v>
      </c>
      <c r="DM1064" s="36">
        <v>1671</v>
      </c>
      <c r="DN1064" s="36">
        <v>3888.17</v>
      </c>
      <c r="DO1064" s="36">
        <v>4239.54</v>
      </c>
      <c r="DP1064" s="36">
        <v>9693.69</v>
      </c>
      <c r="DQ1064" s="36">
        <v>27436.53</v>
      </c>
      <c r="DR1064" s="36">
        <v>9959.7099999999991</v>
      </c>
      <c r="DS1064" s="36">
        <v>2188.63</v>
      </c>
      <c r="DT1064" s="36">
        <v>2278.64</v>
      </c>
      <c r="DU1064" s="36">
        <v>2506</v>
      </c>
      <c r="DV1064" s="36">
        <v>9098.83</v>
      </c>
      <c r="DW1064" s="36">
        <v>8128.2</v>
      </c>
      <c r="DX1064" s="36">
        <v>8735.75</v>
      </c>
      <c r="DY1064" s="36">
        <v>3457.62</v>
      </c>
      <c r="DZ1064" s="36">
        <v>6608.71</v>
      </c>
      <c r="EA1064" s="36">
        <v>2113.37</v>
      </c>
      <c r="EB1064" s="36">
        <v>1727.5</v>
      </c>
      <c r="EC1064" s="36">
        <v>2382.7399999999998</v>
      </c>
      <c r="ED1064" s="36">
        <v>5403</v>
      </c>
      <c r="EE1064" s="36">
        <v>13591.78</v>
      </c>
      <c r="EF1064" s="36">
        <v>7368.53</v>
      </c>
      <c r="EG1064" s="36">
        <v>2345.48</v>
      </c>
      <c r="EH1064" s="36">
        <v>13013.09</v>
      </c>
      <c r="EI1064" s="36">
        <v>3190.21</v>
      </c>
      <c r="EJ1064" s="36">
        <v>12368.96</v>
      </c>
      <c r="EK1064" s="36">
        <v>9679.5</v>
      </c>
      <c r="EL1064" s="36">
        <v>16717.490000000002</v>
      </c>
      <c r="EM1064" s="36">
        <v>2462.66</v>
      </c>
      <c r="EN1064" s="36">
        <v>5695.01</v>
      </c>
      <c r="EO1064" s="36">
        <v>3009.8</v>
      </c>
      <c r="EP1064" s="36">
        <v>3168.77</v>
      </c>
      <c r="EQ1064" s="36">
        <v>1420.88</v>
      </c>
      <c r="ER1064" s="36">
        <v>3191.73</v>
      </c>
      <c r="ES1064" s="36">
        <v>1387.86</v>
      </c>
      <c r="ET1064" s="36">
        <v>1167.42</v>
      </c>
      <c r="EU1064" s="36">
        <v>4439.6899999999996</v>
      </c>
      <c r="EV1064" s="36">
        <v>876.96</v>
      </c>
      <c r="EW1064" s="36">
        <v>797.98</v>
      </c>
      <c r="EX1064" s="36">
        <v>1929.95</v>
      </c>
      <c r="EY1064" s="36">
        <v>1601.71</v>
      </c>
      <c r="EZ1064" s="36">
        <v>1592.94</v>
      </c>
      <c r="FA1064" s="36">
        <v>1843.83</v>
      </c>
      <c r="FB1064" s="36">
        <v>2192.7600000000002</v>
      </c>
      <c r="FC1064" s="36">
        <v>2181.5100000000002</v>
      </c>
      <c r="FD1064" s="36">
        <v>2124.29</v>
      </c>
      <c r="FE1064" s="36">
        <v>2735.87</v>
      </c>
      <c r="FF1064" s="36">
        <v>12104.73</v>
      </c>
      <c r="FG1064" s="36">
        <v>3611.55</v>
      </c>
      <c r="FH1064" s="36">
        <v>2332.0700000000002</v>
      </c>
      <c r="FI1064" s="36">
        <v>2910.48</v>
      </c>
      <c r="FJ1064" s="36">
        <v>4877.1499999999996</v>
      </c>
      <c r="FK1064" s="36">
        <v>1383.59</v>
      </c>
      <c r="FL1064" s="36">
        <v>4603.8462</v>
      </c>
      <c r="FM1064" s="36">
        <v>8289.3155000000006</v>
      </c>
      <c r="FN1064" s="36">
        <v>3818.1653999999999</v>
      </c>
      <c r="FO1064" s="36">
        <v>7892.9026000000003</v>
      </c>
      <c r="FP1064" s="36">
        <v>12853.670099999999</v>
      </c>
      <c r="FQ1064" s="36">
        <v>10436.459999999999</v>
      </c>
    </row>
    <row r="1065" spans="1:173">
      <c r="A1065" s="1">
        <v>44113</v>
      </c>
      <c r="B1065" s="36">
        <v>5129.1035000000002</v>
      </c>
      <c r="C1065" s="36">
        <v>3286.8571999999999</v>
      </c>
      <c r="D1065" s="36">
        <v>4681.1412</v>
      </c>
      <c r="E1065" s="36">
        <v>6357.9710999999998</v>
      </c>
      <c r="F1065" s="36">
        <v>6822.3647000000001</v>
      </c>
      <c r="G1065" s="36">
        <v>7497.2830000000004</v>
      </c>
      <c r="H1065" s="36">
        <v>2672.9344000000001</v>
      </c>
      <c r="I1065" s="36">
        <v>1465.9591</v>
      </c>
      <c r="J1065" s="36">
        <v>4056.32</v>
      </c>
      <c r="K1065" s="36">
        <v>4587.8999999999996</v>
      </c>
      <c r="L1065" s="36">
        <v>1139.3399999999999</v>
      </c>
      <c r="M1065" s="36">
        <v>6864.81</v>
      </c>
      <c r="N1065" s="36">
        <v>1534.02</v>
      </c>
      <c r="O1065" s="36">
        <v>1762.93</v>
      </c>
      <c r="P1065" s="36">
        <v>2032.54</v>
      </c>
      <c r="Q1065" s="36">
        <v>3233.59</v>
      </c>
      <c r="R1065" s="36">
        <v>3336.51</v>
      </c>
      <c r="S1065" s="36">
        <v>7948.53</v>
      </c>
      <c r="T1065" s="36">
        <v>2091.4899999999998</v>
      </c>
      <c r="U1065" s="36">
        <v>2350.12</v>
      </c>
      <c r="V1065" s="36">
        <v>1439.33</v>
      </c>
      <c r="W1065" s="36">
        <v>6937.48</v>
      </c>
      <c r="X1065" s="36">
        <v>4914.2700000000004</v>
      </c>
      <c r="Y1065" s="36">
        <v>8562.43</v>
      </c>
      <c r="Z1065" s="36">
        <v>2608.36</v>
      </c>
      <c r="AA1065" s="36">
        <v>1580.59</v>
      </c>
      <c r="AB1065" s="36">
        <v>2128.0100000000002</v>
      </c>
      <c r="AC1065" s="36">
        <v>10033.91</v>
      </c>
      <c r="AD1065" s="36">
        <v>3699.05</v>
      </c>
      <c r="AE1065" s="36">
        <v>1902.74</v>
      </c>
      <c r="AF1065" s="36">
        <v>7237.27</v>
      </c>
      <c r="AG1065" s="36">
        <v>23358.69</v>
      </c>
      <c r="AH1065" s="36">
        <v>3947.8</v>
      </c>
      <c r="AI1065" s="36">
        <v>11871.21</v>
      </c>
      <c r="AJ1065" s="36">
        <v>3351.44</v>
      </c>
      <c r="AK1065" s="36">
        <v>2202.79</v>
      </c>
      <c r="AL1065" s="36">
        <v>4103.05</v>
      </c>
      <c r="AM1065" s="36">
        <v>4634.3999999999996</v>
      </c>
      <c r="AN1065" s="36">
        <v>5676.32</v>
      </c>
      <c r="AO1065" s="36">
        <v>828.95</v>
      </c>
      <c r="AP1065" s="36">
        <v>2322.9</v>
      </c>
      <c r="AQ1065" s="36">
        <v>2015.47</v>
      </c>
      <c r="AR1065" s="36">
        <v>2815.62</v>
      </c>
      <c r="AS1065" s="36">
        <v>7990.34</v>
      </c>
      <c r="AT1065" s="36">
        <v>849.4</v>
      </c>
      <c r="AU1065" s="36">
        <v>3236.97</v>
      </c>
      <c r="AV1065" s="36">
        <v>4086.93</v>
      </c>
      <c r="AW1065" s="36">
        <v>8627.93</v>
      </c>
      <c r="AX1065" s="36">
        <v>3837.35</v>
      </c>
      <c r="AY1065" s="36">
        <v>2468.2399999999998</v>
      </c>
      <c r="AZ1065" s="36">
        <v>5257.19</v>
      </c>
      <c r="BA1065" s="36">
        <v>4056.63</v>
      </c>
      <c r="BB1065" s="36">
        <v>4388.49</v>
      </c>
      <c r="BC1065" s="36">
        <v>3627.17</v>
      </c>
      <c r="BD1065" s="36">
        <v>2554.65</v>
      </c>
      <c r="BE1065" s="36">
        <v>2363.41</v>
      </c>
      <c r="BF1065" s="36">
        <v>1930.65</v>
      </c>
      <c r="BG1065" s="36">
        <v>3708.62</v>
      </c>
      <c r="BH1065" s="36">
        <v>4348.34</v>
      </c>
      <c r="BI1065" s="36">
        <v>9068.39</v>
      </c>
      <c r="BJ1065" s="36">
        <v>8010.69</v>
      </c>
      <c r="BK1065" s="36">
        <v>1104.98</v>
      </c>
      <c r="BL1065" s="36">
        <v>9378.2199999999993</v>
      </c>
      <c r="BM1065" s="36">
        <v>4324.3599999999997</v>
      </c>
      <c r="BN1065" s="36">
        <v>7518.84</v>
      </c>
      <c r="BO1065" s="36">
        <v>6013.52</v>
      </c>
      <c r="BP1065" s="36">
        <v>23073</v>
      </c>
      <c r="BQ1065" s="36">
        <v>11746.85</v>
      </c>
      <c r="BR1065" s="36">
        <v>4377.22</v>
      </c>
      <c r="BS1065" s="36">
        <v>6808.42</v>
      </c>
      <c r="BT1065" s="36">
        <v>5725.44</v>
      </c>
      <c r="BU1065" s="36">
        <v>1813.79</v>
      </c>
      <c r="BV1065" s="36">
        <v>8003.56</v>
      </c>
      <c r="BW1065" s="36">
        <v>5834.99</v>
      </c>
      <c r="BX1065" s="36">
        <v>823.47</v>
      </c>
      <c r="BY1065" s="36">
        <v>5613.46</v>
      </c>
      <c r="BZ1065" s="36">
        <v>10548</v>
      </c>
      <c r="CA1065" s="36">
        <v>4930.8500000000004</v>
      </c>
      <c r="CB1065" s="36">
        <v>3383.58</v>
      </c>
      <c r="CC1065" s="36">
        <v>2254.69</v>
      </c>
      <c r="CD1065" s="36">
        <v>5420.08</v>
      </c>
      <c r="CE1065" s="36">
        <v>8481.57</v>
      </c>
      <c r="CF1065" s="36">
        <v>18879.689999999999</v>
      </c>
      <c r="CG1065" s="36">
        <v>1267.81</v>
      </c>
      <c r="CH1065" s="36">
        <v>7376.44</v>
      </c>
      <c r="CI1065" s="36">
        <v>15728.29</v>
      </c>
      <c r="CJ1065" s="36">
        <v>4286.51</v>
      </c>
      <c r="CK1065" s="36">
        <v>3312.86</v>
      </c>
      <c r="CL1065" s="36">
        <v>24509.52</v>
      </c>
      <c r="CM1065" s="36">
        <v>60314.58</v>
      </c>
      <c r="CN1065" s="36">
        <v>4448.2</v>
      </c>
      <c r="CO1065" s="36">
        <v>9812.68</v>
      </c>
      <c r="CP1065" s="36">
        <v>3782.09</v>
      </c>
      <c r="CQ1065" s="36">
        <v>14105.57</v>
      </c>
      <c r="CR1065" s="36">
        <v>1977.53</v>
      </c>
      <c r="CS1065" s="36">
        <v>1851.94</v>
      </c>
      <c r="CT1065" s="36">
        <v>1881.05</v>
      </c>
      <c r="CU1065" s="36">
        <v>2799.43</v>
      </c>
      <c r="CV1065" s="36">
        <v>2381.61</v>
      </c>
      <c r="CW1065" s="36">
        <v>2623.47</v>
      </c>
      <c r="CX1065" s="36">
        <v>2372.19</v>
      </c>
      <c r="CY1065" s="36">
        <v>13151.94</v>
      </c>
      <c r="CZ1065" s="36">
        <v>15615.77</v>
      </c>
      <c r="DA1065" s="36">
        <v>10871.83</v>
      </c>
      <c r="DB1065" s="36">
        <v>8226.65</v>
      </c>
      <c r="DC1065" s="36">
        <v>6833.4</v>
      </c>
      <c r="DD1065" s="36">
        <v>10302.26</v>
      </c>
      <c r="DE1065" s="36">
        <v>2462.48</v>
      </c>
      <c r="DF1065" s="36">
        <v>2576.83</v>
      </c>
      <c r="DG1065" s="36">
        <v>5957.28</v>
      </c>
      <c r="DH1065" s="36">
        <v>1509.73</v>
      </c>
      <c r="DI1065" s="36">
        <v>4774.7700000000004</v>
      </c>
      <c r="DJ1065" s="36">
        <v>1710.04</v>
      </c>
      <c r="DK1065" s="36">
        <v>1453.09</v>
      </c>
      <c r="DL1065" s="36">
        <v>7304.92</v>
      </c>
      <c r="DM1065" s="36">
        <v>1607.77</v>
      </c>
      <c r="DN1065" s="36">
        <v>3780.77</v>
      </c>
      <c r="DO1065" s="36">
        <v>4113.99</v>
      </c>
      <c r="DP1065" s="36">
        <v>9271.77</v>
      </c>
      <c r="DQ1065" s="36">
        <v>26109.71</v>
      </c>
      <c r="DR1065" s="36">
        <v>9701.6200000000008</v>
      </c>
      <c r="DS1065" s="36">
        <v>2137.71</v>
      </c>
      <c r="DT1065" s="36">
        <v>2232.62</v>
      </c>
      <c r="DU1065" s="36">
        <v>2429.61</v>
      </c>
      <c r="DV1065" s="36">
        <v>8874.93</v>
      </c>
      <c r="DW1065" s="36">
        <v>7843.35</v>
      </c>
      <c r="DX1065" s="36">
        <v>8495.67</v>
      </c>
      <c r="DY1065" s="36">
        <v>3390.98</v>
      </c>
      <c r="DZ1065" s="36">
        <v>6411.78</v>
      </c>
      <c r="EA1065" s="36">
        <v>2076.08</v>
      </c>
      <c r="EB1065" s="36">
        <v>1680.78</v>
      </c>
      <c r="EC1065" s="36">
        <v>2309.27</v>
      </c>
      <c r="ED1065" s="36">
        <v>5193.3100000000004</v>
      </c>
      <c r="EE1065" s="36">
        <v>13133.25</v>
      </c>
      <c r="EF1065" s="36">
        <v>7213.24</v>
      </c>
      <c r="EG1065" s="36">
        <v>2250.31</v>
      </c>
      <c r="EH1065" s="36">
        <v>12484.9</v>
      </c>
      <c r="EI1065" s="36">
        <v>3074.37</v>
      </c>
      <c r="EJ1065" s="36">
        <v>11985.65</v>
      </c>
      <c r="EK1065" s="36">
        <v>9190.48</v>
      </c>
      <c r="EL1065" s="36">
        <v>16193.75</v>
      </c>
      <c r="EM1065" s="36">
        <v>2414.21</v>
      </c>
      <c r="EN1065" s="36">
        <v>5503.78</v>
      </c>
      <c r="EO1065" s="36">
        <v>3062.46</v>
      </c>
      <c r="EP1065" s="36">
        <v>3056.27</v>
      </c>
      <c r="EQ1065" s="36">
        <v>1402.5</v>
      </c>
      <c r="ER1065" s="36">
        <v>3008.43</v>
      </c>
      <c r="ES1065" s="36">
        <v>1363.24</v>
      </c>
      <c r="ET1065" s="36">
        <v>1156.3800000000001</v>
      </c>
      <c r="EU1065" s="36">
        <v>4296.5</v>
      </c>
      <c r="EV1065" s="36">
        <v>851.43</v>
      </c>
      <c r="EW1065" s="36">
        <v>773.77</v>
      </c>
      <c r="EX1065" s="36">
        <v>1908.95</v>
      </c>
      <c r="EY1065" s="36">
        <v>1572.41</v>
      </c>
      <c r="EZ1065" s="36">
        <v>1549.65</v>
      </c>
      <c r="FA1065" s="36">
        <v>1808.56</v>
      </c>
      <c r="FB1065" s="36">
        <v>2120</v>
      </c>
      <c r="FC1065" s="36">
        <v>2128.13</v>
      </c>
      <c r="FD1065" s="36">
        <v>2053.92</v>
      </c>
      <c r="FE1065" s="36">
        <v>2667.88</v>
      </c>
      <c r="FF1065" s="36">
        <v>11754.2</v>
      </c>
      <c r="FG1065" s="36">
        <v>3556.36</v>
      </c>
      <c r="FH1065" s="36">
        <v>2292.4499999999998</v>
      </c>
      <c r="FI1065" s="36">
        <v>2871.68</v>
      </c>
      <c r="FJ1065" s="36">
        <v>4843.3500000000004</v>
      </c>
      <c r="FK1065" s="36">
        <v>1339.45</v>
      </c>
      <c r="FL1065" s="36">
        <v>4492.4739</v>
      </c>
      <c r="FM1065" s="36">
        <v>8147.8562000000002</v>
      </c>
      <c r="FN1065" s="36">
        <v>3712.7536</v>
      </c>
      <c r="FO1065" s="36">
        <v>7660.8341</v>
      </c>
      <c r="FP1065" s="36">
        <v>12459.2942</v>
      </c>
      <c r="FQ1065" s="36">
        <v>10106.627200000001</v>
      </c>
    </row>
    <row r="1066" spans="1:173">
      <c r="A1066" s="1">
        <v>44104</v>
      </c>
      <c r="B1066" s="36">
        <v>5004.5430999999999</v>
      </c>
      <c r="C1066" s="36">
        <v>3232.4182999999998</v>
      </c>
      <c r="D1066" s="36">
        <v>4587.3953000000001</v>
      </c>
      <c r="E1066" s="36">
        <v>6192.5045</v>
      </c>
      <c r="F1066" s="36">
        <v>6617.1587</v>
      </c>
      <c r="G1066" s="36">
        <v>7270.7075000000004</v>
      </c>
      <c r="H1066" s="36">
        <v>2574.7583</v>
      </c>
      <c r="I1066" s="36">
        <v>1418.7961</v>
      </c>
      <c r="J1066" s="36">
        <v>3971.36</v>
      </c>
      <c r="K1066" s="36">
        <v>4454.37</v>
      </c>
      <c r="L1066" s="36">
        <v>1109.96</v>
      </c>
      <c r="M1066" s="36">
        <v>6769.38</v>
      </c>
      <c r="N1066" s="36">
        <v>1491.76</v>
      </c>
      <c r="O1066" s="36">
        <v>1728.75</v>
      </c>
      <c r="P1066" s="36">
        <v>1995.45</v>
      </c>
      <c r="Q1066" s="36">
        <v>3142.05</v>
      </c>
      <c r="R1066" s="36">
        <v>3215.8</v>
      </c>
      <c r="S1066" s="36">
        <v>7762.7</v>
      </c>
      <c r="T1066" s="36">
        <v>2050.27</v>
      </c>
      <c r="U1066" s="36">
        <v>2298.3000000000002</v>
      </c>
      <c r="V1066" s="36">
        <v>1393.93</v>
      </c>
      <c r="W1066" s="36">
        <v>6535.41</v>
      </c>
      <c r="X1066" s="36">
        <v>4756.45</v>
      </c>
      <c r="Y1066" s="36">
        <v>8380.4699999999993</v>
      </c>
      <c r="Z1066" s="36">
        <v>2544.94</v>
      </c>
      <c r="AA1066" s="36">
        <v>1550.18</v>
      </c>
      <c r="AB1066" s="36">
        <v>2082.21</v>
      </c>
      <c r="AC1066" s="36">
        <v>10673.56</v>
      </c>
      <c r="AD1066" s="36">
        <v>3615.59</v>
      </c>
      <c r="AE1066" s="36">
        <v>1843.01</v>
      </c>
      <c r="AF1066" s="36">
        <v>7032.57</v>
      </c>
      <c r="AG1066" s="36">
        <v>22885.93</v>
      </c>
      <c r="AH1066" s="36">
        <v>3906.89</v>
      </c>
      <c r="AI1066" s="36">
        <v>11541.14</v>
      </c>
      <c r="AJ1066" s="36">
        <v>3342.61</v>
      </c>
      <c r="AK1066" s="36">
        <v>2164.6</v>
      </c>
      <c r="AL1066" s="36">
        <v>4061.43</v>
      </c>
      <c r="AM1066" s="36">
        <v>4447.5</v>
      </c>
      <c r="AN1066" s="36">
        <v>5503.85</v>
      </c>
      <c r="AO1066" s="36">
        <v>811.62</v>
      </c>
      <c r="AP1066" s="36">
        <v>2272.87</v>
      </c>
      <c r="AQ1066" s="36">
        <v>1979.64</v>
      </c>
      <c r="AR1066" s="36">
        <v>2740.21</v>
      </c>
      <c r="AS1066" s="36">
        <v>7971.36</v>
      </c>
      <c r="AT1066" s="36">
        <v>830.46</v>
      </c>
      <c r="AU1066" s="36">
        <v>3098.81</v>
      </c>
      <c r="AV1066" s="36">
        <v>4100.4799999999996</v>
      </c>
      <c r="AW1066" s="36">
        <v>8456.0300000000007</v>
      </c>
      <c r="AX1066" s="36">
        <v>3751.36</v>
      </c>
      <c r="AY1066" s="36">
        <v>2386.3000000000002</v>
      </c>
      <c r="AZ1066" s="36">
        <v>5041.3100000000004</v>
      </c>
      <c r="BA1066" s="36">
        <v>3855.61</v>
      </c>
      <c r="BB1066" s="36">
        <v>4327.2299999999996</v>
      </c>
      <c r="BC1066" s="36">
        <v>3545.87</v>
      </c>
      <c r="BD1066" s="36">
        <v>2523.6</v>
      </c>
      <c r="BE1066" s="36">
        <v>2294.42</v>
      </c>
      <c r="BF1066" s="36">
        <v>1899.08</v>
      </c>
      <c r="BG1066" s="36">
        <v>3625.08</v>
      </c>
      <c r="BH1066" s="36">
        <v>4200.1499999999996</v>
      </c>
      <c r="BI1066" s="36">
        <v>8938.58</v>
      </c>
      <c r="BJ1066" s="36">
        <v>7722.94</v>
      </c>
      <c r="BK1066" s="36">
        <v>1073.29</v>
      </c>
      <c r="BL1066" s="36">
        <v>9022.09</v>
      </c>
      <c r="BM1066" s="36">
        <v>4170.26</v>
      </c>
      <c r="BN1066" s="36">
        <v>7284.85</v>
      </c>
      <c r="BO1066" s="36">
        <v>5911.2</v>
      </c>
      <c r="BP1066" s="36">
        <v>22423.87</v>
      </c>
      <c r="BQ1066" s="36">
        <v>11201.23</v>
      </c>
      <c r="BR1066" s="36">
        <v>4251.18</v>
      </c>
      <c r="BS1066" s="36">
        <v>6567.67</v>
      </c>
      <c r="BT1066" s="36">
        <v>5515.26</v>
      </c>
      <c r="BU1066" s="36">
        <v>1741.16</v>
      </c>
      <c r="BV1066" s="36">
        <v>7607.42</v>
      </c>
      <c r="BW1066" s="36">
        <v>5531.92</v>
      </c>
      <c r="BX1066" s="36">
        <v>807.9</v>
      </c>
      <c r="BY1066" s="36">
        <v>5440.61</v>
      </c>
      <c r="BZ1066" s="36">
        <v>10168.23</v>
      </c>
      <c r="CA1066" s="36">
        <v>4727.1899999999996</v>
      </c>
      <c r="CB1066" s="36">
        <v>3283.3</v>
      </c>
      <c r="CC1066" s="36">
        <v>2204.54</v>
      </c>
      <c r="CD1066" s="36">
        <v>5270.28</v>
      </c>
      <c r="CE1066" s="36">
        <v>8201.74</v>
      </c>
      <c r="CF1066" s="36">
        <v>18485.03</v>
      </c>
      <c r="CG1066" s="36">
        <v>1233.67</v>
      </c>
      <c r="CH1066" s="36">
        <v>7212.98</v>
      </c>
      <c r="CI1066" s="36">
        <v>15484.78</v>
      </c>
      <c r="CJ1066" s="36">
        <v>4164.66</v>
      </c>
      <c r="CK1066" s="36">
        <v>3128.31</v>
      </c>
      <c r="CL1066" s="36">
        <v>23865.86</v>
      </c>
      <c r="CM1066" s="36">
        <v>59205.19</v>
      </c>
      <c r="CN1066" s="36">
        <v>4447.32</v>
      </c>
      <c r="CO1066" s="36">
        <v>9441.35</v>
      </c>
      <c r="CP1066" s="36">
        <v>3679.86</v>
      </c>
      <c r="CQ1066" s="36">
        <v>13930.33</v>
      </c>
      <c r="CR1066" s="36">
        <v>1928.49</v>
      </c>
      <c r="CS1066" s="36">
        <v>1787.07</v>
      </c>
      <c r="CT1066" s="36">
        <v>1834.1</v>
      </c>
      <c r="CU1066" s="36">
        <v>2711.28</v>
      </c>
      <c r="CV1066" s="36">
        <v>2329.79</v>
      </c>
      <c r="CW1066" s="36">
        <v>2567.5700000000002</v>
      </c>
      <c r="CX1066" s="36">
        <v>2332.36</v>
      </c>
      <c r="CY1066" s="36">
        <v>12869.21</v>
      </c>
      <c r="CZ1066" s="36">
        <v>14973.84</v>
      </c>
      <c r="DA1066" s="36">
        <v>10571.65</v>
      </c>
      <c r="DB1066" s="36">
        <v>8140.96</v>
      </c>
      <c r="DC1066" s="36">
        <v>6660.26</v>
      </c>
      <c r="DD1066" s="36">
        <v>9993.43</v>
      </c>
      <c r="DE1066" s="36">
        <v>2424.2800000000002</v>
      </c>
      <c r="DF1066" s="36">
        <v>2518.35</v>
      </c>
      <c r="DG1066" s="36">
        <v>5748.6</v>
      </c>
      <c r="DH1066" s="36">
        <v>1481.08</v>
      </c>
      <c r="DI1066" s="36">
        <v>4730.62</v>
      </c>
      <c r="DJ1066" s="36">
        <v>1700.16</v>
      </c>
      <c r="DK1066" s="36">
        <v>1424.79</v>
      </c>
      <c r="DL1066" s="36">
        <v>7194.63</v>
      </c>
      <c r="DM1066" s="36">
        <v>1575.01</v>
      </c>
      <c r="DN1066" s="36">
        <v>3691.63</v>
      </c>
      <c r="DO1066" s="36">
        <v>4079.19</v>
      </c>
      <c r="DP1066" s="36">
        <v>8838.4699999999993</v>
      </c>
      <c r="DQ1066" s="36">
        <v>24893.54</v>
      </c>
      <c r="DR1066" s="36">
        <v>9339.08</v>
      </c>
      <c r="DS1066" s="36">
        <v>2173.86</v>
      </c>
      <c r="DT1066" s="36">
        <v>2199.67</v>
      </c>
      <c r="DU1066" s="36">
        <v>2329.2399999999998</v>
      </c>
      <c r="DV1066" s="36">
        <v>8788.08</v>
      </c>
      <c r="DW1066" s="36">
        <v>7264.08</v>
      </c>
      <c r="DX1066" s="36">
        <v>8264.7099999999991</v>
      </c>
      <c r="DY1066" s="36">
        <v>3361.75</v>
      </c>
      <c r="DZ1066" s="36">
        <v>6260.1</v>
      </c>
      <c r="EA1066" s="36">
        <v>2041.43</v>
      </c>
      <c r="EB1066" s="36">
        <v>1629.84</v>
      </c>
      <c r="EC1066" s="36">
        <v>2246.9299999999998</v>
      </c>
      <c r="ED1066" s="36">
        <v>4942.8500000000004</v>
      </c>
      <c r="EE1066" s="36">
        <v>12239.58</v>
      </c>
      <c r="EF1066" s="36">
        <v>6625.62</v>
      </c>
      <c r="EG1066" s="36">
        <v>2129.59</v>
      </c>
      <c r="EH1066" s="36">
        <v>11671.56</v>
      </c>
      <c r="EI1066" s="36">
        <v>2976.36</v>
      </c>
      <c r="EJ1066" s="36">
        <v>11759.79</v>
      </c>
      <c r="EK1066" s="36">
        <v>8994.85</v>
      </c>
      <c r="EL1066" s="36">
        <v>15927.42</v>
      </c>
      <c r="EM1066" s="36">
        <v>2374.94</v>
      </c>
      <c r="EN1066" s="36">
        <v>5418.78</v>
      </c>
      <c r="EO1066" s="36">
        <v>2955.57</v>
      </c>
      <c r="EP1066" s="36">
        <v>3002.14</v>
      </c>
      <c r="EQ1066" s="36">
        <v>1431.26</v>
      </c>
      <c r="ER1066" s="36">
        <v>2942.55</v>
      </c>
      <c r="ES1066" s="36">
        <v>1341.38</v>
      </c>
      <c r="ET1066" s="36">
        <v>1156.03</v>
      </c>
      <c r="EU1066" s="36">
        <v>4283.63</v>
      </c>
      <c r="EV1066" s="36">
        <v>849.08</v>
      </c>
      <c r="EW1066" s="36">
        <v>766.28</v>
      </c>
      <c r="EX1066" s="36">
        <v>1868.59</v>
      </c>
      <c r="EY1066" s="36">
        <v>1528.85</v>
      </c>
      <c r="EZ1066" s="36">
        <v>1508.28</v>
      </c>
      <c r="FA1066" s="36">
        <v>1769.59</v>
      </c>
      <c r="FB1066" s="36">
        <v>2079.34</v>
      </c>
      <c r="FC1066" s="36">
        <v>2082.85</v>
      </c>
      <c r="FD1066" s="36">
        <v>2006.52</v>
      </c>
      <c r="FE1066" s="36">
        <v>2591.5</v>
      </c>
      <c r="FF1066" s="36">
        <v>11422.37</v>
      </c>
      <c r="FG1066" s="36">
        <v>3533.53</v>
      </c>
      <c r="FH1066" s="36">
        <v>2233.56</v>
      </c>
      <c r="FI1066" s="36">
        <v>2936.06</v>
      </c>
      <c r="FJ1066" s="36">
        <v>4802.71</v>
      </c>
      <c r="FK1066" s="36">
        <v>1306.29</v>
      </c>
      <c r="FL1066" s="36">
        <v>4395.7497000000003</v>
      </c>
      <c r="FM1066" s="36">
        <v>8007.4732000000004</v>
      </c>
      <c r="FN1066" s="36">
        <v>3614.5304000000001</v>
      </c>
      <c r="FO1066" s="36">
        <v>7586.52</v>
      </c>
      <c r="FP1066" s="36">
        <v>12199.387699999999</v>
      </c>
      <c r="FQ1066" s="36">
        <v>9781.0722999999998</v>
      </c>
    </row>
    <row r="1067" spans="1:173">
      <c r="A1067" s="1">
        <v>44103</v>
      </c>
      <c r="B1067" s="36">
        <v>5010.2147999999997</v>
      </c>
      <c r="C1067" s="36">
        <v>3241.3229999999999</v>
      </c>
      <c r="D1067" s="36">
        <v>4591.7992999999997</v>
      </c>
      <c r="E1067" s="36">
        <v>6228.7708000000002</v>
      </c>
      <c r="F1067" s="36">
        <v>6621.0316999999995</v>
      </c>
      <c r="G1067" s="36">
        <v>7278.0065000000004</v>
      </c>
      <c r="H1067" s="36">
        <v>2563.3793999999998</v>
      </c>
      <c r="I1067" s="36">
        <v>1389.9628</v>
      </c>
      <c r="J1067" s="36">
        <v>3969.39</v>
      </c>
      <c r="K1067" s="36">
        <v>4462.32</v>
      </c>
      <c r="L1067" s="36">
        <v>1105.7</v>
      </c>
      <c r="M1067" s="36">
        <v>6798.88</v>
      </c>
      <c r="N1067" s="36">
        <v>1517.4</v>
      </c>
      <c r="O1067" s="36">
        <v>1744.28</v>
      </c>
      <c r="P1067" s="36">
        <v>2008.25</v>
      </c>
      <c r="Q1067" s="36">
        <v>3170.85</v>
      </c>
      <c r="R1067" s="36">
        <v>3236.93</v>
      </c>
      <c r="S1067" s="36">
        <v>7768.87</v>
      </c>
      <c r="T1067" s="36">
        <v>2056.6999999999998</v>
      </c>
      <c r="U1067" s="36">
        <v>2306.33</v>
      </c>
      <c r="V1067" s="36">
        <v>1393.37</v>
      </c>
      <c r="W1067" s="36">
        <v>6467.74</v>
      </c>
      <c r="X1067" s="36">
        <v>4716.91</v>
      </c>
      <c r="Y1067" s="36">
        <v>8380.91</v>
      </c>
      <c r="Z1067" s="36">
        <v>2552.35</v>
      </c>
      <c r="AA1067" s="36">
        <v>1542.66</v>
      </c>
      <c r="AB1067" s="36">
        <v>2099.33</v>
      </c>
      <c r="AC1067" s="36">
        <v>10762.92</v>
      </c>
      <c r="AD1067" s="36">
        <v>3638.04</v>
      </c>
      <c r="AE1067" s="36">
        <v>1851.93</v>
      </c>
      <c r="AF1067" s="36">
        <v>7051.6</v>
      </c>
      <c r="AG1067" s="36">
        <v>22702.12</v>
      </c>
      <c r="AH1067" s="36">
        <v>3931.94</v>
      </c>
      <c r="AI1067" s="36">
        <v>11458.24</v>
      </c>
      <c r="AJ1067" s="36">
        <v>3349.31</v>
      </c>
      <c r="AK1067" s="36">
        <v>2187.75</v>
      </c>
      <c r="AL1067" s="36">
        <v>4091.78</v>
      </c>
      <c r="AM1067" s="36">
        <v>4458.3500000000004</v>
      </c>
      <c r="AN1067" s="36">
        <v>5531.91</v>
      </c>
      <c r="AO1067" s="36">
        <v>813.83</v>
      </c>
      <c r="AP1067" s="36">
        <v>2274.25</v>
      </c>
      <c r="AQ1067" s="36">
        <v>1987.03</v>
      </c>
      <c r="AR1067" s="36">
        <v>2752.69</v>
      </c>
      <c r="AS1067" s="36">
        <v>7997.69</v>
      </c>
      <c r="AT1067" s="36">
        <v>835.85</v>
      </c>
      <c r="AU1067" s="36">
        <v>3141.39</v>
      </c>
      <c r="AV1067" s="36">
        <v>4136.87</v>
      </c>
      <c r="AW1067" s="36">
        <v>8423.0300000000007</v>
      </c>
      <c r="AX1067" s="36">
        <v>3794.76</v>
      </c>
      <c r="AY1067" s="36">
        <v>2411.1</v>
      </c>
      <c r="AZ1067" s="36">
        <v>5074.49</v>
      </c>
      <c r="BA1067" s="36">
        <v>3857.52</v>
      </c>
      <c r="BB1067" s="36">
        <v>4319.42</v>
      </c>
      <c r="BC1067" s="36">
        <v>3567.14</v>
      </c>
      <c r="BD1067" s="36">
        <v>2529.46</v>
      </c>
      <c r="BE1067" s="36">
        <v>2306.16</v>
      </c>
      <c r="BF1067" s="36">
        <v>1911.02</v>
      </c>
      <c r="BG1067" s="36">
        <v>3649.43</v>
      </c>
      <c r="BH1067" s="36">
        <v>4247.3500000000004</v>
      </c>
      <c r="BI1067" s="36">
        <v>8960.52</v>
      </c>
      <c r="BJ1067" s="36">
        <v>7784.08</v>
      </c>
      <c r="BK1067" s="36">
        <v>1088.98</v>
      </c>
      <c r="BL1067" s="36">
        <v>9113.58</v>
      </c>
      <c r="BM1067" s="36">
        <v>4159.24</v>
      </c>
      <c r="BN1067" s="36">
        <v>7277.7</v>
      </c>
      <c r="BO1067" s="36">
        <v>5945.64</v>
      </c>
      <c r="BP1067" s="36">
        <v>22326.15</v>
      </c>
      <c r="BQ1067" s="36">
        <v>11143.35</v>
      </c>
      <c r="BR1067" s="36">
        <v>4257.7700000000004</v>
      </c>
      <c r="BS1067" s="36">
        <v>6595.01</v>
      </c>
      <c r="BT1067" s="36">
        <v>5520.14</v>
      </c>
      <c r="BU1067" s="36">
        <v>1755.02</v>
      </c>
      <c r="BV1067" s="36">
        <v>7607.38</v>
      </c>
      <c r="BW1067" s="36">
        <v>5628.7</v>
      </c>
      <c r="BX1067" s="36">
        <v>817.76</v>
      </c>
      <c r="BY1067" s="36">
        <v>5439.35</v>
      </c>
      <c r="BZ1067" s="36">
        <v>9812.4699999999993</v>
      </c>
      <c r="CA1067" s="36">
        <v>4743.8100000000004</v>
      </c>
      <c r="CB1067" s="36">
        <v>3313.72</v>
      </c>
      <c r="CC1067" s="36">
        <v>2205.19</v>
      </c>
      <c r="CD1067" s="36">
        <v>5302.24</v>
      </c>
      <c r="CE1067" s="36">
        <v>8232.67</v>
      </c>
      <c r="CF1067" s="36">
        <v>18482.68</v>
      </c>
      <c r="CG1067" s="36">
        <v>1237.3800000000001</v>
      </c>
      <c r="CH1067" s="36">
        <v>7213.89</v>
      </c>
      <c r="CI1067" s="36">
        <v>15652.46</v>
      </c>
      <c r="CJ1067" s="36">
        <v>4168.6000000000004</v>
      </c>
      <c r="CK1067" s="36">
        <v>3128.06</v>
      </c>
      <c r="CL1067" s="36">
        <v>23643.03</v>
      </c>
      <c r="CM1067" s="36">
        <v>58773.38</v>
      </c>
      <c r="CN1067" s="36">
        <v>4391.2</v>
      </c>
      <c r="CO1067" s="36">
        <v>9375.32</v>
      </c>
      <c r="CP1067" s="36">
        <v>3705.21</v>
      </c>
      <c r="CQ1067" s="36">
        <v>13683.48</v>
      </c>
      <c r="CR1067" s="36">
        <v>1933.75</v>
      </c>
      <c r="CS1067" s="36">
        <v>1797.82</v>
      </c>
      <c r="CT1067" s="36">
        <v>1830.67</v>
      </c>
      <c r="CU1067" s="36">
        <v>2740.28</v>
      </c>
      <c r="CV1067" s="36">
        <v>2322.75</v>
      </c>
      <c r="CW1067" s="36">
        <v>2583.7600000000002</v>
      </c>
      <c r="CX1067" s="36">
        <v>2327.46</v>
      </c>
      <c r="CY1067" s="36">
        <v>12842.81</v>
      </c>
      <c r="CZ1067" s="36">
        <v>14882.47</v>
      </c>
      <c r="DA1067" s="36">
        <v>10409.120000000001</v>
      </c>
      <c r="DB1067" s="36">
        <v>8140.49</v>
      </c>
      <c r="DC1067" s="36">
        <v>6652.02</v>
      </c>
      <c r="DD1067" s="36">
        <v>9817.52</v>
      </c>
      <c r="DE1067" s="36">
        <v>2426.15</v>
      </c>
      <c r="DF1067" s="36">
        <v>2544.64</v>
      </c>
      <c r="DG1067" s="36">
        <v>5738.92</v>
      </c>
      <c r="DH1067" s="36">
        <v>1485.37</v>
      </c>
      <c r="DI1067" s="36">
        <v>4765.83</v>
      </c>
      <c r="DJ1067" s="36">
        <v>1703.73</v>
      </c>
      <c r="DK1067" s="36">
        <v>1437.98</v>
      </c>
      <c r="DL1067" s="36">
        <v>7280.01</v>
      </c>
      <c r="DM1067" s="36">
        <v>1589.4</v>
      </c>
      <c r="DN1067" s="36">
        <v>3724.62</v>
      </c>
      <c r="DO1067" s="36">
        <v>4111.34</v>
      </c>
      <c r="DP1067" s="36">
        <v>8853.26</v>
      </c>
      <c r="DQ1067" s="36">
        <v>24837.9</v>
      </c>
      <c r="DR1067" s="36">
        <v>9328.69</v>
      </c>
      <c r="DS1067" s="36">
        <v>2202.11</v>
      </c>
      <c r="DT1067" s="36">
        <v>2207.5700000000002</v>
      </c>
      <c r="DU1067" s="36">
        <v>2339.54</v>
      </c>
      <c r="DV1067" s="36">
        <v>8860.16</v>
      </c>
      <c r="DW1067" s="36">
        <v>6970.21</v>
      </c>
      <c r="DX1067" s="36">
        <v>8275.75</v>
      </c>
      <c r="DY1067" s="36">
        <v>3354.06</v>
      </c>
      <c r="DZ1067" s="36">
        <v>6241.24</v>
      </c>
      <c r="EA1067" s="36">
        <v>2054.6999999999998</v>
      </c>
      <c r="EB1067" s="36">
        <v>1639.72</v>
      </c>
      <c r="EC1067" s="36">
        <v>2263.9299999999998</v>
      </c>
      <c r="ED1067" s="36">
        <v>4964.58</v>
      </c>
      <c r="EE1067" s="36">
        <v>12102.44</v>
      </c>
      <c r="EF1067" s="36">
        <v>6555</v>
      </c>
      <c r="EG1067" s="36">
        <v>2053.73</v>
      </c>
      <c r="EH1067" s="36">
        <v>11577.24</v>
      </c>
      <c r="EI1067" s="36">
        <v>2962.48</v>
      </c>
      <c r="EJ1067" s="36">
        <v>11718.87</v>
      </c>
      <c r="EK1067" s="36">
        <v>8952.91</v>
      </c>
      <c r="EL1067" s="36">
        <v>15831.82</v>
      </c>
      <c r="EM1067" s="36">
        <v>2361.13</v>
      </c>
      <c r="EN1067" s="36">
        <v>5416.43</v>
      </c>
      <c r="EO1067" s="36">
        <v>2984.05</v>
      </c>
      <c r="EP1067" s="36">
        <v>3002.47</v>
      </c>
      <c r="EQ1067" s="36">
        <v>1404.87</v>
      </c>
      <c r="ER1067" s="36">
        <v>3002.52</v>
      </c>
      <c r="ES1067" s="36">
        <v>1341.09</v>
      </c>
      <c r="ET1067" s="36">
        <v>1156.3699999999999</v>
      </c>
      <c r="EU1067" s="36">
        <v>4270.22</v>
      </c>
      <c r="EV1067" s="36">
        <v>861.43</v>
      </c>
      <c r="EW1067" s="36">
        <v>780.65</v>
      </c>
      <c r="EX1067" s="36">
        <v>1854.61</v>
      </c>
      <c r="EY1067" s="36">
        <v>1553.82</v>
      </c>
      <c r="EZ1067" s="36">
        <v>1541.43</v>
      </c>
      <c r="FA1067" s="36">
        <v>1784.37</v>
      </c>
      <c r="FB1067" s="36">
        <v>2098.09</v>
      </c>
      <c r="FC1067" s="36">
        <v>2100.9699999999998</v>
      </c>
      <c r="FD1067" s="36">
        <v>2016.91</v>
      </c>
      <c r="FE1067" s="36">
        <v>2610.89</v>
      </c>
      <c r="FF1067" s="36">
        <v>11414.53</v>
      </c>
      <c r="FG1067" s="36">
        <v>3552.87</v>
      </c>
      <c r="FH1067" s="36">
        <v>2257.4899999999998</v>
      </c>
      <c r="FI1067" s="36">
        <v>2982.32</v>
      </c>
      <c r="FJ1067" s="36">
        <v>4800.45</v>
      </c>
      <c r="FK1067" s="36">
        <v>1321</v>
      </c>
      <c r="FL1067" s="36">
        <v>4417.6346999999996</v>
      </c>
      <c r="FM1067" s="36">
        <v>8062.1833999999999</v>
      </c>
      <c r="FN1067" s="36">
        <v>3620.549</v>
      </c>
      <c r="FO1067" s="36">
        <v>7637.1956</v>
      </c>
      <c r="FP1067" s="36">
        <v>12155.8159</v>
      </c>
      <c r="FQ1067" s="36">
        <v>9813.4717999999993</v>
      </c>
    </row>
    <row r="1068" spans="1:173">
      <c r="A1068" s="1">
        <v>44102</v>
      </c>
      <c r="B1068" s="36">
        <v>4979.8144000000002</v>
      </c>
      <c r="C1068" s="36">
        <v>3250.5018</v>
      </c>
      <c r="D1068" s="36">
        <v>4581.9084999999995</v>
      </c>
      <c r="E1068" s="36">
        <v>6178.4692999999997</v>
      </c>
      <c r="F1068" s="36">
        <v>6550.3689000000004</v>
      </c>
      <c r="G1068" s="36">
        <v>7204.6710000000003</v>
      </c>
      <c r="H1068" s="36">
        <v>2521.2460000000001</v>
      </c>
      <c r="I1068" s="36">
        <v>1338.9521</v>
      </c>
      <c r="J1068" s="36">
        <v>3955.99</v>
      </c>
      <c r="K1068" s="36">
        <v>4419.95</v>
      </c>
      <c r="L1068" s="36">
        <v>1084.48</v>
      </c>
      <c r="M1068" s="36">
        <v>6841.55</v>
      </c>
      <c r="N1068" s="36">
        <v>1531.34</v>
      </c>
      <c r="O1068" s="36">
        <v>1736.65</v>
      </c>
      <c r="P1068" s="36">
        <v>1992.67</v>
      </c>
      <c r="Q1068" s="36">
        <v>3141.96</v>
      </c>
      <c r="R1068" s="36">
        <v>3194.07</v>
      </c>
      <c r="S1068" s="36">
        <v>7776.94</v>
      </c>
      <c r="T1068" s="36">
        <v>2053.42</v>
      </c>
      <c r="U1068" s="36">
        <v>2301.6799999999998</v>
      </c>
      <c r="V1068" s="36">
        <v>1383.57</v>
      </c>
      <c r="W1068" s="36">
        <v>6374.88</v>
      </c>
      <c r="X1068" s="36">
        <v>4710.1099999999997</v>
      </c>
      <c r="Y1068" s="36">
        <v>8269.5</v>
      </c>
      <c r="Z1068" s="36">
        <v>2549.37</v>
      </c>
      <c r="AA1068" s="36">
        <v>1480.29</v>
      </c>
      <c r="AB1068" s="36">
        <v>2074.2800000000002</v>
      </c>
      <c r="AC1068" s="36">
        <v>10742.48</v>
      </c>
      <c r="AD1068" s="36">
        <v>3648.8</v>
      </c>
      <c r="AE1068" s="36">
        <v>1858.9</v>
      </c>
      <c r="AF1068" s="36">
        <v>6994.04</v>
      </c>
      <c r="AG1068" s="36">
        <v>22682.41</v>
      </c>
      <c r="AH1068" s="36">
        <v>3847.46</v>
      </c>
      <c r="AI1068" s="36">
        <v>11363.13</v>
      </c>
      <c r="AJ1068" s="36">
        <v>3391.12</v>
      </c>
      <c r="AK1068" s="36">
        <v>2193.27</v>
      </c>
      <c r="AL1068" s="36">
        <v>4100.6899999999996</v>
      </c>
      <c r="AM1068" s="36">
        <v>4404.03</v>
      </c>
      <c r="AN1068" s="36">
        <v>5452.54</v>
      </c>
      <c r="AO1068" s="36">
        <v>809.03</v>
      </c>
      <c r="AP1068" s="36">
        <v>2244.23</v>
      </c>
      <c r="AQ1068" s="36">
        <v>1980.2</v>
      </c>
      <c r="AR1068" s="36">
        <v>2683.46</v>
      </c>
      <c r="AS1068" s="36">
        <v>7837.55</v>
      </c>
      <c r="AT1068" s="36">
        <v>825.95</v>
      </c>
      <c r="AU1068" s="36">
        <v>3105.38</v>
      </c>
      <c r="AV1068" s="36">
        <v>4010.96</v>
      </c>
      <c r="AW1068" s="36">
        <v>8460.75</v>
      </c>
      <c r="AX1068" s="36">
        <v>3732.61</v>
      </c>
      <c r="AY1068" s="36">
        <v>2380.2199999999998</v>
      </c>
      <c r="AZ1068" s="36">
        <v>5006.5200000000004</v>
      </c>
      <c r="BA1068" s="36">
        <v>3818.85</v>
      </c>
      <c r="BB1068" s="36">
        <v>4202.4399999999996</v>
      </c>
      <c r="BC1068" s="36">
        <v>3565.07</v>
      </c>
      <c r="BD1068" s="36">
        <v>2471.54</v>
      </c>
      <c r="BE1068" s="36">
        <v>2304.37</v>
      </c>
      <c r="BF1068" s="36">
        <v>1902.2</v>
      </c>
      <c r="BG1068" s="36">
        <v>3596.21</v>
      </c>
      <c r="BH1068" s="36">
        <v>4198.03</v>
      </c>
      <c r="BI1068" s="36">
        <v>8947.94</v>
      </c>
      <c r="BJ1068" s="36">
        <v>7624.45</v>
      </c>
      <c r="BK1068" s="36">
        <v>1085.81</v>
      </c>
      <c r="BL1068" s="36">
        <v>8810.67</v>
      </c>
      <c r="BM1068" s="36">
        <v>4136.71</v>
      </c>
      <c r="BN1068" s="36">
        <v>7228.58</v>
      </c>
      <c r="BO1068" s="36">
        <v>5914.2</v>
      </c>
      <c r="BP1068" s="36">
        <v>22300.1</v>
      </c>
      <c r="BQ1068" s="36">
        <v>11046.83</v>
      </c>
      <c r="BR1068" s="36">
        <v>4193.55</v>
      </c>
      <c r="BS1068" s="36">
        <v>6520.68</v>
      </c>
      <c r="BT1068" s="36">
        <v>5440.56</v>
      </c>
      <c r="BU1068" s="36">
        <v>1732.79</v>
      </c>
      <c r="BV1068" s="36">
        <v>7535.46</v>
      </c>
      <c r="BW1068" s="36">
        <v>5420.73</v>
      </c>
      <c r="BX1068" s="36">
        <v>811.81</v>
      </c>
      <c r="BY1068" s="36">
        <v>5414.69</v>
      </c>
      <c r="BZ1068" s="36">
        <v>9835.33</v>
      </c>
      <c r="CA1068" s="36">
        <v>4782.8</v>
      </c>
      <c r="CB1068" s="36">
        <v>3273.24</v>
      </c>
      <c r="CC1068" s="36">
        <v>2173.5100000000002</v>
      </c>
      <c r="CD1068" s="36">
        <v>5241.1499999999996</v>
      </c>
      <c r="CE1068" s="36">
        <v>8096.63</v>
      </c>
      <c r="CF1068" s="36">
        <v>18235.8</v>
      </c>
      <c r="CG1068" s="36">
        <v>1222.23</v>
      </c>
      <c r="CH1068" s="36">
        <v>7135.75</v>
      </c>
      <c r="CI1068" s="36">
        <v>15741.32</v>
      </c>
      <c r="CJ1068" s="36">
        <v>4164.18</v>
      </c>
      <c r="CK1068" s="36">
        <v>3078.85</v>
      </c>
      <c r="CL1068" s="36">
        <v>23416.54</v>
      </c>
      <c r="CM1068" s="36">
        <v>58972.94</v>
      </c>
      <c r="CN1068" s="36">
        <v>4370.17</v>
      </c>
      <c r="CO1068" s="36">
        <v>9354.76</v>
      </c>
      <c r="CP1068" s="36">
        <v>3626.24</v>
      </c>
      <c r="CQ1068" s="36">
        <v>13510.73</v>
      </c>
      <c r="CR1068" s="36">
        <v>1949.02</v>
      </c>
      <c r="CS1068" s="36">
        <v>1800.47</v>
      </c>
      <c r="CT1068" s="36">
        <v>1860.59</v>
      </c>
      <c r="CU1068" s="36">
        <v>2736.99</v>
      </c>
      <c r="CV1068" s="36">
        <v>2327.0300000000002</v>
      </c>
      <c r="CW1068" s="36">
        <v>2565.19</v>
      </c>
      <c r="CX1068" s="36">
        <v>2323.44</v>
      </c>
      <c r="CY1068" s="36">
        <v>12739.64</v>
      </c>
      <c r="CZ1068" s="36">
        <v>14883.07</v>
      </c>
      <c r="DA1068" s="36">
        <v>10302.719999999999</v>
      </c>
      <c r="DB1068" s="36">
        <v>8142.83</v>
      </c>
      <c r="DC1068" s="36">
        <v>6618.47</v>
      </c>
      <c r="DD1068" s="36">
        <v>9572.5400000000009</v>
      </c>
      <c r="DE1068" s="36">
        <v>2422.94</v>
      </c>
      <c r="DF1068" s="36">
        <v>2530.29</v>
      </c>
      <c r="DG1068" s="36">
        <v>5709.04</v>
      </c>
      <c r="DH1068" s="36">
        <v>1487.82</v>
      </c>
      <c r="DI1068" s="36">
        <v>4777.8100000000004</v>
      </c>
      <c r="DJ1068" s="36">
        <v>1672.06</v>
      </c>
      <c r="DK1068" s="36">
        <v>1425.29</v>
      </c>
      <c r="DL1068" s="36">
        <v>7261.8</v>
      </c>
      <c r="DM1068" s="36">
        <v>1607.57</v>
      </c>
      <c r="DN1068" s="36">
        <v>3706.95</v>
      </c>
      <c r="DO1068" s="36">
        <v>4119.41</v>
      </c>
      <c r="DP1068" s="36">
        <v>8922.2800000000007</v>
      </c>
      <c r="DQ1068" s="36">
        <v>24841.4</v>
      </c>
      <c r="DR1068" s="36">
        <v>9240.4</v>
      </c>
      <c r="DS1068" s="36">
        <v>2191.1999999999998</v>
      </c>
      <c r="DT1068" s="36">
        <v>2202.7800000000002</v>
      </c>
      <c r="DU1068" s="36">
        <v>2326.48</v>
      </c>
      <c r="DV1068" s="36">
        <v>8905.98</v>
      </c>
      <c r="DW1068" s="36">
        <v>6964</v>
      </c>
      <c r="DX1068" s="36">
        <v>8247.35</v>
      </c>
      <c r="DY1068" s="36">
        <v>3359.67</v>
      </c>
      <c r="DZ1068" s="36">
        <v>6291.83</v>
      </c>
      <c r="EA1068" s="36">
        <v>2052.62</v>
      </c>
      <c r="EB1068" s="36">
        <v>1627.48</v>
      </c>
      <c r="EC1068" s="36">
        <v>2249.9699999999998</v>
      </c>
      <c r="ED1068" s="36">
        <v>4939.66</v>
      </c>
      <c r="EE1068" s="36">
        <v>11857.89</v>
      </c>
      <c r="EF1068" s="36">
        <v>6523.82</v>
      </c>
      <c r="EG1068" s="36">
        <v>2014.04</v>
      </c>
      <c r="EH1068" s="36">
        <v>11208.48</v>
      </c>
      <c r="EI1068" s="36">
        <v>2953.85</v>
      </c>
      <c r="EJ1068" s="36">
        <v>11305.38</v>
      </c>
      <c r="EK1068" s="36">
        <v>8524.39</v>
      </c>
      <c r="EL1068" s="36">
        <v>15307.68</v>
      </c>
      <c r="EM1068" s="36">
        <v>2287.7600000000002</v>
      </c>
      <c r="EN1068" s="36">
        <v>5254.69</v>
      </c>
      <c r="EO1068" s="36">
        <v>2967.11</v>
      </c>
      <c r="EP1068" s="36">
        <v>2974.76</v>
      </c>
      <c r="EQ1068" s="36">
        <v>1413.8</v>
      </c>
      <c r="ER1068" s="36">
        <v>2935.45</v>
      </c>
      <c r="ES1068" s="36">
        <v>1334.04</v>
      </c>
      <c r="ET1068" s="36">
        <v>1164.1500000000001</v>
      </c>
      <c r="EU1068" s="36">
        <v>4338.79</v>
      </c>
      <c r="EV1068" s="36">
        <v>870.24</v>
      </c>
      <c r="EW1068" s="36">
        <v>785.68</v>
      </c>
      <c r="EX1068" s="36">
        <v>1876.6</v>
      </c>
      <c r="EY1068" s="36">
        <v>1569.42</v>
      </c>
      <c r="EZ1068" s="36">
        <v>1548.3</v>
      </c>
      <c r="FA1068" s="36">
        <v>1775.7</v>
      </c>
      <c r="FB1068" s="36">
        <v>2088.0300000000002</v>
      </c>
      <c r="FC1068" s="36">
        <v>2076.91</v>
      </c>
      <c r="FD1068" s="36">
        <v>1986.66</v>
      </c>
      <c r="FE1068" s="36">
        <v>2600.6999999999998</v>
      </c>
      <c r="FF1068" s="36">
        <v>11269.88</v>
      </c>
      <c r="FG1068" s="36">
        <v>3559.89</v>
      </c>
      <c r="FH1068" s="36">
        <v>2241.79</v>
      </c>
      <c r="FI1068" s="36">
        <v>2943.95</v>
      </c>
      <c r="FJ1068" s="36">
        <v>4747.29</v>
      </c>
      <c r="FK1068" s="36">
        <v>1328.07</v>
      </c>
      <c r="FL1068" s="36">
        <v>4399.7709999999997</v>
      </c>
      <c r="FM1068" s="36">
        <v>8060.1713</v>
      </c>
      <c r="FN1068" s="36">
        <v>3606.6257000000001</v>
      </c>
      <c r="FO1068" s="36">
        <v>7687.8324000000002</v>
      </c>
      <c r="FP1068" s="36">
        <v>12059.759</v>
      </c>
      <c r="FQ1068" s="36">
        <v>9685.5085999999992</v>
      </c>
    </row>
    <row r="1069" spans="1:173">
      <c r="A1069" s="1">
        <v>44099</v>
      </c>
      <c r="B1069" s="36">
        <v>5004.3453</v>
      </c>
      <c r="C1069" s="36">
        <v>3229.7768999999998</v>
      </c>
      <c r="D1069" s="36">
        <v>4570.0216</v>
      </c>
      <c r="E1069" s="36">
        <v>6236.8904000000002</v>
      </c>
      <c r="F1069" s="36">
        <v>6634.3886000000002</v>
      </c>
      <c r="G1069" s="36">
        <v>7314.6467000000002</v>
      </c>
      <c r="H1069" s="36">
        <v>2540.4261000000001</v>
      </c>
      <c r="I1069" s="36">
        <v>1364.0245</v>
      </c>
      <c r="J1069" s="36">
        <v>3943.13</v>
      </c>
      <c r="K1069" s="36">
        <v>4466.82</v>
      </c>
      <c r="L1069" s="36">
        <v>1097.94</v>
      </c>
      <c r="M1069" s="36">
        <v>6819</v>
      </c>
      <c r="N1069" s="36">
        <v>1499.52</v>
      </c>
      <c r="O1069" s="36">
        <v>1748.99</v>
      </c>
      <c r="P1069" s="36">
        <v>2004.84</v>
      </c>
      <c r="Q1069" s="36">
        <v>3160.93</v>
      </c>
      <c r="R1069" s="36">
        <v>3229.1</v>
      </c>
      <c r="S1069" s="36">
        <v>7839.68</v>
      </c>
      <c r="T1069" s="36">
        <v>2066.8000000000002</v>
      </c>
      <c r="U1069" s="36">
        <v>2301.73</v>
      </c>
      <c r="V1069" s="36">
        <v>1394.54</v>
      </c>
      <c r="W1069" s="36">
        <v>6329.96</v>
      </c>
      <c r="X1069" s="36">
        <v>4725</v>
      </c>
      <c r="Y1069" s="36">
        <v>8307.02</v>
      </c>
      <c r="Z1069" s="36">
        <v>2581.37</v>
      </c>
      <c r="AA1069" s="36">
        <v>1506.49</v>
      </c>
      <c r="AB1069" s="36">
        <v>2097.08</v>
      </c>
      <c r="AC1069" s="36">
        <v>10579.94</v>
      </c>
      <c r="AD1069" s="36">
        <v>3697.49</v>
      </c>
      <c r="AE1069" s="36">
        <v>1903.53</v>
      </c>
      <c r="AF1069" s="36">
        <v>7089.72</v>
      </c>
      <c r="AG1069" s="36">
        <v>22487.360000000001</v>
      </c>
      <c r="AH1069" s="36">
        <v>3952.38</v>
      </c>
      <c r="AI1069" s="36">
        <v>11578.5</v>
      </c>
      <c r="AJ1069" s="36">
        <v>3377.33</v>
      </c>
      <c r="AK1069" s="36">
        <v>2194.0100000000002</v>
      </c>
      <c r="AL1069" s="36">
        <v>4072.36</v>
      </c>
      <c r="AM1069" s="36">
        <v>4413.3100000000004</v>
      </c>
      <c r="AN1069" s="36">
        <v>5516.82</v>
      </c>
      <c r="AO1069" s="36">
        <v>818.51</v>
      </c>
      <c r="AP1069" s="36">
        <v>2277.73</v>
      </c>
      <c r="AQ1069" s="36">
        <v>1986.02</v>
      </c>
      <c r="AR1069" s="36">
        <v>2742.28</v>
      </c>
      <c r="AS1069" s="36">
        <v>8027.24</v>
      </c>
      <c r="AT1069" s="36">
        <v>825.75</v>
      </c>
      <c r="AU1069" s="36">
        <v>3189.59</v>
      </c>
      <c r="AV1069" s="36">
        <v>4149.2299999999996</v>
      </c>
      <c r="AW1069" s="36">
        <v>8618.6200000000008</v>
      </c>
      <c r="AX1069" s="36">
        <v>3777.66</v>
      </c>
      <c r="AY1069" s="36">
        <v>2430.29</v>
      </c>
      <c r="AZ1069" s="36">
        <v>5050.79</v>
      </c>
      <c r="BA1069" s="36">
        <v>3897.71</v>
      </c>
      <c r="BB1069" s="36">
        <v>4209.74</v>
      </c>
      <c r="BC1069" s="36">
        <v>3608.76</v>
      </c>
      <c r="BD1069" s="36">
        <v>2498.52</v>
      </c>
      <c r="BE1069" s="36">
        <v>2324.96</v>
      </c>
      <c r="BF1069" s="36">
        <v>1914.02</v>
      </c>
      <c r="BG1069" s="36">
        <v>3618.28</v>
      </c>
      <c r="BH1069" s="36">
        <v>4242.0200000000004</v>
      </c>
      <c r="BI1069" s="36">
        <v>8890.73</v>
      </c>
      <c r="BJ1069" s="36">
        <v>7693.34</v>
      </c>
      <c r="BK1069" s="36">
        <v>1097.3599999999999</v>
      </c>
      <c r="BL1069" s="36">
        <v>8950.9</v>
      </c>
      <c r="BM1069" s="36">
        <v>4193.1099999999997</v>
      </c>
      <c r="BN1069" s="36">
        <v>7260.47</v>
      </c>
      <c r="BO1069" s="36">
        <v>5954.03</v>
      </c>
      <c r="BP1069" s="36">
        <v>22237.26</v>
      </c>
      <c r="BQ1069" s="36">
        <v>11165.43</v>
      </c>
      <c r="BR1069" s="36">
        <v>4253.49</v>
      </c>
      <c r="BS1069" s="36">
        <v>6581.91</v>
      </c>
      <c r="BT1069" s="36">
        <v>5467.69</v>
      </c>
      <c r="BU1069" s="36">
        <v>1744.56</v>
      </c>
      <c r="BV1069" s="36">
        <v>7457.55</v>
      </c>
      <c r="BW1069" s="36">
        <v>5579.91</v>
      </c>
      <c r="BX1069" s="36">
        <v>815.02</v>
      </c>
      <c r="BY1069" s="36">
        <v>5453.36</v>
      </c>
      <c r="BZ1069" s="36">
        <v>9742.93</v>
      </c>
      <c r="CA1069" s="36">
        <v>4828.72</v>
      </c>
      <c r="CB1069" s="36">
        <v>3331.09</v>
      </c>
      <c r="CC1069" s="36">
        <v>2207.14</v>
      </c>
      <c r="CD1069" s="36">
        <v>5306.71</v>
      </c>
      <c r="CE1069" s="36">
        <v>8167.52</v>
      </c>
      <c r="CF1069" s="36">
        <v>18320.740000000002</v>
      </c>
      <c r="CG1069" s="36">
        <v>1225.3499999999999</v>
      </c>
      <c r="CH1069" s="36">
        <v>7212.34</v>
      </c>
      <c r="CI1069" s="36">
        <v>15844.47</v>
      </c>
      <c r="CJ1069" s="36">
        <v>4206.1400000000003</v>
      </c>
      <c r="CK1069" s="36">
        <v>3114.91</v>
      </c>
      <c r="CL1069" s="36">
        <v>23456.65</v>
      </c>
      <c r="CM1069" s="36">
        <v>58136.53</v>
      </c>
      <c r="CN1069" s="36">
        <v>4353.8</v>
      </c>
      <c r="CO1069" s="36">
        <v>9382.81</v>
      </c>
      <c r="CP1069" s="36">
        <v>3645.06</v>
      </c>
      <c r="CQ1069" s="36">
        <v>13493.07</v>
      </c>
      <c r="CR1069" s="36">
        <v>1993.95</v>
      </c>
      <c r="CS1069" s="36">
        <v>1844.65</v>
      </c>
      <c r="CT1069" s="36">
        <v>1876.75</v>
      </c>
      <c r="CU1069" s="36">
        <v>2768.61</v>
      </c>
      <c r="CV1069" s="36">
        <v>2363.62</v>
      </c>
      <c r="CW1069" s="36">
        <v>2584.66</v>
      </c>
      <c r="CX1069" s="36">
        <v>2347.65</v>
      </c>
      <c r="CY1069" s="36">
        <v>12959.46</v>
      </c>
      <c r="CZ1069" s="36">
        <v>15333.34</v>
      </c>
      <c r="DA1069" s="36">
        <v>10475.629999999999</v>
      </c>
      <c r="DB1069" s="36">
        <v>8297.9</v>
      </c>
      <c r="DC1069" s="36">
        <v>6745.93</v>
      </c>
      <c r="DD1069" s="36">
        <v>9649.1299999999992</v>
      </c>
      <c r="DE1069" s="36">
        <v>2416.44</v>
      </c>
      <c r="DF1069" s="36">
        <v>2577.12</v>
      </c>
      <c r="DG1069" s="36">
        <v>5687.82</v>
      </c>
      <c r="DH1069" s="36">
        <v>1501.87</v>
      </c>
      <c r="DI1069" s="36">
        <v>4740.6899999999996</v>
      </c>
      <c r="DJ1069" s="36">
        <v>1649.6</v>
      </c>
      <c r="DK1069" s="36">
        <v>1441.19</v>
      </c>
      <c r="DL1069" s="36">
        <v>7279.43</v>
      </c>
      <c r="DM1069" s="36">
        <v>1601.03</v>
      </c>
      <c r="DN1069" s="36">
        <v>3751.55</v>
      </c>
      <c r="DO1069" s="36">
        <v>4172.75</v>
      </c>
      <c r="DP1069" s="36">
        <v>9003.5400000000009</v>
      </c>
      <c r="DQ1069" s="36">
        <v>24911.3</v>
      </c>
      <c r="DR1069" s="36">
        <v>9274.85</v>
      </c>
      <c r="DS1069" s="36">
        <v>2175.9699999999998</v>
      </c>
      <c r="DT1069" s="36">
        <v>2224.39</v>
      </c>
      <c r="DU1069" s="36">
        <v>2350.4899999999998</v>
      </c>
      <c r="DV1069" s="36">
        <v>9005.7000000000007</v>
      </c>
      <c r="DW1069" s="36">
        <v>6794.42</v>
      </c>
      <c r="DX1069" s="36">
        <v>8340.65</v>
      </c>
      <c r="DY1069" s="36">
        <v>3371.58</v>
      </c>
      <c r="DZ1069" s="36">
        <v>6339.23</v>
      </c>
      <c r="EA1069" s="36">
        <v>2065.17</v>
      </c>
      <c r="EB1069" s="36">
        <v>1628.44</v>
      </c>
      <c r="EC1069" s="36">
        <v>2276</v>
      </c>
      <c r="ED1069" s="36">
        <v>5002.25</v>
      </c>
      <c r="EE1069" s="36">
        <v>11683.32</v>
      </c>
      <c r="EF1069" s="36">
        <v>6330.71</v>
      </c>
      <c r="EG1069" s="36">
        <v>2008.28</v>
      </c>
      <c r="EH1069" s="36">
        <v>11193.91</v>
      </c>
      <c r="EI1069" s="36">
        <v>2972.28</v>
      </c>
      <c r="EJ1069" s="36">
        <v>11494.92</v>
      </c>
      <c r="EK1069" s="36">
        <v>8668.3700000000008</v>
      </c>
      <c r="EL1069" s="36">
        <v>15567.11</v>
      </c>
      <c r="EM1069" s="36">
        <v>2338.56</v>
      </c>
      <c r="EN1069" s="36">
        <v>5323.5</v>
      </c>
      <c r="EO1069" s="36">
        <v>3028.35</v>
      </c>
      <c r="EP1069" s="36">
        <v>3016.56</v>
      </c>
      <c r="EQ1069" s="36">
        <v>1419.12</v>
      </c>
      <c r="ER1069" s="36">
        <v>2893.29</v>
      </c>
      <c r="ES1069" s="36">
        <v>1338.83</v>
      </c>
      <c r="ET1069" s="36">
        <v>1153.27</v>
      </c>
      <c r="EU1069" s="36">
        <v>4326.95</v>
      </c>
      <c r="EV1069" s="36">
        <v>868.24</v>
      </c>
      <c r="EW1069" s="36">
        <v>783.4</v>
      </c>
      <c r="EX1069" s="36">
        <v>1907.67</v>
      </c>
      <c r="EY1069" s="36">
        <v>1532.72</v>
      </c>
      <c r="EZ1069" s="36">
        <v>1538.61</v>
      </c>
      <c r="FA1069" s="36">
        <v>1783.08</v>
      </c>
      <c r="FB1069" s="36">
        <v>2101.5300000000002</v>
      </c>
      <c r="FC1069" s="36">
        <v>2100.7800000000002</v>
      </c>
      <c r="FD1069" s="36">
        <v>2002.16</v>
      </c>
      <c r="FE1069" s="36">
        <v>2636.43</v>
      </c>
      <c r="FF1069" s="36">
        <v>11427.17</v>
      </c>
      <c r="FG1069" s="36">
        <v>3535.51</v>
      </c>
      <c r="FH1069" s="36">
        <v>2253.81</v>
      </c>
      <c r="FI1069" s="36">
        <v>2968.06</v>
      </c>
      <c r="FJ1069" s="36">
        <v>4769.34</v>
      </c>
      <c r="FK1069" s="36">
        <v>1331.75</v>
      </c>
      <c r="FL1069" s="36">
        <v>4403.5915000000005</v>
      </c>
      <c r="FM1069" s="36">
        <v>8020.3696</v>
      </c>
      <c r="FN1069" s="36">
        <v>3630.3998999999999</v>
      </c>
      <c r="FO1069" s="36">
        <v>7668.0824000000002</v>
      </c>
      <c r="FP1069" s="36">
        <v>12133.510399999999</v>
      </c>
      <c r="FQ1069" s="36">
        <v>9775.2234000000008</v>
      </c>
    </row>
    <row r="1070" spans="1:173">
      <c r="A1070" s="1">
        <v>44098</v>
      </c>
      <c r="B1070" s="36">
        <v>5012.7212</v>
      </c>
      <c r="C1070" s="36">
        <v>3218.7159999999999</v>
      </c>
      <c r="D1070" s="36">
        <v>4563.0657000000001</v>
      </c>
      <c r="E1070" s="36">
        <v>6244.6388999999999</v>
      </c>
      <c r="F1070" s="36">
        <v>6675.1517999999996</v>
      </c>
      <c r="G1070" s="36">
        <v>7361.2478000000001</v>
      </c>
      <c r="H1070" s="36">
        <v>2535.8685</v>
      </c>
      <c r="I1070" s="36">
        <v>1394.9263000000001</v>
      </c>
      <c r="J1070" s="36">
        <v>3935.99</v>
      </c>
      <c r="K1070" s="36">
        <v>4486.6499999999996</v>
      </c>
      <c r="L1070" s="36">
        <v>1096.74</v>
      </c>
      <c r="M1070" s="36">
        <v>6832.94</v>
      </c>
      <c r="N1070" s="36">
        <v>1491.22</v>
      </c>
      <c r="O1070" s="36">
        <v>1745.25</v>
      </c>
      <c r="P1070" s="36">
        <v>1997.86</v>
      </c>
      <c r="Q1070" s="36">
        <v>3161.41</v>
      </c>
      <c r="R1070" s="36">
        <v>3247.65</v>
      </c>
      <c r="S1070" s="36">
        <v>7969.78</v>
      </c>
      <c r="T1070" s="36">
        <v>2088.35</v>
      </c>
      <c r="U1070" s="36">
        <v>2313.0500000000002</v>
      </c>
      <c r="V1070" s="36">
        <v>1402.05</v>
      </c>
      <c r="W1070" s="36">
        <v>6299.24</v>
      </c>
      <c r="X1070" s="36">
        <v>4740.99</v>
      </c>
      <c r="Y1070" s="36">
        <v>8361.33</v>
      </c>
      <c r="Z1070" s="36">
        <v>2598.6999999999998</v>
      </c>
      <c r="AA1070" s="36">
        <v>1496.86</v>
      </c>
      <c r="AB1070" s="36">
        <v>2104.4699999999998</v>
      </c>
      <c r="AC1070" s="36">
        <v>10369</v>
      </c>
      <c r="AD1070" s="36">
        <v>3690.3</v>
      </c>
      <c r="AE1070" s="36">
        <v>1906.46</v>
      </c>
      <c r="AF1070" s="36">
        <v>7086.7</v>
      </c>
      <c r="AG1070" s="36">
        <v>22411.95</v>
      </c>
      <c r="AH1070" s="36">
        <v>3968.09</v>
      </c>
      <c r="AI1070" s="36">
        <v>11573.94</v>
      </c>
      <c r="AJ1070" s="36">
        <v>3381.05</v>
      </c>
      <c r="AK1070" s="36">
        <v>2168.52</v>
      </c>
      <c r="AL1070" s="36">
        <v>4154.7700000000004</v>
      </c>
      <c r="AM1070" s="36">
        <v>4444.3900000000003</v>
      </c>
      <c r="AN1070" s="36">
        <v>5526.58</v>
      </c>
      <c r="AO1070" s="36">
        <v>817.94</v>
      </c>
      <c r="AP1070" s="36">
        <v>2294.88</v>
      </c>
      <c r="AQ1070" s="36">
        <v>2002.07</v>
      </c>
      <c r="AR1070" s="36">
        <v>2776.48</v>
      </c>
      <c r="AS1070" s="36">
        <v>7934.26</v>
      </c>
      <c r="AT1070" s="36">
        <v>845.82</v>
      </c>
      <c r="AU1070" s="36">
        <v>3269.46</v>
      </c>
      <c r="AV1070" s="36">
        <v>4177.0200000000004</v>
      </c>
      <c r="AW1070" s="36">
        <v>8551.25</v>
      </c>
      <c r="AX1070" s="36">
        <v>3779.69</v>
      </c>
      <c r="AY1070" s="36">
        <v>2442.79</v>
      </c>
      <c r="AZ1070" s="36">
        <v>5087.93</v>
      </c>
      <c r="BA1070" s="36">
        <v>3915.87</v>
      </c>
      <c r="BB1070" s="36">
        <v>4223.13</v>
      </c>
      <c r="BC1070" s="36">
        <v>3630.74</v>
      </c>
      <c r="BD1070" s="36">
        <v>2522.7600000000002</v>
      </c>
      <c r="BE1070" s="36">
        <v>2327.58</v>
      </c>
      <c r="BF1070" s="36">
        <v>1917.48</v>
      </c>
      <c r="BG1070" s="36">
        <v>3564.41</v>
      </c>
      <c r="BH1070" s="36">
        <v>4300.32</v>
      </c>
      <c r="BI1070" s="36">
        <v>8719.36</v>
      </c>
      <c r="BJ1070" s="36">
        <v>7717.41</v>
      </c>
      <c r="BK1070" s="36">
        <v>1102.48</v>
      </c>
      <c r="BL1070" s="36">
        <v>8941.07</v>
      </c>
      <c r="BM1070" s="36">
        <v>4229.5</v>
      </c>
      <c r="BN1070" s="36">
        <v>7294.27</v>
      </c>
      <c r="BO1070" s="36">
        <v>5952.57</v>
      </c>
      <c r="BP1070" s="36">
        <v>22386.98</v>
      </c>
      <c r="BQ1070" s="36">
        <v>11086.85</v>
      </c>
      <c r="BR1070" s="36">
        <v>4321.5200000000004</v>
      </c>
      <c r="BS1070" s="36">
        <v>6593.51</v>
      </c>
      <c r="BT1070" s="36">
        <v>5482.36</v>
      </c>
      <c r="BU1070" s="36">
        <v>1753.83</v>
      </c>
      <c r="BV1070" s="36">
        <v>7495.71</v>
      </c>
      <c r="BW1070" s="36">
        <v>5665.07</v>
      </c>
      <c r="BX1070" s="36">
        <v>827.25</v>
      </c>
      <c r="BY1070" s="36">
        <v>5473.17</v>
      </c>
      <c r="BZ1070" s="36">
        <v>9784.26</v>
      </c>
      <c r="CA1070" s="36">
        <v>4790.67</v>
      </c>
      <c r="CB1070" s="36">
        <v>3343.4</v>
      </c>
      <c r="CC1070" s="36">
        <v>2224.5</v>
      </c>
      <c r="CD1070" s="36">
        <v>5343.59</v>
      </c>
      <c r="CE1070" s="36">
        <v>8150.02</v>
      </c>
      <c r="CF1070" s="36">
        <v>18436.59</v>
      </c>
      <c r="CG1070" s="36">
        <v>1237.67</v>
      </c>
      <c r="CH1070" s="36">
        <v>7255.25</v>
      </c>
      <c r="CI1070" s="36">
        <v>16452.47</v>
      </c>
      <c r="CJ1070" s="36">
        <v>4209.3599999999997</v>
      </c>
      <c r="CK1070" s="36">
        <v>3132.57</v>
      </c>
      <c r="CL1070" s="36">
        <v>23368.41</v>
      </c>
      <c r="CM1070" s="36">
        <v>57995.54</v>
      </c>
      <c r="CN1070" s="36">
        <v>4265.5</v>
      </c>
      <c r="CO1070" s="36">
        <v>9361.26</v>
      </c>
      <c r="CP1070" s="36">
        <v>3621.52</v>
      </c>
      <c r="CQ1070" s="36">
        <v>13434.36</v>
      </c>
      <c r="CR1070" s="36">
        <v>2014.37</v>
      </c>
      <c r="CS1070" s="36">
        <v>1838.41</v>
      </c>
      <c r="CT1070" s="36">
        <v>1874.15</v>
      </c>
      <c r="CU1070" s="36">
        <v>2788.99</v>
      </c>
      <c r="CV1070" s="36">
        <v>2385.9</v>
      </c>
      <c r="CW1070" s="36">
        <v>2585.64</v>
      </c>
      <c r="CX1070" s="36">
        <v>2343.27</v>
      </c>
      <c r="CY1070" s="36">
        <v>12937.63</v>
      </c>
      <c r="CZ1070" s="36">
        <v>15468.12</v>
      </c>
      <c r="DA1070" s="36">
        <v>10438.51</v>
      </c>
      <c r="DB1070" s="36">
        <v>8258.74</v>
      </c>
      <c r="DC1070" s="36">
        <v>6776.07</v>
      </c>
      <c r="DD1070" s="36">
        <v>9544.93</v>
      </c>
      <c r="DE1070" s="36">
        <v>2441.67</v>
      </c>
      <c r="DF1070" s="36">
        <v>2591.54</v>
      </c>
      <c r="DG1070" s="36">
        <v>5703.4</v>
      </c>
      <c r="DH1070" s="36">
        <v>1513.25</v>
      </c>
      <c r="DI1070" s="36">
        <v>4839.1400000000003</v>
      </c>
      <c r="DJ1070" s="36">
        <v>1644.27</v>
      </c>
      <c r="DK1070" s="36">
        <v>1437.82</v>
      </c>
      <c r="DL1070" s="36">
        <v>7161.52</v>
      </c>
      <c r="DM1070" s="36">
        <v>1591.32</v>
      </c>
      <c r="DN1070" s="36">
        <v>3803.66</v>
      </c>
      <c r="DO1070" s="36">
        <v>4140.95</v>
      </c>
      <c r="DP1070" s="36">
        <v>8980.3700000000008</v>
      </c>
      <c r="DQ1070" s="36">
        <v>24906.77</v>
      </c>
      <c r="DR1070" s="36">
        <v>9169.84</v>
      </c>
      <c r="DS1070" s="36">
        <v>2185.33</v>
      </c>
      <c r="DT1070" s="36">
        <v>2234.06</v>
      </c>
      <c r="DU1070" s="36">
        <v>2351.81</v>
      </c>
      <c r="DV1070" s="36">
        <v>9056.18</v>
      </c>
      <c r="DW1070" s="36">
        <v>6805.05</v>
      </c>
      <c r="DX1070" s="36">
        <v>8614.44</v>
      </c>
      <c r="DY1070" s="36">
        <v>3375.32</v>
      </c>
      <c r="DZ1070" s="36">
        <v>6573.65</v>
      </c>
      <c r="EA1070" s="36">
        <v>2079.6</v>
      </c>
      <c r="EB1070" s="36">
        <v>1646.35</v>
      </c>
      <c r="EC1070" s="36">
        <v>2290.89</v>
      </c>
      <c r="ED1070" s="36">
        <v>5010.95</v>
      </c>
      <c r="EE1070" s="36">
        <v>11613.45</v>
      </c>
      <c r="EF1070" s="36">
        <v>6296.67</v>
      </c>
      <c r="EG1070" s="36">
        <v>2016.9</v>
      </c>
      <c r="EH1070" s="36">
        <v>11097.25</v>
      </c>
      <c r="EI1070" s="36">
        <v>2976.42</v>
      </c>
      <c r="EJ1070" s="36">
        <v>11436.01</v>
      </c>
      <c r="EK1070" s="36">
        <v>8647.7800000000007</v>
      </c>
      <c r="EL1070" s="36">
        <v>15367.78</v>
      </c>
      <c r="EM1070" s="36">
        <v>2307.6</v>
      </c>
      <c r="EN1070" s="36">
        <v>5333.59</v>
      </c>
      <c r="EO1070" s="36">
        <v>3044.61</v>
      </c>
      <c r="EP1070" s="36">
        <v>2968.81</v>
      </c>
      <c r="EQ1070" s="36">
        <v>1434.99</v>
      </c>
      <c r="ER1070" s="36">
        <v>2846.69</v>
      </c>
      <c r="ES1070" s="36">
        <v>1341.92</v>
      </c>
      <c r="ET1070" s="36">
        <v>1154.23</v>
      </c>
      <c r="EU1070" s="36">
        <v>4327.62</v>
      </c>
      <c r="EV1070" s="36">
        <v>872.02</v>
      </c>
      <c r="EW1070" s="36">
        <v>782.57</v>
      </c>
      <c r="EX1070" s="36">
        <v>1904.98</v>
      </c>
      <c r="EY1070" s="36">
        <v>1521.28</v>
      </c>
      <c r="EZ1070" s="36">
        <v>1546.35</v>
      </c>
      <c r="FA1070" s="36">
        <v>1783.66</v>
      </c>
      <c r="FB1070" s="36">
        <v>2098.02</v>
      </c>
      <c r="FC1070" s="36">
        <v>2110.21</v>
      </c>
      <c r="FD1070" s="36">
        <v>1996.93</v>
      </c>
      <c r="FE1070" s="36">
        <v>2621.73</v>
      </c>
      <c r="FF1070" s="36">
        <v>11462.1</v>
      </c>
      <c r="FG1070" s="36">
        <v>3543.87</v>
      </c>
      <c r="FH1070" s="36">
        <v>2275.3000000000002</v>
      </c>
      <c r="FI1070" s="36">
        <v>2932.35</v>
      </c>
      <c r="FJ1070" s="36">
        <v>4760.49</v>
      </c>
      <c r="FK1070" s="36">
        <v>1336.1</v>
      </c>
      <c r="FL1070" s="36">
        <v>4429.3824000000004</v>
      </c>
      <c r="FM1070" s="36">
        <v>8059.8450000000003</v>
      </c>
      <c r="FN1070" s="36">
        <v>3643.2289000000001</v>
      </c>
      <c r="FO1070" s="36">
        <v>7659.0505000000003</v>
      </c>
      <c r="FP1070" s="36">
        <v>12123.8979</v>
      </c>
      <c r="FQ1070" s="36">
        <v>9827.9423000000006</v>
      </c>
    </row>
    <row r="1071" spans="1:173">
      <c r="A1071" s="1">
        <v>44097</v>
      </c>
      <c r="B1071" s="36">
        <v>5126.8356999999996</v>
      </c>
      <c r="C1071" s="36">
        <v>3275.7386999999999</v>
      </c>
      <c r="D1071" s="36">
        <v>4652.3272999999999</v>
      </c>
      <c r="E1071" s="36">
        <v>6392.0329000000002</v>
      </c>
      <c r="F1071" s="36">
        <v>6862.9655000000002</v>
      </c>
      <c r="G1071" s="36">
        <v>7581.6596</v>
      </c>
      <c r="H1071" s="36">
        <v>2599.8845999999999</v>
      </c>
      <c r="I1071" s="36">
        <v>1423.9034999999999</v>
      </c>
      <c r="J1071" s="36">
        <v>4012.46</v>
      </c>
      <c r="K1071" s="36">
        <v>4605.99</v>
      </c>
      <c r="L1071" s="36">
        <v>1122.53</v>
      </c>
      <c r="M1071" s="36">
        <v>6960.76</v>
      </c>
      <c r="N1071" s="36">
        <v>1526.56</v>
      </c>
      <c r="O1071" s="36">
        <v>1784.71</v>
      </c>
      <c r="P1071" s="36">
        <v>2037.15</v>
      </c>
      <c r="Q1071" s="36">
        <v>3285.1</v>
      </c>
      <c r="R1071" s="36">
        <v>3331.06</v>
      </c>
      <c r="S1071" s="36">
        <v>8161.74</v>
      </c>
      <c r="T1071" s="36">
        <v>2139.25</v>
      </c>
      <c r="U1071" s="36">
        <v>2353.77</v>
      </c>
      <c r="V1071" s="36">
        <v>1440.33</v>
      </c>
      <c r="W1071" s="36">
        <v>6591.58</v>
      </c>
      <c r="X1071" s="36">
        <v>4886.6099999999997</v>
      </c>
      <c r="Y1071" s="36">
        <v>8517.7099999999991</v>
      </c>
      <c r="Z1071" s="36">
        <v>2670.61</v>
      </c>
      <c r="AA1071" s="36">
        <v>1548.06</v>
      </c>
      <c r="AB1071" s="36">
        <v>2167.85</v>
      </c>
      <c r="AC1071" s="36">
        <v>10631.33</v>
      </c>
      <c r="AD1071" s="36">
        <v>3774.21</v>
      </c>
      <c r="AE1071" s="36">
        <v>1941.53</v>
      </c>
      <c r="AF1071" s="36">
        <v>7194.64</v>
      </c>
      <c r="AG1071" s="36">
        <v>22777.040000000001</v>
      </c>
      <c r="AH1071" s="36">
        <v>4024.83</v>
      </c>
      <c r="AI1071" s="36">
        <v>11785.17</v>
      </c>
      <c r="AJ1071" s="36">
        <v>3423.86</v>
      </c>
      <c r="AK1071" s="36">
        <v>2197.9</v>
      </c>
      <c r="AL1071" s="36">
        <v>4240.7</v>
      </c>
      <c r="AM1071" s="36">
        <v>4555.97</v>
      </c>
      <c r="AN1071" s="36">
        <v>5685.32</v>
      </c>
      <c r="AO1071" s="36">
        <v>839.39</v>
      </c>
      <c r="AP1071" s="36">
        <v>2359.7199999999998</v>
      </c>
      <c r="AQ1071" s="36">
        <v>2054.48</v>
      </c>
      <c r="AR1071" s="36">
        <v>2797.93</v>
      </c>
      <c r="AS1071" s="36">
        <v>8128.72</v>
      </c>
      <c r="AT1071" s="36">
        <v>865.6</v>
      </c>
      <c r="AU1071" s="36">
        <v>3252.16</v>
      </c>
      <c r="AV1071" s="36">
        <v>4244.3500000000004</v>
      </c>
      <c r="AW1071" s="36">
        <v>8630.6200000000008</v>
      </c>
      <c r="AX1071" s="36">
        <v>3880.72</v>
      </c>
      <c r="AY1071" s="36">
        <v>2483.67</v>
      </c>
      <c r="AZ1071" s="36">
        <v>5224.72</v>
      </c>
      <c r="BA1071" s="36">
        <v>4056.31</v>
      </c>
      <c r="BB1071" s="36">
        <v>4335.58</v>
      </c>
      <c r="BC1071" s="36">
        <v>3720.68</v>
      </c>
      <c r="BD1071" s="36">
        <v>2609.9499999999998</v>
      </c>
      <c r="BE1071" s="36">
        <v>2390.5</v>
      </c>
      <c r="BF1071" s="36">
        <v>1947.85</v>
      </c>
      <c r="BG1071" s="36">
        <v>3665.07</v>
      </c>
      <c r="BH1071" s="36">
        <v>4440.6000000000004</v>
      </c>
      <c r="BI1071" s="36">
        <v>9092.75</v>
      </c>
      <c r="BJ1071" s="36">
        <v>8049.47</v>
      </c>
      <c r="BK1071" s="36">
        <v>1142.76</v>
      </c>
      <c r="BL1071" s="36">
        <v>9418.42</v>
      </c>
      <c r="BM1071" s="36">
        <v>4363.45</v>
      </c>
      <c r="BN1071" s="36">
        <v>7482.65</v>
      </c>
      <c r="BO1071" s="36">
        <v>6055.05</v>
      </c>
      <c r="BP1071" s="36">
        <v>22922.959999999999</v>
      </c>
      <c r="BQ1071" s="36">
        <v>11418.39</v>
      </c>
      <c r="BR1071" s="36">
        <v>4396.51</v>
      </c>
      <c r="BS1071" s="36">
        <v>6835.06</v>
      </c>
      <c r="BT1071" s="36">
        <v>5612.7</v>
      </c>
      <c r="BU1071" s="36">
        <v>1814.94</v>
      </c>
      <c r="BV1071" s="36">
        <v>7664.82</v>
      </c>
      <c r="BW1071" s="36">
        <v>5795.92</v>
      </c>
      <c r="BX1071" s="36">
        <v>852.29</v>
      </c>
      <c r="BY1071" s="36">
        <v>5630.6</v>
      </c>
      <c r="BZ1071" s="36">
        <v>10115.41</v>
      </c>
      <c r="CA1071" s="36">
        <v>4948.04</v>
      </c>
      <c r="CB1071" s="36">
        <v>3442.76</v>
      </c>
      <c r="CC1071" s="36">
        <v>2289.83</v>
      </c>
      <c r="CD1071" s="36">
        <v>5514.95</v>
      </c>
      <c r="CE1071" s="36">
        <v>8362.2199999999993</v>
      </c>
      <c r="CF1071" s="36">
        <v>18767.12</v>
      </c>
      <c r="CG1071" s="36">
        <v>1276.47</v>
      </c>
      <c r="CH1071" s="36">
        <v>7338.44</v>
      </c>
      <c r="CI1071" s="36">
        <v>16859.849999999999</v>
      </c>
      <c r="CJ1071" s="36">
        <v>4291.32</v>
      </c>
      <c r="CK1071" s="36">
        <v>3243.77</v>
      </c>
      <c r="CL1071" s="36">
        <v>23801.63</v>
      </c>
      <c r="CM1071" s="36">
        <v>58863.12</v>
      </c>
      <c r="CN1071" s="36">
        <v>4349.28</v>
      </c>
      <c r="CO1071" s="36">
        <v>9567.18</v>
      </c>
      <c r="CP1071" s="36">
        <v>3648.88</v>
      </c>
      <c r="CQ1071" s="36">
        <v>13638.99</v>
      </c>
      <c r="CR1071" s="36">
        <v>2041</v>
      </c>
      <c r="CS1071" s="36">
        <v>1877.68</v>
      </c>
      <c r="CT1071" s="36">
        <v>1920.52</v>
      </c>
      <c r="CU1071" s="36">
        <v>2879.32</v>
      </c>
      <c r="CV1071" s="36">
        <v>2449.7800000000002</v>
      </c>
      <c r="CW1071" s="36">
        <v>2646.52</v>
      </c>
      <c r="CX1071" s="36">
        <v>2405.6999999999998</v>
      </c>
      <c r="CY1071" s="36">
        <v>13216.39</v>
      </c>
      <c r="CZ1071" s="36">
        <v>15632.58</v>
      </c>
      <c r="DA1071" s="36">
        <v>10681.6</v>
      </c>
      <c r="DB1071" s="36">
        <v>8380.07</v>
      </c>
      <c r="DC1071" s="36">
        <v>6930.66</v>
      </c>
      <c r="DD1071" s="36">
        <v>9676.6200000000008</v>
      </c>
      <c r="DE1071" s="36">
        <v>2503.0300000000002</v>
      </c>
      <c r="DF1071" s="36">
        <v>2633.02</v>
      </c>
      <c r="DG1071" s="36">
        <v>5812.6</v>
      </c>
      <c r="DH1071" s="36">
        <v>1532.73</v>
      </c>
      <c r="DI1071" s="36">
        <v>4940.45</v>
      </c>
      <c r="DJ1071" s="36">
        <v>1720.01</v>
      </c>
      <c r="DK1071" s="36">
        <v>1467.54</v>
      </c>
      <c r="DL1071" s="36">
        <v>7243.83</v>
      </c>
      <c r="DM1071" s="36">
        <v>1616.21</v>
      </c>
      <c r="DN1071" s="36">
        <v>3895.74</v>
      </c>
      <c r="DO1071" s="36">
        <v>4234.2</v>
      </c>
      <c r="DP1071" s="36">
        <v>9185.8700000000008</v>
      </c>
      <c r="DQ1071" s="36">
        <v>25565.54</v>
      </c>
      <c r="DR1071" s="36">
        <v>9438</v>
      </c>
      <c r="DS1071" s="36">
        <v>2263.66</v>
      </c>
      <c r="DT1071" s="36">
        <v>2273.73</v>
      </c>
      <c r="DU1071" s="36">
        <v>2417.8200000000002</v>
      </c>
      <c r="DV1071" s="36">
        <v>9282.0300000000007</v>
      </c>
      <c r="DW1071" s="36">
        <v>6865.77</v>
      </c>
      <c r="DX1071" s="36">
        <v>8839.67</v>
      </c>
      <c r="DY1071" s="36">
        <v>3437.26</v>
      </c>
      <c r="DZ1071" s="36">
        <v>6778.06</v>
      </c>
      <c r="EA1071" s="36">
        <v>2116.98</v>
      </c>
      <c r="EB1071" s="36">
        <v>1702.3</v>
      </c>
      <c r="EC1071" s="36">
        <v>2354.15</v>
      </c>
      <c r="ED1071" s="36">
        <v>5182.76</v>
      </c>
      <c r="EE1071" s="36">
        <v>12252.15</v>
      </c>
      <c r="EF1071" s="36">
        <v>6714.18</v>
      </c>
      <c r="EG1071" s="36">
        <v>2119.8200000000002</v>
      </c>
      <c r="EH1071" s="36">
        <v>11479.74</v>
      </c>
      <c r="EI1071" s="36">
        <v>3079.32</v>
      </c>
      <c r="EJ1071" s="36">
        <v>11821.14</v>
      </c>
      <c r="EK1071" s="36">
        <v>8955.49</v>
      </c>
      <c r="EL1071" s="36">
        <v>15846.94</v>
      </c>
      <c r="EM1071" s="36">
        <v>2385.9</v>
      </c>
      <c r="EN1071" s="36">
        <v>5507.23</v>
      </c>
      <c r="EO1071" s="36">
        <v>3095.75</v>
      </c>
      <c r="EP1071" s="36">
        <v>3086.97</v>
      </c>
      <c r="EQ1071" s="36">
        <v>1458.65</v>
      </c>
      <c r="ER1071" s="36">
        <v>2931.41</v>
      </c>
      <c r="ES1071" s="36">
        <v>1382.46</v>
      </c>
      <c r="ET1071" s="36">
        <v>1160.48</v>
      </c>
      <c r="EU1071" s="36">
        <v>4388.45</v>
      </c>
      <c r="EV1071" s="36">
        <v>885.86</v>
      </c>
      <c r="EW1071" s="36">
        <v>795.06</v>
      </c>
      <c r="EX1071" s="36">
        <v>1970.69</v>
      </c>
      <c r="EY1071" s="36">
        <v>1555.18</v>
      </c>
      <c r="EZ1071" s="36">
        <v>1594.85</v>
      </c>
      <c r="FA1071" s="36">
        <v>1830.58</v>
      </c>
      <c r="FB1071" s="36">
        <v>2143.14</v>
      </c>
      <c r="FC1071" s="36">
        <v>2170.67</v>
      </c>
      <c r="FD1071" s="36">
        <v>2075.81</v>
      </c>
      <c r="FE1071" s="36">
        <v>2630.26</v>
      </c>
      <c r="FF1071" s="36">
        <v>11732.05</v>
      </c>
      <c r="FG1071" s="36">
        <v>3600.92</v>
      </c>
      <c r="FH1071" s="36">
        <v>2327.63</v>
      </c>
      <c r="FI1071" s="36">
        <v>3032.02</v>
      </c>
      <c r="FJ1071" s="36">
        <v>4870.3500000000004</v>
      </c>
      <c r="FK1071" s="36">
        <v>1366.75</v>
      </c>
      <c r="FL1071" s="36">
        <v>4514.7263999999996</v>
      </c>
      <c r="FM1071" s="36">
        <v>8203.7556999999997</v>
      </c>
      <c r="FN1071" s="36">
        <v>3739.9477999999999</v>
      </c>
      <c r="FO1071" s="36">
        <v>7764.9354999999996</v>
      </c>
      <c r="FP1071" s="36">
        <v>12355.514499999999</v>
      </c>
      <c r="FQ1071" s="36">
        <v>10086.231400000001</v>
      </c>
    </row>
    <row r="1072" spans="1:173">
      <c r="A1072" s="1">
        <v>44096</v>
      </c>
      <c r="B1072" s="36">
        <v>5101.5924000000005</v>
      </c>
      <c r="C1072" s="36">
        <v>3270.5189999999998</v>
      </c>
      <c r="D1072" s="36">
        <v>4635.7608</v>
      </c>
      <c r="E1072" s="36">
        <v>6358.652</v>
      </c>
      <c r="F1072" s="36">
        <v>6815.777</v>
      </c>
      <c r="G1072" s="36">
        <v>7530.1270999999997</v>
      </c>
      <c r="H1072" s="36">
        <v>2555.5441000000001</v>
      </c>
      <c r="I1072" s="36">
        <v>1390.0862</v>
      </c>
      <c r="J1072" s="36">
        <v>3995.28</v>
      </c>
      <c r="K1072" s="36">
        <v>4586.62</v>
      </c>
      <c r="L1072" s="36">
        <v>1102.57</v>
      </c>
      <c r="M1072" s="36">
        <v>6992.1</v>
      </c>
      <c r="N1072" s="36">
        <v>1536.2</v>
      </c>
      <c r="O1072" s="36">
        <v>1790.03</v>
      </c>
      <c r="P1072" s="36">
        <v>2048.35</v>
      </c>
      <c r="Q1072" s="36">
        <v>3295.43</v>
      </c>
      <c r="R1072" s="36">
        <v>3318.28</v>
      </c>
      <c r="S1072" s="36">
        <v>8136.98</v>
      </c>
      <c r="T1072" s="36">
        <v>2144.12</v>
      </c>
      <c r="U1072" s="36">
        <v>2351.7600000000002</v>
      </c>
      <c r="V1072" s="36">
        <v>1427.83</v>
      </c>
      <c r="W1072" s="36">
        <v>6428.91</v>
      </c>
      <c r="X1072" s="36">
        <v>4862.32</v>
      </c>
      <c r="Y1072" s="36">
        <v>8443.07</v>
      </c>
      <c r="Z1072" s="36">
        <v>2655.84</v>
      </c>
      <c r="AA1072" s="36">
        <v>1551.44</v>
      </c>
      <c r="AB1072" s="36">
        <v>2145.9699999999998</v>
      </c>
      <c r="AC1072" s="36">
        <v>10299.280000000001</v>
      </c>
      <c r="AD1072" s="36">
        <v>3766.66</v>
      </c>
      <c r="AE1072" s="36">
        <v>1939.52</v>
      </c>
      <c r="AF1072" s="36">
        <v>7023.24</v>
      </c>
      <c r="AG1072" s="36">
        <v>22834.080000000002</v>
      </c>
      <c r="AH1072" s="36">
        <v>3993.15</v>
      </c>
      <c r="AI1072" s="36">
        <v>11483.8</v>
      </c>
      <c r="AJ1072" s="36">
        <v>3441.41</v>
      </c>
      <c r="AK1072" s="36">
        <v>2216.14</v>
      </c>
      <c r="AL1072" s="36">
        <v>4265.07</v>
      </c>
      <c r="AM1072" s="36">
        <v>4525.54</v>
      </c>
      <c r="AN1072" s="36">
        <v>5665.6</v>
      </c>
      <c r="AO1072" s="36">
        <v>829.93</v>
      </c>
      <c r="AP1072" s="36">
        <v>2357.41</v>
      </c>
      <c r="AQ1072" s="36">
        <v>2048.7800000000002</v>
      </c>
      <c r="AR1072" s="36">
        <v>2790.21</v>
      </c>
      <c r="AS1072" s="36">
        <v>8038.41</v>
      </c>
      <c r="AT1072" s="36">
        <v>866.89</v>
      </c>
      <c r="AU1072" s="36">
        <v>3267.58</v>
      </c>
      <c r="AV1072" s="36">
        <v>4202.62</v>
      </c>
      <c r="AW1072" s="36">
        <v>8455.75</v>
      </c>
      <c r="AX1072" s="36">
        <v>3896.65</v>
      </c>
      <c r="AY1072" s="36">
        <v>2464.35</v>
      </c>
      <c r="AZ1072" s="36">
        <v>5199.78</v>
      </c>
      <c r="BA1072" s="36">
        <v>4039.14</v>
      </c>
      <c r="BB1072" s="36">
        <v>4322.3100000000004</v>
      </c>
      <c r="BC1072" s="36">
        <v>3701.86</v>
      </c>
      <c r="BD1072" s="36">
        <v>2616.3000000000002</v>
      </c>
      <c r="BE1072" s="36">
        <v>2379.27</v>
      </c>
      <c r="BF1072" s="36">
        <v>1955</v>
      </c>
      <c r="BG1072" s="36">
        <v>3698.08</v>
      </c>
      <c r="BH1072" s="36">
        <v>4384.38</v>
      </c>
      <c r="BI1072" s="36">
        <v>9237.27</v>
      </c>
      <c r="BJ1072" s="36">
        <v>8053.58</v>
      </c>
      <c r="BK1072" s="36">
        <v>1148.72</v>
      </c>
      <c r="BL1072" s="36">
        <v>9449.61</v>
      </c>
      <c r="BM1072" s="36">
        <v>4301.45</v>
      </c>
      <c r="BN1072" s="36">
        <v>7424.99</v>
      </c>
      <c r="BO1072" s="36">
        <v>6057.43</v>
      </c>
      <c r="BP1072" s="36">
        <v>22699.46</v>
      </c>
      <c r="BQ1072" s="36">
        <v>11380.94</v>
      </c>
      <c r="BR1072" s="36">
        <v>4343.03</v>
      </c>
      <c r="BS1072" s="36">
        <v>6864.93</v>
      </c>
      <c r="BT1072" s="36">
        <v>5599.96</v>
      </c>
      <c r="BU1072" s="36">
        <v>1811.82</v>
      </c>
      <c r="BV1072" s="36">
        <v>7588.89</v>
      </c>
      <c r="BW1072" s="36">
        <v>5626.54</v>
      </c>
      <c r="BX1072" s="36">
        <v>862.36</v>
      </c>
      <c r="BY1072" s="36">
        <v>5613.95</v>
      </c>
      <c r="BZ1072" s="36">
        <v>9979.18</v>
      </c>
      <c r="CA1072" s="36">
        <v>4942.72</v>
      </c>
      <c r="CB1072" s="36">
        <v>3444.27</v>
      </c>
      <c r="CC1072" s="36">
        <v>2287.61</v>
      </c>
      <c r="CD1072" s="36">
        <v>5475.97</v>
      </c>
      <c r="CE1072" s="36">
        <v>8339.83</v>
      </c>
      <c r="CF1072" s="36">
        <v>18593.93</v>
      </c>
      <c r="CG1072" s="36">
        <v>1274.83</v>
      </c>
      <c r="CH1072" s="36">
        <v>7266.49</v>
      </c>
      <c r="CI1072" s="36">
        <v>16994.89</v>
      </c>
      <c r="CJ1072" s="36">
        <v>4269.83</v>
      </c>
      <c r="CK1072" s="36">
        <v>3226.28</v>
      </c>
      <c r="CL1072" s="36">
        <v>23560.16</v>
      </c>
      <c r="CM1072" s="36">
        <v>59413.65</v>
      </c>
      <c r="CN1072" s="36">
        <v>4319.25</v>
      </c>
      <c r="CO1072" s="36">
        <v>9516.16</v>
      </c>
      <c r="CP1072" s="36">
        <v>3635.35</v>
      </c>
      <c r="CQ1072" s="36">
        <v>13475.6</v>
      </c>
      <c r="CR1072" s="36">
        <v>2039.02</v>
      </c>
      <c r="CS1072" s="36">
        <v>1875.68</v>
      </c>
      <c r="CT1072" s="36">
        <v>1896.99</v>
      </c>
      <c r="CU1072" s="36">
        <v>2867.18</v>
      </c>
      <c r="CV1072" s="36">
        <v>2442.16</v>
      </c>
      <c r="CW1072" s="36">
        <v>2613.5300000000002</v>
      </c>
      <c r="CX1072" s="36">
        <v>2362.7800000000002</v>
      </c>
      <c r="CY1072" s="36">
        <v>13018.25</v>
      </c>
      <c r="CZ1072" s="36">
        <v>14815.52</v>
      </c>
      <c r="DA1072" s="36">
        <v>10428.030000000001</v>
      </c>
      <c r="DB1072" s="36">
        <v>8187.16</v>
      </c>
      <c r="DC1072" s="36">
        <v>6883.78</v>
      </c>
      <c r="DD1072" s="36">
        <v>9395.73</v>
      </c>
      <c r="DE1072" s="36">
        <v>2502.4499999999998</v>
      </c>
      <c r="DF1072" s="36">
        <v>2641.01</v>
      </c>
      <c r="DG1072" s="36">
        <v>5798.95</v>
      </c>
      <c r="DH1072" s="36">
        <v>1525.42</v>
      </c>
      <c r="DI1072" s="36">
        <v>4971.3</v>
      </c>
      <c r="DJ1072" s="36">
        <v>1705.19</v>
      </c>
      <c r="DK1072" s="36">
        <v>1479.34</v>
      </c>
      <c r="DL1072" s="36">
        <v>7313.03</v>
      </c>
      <c r="DM1072" s="36">
        <v>1626.74</v>
      </c>
      <c r="DN1072" s="36">
        <v>3901.97</v>
      </c>
      <c r="DO1072" s="36">
        <v>4246.58</v>
      </c>
      <c r="DP1072" s="36">
        <v>9053.4</v>
      </c>
      <c r="DQ1072" s="36">
        <v>25031.96</v>
      </c>
      <c r="DR1072" s="36">
        <v>9251.73</v>
      </c>
      <c r="DS1072" s="36">
        <v>2280.34</v>
      </c>
      <c r="DT1072" s="36">
        <v>2271.3200000000002</v>
      </c>
      <c r="DU1072" s="36">
        <v>2398.9699999999998</v>
      </c>
      <c r="DV1072" s="36">
        <v>9355.06</v>
      </c>
      <c r="DW1072" s="36">
        <v>6731.97</v>
      </c>
      <c r="DX1072" s="36">
        <v>8727.86</v>
      </c>
      <c r="DY1072" s="36">
        <v>3451.72</v>
      </c>
      <c r="DZ1072" s="36">
        <v>6758.43</v>
      </c>
      <c r="EA1072" s="36">
        <v>2127.48</v>
      </c>
      <c r="EB1072" s="36">
        <v>1704.17</v>
      </c>
      <c r="EC1072" s="36">
        <v>2344.4</v>
      </c>
      <c r="ED1072" s="36">
        <v>5179.5200000000004</v>
      </c>
      <c r="EE1072" s="36">
        <v>11826.98</v>
      </c>
      <c r="EF1072" s="36">
        <v>6263.05</v>
      </c>
      <c r="EG1072" s="36">
        <v>2113.4</v>
      </c>
      <c r="EH1072" s="36">
        <v>11495.19</v>
      </c>
      <c r="EI1072" s="36">
        <v>3056.83</v>
      </c>
      <c r="EJ1072" s="36">
        <v>11887.92</v>
      </c>
      <c r="EK1072" s="36">
        <v>8970.43</v>
      </c>
      <c r="EL1072" s="36">
        <v>15763.85</v>
      </c>
      <c r="EM1072" s="36">
        <v>2404.69</v>
      </c>
      <c r="EN1072" s="36">
        <v>5505.34</v>
      </c>
      <c r="EO1072" s="36">
        <v>3033.7</v>
      </c>
      <c r="EP1072" s="36">
        <v>3083.78</v>
      </c>
      <c r="EQ1072" s="36">
        <v>1463.85</v>
      </c>
      <c r="ER1072" s="36">
        <v>2899.34</v>
      </c>
      <c r="ES1072" s="36">
        <v>1381.18</v>
      </c>
      <c r="ET1072" s="36">
        <v>1161.8</v>
      </c>
      <c r="EU1072" s="36">
        <v>4414.7</v>
      </c>
      <c r="EV1072" s="36">
        <v>891.98</v>
      </c>
      <c r="EW1072" s="36">
        <v>799.39</v>
      </c>
      <c r="EX1072" s="36">
        <v>1943.26</v>
      </c>
      <c r="EY1072" s="36">
        <v>1564</v>
      </c>
      <c r="EZ1072" s="36">
        <v>1610.42</v>
      </c>
      <c r="FA1072" s="36">
        <v>1833.11</v>
      </c>
      <c r="FB1072" s="36">
        <v>2149.9899999999998</v>
      </c>
      <c r="FC1072" s="36">
        <v>2150.56</v>
      </c>
      <c r="FD1072" s="36">
        <v>2043.94</v>
      </c>
      <c r="FE1072" s="36">
        <v>2568.79</v>
      </c>
      <c r="FF1072" s="36">
        <v>11440.76</v>
      </c>
      <c r="FG1072" s="36">
        <v>3621.63</v>
      </c>
      <c r="FH1072" s="36">
        <v>2320.64</v>
      </c>
      <c r="FI1072" s="36">
        <v>3028.09</v>
      </c>
      <c r="FJ1072" s="36">
        <v>4805.67</v>
      </c>
      <c r="FK1072" s="36">
        <v>1358.23</v>
      </c>
      <c r="FL1072" s="36">
        <v>4508.2596999999996</v>
      </c>
      <c r="FM1072" s="36">
        <v>8215.2762999999995</v>
      </c>
      <c r="FN1072" s="36">
        <v>3728.2314999999999</v>
      </c>
      <c r="FO1072" s="36">
        <v>7815.6212999999998</v>
      </c>
      <c r="FP1072" s="36">
        <v>12270.034799999999</v>
      </c>
      <c r="FQ1072" s="36">
        <v>10022.3482</v>
      </c>
    </row>
    <row r="1073" spans="1:173">
      <c r="A1073" s="1">
        <v>44095</v>
      </c>
      <c r="B1073" s="36">
        <v>5166.6535000000003</v>
      </c>
      <c r="C1073" s="36">
        <v>3311.5936000000002</v>
      </c>
      <c r="D1073" s="36">
        <v>4691.4281000000001</v>
      </c>
      <c r="E1073" s="36">
        <v>6445.9648999999999</v>
      </c>
      <c r="F1073" s="36">
        <v>6927.1898000000001</v>
      </c>
      <c r="G1073" s="36">
        <v>7648.8724000000002</v>
      </c>
      <c r="H1073" s="36">
        <v>2569.2194</v>
      </c>
      <c r="I1073" s="36">
        <v>1397.7463</v>
      </c>
      <c r="J1073" s="36">
        <v>4037.31</v>
      </c>
      <c r="K1073" s="36">
        <v>4664.05</v>
      </c>
      <c r="L1073" s="36">
        <v>1112.92</v>
      </c>
      <c r="M1073" s="36">
        <v>7096.41</v>
      </c>
      <c r="N1073" s="36">
        <v>1574.43</v>
      </c>
      <c r="O1073" s="36">
        <v>1836.89</v>
      </c>
      <c r="P1073" s="36">
        <v>2075.5300000000002</v>
      </c>
      <c r="Q1073" s="36">
        <v>3392.31</v>
      </c>
      <c r="R1073" s="36">
        <v>3392.43</v>
      </c>
      <c r="S1073" s="36">
        <v>8268.61</v>
      </c>
      <c r="T1073" s="36">
        <v>2184.4699999999998</v>
      </c>
      <c r="U1073" s="36">
        <v>2412.5700000000002</v>
      </c>
      <c r="V1073" s="36">
        <v>1454.27</v>
      </c>
      <c r="W1073" s="36">
        <v>6546.4</v>
      </c>
      <c r="X1073" s="36">
        <v>4961.51</v>
      </c>
      <c r="Y1073" s="36">
        <v>8527.7999999999993</v>
      </c>
      <c r="Z1073" s="36">
        <v>2698.05</v>
      </c>
      <c r="AA1073" s="36">
        <v>1587.34</v>
      </c>
      <c r="AB1073" s="36">
        <v>2181.88</v>
      </c>
      <c r="AC1073" s="36">
        <v>10462.540000000001</v>
      </c>
      <c r="AD1073" s="36">
        <v>3823.8</v>
      </c>
      <c r="AE1073" s="36">
        <v>1952.2</v>
      </c>
      <c r="AF1073" s="36">
        <v>6971.36</v>
      </c>
      <c r="AG1073" s="36">
        <v>22922.15</v>
      </c>
      <c r="AH1073" s="36">
        <v>4061.5</v>
      </c>
      <c r="AI1073" s="36">
        <v>11459.39</v>
      </c>
      <c r="AJ1073" s="36">
        <v>3480.74</v>
      </c>
      <c r="AK1073" s="36">
        <v>2235.29</v>
      </c>
      <c r="AL1073" s="36">
        <v>4316.9799999999996</v>
      </c>
      <c r="AM1073" s="36">
        <v>4585.2</v>
      </c>
      <c r="AN1073" s="36">
        <v>5749.95</v>
      </c>
      <c r="AO1073" s="36">
        <v>844.03</v>
      </c>
      <c r="AP1073" s="36">
        <v>2388.41</v>
      </c>
      <c r="AQ1073" s="36">
        <v>2076.65</v>
      </c>
      <c r="AR1073" s="36">
        <v>2837.34</v>
      </c>
      <c r="AS1073" s="36">
        <v>8185.63</v>
      </c>
      <c r="AT1073" s="36">
        <v>885.38</v>
      </c>
      <c r="AU1073" s="36">
        <v>3333.53</v>
      </c>
      <c r="AV1073" s="36">
        <v>4275.3599999999997</v>
      </c>
      <c r="AW1073" s="36">
        <v>8476.4500000000007</v>
      </c>
      <c r="AX1073" s="36">
        <v>4005.5</v>
      </c>
      <c r="AY1073" s="36">
        <v>2537.64</v>
      </c>
      <c r="AZ1073" s="36">
        <v>5317.63</v>
      </c>
      <c r="BA1073" s="36">
        <v>4078.36</v>
      </c>
      <c r="BB1073" s="36">
        <v>4392.2</v>
      </c>
      <c r="BC1073" s="36">
        <v>3743.39</v>
      </c>
      <c r="BD1073" s="36">
        <v>2671.35</v>
      </c>
      <c r="BE1073" s="36">
        <v>2426.79</v>
      </c>
      <c r="BF1073" s="36">
        <v>1978.13</v>
      </c>
      <c r="BG1073" s="36">
        <v>3762.07</v>
      </c>
      <c r="BH1073" s="36">
        <v>4493.58</v>
      </c>
      <c r="BI1073" s="36">
        <v>9612</v>
      </c>
      <c r="BJ1073" s="36">
        <v>8285.77</v>
      </c>
      <c r="BK1073" s="36">
        <v>1176.01</v>
      </c>
      <c r="BL1073" s="36">
        <v>9746.7000000000007</v>
      </c>
      <c r="BM1073" s="36">
        <v>4358.04</v>
      </c>
      <c r="BN1073" s="36">
        <v>7577.42</v>
      </c>
      <c r="BO1073" s="36">
        <v>6127.05</v>
      </c>
      <c r="BP1073" s="36">
        <v>23151.89</v>
      </c>
      <c r="BQ1073" s="36">
        <v>11589.09</v>
      </c>
      <c r="BR1073" s="36">
        <v>4421.22</v>
      </c>
      <c r="BS1073" s="36">
        <v>7026.34</v>
      </c>
      <c r="BT1073" s="36">
        <v>5664.5</v>
      </c>
      <c r="BU1073" s="36">
        <v>1851.84</v>
      </c>
      <c r="BV1073" s="36">
        <v>7615.97</v>
      </c>
      <c r="BW1073" s="36">
        <v>5747.14</v>
      </c>
      <c r="BX1073" s="36">
        <v>889.15</v>
      </c>
      <c r="BY1073" s="36">
        <v>5753.73</v>
      </c>
      <c r="BZ1073" s="36">
        <v>10050.64</v>
      </c>
      <c r="CA1073" s="36">
        <v>5070.2299999999996</v>
      </c>
      <c r="CB1073" s="36">
        <v>3509.76</v>
      </c>
      <c r="CC1073" s="36">
        <v>2318.7399999999998</v>
      </c>
      <c r="CD1073" s="36">
        <v>5567.36</v>
      </c>
      <c r="CE1073" s="36">
        <v>8432.32</v>
      </c>
      <c r="CF1073" s="36">
        <v>18771</v>
      </c>
      <c r="CG1073" s="36">
        <v>1298.06</v>
      </c>
      <c r="CH1073" s="36">
        <v>7263.53</v>
      </c>
      <c r="CI1073" s="36">
        <v>17223.45</v>
      </c>
      <c r="CJ1073" s="36">
        <v>4328.03</v>
      </c>
      <c r="CK1073" s="36">
        <v>3272.3</v>
      </c>
      <c r="CL1073" s="36">
        <v>23574.91</v>
      </c>
      <c r="CM1073" s="36">
        <v>59736.83</v>
      </c>
      <c r="CN1073" s="36">
        <v>4305.24</v>
      </c>
      <c r="CO1073" s="36">
        <v>9527.93</v>
      </c>
      <c r="CP1073" s="36">
        <v>3616.99</v>
      </c>
      <c r="CQ1073" s="36">
        <v>13533.06</v>
      </c>
      <c r="CR1073" s="36">
        <v>2042.9</v>
      </c>
      <c r="CS1073" s="36">
        <v>1892.5</v>
      </c>
      <c r="CT1073" s="36">
        <v>1936.31</v>
      </c>
      <c r="CU1073" s="36">
        <v>2910.07</v>
      </c>
      <c r="CV1073" s="36">
        <v>2486.52</v>
      </c>
      <c r="CW1073" s="36">
        <v>2644.72</v>
      </c>
      <c r="CX1073" s="36">
        <v>2386.35</v>
      </c>
      <c r="CY1073" s="36">
        <v>13059.87</v>
      </c>
      <c r="CZ1073" s="36">
        <v>14750.3</v>
      </c>
      <c r="DA1073" s="36">
        <v>10139.35</v>
      </c>
      <c r="DB1073" s="36">
        <v>8222.84</v>
      </c>
      <c r="DC1073" s="36">
        <v>6941.61</v>
      </c>
      <c r="DD1073" s="36">
        <v>9467.19</v>
      </c>
      <c r="DE1073" s="36">
        <v>2536.12</v>
      </c>
      <c r="DF1073" s="36">
        <v>2653.1</v>
      </c>
      <c r="DG1073" s="36">
        <v>5901.32</v>
      </c>
      <c r="DH1073" s="36">
        <v>1541.32</v>
      </c>
      <c r="DI1073" s="36">
        <v>5029.6400000000003</v>
      </c>
      <c r="DJ1073" s="36">
        <v>1672.37</v>
      </c>
      <c r="DK1073" s="36">
        <v>1491.11</v>
      </c>
      <c r="DL1073" s="36">
        <v>7304.5</v>
      </c>
      <c r="DM1073" s="36">
        <v>1664.07</v>
      </c>
      <c r="DN1073" s="36">
        <v>3960.88</v>
      </c>
      <c r="DO1073" s="36">
        <v>4301.2</v>
      </c>
      <c r="DP1073" s="36">
        <v>9215.01</v>
      </c>
      <c r="DQ1073" s="36">
        <v>25359.27</v>
      </c>
      <c r="DR1073" s="36">
        <v>9391.2900000000009</v>
      </c>
      <c r="DS1073" s="36">
        <v>2325.25</v>
      </c>
      <c r="DT1073" s="36">
        <v>2291.3000000000002</v>
      </c>
      <c r="DU1073" s="36">
        <v>2431.36</v>
      </c>
      <c r="DV1073" s="36">
        <v>9524.2199999999993</v>
      </c>
      <c r="DW1073" s="36">
        <v>6895.96</v>
      </c>
      <c r="DX1073" s="36">
        <v>8834.4699999999993</v>
      </c>
      <c r="DY1073" s="36">
        <v>3502.06</v>
      </c>
      <c r="DZ1073" s="36">
        <v>6896.84</v>
      </c>
      <c r="EA1073" s="36">
        <v>2162.81</v>
      </c>
      <c r="EB1073" s="36">
        <v>1740.71</v>
      </c>
      <c r="EC1073" s="36">
        <v>2373.7600000000002</v>
      </c>
      <c r="ED1073" s="36">
        <v>5286.8</v>
      </c>
      <c r="EE1073" s="36">
        <v>12030.04</v>
      </c>
      <c r="EF1073" s="36">
        <v>6427.68</v>
      </c>
      <c r="EG1073" s="36">
        <v>2162.48</v>
      </c>
      <c r="EH1073" s="36">
        <v>11645.44</v>
      </c>
      <c r="EI1073" s="36">
        <v>3123.79</v>
      </c>
      <c r="EJ1073" s="36">
        <v>12240.71</v>
      </c>
      <c r="EK1073" s="36">
        <v>9154.86</v>
      </c>
      <c r="EL1073" s="36">
        <v>16094.76</v>
      </c>
      <c r="EM1073" s="36">
        <v>2466.2600000000002</v>
      </c>
      <c r="EN1073" s="36">
        <v>5595.42</v>
      </c>
      <c r="EO1073" s="36">
        <v>3088.83</v>
      </c>
      <c r="EP1073" s="36">
        <v>3134.62</v>
      </c>
      <c r="EQ1073" s="36">
        <v>1502.11</v>
      </c>
      <c r="ER1073" s="36">
        <v>2937.06</v>
      </c>
      <c r="ES1073" s="36">
        <v>1400.88</v>
      </c>
      <c r="ET1073" s="36">
        <v>1169.1400000000001</v>
      </c>
      <c r="EU1073" s="36">
        <v>4477.5200000000004</v>
      </c>
      <c r="EV1073" s="36">
        <v>901.22</v>
      </c>
      <c r="EW1073" s="36">
        <v>803.71</v>
      </c>
      <c r="EX1073" s="36">
        <v>1973.88</v>
      </c>
      <c r="EY1073" s="36">
        <v>1604.51</v>
      </c>
      <c r="EZ1073" s="36">
        <v>1641.74</v>
      </c>
      <c r="FA1073" s="36">
        <v>1876.79</v>
      </c>
      <c r="FB1073" s="36">
        <v>2209.4899999999998</v>
      </c>
      <c r="FC1073" s="36">
        <v>2183.7399999999998</v>
      </c>
      <c r="FD1073" s="36">
        <v>2095.14</v>
      </c>
      <c r="FE1073" s="36">
        <v>2528.58</v>
      </c>
      <c r="FF1073" s="36">
        <v>11407.17</v>
      </c>
      <c r="FG1073" s="36">
        <v>3816.87</v>
      </c>
      <c r="FH1073" s="36">
        <v>2361.0100000000002</v>
      </c>
      <c r="FI1073" s="36">
        <v>3108.44</v>
      </c>
      <c r="FJ1073" s="36">
        <v>4883.42</v>
      </c>
      <c r="FK1073" s="36">
        <v>1383.22</v>
      </c>
      <c r="FL1073" s="36">
        <v>4574.1727000000001</v>
      </c>
      <c r="FM1073" s="36">
        <v>8344.4946999999993</v>
      </c>
      <c r="FN1073" s="36">
        <v>3803.7345</v>
      </c>
      <c r="FO1073" s="36">
        <v>7894.1902</v>
      </c>
      <c r="FP1073" s="36">
        <v>12331.948899999999</v>
      </c>
      <c r="FQ1073" s="36">
        <v>10167.5571</v>
      </c>
    </row>
    <row r="1074" spans="1:173">
      <c r="A1074" s="1">
        <v>44092</v>
      </c>
      <c r="B1074" s="36">
        <v>5197.8771999999999</v>
      </c>
      <c r="C1074" s="36">
        <v>3347.7784000000001</v>
      </c>
      <c r="D1074" s="36">
        <v>4737.0887000000002</v>
      </c>
      <c r="E1074" s="36">
        <v>6469.4691999999995</v>
      </c>
      <c r="F1074" s="36">
        <v>6929.7672000000002</v>
      </c>
      <c r="G1074" s="36">
        <v>7652.2226000000001</v>
      </c>
      <c r="H1074" s="36">
        <v>2596.0817999999999</v>
      </c>
      <c r="I1074" s="36">
        <v>1403.8987999999999</v>
      </c>
      <c r="J1074" s="36">
        <v>4080.79</v>
      </c>
      <c r="K1074" s="36">
        <v>4668.58</v>
      </c>
      <c r="L1074" s="36">
        <v>1118.18</v>
      </c>
      <c r="M1074" s="36">
        <v>7161.8</v>
      </c>
      <c r="N1074" s="36">
        <v>1575.85</v>
      </c>
      <c r="O1074" s="36">
        <v>1832.34</v>
      </c>
      <c r="P1074" s="36">
        <v>2080.1999999999998</v>
      </c>
      <c r="Q1074" s="36">
        <v>3406.09</v>
      </c>
      <c r="R1074" s="36">
        <v>3394.55</v>
      </c>
      <c r="S1074" s="36">
        <v>8313.7199999999993</v>
      </c>
      <c r="T1074" s="36">
        <v>2190.09</v>
      </c>
      <c r="U1074" s="36">
        <v>2425.5700000000002</v>
      </c>
      <c r="V1074" s="36">
        <v>1459.43</v>
      </c>
      <c r="W1074" s="36">
        <v>6567.21</v>
      </c>
      <c r="X1074" s="36">
        <v>5051.82</v>
      </c>
      <c r="Y1074" s="36">
        <v>8513.3700000000008</v>
      </c>
      <c r="Z1074" s="36">
        <v>2700.74</v>
      </c>
      <c r="AA1074" s="36">
        <v>1539.21</v>
      </c>
      <c r="AB1074" s="36">
        <v>2197.0100000000002</v>
      </c>
      <c r="AC1074" s="36">
        <v>10719.22</v>
      </c>
      <c r="AD1074" s="36">
        <v>3817.51</v>
      </c>
      <c r="AE1074" s="36">
        <v>1930.15</v>
      </c>
      <c r="AF1074" s="36">
        <v>6953.62</v>
      </c>
      <c r="AG1074" s="36">
        <v>23305.35</v>
      </c>
      <c r="AH1074" s="36">
        <v>4080.17</v>
      </c>
      <c r="AI1074" s="36">
        <v>11519.86</v>
      </c>
      <c r="AJ1074" s="36">
        <v>3507.18</v>
      </c>
      <c r="AK1074" s="36">
        <v>2259.31</v>
      </c>
      <c r="AL1074" s="36">
        <v>4348.72</v>
      </c>
      <c r="AM1074" s="36">
        <v>4619.58</v>
      </c>
      <c r="AN1074" s="36">
        <v>5786.88</v>
      </c>
      <c r="AO1074" s="36">
        <v>849.59</v>
      </c>
      <c r="AP1074" s="36">
        <v>2382.64</v>
      </c>
      <c r="AQ1074" s="36">
        <v>2092.7199999999998</v>
      </c>
      <c r="AR1074" s="36">
        <v>2831.01</v>
      </c>
      <c r="AS1074" s="36">
        <v>8215.41</v>
      </c>
      <c r="AT1074" s="36">
        <v>881.52</v>
      </c>
      <c r="AU1074" s="36">
        <v>3277.06</v>
      </c>
      <c r="AV1074" s="36">
        <v>4331.74</v>
      </c>
      <c r="AW1074" s="36">
        <v>8636.65</v>
      </c>
      <c r="AX1074" s="36">
        <v>3974.2</v>
      </c>
      <c r="AY1074" s="36">
        <v>2546.9899999999998</v>
      </c>
      <c r="AZ1074" s="36">
        <v>5323.22</v>
      </c>
      <c r="BA1074" s="36">
        <v>4112.26</v>
      </c>
      <c r="BB1074" s="36">
        <v>4388.3599999999997</v>
      </c>
      <c r="BC1074" s="36">
        <v>3758.23</v>
      </c>
      <c r="BD1074" s="36">
        <v>2667.12</v>
      </c>
      <c r="BE1074" s="36">
        <v>2439.27</v>
      </c>
      <c r="BF1074" s="36">
        <v>1990.36</v>
      </c>
      <c r="BG1074" s="36">
        <v>3734.09</v>
      </c>
      <c r="BH1074" s="36">
        <v>4487.32</v>
      </c>
      <c r="BI1074" s="36">
        <v>9719.5300000000007</v>
      </c>
      <c r="BJ1074" s="36">
        <v>8372.2199999999993</v>
      </c>
      <c r="BK1074" s="36">
        <v>1170.76</v>
      </c>
      <c r="BL1074" s="36">
        <v>9874.7999999999993</v>
      </c>
      <c r="BM1074" s="36">
        <v>4371.5600000000004</v>
      </c>
      <c r="BN1074" s="36">
        <v>7605.74</v>
      </c>
      <c r="BO1074" s="36">
        <v>6173.45</v>
      </c>
      <c r="BP1074" s="36">
        <v>23169.55</v>
      </c>
      <c r="BQ1074" s="36">
        <v>11665.39</v>
      </c>
      <c r="BR1074" s="36">
        <v>4441.7</v>
      </c>
      <c r="BS1074" s="36">
        <v>7068.18</v>
      </c>
      <c r="BT1074" s="36">
        <v>5641.03</v>
      </c>
      <c r="BU1074" s="36">
        <v>1876.46</v>
      </c>
      <c r="BV1074" s="36">
        <v>7695.57</v>
      </c>
      <c r="BW1074" s="36">
        <v>5783.54</v>
      </c>
      <c r="BX1074" s="36">
        <v>903.11</v>
      </c>
      <c r="BY1074" s="36">
        <v>5800.73</v>
      </c>
      <c r="BZ1074" s="36">
        <v>10511.36</v>
      </c>
      <c r="CA1074" s="36">
        <v>5161.3999999999996</v>
      </c>
      <c r="CB1074" s="36">
        <v>3511.84</v>
      </c>
      <c r="CC1074" s="36">
        <v>2310.64</v>
      </c>
      <c r="CD1074" s="36">
        <v>5610.32</v>
      </c>
      <c r="CE1074" s="36">
        <v>8502.4699999999993</v>
      </c>
      <c r="CF1074" s="36">
        <v>18728.97</v>
      </c>
      <c r="CG1074" s="36">
        <v>1307.1099999999999</v>
      </c>
      <c r="CH1074" s="36">
        <v>7406.38</v>
      </c>
      <c r="CI1074" s="36">
        <v>17373.150000000001</v>
      </c>
      <c r="CJ1074" s="36">
        <v>4361.6499999999996</v>
      </c>
      <c r="CK1074" s="36">
        <v>3232.15</v>
      </c>
      <c r="CL1074" s="36">
        <v>23978.37</v>
      </c>
      <c r="CM1074" s="36">
        <v>60771.839999999997</v>
      </c>
      <c r="CN1074" s="36">
        <v>4345.4799999999996</v>
      </c>
      <c r="CO1074" s="36">
        <v>9686.74</v>
      </c>
      <c r="CP1074" s="36">
        <v>3701.46</v>
      </c>
      <c r="CQ1074" s="36">
        <v>13704.23</v>
      </c>
      <c r="CR1074" s="36">
        <v>2036.92</v>
      </c>
      <c r="CS1074" s="36">
        <v>1862.86</v>
      </c>
      <c r="CT1074" s="36">
        <v>1944.55</v>
      </c>
      <c r="CU1074" s="36">
        <v>2941.81</v>
      </c>
      <c r="CV1074" s="36">
        <v>2489.15</v>
      </c>
      <c r="CW1074" s="36">
        <v>2615.19</v>
      </c>
      <c r="CX1074" s="36">
        <v>2401.52</v>
      </c>
      <c r="CY1074" s="36">
        <v>13146.25</v>
      </c>
      <c r="CZ1074" s="36">
        <v>14729.41</v>
      </c>
      <c r="DA1074" s="36">
        <v>10215.790000000001</v>
      </c>
      <c r="DB1074" s="36">
        <v>8159.49</v>
      </c>
      <c r="DC1074" s="36">
        <v>6975.85</v>
      </c>
      <c r="DD1074" s="36">
        <v>9607.98</v>
      </c>
      <c r="DE1074" s="36">
        <v>2558.0100000000002</v>
      </c>
      <c r="DF1074" s="36">
        <v>2676.19</v>
      </c>
      <c r="DG1074" s="36">
        <v>5907.88</v>
      </c>
      <c r="DH1074" s="36">
        <v>1542.82</v>
      </c>
      <c r="DI1074" s="36">
        <v>5067.54</v>
      </c>
      <c r="DJ1074" s="36">
        <v>1702.92</v>
      </c>
      <c r="DK1074" s="36">
        <v>1498.78</v>
      </c>
      <c r="DL1074" s="36">
        <v>7326.81</v>
      </c>
      <c r="DM1074" s="36">
        <v>1701.24</v>
      </c>
      <c r="DN1074" s="36">
        <v>3958.7</v>
      </c>
      <c r="DO1074" s="36">
        <v>4253.2700000000004</v>
      </c>
      <c r="DP1074" s="36">
        <v>9350.15</v>
      </c>
      <c r="DQ1074" s="36">
        <v>25957.7</v>
      </c>
      <c r="DR1074" s="36">
        <v>9397.43</v>
      </c>
      <c r="DS1074" s="36">
        <v>2378.2399999999998</v>
      </c>
      <c r="DT1074" s="36">
        <v>2309.35</v>
      </c>
      <c r="DU1074" s="36">
        <v>2443.29</v>
      </c>
      <c r="DV1074" s="36">
        <v>9579.56</v>
      </c>
      <c r="DW1074" s="36">
        <v>6852.55</v>
      </c>
      <c r="DX1074" s="36">
        <v>8900</v>
      </c>
      <c r="DY1074" s="36">
        <v>3516.05</v>
      </c>
      <c r="DZ1074" s="36">
        <v>6932.09</v>
      </c>
      <c r="EA1074" s="36">
        <v>2176.02</v>
      </c>
      <c r="EB1074" s="36">
        <v>1736.69</v>
      </c>
      <c r="EC1074" s="36">
        <v>2402.46</v>
      </c>
      <c r="ED1074" s="36">
        <v>5343.8</v>
      </c>
      <c r="EE1074" s="36">
        <v>12080.23</v>
      </c>
      <c r="EF1074" s="36">
        <v>6475.19</v>
      </c>
      <c r="EG1074" s="36">
        <v>2128.1799999999998</v>
      </c>
      <c r="EH1074" s="36">
        <v>11679.84</v>
      </c>
      <c r="EI1074" s="36">
        <v>3129.73</v>
      </c>
      <c r="EJ1074" s="36">
        <v>11852.55</v>
      </c>
      <c r="EK1074" s="36">
        <v>8849.89</v>
      </c>
      <c r="EL1074" s="36">
        <v>15679.15</v>
      </c>
      <c r="EM1074" s="36">
        <v>2406.4</v>
      </c>
      <c r="EN1074" s="36">
        <v>5466.07</v>
      </c>
      <c r="EO1074" s="36">
        <v>3120.88</v>
      </c>
      <c r="EP1074" s="36">
        <v>3116.82</v>
      </c>
      <c r="EQ1074" s="36">
        <v>1503.28</v>
      </c>
      <c r="ER1074" s="36">
        <v>2998.88</v>
      </c>
      <c r="ES1074" s="36">
        <v>1400.6</v>
      </c>
      <c r="ET1074" s="36">
        <v>1174.8</v>
      </c>
      <c r="EU1074" s="36">
        <v>4512.07</v>
      </c>
      <c r="EV1074" s="36">
        <v>908.2</v>
      </c>
      <c r="EW1074" s="36">
        <v>819.74</v>
      </c>
      <c r="EX1074" s="36">
        <v>1965.5</v>
      </c>
      <c r="EY1074" s="36">
        <v>1605.23</v>
      </c>
      <c r="EZ1074" s="36">
        <v>1647.24</v>
      </c>
      <c r="FA1074" s="36">
        <v>1886.06</v>
      </c>
      <c r="FB1074" s="36">
        <v>2199.7600000000002</v>
      </c>
      <c r="FC1074" s="36">
        <v>2199.04</v>
      </c>
      <c r="FD1074" s="36">
        <v>2108.6799999999998</v>
      </c>
      <c r="FE1074" s="36">
        <v>2491.5700000000002</v>
      </c>
      <c r="FF1074" s="36">
        <v>11462.14</v>
      </c>
      <c r="FG1074" s="36">
        <v>3872.55</v>
      </c>
      <c r="FH1074" s="36">
        <v>2370.44</v>
      </c>
      <c r="FI1074" s="36">
        <v>3127.98</v>
      </c>
      <c r="FJ1074" s="36">
        <v>4928.0200000000004</v>
      </c>
      <c r="FK1074" s="36">
        <v>1392.08</v>
      </c>
      <c r="FL1074" s="36">
        <v>4602.2442000000001</v>
      </c>
      <c r="FM1074" s="36">
        <v>8392.1358999999993</v>
      </c>
      <c r="FN1074" s="36">
        <v>3821.8040999999998</v>
      </c>
      <c r="FO1074" s="36">
        <v>7957.5122000000001</v>
      </c>
      <c r="FP1074" s="36">
        <v>12430.0859</v>
      </c>
      <c r="FQ1074" s="36">
        <v>10235.4697</v>
      </c>
    </row>
    <row r="1075" spans="1:173">
      <c r="A1075" s="1">
        <v>44091</v>
      </c>
      <c r="B1075" s="36">
        <v>5104.6871000000001</v>
      </c>
      <c r="C1075" s="36">
        <v>3264.6864</v>
      </c>
      <c r="D1075" s="36">
        <v>4632.7142000000003</v>
      </c>
      <c r="E1075" s="36">
        <v>6367.0205999999998</v>
      </c>
      <c r="F1075" s="36">
        <v>6825.1523999999999</v>
      </c>
      <c r="G1075" s="36">
        <v>7546.2997999999998</v>
      </c>
      <c r="H1075" s="36">
        <v>2557.3211000000001</v>
      </c>
      <c r="I1075" s="36">
        <v>1383.5898999999999</v>
      </c>
      <c r="J1075" s="36">
        <v>3995.12</v>
      </c>
      <c r="K1075" s="36">
        <v>4594.58</v>
      </c>
      <c r="L1075" s="36">
        <v>1103.79</v>
      </c>
      <c r="M1075" s="36">
        <v>6969.69</v>
      </c>
      <c r="N1075" s="36">
        <v>1519.16</v>
      </c>
      <c r="O1075" s="36">
        <v>1809.82</v>
      </c>
      <c r="P1075" s="36">
        <v>2073.27</v>
      </c>
      <c r="Q1075" s="36">
        <v>3322.99</v>
      </c>
      <c r="R1075" s="36">
        <v>3349.68</v>
      </c>
      <c r="S1075" s="36">
        <v>8094.33</v>
      </c>
      <c r="T1075" s="36">
        <v>2149.98</v>
      </c>
      <c r="U1075" s="36">
        <v>2392.67</v>
      </c>
      <c r="V1075" s="36">
        <v>1445.46</v>
      </c>
      <c r="W1075" s="36">
        <v>6575.12</v>
      </c>
      <c r="X1075" s="36">
        <v>5031.32</v>
      </c>
      <c r="Y1075" s="36">
        <v>8439.25</v>
      </c>
      <c r="Z1075" s="36">
        <v>2668.7</v>
      </c>
      <c r="AA1075" s="36">
        <v>1500.22</v>
      </c>
      <c r="AB1075" s="36">
        <v>2179.83</v>
      </c>
      <c r="AC1075" s="36">
        <v>10505.77</v>
      </c>
      <c r="AD1075" s="36">
        <v>3759.07</v>
      </c>
      <c r="AE1075" s="36">
        <v>1915</v>
      </c>
      <c r="AF1075" s="36">
        <v>6876.51</v>
      </c>
      <c r="AG1075" s="36">
        <v>22915.54</v>
      </c>
      <c r="AH1075" s="36">
        <v>4015.47</v>
      </c>
      <c r="AI1075" s="36">
        <v>11362.96</v>
      </c>
      <c r="AJ1075" s="36">
        <v>3434.54</v>
      </c>
      <c r="AK1075" s="36">
        <v>2146.14</v>
      </c>
      <c r="AL1075" s="36">
        <v>4215.8500000000004</v>
      </c>
      <c r="AM1075" s="36">
        <v>4560.99</v>
      </c>
      <c r="AN1075" s="36">
        <v>5684.23</v>
      </c>
      <c r="AO1075" s="36">
        <v>837.39</v>
      </c>
      <c r="AP1075" s="36">
        <v>2353.54</v>
      </c>
      <c r="AQ1075" s="36">
        <v>2068.8200000000002</v>
      </c>
      <c r="AR1075" s="36">
        <v>2776.67</v>
      </c>
      <c r="AS1075" s="36">
        <v>8162.73</v>
      </c>
      <c r="AT1075" s="36">
        <v>880.19</v>
      </c>
      <c r="AU1075" s="36">
        <v>3215.76</v>
      </c>
      <c r="AV1075" s="36">
        <v>4255.46</v>
      </c>
      <c r="AW1075" s="36">
        <v>8336.83</v>
      </c>
      <c r="AX1075" s="36">
        <v>3887.38</v>
      </c>
      <c r="AY1075" s="36">
        <v>2502.91</v>
      </c>
      <c r="AZ1075" s="36">
        <v>5260.23</v>
      </c>
      <c r="BA1075" s="36">
        <v>4061.74</v>
      </c>
      <c r="BB1075" s="36">
        <v>4364</v>
      </c>
      <c r="BC1075" s="36">
        <v>3717.16</v>
      </c>
      <c r="BD1075" s="36">
        <v>2687.28</v>
      </c>
      <c r="BE1075" s="36">
        <v>2411.2399999999998</v>
      </c>
      <c r="BF1075" s="36">
        <v>1967.6</v>
      </c>
      <c r="BG1075" s="36">
        <v>3798.71</v>
      </c>
      <c r="BH1075" s="36">
        <v>4419.4799999999996</v>
      </c>
      <c r="BI1075" s="36">
        <v>9460.8799999999992</v>
      </c>
      <c r="BJ1075" s="36">
        <v>8196.35</v>
      </c>
      <c r="BK1075" s="36">
        <v>1134</v>
      </c>
      <c r="BL1075" s="36">
        <v>9687.7000000000007</v>
      </c>
      <c r="BM1075" s="36">
        <v>4321.8599999999997</v>
      </c>
      <c r="BN1075" s="36">
        <v>7540.48</v>
      </c>
      <c r="BO1075" s="36">
        <v>6075.12</v>
      </c>
      <c r="BP1075" s="36">
        <v>22952.44</v>
      </c>
      <c r="BQ1075" s="36">
        <v>11599.32</v>
      </c>
      <c r="BR1075" s="36">
        <v>4406.8100000000004</v>
      </c>
      <c r="BS1075" s="36">
        <v>7026.46</v>
      </c>
      <c r="BT1075" s="36">
        <v>5563.53</v>
      </c>
      <c r="BU1075" s="36">
        <v>1858.86</v>
      </c>
      <c r="BV1075" s="36">
        <v>7552.67</v>
      </c>
      <c r="BW1075" s="36">
        <v>5712.43</v>
      </c>
      <c r="BX1075" s="36">
        <v>891.95</v>
      </c>
      <c r="BY1075" s="36">
        <v>5747.24</v>
      </c>
      <c r="BZ1075" s="36">
        <v>10565.08</v>
      </c>
      <c r="CA1075" s="36">
        <v>5209.67</v>
      </c>
      <c r="CB1075" s="36">
        <v>3465.3</v>
      </c>
      <c r="CC1075" s="36">
        <v>2282.88</v>
      </c>
      <c r="CD1075" s="36">
        <v>5530.43</v>
      </c>
      <c r="CE1075" s="36">
        <v>8311.19</v>
      </c>
      <c r="CF1075" s="36">
        <v>18572.919999999998</v>
      </c>
      <c r="CG1075" s="36">
        <v>1288.03</v>
      </c>
      <c r="CH1075" s="36">
        <v>7330.68</v>
      </c>
      <c r="CI1075" s="36">
        <v>17146.080000000002</v>
      </c>
      <c r="CJ1075" s="36">
        <v>4298.21</v>
      </c>
      <c r="CK1075" s="36">
        <v>3167.25</v>
      </c>
      <c r="CL1075" s="36">
        <v>23597.95</v>
      </c>
      <c r="CM1075" s="36">
        <v>59718.35</v>
      </c>
      <c r="CN1075" s="36">
        <v>4280.6899999999996</v>
      </c>
      <c r="CO1075" s="36">
        <v>9436.5499999999993</v>
      </c>
      <c r="CP1075" s="36">
        <v>3683.9</v>
      </c>
      <c r="CQ1075" s="36">
        <v>13625.03</v>
      </c>
      <c r="CR1075" s="36">
        <v>2015.56</v>
      </c>
      <c r="CS1075" s="36">
        <v>1850.84</v>
      </c>
      <c r="CT1075" s="36">
        <v>1898.9</v>
      </c>
      <c r="CU1075" s="36">
        <v>2900.73</v>
      </c>
      <c r="CV1075" s="36">
        <v>2462.25</v>
      </c>
      <c r="CW1075" s="36">
        <v>2584.9499999999998</v>
      </c>
      <c r="CX1075" s="36">
        <v>2404.62</v>
      </c>
      <c r="CY1075" s="36">
        <v>12915.55</v>
      </c>
      <c r="CZ1075" s="36">
        <v>14539.11</v>
      </c>
      <c r="DA1075" s="36">
        <v>10066.99</v>
      </c>
      <c r="DB1075" s="36">
        <v>8050.61</v>
      </c>
      <c r="DC1075" s="36">
        <v>6904.86</v>
      </c>
      <c r="DD1075" s="36">
        <v>9524.42</v>
      </c>
      <c r="DE1075" s="36">
        <v>2521.85</v>
      </c>
      <c r="DF1075" s="36">
        <v>2652.26</v>
      </c>
      <c r="DG1075" s="36">
        <v>5795.58</v>
      </c>
      <c r="DH1075" s="36">
        <v>1515.91</v>
      </c>
      <c r="DI1075" s="36">
        <v>4908.3500000000004</v>
      </c>
      <c r="DJ1075" s="36">
        <v>1693.62</v>
      </c>
      <c r="DK1075" s="36">
        <v>1457.35</v>
      </c>
      <c r="DL1075" s="36">
        <v>6964.8</v>
      </c>
      <c r="DM1075" s="36">
        <v>1609.73</v>
      </c>
      <c r="DN1075" s="36">
        <v>3881.91</v>
      </c>
      <c r="DO1075" s="36">
        <v>4178.0200000000004</v>
      </c>
      <c r="DP1075" s="36">
        <v>9278.14</v>
      </c>
      <c r="DQ1075" s="36">
        <v>25661.08</v>
      </c>
      <c r="DR1075" s="36">
        <v>9332.11</v>
      </c>
      <c r="DS1075" s="36">
        <v>2345.9299999999998</v>
      </c>
      <c r="DT1075" s="36">
        <v>2276.83</v>
      </c>
      <c r="DU1075" s="36">
        <v>2417.4699999999998</v>
      </c>
      <c r="DV1075" s="36">
        <v>9345.7900000000009</v>
      </c>
      <c r="DW1075" s="36">
        <v>6743.88</v>
      </c>
      <c r="DX1075" s="36">
        <v>8624.74</v>
      </c>
      <c r="DY1075" s="36">
        <v>3419.19</v>
      </c>
      <c r="DZ1075" s="36">
        <v>6860.8</v>
      </c>
      <c r="EA1075" s="36">
        <v>2133.25</v>
      </c>
      <c r="EB1075" s="36">
        <v>1691.68</v>
      </c>
      <c r="EC1075" s="36">
        <v>2342.0100000000002</v>
      </c>
      <c r="ED1075" s="36">
        <v>5283.1</v>
      </c>
      <c r="EE1075" s="36">
        <v>12184.17</v>
      </c>
      <c r="EF1075" s="36">
        <v>6570.63</v>
      </c>
      <c r="EG1075" s="36">
        <v>2146.6799999999998</v>
      </c>
      <c r="EH1075" s="36">
        <v>11622.17</v>
      </c>
      <c r="EI1075" s="36">
        <v>3087.67</v>
      </c>
      <c r="EJ1075" s="36">
        <v>11536.29</v>
      </c>
      <c r="EK1075" s="36">
        <v>8589.02</v>
      </c>
      <c r="EL1075" s="36">
        <v>15338.82</v>
      </c>
      <c r="EM1075" s="36">
        <v>2370.5700000000002</v>
      </c>
      <c r="EN1075" s="36">
        <v>5297.38</v>
      </c>
      <c r="EO1075" s="36">
        <v>3088.55</v>
      </c>
      <c r="EP1075" s="36">
        <v>3047.98</v>
      </c>
      <c r="EQ1075" s="36">
        <v>1474.78</v>
      </c>
      <c r="ER1075" s="36">
        <v>2963.37</v>
      </c>
      <c r="ES1075" s="36">
        <v>1384.82</v>
      </c>
      <c r="ET1075" s="36">
        <v>1163.55</v>
      </c>
      <c r="EU1075" s="36">
        <v>4405.74</v>
      </c>
      <c r="EV1075" s="36">
        <v>887.51</v>
      </c>
      <c r="EW1075" s="36">
        <v>795.5</v>
      </c>
      <c r="EX1075" s="36">
        <v>1947.26</v>
      </c>
      <c r="EY1075" s="36">
        <v>1544.8</v>
      </c>
      <c r="EZ1075" s="36">
        <v>1602.76</v>
      </c>
      <c r="FA1075" s="36">
        <v>1889.1</v>
      </c>
      <c r="FB1075" s="36">
        <v>2166.21</v>
      </c>
      <c r="FC1075" s="36">
        <v>2182.33</v>
      </c>
      <c r="FD1075" s="36">
        <v>2089.2600000000002</v>
      </c>
      <c r="FE1075" s="36">
        <v>2441.13</v>
      </c>
      <c r="FF1075" s="36">
        <v>11399.35</v>
      </c>
      <c r="FG1075" s="36">
        <v>3866.15</v>
      </c>
      <c r="FH1075" s="36">
        <v>2326.77</v>
      </c>
      <c r="FI1075" s="36">
        <v>3033.9</v>
      </c>
      <c r="FJ1075" s="36">
        <v>4971.25</v>
      </c>
      <c r="FK1075" s="36">
        <v>1380.55</v>
      </c>
      <c r="FL1075" s="36">
        <v>4532.6954999999998</v>
      </c>
      <c r="FM1075" s="36">
        <v>8203.6169000000009</v>
      </c>
      <c r="FN1075" s="36">
        <v>3769.2129</v>
      </c>
      <c r="FO1075" s="36">
        <v>7685.9364999999998</v>
      </c>
      <c r="FP1075" s="36">
        <v>12250.0049</v>
      </c>
      <c r="FQ1075" s="36">
        <v>10085.382100000001</v>
      </c>
    </row>
    <row r="1076" spans="1:173">
      <c r="A1076" s="1">
        <v>44090</v>
      </c>
      <c r="B1076" s="36">
        <v>5110.6260000000002</v>
      </c>
      <c r="C1076" s="36">
        <v>3295.5835999999999</v>
      </c>
      <c r="D1076" s="36">
        <v>4657.3584000000001</v>
      </c>
      <c r="E1076" s="36">
        <v>6353.8360000000002</v>
      </c>
      <c r="F1076" s="36">
        <v>6812.9115000000002</v>
      </c>
      <c r="G1076" s="36">
        <v>7528.9742999999999</v>
      </c>
      <c r="H1076" s="36">
        <v>2554.7995999999998</v>
      </c>
      <c r="I1076" s="36">
        <v>1349.6719000000001</v>
      </c>
      <c r="J1076" s="36">
        <v>4017.19</v>
      </c>
      <c r="K1076" s="36">
        <v>4580.7299999999996</v>
      </c>
      <c r="L1076" s="36">
        <v>1099.96</v>
      </c>
      <c r="M1076" s="36">
        <v>6967.6</v>
      </c>
      <c r="N1076" s="36">
        <v>1524.08</v>
      </c>
      <c r="O1076" s="36">
        <v>1805.37</v>
      </c>
      <c r="P1076" s="36">
        <v>2053.39</v>
      </c>
      <c r="Q1076" s="36">
        <v>3361.27</v>
      </c>
      <c r="R1076" s="36">
        <v>3325.44</v>
      </c>
      <c r="S1076" s="36">
        <v>8156.85</v>
      </c>
      <c r="T1076" s="36">
        <v>2146.71</v>
      </c>
      <c r="U1076" s="36">
        <v>2394.65</v>
      </c>
      <c r="V1076" s="36">
        <v>1431.6</v>
      </c>
      <c r="W1076" s="36">
        <v>6486.7</v>
      </c>
      <c r="X1076" s="36">
        <v>4861.9399999999996</v>
      </c>
      <c r="Y1076" s="36">
        <v>8384.68</v>
      </c>
      <c r="Z1076" s="36">
        <v>2675.11</v>
      </c>
      <c r="AA1076" s="36">
        <v>1492.55</v>
      </c>
      <c r="AB1076" s="36">
        <v>2180.56</v>
      </c>
      <c r="AC1076" s="36">
        <v>10714.93</v>
      </c>
      <c r="AD1076" s="36">
        <v>3768.19</v>
      </c>
      <c r="AE1076" s="36">
        <v>1920.91</v>
      </c>
      <c r="AF1076" s="36">
        <v>6976.87</v>
      </c>
      <c r="AG1076" s="36">
        <v>23440.720000000001</v>
      </c>
      <c r="AH1076" s="36">
        <v>4090.17</v>
      </c>
      <c r="AI1076" s="36">
        <v>11520.96</v>
      </c>
      <c r="AJ1076" s="36">
        <v>3444.72</v>
      </c>
      <c r="AK1076" s="36">
        <v>2155.21</v>
      </c>
      <c r="AL1076" s="36">
        <v>4237.3900000000003</v>
      </c>
      <c r="AM1076" s="36">
        <v>4526.92</v>
      </c>
      <c r="AN1076" s="36">
        <v>5661.32</v>
      </c>
      <c r="AO1076" s="36">
        <v>841.26</v>
      </c>
      <c r="AP1076" s="36">
        <v>2341.98</v>
      </c>
      <c r="AQ1076" s="36">
        <v>2076.64</v>
      </c>
      <c r="AR1076" s="36">
        <v>2792.57</v>
      </c>
      <c r="AS1076" s="36">
        <v>8401.5499999999993</v>
      </c>
      <c r="AT1076" s="36">
        <v>874.99</v>
      </c>
      <c r="AU1076" s="36">
        <v>3274.13</v>
      </c>
      <c r="AV1076" s="36">
        <v>4329.49</v>
      </c>
      <c r="AW1076" s="36">
        <v>8483.85</v>
      </c>
      <c r="AX1076" s="36">
        <v>3877.37</v>
      </c>
      <c r="AY1076" s="36">
        <v>2509.86</v>
      </c>
      <c r="AZ1076" s="36">
        <v>5205.83</v>
      </c>
      <c r="BA1076" s="36">
        <v>4037.6</v>
      </c>
      <c r="BB1076" s="36">
        <v>4342.5600000000004</v>
      </c>
      <c r="BC1076" s="36">
        <v>3707.65</v>
      </c>
      <c r="BD1076" s="36">
        <v>2643.04</v>
      </c>
      <c r="BE1076" s="36">
        <v>2394.39</v>
      </c>
      <c r="BF1076" s="36">
        <v>1967.65</v>
      </c>
      <c r="BG1076" s="36">
        <v>3671.6</v>
      </c>
      <c r="BH1076" s="36">
        <v>4392.8900000000003</v>
      </c>
      <c r="BI1076" s="36">
        <v>9804.56</v>
      </c>
      <c r="BJ1076" s="36">
        <v>8221.02</v>
      </c>
      <c r="BK1076" s="36">
        <v>1145.4000000000001</v>
      </c>
      <c r="BL1076" s="36">
        <v>9668.85</v>
      </c>
      <c r="BM1076" s="36">
        <v>4283.62</v>
      </c>
      <c r="BN1076" s="36">
        <v>7442.9</v>
      </c>
      <c r="BO1076" s="36">
        <v>6107</v>
      </c>
      <c r="BP1076" s="36">
        <v>22398.35</v>
      </c>
      <c r="BQ1076" s="36">
        <v>11386.89</v>
      </c>
      <c r="BR1076" s="36">
        <v>4335.16</v>
      </c>
      <c r="BS1076" s="36">
        <v>6954.64</v>
      </c>
      <c r="BT1076" s="36">
        <v>5401.02</v>
      </c>
      <c r="BU1076" s="36">
        <v>1850.22</v>
      </c>
      <c r="BV1076" s="36">
        <v>7591</v>
      </c>
      <c r="BW1076" s="36">
        <v>5510.83</v>
      </c>
      <c r="BX1076" s="36">
        <v>877.55</v>
      </c>
      <c r="BY1076" s="36">
        <v>5585.16</v>
      </c>
      <c r="BZ1076" s="36">
        <v>9962.1</v>
      </c>
      <c r="CA1076" s="36">
        <v>5063.0600000000004</v>
      </c>
      <c r="CB1076" s="36">
        <v>3423.94</v>
      </c>
      <c r="CC1076" s="36">
        <v>2270.16</v>
      </c>
      <c r="CD1076" s="36">
        <v>5500.26</v>
      </c>
      <c r="CE1076" s="36">
        <v>8301.4</v>
      </c>
      <c r="CF1076" s="36">
        <v>18453.419999999998</v>
      </c>
      <c r="CG1076" s="36">
        <v>1279.04</v>
      </c>
      <c r="CH1076" s="36">
        <v>7181.98</v>
      </c>
      <c r="CI1076" s="36">
        <v>16766.03</v>
      </c>
      <c r="CJ1076" s="36">
        <v>4277.4799999999996</v>
      </c>
      <c r="CK1076" s="36">
        <v>3153.81</v>
      </c>
      <c r="CL1076" s="36">
        <v>24009.21</v>
      </c>
      <c r="CM1076" s="36">
        <v>61312.91</v>
      </c>
      <c r="CN1076" s="36">
        <v>4357.7</v>
      </c>
      <c r="CO1076" s="36">
        <v>9600.0300000000007</v>
      </c>
      <c r="CP1076" s="36">
        <v>3685.46</v>
      </c>
      <c r="CQ1076" s="36">
        <v>13846.27</v>
      </c>
      <c r="CR1076" s="36">
        <v>2030.63</v>
      </c>
      <c r="CS1076" s="36">
        <v>1852.27</v>
      </c>
      <c r="CT1076" s="36">
        <v>1905.08</v>
      </c>
      <c r="CU1076" s="36">
        <v>2902.04</v>
      </c>
      <c r="CV1076" s="36">
        <v>2456.46</v>
      </c>
      <c r="CW1076" s="36">
        <v>2625.48</v>
      </c>
      <c r="CX1076" s="36">
        <v>2421.69</v>
      </c>
      <c r="CY1076" s="36">
        <v>13148.16</v>
      </c>
      <c r="CZ1076" s="36">
        <v>14672</v>
      </c>
      <c r="DA1076" s="36">
        <v>10153.18</v>
      </c>
      <c r="DB1076" s="36">
        <v>8216.6</v>
      </c>
      <c r="DC1076" s="36">
        <v>7016.67</v>
      </c>
      <c r="DD1076" s="36">
        <v>9652.43</v>
      </c>
      <c r="DE1076" s="36">
        <v>2535.79</v>
      </c>
      <c r="DF1076" s="36">
        <v>2660.05</v>
      </c>
      <c r="DG1076" s="36">
        <v>5775.07</v>
      </c>
      <c r="DH1076" s="36">
        <v>1520.42</v>
      </c>
      <c r="DI1076" s="36">
        <v>4935.5200000000004</v>
      </c>
      <c r="DJ1076" s="36">
        <v>1688.7</v>
      </c>
      <c r="DK1076" s="36">
        <v>1464.04</v>
      </c>
      <c r="DL1076" s="36">
        <v>7026.05</v>
      </c>
      <c r="DM1076" s="36">
        <v>1606.19</v>
      </c>
      <c r="DN1076" s="36">
        <v>3905.88</v>
      </c>
      <c r="DO1076" s="36">
        <v>4179.71</v>
      </c>
      <c r="DP1076" s="36">
        <v>9353.01</v>
      </c>
      <c r="DQ1076" s="36">
        <v>25814.11</v>
      </c>
      <c r="DR1076" s="36">
        <v>9340.66</v>
      </c>
      <c r="DS1076" s="36">
        <v>2343.17</v>
      </c>
      <c r="DT1076" s="36">
        <v>2279.9499999999998</v>
      </c>
      <c r="DU1076" s="36">
        <v>2403.56</v>
      </c>
      <c r="DV1076" s="36">
        <v>9426.7999999999993</v>
      </c>
      <c r="DW1076" s="36">
        <v>6677.53</v>
      </c>
      <c r="DX1076" s="36">
        <v>8712.2999999999993</v>
      </c>
      <c r="DY1076" s="36">
        <v>3425.14</v>
      </c>
      <c r="DZ1076" s="36">
        <v>6893.48</v>
      </c>
      <c r="EA1076" s="36">
        <v>2135.98</v>
      </c>
      <c r="EB1076" s="36">
        <v>1680.53</v>
      </c>
      <c r="EC1076" s="36">
        <v>2323.42</v>
      </c>
      <c r="ED1076" s="36">
        <v>5245.72</v>
      </c>
      <c r="EE1076" s="36">
        <v>11974.67</v>
      </c>
      <c r="EF1076" s="36">
        <v>6465.92</v>
      </c>
      <c r="EG1076" s="36">
        <v>2159.4699999999998</v>
      </c>
      <c r="EH1076" s="36">
        <v>11370.04</v>
      </c>
      <c r="EI1076" s="36">
        <v>3075.35</v>
      </c>
      <c r="EJ1076" s="36">
        <v>11408.65</v>
      </c>
      <c r="EK1076" s="36">
        <v>8516.15</v>
      </c>
      <c r="EL1076" s="36">
        <v>15320.04</v>
      </c>
      <c r="EM1076" s="36">
        <v>2389.56</v>
      </c>
      <c r="EN1076" s="36">
        <v>5210.67</v>
      </c>
      <c r="EO1076" s="36">
        <v>3118.3</v>
      </c>
      <c r="EP1076" s="36">
        <v>3033.68</v>
      </c>
      <c r="EQ1076" s="36">
        <v>1501.21</v>
      </c>
      <c r="ER1076" s="36">
        <v>3001.51</v>
      </c>
      <c r="ES1076" s="36">
        <v>1377.65</v>
      </c>
      <c r="ET1076" s="36">
        <v>1163.6400000000001</v>
      </c>
      <c r="EU1076" s="36">
        <v>4424.1000000000004</v>
      </c>
      <c r="EV1076" s="36">
        <v>890.27</v>
      </c>
      <c r="EW1076" s="36">
        <v>796.3</v>
      </c>
      <c r="EX1076" s="36">
        <v>1949.92</v>
      </c>
      <c r="EY1076" s="36">
        <v>1550.89</v>
      </c>
      <c r="EZ1076" s="36">
        <v>1601.96</v>
      </c>
      <c r="FA1076" s="36">
        <v>1883.23</v>
      </c>
      <c r="FB1076" s="36">
        <v>2160.06</v>
      </c>
      <c r="FC1076" s="36">
        <v>2182.13</v>
      </c>
      <c r="FD1076" s="36">
        <v>2095.59</v>
      </c>
      <c r="FE1076" s="36">
        <v>2519.65</v>
      </c>
      <c r="FF1076" s="36">
        <v>11464.61</v>
      </c>
      <c r="FG1076" s="36">
        <v>3875.35</v>
      </c>
      <c r="FH1076" s="36">
        <v>2334.58</v>
      </c>
      <c r="FI1076" s="36">
        <v>3102.68</v>
      </c>
      <c r="FJ1076" s="36">
        <v>4984.6899999999996</v>
      </c>
      <c r="FK1076" s="36">
        <v>1376.21</v>
      </c>
      <c r="FL1076" s="36">
        <v>4515.3065999999999</v>
      </c>
      <c r="FM1076" s="36">
        <v>8214.5170999999991</v>
      </c>
      <c r="FN1076" s="36">
        <v>3750.8072000000002</v>
      </c>
      <c r="FO1076" s="36">
        <v>7718.8981000000003</v>
      </c>
      <c r="FP1076" s="36">
        <v>12419.3663</v>
      </c>
      <c r="FQ1076" s="36">
        <v>10023.1631</v>
      </c>
    </row>
    <row r="1077" spans="1:173">
      <c r="A1077" s="1">
        <v>44089</v>
      </c>
      <c r="B1077" s="36">
        <v>5145.0168000000003</v>
      </c>
      <c r="C1077" s="36">
        <v>3317.6401999999998</v>
      </c>
      <c r="D1077" s="36">
        <v>4688.4826000000003</v>
      </c>
      <c r="E1077" s="36">
        <v>6387.8805000000002</v>
      </c>
      <c r="F1077" s="36">
        <v>6881.5857999999998</v>
      </c>
      <c r="G1077" s="36">
        <v>7603.6818000000003</v>
      </c>
      <c r="H1077" s="36">
        <v>2595.1538999999998</v>
      </c>
      <c r="I1077" s="36">
        <v>1364.6025999999999</v>
      </c>
      <c r="J1077" s="36">
        <v>4048.99</v>
      </c>
      <c r="K1077" s="36">
        <v>4616.24</v>
      </c>
      <c r="L1077" s="36">
        <v>1117.3800000000001</v>
      </c>
      <c r="M1077" s="36">
        <v>6964.65</v>
      </c>
      <c r="N1077" s="36">
        <v>1516.9</v>
      </c>
      <c r="O1077" s="36">
        <v>1809.25</v>
      </c>
      <c r="P1077" s="36">
        <v>2069.85</v>
      </c>
      <c r="Q1077" s="36">
        <v>3382.4</v>
      </c>
      <c r="R1077" s="36">
        <v>3336.59</v>
      </c>
      <c r="S1077" s="36">
        <v>8157</v>
      </c>
      <c r="T1077" s="36">
        <v>2151.66</v>
      </c>
      <c r="U1077" s="36">
        <v>2398.09</v>
      </c>
      <c r="V1077" s="36">
        <v>1438.13</v>
      </c>
      <c r="W1077" s="36">
        <v>6458.85</v>
      </c>
      <c r="X1077" s="36">
        <v>4796.33</v>
      </c>
      <c r="Y1077" s="36">
        <v>8482.65</v>
      </c>
      <c r="Z1077" s="36">
        <v>2692.24</v>
      </c>
      <c r="AA1077" s="36">
        <v>1521.1</v>
      </c>
      <c r="AB1077" s="36">
        <v>2205.04</v>
      </c>
      <c r="AC1077" s="36">
        <v>10899.63</v>
      </c>
      <c r="AD1077" s="36">
        <v>3784.44</v>
      </c>
      <c r="AE1077" s="36">
        <v>1940.68</v>
      </c>
      <c r="AF1077" s="36">
        <v>7050.67</v>
      </c>
      <c r="AG1077" s="36">
        <v>23859.439999999999</v>
      </c>
      <c r="AH1077" s="36">
        <v>4150.76</v>
      </c>
      <c r="AI1077" s="36">
        <v>11733.15</v>
      </c>
      <c r="AJ1077" s="36">
        <v>3433.22</v>
      </c>
      <c r="AK1077" s="36">
        <v>2170.84</v>
      </c>
      <c r="AL1077" s="36">
        <v>4201.05</v>
      </c>
      <c r="AM1077" s="36">
        <v>4573.4799999999996</v>
      </c>
      <c r="AN1077" s="36">
        <v>5744.11</v>
      </c>
      <c r="AO1077" s="36">
        <v>847.84</v>
      </c>
      <c r="AP1077" s="36">
        <v>2361.21</v>
      </c>
      <c r="AQ1077" s="36">
        <v>2081.94</v>
      </c>
      <c r="AR1077" s="36">
        <v>2819.01</v>
      </c>
      <c r="AS1077" s="36">
        <v>8520.93</v>
      </c>
      <c r="AT1077" s="36">
        <v>865.14</v>
      </c>
      <c r="AU1077" s="36">
        <v>3274.42</v>
      </c>
      <c r="AV1077" s="36">
        <v>4443.05</v>
      </c>
      <c r="AW1077" s="36">
        <v>8507.06</v>
      </c>
      <c r="AX1077" s="36">
        <v>3916.78</v>
      </c>
      <c r="AY1077" s="36">
        <v>2510.44</v>
      </c>
      <c r="AZ1077" s="36">
        <v>5217.3100000000004</v>
      </c>
      <c r="BA1077" s="36">
        <v>4097.67</v>
      </c>
      <c r="BB1077" s="36">
        <v>4368.75</v>
      </c>
      <c r="BC1077" s="36">
        <v>3727.66</v>
      </c>
      <c r="BD1077" s="36">
        <v>2626.05</v>
      </c>
      <c r="BE1077" s="36">
        <v>2413.9699999999998</v>
      </c>
      <c r="BF1077" s="36">
        <v>1965.09</v>
      </c>
      <c r="BG1077" s="36">
        <v>3787.49</v>
      </c>
      <c r="BH1077" s="36">
        <v>4416.13</v>
      </c>
      <c r="BI1077" s="36">
        <v>9995.7099999999991</v>
      </c>
      <c r="BJ1077" s="36">
        <v>8174.79</v>
      </c>
      <c r="BK1077" s="36">
        <v>1153.6600000000001</v>
      </c>
      <c r="BL1077" s="36">
        <v>9477.16</v>
      </c>
      <c r="BM1077" s="36">
        <v>4301.57</v>
      </c>
      <c r="BN1077" s="36">
        <v>7476.83</v>
      </c>
      <c r="BO1077" s="36">
        <v>6113.08</v>
      </c>
      <c r="BP1077" s="36">
        <v>22453.32</v>
      </c>
      <c r="BQ1077" s="36">
        <v>11501.41</v>
      </c>
      <c r="BR1077" s="36">
        <v>4345.47</v>
      </c>
      <c r="BS1077" s="36">
        <v>6967.91</v>
      </c>
      <c r="BT1077" s="36">
        <v>5443.83</v>
      </c>
      <c r="BU1077" s="36">
        <v>1864.63</v>
      </c>
      <c r="BV1077" s="36">
        <v>7736.05</v>
      </c>
      <c r="BW1077" s="36">
        <v>5626.53</v>
      </c>
      <c r="BX1077" s="36">
        <v>869.4</v>
      </c>
      <c r="BY1077" s="36">
        <v>5534.11</v>
      </c>
      <c r="BZ1077" s="36">
        <v>9664.74</v>
      </c>
      <c r="CA1077" s="36">
        <v>5029.12</v>
      </c>
      <c r="CB1077" s="36">
        <v>3471.92</v>
      </c>
      <c r="CC1077" s="36">
        <v>2289.7600000000002</v>
      </c>
      <c r="CD1077" s="36">
        <v>5560.04</v>
      </c>
      <c r="CE1077" s="36">
        <v>8443.23</v>
      </c>
      <c r="CF1077" s="36">
        <v>18666.07</v>
      </c>
      <c r="CG1077" s="36">
        <v>1297.26</v>
      </c>
      <c r="CH1077" s="36">
        <v>7251.92</v>
      </c>
      <c r="CI1077" s="36">
        <v>16973.740000000002</v>
      </c>
      <c r="CJ1077" s="36">
        <v>4336.66</v>
      </c>
      <c r="CK1077" s="36">
        <v>3216.15</v>
      </c>
      <c r="CL1077" s="36">
        <v>24421.48</v>
      </c>
      <c r="CM1077" s="36">
        <v>62496.09</v>
      </c>
      <c r="CN1077" s="36">
        <v>4364.05</v>
      </c>
      <c r="CO1077" s="36">
        <v>9777.19</v>
      </c>
      <c r="CP1077" s="36">
        <v>3762.32</v>
      </c>
      <c r="CQ1077" s="36">
        <v>14082.91</v>
      </c>
      <c r="CR1077" s="36">
        <v>2045.45</v>
      </c>
      <c r="CS1077" s="36">
        <v>1874.67</v>
      </c>
      <c r="CT1077" s="36">
        <v>1913.73</v>
      </c>
      <c r="CU1077" s="36">
        <v>2930.9</v>
      </c>
      <c r="CV1077" s="36">
        <v>2465.9899999999998</v>
      </c>
      <c r="CW1077" s="36">
        <v>2644.53</v>
      </c>
      <c r="CX1077" s="36">
        <v>2448.2600000000002</v>
      </c>
      <c r="CY1077" s="36">
        <v>13319.37</v>
      </c>
      <c r="CZ1077" s="36">
        <v>15124.16</v>
      </c>
      <c r="DA1077" s="36">
        <v>10389.39</v>
      </c>
      <c r="DB1077" s="36">
        <v>8292.0400000000009</v>
      </c>
      <c r="DC1077" s="36">
        <v>7074.89</v>
      </c>
      <c r="DD1077" s="36">
        <v>9846.41</v>
      </c>
      <c r="DE1077" s="36">
        <v>2530.87</v>
      </c>
      <c r="DF1077" s="36">
        <v>2669.45</v>
      </c>
      <c r="DG1077" s="36">
        <v>5839.29</v>
      </c>
      <c r="DH1077" s="36">
        <v>1523.85</v>
      </c>
      <c r="DI1077" s="36">
        <v>4888.8500000000004</v>
      </c>
      <c r="DJ1077" s="36">
        <v>1669.91</v>
      </c>
      <c r="DK1077" s="36">
        <v>1463.99</v>
      </c>
      <c r="DL1077" s="36">
        <v>7052.15</v>
      </c>
      <c r="DM1077" s="36">
        <v>1627.34</v>
      </c>
      <c r="DN1077" s="36">
        <v>3927.58</v>
      </c>
      <c r="DO1077" s="36">
        <v>4215.5600000000004</v>
      </c>
      <c r="DP1077" s="36">
        <v>9299.4599999999991</v>
      </c>
      <c r="DQ1077" s="36">
        <v>25807.68</v>
      </c>
      <c r="DR1077" s="36">
        <v>9552.81</v>
      </c>
      <c r="DS1077" s="36">
        <v>2335.42</v>
      </c>
      <c r="DT1077" s="36">
        <v>2289.54</v>
      </c>
      <c r="DU1077" s="36">
        <v>2438.04</v>
      </c>
      <c r="DV1077" s="36">
        <v>9422.2800000000007</v>
      </c>
      <c r="DW1077" s="36">
        <v>6636.34</v>
      </c>
      <c r="DX1077" s="36">
        <v>8729.24</v>
      </c>
      <c r="DY1077" s="36">
        <v>3432.42</v>
      </c>
      <c r="DZ1077" s="36">
        <v>6863.74</v>
      </c>
      <c r="EA1077" s="36">
        <v>2135.08</v>
      </c>
      <c r="EB1077" s="36">
        <v>1686.86</v>
      </c>
      <c r="EC1077" s="36">
        <v>2364.4299999999998</v>
      </c>
      <c r="ED1077" s="36">
        <v>5254.75</v>
      </c>
      <c r="EE1077" s="36">
        <v>11881.62</v>
      </c>
      <c r="EF1077" s="36">
        <v>6338.79</v>
      </c>
      <c r="EG1077" s="36">
        <v>2154.73</v>
      </c>
      <c r="EH1077" s="36">
        <v>11395.45</v>
      </c>
      <c r="EI1077" s="36">
        <v>3078.05</v>
      </c>
      <c r="EJ1077" s="36">
        <v>11626.44</v>
      </c>
      <c r="EK1077" s="36">
        <v>8704.5499999999993</v>
      </c>
      <c r="EL1077" s="36">
        <v>15620.83</v>
      </c>
      <c r="EM1077" s="36">
        <v>2418.4</v>
      </c>
      <c r="EN1077" s="36">
        <v>5295.44</v>
      </c>
      <c r="EO1077" s="36">
        <v>3149.03</v>
      </c>
      <c r="EP1077" s="36">
        <v>3073.25</v>
      </c>
      <c r="EQ1077" s="36">
        <v>1495.22</v>
      </c>
      <c r="ER1077" s="36">
        <v>2988.9</v>
      </c>
      <c r="ES1077" s="36">
        <v>1387.65</v>
      </c>
      <c r="ET1077" s="36">
        <v>1159.8900000000001</v>
      </c>
      <c r="EU1077" s="36">
        <v>4408.07</v>
      </c>
      <c r="EV1077" s="36">
        <v>887.41</v>
      </c>
      <c r="EW1077" s="36">
        <v>795.8</v>
      </c>
      <c r="EX1077" s="36">
        <v>1965.8</v>
      </c>
      <c r="EY1077" s="36">
        <v>1540.24</v>
      </c>
      <c r="EZ1077" s="36">
        <v>1612.8</v>
      </c>
      <c r="FA1077" s="36">
        <v>1873.6</v>
      </c>
      <c r="FB1077" s="36">
        <v>2168.02</v>
      </c>
      <c r="FC1077" s="36">
        <v>2204.63</v>
      </c>
      <c r="FD1077" s="36">
        <v>2131.19</v>
      </c>
      <c r="FE1077" s="36">
        <v>2581.5100000000002</v>
      </c>
      <c r="FF1077" s="36">
        <v>11501.9</v>
      </c>
      <c r="FG1077" s="36">
        <v>3834.14</v>
      </c>
      <c r="FH1077" s="36">
        <v>2342.41</v>
      </c>
      <c r="FI1077" s="36">
        <v>3139.72</v>
      </c>
      <c r="FJ1077" s="36">
        <v>5017.92</v>
      </c>
      <c r="FK1077" s="36">
        <v>1389.08</v>
      </c>
      <c r="FL1077" s="36">
        <v>4516.8913000000002</v>
      </c>
      <c r="FM1077" s="36">
        <v>8178.0486000000001</v>
      </c>
      <c r="FN1077" s="36">
        <v>3755.5798</v>
      </c>
      <c r="FO1077" s="36">
        <v>7709.0298000000003</v>
      </c>
      <c r="FP1077" s="36">
        <v>12604.0571</v>
      </c>
      <c r="FQ1077" s="36">
        <v>10133.201800000001</v>
      </c>
    </row>
    <row r="1078" spans="1:173">
      <c r="A1078" s="1">
        <v>44088</v>
      </c>
      <c r="B1078" s="36">
        <v>5110.9004000000004</v>
      </c>
      <c r="C1078" s="36">
        <v>3294.1507000000001</v>
      </c>
      <c r="D1078" s="36">
        <v>4651.0506999999998</v>
      </c>
      <c r="E1078" s="36">
        <v>6351.2421999999997</v>
      </c>
      <c r="F1078" s="36">
        <v>6848.3585999999996</v>
      </c>
      <c r="G1078" s="36">
        <v>7584.0154000000002</v>
      </c>
      <c r="H1078" s="36">
        <v>2572.6012000000001</v>
      </c>
      <c r="I1078" s="36">
        <v>1348.0697</v>
      </c>
      <c r="J1078" s="36">
        <v>4016.4</v>
      </c>
      <c r="K1078" s="36">
        <v>4591.3599999999997</v>
      </c>
      <c r="L1078" s="36">
        <v>1101.07</v>
      </c>
      <c r="M1078" s="36">
        <v>6914.86</v>
      </c>
      <c r="N1078" s="36">
        <v>1517.81</v>
      </c>
      <c r="O1078" s="36">
        <v>1798.34</v>
      </c>
      <c r="P1078" s="36">
        <v>2075.0300000000002</v>
      </c>
      <c r="Q1078" s="36">
        <v>3356.63</v>
      </c>
      <c r="R1078" s="36">
        <v>3295.9</v>
      </c>
      <c r="S1078" s="36">
        <v>8060.58</v>
      </c>
      <c r="T1078" s="36">
        <v>2148.14</v>
      </c>
      <c r="U1078" s="36">
        <v>2378.25</v>
      </c>
      <c r="V1078" s="36">
        <v>1419.78</v>
      </c>
      <c r="W1078" s="36">
        <v>6450.7</v>
      </c>
      <c r="X1078" s="36">
        <v>4707.22</v>
      </c>
      <c r="Y1078" s="36">
        <v>8331</v>
      </c>
      <c r="Z1078" s="36">
        <v>2672.48</v>
      </c>
      <c r="AA1078" s="36">
        <v>1501.6</v>
      </c>
      <c r="AB1078" s="36">
        <v>2219.56</v>
      </c>
      <c r="AC1078" s="36">
        <v>10521.97</v>
      </c>
      <c r="AD1078" s="36">
        <v>3769.93</v>
      </c>
      <c r="AE1078" s="36">
        <v>1925.31</v>
      </c>
      <c r="AF1078" s="36">
        <v>6890.56</v>
      </c>
      <c r="AG1078" s="36">
        <v>23726.21</v>
      </c>
      <c r="AH1078" s="36">
        <v>4137.47</v>
      </c>
      <c r="AI1078" s="36">
        <v>11596.01</v>
      </c>
      <c r="AJ1078" s="36">
        <v>3422.64</v>
      </c>
      <c r="AK1078" s="36">
        <v>2156.4499999999998</v>
      </c>
      <c r="AL1078" s="36">
        <v>4176.17</v>
      </c>
      <c r="AM1078" s="36">
        <v>4574.6099999999997</v>
      </c>
      <c r="AN1078" s="36">
        <v>5726.5</v>
      </c>
      <c r="AO1078" s="36">
        <v>841.05</v>
      </c>
      <c r="AP1078" s="36">
        <v>2360.1</v>
      </c>
      <c r="AQ1078" s="36">
        <v>2093.3000000000002</v>
      </c>
      <c r="AR1078" s="36">
        <v>2777.11</v>
      </c>
      <c r="AS1078" s="36">
        <v>8430.5400000000009</v>
      </c>
      <c r="AT1078" s="36">
        <v>869.84</v>
      </c>
      <c r="AU1078" s="36">
        <v>3293.99</v>
      </c>
      <c r="AV1078" s="36">
        <v>4439.8</v>
      </c>
      <c r="AW1078" s="36">
        <v>8627.2900000000009</v>
      </c>
      <c r="AX1078" s="36">
        <v>3858.63</v>
      </c>
      <c r="AY1078" s="36">
        <v>2471.13</v>
      </c>
      <c r="AZ1078" s="36">
        <v>5149.6499999999996</v>
      </c>
      <c r="BA1078" s="36">
        <v>4076.5</v>
      </c>
      <c r="BB1078" s="36">
        <v>4338.34</v>
      </c>
      <c r="BC1078" s="36">
        <v>3730.15</v>
      </c>
      <c r="BD1078" s="36">
        <v>2604.5500000000002</v>
      </c>
      <c r="BE1078" s="36">
        <v>2423.46</v>
      </c>
      <c r="BF1078" s="36">
        <v>1975.26</v>
      </c>
      <c r="BG1078" s="36">
        <v>3770.3</v>
      </c>
      <c r="BH1078" s="36">
        <v>4450.66</v>
      </c>
      <c r="BI1078" s="36">
        <v>9796.43</v>
      </c>
      <c r="BJ1078" s="36">
        <v>8099.78</v>
      </c>
      <c r="BK1078" s="36">
        <v>1148.07</v>
      </c>
      <c r="BL1078" s="36">
        <v>9230.2800000000007</v>
      </c>
      <c r="BM1078" s="36">
        <v>4304.18</v>
      </c>
      <c r="BN1078" s="36">
        <v>7313.99</v>
      </c>
      <c r="BO1078" s="36">
        <v>6105.16</v>
      </c>
      <c r="BP1078" s="36">
        <v>21845.83</v>
      </c>
      <c r="BQ1078" s="36">
        <v>11394.17</v>
      </c>
      <c r="BR1078" s="36">
        <v>4319.2</v>
      </c>
      <c r="BS1078" s="36">
        <v>6933.52</v>
      </c>
      <c r="BT1078" s="36">
        <v>5431.63</v>
      </c>
      <c r="BU1078" s="36">
        <v>1881.07</v>
      </c>
      <c r="BV1078" s="36">
        <v>7740.72</v>
      </c>
      <c r="BW1078" s="36">
        <v>5539.85</v>
      </c>
      <c r="BX1078" s="36">
        <v>862.55</v>
      </c>
      <c r="BY1078" s="36">
        <v>5467.38</v>
      </c>
      <c r="BZ1078" s="36">
        <v>9272.31</v>
      </c>
      <c r="CA1078" s="36">
        <v>4924.49</v>
      </c>
      <c r="CB1078" s="36">
        <v>3447.42</v>
      </c>
      <c r="CC1078" s="36">
        <v>2288.11</v>
      </c>
      <c r="CD1078" s="36">
        <v>5551.72</v>
      </c>
      <c r="CE1078" s="36">
        <v>8429.7000000000007</v>
      </c>
      <c r="CF1078" s="36">
        <v>18309.09</v>
      </c>
      <c r="CG1078" s="36">
        <v>1299.78</v>
      </c>
      <c r="CH1078" s="36">
        <v>7130.24</v>
      </c>
      <c r="CI1078" s="36">
        <v>16734.16</v>
      </c>
      <c r="CJ1078" s="36">
        <v>4334.1000000000004</v>
      </c>
      <c r="CK1078" s="36">
        <v>3201.46</v>
      </c>
      <c r="CL1078" s="36">
        <v>23911.03</v>
      </c>
      <c r="CM1078" s="36">
        <v>62623.34</v>
      </c>
      <c r="CN1078" s="36">
        <v>4311.72</v>
      </c>
      <c r="CO1078" s="36">
        <v>9584.8700000000008</v>
      </c>
      <c r="CP1078" s="36">
        <v>3725.07</v>
      </c>
      <c r="CQ1078" s="36">
        <v>13731.75</v>
      </c>
      <c r="CR1078" s="36">
        <v>2043.73</v>
      </c>
      <c r="CS1078" s="36">
        <v>1852.74</v>
      </c>
      <c r="CT1078" s="36">
        <v>1895.96</v>
      </c>
      <c r="CU1078" s="36">
        <v>2891.86</v>
      </c>
      <c r="CV1078" s="36">
        <v>2445.7600000000002</v>
      </c>
      <c r="CW1078" s="36">
        <v>2649.65</v>
      </c>
      <c r="CX1078" s="36">
        <v>2435.6</v>
      </c>
      <c r="CY1078" s="36">
        <v>13233.25</v>
      </c>
      <c r="CZ1078" s="36">
        <v>14744.71</v>
      </c>
      <c r="DA1078" s="36">
        <v>10254.030000000001</v>
      </c>
      <c r="DB1078" s="36">
        <v>8172.21</v>
      </c>
      <c r="DC1078" s="36">
        <v>7068.36</v>
      </c>
      <c r="DD1078" s="36">
        <v>9736.91</v>
      </c>
      <c r="DE1078" s="36">
        <v>2546.85</v>
      </c>
      <c r="DF1078" s="36">
        <v>2640.83</v>
      </c>
      <c r="DG1078" s="36">
        <v>5807.86</v>
      </c>
      <c r="DH1078" s="36">
        <v>1525.87</v>
      </c>
      <c r="DI1078" s="36">
        <v>4859.1899999999996</v>
      </c>
      <c r="DJ1078" s="36">
        <v>1657.59</v>
      </c>
      <c r="DK1078" s="36">
        <v>1468.4</v>
      </c>
      <c r="DL1078" s="36">
        <v>7039.32</v>
      </c>
      <c r="DM1078" s="36">
        <v>1603.63</v>
      </c>
      <c r="DN1078" s="36">
        <v>3955.14</v>
      </c>
      <c r="DO1078" s="36">
        <v>4192.45</v>
      </c>
      <c r="DP1078" s="36">
        <v>9247.98</v>
      </c>
      <c r="DQ1078" s="36">
        <v>25599.78</v>
      </c>
      <c r="DR1078" s="36">
        <v>9403.41</v>
      </c>
      <c r="DS1078" s="36">
        <v>2250.04</v>
      </c>
      <c r="DT1078" s="36">
        <v>2293.9299999999998</v>
      </c>
      <c r="DU1078" s="36">
        <v>2423.5500000000002</v>
      </c>
      <c r="DV1078" s="36">
        <v>9387.2199999999993</v>
      </c>
      <c r="DW1078" s="36">
        <v>6635.74</v>
      </c>
      <c r="DX1078" s="36">
        <v>8519.58</v>
      </c>
      <c r="DY1078" s="36">
        <v>3431.86</v>
      </c>
      <c r="DZ1078" s="36">
        <v>6881.86</v>
      </c>
      <c r="EA1078" s="36">
        <v>2119.4899999999998</v>
      </c>
      <c r="EB1078" s="36">
        <v>1684.3</v>
      </c>
      <c r="EC1078" s="36">
        <v>2362.1</v>
      </c>
      <c r="ED1078" s="36">
        <v>5217.1499999999996</v>
      </c>
      <c r="EE1078" s="36">
        <v>11903.26</v>
      </c>
      <c r="EF1078" s="36">
        <v>6341.17</v>
      </c>
      <c r="EG1078" s="36">
        <v>2187.31</v>
      </c>
      <c r="EH1078" s="36">
        <v>11195.67</v>
      </c>
      <c r="EI1078" s="36">
        <v>3072.21</v>
      </c>
      <c r="EJ1078" s="36">
        <v>11485.02</v>
      </c>
      <c r="EK1078" s="36">
        <v>8558.07</v>
      </c>
      <c r="EL1078" s="36">
        <v>15459.16</v>
      </c>
      <c r="EM1078" s="36">
        <v>2403.35</v>
      </c>
      <c r="EN1078" s="36">
        <v>5238.88</v>
      </c>
      <c r="EO1078" s="36">
        <v>3148.56</v>
      </c>
      <c r="EP1078" s="36">
        <v>2977.82</v>
      </c>
      <c r="EQ1078" s="36">
        <v>1511.54</v>
      </c>
      <c r="ER1078" s="36">
        <v>2984.97</v>
      </c>
      <c r="ES1078" s="36">
        <v>1387.41</v>
      </c>
      <c r="ET1078" s="36">
        <v>1160.8399999999999</v>
      </c>
      <c r="EU1078" s="36">
        <v>4387.5600000000004</v>
      </c>
      <c r="EV1078" s="36">
        <v>884.95</v>
      </c>
      <c r="EW1078" s="36">
        <v>792.82</v>
      </c>
      <c r="EX1078" s="36">
        <v>1991.29</v>
      </c>
      <c r="EY1078" s="36">
        <v>1539.72</v>
      </c>
      <c r="EZ1078" s="36">
        <v>1621.68</v>
      </c>
      <c r="FA1078" s="36">
        <v>1891.44</v>
      </c>
      <c r="FB1078" s="36">
        <v>2147.77</v>
      </c>
      <c r="FC1078" s="36">
        <v>2221.56</v>
      </c>
      <c r="FD1078" s="36">
        <v>2130.62</v>
      </c>
      <c r="FE1078" s="36">
        <v>2531.4499999999998</v>
      </c>
      <c r="FF1078" s="36">
        <v>11207.38</v>
      </c>
      <c r="FG1078" s="36">
        <v>3744.26</v>
      </c>
      <c r="FH1078" s="36">
        <v>2340.23</v>
      </c>
      <c r="FI1078" s="36">
        <v>3041.08</v>
      </c>
      <c r="FJ1078" s="36">
        <v>5011.08</v>
      </c>
      <c r="FK1078" s="36">
        <v>1377.63</v>
      </c>
      <c r="FL1078" s="36">
        <v>4496.2244000000001</v>
      </c>
      <c r="FM1078" s="36">
        <v>8154.4795999999997</v>
      </c>
      <c r="FN1078" s="36">
        <v>3715.9584</v>
      </c>
      <c r="FO1078" s="36">
        <v>7670.6774999999998</v>
      </c>
      <c r="FP1078" s="36">
        <v>12500.797399999999</v>
      </c>
      <c r="FQ1078" s="36">
        <v>10111.799000000001</v>
      </c>
    </row>
    <row r="1079" spans="1:173">
      <c r="A1079" s="1">
        <v>44085</v>
      </c>
      <c r="B1079" s="36">
        <v>5063.8504000000003</v>
      </c>
      <c r="C1079" s="36">
        <v>3265.4965999999999</v>
      </c>
      <c r="D1079" s="36">
        <v>4627.2825999999995</v>
      </c>
      <c r="E1079" s="36">
        <v>6311.9669999999996</v>
      </c>
      <c r="F1079" s="36">
        <v>6742.0594000000001</v>
      </c>
      <c r="G1079" s="36">
        <v>7452.5186999999996</v>
      </c>
      <c r="H1079" s="36">
        <v>2536.6181000000001</v>
      </c>
      <c r="I1079" s="36">
        <v>1312.5123000000001</v>
      </c>
      <c r="J1079" s="36">
        <v>3992.72</v>
      </c>
      <c r="K1079" s="36">
        <v>4541.18</v>
      </c>
      <c r="L1079" s="36">
        <v>1085.52</v>
      </c>
      <c r="M1079" s="36">
        <v>6885.93</v>
      </c>
      <c r="N1079" s="36">
        <v>1521.24</v>
      </c>
      <c r="O1079" s="36">
        <v>1788.8</v>
      </c>
      <c r="P1079" s="36">
        <v>2063.5700000000002</v>
      </c>
      <c r="Q1079" s="36">
        <v>3288.31</v>
      </c>
      <c r="R1079" s="36">
        <v>3251.81</v>
      </c>
      <c r="S1079" s="36">
        <v>7944.78</v>
      </c>
      <c r="T1079" s="36">
        <v>2128.8200000000002</v>
      </c>
      <c r="U1079" s="36">
        <v>2372.6799999999998</v>
      </c>
      <c r="V1079" s="36">
        <v>1396.95</v>
      </c>
      <c r="W1079" s="36">
        <v>6287.71</v>
      </c>
      <c r="X1079" s="36">
        <v>4671.3100000000004</v>
      </c>
      <c r="Y1079" s="36">
        <v>8173.64</v>
      </c>
      <c r="Z1079" s="36">
        <v>2653.8</v>
      </c>
      <c r="AA1079" s="36">
        <v>1499.17</v>
      </c>
      <c r="AB1079" s="36">
        <v>2171.52</v>
      </c>
      <c r="AC1079" s="36">
        <v>10178.25</v>
      </c>
      <c r="AD1079" s="36">
        <v>3772.33</v>
      </c>
      <c r="AE1079" s="36">
        <v>1907.95</v>
      </c>
      <c r="AF1079" s="36">
        <v>6938.73</v>
      </c>
      <c r="AG1079" s="36">
        <v>23515.16</v>
      </c>
      <c r="AH1079" s="36">
        <v>4148.51</v>
      </c>
      <c r="AI1079" s="36">
        <v>11656.73</v>
      </c>
      <c r="AJ1079" s="36">
        <v>3410.1</v>
      </c>
      <c r="AK1079" s="36">
        <v>2143.9699999999998</v>
      </c>
      <c r="AL1079" s="36">
        <v>4192.16</v>
      </c>
      <c r="AM1079" s="36">
        <v>4506.47</v>
      </c>
      <c r="AN1079" s="36">
        <v>5636.24</v>
      </c>
      <c r="AO1079" s="36">
        <v>828.53</v>
      </c>
      <c r="AP1079" s="36">
        <v>2327.31</v>
      </c>
      <c r="AQ1079" s="36">
        <v>2058.9899999999998</v>
      </c>
      <c r="AR1079" s="36">
        <v>2761.72</v>
      </c>
      <c r="AS1079" s="36">
        <v>8608.73</v>
      </c>
      <c r="AT1079" s="36">
        <v>860.13</v>
      </c>
      <c r="AU1079" s="36">
        <v>3247.35</v>
      </c>
      <c r="AV1079" s="36">
        <v>4449.49</v>
      </c>
      <c r="AW1079" s="36">
        <v>8509.83</v>
      </c>
      <c r="AX1079" s="36">
        <v>3851.77</v>
      </c>
      <c r="AY1079" s="36">
        <v>2452.48</v>
      </c>
      <c r="AZ1079" s="36">
        <v>5061.5600000000004</v>
      </c>
      <c r="BA1079" s="36">
        <v>4004.88</v>
      </c>
      <c r="BB1079" s="36">
        <v>4285.1400000000003</v>
      </c>
      <c r="BC1079" s="36">
        <v>3702.73</v>
      </c>
      <c r="BD1079" s="36">
        <v>2557.44</v>
      </c>
      <c r="BE1079" s="36">
        <v>2413.7199999999998</v>
      </c>
      <c r="BF1079" s="36">
        <v>1974.42</v>
      </c>
      <c r="BG1079" s="36">
        <v>3701.93</v>
      </c>
      <c r="BH1079" s="36">
        <v>4312.68</v>
      </c>
      <c r="BI1079" s="36">
        <v>9622</v>
      </c>
      <c r="BJ1079" s="36">
        <v>7900.58</v>
      </c>
      <c r="BK1079" s="36">
        <v>1134.26</v>
      </c>
      <c r="BL1079" s="36">
        <v>8908.18</v>
      </c>
      <c r="BM1079" s="36">
        <v>4194.54</v>
      </c>
      <c r="BN1079" s="36">
        <v>7229.92</v>
      </c>
      <c r="BO1079" s="36">
        <v>6091.87</v>
      </c>
      <c r="BP1079" s="36">
        <v>21624.67</v>
      </c>
      <c r="BQ1079" s="36">
        <v>11221.21</v>
      </c>
      <c r="BR1079" s="36">
        <v>4250.34</v>
      </c>
      <c r="BS1079" s="36">
        <v>6850.81</v>
      </c>
      <c r="BT1079" s="36">
        <v>5356.51</v>
      </c>
      <c r="BU1079" s="36">
        <v>1852.54</v>
      </c>
      <c r="BV1079" s="36">
        <v>7624.57</v>
      </c>
      <c r="BW1079" s="36">
        <v>5375.81</v>
      </c>
      <c r="BX1079" s="36">
        <v>862.87</v>
      </c>
      <c r="BY1079" s="36">
        <v>5426.01</v>
      </c>
      <c r="BZ1079" s="36">
        <v>9200.83</v>
      </c>
      <c r="CA1079" s="36">
        <v>4918.99</v>
      </c>
      <c r="CB1079" s="36">
        <v>3411.63</v>
      </c>
      <c r="CC1079" s="36">
        <v>2255.38</v>
      </c>
      <c r="CD1079" s="36">
        <v>5441.8</v>
      </c>
      <c r="CE1079" s="36">
        <v>8306.15</v>
      </c>
      <c r="CF1079" s="36">
        <v>17950.91</v>
      </c>
      <c r="CG1079" s="36">
        <v>1288.8599999999999</v>
      </c>
      <c r="CH1079" s="36">
        <v>6970.31</v>
      </c>
      <c r="CI1079" s="36">
        <v>17006.689999999999</v>
      </c>
      <c r="CJ1079" s="36">
        <v>4294.59</v>
      </c>
      <c r="CK1079" s="36">
        <v>3109.71</v>
      </c>
      <c r="CL1079" s="36">
        <v>23999.79</v>
      </c>
      <c r="CM1079" s="36">
        <v>61790.89</v>
      </c>
      <c r="CN1079" s="36">
        <v>4152.25</v>
      </c>
      <c r="CO1079" s="36">
        <v>9539.5</v>
      </c>
      <c r="CP1079" s="36">
        <v>3724.78</v>
      </c>
      <c r="CQ1079" s="36">
        <v>13781.25</v>
      </c>
      <c r="CR1079" s="36">
        <v>2024.8</v>
      </c>
      <c r="CS1079" s="36">
        <v>1836.28</v>
      </c>
      <c r="CT1079" s="36">
        <v>1921.58</v>
      </c>
      <c r="CU1079" s="36">
        <v>2883.06</v>
      </c>
      <c r="CV1079" s="36">
        <v>2435.15</v>
      </c>
      <c r="CW1079" s="36">
        <v>2603.21</v>
      </c>
      <c r="CX1079" s="36">
        <v>2405.73</v>
      </c>
      <c r="CY1079" s="36">
        <v>13307.74</v>
      </c>
      <c r="CZ1079" s="36">
        <v>15016.27</v>
      </c>
      <c r="DA1079" s="36">
        <v>10193.790000000001</v>
      </c>
      <c r="DB1079" s="36">
        <v>8212.91</v>
      </c>
      <c r="DC1079" s="36">
        <v>7097.16</v>
      </c>
      <c r="DD1079" s="36">
        <v>9734.17</v>
      </c>
      <c r="DE1079" s="36">
        <v>2515.5</v>
      </c>
      <c r="DF1079" s="36">
        <v>2610.42</v>
      </c>
      <c r="DG1079" s="36">
        <v>5816.07</v>
      </c>
      <c r="DH1079" s="36">
        <v>1523.2</v>
      </c>
      <c r="DI1079" s="36">
        <v>4878.6899999999996</v>
      </c>
      <c r="DJ1079" s="36">
        <v>1633.28</v>
      </c>
      <c r="DK1079" s="36">
        <v>1446.05</v>
      </c>
      <c r="DL1079" s="36">
        <v>7026.13</v>
      </c>
      <c r="DM1079" s="36">
        <v>1587.39</v>
      </c>
      <c r="DN1079" s="36">
        <v>3946.21</v>
      </c>
      <c r="DO1079" s="36">
        <v>4201.57</v>
      </c>
      <c r="DP1079" s="36">
        <v>9248.7199999999993</v>
      </c>
      <c r="DQ1079" s="36">
        <v>25677.61</v>
      </c>
      <c r="DR1079" s="36">
        <v>9419.2199999999993</v>
      </c>
      <c r="DS1079" s="36">
        <v>2183.4</v>
      </c>
      <c r="DT1079" s="36">
        <v>2270.9499999999998</v>
      </c>
      <c r="DU1079" s="36">
        <v>2400.4499999999998</v>
      </c>
      <c r="DV1079" s="36">
        <v>9275.9699999999993</v>
      </c>
      <c r="DW1079" s="36">
        <v>6448.71</v>
      </c>
      <c r="DX1079" s="36">
        <v>8393.31</v>
      </c>
      <c r="DY1079" s="36">
        <v>3408.93</v>
      </c>
      <c r="DZ1079" s="36">
        <v>6791.93</v>
      </c>
      <c r="EA1079" s="36">
        <v>2111.08</v>
      </c>
      <c r="EB1079" s="36">
        <v>1680.45</v>
      </c>
      <c r="EC1079" s="36">
        <v>2331.6999999999998</v>
      </c>
      <c r="ED1079" s="36">
        <v>5141.5</v>
      </c>
      <c r="EE1079" s="36">
        <v>11539.92</v>
      </c>
      <c r="EF1079" s="36">
        <v>6164.87</v>
      </c>
      <c r="EG1079" s="36">
        <v>2055.75</v>
      </c>
      <c r="EH1079" s="36">
        <v>10820.02</v>
      </c>
      <c r="EI1079" s="36">
        <v>3017.22</v>
      </c>
      <c r="EJ1079" s="36">
        <v>11380.72</v>
      </c>
      <c r="EK1079" s="36">
        <v>8557.19</v>
      </c>
      <c r="EL1079" s="36">
        <v>15538.96</v>
      </c>
      <c r="EM1079" s="36">
        <v>2389.64</v>
      </c>
      <c r="EN1079" s="36">
        <v>5219.09</v>
      </c>
      <c r="EO1079" s="36">
        <v>3090.29</v>
      </c>
      <c r="EP1079" s="36">
        <v>2927.08</v>
      </c>
      <c r="EQ1079" s="36">
        <v>1462.74</v>
      </c>
      <c r="ER1079" s="36">
        <v>2985.01</v>
      </c>
      <c r="ES1079" s="36">
        <v>1373.6</v>
      </c>
      <c r="ET1079" s="36">
        <v>1160.1400000000001</v>
      </c>
      <c r="EU1079" s="36">
        <v>4374.87</v>
      </c>
      <c r="EV1079" s="36">
        <v>877.55</v>
      </c>
      <c r="EW1079" s="36">
        <v>787.37</v>
      </c>
      <c r="EX1079" s="36">
        <v>1929.02</v>
      </c>
      <c r="EY1079" s="36">
        <v>1546.6</v>
      </c>
      <c r="EZ1079" s="36">
        <v>1606.68</v>
      </c>
      <c r="FA1079" s="36">
        <v>1863.14</v>
      </c>
      <c r="FB1079" s="36">
        <v>2140.62</v>
      </c>
      <c r="FC1079" s="36">
        <v>2175.8000000000002</v>
      </c>
      <c r="FD1079" s="36">
        <v>2070.73</v>
      </c>
      <c r="FE1079" s="36">
        <v>2545.15</v>
      </c>
      <c r="FF1079" s="36">
        <v>11296.54</v>
      </c>
      <c r="FG1079" s="36">
        <v>3721.22</v>
      </c>
      <c r="FH1079" s="36">
        <v>2331.41</v>
      </c>
      <c r="FI1079" s="36">
        <v>2925.33</v>
      </c>
      <c r="FJ1079" s="36">
        <v>4996.8500000000004</v>
      </c>
      <c r="FK1079" s="36">
        <v>1375.88</v>
      </c>
      <c r="FL1079" s="36">
        <v>4476.8603999999996</v>
      </c>
      <c r="FM1079" s="36">
        <v>8153.1503000000002</v>
      </c>
      <c r="FN1079" s="36">
        <v>3681.1095999999998</v>
      </c>
      <c r="FO1079" s="36">
        <v>7647.5290999999997</v>
      </c>
      <c r="FP1079" s="36">
        <v>12431.075199999999</v>
      </c>
      <c r="FQ1079" s="36">
        <v>9947.7101999999995</v>
      </c>
    </row>
    <row r="1080" spans="1:173">
      <c r="A1080" s="1">
        <v>44084</v>
      </c>
      <c r="B1080" s="36">
        <v>5001.1806999999999</v>
      </c>
      <c r="C1080" s="36">
        <v>3245.5016999999998</v>
      </c>
      <c r="D1080" s="36">
        <v>4581.9775</v>
      </c>
      <c r="E1080" s="36">
        <v>6235.5686999999998</v>
      </c>
      <c r="F1080" s="36">
        <v>6633.8900999999996</v>
      </c>
      <c r="G1080" s="36">
        <v>7333.2398000000003</v>
      </c>
      <c r="H1080" s="36">
        <v>2483.0315999999998</v>
      </c>
      <c r="I1080" s="36">
        <v>1280.1887999999999</v>
      </c>
      <c r="J1080" s="36">
        <v>3949.76</v>
      </c>
      <c r="K1080" s="36">
        <v>4477.51</v>
      </c>
      <c r="L1080" s="36">
        <v>1068.46</v>
      </c>
      <c r="M1080" s="36">
        <v>6894.46</v>
      </c>
      <c r="N1080" s="36">
        <v>1533.06</v>
      </c>
      <c r="O1080" s="36">
        <v>1783.65</v>
      </c>
      <c r="P1080" s="36">
        <v>2071.63</v>
      </c>
      <c r="Q1080" s="36">
        <v>3277.2</v>
      </c>
      <c r="R1080" s="36">
        <v>3215.92</v>
      </c>
      <c r="S1080" s="36">
        <v>7861.73</v>
      </c>
      <c r="T1080" s="36">
        <v>2115.86</v>
      </c>
      <c r="U1080" s="36">
        <v>2371.33</v>
      </c>
      <c r="V1080" s="36">
        <v>1372.72</v>
      </c>
      <c r="W1080" s="36">
        <v>6015.54</v>
      </c>
      <c r="X1080" s="36">
        <v>4608.24</v>
      </c>
      <c r="Y1080" s="36">
        <v>8123.59</v>
      </c>
      <c r="Z1080" s="36">
        <v>2614.5300000000002</v>
      </c>
      <c r="AA1080" s="36">
        <v>1499.67</v>
      </c>
      <c r="AB1080" s="36">
        <v>2146.17</v>
      </c>
      <c r="AC1080" s="36">
        <v>10070.42</v>
      </c>
      <c r="AD1080" s="36">
        <v>3726.78</v>
      </c>
      <c r="AE1080" s="36">
        <v>1889</v>
      </c>
      <c r="AF1080" s="36">
        <v>6839.75</v>
      </c>
      <c r="AG1080" s="36">
        <v>23104.799999999999</v>
      </c>
      <c r="AH1080" s="36">
        <v>4145.26</v>
      </c>
      <c r="AI1080" s="36">
        <v>11431.37</v>
      </c>
      <c r="AJ1080" s="36">
        <v>3437.09</v>
      </c>
      <c r="AK1080" s="36">
        <v>2134.4299999999998</v>
      </c>
      <c r="AL1080" s="36">
        <v>4207.5</v>
      </c>
      <c r="AM1080" s="36">
        <v>4372.63</v>
      </c>
      <c r="AN1080" s="36">
        <v>5559.97</v>
      </c>
      <c r="AO1080" s="36">
        <v>812.21</v>
      </c>
      <c r="AP1080" s="36">
        <v>2302.88</v>
      </c>
      <c r="AQ1080" s="36">
        <v>2038.22</v>
      </c>
      <c r="AR1080" s="36">
        <v>2734.53</v>
      </c>
      <c r="AS1080" s="36">
        <v>8598.23</v>
      </c>
      <c r="AT1080" s="36">
        <v>859.63</v>
      </c>
      <c r="AU1080" s="36">
        <v>3254.87</v>
      </c>
      <c r="AV1080" s="36">
        <v>4461.74</v>
      </c>
      <c r="AW1080" s="36">
        <v>8464.9</v>
      </c>
      <c r="AX1080" s="36">
        <v>3845</v>
      </c>
      <c r="AY1080" s="36">
        <v>2444.09</v>
      </c>
      <c r="AZ1080" s="36">
        <v>4988.55</v>
      </c>
      <c r="BA1080" s="36">
        <v>3949.56</v>
      </c>
      <c r="BB1080" s="36">
        <v>4204.33</v>
      </c>
      <c r="BC1080" s="36">
        <v>3672.61</v>
      </c>
      <c r="BD1080" s="36">
        <v>2455.02</v>
      </c>
      <c r="BE1080" s="36">
        <v>2405.81</v>
      </c>
      <c r="BF1080" s="36">
        <v>1992.26</v>
      </c>
      <c r="BG1080" s="36">
        <v>3667.46</v>
      </c>
      <c r="BH1080" s="36">
        <v>4261.2299999999996</v>
      </c>
      <c r="BI1080" s="36">
        <v>9653.2000000000007</v>
      </c>
      <c r="BJ1080" s="36">
        <v>7841.41</v>
      </c>
      <c r="BK1080" s="36">
        <v>1134.3</v>
      </c>
      <c r="BL1080" s="36">
        <v>8827.07</v>
      </c>
      <c r="BM1080" s="36">
        <v>4090.16</v>
      </c>
      <c r="BN1080" s="36">
        <v>7123.77</v>
      </c>
      <c r="BO1080" s="36">
        <v>6097.12</v>
      </c>
      <c r="BP1080" s="36">
        <v>21369.24</v>
      </c>
      <c r="BQ1080" s="36">
        <v>11018.82</v>
      </c>
      <c r="BR1080" s="36">
        <v>4114.2299999999996</v>
      </c>
      <c r="BS1080" s="36">
        <v>6749.75</v>
      </c>
      <c r="BT1080" s="36">
        <v>5268.49</v>
      </c>
      <c r="BU1080" s="36">
        <v>1800.85</v>
      </c>
      <c r="BV1080" s="36">
        <v>7343.55</v>
      </c>
      <c r="BW1080" s="36">
        <v>5233.3999999999996</v>
      </c>
      <c r="BX1080" s="36">
        <v>866.57</v>
      </c>
      <c r="BY1080" s="36">
        <v>5345.2</v>
      </c>
      <c r="BZ1080" s="36">
        <v>9055.85</v>
      </c>
      <c r="CA1080" s="36">
        <v>4910.29</v>
      </c>
      <c r="CB1080" s="36">
        <v>3382.36</v>
      </c>
      <c r="CC1080" s="36">
        <v>2229.5100000000002</v>
      </c>
      <c r="CD1080" s="36">
        <v>5353.36</v>
      </c>
      <c r="CE1080" s="36">
        <v>8192.43</v>
      </c>
      <c r="CF1080" s="36">
        <v>17846.759999999998</v>
      </c>
      <c r="CG1080" s="36">
        <v>1274.5999999999999</v>
      </c>
      <c r="CH1080" s="36">
        <v>6812.43</v>
      </c>
      <c r="CI1080" s="36">
        <v>16932.689999999999</v>
      </c>
      <c r="CJ1080" s="36">
        <v>4294.75</v>
      </c>
      <c r="CK1080" s="36">
        <v>3071.77</v>
      </c>
      <c r="CL1080" s="36">
        <v>23780.66</v>
      </c>
      <c r="CM1080" s="36">
        <v>60464.01</v>
      </c>
      <c r="CN1080" s="36">
        <v>4071.02</v>
      </c>
      <c r="CO1080" s="36">
        <v>9493.9500000000007</v>
      </c>
      <c r="CP1080" s="36">
        <v>3623.64</v>
      </c>
      <c r="CQ1080" s="36">
        <v>13662.22</v>
      </c>
      <c r="CR1080" s="36">
        <v>2001.57</v>
      </c>
      <c r="CS1080" s="36">
        <v>1819.55</v>
      </c>
      <c r="CT1080" s="36">
        <v>1887.7</v>
      </c>
      <c r="CU1080" s="36">
        <v>2838.21</v>
      </c>
      <c r="CV1080" s="36">
        <v>2395.75</v>
      </c>
      <c r="CW1080" s="36">
        <v>2574.62</v>
      </c>
      <c r="CX1080" s="36">
        <v>2316.0300000000002</v>
      </c>
      <c r="CY1080" s="36">
        <v>13056.34</v>
      </c>
      <c r="CZ1080" s="36">
        <v>14804.14</v>
      </c>
      <c r="DA1080" s="36">
        <v>10000.43</v>
      </c>
      <c r="DB1080" s="36">
        <v>7994.23</v>
      </c>
      <c r="DC1080" s="36">
        <v>6871.06</v>
      </c>
      <c r="DD1080" s="36">
        <v>9605.2199999999993</v>
      </c>
      <c r="DE1080" s="36">
        <v>2493.25</v>
      </c>
      <c r="DF1080" s="36">
        <v>2580.63</v>
      </c>
      <c r="DG1080" s="36">
        <v>5789.89</v>
      </c>
      <c r="DH1080" s="36">
        <v>1521.53</v>
      </c>
      <c r="DI1080" s="36">
        <v>4900.6499999999996</v>
      </c>
      <c r="DJ1080" s="36">
        <v>1627.91</v>
      </c>
      <c r="DK1080" s="36">
        <v>1437.98</v>
      </c>
      <c r="DL1080" s="36">
        <v>7009.17</v>
      </c>
      <c r="DM1080" s="36">
        <v>1575.94</v>
      </c>
      <c r="DN1080" s="36">
        <v>3915.03</v>
      </c>
      <c r="DO1080" s="36">
        <v>4144.67</v>
      </c>
      <c r="DP1080" s="36">
        <v>9131.01</v>
      </c>
      <c r="DQ1080" s="36">
        <v>25406.97</v>
      </c>
      <c r="DR1080" s="36">
        <v>9166.56</v>
      </c>
      <c r="DS1080" s="36">
        <v>2160.21</v>
      </c>
      <c r="DT1080" s="36">
        <v>2267.7800000000002</v>
      </c>
      <c r="DU1080" s="36">
        <v>2367.5500000000002</v>
      </c>
      <c r="DV1080" s="36">
        <v>9210.98</v>
      </c>
      <c r="DW1080" s="36">
        <v>6238.57</v>
      </c>
      <c r="DX1080" s="36">
        <v>8305.59</v>
      </c>
      <c r="DY1080" s="36">
        <v>3398.45</v>
      </c>
      <c r="DZ1080" s="36">
        <v>6700.63</v>
      </c>
      <c r="EA1080" s="36">
        <v>2112.7600000000002</v>
      </c>
      <c r="EB1080" s="36">
        <v>1663.18</v>
      </c>
      <c r="EC1080" s="36">
        <v>2294.5500000000002</v>
      </c>
      <c r="ED1080" s="36">
        <v>4985.92</v>
      </c>
      <c r="EE1080" s="36">
        <v>10896.26</v>
      </c>
      <c r="EF1080" s="36">
        <v>5631.01</v>
      </c>
      <c r="EG1080" s="36">
        <v>1930.49</v>
      </c>
      <c r="EH1080" s="36">
        <v>10545.95</v>
      </c>
      <c r="EI1080" s="36">
        <v>2955.33</v>
      </c>
      <c r="EJ1080" s="36">
        <v>11401.7</v>
      </c>
      <c r="EK1080" s="36">
        <v>8555.2900000000009</v>
      </c>
      <c r="EL1080" s="36">
        <v>15553.41</v>
      </c>
      <c r="EM1080" s="36">
        <v>2392.66</v>
      </c>
      <c r="EN1080" s="36">
        <v>5180.54</v>
      </c>
      <c r="EO1080" s="36">
        <v>3023.49</v>
      </c>
      <c r="EP1080" s="36">
        <v>2847.39</v>
      </c>
      <c r="EQ1080" s="36">
        <v>1437.78</v>
      </c>
      <c r="ER1080" s="36">
        <v>2901.95</v>
      </c>
      <c r="ES1080" s="36">
        <v>1364.68</v>
      </c>
      <c r="ET1080" s="36">
        <v>1159.0999999999999</v>
      </c>
      <c r="EU1080" s="36">
        <v>4415.57</v>
      </c>
      <c r="EV1080" s="36">
        <v>889.4</v>
      </c>
      <c r="EW1080" s="36">
        <v>793.47</v>
      </c>
      <c r="EX1080" s="36">
        <v>1868.77</v>
      </c>
      <c r="EY1080" s="36">
        <v>1561.11</v>
      </c>
      <c r="EZ1080" s="36">
        <v>1605.44</v>
      </c>
      <c r="FA1080" s="36">
        <v>1830.87</v>
      </c>
      <c r="FB1080" s="36">
        <v>2137.85</v>
      </c>
      <c r="FC1080" s="36">
        <v>2152.1</v>
      </c>
      <c r="FD1080" s="36">
        <v>2036.43</v>
      </c>
      <c r="FE1080" s="36">
        <v>2492.59</v>
      </c>
      <c r="FF1080" s="36">
        <v>11168.53</v>
      </c>
      <c r="FG1080" s="36">
        <v>3714.98</v>
      </c>
      <c r="FH1080" s="36">
        <v>2351.2199999999998</v>
      </c>
      <c r="FI1080" s="36">
        <v>2880.08</v>
      </c>
      <c r="FJ1080" s="36">
        <v>4994.54</v>
      </c>
      <c r="FK1080" s="36">
        <v>1358.43</v>
      </c>
      <c r="FL1080" s="36">
        <v>4458.3036000000002</v>
      </c>
      <c r="FM1080" s="36">
        <v>8140.52</v>
      </c>
      <c r="FN1080" s="36">
        <v>3645.0394000000001</v>
      </c>
      <c r="FO1080" s="36">
        <v>7660.9566000000004</v>
      </c>
      <c r="FP1080" s="36">
        <v>12248.6777</v>
      </c>
      <c r="FQ1080" s="36">
        <v>9731.1340999999993</v>
      </c>
    </row>
    <row r="1081" spans="1:173">
      <c r="A1081" s="1">
        <v>44083</v>
      </c>
      <c r="B1081" s="36">
        <v>5077.2413999999999</v>
      </c>
      <c r="C1081" s="36">
        <v>3235.7031999999999</v>
      </c>
      <c r="D1081" s="36">
        <v>4584.5887000000002</v>
      </c>
      <c r="E1081" s="36">
        <v>6349.2233999999999</v>
      </c>
      <c r="F1081" s="36">
        <v>6877.6019999999999</v>
      </c>
      <c r="G1081" s="36">
        <v>7642.3050000000003</v>
      </c>
      <c r="H1081" s="36">
        <v>2523.3957</v>
      </c>
      <c r="I1081" s="36">
        <v>1298.0784000000001</v>
      </c>
      <c r="J1081" s="36">
        <v>3941.81</v>
      </c>
      <c r="K1081" s="36">
        <v>4609.2</v>
      </c>
      <c r="L1081" s="36">
        <v>1085.9000000000001</v>
      </c>
      <c r="M1081" s="36">
        <v>6905.49</v>
      </c>
      <c r="N1081" s="36">
        <v>1555.91</v>
      </c>
      <c r="O1081" s="36">
        <v>1808.71</v>
      </c>
      <c r="P1081" s="36">
        <v>2144.98</v>
      </c>
      <c r="Q1081" s="36">
        <v>3315.6</v>
      </c>
      <c r="R1081" s="36">
        <v>3281.49</v>
      </c>
      <c r="S1081" s="36">
        <v>7925.7</v>
      </c>
      <c r="T1081" s="36">
        <v>2180.98</v>
      </c>
      <c r="U1081" s="36">
        <v>2407.27</v>
      </c>
      <c r="V1081" s="36">
        <v>1419.12</v>
      </c>
      <c r="W1081" s="36">
        <v>6161.77</v>
      </c>
      <c r="X1081" s="36">
        <v>4648.08</v>
      </c>
      <c r="Y1081" s="36">
        <v>8119.63</v>
      </c>
      <c r="Z1081" s="36">
        <v>2650.58</v>
      </c>
      <c r="AA1081" s="36">
        <v>1571.51</v>
      </c>
      <c r="AB1081" s="36">
        <v>2259.46</v>
      </c>
      <c r="AC1081" s="36">
        <v>9871</v>
      </c>
      <c r="AD1081" s="36">
        <v>3756.49</v>
      </c>
      <c r="AE1081" s="36">
        <v>1941.82</v>
      </c>
      <c r="AF1081" s="36">
        <v>6935.4</v>
      </c>
      <c r="AG1081" s="36">
        <v>22878.3</v>
      </c>
      <c r="AH1081" s="36">
        <v>4166.07</v>
      </c>
      <c r="AI1081" s="36">
        <v>11526.67</v>
      </c>
      <c r="AJ1081" s="36">
        <v>3444.96</v>
      </c>
      <c r="AK1081" s="36">
        <v>2160.1999999999998</v>
      </c>
      <c r="AL1081" s="36">
        <v>4197.5600000000004</v>
      </c>
      <c r="AM1081" s="36">
        <v>4456.2700000000004</v>
      </c>
      <c r="AN1081" s="36">
        <v>5783.1</v>
      </c>
      <c r="AO1081" s="36">
        <v>842.99</v>
      </c>
      <c r="AP1081" s="36">
        <v>2423.88</v>
      </c>
      <c r="AQ1081" s="36">
        <v>2095.3200000000002</v>
      </c>
      <c r="AR1081" s="36">
        <v>2753.43</v>
      </c>
      <c r="AS1081" s="36">
        <v>8651.17</v>
      </c>
      <c r="AT1081" s="36">
        <v>893.76</v>
      </c>
      <c r="AU1081" s="36">
        <v>3216.28</v>
      </c>
      <c r="AV1081" s="36">
        <v>4476.04</v>
      </c>
      <c r="AW1081" s="36">
        <v>8614.19</v>
      </c>
      <c r="AX1081" s="36">
        <v>3866.01</v>
      </c>
      <c r="AY1081" s="36">
        <v>2501.85</v>
      </c>
      <c r="AZ1081" s="36">
        <v>5081.7299999999996</v>
      </c>
      <c r="BA1081" s="36">
        <v>4152.72</v>
      </c>
      <c r="BB1081" s="36">
        <v>4338.38</v>
      </c>
      <c r="BC1081" s="36">
        <v>3763.44</v>
      </c>
      <c r="BD1081" s="36">
        <v>2512.31</v>
      </c>
      <c r="BE1081" s="36">
        <v>2487.83</v>
      </c>
      <c r="BF1081" s="36">
        <v>2076.86</v>
      </c>
      <c r="BG1081" s="36">
        <v>3731.07</v>
      </c>
      <c r="BH1081" s="36">
        <v>4437.54</v>
      </c>
      <c r="BI1081" s="36">
        <v>9514.82</v>
      </c>
      <c r="BJ1081" s="36">
        <v>7876.84</v>
      </c>
      <c r="BK1081" s="36">
        <v>1160.3599999999999</v>
      </c>
      <c r="BL1081" s="36">
        <v>8915.3700000000008</v>
      </c>
      <c r="BM1081" s="36">
        <v>4297.3</v>
      </c>
      <c r="BN1081" s="36">
        <v>7299.4</v>
      </c>
      <c r="BO1081" s="36">
        <v>6217.37</v>
      </c>
      <c r="BP1081" s="36">
        <v>21317.23</v>
      </c>
      <c r="BQ1081" s="36">
        <v>11412.87</v>
      </c>
      <c r="BR1081" s="36">
        <v>4166.78</v>
      </c>
      <c r="BS1081" s="36">
        <v>6907.21</v>
      </c>
      <c r="BT1081" s="36">
        <v>5340.15</v>
      </c>
      <c r="BU1081" s="36">
        <v>1876.56</v>
      </c>
      <c r="BV1081" s="36">
        <v>7416.18</v>
      </c>
      <c r="BW1081" s="36">
        <v>5480.38</v>
      </c>
      <c r="BX1081" s="36">
        <v>894.83</v>
      </c>
      <c r="BY1081" s="36">
        <v>5410.33</v>
      </c>
      <c r="BZ1081" s="36">
        <v>8990.6200000000008</v>
      </c>
      <c r="CA1081" s="36">
        <v>5007.32</v>
      </c>
      <c r="CB1081" s="36">
        <v>3536.61</v>
      </c>
      <c r="CC1081" s="36">
        <v>2355.04</v>
      </c>
      <c r="CD1081" s="36">
        <v>5625.52</v>
      </c>
      <c r="CE1081" s="36">
        <v>8444.92</v>
      </c>
      <c r="CF1081" s="36">
        <v>17798.580000000002</v>
      </c>
      <c r="CG1081" s="36">
        <v>1317.59</v>
      </c>
      <c r="CH1081" s="36">
        <v>6888.59</v>
      </c>
      <c r="CI1081" s="36">
        <v>16940.62</v>
      </c>
      <c r="CJ1081" s="36">
        <v>4478.37</v>
      </c>
      <c r="CK1081" s="36">
        <v>3195.3</v>
      </c>
      <c r="CL1081" s="36">
        <v>23812.46</v>
      </c>
      <c r="CM1081" s="36">
        <v>59508.13</v>
      </c>
      <c r="CN1081" s="36">
        <v>4058.54</v>
      </c>
      <c r="CO1081" s="36">
        <v>9609.83</v>
      </c>
      <c r="CP1081" s="36">
        <v>3607.81</v>
      </c>
      <c r="CQ1081" s="36">
        <v>13551.17</v>
      </c>
      <c r="CR1081" s="36">
        <v>2030.53</v>
      </c>
      <c r="CS1081" s="36">
        <v>1883.56</v>
      </c>
      <c r="CT1081" s="36">
        <v>1929.36</v>
      </c>
      <c r="CU1081" s="36">
        <v>2927.92</v>
      </c>
      <c r="CV1081" s="36">
        <v>2400.42</v>
      </c>
      <c r="CW1081" s="36">
        <v>2618.9899999999998</v>
      </c>
      <c r="CX1081" s="36">
        <v>2330.61</v>
      </c>
      <c r="CY1081" s="36">
        <v>13222.62</v>
      </c>
      <c r="CZ1081" s="36">
        <v>14819.32</v>
      </c>
      <c r="DA1081" s="36">
        <v>10120.16</v>
      </c>
      <c r="DB1081" s="36">
        <v>8082.37</v>
      </c>
      <c r="DC1081" s="36">
        <v>6923.92</v>
      </c>
      <c r="DD1081" s="36">
        <v>9655.0300000000007</v>
      </c>
      <c r="DE1081" s="36">
        <v>2528.87</v>
      </c>
      <c r="DF1081" s="36">
        <v>2654.81</v>
      </c>
      <c r="DG1081" s="36">
        <v>5789.44</v>
      </c>
      <c r="DH1081" s="36">
        <v>1544.21</v>
      </c>
      <c r="DI1081" s="36">
        <v>4884.3</v>
      </c>
      <c r="DJ1081" s="36">
        <v>1618.49</v>
      </c>
      <c r="DK1081" s="36">
        <v>1491.56</v>
      </c>
      <c r="DL1081" s="36">
        <v>7157.39</v>
      </c>
      <c r="DM1081" s="36">
        <v>1569.41</v>
      </c>
      <c r="DN1081" s="36">
        <v>4007.61</v>
      </c>
      <c r="DO1081" s="36">
        <v>4164.09</v>
      </c>
      <c r="DP1081" s="36">
        <v>9120.76</v>
      </c>
      <c r="DQ1081" s="36">
        <v>25209.45</v>
      </c>
      <c r="DR1081" s="36">
        <v>9293.36</v>
      </c>
      <c r="DS1081" s="36">
        <v>2190.1999999999998</v>
      </c>
      <c r="DT1081" s="36">
        <v>2307.6799999999998</v>
      </c>
      <c r="DU1081" s="36">
        <v>2426</v>
      </c>
      <c r="DV1081" s="36">
        <v>9264.9699999999993</v>
      </c>
      <c r="DW1081" s="36">
        <v>6395.4</v>
      </c>
      <c r="DX1081" s="36">
        <v>8367.77</v>
      </c>
      <c r="DY1081" s="36">
        <v>3464.61</v>
      </c>
      <c r="DZ1081" s="36">
        <v>6864</v>
      </c>
      <c r="EA1081" s="36">
        <v>2159.65</v>
      </c>
      <c r="EB1081" s="36">
        <v>1713.75</v>
      </c>
      <c r="EC1081" s="36">
        <v>2404.35</v>
      </c>
      <c r="ED1081" s="36">
        <v>5088.42</v>
      </c>
      <c r="EE1081" s="36">
        <v>11114.6</v>
      </c>
      <c r="EF1081" s="36">
        <v>5669.28</v>
      </c>
      <c r="EG1081" s="36">
        <v>2054.6799999999998</v>
      </c>
      <c r="EH1081" s="36">
        <v>10714.47</v>
      </c>
      <c r="EI1081" s="36">
        <v>3057.57</v>
      </c>
      <c r="EJ1081" s="36">
        <v>12161.98</v>
      </c>
      <c r="EK1081" s="36">
        <v>8891.56</v>
      </c>
      <c r="EL1081" s="36">
        <v>16252.63</v>
      </c>
      <c r="EM1081" s="36">
        <v>2527.87</v>
      </c>
      <c r="EN1081" s="36">
        <v>5414.66</v>
      </c>
      <c r="EO1081" s="36">
        <v>3151.1</v>
      </c>
      <c r="EP1081" s="36">
        <v>2984.35</v>
      </c>
      <c r="EQ1081" s="36">
        <v>1508.38</v>
      </c>
      <c r="ER1081" s="36">
        <v>2932.62</v>
      </c>
      <c r="ES1081" s="36">
        <v>1424.46</v>
      </c>
      <c r="ET1081" s="36">
        <v>1163.98</v>
      </c>
      <c r="EU1081" s="36">
        <v>4418</v>
      </c>
      <c r="EV1081" s="36">
        <v>892.92</v>
      </c>
      <c r="EW1081" s="36">
        <v>799.61</v>
      </c>
      <c r="EX1081" s="36">
        <v>1843.29</v>
      </c>
      <c r="EY1081" s="36">
        <v>1578.34</v>
      </c>
      <c r="EZ1081" s="36">
        <v>1662.64</v>
      </c>
      <c r="FA1081" s="36">
        <v>1934.64</v>
      </c>
      <c r="FB1081" s="36">
        <v>2145.5700000000002</v>
      </c>
      <c r="FC1081" s="36">
        <v>2260.38</v>
      </c>
      <c r="FD1081" s="36">
        <v>2175.54</v>
      </c>
      <c r="FE1081" s="36">
        <v>2481.96</v>
      </c>
      <c r="FF1081" s="36">
        <v>11431.54</v>
      </c>
      <c r="FG1081" s="36">
        <v>3797.53</v>
      </c>
      <c r="FH1081" s="36">
        <v>2420.42</v>
      </c>
      <c r="FI1081" s="36">
        <v>2917.23</v>
      </c>
      <c r="FJ1081" s="36">
        <v>5112.91</v>
      </c>
      <c r="FK1081" s="36">
        <v>1394.02</v>
      </c>
      <c r="FL1081" s="36">
        <v>4500.0897999999997</v>
      </c>
      <c r="FM1081" s="36">
        <v>8167.2039999999997</v>
      </c>
      <c r="FN1081" s="36">
        <v>3713.4227000000001</v>
      </c>
      <c r="FO1081" s="36">
        <v>7703.4344000000001</v>
      </c>
      <c r="FP1081" s="36">
        <v>12273.700500000001</v>
      </c>
      <c r="FQ1081" s="36">
        <v>10042.687900000001</v>
      </c>
    </row>
    <row r="1082" spans="1:173">
      <c r="A1082" s="1">
        <v>44082</v>
      </c>
      <c r="B1082" s="36">
        <v>5214.3173999999999</v>
      </c>
      <c r="C1082" s="36">
        <v>3289.9142000000002</v>
      </c>
      <c r="D1082" s="36">
        <v>4694.3894</v>
      </c>
      <c r="E1082" s="36">
        <v>6525.098</v>
      </c>
      <c r="F1082" s="36">
        <v>7103.0862999999999</v>
      </c>
      <c r="G1082" s="36">
        <v>7877.4265999999998</v>
      </c>
      <c r="H1082" s="36">
        <v>2650.6289999999999</v>
      </c>
      <c r="I1082" s="36">
        <v>1344.6124</v>
      </c>
      <c r="J1082" s="36">
        <v>4039.24</v>
      </c>
      <c r="K1082" s="36">
        <v>4744.4799999999996</v>
      </c>
      <c r="L1082" s="36">
        <v>1132.76</v>
      </c>
      <c r="M1082" s="36">
        <v>6991.95</v>
      </c>
      <c r="N1082" s="36">
        <v>1563.63</v>
      </c>
      <c r="O1082" s="36">
        <v>1844.92</v>
      </c>
      <c r="P1082" s="36">
        <v>2086.87</v>
      </c>
      <c r="Q1082" s="36">
        <v>3398.97</v>
      </c>
      <c r="R1082" s="36">
        <v>3386.44</v>
      </c>
      <c r="S1082" s="36">
        <v>8190.16</v>
      </c>
      <c r="T1082" s="36">
        <v>2219.4</v>
      </c>
      <c r="U1082" s="36">
        <v>2432.06</v>
      </c>
      <c r="V1082" s="36">
        <v>1463.41</v>
      </c>
      <c r="W1082" s="36">
        <v>6329.46</v>
      </c>
      <c r="X1082" s="36">
        <v>4786.05</v>
      </c>
      <c r="Y1082" s="36">
        <v>8324.31</v>
      </c>
      <c r="Z1082" s="36">
        <v>2730.2</v>
      </c>
      <c r="AA1082" s="36">
        <v>1575.38</v>
      </c>
      <c r="AB1082" s="36">
        <v>2348.04</v>
      </c>
      <c r="AC1082" s="36">
        <v>10241.32</v>
      </c>
      <c r="AD1082" s="36">
        <v>3860.38</v>
      </c>
      <c r="AE1082" s="36">
        <v>1952.47</v>
      </c>
      <c r="AF1082" s="36">
        <v>7236.96</v>
      </c>
      <c r="AG1082" s="36">
        <v>23475.46</v>
      </c>
      <c r="AH1082" s="36">
        <v>4344.09</v>
      </c>
      <c r="AI1082" s="36">
        <v>12045.82</v>
      </c>
      <c r="AJ1082" s="36">
        <v>3463.34</v>
      </c>
      <c r="AK1082" s="36">
        <v>2199.35</v>
      </c>
      <c r="AL1082" s="36">
        <v>4243.6000000000004</v>
      </c>
      <c r="AM1082" s="36">
        <v>4632.43</v>
      </c>
      <c r="AN1082" s="36">
        <v>6003.71</v>
      </c>
      <c r="AO1082" s="36">
        <v>882.25</v>
      </c>
      <c r="AP1082" s="36">
        <v>2507.0100000000002</v>
      </c>
      <c r="AQ1082" s="36">
        <v>2131.5700000000002</v>
      </c>
      <c r="AR1082" s="36">
        <v>2874.26</v>
      </c>
      <c r="AS1082" s="36">
        <v>9016.41</v>
      </c>
      <c r="AT1082" s="36">
        <v>919.31</v>
      </c>
      <c r="AU1082" s="36">
        <v>3354.08</v>
      </c>
      <c r="AV1082" s="36">
        <v>4663.93</v>
      </c>
      <c r="AW1082" s="36">
        <v>9056.36</v>
      </c>
      <c r="AX1082" s="36">
        <v>3974.4</v>
      </c>
      <c r="AY1082" s="36">
        <v>2564.0300000000002</v>
      </c>
      <c r="AZ1082" s="36">
        <v>5264.97</v>
      </c>
      <c r="BA1082" s="36">
        <v>4281.8100000000004</v>
      </c>
      <c r="BB1082" s="36">
        <v>4485.26</v>
      </c>
      <c r="BC1082" s="36">
        <v>3838.1</v>
      </c>
      <c r="BD1082" s="36">
        <v>2606.14</v>
      </c>
      <c r="BE1082" s="36">
        <v>2473.41</v>
      </c>
      <c r="BF1082" s="36">
        <v>2001.27</v>
      </c>
      <c r="BG1082" s="36">
        <v>3726.06</v>
      </c>
      <c r="BH1082" s="36">
        <v>4533.34</v>
      </c>
      <c r="BI1082" s="36">
        <v>9795.82</v>
      </c>
      <c r="BJ1082" s="36">
        <v>8145.63</v>
      </c>
      <c r="BK1082" s="36">
        <v>1178.26</v>
      </c>
      <c r="BL1082" s="36">
        <v>9277.6</v>
      </c>
      <c r="BM1082" s="36">
        <v>4421.8900000000003</v>
      </c>
      <c r="BN1082" s="36">
        <v>7544.24</v>
      </c>
      <c r="BO1082" s="36">
        <v>6274.15</v>
      </c>
      <c r="BP1082" s="36">
        <v>22029.53</v>
      </c>
      <c r="BQ1082" s="36">
        <v>11801.38</v>
      </c>
      <c r="BR1082" s="36">
        <v>4378.0600000000004</v>
      </c>
      <c r="BS1082" s="36">
        <v>7183.77</v>
      </c>
      <c r="BT1082" s="36">
        <v>5580.47</v>
      </c>
      <c r="BU1082" s="36">
        <v>1954.57</v>
      </c>
      <c r="BV1082" s="36">
        <v>7631.99</v>
      </c>
      <c r="BW1082" s="36">
        <v>5793.58</v>
      </c>
      <c r="BX1082" s="36">
        <v>909.51</v>
      </c>
      <c r="BY1082" s="36">
        <v>5577.62</v>
      </c>
      <c r="BZ1082" s="36">
        <v>9285.5</v>
      </c>
      <c r="CA1082" s="36">
        <v>5108.93</v>
      </c>
      <c r="CB1082" s="36">
        <v>3643.13</v>
      </c>
      <c r="CC1082" s="36">
        <v>2439.7399999999998</v>
      </c>
      <c r="CD1082" s="36">
        <v>5874.91</v>
      </c>
      <c r="CE1082" s="36">
        <v>8758.9</v>
      </c>
      <c r="CF1082" s="36">
        <v>18245.02</v>
      </c>
      <c r="CG1082" s="36">
        <v>1353.26</v>
      </c>
      <c r="CH1082" s="36">
        <v>7185.34</v>
      </c>
      <c r="CI1082" s="36">
        <v>17275.349999999999</v>
      </c>
      <c r="CJ1082" s="36">
        <v>4594.1899999999996</v>
      </c>
      <c r="CK1082" s="36">
        <v>3231.51</v>
      </c>
      <c r="CL1082" s="36">
        <v>24777.73</v>
      </c>
      <c r="CM1082" s="36">
        <v>60609.83</v>
      </c>
      <c r="CN1082" s="36">
        <v>4192.01</v>
      </c>
      <c r="CO1082" s="36">
        <v>9827.1200000000008</v>
      </c>
      <c r="CP1082" s="36">
        <v>3744.48</v>
      </c>
      <c r="CQ1082" s="36">
        <v>14249.35</v>
      </c>
      <c r="CR1082" s="36">
        <v>2048.4299999999998</v>
      </c>
      <c r="CS1082" s="36">
        <v>1890.61</v>
      </c>
      <c r="CT1082" s="36">
        <v>1979.42</v>
      </c>
      <c r="CU1082" s="36">
        <v>3013.75</v>
      </c>
      <c r="CV1082" s="36">
        <v>2480.0700000000002</v>
      </c>
      <c r="CW1082" s="36">
        <v>2684.05</v>
      </c>
      <c r="CX1082" s="36">
        <v>2429.64</v>
      </c>
      <c r="CY1082" s="36">
        <v>13683.01</v>
      </c>
      <c r="CZ1082" s="36">
        <v>15943.79</v>
      </c>
      <c r="DA1082" s="36">
        <v>10611.1</v>
      </c>
      <c r="DB1082" s="36">
        <v>8357.06</v>
      </c>
      <c r="DC1082" s="36">
        <v>7176.8</v>
      </c>
      <c r="DD1082" s="36">
        <v>9947.7999999999993</v>
      </c>
      <c r="DE1082" s="36">
        <v>2542.88</v>
      </c>
      <c r="DF1082" s="36">
        <v>2700.61</v>
      </c>
      <c r="DG1082" s="36">
        <v>5988.16</v>
      </c>
      <c r="DH1082" s="36">
        <v>1554.74</v>
      </c>
      <c r="DI1082" s="36">
        <v>4935.51</v>
      </c>
      <c r="DJ1082" s="36">
        <v>1654.4</v>
      </c>
      <c r="DK1082" s="36">
        <v>1523.39</v>
      </c>
      <c r="DL1082" s="36">
        <v>7324.22</v>
      </c>
      <c r="DM1082" s="36">
        <v>1585.21</v>
      </c>
      <c r="DN1082" s="36">
        <v>4042.81</v>
      </c>
      <c r="DO1082" s="36">
        <v>4284.63</v>
      </c>
      <c r="DP1082" s="36">
        <v>9471.83</v>
      </c>
      <c r="DQ1082" s="36">
        <v>26422.98</v>
      </c>
      <c r="DR1082" s="36">
        <v>9738.6</v>
      </c>
      <c r="DS1082" s="36">
        <v>2266.17</v>
      </c>
      <c r="DT1082" s="36">
        <v>2349.62</v>
      </c>
      <c r="DU1082" s="36">
        <v>2501.66</v>
      </c>
      <c r="DV1082" s="36">
        <v>9493.9500000000007</v>
      </c>
      <c r="DW1082" s="36">
        <v>6653.99</v>
      </c>
      <c r="DX1082" s="36">
        <v>8728.43</v>
      </c>
      <c r="DY1082" s="36">
        <v>3508.85</v>
      </c>
      <c r="DZ1082" s="36">
        <v>7127.72</v>
      </c>
      <c r="EA1082" s="36">
        <v>2178.77</v>
      </c>
      <c r="EB1082" s="36">
        <v>1725.94</v>
      </c>
      <c r="EC1082" s="36">
        <v>2466.23</v>
      </c>
      <c r="ED1082" s="36">
        <v>5230.0200000000004</v>
      </c>
      <c r="EE1082" s="36">
        <v>11409.77</v>
      </c>
      <c r="EF1082" s="36">
        <v>5862.19</v>
      </c>
      <c r="EG1082" s="36">
        <v>2070.29</v>
      </c>
      <c r="EH1082" s="36">
        <v>11089</v>
      </c>
      <c r="EI1082" s="36">
        <v>3143.98</v>
      </c>
      <c r="EJ1082" s="36">
        <v>12169.71</v>
      </c>
      <c r="EK1082" s="36">
        <v>8907.31</v>
      </c>
      <c r="EL1082" s="36">
        <v>16398.990000000002</v>
      </c>
      <c r="EM1082" s="36">
        <v>2527.4699999999998</v>
      </c>
      <c r="EN1082" s="36">
        <v>5508.13</v>
      </c>
      <c r="EO1082" s="36">
        <v>3290.28</v>
      </c>
      <c r="EP1082" s="36">
        <v>3154.54</v>
      </c>
      <c r="EQ1082" s="36">
        <v>1589.11</v>
      </c>
      <c r="ER1082" s="36">
        <v>3071.2</v>
      </c>
      <c r="ES1082" s="36">
        <v>1460.99</v>
      </c>
      <c r="ET1082" s="36">
        <v>1167.55</v>
      </c>
      <c r="EU1082" s="36">
        <v>4442.09</v>
      </c>
      <c r="EV1082" s="36">
        <v>900.43</v>
      </c>
      <c r="EW1082" s="36">
        <v>799.68</v>
      </c>
      <c r="EX1082" s="36">
        <v>1899.74</v>
      </c>
      <c r="EY1082" s="36">
        <v>1587.25</v>
      </c>
      <c r="EZ1082" s="36">
        <v>1664.94</v>
      </c>
      <c r="FA1082" s="36">
        <v>1964.62</v>
      </c>
      <c r="FB1082" s="36">
        <v>2194.4899999999998</v>
      </c>
      <c r="FC1082" s="36">
        <v>2351.02</v>
      </c>
      <c r="FD1082" s="36">
        <v>2248.81</v>
      </c>
      <c r="FE1082" s="36">
        <v>2562.5</v>
      </c>
      <c r="FF1082" s="36">
        <v>12013.7</v>
      </c>
      <c r="FG1082" s="36">
        <v>3813.19</v>
      </c>
      <c r="FH1082" s="36">
        <v>2386</v>
      </c>
      <c r="FI1082" s="36">
        <v>3039.53</v>
      </c>
      <c r="FJ1082" s="36">
        <v>5291.95</v>
      </c>
      <c r="FK1082" s="36">
        <v>1418.21</v>
      </c>
      <c r="FL1082" s="36">
        <v>4569.3496999999998</v>
      </c>
      <c r="FM1082" s="36">
        <v>8313.3415999999997</v>
      </c>
      <c r="FN1082" s="36">
        <v>3796.4971</v>
      </c>
      <c r="FO1082" s="36">
        <v>7790.1264000000001</v>
      </c>
      <c r="FP1082" s="36">
        <v>12653.404699999999</v>
      </c>
      <c r="FQ1082" s="36">
        <v>10444.4822</v>
      </c>
    </row>
    <row r="1083" spans="1:173">
      <c r="A1083" s="1">
        <v>44081</v>
      </c>
      <c r="B1083" s="36">
        <v>5183.6530000000002</v>
      </c>
      <c r="C1083" s="36">
        <v>3253.4259000000002</v>
      </c>
      <c r="D1083" s="36">
        <v>4669.3676999999998</v>
      </c>
      <c r="E1083" s="36">
        <v>6478.8123999999998</v>
      </c>
      <c r="F1083" s="36">
        <v>7057.1941999999999</v>
      </c>
      <c r="G1083" s="36">
        <v>7808.6031999999996</v>
      </c>
      <c r="H1083" s="36">
        <v>2641.2015999999999</v>
      </c>
      <c r="I1083" s="36">
        <v>1356.6991</v>
      </c>
      <c r="J1083" s="36">
        <v>4019.14</v>
      </c>
      <c r="K1083" s="36">
        <v>4720.08</v>
      </c>
      <c r="L1083" s="36">
        <v>1138.5</v>
      </c>
      <c r="M1083" s="36">
        <v>6882.21</v>
      </c>
      <c r="N1083" s="36">
        <v>1515.3</v>
      </c>
      <c r="O1083" s="36">
        <v>1827.17</v>
      </c>
      <c r="P1083" s="36">
        <v>2053.8200000000002</v>
      </c>
      <c r="Q1083" s="36">
        <v>3385.81</v>
      </c>
      <c r="R1083" s="36">
        <v>3384.87</v>
      </c>
      <c r="S1083" s="36">
        <v>8163.45</v>
      </c>
      <c r="T1083" s="36">
        <v>2181.09</v>
      </c>
      <c r="U1083" s="36">
        <v>2409.9299999999998</v>
      </c>
      <c r="V1083" s="36">
        <v>1445.43</v>
      </c>
      <c r="W1083" s="36">
        <v>6264.4</v>
      </c>
      <c r="X1083" s="36">
        <v>4755.08</v>
      </c>
      <c r="Y1083" s="36">
        <v>8287.76</v>
      </c>
      <c r="Z1083" s="36">
        <v>2719.54</v>
      </c>
      <c r="AA1083" s="36">
        <v>1573.93</v>
      </c>
      <c r="AB1083" s="36">
        <v>2276.7399999999998</v>
      </c>
      <c r="AC1083" s="36">
        <v>10401.84</v>
      </c>
      <c r="AD1083" s="36">
        <v>3851.14</v>
      </c>
      <c r="AE1083" s="36">
        <v>1936.51</v>
      </c>
      <c r="AF1083" s="36">
        <v>7362.76</v>
      </c>
      <c r="AG1083" s="36">
        <v>23766.9</v>
      </c>
      <c r="AH1083" s="36">
        <v>4391.13</v>
      </c>
      <c r="AI1083" s="36">
        <v>12014.1</v>
      </c>
      <c r="AJ1083" s="36">
        <v>3408.43</v>
      </c>
      <c r="AK1083" s="36">
        <v>2146.5500000000002</v>
      </c>
      <c r="AL1083" s="36">
        <v>4228.4399999999996</v>
      </c>
      <c r="AM1083" s="36">
        <v>4649.6400000000003</v>
      </c>
      <c r="AN1083" s="36">
        <v>5958.42</v>
      </c>
      <c r="AO1083" s="36">
        <v>871.68</v>
      </c>
      <c r="AP1083" s="36">
        <v>2494.59</v>
      </c>
      <c r="AQ1083" s="36">
        <v>2088.31</v>
      </c>
      <c r="AR1083" s="36">
        <v>2890.24</v>
      </c>
      <c r="AS1083" s="36">
        <v>9303.6200000000008</v>
      </c>
      <c r="AT1083" s="36">
        <v>906.5</v>
      </c>
      <c r="AU1083" s="36">
        <v>3297.83</v>
      </c>
      <c r="AV1083" s="36">
        <v>4698.67</v>
      </c>
      <c r="AW1083" s="36">
        <v>9234.24</v>
      </c>
      <c r="AX1083" s="36">
        <v>3969.87</v>
      </c>
      <c r="AY1083" s="36">
        <v>2544.64</v>
      </c>
      <c r="AZ1083" s="36">
        <v>5283.64</v>
      </c>
      <c r="BA1083" s="36">
        <v>4213.66</v>
      </c>
      <c r="BB1083" s="36">
        <v>4458.57</v>
      </c>
      <c r="BC1083" s="36">
        <v>3845.36</v>
      </c>
      <c r="BD1083" s="36">
        <v>2589.13</v>
      </c>
      <c r="BE1083" s="36">
        <v>2438.59</v>
      </c>
      <c r="BF1083" s="36">
        <v>1958.18</v>
      </c>
      <c r="BG1083" s="36">
        <v>3722.07</v>
      </c>
      <c r="BH1083" s="36">
        <v>4492.1499999999996</v>
      </c>
      <c r="BI1083" s="36">
        <v>9948.26</v>
      </c>
      <c r="BJ1083" s="36">
        <v>8087.18</v>
      </c>
      <c r="BK1083" s="36">
        <v>1162.0999999999999</v>
      </c>
      <c r="BL1083" s="36">
        <v>9198.1</v>
      </c>
      <c r="BM1083" s="36">
        <v>4387.3</v>
      </c>
      <c r="BN1083" s="36">
        <v>7442.7</v>
      </c>
      <c r="BO1083" s="36">
        <v>6209.92</v>
      </c>
      <c r="BP1083" s="36">
        <v>21519.41</v>
      </c>
      <c r="BQ1083" s="36">
        <v>11788.02</v>
      </c>
      <c r="BR1083" s="36">
        <v>4458.4399999999996</v>
      </c>
      <c r="BS1083" s="36">
        <v>7152.19</v>
      </c>
      <c r="BT1083" s="36">
        <v>5643.48</v>
      </c>
      <c r="BU1083" s="36">
        <v>1925.96</v>
      </c>
      <c r="BV1083" s="36">
        <v>7672.06</v>
      </c>
      <c r="BW1083" s="36">
        <v>5996.82</v>
      </c>
      <c r="BX1083" s="36">
        <v>888.2</v>
      </c>
      <c r="BY1083" s="36">
        <v>5549.47</v>
      </c>
      <c r="BZ1083" s="36">
        <v>9244.98</v>
      </c>
      <c r="CA1083" s="36">
        <v>5010.3599999999997</v>
      </c>
      <c r="CB1083" s="36">
        <v>3670.35</v>
      </c>
      <c r="CC1083" s="36">
        <v>2428.2399999999998</v>
      </c>
      <c r="CD1083" s="36">
        <v>5796.95</v>
      </c>
      <c r="CE1083" s="36">
        <v>8680.41</v>
      </c>
      <c r="CF1083" s="36">
        <v>18151.22</v>
      </c>
      <c r="CG1083" s="36">
        <v>1362.44</v>
      </c>
      <c r="CH1083" s="36">
        <v>7231.71</v>
      </c>
      <c r="CI1083" s="36">
        <v>17461.599999999999</v>
      </c>
      <c r="CJ1083" s="36">
        <v>4578.55</v>
      </c>
      <c r="CK1083" s="36">
        <v>3173.14</v>
      </c>
      <c r="CL1083" s="36">
        <v>24740.01</v>
      </c>
      <c r="CM1083" s="36">
        <v>61751.24</v>
      </c>
      <c r="CN1083" s="36">
        <v>4212.08</v>
      </c>
      <c r="CO1083" s="36">
        <v>9983.43</v>
      </c>
      <c r="CP1083" s="36">
        <v>3773.21</v>
      </c>
      <c r="CQ1083" s="36">
        <v>14002.54</v>
      </c>
      <c r="CR1083" s="36">
        <v>2037.27</v>
      </c>
      <c r="CS1083" s="36">
        <v>1872.43</v>
      </c>
      <c r="CT1083" s="36">
        <v>1957.23</v>
      </c>
      <c r="CU1083" s="36">
        <v>2986.58</v>
      </c>
      <c r="CV1083" s="36">
        <v>2488.79</v>
      </c>
      <c r="CW1083" s="36">
        <v>2649.62</v>
      </c>
      <c r="CX1083" s="36">
        <v>2436.83</v>
      </c>
      <c r="CY1083" s="36">
        <v>13623.74</v>
      </c>
      <c r="CZ1083" s="36">
        <v>15767.68</v>
      </c>
      <c r="DA1083" s="36">
        <v>10633.58</v>
      </c>
      <c r="DB1083" s="36">
        <v>8391.9</v>
      </c>
      <c r="DC1083" s="36">
        <v>7155.9</v>
      </c>
      <c r="DD1083" s="36">
        <v>10006.36</v>
      </c>
      <c r="DE1083" s="36">
        <v>2505.8000000000002</v>
      </c>
      <c r="DF1083" s="36">
        <v>2690.7</v>
      </c>
      <c r="DG1083" s="36">
        <v>5972.19</v>
      </c>
      <c r="DH1083" s="36">
        <v>1542.29</v>
      </c>
      <c r="DI1083" s="36">
        <v>4915.74</v>
      </c>
      <c r="DJ1083" s="36">
        <v>1635.68</v>
      </c>
      <c r="DK1083" s="36">
        <v>1508.52</v>
      </c>
      <c r="DL1083" s="36">
        <v>7172.81</v>
      </c>
      <c r="DM1083" s="36">
        <v>1536.27</v>
      </c>
      <c r="DN1083" s="36">
        <v>3994.36</v>
      </c>
      <c r="DO1083" s="36">
        <v>4273</v>
      </c>
      <c r="DP1083" s="36">
        <v>9512.43</v>
      </c>
      <c r="DQ1083" s="36">
        <v>26657.73</v>
      </c>
      <c r="DR1083" s="36">
        <v>9886.14</v>
      </c>
      <c r="DS1083" s="36">
        <v>2243.11</v>
      </c>
      <c r="DT1083" s="36">
        <v>2332.4699999999998</v>
      </c>
      <c r="DU1083" s="36">
        <v>2495.25</v>
      </c>
      <c r="DV1083" s="36">
        <v>9427.2000000000007</v>
      </c>
      <c r="DW1083" s="36">
        <v>6759.18</v>
      </c>
      <c r="DX1083" s="36">
        <v>8707.65</v>
      </c>
      <c r="DY1083" s="36">
        <v>3461.8</v>
      </c>
      <c r="DZ1083" s="36">
        <v>7051.71</v>
      </c>
      <c r="EA1083" s="36">
        <v>2152.9299999999998</v>
      </c>
      <c r="EB1083" s="36">
        <v>1707.08</v>
      </c>
      <c r="EC1083" s="36">
        <v>2452.21</v>
      </c>
      <c r="ED1083" s="36">
        <v>5215.83</v>
      </c>
      <c r="EE1083" s="36">
        <v>11249.72</v>
      </c>
      <c r="EF1083" s="36">
        <v>5788.86</v>
      </c>
      <c r="EG1083" s="36">
        <v>1999.45</v>
      </c>
      <c r="EH1083" s="36">
        <v>11114.62</v>
      </c>
      <c r="EI1083" s="36">
        <v>3122.61</v>
      </c>
      <c r="EJ1083" s="36">
        <v>12280.38</v>
      </c>
      <c r="EK1083" s="36">
        <v>8910.44</v>
      </c>
      <c r="EL1083" s="36">
        <v>16347.1</v>
      </c>
      <c r="EM1083" s="36">
        <v>2485.59</v>
      </c>
      <c r="EN1083" s="36">
        <v>5530.14</v>
      </c>
      <c r="EO1083" s="36">
        <v>3228.42</v>
      </c>
      <c r="EP1083" s="36">
        <v>3098.07</v>
      </c>
      <c r="EQ1083" s="36">
        <v>1575.9</v>
      </c>
      <c r="ER1083" s="36">
        <v>3047.74</v>
      </c>
      <c r="ES1083" s="36">
        <v>1434.98</v>
      </c>
      <c r="ET1083" s="36">
        <v>1156.19</v>
      </c>
      <c r="EU1083" s="36">
        <v>4364.8100000000004</v>
      </c>
      <c r="EV1083" s="36">
        <v>884.44</v>
      </c>
      <c r="EW1083" s="36">
        <v>785.7</v>
      </c>
      <c r="EX1083" s="36">
        <v>1932.39</v>
      </c>
      <c r="EY1083" s="36">
        <v>1534.66</v>
      </c>
      <c r="EZ1083" s="36">
        <v>1632.95</v>
      </c>
      <c r="FA1083" s="36">
        <v>1924.76</v>
      </c>
      <c r="FB1083" s="36">
        <v>2183.6799999999998</v>
      </c>
      <c r="FC1083" s="36">
        <v>2273.96</v>
      </c>
      <c r="FD1083" s="36">
        <v>2214.23</v>
      </c>
      <c r="FE1083" s="36">
        <v>2567.64</v>
      </c>
      <c r="FF1083" s="36">
        <v>12330.05</v>
      </c>
      <c r="FG1083" s="36">
        <v>3767.46</v>
      </c>
      <c r="FH1083" s="36">
        <v>2342.4499999999998</v>
      </c>
      <c r="FI1083" s="36">
        <v>3057.86</v>
      </c>
      <c r="FJ1083" s="36">
        <v>5265.64</v>
      </c>
      <c r="FK1083" s="36">
        <v>1407.99</v>
      </c>
      <c r="FL1083" s="36">
        <v>4542.9461000000001</v>
      </c>
      <c r="FM1083" s="36">
        <v>8249.7288000000008</v>
      </c>
      <c r="FN1083" s="36">
        <v>3766.6812</v>
      </c>
      <c r="FO1083" s="36">
        <v>7655.9436999999998</v>
      </c>
      <c r="FP1083" s="36">
        <v>12703.6088</v>
      </c>
      <c r="FQ1083" s="36">
        <v>10414.3765</v>
      </c>
    </row>
    <row r="1084" spans="1:173">
      <c r="A1084" s="1">
        <v>44078</v>
      </c>
      <c r="B1084" s="36">
        <v>5288.3689999999997</v>
      </c>
      <c r="C1084" s="36">
        <v>3309.2096000000001</v>
      </c>
      <c r="D1084" s="36">
        <v>4770.2190000000001</v>
      </c>
      <c r="E1084" s="36">
        <v>6618.5762000000004</v>
      </c>
      <c r="F1084" s="36">
        <v>7182.1053000000002</v>
      </c>
      <c r="G1084" s="36">
        <v>7903.9771000000001</v>
      </c>
      <c r="H1084" s="36">
        <v>2732.1545999999998</v>
      </c>
      <c r="I1084" s="36">
        <v>1390.2835</v>
      </c>
      <c r="J1084" s="36">
        <v>4114.1899999999996</v>
      </c>
      <c r="K1084" s="36">
        <v>4813.07</v>
      </c>
      <c r="L1084" s="36">
        <v>1182.83</v>
      </c>
      <c r="M1084" s="36">
        <v>6937.03</v>
      </c>
      <c r="N1084" s="36">
        <v>1530.85</v>
      </c>
      <c r="O1084" s="36">
        <v>1863.82</v>
      </c>
      <c r="P1084" s="36">
        <v>2070.13</v>
      </c>
      <c r="Q1084" s="36">
        <v>3412.31</v>
      </c>
      <c r="R1084" s="36">
        <v>3449.99</v>
      </c>
      <c r="S1084" s="36">
        <v>8361.16</v>
      </c>
      <c r="T1084" s="36">
        <v>2191.7199999999998</v>
      </c>
      <c r="U1084" s="36">
        <v>2434.09</v>
      </c>
      <c r="V1084" s="36">
        <v>1467.03</v>
      </c>
      <c r="W1084" s="36">
        <v>6444.66</v>
      </c>
      <c r="X1084" s="36">
        <v>4792.01</v>
      </c>
      <c r="Y1084" s="36">
        <v>8426.2999999999993</v>
      </c>
      <c r="Z1084" s="36">
        <v>2770.81</v>
      </c>
      <c r="AA1084" s="36">
        <v>1618.69</v>
      </c>
      <c r="AB1084" s="36">
        <v>2302.4499999999998</v>
      </c>
      <c r="AC1084" s="36">
        <v>10690.63</v>
      </c>
      <c r="AD1084" s="36">
        <v>3924.95</v>
      </c>
      <c r="AE1084" s="36">
        <v>1945.97</v>
      </c>
      <c r="AF1084" s="36">
        <v>7639.62</v>
      </c>
      <c r="AG1084" s="36">
        <v>24432.12</v>
      </c>
      <c r="AH1084" s="36">
        <v>4613.76</v>
      </c>
      <c r="AI1084" s="36">
        <v>12420.2</v>
      </c>
      <c r="AJ1084" s="36">
        <v>3420.9</v>
      </c>
      <c r="AK1084" s="36">
        <v>2192.39</v>
      </c>
      <c r="AL1084" s="36">
        <v>4241.8999999999996</v>
      </c>
      <c r="AM1084" s="36">
        <v>4787.33</v>
      </c>
      <c r="AN1084" s="36">
        <v>6029.19</v>
      </c>
      <c r="AO1084" s="36">
        <v>885.29</v>
      </c>
      <c r="AP1084" s="36">
        <v>2535</v>
      </c>
      <c r="AQ1084" s="36">
        <v>2108.9699999999998</v>
      </c>
      <c r="AR1084" s="36">
        <v>2982.63</v>
      </c>
      <c r="AS1084" s="36">
        <v>10129.6</v>
      </c>
      <c r="AT1084" s="36">
        <v>919.37</v>
      </c>
      <c r="AU1084" s="36">
        <v>3381.81</v>
      </c>
      <c r="AV1084" s="36">
        <v>4891.0600000000004</v>
      </c>
      <c r="AW1084" s="36">
        <v>9642.9699999999993</v>
      </c>
      <c r="AX1084" s="36">
        <v>4073.85</v>
      </c>
      <c r="AY1084" s="36">
        <v>2625.36</v>
      </c>
      <c r="AZ1084" s="36">
        <v>5390.18</v>
      </c>
      <c r="BA1084" s="36">
        <v>4221.1000000000004</v>
      </c>
      <c r="BB1084" s="36">
        <v>4435.07</v>
      </c>
      <c r="BC1084" s="36">
        <v>3919.07</v>
      </c>
      <c r="BD1084" s="36">
        <v>2610.19</v>
      </c>
      <c r="BE1084" s="36">
        <v>2435.3000000000002</v>
      </c>
      <c r="BF1084" s="36">
        <v>1972.82</v>
      </c>
      <c r="BG1084" s="36">
        <v>3755.81</v>
      </c>
      <c r="BH1084" s="36">
        <v>4506.01</v>
      </c>
      <c r="BI1084" s="36">
        <v>10045.879999999999</v>
      </c>
      <c r="BJ1084" s="36">
        <v>8232.57</v>
      </c>
      <c r="BK1084" s="36">
        <v>1161.44</v>
      </c>
      <c r="BL1084" s="36">
        <v>9391.36</v>
      </c>
      <c r="BM1084" s="36">
        <v>4408.5200000000004</v>
      </c>
      <c r="BN1084" s="36">
        <v>7600</v>
      </c>
      <c r="BO1084" s="36">
        <v>6292.7</v>
      </c>
      <c r="BP1084" s="36">
        <v>22191.85</v>
      </c>
      <c r="BQ1084" s="36">
        <v>11941.55</v>
      </c>
      <c r="BR1084" s="36">
        <v>4634.4399999999996</v>
      </c>
      <c r="BS1084" s="36">
        <v>7241.76</v>
      </c>
      <c r="BT1084" s="36">
        <v>5785.34</v>
      </c>
      <c r="BU1084" s="36">
        <v>1966.96</v>
      </c>
      <c r="BV1084" s="36">
        <v>7930.95</v>
      </c>
      <c r="BW1084" s="36">
        <v>6139.22</v>
      </c>
      <c r="BX1084" s="36">
        <v>900.86</v>
      </c>
      <c r="BY1084" s="36">
        <v>5637.64</v>
      </c>
      <c r="BZ1084" s="36">
        <v>9056.76</v>
      </c>
      <c r="CA1084" s="36">
        <v>5133.01</v>
      </c>
      <c r="CB1084" s="36">
        <v>3713.09</v>
      </c>
      <c r="CC1084" s="36">
        <v>2470.73</v>
      </c>
      <c r="CD1084" s="36">
        <v>5835.23</v>
      </c>
      <c r="CE1084" s="36">
        <v>8834.36</v>
      </c>
      <c r="CF1084" s="36">
        <v>18453.39</v>
      </c>
      <c r="CG1084" s="36">
        <v>1386.6</v>
      </c>
      <c r="CH1084" s="36">
        <v>7487.89</v>
      </c>
      <c r="CI1084" s="36">
        <v>17843.490000000002</v>
      </c>
      <c r="CJ1084" s="36">
        <v>4595.58</v>
      </c>
      <c r="CK1084" s="36">
        <v>3197.32</v>
      </c>
      <c r="CL1084" s="36">
        <v>25751.66</v>
      </c>
      <c r="CM1084" s="36">
        <v>63090.720000000001</v>
      </c>
      <c r="CN1084" s="36">
        <v>4369.62</v>
      </c>
      <c r="CO1084" s="36">
        <v>10169.209999999999</v>
      </c>
      <c r="CP1084" s="36">
        <v>3973.52</v>
      </c>
      <c r="CQ1084" s="36">
        <v>14742.2</v>
      </c>
      <c r="CR1084" s="36">
        <v>2059.4</v>
      </c>
      <c r="CS1084" s="36">
        <v>1875.66</v>
      </c>
      <c r="CT1084" s="36">
        <v>1988.05</v>
      </c>
      <c r="CU1084" s="36">
        <v>3026.39</v>
      </c>
      <c r="CV1084" s="36">
        <v>2533.4</v>
      </c>
      <c r="CW1084" s="36">
        <v>2724.27</v>
      </c>
      <c r="CX1084" s="36">
        <v>2512.83</v>
      </c>
      <c r="CY1084" s="36">
        <v>14079.33</v>
      </c>
      <c r="CZ1084" s="36">
        <v>16344.76</v>
      </c>
      <c r="DA1084" s="36">
        <v>11037.02</v>
      </c>
      <c r="DB1084" s="36">
        <v>8603.58</v>
      </c>
      <c r="DC1084" s="36">
        <v>7303.77</v>
      </c>
      <c r="DD1084" s="36">
        <v>10423.32</v>
      </c>
      <c r="DE1084" s="36">
        <v>2528.1799999999998</v>
      </c>
      <c r="DF1084" s="36">
        <v>2742.82</v>
      </c>
      <c r="DG1084" s="36">
        <v>6126.09</v>
      </c>
      <c r="DH1084" s="36">
        <v>1548.58</v>
      </c>
      <c r="DI1084" s="36">
        <v>4925.32</v>
      </c>
      <c r="DJ1084" s="36">
        <v>1674.58</v>
      </c>
      <c r="DK1084" s="36">
        <v>1518.07</v>
      </c>
      <c r="DL1084" s="36">
        <v>7427.41</v>
      </c>
      <c r="DM1084" s="36">
        <v>1539.48</v>
      </c>
      <c r="DN1084" s="36">
        <v>4040.19</v>
      </c>
      <c r="DO1084" s="36">
        <v>4375.3599999999997</v>
      </c>
      <c r="DP1084" s="36">
        <v>9754.17</v>
      </c>
      <c r="DQ1084" s="36">
        <v>27260.63</v>
      </c>
      <c r="DR1084" s="36">
        <v>10219.91</v>
      </c>
      <c r="DS1084" s="36">
        <v>2223.54</v>
      </c>
      <c r="DT1084" s="36">
        <v>2340.4899999999998</v>
      </c>
      <c r="DU1084" s="36">
        <v>2540.94</v>
      </c>
      <c r="DV1084" s="36">
        <v>9667.1</v>
      </c>
      <c r="DW1084" s="36">
        <v>6929.96</v>
      </c>
      <c r="DX1084" s="36">
        <v>8904.64</v>
      </c>
      <c r="DY1084" s="36">
        <v>3492.72</v>
      </c>
      <c r="DZ1084" s="36">
        <v>7103.54</v>
      </c>
      <c r="EA1084" s="36">
        <v>2169.5700000000002</v>
      </c>
      <c r="EB1084" s="36">
        <v>1721.53</v>
      </c>
      <c r="EC1084" s="36">
        <v>2486.87</v>
      </c>
      <c r="ED1084" s="36">
        <v>5292.6</v>
      </c>
      <c r="EE1084" s="36">
        <v>11659.49</v>
      </c>
      <c r="EF1084" s="36">
        <v>6003.52</v>
      </c>
      <c r="EG1084" s="36">
        <v>1998.97</v>
      </c>
      <c r="EH1084" s="36">
        <v>11580.9</v>
      </c>
      <c r="EI1084" s="36">
        <v>3175.33</v>
      </c>
      <c r="EJ1084" s="36">
        <v>12583.64</v>
      </c>
      <c r="EK1084" s="36">
        <v>9202.4500000000007</v>
      </c>
      <c r="EL1084" s="36">
        <v>16914.669999999998</v>
      </c>
      <c r="EM1084" s="36">
        <v>2517.33</v>
      </c>
      <c r="EN1084" s="36">
        <v>5669.62</v>
      </c>
      <c r="EO1084" s="36">
        <v>3298.07</v>
      </c>
      <c r="EP1084" s="36">
        <v>3057.28</v>
      </c>
      <c r="EQ1084" s="36">
        <v>1589.36</v>
      </c>
      <c r="ER1084" s="36">
        <v>3208.58</v>
      </c>
      <c r="ES1084" s="36">
        <v>1451.68</v>
      </c>
      <c r="ET1084" s="36">
        <v>1159.3699999999999</v>
      </c>
      <c r="EU1084" s="36">
        <v>4371.0200000000004</v>
      </c>
      <c r="EV1084" s="36">
        <v>891.81</v>
      </c>
      <c r="EW1084" s="36">
        <v>798</v>
      </c>
      <c r="EX1084" s="36">
        <v>1964.19</v>
      </c>
      <c r="EY1084" s="36">
        <v>1549.34</v>
      </c>
      <c r="EZ1084" s="36">
        <v>1655.6</v>
      </c>
      <c r="FA1084" s="36">
        <v>1936.76</v>
      </c>
      <c r="FB1084" s="36">
        <v>2234.29</v>
      </c>
      <c r="FC1084" s="36">
        <v>2299.54</v>
      </c>
      <c r="FD1084" s="36">
        <v>2239.7800000000002</v>
      </c>
      <c r="FE1084" s="36">
        <v>2670.83</v>
      </c>
      <c r="FF1084" s="36">
        <v>12805.68</v>
      </c>
      <c r="FG1084" s="36">
        <v>3782.3</v>
      </c>
      <c r="FH1084" s="36">
        <v>2342.36</v>
      </c>
      <c r="FI1084" s="36">
        <v>2997.46</v>
      </c>
      <c r="FJ1084" s="36">
        <v>5382.03</v>
      </c>
      <c r="FK1084" s="36">
        <v>1439.3</v>
      </c>
      <c r="FL1084" s="36">
        <v>4595.5078999999996</v>
      </c>
      <c r="FM1084" s="36">
        <v>8343.7860999999994</v>
      </c>
      <c r="FN1084" s="36">
        <v>3822.7944000000002</v>
      </c>
      <c r="FO1084" s="36">
        <v>7735.7575999999999</v>
      </c>
      <c r="FP1084" s="36">
        <v>13052.487999999999</v>
      </c>
      <c r="FQ1084" s="36">
        <v>10661.472100000001</v>
      </c>
    </row>
    <row r="1085" spans="1:173">
      <c r="A1085" s="1">
        <v>44077</v>
      </c>
      <c r="B1085" s="36">
        <v>5319.7411000000002</v>
      </c>
      <c r="C1085" s="36">
        <v>3334.4119000000001</v>
      </c>
      <c r="D1085" s="36">
        <v>4817.0951999999997</v>
      </c>
      <c r="E1085" s="36">
        <v>6662.2515000000003</v>
      </c>
      <c r="F1085" s="36">
        <v>7189.8606</v>
      </c>
      <c r="G1085" s="36">
        <v>7899.0766999999996</v>
      </c>
      <c r="H1085" s="36">
        <v>2746.9528</v>
      </c>
      <c r="I1085" s="36">
        <v>1402.1442999999999</v>
      </c>
      <c r="J1085" s="36">
        <v>4158.1899999999996</v>
      </c>
      <c r="K1085" s="36">
        <v>4830.38</v>
      </c>
      <c r="L1085" s="36">
        <v>1184.93</v>
      </c>
      <c r="M1085" s="36">
        <v>6970.99</v>
      </c>
      <c r="N1085" s="36">
        <v>1544.07</v>
      </c>
      <c r="O1085" s="36">
        <v>1868.8</v>
      </c>
      <c r="P1085" s="36">
        <v>2085.8200000000002</v>
      </c>
      <c r="Q1085" s="36">
        <v>3421.12</v>
      </c>
      <c r="R1085" s="36">
        <v>3453.54</v>
      </c>
      <c r="S1085" s="36">
        <v>8416.16</v>
      </c>
      <c r="T1085" s="36">
        <v>2199.0700000000002</v>
      </c>
      <c r="U1085" s="36">
        <v>2428.0300000000002</v>
      </c>
      <c r="V1085" s="36">
        <v>1471.44</v>
      </c>
      <c r="W1085" s="36">
        <v>6463.1</v>
      </c>
      <c r="X1085" s="36">
        <v>4816.46</v>
      </c>
      <c r="Y1085" s="36">
        <v>8523.9</v>
      </c>
      <c r="Z1085" s="36">
        <v>2789.68</v>
      </c>
      <c r="AA1085" s="36">
        <v>1626.72</v>
      </c>
      <c r="AB1085" s="36">
        <v>2310.35</v>
      </c>
      <c r="AC1085" s="36">
        <v>10842.64</v>
      </c>
      <c r="AD1085" s="36">
        <v>3933.49</v>
      </c>
      <c r="AE1085" s="36">
        <v>1949.45</v>
      </c>
      <c r="AF1085" s="36">
        <v>7742.82</v>
      </c>
      <c r="AG1085" s="36">
        <v>25079.33</v>
      </c>
      <c r="AH1085" s="36">
        <v>4661.96</v>
      </c>
      <c r="AI1085" s="36">
        <v>12614.17</v>
      </c>
      <c r="AJ1085" s="36">
        <v>3434.93</v>
      </c>
      <c r="AK1085" s="36">
        <v>2213.08</v>
      </c>
      <c r="AL1085" s="36">
        <v>4232.1899999999996</v>
      </c>
      <c r="AM1085" s="36">
        <v>4762.16</v>
      </c>
      <c r="AN1085" s="36">
        <v>6040.15</v>
      </c>
      <c r="AO1085" s="36">
        <v>884.7</v>
      </c>
      <c r="AP1085" s="36">
        <v>2530.54</v>
      </c>
      <c r="AQ1085" s="36">
        <v>2117.42</v>
      </c>
      <c r="AR1085" s="36">
        <v>3066.56</v>
      </c>
      <c r="AS1085" s="36">
        <v>10258.4</v>
      </c>
      <c r="AT1085" s="36">
        <v>924.04</v>
      </c>
      <c r="AU1085" s="36">
        <v>3393.04</v>
      </c>
      <c r="AV1085" s="36">
        <v>4917.84</v>
      </c>
      <c r="AW1085" s="36">
        <v>9763.39</v>
      </c>
      <c r="AX1085" s="36">
        <v>4108.09</v>
      </c>
      <c r="AY1085" s="36">
        <v>2657.88</v>
      </c>
      <c r="AZ1085" s="36">
        <v>5381.83</v>
      </c>
      <c r="BA1085" s="36">
        <v>4208.4799999999996</v>
      </c>
      <c r="BB1085" s="36">
        <v>4420.97</v>
      </c>
      <c r="BC1085" s="36">
        <v>3904.53</v>
      </c>
      <c r="BD1085" s="36">
        <v>2580.04</v>
      </c>
      <c r="BE1085" s="36">
        <v>2454.4299999999998</v>
      </c>
      <c r="BF1085" s="36">
        <v>1988.09</v>
      </c>
      <c r="BG1085" s="36">
        <v>3783.27</v>
      </c>
      <c r="BH1085" s="36">
        <v>4490.84</v>
      </c>
      <c r="BI1085" s="36">
        <v>10058.94</v>
      </c>
      <c r="BJ1085" s="36">
        <v>8269.06</v>
      </c>
      <c r="BK1085" s="36">
        <v>1167.8900000000001</v>
      </c>
      <c r="BL1085" s="36">
        <v>9442.02</v>
      </c>
      <c r="BM1085" s="36">
        <v>4388.3999999999996</v>
      </c>
      <c r="BN1085" s="36">
        <v>7665.94</v>
      </c>
      <c r="BO1085" s="36">
        <v>6312.07</v>
      </c>
      <c r="BP1085" s="36">
        <v>22622.51</v>
      </c>
      <c r="BQ1085" s="36">
        <v>11878.78</v>
      </c>
      <c r="BR1085" s="36">
        <v>4543.76</v>
      </c>
      <c r="BS1085" s="36">
        <v>7202.96</v>
      </c>
      <c r="BT1085" s="36">
        <v>5773.79</v>
      </c>
      <c r="BU1085" s="36">
        <v>1944.03</v>
      </c>
      <c r="BV1085" s="36">
        <v>7984.83</v>
      </c>
      <c r="BW1085" s="36">
        <v>5945.62</v>
      </c>
      <c r="BX1085" s="36">
        <v>900.89</v>
      </c>
      <c r="BY1085" s="36">
        <v>5664.22</v>
      </c>
      <c r="BZ1085" s="36">
        <v>9117.4500000000007</v>
      </c>
      <c r="CA1085" s="36">
        <v>5131.7299999999996</v>
      </c>
      <c r="CB1085" s="36">
        <v>3717.48</v>
      </c>
      <c r="CC1085" s="36">
        <v>2464.69</v>
      </c>
      <c r="CD1085" s="36">
        <v>5806.4</v>
      </c>
      <c r="CE1085" s="36">
        <v>8896.59</v>
      </c>
      <c r="CF1085" s="36">
        <v>18691.419999999998</v>
      </c>
      <c r="CG1085" s="36">
        <v>1375.83</v>
      </c>
      <c r="CH1085" s="36">
        <v>7514.88</v>
      </c>
      <c r="CI1085" s="36">
        <v>17923.91</v>
      </c>
      <c r="CJ1085" s="36">
        <v>4598.13</v>
      </c>
      <c r="CK1085" s="36">
        <v>3220.17</v>
      </c>
      <c r="CL1085" s="36">
        <v>26733.58</v>
      </c>
      <c r="CM1085" s="36">
        <v>64360.75</v>
      </c>
      <c r="CN1085" s="36">
        <v>4514.2</v>
      </c>
      <c r="CO1085" s="36">
        <v>10357.51</v>
      </c>
      <c r="CP1085" s="36">
        <v>4123.4799999999996</v>
      </c>
      <c r="CQ1085" s="36">
        <v>15760.16</v>
      </c>
      <c r="CR1085" s="36">
        <v>2063.31</v>
      </c>
      <c r="CS1085" s="36">
        <v>1878.9</v>
      </c>
      <c r="CT1085" s="36">
        <v>1984.61</v>
      </c>
      <c r="CU1085" s="36">
        <v>3042.97</v>
      </c>
      <c r="CV1085" s="36">
        <v>2545.3200000000002</v>
      </c>
      <c r="CW1085" s="36">
        <v>2761.09</v>
      </c>
      <c r="CX1085" s="36">
        <v>2567.86</v>
      </c>
      <c r="CY1085" s="36">
        <v>14281.29</v>
      </c>
      <c r="CZ1085" s="36">
        <v>16304.16</v>
      </c>
      <c r="DA1085" s="36">
        <v>11192.94</v>
      </c>
      <c r="DB1085" s="36">
        <v>8740.1200000000008</v>
      </c>
      <c r="DC1085" s="36">
        <v>7523.89</v>
      </c>
      <c r="DD1085" s="36">
        <v>10768.75</v>
      </c>
      <c r="DE1085" s="36">
        <v>2540.31</v>
      </c>
      <c r="DF1085" s="36">
        <v>2743.53</v>
      </c>
      <c r="DG1085" s="36">
        <v>6159.49</v>
      </c>
      <c r="DH1085" s="36">
        <v>1552.2</v>
      </c>
      <c r="DI1085" s="36">
        <v>4911.68</v>
      </c>
      <c r="DJ1085" s="36">
        <v>1639.73</v>
      </c>
      <c r="DK1085" s="36">
        <v>1511.31</v>
      </c>
      <c r="DL1085" s="36">
        <v>7509.42</v>
      </c>
      <c r="DM1085" s="36">
        <v>1553.09</v>
      </c>
      <c r="DN1085" s="36">
        <v>4036.19</v>
      </c>
      <c r="DO1085" s="36">
        <v>4407.7299999999996</v>
      </c>
      <c r="DP1085" s="36">
        <v>9695.64</v>
      </c>
      <c r="DQ1085" s="36">
        <v>27382.45</v>
      </c>
      <c r="DR1085" s="36">
        <v>10304.66</v>
      </c>
      <c r="DS1085" s="36">
        <v>2248.42</v>
      </c>
      <c r="DT1085" s="36">
        <v>2352.34</v>
      </c>
      <c r="DU1085" s="36">
        <v>2553.4299999999998</v>
      </c>
      <c r="DV1085" s="36">
        <v>9706.51</v>
      </c>
      <c r="DW1085" s="36">
        <v>7017.19</v>
      </c>
      <c r="DX1085" s="36">
        <v>8980.1</v>
      </c>
      <c r="DY1085" s="36">
        <v>3505</v>
      </c>
      <c r="DZ1085" s="36">
        <v>7104.89</v>
      </c>
      <c r="EA1085" s="36">
        <v>2182.4899999999998</v>
      </c>
      <c r="EB1085" s="36">
        <v>1738.84</v>
      </c>
      <c r="EC1085" s="36">
        <v>2489.08</v>
      </c>
      <c r="ED1085" s="36">
        <v>5321.79</v>
      </c>
      <c r="EE1085" s="36">
        <v>11698.15</v>
      </c>
      <c r="EF1085" s="36">
        <v>6005.35</v>
      </c>
      <c r="EG1085" s="36">
        <v>1990.93</v>
      </c>
      <c r="EH1085" s="36">
        <v>11720.66</v>
      </c>
      <c r="EI1085" s="36">
        <v>3184.71</v>
      </c>
      <c r="EJ1085" s="36">
        <v>12593.08</v>
      </c>
      <c r="EK1085" s="36">
        <v>9250.09</v>
      </c>
      <c r="EL1085" s="36">
        <v>17084.990000000002</v>
      </c>
      <c r="EM1085" s="36">
        <v>2528.6999999999998</v>
      </c>
      <c r="EN1085" s="36">
        <v>5675.61</v>
      </c>
      <c r="EO1085" s="36">
        <v>3326.27</v>
      </c>
      <c r="EP1085" s="36">
        <v>3029.66</v>
      </c>
      <c r="EQ1085" s="36">
        <v>1563.27</v>
      </c>
      <c r="ER1085" s="36">
        <v>3193.8</v>
      </c>
      <c r="ES1085" s="36">
        <v>1454.82</v>
      </c>
      <c r="ET1085" s="36">
        <v>1163.82</v>
      </c>
      <c r="EU1085" s="36">
        <v>4390.47</v>
      </c>
      <c r="EV1085" s="36">
        <v>894.16</v>
      </c>
      <c r="EW1085" s="36">
        <v>804.6</v>
      </c>
      <c r="EX1085" s="36">
        <v>2026.96</v>
      </c>
      <c r="EY1085" s="36">
        <v>1561.21</v>
      </c>
      <c r="EZ1085" s="36">
        <v>1678.27</v>
      </c>
      <c r="FA1085" s="36">
        <v>1898.87</v>
      </c>
      <c r="FB1085" s="36">
        <v>2248.69</v>
      </c>
      <c r="FC1085" s="36">
        <v>2306.6</v>
      </c>
      <c r="FD1085" s="36">
        <v>2252.4299999999998</v>
      </c>
      <c r="FE1085" s="36">
        <v>2732.15</v>
      </c>
      <c r="FF1085" s="36">
        <v>12926.45</v>
      </c>
      <c r="FG1085" s="36">
        <v>3696.04</v>
      </c>
      <c r="FH1085" s="36">
        <v>2362.81</v>
      </c>
      <c r="FI1085" s="36">
        <v>2995.28</v>
      </c>
      <c r="FJ1085" s="36">
        <v>5342.65</v>
      </c>
      <c r="FK1085" s="36">
        <v>1450.38</v>
      </c>
      <c r="FL1085" s="36">
        <v>4608.6976999999997</v>
      </c>
      <c r="FM1085" s="36">
        <v>8395.1121999999996</v>
      </c>
      <c r="FN1085" s="36">
        <v>3837.2422999999999</v>
      </c>
      <c r="FO1085" s="36">
        <v>7776.2209999999995</v>
      </c>
      <c r="FP1085" s="36">
        <v>13289.7443</v>
      </c>
      <c r="FQ1085" s="36">
        <v>10637.1932</v>
      </c>
    </row>
    <row r="1086" spans="1:173">
      <c r="A1086" s="1">
        <v>44076</v>
      </c>
      <c r="B1086" s="36">
        <v>5358.3642</v>
      </c>
      <c r="C1086" s="36">
        <v>3347.3042</v>
      </c>
      <c r="D1086" s="36">
        <v>4843.8869999999997</v>
      </c>
      <c r="E1086" s="36">
        <v>6717.5578999999998</v>
      </c>
      <c r="F1086" s="36">
        <v>7272.6243000000004</v>
      </c>
      <c r="G1086" s="36">
        <v>7991.7763999999997</v>
      </c>
      <c r="H1086" s="36">
        <v>2771.8503000000001</v>
      </c>
      <c r="I1086" s="36">
        <v>1422.9526000000001</v>
      </c>
      <c r="J1086" s="36">
        <v>4181.25</v>
      </c>
      <c r="K1086" s="36">
        <v>4877.8</v>
      </c>
      <c r="L1086" s="36">
        <v>1189.3</v>
      </c>
      <c r="M1086" s="36">
        <v>7001.72</v>
      </c>
      <c r="N1086" s="36">
        <v>1527.33</v>
      </c>
      <c r="O1086" s="36">
        <v>1890.09</v>
      </c>
      <c r="P1086" s="36">
        <v>2080.9499999999998</v>
      </c>
      <c r="Q1086" s="36">
        <v>3478.45</v>
      </c>
      <c r="R1086" s="36">
        <v>3463.5</v>
      </c>
      <c r="S1086" s="36">
        <v>8457.94</v>
      </c>
      <c r="T1086" s="36">
        <v>2219.3000000000002</v>
      </c>
      <c r="U1086" s="36">
        <v>2442.27</v>
      </c>
      <c r="V1086" s="36">
        <v>1484.77</v>
      </c>
      <c r="W1086" s="36">
        <v>6567.86</v>
      </c>
      <c r="X1086" s="36">
        <v>4860.3999999999996</v>
      </c>
      <c r="Y1086" s="36">
        <v>8596.7199999999993</v>
      </c>
      <c r="Z1086" s="36">
        <v>2805.32</v>
      </c>
      <c r="AA1086" s="36">
        <v>1646.86</v>
      </c>
      <c r="AB1086" s="36">
        <v>2349.59</v>
      </c>
      <c r="AC1086" s="36">
        <v>10900.66</v>
      </c>
      <c r="AD1086" s="36">
        <v>3973.82</v>
      </c>
      <c r="AE1086" s="36">
        <v>1946.85</v>
      </c>
      <c r="AF1086" s="36">
        <v>7708.08</v>
      </c>
      <c r="AG1086" s="36">
        <v>25132.59</v>
      </c>
      <c r="AH1086" s="36">
        <v>4767.84</v>
      </c>
      <c r="AI1086" s="36">
        <v>12646.75</v>
      </c>
      <c r="AJ1086" s="36">
        <v>3450.77</v>
      </c>
      <c r="AK1086" s="36">
        <v>2230.92</v>
      </c>
      <c r="AL1086" s="36">
        <v>4251.93</v>
      </c>
      <c r="AM1086" s="36">
        <v>4804.6000000000004</v>
      </c>
      <c r="AN1086" s="36">
        <v>6128.03</v>
      </c>
      <c r="AO1086" s="36">
        <v>893.05</v>
      </c>
      <c r="AP1086" s="36">
        <v>2568.41</v>
      </c>
      <c r="AQ1086" s="36">
        <v>2125.2399999999998</v>
      </c>
      <c r="AR1086" s="36">
        <v>3136.93</v>
      </c>
      <c r="AS1086" s="36">
        <v>10521.97</v>
      </c>
      <c r="AT1086" s="36">
        <v>943.08</v>
      </c>
      <c r="AU1086" s="36">
        <v>3531.28</v>
      </c>
      <c r="AV1086" s="36">
        <v>5017.67</v>
      </c>
      <c r="AW1086" s="36">
        <v>9706.4699999999993</v>
      </c>
      <c r="AX1086" s="36">
        <v>4177.74</v>
      </c>
      <c r="AY1086" s="36">
        <v>2670.7</v>
      </c>
      <c r="AZ1086" s="36">
        <v>5372.98</v>
      </c>
      <c r="BA1086" s="36">
        <v>4251.21</v>
      </c>
      <c r="BB1086" s="36">
        <v>4464.9399999999996</v>
      </c>
      <c r="BC1086" s="36">
        <v>3920.15</v>
      </c>
      <c r="BD1086" s="36">
        <v>2645.73</v>
      </c>
      <c r="BE1086" s="36">
        <v>2478.54</v>
      </c>
      <c r="BF1086" s="36">
        <v>1986.53</v>
      </c>
      <c r="BG1086" s="36">
        <v>3761.22</v>
      </c>
      <c r="BH1086" s="36">
        <v>4588.54</v>
      </c>
      <c r="BI1086" s="36">
        <v>10233.1</v>
      </c>
      <c r="BJ1086" s="36">
        <v>8426.65</v>
      </c>
      <c r="BK1086" s="36">
        <v>1180.75</v>
      </c>
      <c r="BL1086" s="36">
        <v>9673.8700000000008</v>
      </c>
      <c r="BM1086" s="36">
        <v>4465.16</v>
      </c>
      <c r="BN1086" s="36">
        <v>7697.2</v>
      </c>
      <c r="BO1086" s="36">
        <v>6391.7</v>
      </c>
      <c r="BP1086" s="36">
        <v>22471.26</v>
      </c>
      <c r="BQ1086" s="36">
        <v>12217.47</v>
      </c>
      <c r="BR1086" s="36">
        <v>4488.49</v>
      </c>
      <c r="BS1086" s="36">
        <v>7346.57</v>
      </c>
      <c r="BT1086" s="36">
        <v>5860.6</v>
      </c>
      <c r="BU1086" s="36">
        <v>1965.48</v>
      </c>
      <c r="BV1086" s="36">
        <v>8115.76</v>
      </c>
      <c r="BW1086" s="36">
        <v>5953.69</v>
      </c>
      <c r="BX1086" s="36">
        <v>910.56</v>
      </c>
      <c r="BY1086" s="36">
        <v>5738.74</v>
      </c>
      <c r="BZ1086" s="36">
        <v>9163.4</v>
      </c>
      <c r="CA1086" s="36">
        <v>5141.6899999999996</v>
      </c>
      <c r="CB1086" s="36">
        <v>3770.59</v>
      </c>
      <c r="CC1086" s="36">
        <v>2503.9</v>
      </c>
      <c r="CD1086" s="36">
        <v>5915.74</v>
      </c>
      <c r="CE1086" s="36">
        <v>9007.4</v>
      </c>
      <c r="CF1086" s="36">
        <v>18829.28</v>
      </c>
      <c r="CG1086" s="36">
        <v>1411.69</v>
      </c>
      <c r="CH1086" s="36">
        <v>7580.89</v>
      </c>
      <c r="CI1086" s="36">
        <v>18178.650000000001</v>
      </c>
      <c r="CJ1086" s="36">
        <v>4661.75</v>
      </c>
      <c r="CK1086" s="36">
        <v>3367.18</v>
      </c>
      <c r="CL1086" s="36">
        <v>27501.09</v>
      </c>
      <c r="CM1086" s="36">
        <v>63707.49</v>
      </c>
      <c r="CN1086" s="36">
        <v>4506.6099999999997</v>
      </c>
      <c r="CO1086" s="36">
        <v>10361.25</v>
      </c>
      <c r="CP1086" s="36">
        <v>4165.38</v>
      </c>
      <c r="CQ1086" s="36">
        <v>16693.32</v>
      </c>
      <c r="CR1086" s="36">
        <v>2073.64</v>
      </c>
      <c r="CS1086" s="36">
        <v>1870.07</v>
      </c>
      <c r="CT1086" s="36">
        <v>1986.11</v>
      </c>
      <c r="CU1086" s="36">
        <v>3055.5</v>
      </c>
      <c r="CV1086" s="36">
        <v>2562.94</v>
      </c>
      <c r="CW1086" s="36">
        <v>2773.04</v>
      </c>
      <c r="CX1086" s="36">
        <v>2562.7600000000002</v>
      </c>
      <c r="CY1086" s="36">
        <v>14281.45</v>
      </c>
      <c r="CZ1086" s="36">
        <v>16402.84</v>
      </c>
      <c r="DA1086" s="36">
        <v>11253.37</v>
      </c>
      <c r="DB1086" s="36">
        <v>8716.74</v>
      </c>
      <c r="DC1086" s="36">
        <v>7490.27</v>
      </c>
      <c r="DD1086" s="36">
        <v>10859.11</v>
      </c>
      <c r="DE1086" s="36">
        <v>2530.5300000000002</v>
      </c>
      <c r="DF1086" s="36">
        <v>2762.42</v>
      </c>
      <c r="DG1086" s="36">
        <v>6291.97</v>
      </c>
      <c r="DH1086" s="36">
        <v>1562.77</v>
      </c>
      <c r="DI1086" s="36">
        <v>4932.04</v>
      </c>
      <c r="DJ1086" s="36">
        <v>1688.72</v>
      </c>
      <c r="DK1086" s="36">
        <v>1528.9</v>
      </c>
      <c r="DL1086" s="36">
        <v>7567.78</v>
      </c>
      <c r="DM1086" s="36">
        <v>1565.56</v>
      </c>
      <c r="DN1086" s="36">
        <v>4073.32</v>
      </c>
      <c r="DO1086" s="36">
        <v>4461.62</v>
      </c>
      <c r="DP1086" s="36">
        <v>9710.35</v>
      </c>
      <c r="DQ1086" s="36">
        <v>27526.99</v>
      </c>
      <c r="DR1086" s="36">
        <v>10397.549999999999</v>
      </c>
      <c r="DS1086" s="36">
        <v>2307.12</v>
      </c>
      <c r="DT1086" s="36">
        <v>2365.6799999999998</v>
      </c>
      <c r="DU1086" s="36">
        <v>2587.81</v>
      </c>
      <c r="DV1086" s="36">
        <v>9797.32</v>
      </c>
      <c r="DW1086" s="36">
        <v>7050.09</v>
      </c>
      <c r="DX1086" s="36">
        <v>8975</v>
      </c>
      <c r="DY1086" s="36">
        <v>3538.38</v>
      </c>
      <c r="DZ1086" s="36">
        <v>7173.13</v>
      </c>
      <c r="EA1086" s="36">
        <v>2194.89</v>
      </c>
      <c r="EB1086" s="36">
        <v>1755.78</v>
      </c>
      <c r="EC1086" s="36">
        <v>2530.98</v>
      </c>
      <c r="ED1086" s="36">
        <v>5406.69</v>
      </c>
      <c r="EE1086" s="36">
        <v>11879.86</v>
      </c>
      <c r="EF1086" s="36">
        <v>6132.49</v>
      </c>
      <c r="EG1086" s="36">
        <v>2053.6999999999998</v>
      </c>
      <c r="EH1086" s="36">
        <v>11760.42</v>
      </c>
      <c r="EI1086" s="36">
        <v>3240.07</v>
      </c>
      <c r="EJ1086" s="36">
        <v>12829.81</v>
      </c>
      <c r="EK1086" s="36">
        <v>9376.93</v>
      </c>
      <c r="EL1086" s="36">
        <v>17124.25</v>
      </c>
      <c r="EM1086" s="36">
        <v>2565.41</v>
      </c>
      <c r="EN1086" s="36">
        <v>5760.99</v>
      </c>
      <c r="EO1086" s="36">
        <v>3379.13</v>
      </c>
      <c r="EP1086" s="36">
        <v>3071</v>
      </c>
      <c r="EQ1086" s="36">
        <v>1566.51</v>
      </c>
      <c r="ER1086" s="36">
        <v>3200.99</v>
      </c>
      <c r="ES1086" s="36">
        <v>1469.64</v>
      </c>
      <c r="ET1086" s="36">
        <v>1167.8499999999999</v>
      </c>
      <c r="EU1086" s="36">
        <v>4420.8999999999996</v>
      </c>
      <c r="EV1086" s="36">
        <v>893.97</v>
      </c>
      <c r="EW1086" s="36">
        <v>807.44</v>
      </c>
      <c r="EX1086" s="36">
        <v>2010.62</v>
      </c>
      <c r="EY1086" s="36">
        <v>1548.04</v>
      </c>
      <c r="EZ1086" s="36">
        <v>1639.33</v>
      </c>
      <c r="FA1086" s="36">
        <v>1933.79</v>
      </c>
      <c r="FB1086" s="36">
        <v>2273.16</v>
      </c>
      <c r="FC1086" s="36">
        <v>2344.8000000000002</v>
      </c>
      <c r="FD1086" s="36">
        <v>2296.5</v>
      </c>
      <c r="FE1086" s="36">
        <v>2777.09</v>
      </c>
      <c r="FF1086" s="36">
        <v>12719.44</v>
      </c>
      <c r="FG1086" s="36">
        <v>3652.07</v>
      </c>
      <c r="FH1086" s="36">
        <v>2369.7399999999998</v>
      </c>
      <c r="FI1086" s="36">
        <v>3071.93</v>
      </c>
      <c r="FJ1086" s="36">
        <v>5343.16</v>
      </c>
      <c r="FK1086" s="36">
        <v>1462.06</v>
      </c>
      <c r="FL1086" s="36">
        <v>4615.7821000000004</v>
      </c>
      <c r="FM1086" s="36">
        <v>8443.4112999999998</v>
      </c>
      <c r="FN1086" s="36">
        <v>3859.3036999999999</v>
      </c>
      <c r="FO1086" s="36">
        <v>7819.5998</v>
      </c>
      <c r="FP1086" s="36">
        <v>13359.837299999999</v>
      </c>
      <c r="FQ1086" s="36">
        <v>10755.536400000001</v>
      </c>
    </row>
    <row r="1087" spans="1:173">
      <c r="A1087" s="1">
        <v>44075</v>
      </c>
      <c r="B1087" s="36">
        <v>5350.9937</v>
      </c>
      <c r="C1087" s="36">
        <v>3355.096</v>
      </c>
      <c r="D1087" s="36">
        <v>4842.1223</v>
      </c>
      <c r="E1087" s="36">
        <v>6710.4598999999998</v>
      </c>
      <c r="F1087" s="36">
        <v>7258.8872000000001</v>
      </c>
      <c r="G1087" s="36">
        <v>7955.5568999999996</v>
      </c>
      <c r="H1087" s="36">
        <v>2750.4234999999999</v>
      </c>
      <c r="I1087" s="36">
        <v>1426.6505</v>
      </c>
      <c r="J1087" s="36">
        <v>4175.58</v>
      </c>
      <c r="K1087" s="36">
        <v>4873.68</v>
      </c>
      <c r="L1087" s="36">
        <v>1186.8399999999999</v>
      </c>
      <c r="M1087" s="36">
        <v>7029.59</v>
      </c>
      <c r="N1087" s="36">
        <v>1542.33</v>
      </c>
      <c r="O1087" s="36">
        <v>1889.66</v>
      </c>
      <c r="P1087" s="36">
        <v>2079.2800000000002</v>
      </c>
      <c r="Q1087" s="36">
        <v>3541.91</v>
      </c>
      <c r="R1087" s="36">
        <v>3449.22</v>
      </c>
      <c r="S1087" s="36">
        <v>8510.91</v>
      </c>
      <c r="T1087" s="36">
        <v>2216.65</v>
      </c>
      <c r="U1087" s="36">
        <v>2437.42</v>
      </c>
      <c r="V1087" s="36">
        <v>1468.79</v>
      </c>
      <c r="W1087" s="36">
        <v>6559.5</v>
      </c>
      <c r="X1087" s="36">
        <v>4843.6499999999996</v>
      </c>
      <c r="Y1087" s="36">
        <v>8632.93</v>
      </c>
      <c r="Z1087" s="36">
        <v>2799.79</v>
      </c>
      <c r="AA1087" s="36">
        <v>1670.7</v>
      </c>
      <c r="AB1087" s="36">
        <v>2302.33</v>
      </c>
      <c r="AC1087" s="36">
        <v>10684.69</v>
      </c>
      <c r="AD1087" s="36">
        <v>3920.24</v>
      </c>
      <c r="AE1087" s="36">
        <v>1953.72</v>
      </c>
      <c r="AF1087" s="36">
        <v>7714.48</v>
      </c>
      <c r="AG1087" s="36">
        <v>25116.799999999999</v>
      </c>
      <c r="AH1087" s="36">
        <v>4751.76</v>
      </c>
      <c r="AI1087" s="36">
        <v>12608.34</v>
      </c>
      <c r="AJ1087" s="36">
        <v>3471.44</v>
      </c>
      <c r="AK1087" s="36">
        <v>2235.96</v>
      </c>
      <c r="AL1087" s="36">
        <v>4247.97</v>
      </c>
      <c r="AM1087" s="36">
        <v>4776.62</v>
      </c>
      <c r="AN1087" s="36">
        <v>6063.29</v>
      </c>
      <c r="AO1087" s="36">
        <v>881.87</v>
      </c>
      <c r="AP1087" s="36">
        <v>2537.88</v>
      </c>
      <c r="AQ1087" s="36">
        <v>2114.62</v>
      </c>
      <c r="AR1087" s="36">
        <v>3169.92</v>
      </c>
      <c r="AS1087" s="36">
        <v>10374.98</v>
      </c>
      <c r="AT1087" s="36">
        <v>933.01</v>
      </c>
      <c r="AU1087" s="36">
        <v>3539.57</v>
      </c>
      <c r="AV1087" s="36">
        <v>5004</v>
      </c>
      <c r="AW1087" s="36">
        <v>9770.18</v>
      </c>
      <c r="AX1087" s="36">
        <v>4166.0200000000004</v>
      </c>
      <c r="AY1087" s="36">
        <v>2645.87</v>
      </c>
      <c r="AZ1087" s="36">
        <v>5354.5</v>
      </c>
      <c r="BA1087" s="36">
        <v>4193.45</v>
      </c>
      <c r="BB1087" s="36">
        <v>4455.55</v>
      </c>
      <c r="BC1087" s="36">
        <v>3931.26</v>
      </c>
      <c r="BD1087" s="36">
        <v>2668.55</v>
      </c>
      <c r="BE1087" s="36">
        <v>2500.4299999999998</v>
      </c>
      <c r="BF1087" s="36">
        <v>1988.8</v>
      </c>
      <c r="BG1087" s="36">
        <v>3737.63</v>
      </c>
      <c r="BH1087" s="36">
        <v>4610.3599999999997</v>
      </c>
      <c r="BI1087" s="36">
        <v>10545.38</v>
      </c>
      <c r="BJ1087" s="36">
        <v>8586.48</v>
      </c>
      <c r="BK1087" s="36">
        <v>1198.69</v>
      </c>
      <c r="BL1087" s="36">
        <v>9856.8799999999992</v>
      </c>
      <c r="BM1087" s="36">
        <v>4407.71</v>
      </c>
      <c r="BN1087" s="36">
        <v>7606.7</v>
      </c>
      <c r="BO1087" s="36">
        <v>6415.94</v>
      </c>
      <c r="BP1087" s="36">
        <v>21960.720000000001</v>
      </c>
      <c r="BQ1087" s="36">
        <v>12204.87</v>
      </c>
      <c r="BR1087" s="36">
        <v>4545.29</v>
      </c>
      <c r="BS1087" s="36">
        <v>7333.49</v>
      </c>
      <c r="BT1087" s="36">
        <v>5841.18</v>
      </c>
      <c r="BU1087" s="36">
        <v>1934.14</v>
      </c>
      <c r="BV1087" s="36">
        <v>8014.03</v>
      </c>
      <c r="BW1087" s="36">
        <v>5950.54</v>
      </c>
      <c r="BX1087" s="36">
        <v>898.62</v>
      </c>
      <c r="BY1087" s="36">
        <v>5736</v>
      </c>
      <c r="BZ1087" s="36">
        <v>9163.6299999999992</v>
      </c>
      <c r="CA1087" s="36">
        <v>5072.03</v>
      </c>
      <c r="CB1087" s="36">
        <v>3778.24</v>
      </c>
      <c r="CC1087" s="36">
        <v>2471.29</v>
      </c>
      <c r="CD1087" s="36">
        <v>5841.46</v>
      </c>
      <c r="CE1087" s="36">
        <v>8893.7199999999993</v>
      </c>
      <c r="CF1087" s="36">
        <v>18908.28</v>
      </c>
      <c r="CG1087" s="36">
        <v>1417.98</v>
      </c>
      <c r="CH1087" s="36">
        <v>7567.34</v>
      </c>
      <c r="CI1087" s="36">
        <v>17824.39</v>
      </c>
      <c r="CJ1087" s="36">
        <v>4659.03</v>
      </c>
      <c r="CK1087" s="36">
        <v>3373.74</v>
      </c>
      <c r="CL1087" s="36">
        <v>27156.49</v>
      </c>
      <c r="CM1087" s="36">
        <v>64079.28</v>
      </c>
      <c r="CN1087" s="36">
        <v>4558.8100000000004</v>
      </c>
      <c r="CO1087" s="36">
        <v>10298.06</v>
      </c>
      <c r="CP1087" s="36">
        <v>4179.5</v>
      </c>
      <c r="CQ1087" s="36">
        <v>16265.62</v>
      </c>
      <c r="CR1087" s="36">
        <v>2080.6999999999998</v>
      </c>
      <c r="CS1087" s="36">
        <v>1876.79</v>
      </c>
      <c r="CT1087" s="36">
        <v>1986.97</v>
      </c>
      <c r="CU1087" s="36">
        <v>3046.5</v>
      </c>
      <c r="CV1087" s="36">
        <v>2553.65</v>
      </c>
      <c r="CW1087" s="36">
        <v>2781.55</v>
      </c>
      <c r="CX1087" s="36">
        <v>2545.7399999999998</v>
      </c>
      <c r="CY1087" s="36">
        <v>14243.13</v>
      </c>
      <c r="CZ1087" s="36">
        <v>16522.52</v>
      </c>
      <c r="DA1087" s="36">
        <v>11311</v>
      </c>
      <c r="DB1087" s="36">
        <v>8689.4599999999991</v>
      </c>
      <c r="DC1087" s="36">
        <v>7303</v>
      </c>
      <c r="DD1087" s="36">
        <v>10779.17</v>
      </c>
      <c r="DE1087" s="36">
        <v>2538.6</v>
      </c>
      <c r="DF1087" s="36">
        <v>2761.8</v>
      </c>
      <c r="DG1087" s="36">
        <v>6187.18</v>
      </c>
      <c r="DH1087" s="36">
        <v>1570.02</v>
      </c>
      <c r="DI1087" s="36">
        <v>4925.9799999999996</v>
      </c>
      <c r="DJ1087" s="36">
        <v>1690.17</v>
      </c>
      <c r="DK1087" s="36">
        <v>1532.78</v>
      </c>
      <c r="DL1087" s="36">
        <v>7569.37</v>
      </c>
      <c r="DM1087" s="36">
        <v>1574.05</v>
      </c>
      <c r="DN1087" s="36">
        <v>4065.82</v>
      </c>
      <c r="DO1087" s="36">
        <v>4414.0600000000004</v>
      </c>
      <c r="DP1087" s="36">
        <v>9528.73</v>
      </c>
      <c r="DQ1087" s="36">
        <v>27014.74</v>
      </c>
      <c r="DR1087" s="36">
        <v>10480</v>
      </c>
      <c r="DS1087" s="36">
        <v>2308.58</v>
      </c>
      <c r="DT1087" s="36">
        <v>2364.46</v>
      </c>
      <c r="DU1087" s="36">
        <v>2607.34</v>
      </c>
      <c r="DV1087" s="36">
        <v>9919.0300000000007</v>
      </c>
      <c r="DW1087" s="36">
        <v>7113.1</v>
      </c>
      <c r="DX1087" s="36">
        <v>8958.23</v>
      </c>
      <c r="DY1087" s="36">
        <v>3563.26</v>
      </c>
      <c r="DZ1087" s="36">
        <v>7088.43</v>
      </c>
      <c r="EA1087" s="36">
        <v>2208.94</v>
      </c>
      <c r="EB1087" s="36">
        <v>1770.83</v>
      </c>
      <c r="EC1087" s="36">
        <v>2520.58</v>
      </c>
      <c r="ED1087" s="36">
        <v>5433.7</v>
      </c>
      <c r="EE1087" s="36">
        <v>11863.21</v>
      </c>
      <c r="EF1087" s="36">
        <v>6111.72</v>
      </c>
      <c r="EG1087" s="36">
        <v>2060.71</v>
      </c>
      <c r="EH1087" s="36">
        <v>11708.22</v>
      </c>
      <c r="EI1087" s="36">
        <v>3233.62</v>
      </c>
      <c r="EJ1087" s="36">
        <v>13152.38</v>
      </c>
      <c r="EK1087" s="36">
        <v>9484.33</v>
      </c>
      <c r="EL1087" s="36">
        <v>17318.22</v>
      </c>
      <c r="EM1087" s="36">
        <v>2607.4299999999998</v>
      </c>
      <c r="EN1087" s="36">
        <v>5850.54</v>
      </c>
      <c r="EO1087" s="36">
        <v>3334.67</v>
      </c>
      <c r="EP1087" s="36">
        <v>3019.97</v>
      </c>
      <c r="EQ1087" s="36">
        <v>1510.84</v>
      </c>
      <c r="ER1087" s="36">
        <v>3215.72</v>
      </c>
      <c r="ES1087" s="36">
        <v>1459.7</v>
      </c>
      <c r="ET1087" s="36">
        <v>1176.06</v>
      </c>
      <c r="EU1087" s="36">
        <v>4436.62</v>
      </c>
      <c r="EV1087" s="36">
        <v>903.05</v>
      </c>
      <c r="EW1087" s="36">
        <v>817.8</v>
      </c>
      <c r="EX1087" s="36">
        <v>1950.34</v>
      </c>
      <c r="EY1087" s="36">
        <v>1564.5</v>
      </c>
      <c r="EZ1087" s="36">
        <v>1648.49</v>
      </c>
      <c r="FA1087" s="36">
        <v>1928.13</v>
      </c>
      <c r="FB1087" s="36">
        <v>2272.75</v>
      </c>
      <c r="FC1087" s="36">
        <v>2293.89</v>
      </c>
      <c r="FD1087" s="36">
        <v>2272.56</v>
      </c>
      <c r="FE1087" s="36">
        <v>2793.37</v>
      </c>
      <c r="FF1087" s="36">
        <v>12692.08</v>
      </c>
      <c r="FG1087" s="36">
        <v>3677.57</v>
      </c>
      <c r="FH1087" s="36">
        <v>2378.37</v>
      </c>
      <c r="FI1087" s="36">
        <v>3039.01</v>
      </c>
      <c r="FJ1087" s="36">
        <v>5234.16</v>
      </c>
      <c r="FK1087" s="36">
        <v>1466.86</v>
      </c>
      <c r="FL1087" s="36">
        <v>4619.7308999999996</v>
      </c>
      <c r="FM1087" s="36">
        <v>8474.4218000000001</v>
      </c>
      <c r="FN1087" s="36">
        <v>3860.9630999999999</v>
      </c>
      <c r="FO1087" s="36">
        <v>7850.1212999999998</v>
      </c>
      <c r="FP1087" s="36">
        <v>13322.6744</v>
      </c>
      <c r="FQ1087" s="36">
        <v>10666.008</v>
      </c>
    </row>
    <row r="1088" spans="1:173">
      <c r="A1088" s="1">
        <v>44074</v>
      </c>
      <c r="B1088" s="36">
        <v>5322.2440999999999</v>
      </c>
      <c r="C1088" s="36">
        <v>3343.8881000000001</v>
      </c>
      <c r="D1088" s="36">
        <v>4816.2152999999998</v>
      </c>
      <c r="E1088" s="36">
        <v>6668.4331000000002</v>
      </c>
      <c r="F1088" s="36">
        <v>7224.0457999999999</v>
      </c>
      <c r="G1088" s="36">
        <v>7916.9022999999997</v>
      </c>
      <c r="H1088" s="36">
        <v>2728.3134</v>
      </c>
      <c r="I1088" s="36">
        <v>1423.2355</v>
      </c>
      <c r="J1088" s="36">
        <v>4149.91</v>
      </c>
      <c r="K1088" s="36">
        <v>4849.1000000000004</v>
      </c>
      <c r="L1088" s="36">
        <v>1181.6199999999999</v>
      </c>
      <c r="M1088" s="36">
        <v>7036.25</v>
      </c>
      <c r="N1088" s="36">
        <v>1538.22</v>
      </c>
      <c r="O1088" s="36">
        <v>1883.35</v>
      </c>
      <c r="P1088" s="36">
        <v>2068.31</v>
      </c>
      <c r="Q1088" s="36">
        <v>3477.72</v>
      </c>
      <c r="R1088" s="36">
        <v>3421.79</v>
      </c>
      <c r="S1088" s="36">
        <v>8556.2000000000007</v>
      </c>
      <c r="T1088" s="36">
        <v>2213.02</v>
      </c>
      <c r="U1088" s="36">
        <v>2440.69</v>
      </c>
      <c r="V1088" s="36">
        <v>1454.22</v>
      </c>
      <c r="W1088" s="36">
        <v>6397</v>
      </c>
      <c r="X1088" s="36">
        <v>4703.55</v>
      </c>
      <c r="Y1088" s="36">
        <v>8536.7099999999991</v>
      </c>
      <c r="Z1088" s="36">
        <v>2779.39</v>
      </c>
      <c r="AA1088" s="36">
        <v>1628.61</v>
      </c>
      <c r="AB1088" s="36">
        <v>2300.17</v>
      </c>
      <c r="AC1088" s="36">
        <v>10348.780000000001</v>
      </c>
      <c r="AD1088" s="36">
        <v>3937.29</v>
      </c>
      <c r="AE1088" s="36">
        <v>1952.73</v>
      </c>
      <c r="AF1088" s="36">
        <v>7704.47</v>
      </c>
      <c r="AG1088" s="36">
        <v>25199.64</v>
      </c>
      <c r="AH1088" s="36">
        <v>4723.5200000000004</v>
      </c>
      <c r="AI1088" s="36">
        <v>12605.46</v>
      </c>
      <c r="AJ1088" s="36">
        <v>3479.32</v>
      </c>
      <c r="AK1088" s="36">
        <v>2227.86</v>
      </c>
      <c r="AL1088" s="36">
        <v>4258.8100000000004</v>
      </c>
      <c r="AM1088" s="36">
        <v>4736.1400000000003</v>
      </c>
      <c r="AN1088" s="36">
        <v>6037.8</v>
      </c>
      <c r="AO1088" s="36">
        <v>882.86</v>
      </c>
      <c r="AP1088" s="36">
        <v>2532.61</v>
      </c>
      <c r="AQ1088" s="36">
        <v>2105.77</v>
      </c>
      <c r="AR1088" s="36">
        <v>3199.95</v>
      </c>
      <c r="AS1088" s="36">
        <v>10141.969999999999</v>
      </c>
      <c r="AT1088" s="36">
        <v>930.03</v>
      </c>
      <c r="AU1088" s="36">
        <v>3526.33</v>
      </c>
      <c r="AV1088" s="36">
        <v>4997.7700000000004</v>
      </c>
      <c r="AW1088" s="36">
        <v>9804.42</v>
      </c>
      <c r="AX1088" s="36">
        <v>4116.46</v>
      </c>
      <c r="AY1088" s="36">
        <v>2622.74</v>
      </c>
      <c r="AZ1088" s="36">
        <v>5311.08</v>
      </c>
      <c r="BA1088" s="36">
        <v>4166.79</v>
      </c>
      <c r="BB1088" s="36">
        <v>4423.7299999999996</v>
      </c>
      <c r="BC1088" s="36">
        <v>3926.05</v>
      </c>
      <c r="BD1088" s="36">
        <v>2663.97</v>
      </c>
      <c r="BE1088" s="36">
        <v>2516.54</v>
      </c>
      <c r="BF1088" s="36">
        <v>1984.02</v>
      </c>
      <c r="BG1088" s="36">
        <v>3691.18</v>
      </c>
      <c r="BH1088" s="36">
        <v>4563.3500000000004</v>
      </c>
      <c r="BI1088" s="36">
        <v>10231</v>
      </c>
      <c r="BJ1088" s="36">
        <v>8448.9500000000007</v>
      </c>
      <c r="BK1088" s="36">
        <v>1181.05</v>
      </c>
      <c r="BL1088" s="36">
        <v>9658.91</v>
      </c>
      <c r="BM1088" s="36">
        <v>4322.9399999999996</v>
      </c>
      <c r="BN1088" s="36">
        <v>7539.99</v>
      </c>
      <c r="BO1088" s="36">
        <v>6422.79</v>
      </c>
      <c r="BP1088" s="36">
        <v>21765.35</v>
      </c>
      <c r="BQ1088" s="36">
        <v>11995.34</v>
      </c>
      <c r="BR1088" s="36">
        <v>4538.47</v>
      </c>
      <c r="BS1088" s="36">
        <v>7232.5</v>
      </c>
      <c r="BT1088" s="36">
        <v>5788.66</v>
      </c>
      <c r="BU1088" s="36">
        <v>1935.73</v>
      </c>
      <c r="BV1088" s="36">
        <v>7874.64</v>
      </c>
      <c r="BW1088" s="36">
        <v>5950.01</v>
      </c>
      <c r="BX1088" s="36">
        <v>894.94</v>
      </c>
      <c r="BY1088" s="36">
        <v>5609.77</v>
      </c>
      <c r="BZ1088" s="36">
        <v>8644.01</v>
      </c>
      <c r="CA1088" s="36">
        <v>4957.33</v>
      </c>
      <c r="CB1088" s="36">
        <v>3775.63</v>
      </c>
      <c r="CC1088" s="36">
        <v>2465.0500000000002</v>
      </c>
      <c r="CD1088" s="36">
        <v>5821.01</v>
      </c>
      <c r="CE1088" s="36">
        <v>8846.33</v>
      </c>
      <c r="CF1088" s="36">
        <v>18697.330000000002</v>
      </c>
      <c r="CG1088" s="36">
        <v>1402.4</v>
      </c>
      <c r="CH1088" s="36">
        <v>7455.09</v>
      </c>
      <c r="CI1088" s="36">
        <v>17947.62</v>
      </c>
      <c r="CJ1088" s="36">
        <v>4634.72</v>
      </c>
      <c r="CK1088" s="36">
        <v>3235.55</v>
      </c>
      <c r="CL1088" s="36">
        <v>27194.720000000001</v>
      </c>
      <c r="CM1088" s="36">
        <v>64313.77</v>
      </c>
      <c r="CN1088" s="36">
        <v>4605.21</v>
      </c>
      <c r="CO1088" s="36">
        <v>10416.209999999999</v>
      </c>
      <c r="CP1088" s="36">
        <v>4284.6000000000004</v>
      </c>
      <c r="CQ1088" s="36">
        <v>16045.54</v>
      </c>
      <c r="CR1088" s="36">
        <v>2089.23</v>
      </c>
      <c r="CS1088" s="36">
        <v>1871.22</v>
      </c>
      <c r="CT1088" s="36">
        <v>1972.74</v>
      </c>
      <c r="CU1088" s="36">
        <v>3023.14</v>
      </c>
      <c r="CV1088" s="36">
        <v>2530.06</v>
      </c>
      <c r="CW1088" s="36">
        <v>2772.2</v>
      </c>
      <c r="CX1088" s="36">
        <v>2497.77</v>
      </c>
      <c r="CY1088" s="36">
        <v>14238.06</v>
      </c>
      <c r="CZ1088" s="36">
        <v>16704.78</v>
      </c>
      <c r="DA1088" s="36">
        <v>11252.31</v>
      </c>
      <c r="DB1088" s="36">
        <v>8658.67</v>
      </c>
      <c r="DC1088" s="36">
        <v>7270.42</v>
      </c>
      <c r="DD1088" s="36">
        <v>10718.96</v>
      </c>
      <c r="DE1088" s="36">
        <v>2522.92</v>
      </c>
      <c r="DF1088" s="36">
        <v>2755.7</v>
      </c>
      <c r="DG1088" s="36">
        <v>6177.49</v>
      </c>
      <c r="DH1088" s="36">
        <v>1572.52</v>
      </c>
      <c r="DI1088" s="36">
        <v>4940.51</v>
      </c>
      <c r="DJ1088" s="36">
        <v>1703.37</v>
      </c>
      <c r="DK1088" s="36">
        <v>1519.45</v>
      </c>
      <c r="DL1088" s="36">
        <v>7516.16</v>
      </c>
      <c r="DM1088" s="36">
        <v>1577.74</v>
      </c>
      <c r="DN1088" s="36">
        <v>4043.88</v>
      </c>
      <c r="DO1088" s="36">
        <v>4430.75</v>
      </c>
      <c r="DP1088" s="36">
        <v>9638.16</v>
      </c>
      <c r="DQ1088" s="36">
        <v>27252.19</v>
      </c>
      <c r="DR1088" s="36">
        <v>10535.45</v>
      </c>
      <c r="DS1088" s="36">
        <v>2302.75</v>
      </c>
      <c r="DT1088" s="36">
        <v>2369.9899999999998</v>
      </c>
      <c r="DU1088" s="36">
        <v>2609.5300000000002</v>
      </c>
      <c r="DV1088" s="36">
        <v>10027.620000000001</v>
      </c>
      <c r="DW1088" s="36">
        <v>7112.28</v>
      </c>
      <c r="DX1088" s="36">
        <v>8952.82</v>
      </c>
      <c r="DY1088" s="36">
        <v>3581.78</v>
      </c>
      <c r="DZ1088" s="36">
        <v>7019.6</v>
      </c>
      <c r="EA1088" s="36">
        <v>2209</v>
      </c>
      <c r="EB1088" s="36">
        <v>1767.23</v>
      </c>
      <c r="EC1088" s="36">
        <v>2537.48</v>
      </c>
      <c r="ED1088" s="36">
        <v>5381.49</v>
      </c>
      <c r="EE1088" s="36">
        <v>11486.17</v>
      </c>
      <c r="EF1088" s="36">
        <v>5880.35</v>
      </c>
      <c r="EG1088" s="36">
        <v>2046.31</v>
      </c>
      <c r="EH1088" s="36">
        <v>11337.82</v>
      </c>
      <c r="EI1088" s="36">
        <v>3202.8</v>
      </c>
      <c r="EJ1088" s="36">
        <v>12932.55</v>
      </c>
      <c r="EK1088" s="36">
        <v>9254.1</v>
      </c>
      <c r="EL1088" s="36">
        <v>16612.91</v>
      </c>
      <c r="EM1088" s="36">
        <v>2555.6999999999998</v>
      </c>
      <c r="EN1088" s="36">
        <v>5683.2</v>
      </c>
      <c r="EO1088" s="36">
        <v>3318.58</v>
      </c>
      <c r="EP1088" s="36">
        <v>3062.09</v>
      </c>
      <c r="EQ1088" s="36">
        <v>1523.86</v>
      </c>
      <c r="ER1088" s="36">
        <v>3152.59</v>
      </c>
      <c r="ES1088" s="36">
        <v>1464.66</v>
      </c>
      <c r="ET1088" s="36">
        <v>1178.32</v>
      </c>
      <c r="EU1088" s="36">
        <v>4439.1099999999997</v>
      </c>
      <c r="EV1088" s="36">
        <v>909.97</v>
      </c>
      <c r="EW1088" s="36">
        <v>817.83</v>
      </c>
      <c r="EX1088" s="36">
        <v>1902.85</v>
      </c>
      <c r="EY1088" s="36">
        <v>1558.09</v>
      </c>
      <c r="EZ1088" s="36">
        <v>1656.47</v>
      </c>
      <c r="FA1088" s="36">
        <v>1904.65</v>
      </c>
      <c r="FB1088" s="36">
        <v>2267.88</v>
      </c>
      <c r="FC1088" s="36">
        <v>2292.4699999999998</v>
      </c>
      <c r="FD1088" s="36">
        <v>2266.08</v>
      </c>
      <c r="FE1088" s="36">
        <v>2765.24</v>
      </c>
      <c r="FF1088" s="36">
        <v>12739.04</v>
      </c>
      <c r="FG1088" s="36">
        <v>3695.11</v>
      </c>
      <c r="FH1088" s="36">
        <v>2380.6799999999998</v>
      </c>
      <c r="FI1088" s="36">
        <v>2962.82</v>
      </c>
      <c r="FJ1088" s="36">
        <v>5276.07</v>
      </c>
      <c r="FK1088" s="36">
        <v>1474.01</v>
      </c>
      <c r="FL1088" s="36">
        <v>4610.9183999999996</v>
      </c>
      <c r="FM1088" s="36">
        <v>8495.0648000000001</v>
      </c>
      <c r="FN1088" s="36">
        <v>3822.4059000000002</v>
      </c>
      <c r="FO1088" s="36">
        <v>7847.2710999999999</v>
      </c>
      <c r="FP1088" s="36">
        <v>13298.0468</v>
      </c>
      <c r="FQ1088" s="36">
        <v>10615.3269</v>
      </c>
    </row>
    <row r="1089" spans="1:173">
      <c r="A1089" s="1">
        <v>44071</v>
      </c>
      <c r="B1089" s="36">
        <v>5337.4098000000004</v>
      </c>
      <c r="C1089" s="36">
        <v>3368.4384</v>
      </c>
      <c r="D1089" s="36">
        <v>4844.2651999999998</v>
      </c>
      <c r="E1089" s="36">
        <v>6691.2096000000001</v>
      </c>
      <c r="F1089" s="36">
        <v>7204.7816000000003</v>
      </c>
      <c r="G1089" s="36">
        <v>7893.1284999999998</v>
      </c>
      <c r="H1089" s="36">
        <v>2757.8386999999998</v>
      </c>
      <c r="I1089" s="36">
        <v>1413.6374000000001</v>
      </c>
      <c r="J1089" s="36">
        <v>4178.29</v>
      </c>
      <c r="K1089" s="36">
        <v>4843.18</v>
      </c>
      <c r="L1089" s="36">
        <v>1190.07</v>
      </c>
      <c r="M1089" s="36">
        <v>7091.88</v>
      </c>
      <c r="N1089" s="36">
        <v>1536.65</v>
      </c>
      <c r="O1089" s="36">
        <v>1863.53</v>
      </c>
      <c r="P1089" s="36">
        <v>2087.12</v>
      </c>
      <c r="Q1089" s="36">
        <v>3446.54</v>
      </c>
      <c r="R1089" s="36">
        <v>3417.94</v>
      </c>
      <c r="S1089" s="36">
        <v>8576.39</v>
      </c>
      <c r="T1089" s="36">
        <v>2216.13</v>
      </c>
      <c r="U1089" s="36">
        <v>2464.5100000000002</v>
      </c>
      <c r="V1089" s="36">
        <v>1458.06</v>
      </c>
      <c r="W1089" s="36">
        <v>6426.42</v>
      </c>
      <c r="X1089" s="36">
        <v>4709.8999999999996</v>
      </c>
      <c r="Y1089" s="36">
        <v>8581.2199999999993</v>
      </c>
      <c r="Z1089" s="36">
        <v>2756.26</v>
      </c>
      <c r="AA1089" s="36">
        <v>1616.12</v>
      </c>
      <c r="AB1089" s="36">
        <v>2301.2199999999998</v>
      </c>
      <c r="AC1089" s="36">
        <v>10729.62</v>
      </c>
      <c r="AD1089" s="36">
        <v>3953.1</v>
      </c>
      <c r="AE1089" s="36">
        <v>1936.21</v>
      </c>
      <c r="AF1089" s="36">
        <v>7733.46</v>
      </c>
      <c r="AG1089" s="36">
        <v>24926.93</v>
      </c>
      <c r="AH1089" s="36">
        <v>4752.68</v>
      </c>
      <c r="AI1089" s="36">
        <v>12670.42</v>
      </c>
      <c r="AJ1089" s="36">
        <v>3505.86</v>
      </c>
      <c r="AK1089" s="36">
        <v>2252.0100000000002</v>
      </c>
      <c r="AL1089" s="36">
        <v>4292.16</v>
      </c>
      <c r="AM1089" s="36">
        <v>4754.3</v>
      </c>
      <c r="AN1089" s="36">
        <v>6056.84</v>
      </c>
      <c r="AO1089" s="36">
        <v>891.4</v>
      </c>
      <c r="AP1089" s="36">
        <v>2534.9</v>
      </c>
      <c r="AQ1089" s="36">
        <v>2103.5100000000002</v>
      </c>
      <c r="AR1089" s="36">
        <v>3142.87</v>
      </c>
      <c r="AS1089" s="36">
        <v>10250.9</v>
      </c>
      <c r="AT1089" s="36">
        <v>941.41</v>
      </c>
      <c r="AU1089" s="36">
        <v>3538.79</v>
      </c>
      <c r="AV1089" s="36">
        <v>5075.05</v>
      </c>
      <c r="AW1089" s="36">
        <v>9697.67</v>
      </c>
      <c r="AX1089" s="36">
        <v>4054.92</v>
      </c>
      <c r="AY1089" s="36">
        <v>2589.0500000000002</v>
      </c>
      <c r="AZ1089" s="36">
        <v>5323.6</v>
      </c>
      <c r="BA1089" s="36">
        <v>4197.16</v>
      </c>
      <c r="BB1089" s="36">
        <v>4423.75</v>
      </c>
      <c r="BC1089" s="36">
        <v>3893.44</v>
      </c>
      <c r="BD1089" s="36">
        <v>2645.89</v>
      </c>
      <c r="BE1089" s="36">
        <v>2517.6999999999998</v>
      </c>
      <c r="BF1089" s="36">
        <v>2002.76</v>
      </c>
      <c r="BG1089" s="36">
        <v>3720.93</v>
      </c>
      <c r="BH1089" s="36">
        <v>4572.22</v>
      </c>
      <c r="BI1089" s="36">
        <v>9847.93</v>
      </c>
      <c r="BJ1089" s="36">
        <v>8501.24</v>
      </c>
      <c r="BK1089" s="36">
        <v>1174.27</v>
      </c>
      <c r="BL1089" s="36">
        <v>9781.6200000000008</v>
      </c>
      <c r="BM1089" s="36">
        <v>4321.71</v>
      </c>
      <c r="BN1089" s="36">
        <v>7588.76</v>
      </c>
      <c r="BO1089" s="36">
        <v>6421.22</v>
      </c>
      <c r="BP1089" s="36">
        <v>22147.71</v>
      </c>
      <c r="BQ1089" s="36">
        <v>12066.47</v>
      </c>
      <c r="BR1089" s="36">
        <v>4591.2700000000004</v>
      </c>
      <c r="BS1089" s="36">
        <v>7180.05</v>
      </c>
      <c r="BT1089" s="36">
        <v>5741.81</v>
      </c>
      <c r="BU1089" s="36">
        <v>1919.21</v>
      </c>
      <c r="BV1089" s="36">
        <v>7980.14</v>
      </c>
      <c r="BW1089" s="36">
        <v>6009.49</v>
      </c>
      <c r="BX1089" s="36">
        <v>890.88</v>
      </c>
      <c r="BY1089" s="36">
        <v>5608.25</v>
      </c>
      <c r="BZ1089" s="36">
        <v>8725.93</v>
      </c>
      <c r="CA1089" s="36">
        <v>4981.2700000000004</v>
      </c>
      <c r="CB1089" s="36">
        <v>3746.99</v>
      </c>
      <c r="CC1089" s="36">
        <v>2466.75</v>
      </c>
      <c r="CD1089" s="36">
        <v>5826.88</v>
      </c>
      <c r="CE1089" s="36">
        <v>8942.06</v>
      </c>
      <c r="CF1089" s="36">
        <v>18800.47</v>
      </c>
      <c r="CG1089" s="36">
        <v>1403.47</v>
      </c>
      <c r="CH1089" s="36">
        <v>7472.7</v>
      </c>
      <c r="CI1089" s="36">
        <v>18027.45</v>
      </c>
      <c r="CJ1089" s="36">
        <v>4671.3</v>
      </c>
      <c r="CK1089" s="36">
        <v>3215.21</v>
      </c>
      <c r="CL1089" s="36">
        <v>26773.84</v>
      </c>
      <c r="CM1089" s="36">
        <v>63717.56</v>
      </c>
      <c r="CN1089" s="36">
        <v>4662.6899999999996</v>
      </c>
      <c r="CO1089" s="36">
        <v>10096.290000000001</v>
      </c>
      <c r="CP1089" s="36">
        <v>4243.83</v>
      </c>
      <c r="CQ1089" s="36">
        <v>15842.3</v>
      </c>
      <c r="CR1089" s="36">
        <v>2082.64</v>
      </c>
      <c r="CS1089" s="36">
        <v>1850.04</v>
      </c>
      <c r="CT1089" s="36">
        <v>1971.73</v>
      </c>
      <c r="CU1089" s="36">
        <v>2994.33</v>
      </c>
      <c r="CV1089" s="36">
        <v>2520.79</v>
      </c>
      <c r="CW1089" s="36">
        <v>2724.2</v>
      </c>
      <c r="CX1089" s="36">
        <v>2531.92</v>
      </c>
      <c r="CY1089" s="36">
        <v>14264.75</v>
      </c>
      <c r="CZ1089" s="36">
        <v>17038.93</v>
      </c>
      <c r="DA1089" s="36">
        <v>11321.8</v>
      </c>
      <c r="DB1089" s="36">
        <v>8605.75</v>
      </c>
      <c r="DC1089" s="36">
        <v>7214.56</v>
      </c>
      <c r="DD1089" s="36">
        <v>10771.09</v>
      </c>
      <c r="DE1089" s="36">
        <v>2518.7399999999998</v>
      </c>
      <c r="DF1089" s="36">
        <v>2761.64</v>
      </c>
      <c r="DG1089" s="36">
        <v>6251.24</v>
      </c>
      <c r="DH1089" s="36">
        <v>1577.76</v>
      </c>
      <c r="DI1089" s="36">
        <v>4984.93</v>
      </c>
      <c r="DJ1089" s="36">
        <v>1749.97</v>
      </c>
      <c r="DK1089" s="36">
        <v>1528.74</v>
      </c>
      <c r="DL1089" s="36">
        <v>7562.91</v>
      </c>
      <c r="DM1089" s="36">
        <v>1606.97</v>
      </c>
      <c r="DN1089" s="36">
        <v>4063.79</v>
      </c>
      <c r="DO1089" s="36">
        <v>4467.26</v>
      </c>
      <c r="DP1089" s="36">
        <v>9613.42</v>
      </c>
      <c r="DQ1089" s="36">
        <v>26758.73</v>
      </c>
      <c r="DR1089" s="36">
        <v>10461.209999999999</v>
      </c>
      <c r="DS1089" s="36">
        <v>2271.96</v>
      </c>
      <c r="DT1089" s="36">
        <v>2377.04</v>
      </c>
      <c r="DU1089" s="36">
        <v>2609.5100000000002</v>
      </c>
      <c r="DV1089" s="36">
        <v>10076.01</v>
      </c>
      <c r="DW1089" s="36">
        <v>7025.41</v>
      </c>
      <c r="DX1089" s="36">
        <v>8973.44</v>
      </c>
      <c r="DY1089" s="36">
        <v>3597.44</v>
      </c>
      <c r="DZ1089" s="36">
        <v>7065.17</v>
      </c>
      <c r="EA1089" s="36">
        <v>2198.62</v>
      </c>
      <c r="EB1089" s="36">
        <v>1779.85</v>
      </c>
      <c r="EC1089" s="36">
        <v>2525.5100000000002</v>
      </c>
      <c r="ED1089" s="36">
        <v>5317.6</v>
      </c>
      <c r="EE1089" s="36">
        <v>11508.54</v>
      </c>
      <c r="EF1089" s="36">
        <v>5851.89</v>
      </c>
      <c r="EG1089" s="36">
        <v>2051.36</v>
      </c>
      <c r="EH1089" s="36">
        <v>11475.92</v>
      </c>
      <c r="EI1089" s="36">
        <v>3229.08</v>
      </c>
      <c r="EJ1089" s="36">
        <v>12840.93</v>
      </c>
      <c r="EK1089" s="36">
        <v>9186.6</v>
      </c>
      <c r="EL1089" s="36">
        <v>16235.02</v>
      </c>
      <c r="EM1089" s="36">
        <v>2573.6</v>
      </c>
      <c r="EN1089" s="36">
        <v>5618.81</v>
      </c>
      <c r="EO1089" s="36">
        <v>3383.41</v>
      </c>
      <c r="EP1089" s="36">
        <v>3088.14</v>
      </c>
      <c r="EQ1089" s="36">
        <v>1532.54</v>
      </c>
      <c r="ER1089" s="36">
        <v>3159.99</v>
      </c>
      <c r="ES1089" s="36">
        <v>1467.88</v>
      </c>
      <c r="ET1089" s="36">
        <v>1186.27</v>
      </c>
      <c r="EU1089" s="36">
        <v>4471.45</v>
      </c>
      <c r="EV1089" s="36">
        <v>918.22</v>
      </c>
      <c r="EW1089" s="36">
        <v>825.7</v>
      </c>
      <c r="EX1089" s="36">
        <v>1876.85</v>
      </c>
      <c r="EY1089" s="36">
        <v>1555.27</v>
      </c>
      <c r="EZ1089" s="36">
        <v>1661.58</v>
      </c>
      <c r="FA1089" s="36">
        <v>1889.58</v>
      </c>
      <c r="FB1089" s="36">
        <v>2241.31</v>
      </c>
      <c r="FC1089" s="36">
        <v>2290.64</v>
      </c>
      <c r="FD1089" s="36">
        <v>2284.23</v>
      </c>
      <c r="FE1089" s="36">
        <v>2779.57</v>
      </c>
      <c r="FF1089" s="36">
        <v>12779.06</v>
      </c>
      <c r="FG1089" s="36">
        <v>3729.46</v>
      </c>
      <c r="FH1089" s="36">
        <v>2414.59</v>
      </c>
      <c r="FI1089" s="36">
        <v>2987.37</v>
      </c>
      <c r="FJ1089" s="36">
        <v>5313.82</v>
      </c>
      <c r="FK1089" s="36">
        <v>1487.84</v>
      </c>
      <c r="FL1089" s="36">
        <v>4635.4795999999997</v>
      </c>
      <c r="FM1089" s="36">
        <v>8584.2031000000006</v>
      </c>
      <c r="FN1089" s="36">
        <v>3818.8773999999999</v>
      </c>
      <c r="FO1089" s="36">
        <v>7920.2368999999999</v>
      </c>
      <c r="FP1089" s="36">
        <v>13275.0479</v>
      </c>
      <c r="FQ1089" s="36">
        <v>10647.829900000001</v>
      </c>
    </row>
    <row r="1090" spans="1:173">
      <c r="A1090" s="1">
        <v>44070</v>
      </c>
      <c r="B1090" s="36">
        <v>5241.9457000000002</v>
      </c>
      <c r="C1090" s="36">
        <v>3290.7855</v>
      </c>
      <c r="D1090" s="36">
        <v>4731.3450999999995</v>
      </c>
      <c r="E1090" s="36">
        <v>6578.7911999999997</v>
      </c>
      <c r="F1090" s="36">
        <v>7113.8036000000002</v>
      </c>
      <c r="G1090" s="36">
        <v>7811.7555000000002</v>
      </c>
      <c r="H1090" s="36">
        <v>2689.1705000000002</v>
      </c>
      <c r="I1090" s="36">
        <v>1417.5587</v>
      </c>
      <c r="J1090" s="36">
        <v>4077.35</v>
      </c>
      <c r="K1090" s="36">
        <v>4775.7</v>
      </c>
      <c r="L1090" s="36">
        <v>1170.7</v>
      </c>
      <c r="M1090" s="36">
        <v>6961.64</v>
      </c>
      <c r="N1090" s="36">
        <v>1517.12</v>
      </c>
      <c r="O1090" s="36">
        <v>1845</v>
      </c>
      <c r="P1090" s="36">
        <v>2048.25</v>
      </c>
      <c r="Q1090" s="36">
        <v>3397.91</v>
      </c>
      <c r="R1090" s="36">
        <v>3368.28</v>
      </c>
      <c r="S1090" s="36">
        <v>8424</v>
      </c>
      <c r="T1090" s="36">
        <v>2195.4699999999998</v>
      </c>
      <c r="U1090" s="36">
        <v>2418.5700000000002</v>
      </c>
      <c r="V1090" s="36">
        <v>1443.99</v>
      </c>
      <c r="W1090" s="36">
        <v>6345.56</v>
      </c>
      <c r="X1090" s="36">
        <v>4687.12</v>
      </c>
      <c r="Y1090" s="36">
        <v>8344.01</v>
      </c>
      <c r="Z1090" s="36">
        <v>2724.01</v>
      </c>
      <c r="AA1090" s="36">
        <v>1576.45</v>
      </c>
      <c r="AB1090" s="36">
        <v>2317.23</v>
      </c>
      <c r="AC1090" s="36">
        <v>10145.67</v>
      </c>
      <c r="AD1090" s="36">
        <v>3907.49</v>
      </c>
      <c r="AE1090" s="36">
        <v>1922.69</v>
      </c>
      <c r="AF1090" s="36">
        <v>7568.79</v>
      </c>
      <c r="AG1090" s="36">
        <v>24256.84</v>
      </c>
      <c r="AH1090" s="36">
        <v>4637.04</v>
      </c>
      <c r="AI1090" s="36">
        <v>12307.69</v>
      </c>
      <c r="AJ1090" s="36">
        <v>3426.68</v>
      </c>
      <c r="AK1090" s="36">
        <v>2198.04</v>
      </c>
      <c r="AL1090" s="36">
        <v>4227.6499999999996</v>
      </c>
      <c r="AM1090" s="36">
        <v>4693.09</v>
      </c>
      <c r="AN1090" s="36">
        <v>5979.97</v>
      </c>
      <c r="AO1090" s="36">
        <v>879.86</v>
      </c>
      <c r="AP1090" s="36">
        <v>2527.5300000000002</v>
      </c>
      <c r="AQ1090" s="36">
        <v>2099.19</v>
      </c>
      <c r="AR1090" s="36">
        <v>3143.03</v>
      </c>
      <c r="AS1090" s="36">
        <v>9946.86</v>
      </c>
      <c r="AT1090" s="36">
        <v>923.77</v>
      </c>
      <c r="AU1090" s="36">
        <v>3470.01</v>
      </c>
      <c r="AV1090" s="36">
        <v>4921.17</v>
      </c>
      <c r="AW1090" s="36">
        <v>9451.75</v>
      </c>
      <c r="AX1090" s="36">
        <v>3986.56</v>
      </c>
      <c r="AY1090" s="36">
        <v>2570</v>
      </c>
      <c r="AZ1090" s="36">
        <v>5223.57</v>
      </c>
      <c r="BA1090" s="36">
        <v>4230.07</v>
      </c>
      <c r="BB1090" s="36">
        <v>4350.3</v>
      </c>
      <c r="BC1090" s="36">
        <v>3828.06</v>
      </c>
      <c r="BD1090" s="36">
        <v>2615.25</v>
      </c>
      <c r="BE1090" s="36">
        <v>2498.38</v>
      </c>
      <c r="BF1090" s="36">
        <v>1966.85</v>
      </c>
      <c r="BG1090" s="36">
        <v>3645.39</v>
      </c>
      <c r="BH1090" s="36">
        <v>4513.2700000000004</v>
      </c>
      <c r="BI1090" s="36">
        <v>9683.86</v>
      </c>
      <c r="BJ1090" s="36">
        <v>8389.56</v>
      </c>
      <c r="BK1090" s="36">
        <v>1158.21</v>
      </c>
      <c r="BL1090" s="36">
        <v>9635.4599999999991</v>
      </c>
      <c r="BM1090" s="36">
        <v>4287.26</v>
      </c>
      <c r="BN1090" s="36">
        <v>7514.32</v>
      </c>
      <c r="BO1090" s="36">
        <v>6339.94</v>
      </c>
      <c r="BP1090" s="36">
        <v>22027.59</v>
      </c>
      <c r="BQ1090" s="36">
        <v>12080.69</v>
      </c>
      <c r="BR1090" s="36">
        <v>4569.6099999999997</v>
      </c>
      <c r="BS1090" s="36">
        <v>7133.35</v>
      </c>
      <c r="BT1090" s="36">
        <v>5654.65</v>
      </c>
      <c r="BU1090" s="36">
        <v>1880.69</v>
      </c>
      <c r="BV1090" s="36">
        <v>7872.23</v>
      </c>
      <c r="BW1090" s="36">
        <v>5929.9</v>
      </c>
      <c r="BX1090" s="36">
        <v>872.71</v>
      </c>
      <c r="BY1090" s="36">
        <v>5572.3</v>
      </c>
      <c r="BZ1090" s="36">
        <v>8742.18</v>
      </c>
      <c r="CA1090" s="36">
        <v>5020.37</v>
      </c>
      <c r="CB1090" s="36">
        <v>3694.05</v>
      </c>
      <c r="CC1090" s="36">
        <v>2459.15</v>
      </c>
      <c r="CD1090" s="36">
        <v>5809.32</v>
      </c>
      <c r="CE1090" s="36">
        <v>8779.0300000000007</v>
      </c>
      <c r="CF1090" s="36">
        <v>18265.7</v>
      </c>
      <c r="CG1090" s="36">
        <v>1381.33</v>
      </c>
      <c r="CH1090" s="36">
        <v>7261.51</v>
      </c>
      <c r="CI1090" s="36">
        <v>18419.79</v>
      </c>
      <c r="CJ1090" s="36">
        <v>4651.6099999999997</v>
      </c>
      <c r="CK1090" s="36">
        <v>3226.57</v>
      </c>
      <c r="CL1090" s="36">
        <v>25833.29</v>
      </c>
      <c r="CM1090" s="36">
        <v>62252.57</v>
      </c>
      <c r="CN1090" s="36">
        <v>4565.46</v>
      </c>
      <c r="CO1090" s="36">
        <v>9284.34</v>
      </c>
      <c r="CP1090" s="36">
        <v>4223.8500000000004</v>
      </c>
      <c r="CQ1090" s="36">
        <v>15904.15</v>
      </c>
      <c r="CR1090" s="36">
        <v>2072.42</v>
      </c>
      <c r="CS1090" s="36">
        <v>1835.1</v>
      </c>
      <c r="CT1090" s="36">
        <v>1951.13</v>
      </c>
      <c r="CU1090" s="36">
        <v>2959.14</v>
      </c>
      <c r="CV1090" s="36">
        <v>2490.77</v>
      </c>
      <c r="CW1090" s="36">
        <v>2693.48</v>
      </c>
      <c r="CX1090" s="36">
        <v>2499.21</v>
      </c>
      <c r="CY1090" s="36">
        <v>13895.36</v>
      </c>
      <c r="CZ1090" s="36">
        <v>16454.23</v>
      </c>
      <c r="DA1090" s="36">
        <v>11009.04</v>
      </c>
      <c r="DB1090" s="36">
        <v>8297.5499999999993</v>
      </c>
      <c r="DC1090" s="36">
        <v>7005.78</v>
      </c>
      <c r="DD1090" s="36">
        <v>10511.34</v>
      </c>
      <c r="DE1090" s="36">
        <v>2500.38</v>
      </c>
      <c r="DF1090" s="36">
        <v>2750.87</v>
      </c>
      <c r="DG1090" s="36">
        <v>6024.65</v>
      </c>
      <c r="DH1090" s="36">
        <v>1572.05</v>
      </c>
      <c r="DI1090" s="36">
        <v>4907.2</v>
      </c>
      <c r="DJ1090" s="36">
        <v>1697.02</v>
      </c>
      <c r="DK1090" s="36">
        <v>1510.32</v>
      </c>
      <c r="DL1090" s="36">
        <v>7347.98</v>
      </c>
      <c r="DM1090" s="36">
        <v>1576.77</v>
      </c>
      <c r="DN1090" s="36">
        <v>4045.35</v>
      </c>
      <c r="DO1090" s="36">
        <v>4383.82</v>
      </c>
      <c r="DP1090" s="36">
        <v>9588.69</v>
      </c>
      <c r="DQ1090" s="36">
        <v>26615.56</v>
      </c>
      <c r="DR1090" s="36">
        <v>10361.280000000001</v>
      </c>
      <c r="DS1090" s="36">
        <v>2239.63</v>
      </c>
      <c r="DT1090" s="36">
        <v>2374.12</v>
      </c>
      <c r="DU1090" s="36">
        <v>2596.44</v>
      </c>
      <c r="DV1090" s="36">
        <v>9903.8799999999992</v>
      </c>
      <c r="DW1090" s="36">
        <v>6827.9</v>
      </c>
      <c r="DX1090" s="36">
        <v>8824.26</v>
      </c>
      <c r="DY1090" s="36">
        <v>3566.05</v>
      </c>
      <c r="DZ1090" s="36">
        <v>6982.27</v>
      </c>
      <c r="EA1090" s="36">
        <v>2169.38</v>
      </c>
      <c r="EB1090" s="36">
        <v>1762.33</v>
      </c>
      <c r="EC1090" s="36">
        <v>2499.62</v>
      </c>
      <c r="ED1090" s="36">
        <v>5398.45</v>
      </c>
      <c r="EE1090" s="36">
        <v>11293.91</v>
      </c>
      <c r="EF1090" s="36">
        <v>5698.88</v>
      </c>
      <c r="EG1090" s="36">
        <v>1967.1</v>
      </c>
      <c r="EH1090" s="36">
        <v>11357.91</v>
      </c>
      <c r="EI1090" s="36">
        <v>3206.3</v>
      </c>
      <c r="EJ1090" s="36">
        <v>12549.79</v>
      </c>
      <c r="EK1090" s="36">
        <v>8952.2099999999991</v>
      </c>
      <c r="EL1090" s="36">
        <v>15866.82</v>
      </c>
      <c r="EM1090" s="36">
        <v>2506.89</v>
      </c>
      <c r="EN1090" s="36">
        <v>5522.55</v>
      </c>
      <c r="EO1090" s="36">
        <v>3324.35</v>
      </c>
      <c r="EP1090" s="36">
        <v>3061.31</v>
      </c>
      <c r="EQ1090" s="36">
        <v>1523.81</v>
      </c>
      <c r="ER1090" s="36">
        <v>3048.65</v>
      </c>
      <c r="ES1090" s="36">
        <v>1444.41</v>
      </c>
      <c r="ET1090" s="36">
        <v>1179.58</v>
      </c>
      <c r="EU1090" s="36">
        <v>4356.42</v>
      </c>
      <c r="EV1090" s="36">
        <v>889.19</v>
      </c>
      <c r="EW1090" s="36">
        <v>806.32</v>
      </c>
      <c r="EX1090" s="36">
        <v>1820.84</v>
      </c>
      <c r="EY1090" s="36">
        <v>1533.23</v>
      </c>
      <c r="EZ1090" s="36">
        <v>1652.99</v>
      </c>
      <c r="FA1090" s="36">
        <v>1894.4</v>
      </c>
      <c r="FB1090" s="36">
        <v>2212.44</v>
      </c>
      <c r="FC1090" s="36">
        <v>2309.9</v>
      </c>
      <c r="FD1090" s="36">
        <v>2280.64</v>
      </c>
      <c r="FE1090" s="36">
        <v>2735.1</v>
      </c>
      <c r="FF1090" s="36">
        <v>12458.66</v>
      </c>
      <c r="FG1090" s="36">
        <v>3677.96</v>
      </c>
      <c r="FH1090" s="36">
        <v>2385</v>
      </c>
      <c r="FI1090" s="36">
        <v>2914.97</v>
      </c>
      <c r="FJ1090" s="36">
        <v>5227.04</v>
      </c>
      <c r="FK1090" s="36">
        <v>1501.04</v>
      </c>
      <c r="FL1090" s="36">
        <v>4555.3380999999999</v>
      </c>
      <c r="FM1090" s="36">
        <v>8461.9019000000008</v>
      </c>
      <c r="FN1090" s="36">
        <v>3767.9160999999999</v>
      </c>
      <c r="FO1090" s="36">
        <v>7751.0706</v>
      </c>
      <c r="FP1090" s="36">
        <v>12945.3163</v>
      </c>
      <c r="FQ1090" s="36">
        <v>10533.954400000001</v>
      </c>
    </row>
    <row r="1091" spans="1:173">
      <c r="A1091" s="1">
        <v>44069</v>
      </c>
      <c r="B1091" s="36">
        <v>5198.0165999999999</v>
      </c>
      <c r="C1091" s="36">
        <v>3277.8901000000001</v>
      </c>
      <c r="D1091" s="36">
        <v>4706.1301999999996</v>
      </c>
      <c r="E1091" s="36">
        <v>6525.8786</v>
      </c>
      <c r="F1091" s="36">
        <v>7037.9776000000002</v>
      </c>
      <c r="G1091" s="36">
        <v>7713.9322000000002</v>
      </c>
      <c r="H1091" s="36">
        <v>2644.1439999999998</v>
      </c>
      <c r="I1091" s="36">
        <v>1383.3050000000001</v>
      </c>
      <c r="J1091" s="36">
        <v>4050.79</v>
      </c>
      <c r="K1091" s="36">
        <v>4728.99</v>
      </c>
      <c r="L1091" s="36">
        <v>1149.6400000000001</v>
      </c>
      <c r="M1091" s="36">
        <v>6961.69</v>
      </c>
      <c r="N1091" s="36">
        <v>1509.05</v>
      </c>
      <c r="O1091" s="36">
        <v>1840.43</v>
      </c>
      <c r="P1091" s="36">
        <v>2037.27</v>
      </c>
      <c r="Q1091" s="36">
        <v>3364.35</v>
      </c>
      <c r="R1091" s="36">
        <v>3336.53</v>
      </c>
      <c r="S1091" s="36">
        <v>8409.27</v>
      </c>
      <c r="T1091" s="36">
        <v>2180.92</v>
      </c>
      <c r="U1091" s="36">
        <v>2420.1</v>
      </c>
      <c r="V1091" s="36">
        <v>1421.21</v>
      </c>
      <c r="W1091" s="36">
        <v>6157.66</v>
      </c>
      <c r="X1091" s="36">
        <v>4596.1000000000004</v>
      </c>
      <c r="Y1091" s="36">
        <v>8393.5400000000009</v>
      </c>
      <c r="Z1091" s="36">
        <v>2706.32</v>
      </c>
      <c r="AA1091" s="36">
        <v>1555.11</v>
      </c>
      <c r="AB1091" s="36">
        <v>2325.19</v>
      </c>
      <c r="AC1091" s="36">
        <v>10134.98</v>
      </c>
      <c r="AD1091" s="36">
        <v>3902.13</v>
      </c>
      <c r="AE1091" s="36">
        <v>1919.04</v>
      </c>
      <c r="AF1091" s="36">
        <v>7516.02</v>
      </c>
      <c r="AG1091" s="36">
        <v>23905.06</v>
      </c>
      <c r="AH1091" s="36">
        <v>4606.53</v>
      </c>
      <c r="AI1091" s="36">
        <v>12176.17</v>
      </c>
      <c r="AJ1091" s="36">
        <v>3431.21</v>
      </c>
      <c r="AK1091" s="36">
        <v>2190.92</v>
      </c>
      <c r="AL1091" s="36">
        <v>4251.6899999999996</v>
      </c>
      <c r="AM1091" s="36">
        <v>4643.05</v>
      </c>
      <c r="AN1091" s="36">
        <v>5902.93</v>
      </c>
      <c r="AO1091" s="36">
        <v>874.99</v>
      </c>
      <c r="AP1091" s="36">
        <v>2494.1</v>
      </c>
      <c r="AQ1091" s="36">
        <v>2103.75</v>
      </c>
      <c r="AR1091" s="36">
        <v>3133.83</v>
      </c>
      <c r="AS1091" s="36">
        <v>9810.43</v>
      </c>
      <c r="AT1091" s="36">
        <v>915.94</v>
      </c>
      <c r="AU1091" s="36">
        <v>3436.01</v>
      </c>
      <c r="AV1091" s="36">
        <v>4916.28</v>
      </c>
      <c r="AW1091" s="36">
        <v>9366.8700000000008</v>
      </c>
      <c r="AX1091" s="36">
        <v>3950.49</v>
      </c>
      <c r="AY1091" s="36">
        <v>2568.62</v>
      </c>
      <c r="AZ1091" s="36">
        <v>5174.96</v>
      </c>
      <c r="BA1091" s="36">
        <v>4091.38</v>
      </c>
      <c r="BB1091" s="36">
        <v>4279.57</v>
      </c>
      <c r="BC1091" s="36">
        <v>3784.07</v>
      </c>
      <c r="BD1091" s="36">
        <v>2536.0300000000002</v>
      </c>
      <c r="BE1091" s="36">
        <v>2488.98</v>
      </c>
      <c r="BF1091" s="36">
        <v>1959.56</v>
      </c>
      <c r="BG1091" s="36">
        <v>3610.78</v>
      </c>
      <c r="BH1091" s="36">
        <v>4457.8500000000004</v>
      </c>
      <c r="BI1091" s="36">
        <v>9608.65</v>
      </c>
      <c r="BJ1091" s="36">
        <v>8284.8700000000008</v>
      </c>
      <c r="BK1091" s="36">
        <v>1149.42</v>
      </c>
      <c r="BL1091" s="36">
        <v>9492.56</v>
      </c>
      <c r="BM1091" s="36">
        <v>4178.18</v>
      </c>
      <c r="BN1091" s="36">
        <v>7412.94</v>
      </c>
      <c r="BO1091" s="36">
        <v>6329.29</v>
      </c>
      <c r="BP1091" s="36">
        <v>21756.61</v>
      </c>
      <c r="BQ1091" s="36">
        <v>11805.9</v>
      </c>
      <c r="BR1091" s="36">
        <v>4453.83</v>
      </c>
      <c r="BS1091" s="36">
        <v>7086.4</v>
      </c>
      <c r="BT1091" s="36">
        <v>5624.67</v>
      </c>
      <c r="BU1091" s="36">
        <v>1856.12</v>
      </c>
      <c r="BV1091" s="36">
        <v>7845.62</v>
      </c>
      <c r="BW1091" s="36">
        <v>5720.93</v>
      </c>
      <c r="BX1091" s="36">
        <v>862.48</v>
      </c>
      <c r="BY1091" s="36">
        <v>5474.66</v>
      </c>
      <c r="BZ1091" s="36">
        <v>8491.91</v>
      </c>
      <c r="CA1091" s="36">
        <v>4921.32</v>
      </c>
      <c r="CB1091" s="36">
        <v>3699.56</v>
      </c>
      <c r="CC1091" s="36">
        <v>2422.16</v>
      </c>
      <c r="CD1091" s="36">
        <v>5738.2</v>
      </c>
      <c r="CE1091" s="36">
        <v>8613.9500000000007</v>
      </c>
      <c r="CF1091" s="36">
        <v>18369.7</v>
      </c>
      <c r="CG1091" s="36">
        <v>1394.42</v>
      </c>
      <c r="CH1091" s="36">
        <v>7148.4</v>
      </c>
      <c r="CI1091" s="36">
        <v>18105.46</v>
      </c>
      <c r="CJ1091" s="36">
        <v>4613.84</v>
      </c>
      <c r="CK1091" s="36">
        <v>3129.81</v>
      </c>
      <c r="CL1091" s="36">
        <v>25034.3</v>
      </c>
      <c r="CM1091" s="36">
        <v>61838.99</v>
      </c>
      <c r="CN1091" s="36">
        <v>4476.84</v>
      </c>
      <c r="CO1091" s="36">
        <v>9106.36</v>
      </c>
      <c r="CP1091" s="36">
        <v>4124.45</v>
      </c>
      <c r="CQ1091" s="36">
        <v>15299.22</v>
      </c>
      <c r="CR1091" s="36">
        <v>2057.8200000000002</v>
      </c>
      <c r="CS1091" s="36">
        <v>1836.6</v>
      </c>
      <c r="CT1091" s="36">
        <v>1938.24</v>
      </c>
      <c r="CU1091" s="36">
        <v>2933.26</v>
      </c>
      <c r="CV1091" s="36">
        <v>2473.5700000000002</v>
      </c>
      <c r="CW1091" s="36">
        <v>2685.42</v>
      </c>
      <c r="CX1091" s="36">
        <v>2448.4899999999998</v>
      </c>
      <c r="CY1091" s="36">
        <v>13818.66</v>
      </c>
      <c r="CZ1091" s="36">
        <v>16314.4</v>
      </c>
      <c r="DA1091" s="36">
        <v>10818.15</v>
      </c>
      <c r="DB1091" s="36">
        <v>8257.7900000000009</v>
      </c>
      <c r="DC1091" s="36">
        <v>6921.28</v>
      </c>
      <c r="DD1091" s="36">
        <v>10322.51</v>
      </c>
      <c r="DE1091" s="36">
        <v>2502.23</v>
      </c>
      <c r="DF1091" s="36">
        <v>2759.52</v>
      </c>
      <c r="DG1091" s="36">
        <v>5997.23</v>
      </c>
      <c r="DH1091" s="36">
        <v>1567.44</v>
      </c>
      <c r="DI1091" s="36">
        <v>4937.95</v>
      </c>
      <c r="DJ1091" s="36">
        <v>1679.29</v>
      </c>
      <c r="DK1091" s="36">
        <v>1492.47</v>
      </c>
      <c r="DL1091" s="36">
        <v>7310.46</v>
      </c>
      <c r="DM1091" s="36">
        <v>1577.85</v>
      </c>
      <c r="DN1091" s="36">
        <v>4004.07</v>
      </c>
      <c r="DO1091" s="36">
        <v>4408.8</v>
      </c>
      <c r="DP1091" s="36">
        <v>9489.1299999999992</v>
      </c>
      <c r="DQ1091" s="36">
        <v>26401.68</v>
      </c>
      <c r="DR1091" s="36">
        <v>10317.89</v>
      </c>
      <c r="DS1091" s="36">
        <v>2229</v>
      </c>
      <c r="DT1091" s="36">
        <v>2384.92</v>
      </c>
      <c r="DU1091" s="36">
        <v>2577.63</v>
      </c>
      <c r="DV1091" s="36">
        <v>9921.9599999999991</v>
      </c>
      <c r="DW1091" s="36">
        <v>6771.9</v>
      </c>
      <c r="DX1091" s="36">
        <v>8780</v>
      </c>
      <c r="DY1091" s="36">
        <v>3511.09</v>
      </c>
      <c r="DZ1091" s="36">
        <v>6971.94</v>
      </c>
      <c r="EA1091" s="36">
        <v>2166.29</v>
      </c>
      <c r="EB1091" s="36">
        <v>1741.87</v>
      </c>
      <c r="EC1091" s="36">
        <v>2474.5300000000002</v>
      </c>
      <c r="ED1091" s="36">
        <v>5318.17</v>
      </c>
      <c r="EE1091" s="36">
        <v>10899.07</v>
      </c>
      <c r="EF1091" s="36">
        <v>5484.81</v>
      </c>
      <c r="EG1091" s="36">
        <v>1928.25</v>
      </c>
      <c r="EH1091" s="36">
        <v>11127.21</v>
      </c>
      <c r="EI1091" s="36">
        <v>3145.17</v>
      </c>
      <c r="EJ1091" s="36">
        <v>12367.75</v>
      </c>
      <c r="EK1091" s="36">
        <v>8811.27</v>
      </c>
      <c r="EL1091" s="36">
        <v>15651.75</v>
      </c>
      <c r="EM1091" s="36">
        <v>2492.4</v>
      </c>
      <c r="EN1091" s="36">
        <v>5372.09</v>
      </c>
      <c r="EO1091" s="36">
        <v>3280.98</v>
      </c>
      <c r="EP1091" s="36">
        <v>3068.49</v>
      </c>
      <c r="EQ1091" s="36">
        <v>1524.19</v>
      </c>
      <c r="ER1091" s="36">
        <v>3059.49</v>
      </c>
      <c r="ES1091" s="36">
        <v>1430.53</v>
      </c>
      <c r="ET1091" s="36">
        <v>1181.69</v>
      </c>
      <c r="EU1091" s="36">
        <v>4367.87</v>
      </c>
      <c r="EV1091" s="36">
        <v>888.14</v>
      </c>
      <c r="EW1091" s="36">
        <v>801.25</v>
      </c>
      <c r="EX1091" s="36">
        <v>1801.89</v>
      </c>
      <c r="EY1091" s="36">
        <v>1526.13</v>
      </c>
      <c r="EZ1091" s="36">
        <v>1638.37</v>
      </c>
      <c r="FA1091" s="36">
        <v>1902.37</v>
      </c>
      <c r="FB1091" s="36">
        <v>2204.9299999999998</v>
      </c>
      <c r="FC1091" s="36">
        <v>2320.9</v>
      </c>
      <c r="FD1091" s="36">
        <v>2270.58</v>
      </c>
      <c r="FE1091" s="36">
        <v>2767.57</v>
      </c>
      <c r="FF1091" s="36">
        <v>12243.78</v>
      </c>
      <c r="FG1091" s="36">
        <v>3715.05</v>
      </c>
      <c r="FH1091" s="36">
        <v>2384.0700000000002</v>
      </c>
      <c r="FI1091" s="36">
        <v>2921.85</v>
      </c>
      <c r="FJ1091" s="36">
        <v>5183.28</v>
      </c>
      <c r="FK1091" s="36">
        <v>1466.18</v>
      </c>
      <c r="FL1091" s="36">
        <v>4528.4295000000002</v>
      </c>
      <c r="FM1091" s="36">
        <v>8461.1540000000005</v>
      </c>
      <c r="FN1091" s="36">
        <v>3730.3451</v>
      </c>
      <c r="FO1091" s="36">
        <v>7752.9539000000004</v>
      </c>
      <c r="FP1091" s="36">
        <v>12836.703299999999</v>
      </c>
      <c r="FQ1091" s="36">
        <v>10409.465899999999</v>
      </c>
    </row>
    <row r="1092" spans="1:173">
      <c r="A1092" s="1">
        <v>44068</v>
      </c>
      <c r="B1092" s="36">
        <v>5286.7249000000002</v>
      </c>
      <c r="C1092" s="36">
        <v>3310.8389000000002</v>
      </c>
      <c r="D1092" s="36">
        <v>4761.9507000000003</v>
      </c>
      <c r="E1092" s="36">
        <v>6652.5478000000003</v>
      </c>
      <c r="F1092" s="36">
        <v>7213.6823999999997</v>
      </c>
      <c r="G1092" s="36">
        <v>7893.6162000000004</v>
      </c>
      <c r="H1092" s="36">
        <v>2701.6042000000002</v>
      </c>
      <c r="I1092" s="36">
        <v>1427.7048</v>
      </c>
      <c r="J1092" s="36">
        <v>4098.42</v>
      </c>
      <c r="K1092" s="36">
        <v>4842.57</v>
      </c>
      <c r="L1092" s="36">
        <v>1174.6400000000001</v>
      </c>
      <c r="M1092" s="36">
        <v>7045.3</v>
      </c>
      <c r="N1092" s="36">
        <v>1530.46</v>
      </c>
      <c r="O1092" s="36">
        <v>1869.45</v>
      </c>
      <c r="P1092" s="36">
        <v>2063.54</v>
      </c>
      <c r="Q1092" s="36">
        <v>3454.53</v>
      </c>
      <c r="R1092" s="36">
        <v>3412.77</v>
      </c>
      <c r="S1092" s="36">
        <v>8607.83</v>
      </c>
      <c r="T1092" s="36">
        <v>2228.2800000000002</v>
      </c>
      <c r="U1092" s="36">
        <v>2420.15</v>
      </c>
      <c r="V1092" s="36">
        <v>1447.81</v>
      </c>
      <c r="W1092" s="36">
        <v>6313.03</v>
      </c>
      <c r="X1092" s="36">
        <v>4671.21</v>
      </c>
      <c r="Y1092" s="36">
        <v>8536.67</v>
      </c>
      <c r="Z1092" s="36">
        <v>2748.93</v>
      </c>
      <c r="AA1092" s="36">
        <v>1600.24</v>
      </c>
      <c r="AB1092" s="36">
        <v>2275.46</v>
      </c>
      <c r="AC1092" s="36">
        <v>10407.48</v>
      </c>
      <c r="AD1092" s="36">
        <v>4015.01</v>
      </c>
      <c r="AE1092" s="36">
        <v>1945.13</v>
      </c>
      <c r="AF1092" s="36">
        <v>7928.71</v>
      </c>
      <c r="AG1092" s="36">
        <v>23889.86</v>
      </c>
      <c r="AH1092" s="36">
        <v>4712.5</v>
      </c>
      <c r="AI1092" s="36">
        <v>12253.95</v>
      </c>
      <c r="AJ1092" s="36">
        <v>3459.7</v>
      </c>
      <c r="AK1092" s="36">
        <v>2243.86</v>
      </c>
      <c r="AL1092" s="36">
        <v>4302.22</v>
      </c>
      <c r="AM1092" s="36">
        <v>4796.8900000000003</v>
      </c>
      <c r="AN1092" s="36">
        <v>6057.09</v>
      </c>
      <c r="AO1092" s="36">
        <v>886.05</v>
      </c>
      <c r="AP1092" s="36">
        <v>2547.8000000000002</v>
      </c>
      <c r="AQ1092" s="36">
        <v>2098.4899999999998</v>
      </c>
      <c r="AR1092" s="36">
        <v>3174.51</v>
      </c>
      <c r="AS1092" s="36">
        <v>9980.23</v>
      </c>
      <c r="AT1092" s="36">
        <v>962.7</v>
      </c>
      <c r="AU1092" s="36">
        <v>3595.53</v>
      </c>
      <c r="AV1092" s="36">
        <v>5023.12</v>
      </c>
      <c r="AW1092" s="36">
        <v>9590.15</v>
      </c>
      <c r="AX1092" s="36">
        <v>4079.67</v>
      </c>
      <c r="AY1092" s="36">
        <v>2585.31</v>
      </c>
      <c r="AZ1092" s="36">
        <v>5304.99</v>
      </c>
      <c r="BA1092" s="36">
        <v>4183.1499999999996</v>
      </c>
      <c r="BB1092" s="36">
        <v>4390</v>
      </c>
      <c r="BC1092" s="36">
        <v>3863.41</v>
      </c>
      <c r="BD1092" s="36">
        <v>2617.54</v>
      </c>
      <c r="BE1092" s="36">
        <v>2553.2800000000002</v>
      </c>
      <c r="BF1092" s="36">
        <v>1983.65</v>
      </c>
      <c r="BG1092" s="36">
        <v>3664.68</v>
      </c>
      <c r="BH1092" s="36">
        <v>4639.7299999999996</v>
      </c>
      <c r="BI1092" s="36">
        <v>9759.2099999999991</v>
      </c>
      <c r="BJ1092" s="36">
        <v>8614.0499999999993</v>
      </c>
      <c r="BK1092" s="36">
        <v>1166.45</v>
      </c>
      <c r="BL1092" s="36">
        <v>9966.7000000000007</v>
      </c>
      <c r="BM1092" s="36">
        <v>4250.83</v>
      </c>
      <c r="BN1092" s="36">
        <v>7559.25</v>
      </c>
      <c r="BO1092" s="36">
        <v>6410.31</v>
      </c>
      <c r="BP1092" s="36">
        <v>22096.86</v>
      </c>
      <c r="BQ1092" s="36">
        <v>12016.77</v>
      </c>
      <c r="BR1092" s="36">
        <v>4647.74</v>
      </c>
      <c r="BS1092" s="36">
        <v>7223.12</v>
      </c>
      <c r="BT1092" s="36">
        <v>5852.95</v>
      </c>
      <c r="BU1092" s="36">
        <v>1907.76</v>
      </c>
      <c r="BV1092" s="36">
        <v>8081.39</v>
      </c>
      <c r="BW1092" s="36">
        <v>5998.12</v>
      </c>
      <c r="BX1092" s="36">
        <v>884.37</v>
      </c>
      <c r="BY1092" s="36">
        <v>5596.38</v>
      </c>
      <c r="BZ1092" s="36">
        <v>8507.67</v>
      </c>
      <c r="CA1092" s="36">
        <v>4958.3100000000004</v>
      </c>
      <c r="CB1092" s="36">
        <v>3788.6</v>
      </c>
      <c r="CC1092" s="36">
        <v>2478.65</v>
      </c>
      <c r="CD1092" s="36">
        <v>5858.1</v>
      </c>
      <c r="CE1092" s="36">
        <v>8882.3799999999992</v>
      </c>
      <c r="CF1092" s="36">
        <v>18679.97</v>
      </c>
      <c r="CG1092" s="36">
        <v>1421.49</v>
      </c>
      <c r="CH1092" s="36">
        <v>7340.89</v>
      </c>
      <c r="CI1092" s="36">
        <v>18567.25</v>
      </c>
      <c r="CJ1092" s="36">
        <v>4685.62</v>
      </c>
      <c r="CK1092" s="36">
        <v>3180.89</v>
      </c>
      <c r="CL1092" s="36">
        <v>24973.54</v>
      </c>
      <c r="CM1092" s="36">
        <v>61820.94</v>
      </c>
      <c r="CN1092" s="36">
        <v>4490.25</v>
      </c>
      <c r="CO1092" s="36">
        <v>9079.4</v>
      </c>
      <c r="CP1092" s="36">
        <v>4184.74</v>
      </c>
      <c r="CQ1092" s="36">
        <v>15048.23</v>
      </c>
      <c r="CR1092" s="36">
        <v>2074.11</v>
      </c>
      <c r="CS1092" s="36">
        <v>1867.03</v>
      </c>
      <c r="CT1092" s="36">
        <v>1992.79</v>
      </c>
      <c r="CU1092" s="36">
        <v>2955.9</v>
      </c>
      <c r="CV1092" s="36">
        <v>2513.67</v>
      </c>
      <c r="CW1092" s="36">
        <v>2750.08</v>
      </c>
      <c r="CX1092" s="36">
        <v>2455.58</v>
      </c>
      <c r="CY1092" s="36">
        <v>13931.55</v>
      </c>
      <c r="CZ1092" s="36">
        <v>16574.82</v>
      </c>
      <c r="DA1092" s="36">
        <v>11000.03</v>
      </c>
      <c r="DB1092" s="36">
        <v>8417.35</v>
      </c>
      <c r="DC1092" s="36">
        <v>6912.15</v>
      </c>
      <c r="DD1092" s="36">
        <v>10097.69</v>
      </c>
      <c r="DE1092" s="36">
        <v>2518.9899999999998</v>
      </c>
      <c r="DF1092" s="36">
        <v>2797.98</v>
      </c>
      <c r="DG1092" s="36">
        <v>5863.07</v>
      </c>
      <c r="DH1092" s="36">
        <v>1589.75</v>
      </c>
      <c r="DI1092" s="36">
        <v>4996.8500000000004</v>
      </c>
      <c r="DJ1092" s="36">
        <v>1724.19</v>
      </c>
      <c r="DK1092" s="36">
        <v>1533.03</v>
      </c>
      <c r="DL1092" s="36">
        <v>7510.6</v>
      </c>
      <c r="DM1092" s="36">
        <v>1607.81</v>
      </c>
      <c r="DN1092" s="36">
        <v>4075.02</v>
      </c>
      <c r="DO1092" s="36">
        <v>4538.67</v>
      </c>
      <c r="DP1092" s="36">
        <v>9836.34</v>
      </c>
      <c r="DQ1092" s="36">
        <v>27160.27</v>
      </c>
      <c r="DR1092" s="36">
        <v>10055.16</v>
      </c>
      <c r="DS1092" s="36">
        <v>2303.09</v>
      </c>
      <c r="DT1092" s="36">
        <v>2395.35</v>
      </c>
      <c r="DU1092" s="36">
        <v>2611.16</v>
      </c>
      <c r="DV1092" s="36">
        <v>10060.33</v>
      </c>
      <c r="DW1092" s="36">
        <v>6987.67</v>
      </c>
      <c r="DX1092" s="36">
        <v>9082.6</v>
      </c>
      <c r="DY1092" s="36">
        <v>3573.95</v>
      </c>
      <c r="DZ1092" s="36">
        <v>7212.82</v>
      </c>
      <c r="EA1092" s="36">
        <v>2211.69</v>
      </c>
      <c r="EB1092" s="36">
        <v>1800.39</v>
      </c>
      <c r="EC1092" s="36">
        <v>2572.9499999999998</v>
      </c>
      <c r="ED1092" s="36">
        <v>5436.56</v>
      </c>
      <c r="EE1092" s="36">
        <v>11251.3</v>
      </c>
      <c r="EF1092" s="36">
        <v>5689.62</v>
      </c>
      <c r="EG1092" s="36">
        <v>1976.88</v>
      </c>
      <c r="EH1092" s="36">
        <v>11462.17</v>
      </c>
      <c r="EI1092" s="36">
        <v>3184.27</v>
      </c>
      <c r="EJ1092" s="36">
        <v>12571.61</v>
      </c>
      <c r="EK1092" s="36">
        <v>9144.7800000000007</v>
      </c>
      <c r="EL1092" s="36">
        <v>16185.6</v>
      </c>
      <c r="EM1092" s="36">
        <v>2525.46</v>
      </c>
      <c r="EN1092" s="36">
        <v>5518.46</v>
      </c>
      <c r="EO1092" s="36">
        <v>3337.88</v>
      </c>
      <c r="EP1092" s="36">
        <v>3125.89</v>
      </c>
      <c r="EQ1092" s="36">
        <v>1546.72</v>
      </c>
      <c r="ER1092" s="36">
        <v>3012.72</v>
      </c>
      <c r="ES1092" s="36">
        <v>1447.15</v>
      </c>
      <c r="ET1092" s="36">
        <v>1187.49</v>
      </c>
      <c r="EU1092" s="36">
        <v>4410.03</v>
      </c>
      <c r="EV1092" s="36">
        <v>894.86</v>
      </c>
      <c r="EW1092" s="36">
        <v>810.9</v>
      </c>
      <c r="EX1092" s="36">
        <v>1821.94</v>
      </c>
      <c r="EY1092" s="36">
        <v>1548.31</v>
      </c>
      <c r="EZ1092" s="36">
        <v>1658.73</v>
      </c>
      <c r="FA1092" s="36">
        <v>1902.26</v>
      </c>
      <c r="FB1092" s="36">
        <v>2247.81</v>
      </c>
      <c r="FC1092" s="36">
        <v>2265.1</v>
      </c>
      <c r="FD1092" s="36">
        <v>2258</v>
      </c>
      <c r="FE1092" s="36">
        <v>2917.96</v>
      </c>
      <c r="FF1092" s="36">
        <v>12931.67</v>
      </c>
      <c r="FG1092" s="36">
        <v>3734.51</v>
      </c>
      <c r="FH1092" s="36">
        <v>2417.7600000000002</v>
      </c>
      <c r="FI1092" s="36">
        <v>2977.72</v>
      </c>
      <c r="FJ1092" s="36">
        <v>5282.58</v>
      </c>
      <c r="FK1092" s="36">
        <v>1467.04</v>
      </c>
      <c r="FL1092" s="36">
        <v>4605.1796000000004</v>
      </c>
      <c r="FM1092" s="36">
        <v>8588.0998999999993</v>
      </c>
      <c r="FN1092" s="36">
        <v>3793.0581999999999</v>
      </c>
      <c r="FO1092" s="36">
        <v>7870.4237000000003</v>
      </c>
      <c r="FP1092" s="36">
        <v>12929.594999999999</v>
      </c>
      <c r="FQ1092" s="36">
        <v>10703.7549</v>
      </c>
    </row>
    <row r="1093" spans="1:173">
      <c r="A1093" s="1">
        <v>44067</v>
      </c>
      <c r="B1093" s="36">
        <v>5294.9691999999995</v>
      </c>
      <c r="C1093" s="36">
        <v>3298.7204999999999</v>
      </c>
      <c r="D1093" s="36">
        <v>4755.8491000000004</v>
      </c>
      <c r="E1093" s="36">
        <v>6688.9647000000004</v>
      </c>
      <c r="F1093" s="36">
        <v>7253.6399000000001</v>
      </c>
      <c r="G1093" s="36">
        <v>7928.0774000000001</v>
      </c>
      <c r="H1093" s="36">
        <v>2684.6293000000001</v>
      </c>
      <c r="I1093" s="36">
        <v>1450.6667</v>
      </c>
      <c r="J1093" s="36">
        <v>4088.53</v>
      </c>
      <c r="K1093" s="36">
        <v>4881.6000000000004</v>
      </c>
      <c r="L1093" s="36">
        <v>1178.27</v>
      </c>
      <c r="M1093" s="36">
        <v>7049.3</v>
      </c>
      <c r="N1093" s="36">
        <v>1556.17</v>
      </c>
      <c r="O1093" s="36">
        <v>1860.77</v>
      </c>
      <c r="P1093" s="36">
        <v>2089.27</v>
      </c>
      <c r="Q1093" s="36">
        <v>3518.29</v>
      </c>
      <c r="R1093" s="36">
        <v>3418.6</v>
      </c>
      <c r="S1093" s="36">
        <v>8694.31</v>
      </c>
      <c r="T1093" s="36">
        <v>2242.0300000000002</v>
      </c>
      <c r="U1093" s="36">
        <v>2431.0700000000002</v>
      </c>
      <c r="V1093" s="36">
        <v>1439.4</v>
      </c>
      <c r="W1093" s="36">
        <v>6312.91</v>
      </c>
      <c r="X1093" s="36">
        <v>4714.18</v>
      </c>
      <c r="Y1093" s="36">
        <v>8523.92</v>
      </c>
      <c r="Z1093" s="36">
        <v>2781.22</v>
      </c>
      <c r="AA1093" s="36">
        <v>1660.35</v>
      </c>
      <c r="AB1093" s="36">
        <v>2269.9899999999998</v>
      </c>
      <c r="AC1093" s="36">
        <v>10233.67</v>
      </c>
      <c r="AD1093" s="36">
        <v>4064.21</v>
      </c>
      <c r="AE1093" s="36">
        <v>1935.1</v>
      </c>
      <c r="AF1093" s="36">
        <v>7899.66</v>
      </c>
      <c r="AG1093" s="36">
        <v>23422.240000000002</v>
      </c>
      <c r="AH1093" s="36">
        <v>4789.3599999999997</v>
      </c>
      <c r="AI1093" s="36">
        <v>12226.82</v>
      </c>
      <c r="AJ1093" s="36">
        <v>3453.71</v>
      </c>
      <c r="AK1093" s="36">
        <v>2247.42</v>
      </c>
      <c r="AL1093" s="36">
        <v>4317.04</v>
      </c>
      <c r="AM1093" s="36">
        <v>4824.4399999999996</v>
      </c>
      <c r="AN1093" s="36">
        <v>6019.37</v>
      </c>
      <c r="AO1093" s="36">
        <v>882.48</v>
      </c>
      <c r="AP1093" s="36">
        <v>2548.9299999999998</v>
      </c>
      <c r="AQ1093" s="36">
        <v>2113.52</v>
      </c>
      <c r="AR1093" s="36">
        <v>3266</v>
      </c>
      <c r="AS1093" s="36">
        <v>10114.629999999999</v>
      </c>
      <c r="AT1093" s="36">
        <v>980.59</v>
      </c>
      <c r="AU1093" s="36">
        <v>3713.61</v>
      </c>
      <c r="AV1093" s="36">
        <v>5084.1899999999996</v>
      </c>
      <c r="AW1093" s="36">
        <v>9591.15</v>
      </c>
      <c r="AX1093" s="36">
        <v>4048.22</v>
      </c>
      <c r="AY1093" s="36">
        <v>2573.94</v>
      </c>
      <c r="AZ1093" s="36">
        <v>5325.05</v>
      </c>
      <c r="BA1093" s="36">
        <v>4181.82</v>
      </c>
      <c r="BB1093" s="36">
        <v>4447.42</v>
      </c>
      <c r="BC1093" s="36">
        <v>3868.43</v>
      </c>
      <c r="BD1093" s="36">
        <v>2546.15</v>
      </c>
      <c r="BE1093" s="36">
        <v>2600.3200000000002</v>
      </c>
      <c r="BF1093" s="36">
        <v>2006.25</v>
      </c>
      <c r="BG1093" s="36">
        <v>3718.63</v>
      </c>
      <c r="BH1093" s="36">
        <v>4672.37</v>
      </c>
      <c r="BI1093" s="36">
        <v>9962.66</v>
      </c>
      <c r="BJ1093" s="36">
        <v>8842.3799999999992</v>
      </c>
      <c r="BK1093" s="36">
        <v>1184.5899999999999</v>
      </c>
      <c r="BL1093" s="36">
        <v>10318.92</v>
      </c>
      <c r="BM1093" s="36">
        <v>4224.5200000000004</v>
      </c>
      <c r="BN1093" s="36">
        <v>7506.15</v>
      </c>
      <c r="BO1093" s="36">
        <v>6451.22</v>
      </c>
      <c r="BP1093" s="36">
        <v>21838.62</v>
      </c>
      <c r="BQ1093" s="36">
        <v>11876.66</v>
      </c>
      <c r="BR1093" s="36">
        <v>4688.1400000000003</v>
      </c>
      <c r="BS1093" s="36">
        <v>7185.21</v>
      </c>
      <c r="BT1093" s="36">
        <v>5883.09</v>
      </c>
      <c r="BU1093" s="36">
        <v>1924.93</v>
      </c>
      <c r="BV1093" s="36">
        <v>8115.86</v>
      </c>
      <c r="BW1093" s="36">
        <v>5975.17</v>
      </c>
      <c r="BX1093" s="36">
        <v>891.87</v>
      </c>
      <c r="BY1093" s="36">
        <v>5649.4</v>
      </c>
      <c r="BZ1093" s="36">
        <v>8546.31</v>
      </c>
      <c r="CA1093" s="36">
        <v>5036.96</v>
      </c>
      <c r="CB1093" s="36">
        <v>3789.08</v>
      </c>
      <c r="CC1093" s="36">
        <v>2477.1999999999998</v>
      </c>
      <c r="CD1093" s="36">
        <v>5852.9</v>
      </c>
      <c r="CE1093" s="36">
        <v>8795.92</v>
      </c>
      <c r="CF1093" s="36">
        <v>18670.349999999999</v>
      </c>
      <c r="CG1093" s="36">
        <v>1399.17</v>
      </c>
      <c r="CH1093" s="36">
        <v>7282.9</v>
      </c>
      <c r="CI1093" s="36">
        <v>18566.77</v>
      </c>
      <c r="CJ1093" s="36">
        <v>4719.3100000000004</v>
      </c>
      <c r="CK1093" s="36">
        <v>3188.57</v>
      </c>
      <c r="CL1093" s="36">
        <v>25034.21</v>
      </c>
      <c r="CM1093" s="36">
        <v>59897.98</v>
      </c>
      <c r="CN1093" s="36">
        <v>4467.8100000000004</v>
      </c>
      <c r="CO1093" s="36">
        <v>9081.36</v>
      </c>
      <c r="CP1093" s="36">
        <v>4200.57</v>
      </c>
      <c r="CQ1093" s="36">
        <v>14985.19</v>
      </c>
      <c r="CR1093" s="36">
        <v>2075.39</v>
      </c>
      <c r="CS1093" s="36">
        <v>1851.81</v>
      </c>
      <c r="CT1093" s="36">
        <v>2019.73</v>
      </c>
      <c r="CU1093" s="36">
        <v>2965.04</v>
      </c>
      <c r="CV1093" s="36">
        <v>2545.1799999999998</v>
      </c>
      <c r="CW1093" s="36">
        <v>2807.62</v>
      </c>
      <c r="CX1093" s="36">
        <v>2456.08</v>
      </c>
      <c r="CY1093" s="36">
        <v>13879.78</v>
      </c>
      <c r="CZ1093" s="36">
        <v>16597.29</v>
      </c>
      <c r="DA1093" s="36">
        <v>10983.3</v>
      </c>
      <c r="DB1093" s="36">
        <v>8462.83</v>
      </c>
      <c r="DC1093" s="36">
        <v>6928.28</v>
      </c>
      <c r="DD1093" s="36">
        <v>9970.33</v>
      </c>
      <c r="DE1093" s="36">
        <v>2550.58</v>
      </c>
      <c r="DF1093" s="36">
        <v>2824.29</v>
      </c>
      <c r="DG1093" s="36">
        <v>5897.6</v>
      </c>
      <c r="DH1093" s="36">
        <v>1599.91</v>
      </c>
      <c r="DI1093" s="36">
        <v>5009.45</v>
      </c>
      <c r="DJ1093" s="36">
        <v>1737.73</v>
      </c>
      <c r="DK1093" s="36">
        <v>1537.03</v>
      </c>
      <c r="DL1093" s="36">
        <v>7543.46</v>
      </c>
      <c r="DM1093" s="36">
        <v>1603.42</v>
      </c>
      <c r="DN1093" s="36">
        <v>4134.66</v>
      </c>
      <c r="DO1093" s="36">
        <v>4598.32</v>
      </c>
      <c r="DP1093" s="36">
        <v>9881.06</v>
      </c>
      <c r="DQ1093" s="36">
        <v>27028.799999999999</v>
      </c>
      <c r="DR1093" s="36">
        <v>10058.209999999999</v>
      </c>
      <c r="DS1093" s="36">
        <v>2325.4699999999998</v>
      </c>
      <c r="DT1093" s="36">
        <v>2420.44</v>
      </c>
      <c r="DU1093" s="36">
        <v>2650.08</v>
      </c>
      <c r="DV1093" s="36">
        <v>10092.33</v>
      </c>
      <c r="DW1093" s="36">
        <v>7144.07</v>
      </c>
      <c r="DX1093" s="36">
        <v>9232.34</v>
      </c>
      <c r="DY1093" s="36">
        <v>3598.04</v>
      </c>
      <c r="DZ1093" s="36">
        <v>7253.49</v>
      </c>
      <c r="EA1093" s="36">
        <v>2232.89</v>
      </c>
      <c r="EB1093" s="36">
        <v>1818.2</v>
      </c>
      <c r="EC1093" s="36">
        <v>2572.67</v>
      </c>
      <c r="ED1093" s="36">
        <v>5382.16</v>
      </c>
      <c r="EE1093" s="36">
        <v>11254.07</v>
      </c>
      <c r="EF1093" s="36">
        <v>5715.49</v>
      </c>
      <c r="EG1093" s="36">
        <v>1976.89</v>
      </c>
      <c r="EH1093" s="36">
        <v>11447.09</v>
      </c>
      <c r="EI1093" s="36">
        <v>3198.14</v>
      </c>
      <c r="EJ1093" s="36">
        <v>13083.38</v>
      </c>
      <c r="EK1093" s="36">
        <v>9531.5400000000009</v>
      </c>
      <c r="EL1093" s="36">
        <v>16704.38</v>
      </c>
      <c r="EM1093" s="36">
        <v>2589.46</v>
      </c>
      <c r="EN1093" s="36">
        <v>5645.4</v>
      </c>
      <c r="EO1093" s="36">
        <v>3309.29</v>
      </c>
      <c r="EP1093" s="36">
        <v>3091.64</v>
      </c>
      <c r="EQ1093" s="36">
        <v>1545.64</v>
      </c>
      <c r="ER1093" s="36">
        <v>3019.92</v>
      </c>
      <c r="ES1093" s="36">
        <v>1449.32</v>
      </c>
      <c r="ET1093" s="36">
        <v>1186.71</v>
      </c>
      <c r="EU1093" s="36">
        <v>4403.04</v>
      </c>
      <c r="EV1093" s="36">
        <v>890.17</v>
      </c>
      <c r="EW1093" s="36">
        <v>817.67</v>
      </c>
      <c r="EX1093" s="36">
        <v>1853.09</v>
      </c>
      <c r="EY1093" s="36">
        <v>1574.57</v>
      </c>
      <c r="EZ1093" s="36">
        <v>1685.21</v>
      </c>
      <c r="FA1093" s="36">
        <v>1911.93</v>
      </c>
      <c r="FB1093" s="36">
        <v>2231.23</v>
      </c>
      <c r="FC1093" s="36">
        <v>2256.9</v>
      </c>
      <c r="FD1093" s="36">
        <v>2268.6999999999998</v>
      </c>
      <c r="FE1093" s="36">
        <v>2900.73</v>
      </c>
      <c r="FF1093" s="36">
        <v>12901.82</v>
      </c>
      <c r="FG1093" s="36">
        <v>3738.67</v>
      </c>
      <c r="FH1093" s="36">
        <v>2430.15</v>
      </c>
      <c r="FI1093" s="36">
        <v>3008.27</v>
      </c>
      <c r="FJ1093" s="36">
        <v>5261.87</v>
      </c>
      <c r="FK1093" s="36">
        <v>1494.41</v>
      </c>
      <c r="FL1093" s="36">
        <v>4608.7511000000004</v>
      </c>
      <c r="FM1093" s="36">
        <v>8612.7497000000003</v>
      </c>
      <c r="FN1093" s="36">
        <v>3815.9000999999998</v>
      </c>
      <c r="FO1093" s="36">
        <v>7883.6196</v>
      </c>
      <c r="FP1093" s="36">
        <v>12863.644200000001</v>
      </c>
      <c r="FQ1093" s="36">
        <v>10712.194600000001</v>
      </c>
    </row>
    <row r="1094" spans="1:173">
      <c r="A1094" s="1">
        <v>44064</v>
      </c>
      <c r="B1094" s="36">
        <v>5255.5501999999997</v>
      </c>
      <c r="C1094" s="36">
        <v>3284.7267000000002</v>
      </c>
      <c r="D1094" s="36">
        <v>4718.8431</v>
      </c>
      <c r="E1094" s="36">
        <v>6643.9444000000003</v>
      </c>
      <c r="F1094" s="36">
        <v>7194.2740000000003</v>
      </c>
      <c r="G1094" s="36">
        <v>7863.5834000000004</v>
      </c>
      <c r="H1094" s="36">
        <v>2632.4520000000002</v>
      </c>
      <c r="I1094" s="36">
        <v>1447.7135000000001</v>
      </c>
      <c r="J1094" s="36">
        <v>4048.95</v>
      </c>
      <c r="K1094" s="36">
        <v>4839.28</v>
      </c>
      <c r="L1094" s="36">
        <v>1170.3900000000001</v>
      </c>
      <c r="M1094" s="36">
        <v>7075.03</v>
      </c>
      <c r="N1094" s="36">
        <v>1570.01</v>
      </c>
      <c r="O1094" s="36">
        <v>1853.97</v>
      </c>
      <c r="P1094" s="36">
        <v>2101.0500000000002</v>
      </c>
      <c r="Q1094" s="36">
        <v>3481.57</v>
      </c>
      <c r="R1094" s="36">
        <v>3387.04</v>
      </c>
      <c r="S1094" s="36">
        <v>8605.36</v>
      </c>
      <c r="T1094" s="36">
        <v>2236.15</v>
      </c>
      <c r="U1094" s="36">
        <v>2430.88</v>
      </c>
      <c r="V1094" s="36">
        <v>1416.88</v>
      </c>
      <c r="W1094" s="36">
        <v>6138.96</v>
      </c>
      <c r="X1094" s="36">
        <v>4680.04</v>
      </c>
      <c r="Y1094" s="36">
        <v>8460.84</v>
      </c>
      <c r="Z1094" s="36">
        <v>2776.49</v>
      </c>
      <c r="AA1094" s="36">
        <v>1653.06</v>
      </c>
      <c r="AB1094" s="36">
        <v>2249.87</v>
      </c>
      <c r="AC1094" s="36">
        <v>10070.700000000001</v>
      </c>
      <c r="AD1094" s="36">
        <v>4087.35</v>
      </c>
      <c r="AE1094" s="36">
        <v>1930.68</v>
      </c>
      <c r="AF1094" s="36">
        <v>7872.95</v>
      </c>
      <c r="AG1094" s="36">
        <v>23138.28</v>
      </c>
      <c r="AH1094" s="36">
        <v>4673.8900000000003</v>
      </c>
      <c r="AI1094" s="36">
        <v>12177.86</v>
      </c>
      <c r="AJ1094" s="36">
        <v>3475.56</v>
      </c>
      <c r="AK1094" s="36">
        <v>2266.4</v>
      </c>
      <c r="AL1094" s="36">
        <v>4332.16</v>
      </c>
      <c r="AM1094" s="36">
        <v>4700.74</v>
      </c>
      <c r="AN1094" s="36">
        <v>5922.77</v>
      </c>
      <c r="AO1094" s="36">
        <v>869.16</v>
      </c>
      <c r="AP1094" s="36">
        <v>2527.06</v>
      </c>
      <c r="AQ1094" s="36">
        <v>2115.94</v>
      </c>
      <c r="AR1094" s="36">
        <v>3222</v>
      </c>
      <c r="AS1094" s="36">
        <v>9789.6299999999992</v>
      </c>
      <c r="AT1094" s="36">
        <v>942.54</v>
      </c>
      <c r="AU1094" s="36">
        <v>3606.3</v>
      </c>
      <c r="AV1094" s="36">
        <v>4963.18</v>
      </c>
      <c r="AW1094" s="36">
        <v>9541.1</v>
      </c>
      <c r="AX1094" s="36">
        <v>4041.49</v>
      </c>
      <c r="AY1094" s="36">
        <v>2583.29</v>
      </c>
      <c r="AZ1094" s="36">
        <v>5259.24</v>
      </c>
      <c r="BA1094" s="36">
        <v>4106.46</v>
      </c>
      <c r="BB1094" s="36">
        <v>4396.38</v>
      </c>
      <c r="BC1094" s="36">
        <v>3849.16</v>
      </c>
      <c r="BD1094" s="36">
        <v>2548.85</v>
      </c>
      <c r="BE1094" s="36">
        <v>2604.4899999999998</v>
      </c>
      <c r="BF1094" s="36">
        <v>2014.49</v>
      </c>
      <c r="BG1094" s="36">
        <v>3755.57</v>
      </c>
      <c r="BH1094" s="36">
        <v>4623.43</v>
      </c>
      <c r="BI1094" s="36">
        <v>9563.86</v>
      </c>
      <c r="BJ1094" s="36">
        <v>8843.1299999999992</v>
      </c>
      <c r="BK1094" s="36">
        <v>1189.07</v>
      </c>
      <c r="BL1094" s="36">
        <v>10310.459999999999</v>
      </c>
      <c r="BM1094" s="36">
        <v>4180.16</v>
      </c>
      <c r="BN1094" s="36">
        <v>7353.35</v>
      </c>
      <c r="BO1094" s="36">
        <v>6445.79</v>
      </c>
      <c r="BP1094" s="36">
        <v>21277.39</v>
      </c>
      <c r="BQ1094" s="36">
        <v>11585.34</v>
      </c>
      <c r="BR1094" s="36">
        <v>4671.41</v>
      </c>
      <c r="BS1094" s="36">
        <v>7056.12</v>
      </c>
      <c r="BT1094" s="36">
        <v>5765.86</v>
      </c>
      <c r="BU1094" s="36">
        <v>1877.99</v>
      </c>
      <c r="BV1094" s="36">
        <v>7767.41</v>
      </c>
      <c r="BW1094" s="36">
        <v>5789.95</v>
      </c>
      <c r="BX1094" s="36">
        <v>891.55</v>
      </c>
      <c r="BY1094" s="36">
        <v>5612.01</v>
      </c>
      <c r="BZ1094" s="36">
        <v>8422.51</v>
      </c>
      <c r="CA1094" s="36">
        <v>5066.7</v>
      </c>
      <c r="CB1094" s="36">
        <v>3742.1</v>
      </c>
      <c r="CC1094" s="36">
        <v>2453.19</v>
      </c>
      <c r="CD1094" s="36">
        <v>5769.75</v>
      </c>
      <c r="CE1094" s="36">
        <v>8645.99</v>
      </c>
      <c r="CF1094" s="36">
        <v>18540.88</v>
      </c>
      <c r="CG1094" s="36">
        <v>1379.21</v>
      </c>
      <c r="CH1094" s="36">
        <v>7227.64</v>
      </c>
      <c r="CI1094" s="36">
        <v>18401.16</v>
      </c>
      <c r="CJ1094" s="36">
        <v>4641.08</v>
      </c>
      <c r="CK1094" s="36">
        <v>3146.26</v>
      </c>
      <c r="CL1094" s="36">
        <v>24991.01</v>
      </c>
      <c r="CM1094" s="36">
        <v>58828.54</v>
      </c>
      <c r="CN1094" s="36">
        <v>4425.55</v>
      </c>
      <c r="CO1094" s="36">
        <v>9021.34</v>
      </c>
      <c r="CP1094" s="36">
        <v>4177.58</v>
      </c>
      <c r="CQ1094" s="36">
        <v>15081.29</v>
      </c>
      <c r="CR1094" s="36">
        <v>2082.86</v>
      </c>
      <c r="CS1094" s="36">
        <v>1841.87</v>
      </c>
      <c r="CT1094" s="36">
        <v>2005.99</v>
      </c>
      <c r="CU1094" s="36">
        <v>2962.53</v>
      </c>
      <c r="CV1094" s="36">
        <v>2540.33</v>
      </c>
      <c r="CW1094" s="36">
        <v>2801.42</v>
      </c>
      <c r="CX1094" s="36">
        <v>2446.48</v>
      </c>
      <c r="CY1094" s="36">
        <v>13794.29</v>
      </c>
      <c r="CZ1094" s="36">
        <v>16779.36</v>
      </c>
      <c r="DA1094" s="36">
        <v>10877.23</v>
      </c>
      <c r="DB1094" s="36">
        <v>8362.85</v>
      </c>
      <c r="DC1094" s="36">
        <v>6900.63</v>
      </c>
      <c r="DD1094" s="36">
        <v>9835.8700000000008</v>
      </c>
      <c r="DE1094" s="36">
        <v>2563.94</v>
      </c>
      <c r="DF1094" s="36">
        <v>2844.53</v>
      </c>
      <c r="DG1094" s="36">
        <v>5857.73</v>
      </c>
      <c r="DH1094" s="36">
        <v>1611.81</v>
      </c>
      <c r="DI1094" s="36">
        <v>5031.07</v>
      </c>
      <c r="DJ1094" s="36">
        <v>1743.69</v>
      </c>
      <c r="DK1094" s="36">
        <v>1538.41</v>
      </c>
      <c r="DL1094" s="36">
        <v>7602.62</v>
      </c>
      <c r="DM1094" s="36">
        <v>1620.01</v>
      </c>
      <c r="DN1094" s="36">
        <v>4078.83</v>
      </c>
      <c r="DO1094" s="36">
        <v>4588.6499999999996</v>
      </c>
      <c r="DP1094" s="36">
        <v>10237.64</v>
      </c>
      <c r="DQ1094" s="36">
        <v>27989.16</v>
      </c>
      <c r="DR1094" s="36">
        <v>9739.4699999999993</v>
      </c>
      <c r="DS1094" s="36">
        <v>2348.11</v>
      </c>
      <c r="DT1094" s="36">
        <v>2425.54</v>
      </c>
      <c r="DU1094" s="36">
        <v>2626.26</v>
      </c>
      <c r="DV1094" s="36">
        <v>9877.9</v>
      </c>
      <c r="DW1094" s="36">
        <v>7111.39</v>
      </c>
      <c r="DX1094" s="36">
        <v>9251.93</v>
      </c>
      <c r="DY1094" s="36">
        <v>3596.33</v>
      </c>
      <c r="DZ1094" s="36">
        <v>7264.11</v>
      </c>
      <c r="EA1094" s="36">
        <v>2229.1</v>
      </c>
      <c r="EB1094" s="36">
        <v>1811.26</v>
      </c>
      <c r="EC1094" s="36">
        <v>2548.56</v>
      </c>
      <c r="ED1094" s="36">
        <v>5361.22</v>
      </c>
      <c r="EE1094" s="36">
        <v>10816.92</v>
      </c>
      <c r="EF1094" s="36">
        <v>5451.89</v>
      </c>
      <c r="EG1094" s="36">
        <v>1958.41</v>
      </c>
      <c r="EH1094" s="36">
        <v>11066.25</v>
      </c>
      <c r="EI1094" s="36">
        <v>3171.63</v>
      </c>
      <c r="EJ1094" s="36">
        <v>13041.77</v>
      </c>
      <c r="EK1094" s="36">
        <v>9414.31</v>
      </c>
      <c r="EL1094" s="36">
        <v>16878.64</v>
      </c>
      <c r="EM1094" s="36">
        <v>2595.8200000000002</v>
      </c>
      <c r="EN1094" s="36">
        <v>5566.45</v>
      </c>
      <c r="EO1094" s="36">
        <v>3275.28</v>
      </c>
      <c r="EP1094" s="36">
        <v>2970.55</v>
      </c>
      <c r="EQ1094" s="36">
        <v>1546.97</v>
      </c>
      <c r="ER1094" s="36">
        <v>2967.54</v>
      </c>
      <c r="ES1094" s="36">
        <v>1438.95</v>
      </c>
      <c r="ET1094" s="36">
        <v>1190.04</v>
      </c>
      <c r="EU1094" s="36">
        <v>4425.8999999999996</v>
      </c>
      <c r="EV1094" s="36">
        <v>901.18</v>
      </c>
      <c r="EW1094" s="36">
        <v>826.14</v>
      </c>
      <c r="EX1094" s="36">
        <v>1811.27</v>
      </c>
      <c r="EY1094" s="36">
        <v>1587.85</v>
      </c>
      <c r="EZ1094" s="36">
        <v>1704.22</v>
      </c>
      <c r="FA1094" s="36">
        <v>1893.68</v>
      </c>
      <c r="FB1094" s="36">
        <v>2227.1999999999998</v>
      </c>
      <c r="FC1094" s="36">
        <v>2237.13</v>
      </c>
      <c r="FD1094" s="36">
        <v>2247.21</v>
      </c>
      <c r="FE1094" s="36">
        <v>2901.52</v>
      </c>
      <c r="FF1094" s="36">
        <v>12832.61</v>
      </c>
      <c r="FG1094" s="36">
        <v>3750.34</v>
      </c>
      <c r="FH1094" s="36">
        <v>2424.34</v>
      </c>
      <c r="FI1094" s="36">
        <v>2954.21</v>
      </c>
      <c r="FJ1094" s="36">
        <v>5237.5200000000004</v>
      </c>
      <c r="FK1094" s="36">
        <v>1489.56</v>
      </c>
      <c r="FL1094" s="36">
        <v>4582.3946999999998</v>
      </c>
      <c r="FM1094" s="36">
        <v>8580.3580000000002</v>
      </c>
      <c r="FN1094" s="36">
        <v>3786.7869000000001</v>
      </c>
      <c r="FO1094" s="36">
        <v>7935.2965000000004</v>
      </c>
      <c r="FP1094" s="36">
        <v>12729.9293</v>
      </c>
      <c r="FQ1094" s="36">
        <v>10533.1549</v>
      </c>
    </row>
    <row r="1095" spans="1:173">
      <c r="A1095" s="1">
        <v>44063</v>
      </c>
      <c r="B1095" s="36">
        <v>5214.9035999999996</v>
      </c>
      <c r="C1095" s="36">
        <v>3264.5329000000002</v>
      </c>
      <c r="D1095" s="36">
        <v>4679.1544000000004</v>
      </c>
      <c r="E1095" s="36">
        <v>6593.7849999999999</v>
      </c>
      <c r="F1095" s="36">
        <v>7151.2610000000004</v>
      </c>
      <c r="G1095" s="36">
        <v>7816.7650999999996</v>
      </c>
      <c r="H1095" s="36">
        <v>2587.8613999999998</v>
      </c>
      <c r="I1095" s="36">
        <v>1442.5793000000001</v>
      </c>
      <c r="J1095" s="36">
        <v>4010.9</v>
      </c>
      <c r="K1095" s="36">
        <v>4815.82</v>
      </c>
      <c r="L1095" s="36">
        <v>1166.1600000000001</v>
      </c>
      <c r="M1095" s="36">
        <v>7052.41</v>
      </c>
      <c r="N1095" s="36">
        <v>1563.34</v>
      </c>
      <c r="O1095" s="36">
        <v>1862.31</v>
      </c>
      <c r="P1095" s="36">
        <v>2099.4299999999998</v>
      </c>
      <c r="Q1095" s="36">
        <v>3480.44</v>
      </c>
      <c r="R1095" s="36">
        <v>3368.56</v>
      </c>
      <c r="S1095" s="36">
        <v>8559.27</v>
      </c>
      <c r="T1095" s="36">
        <v>2225.5700000000002</v>
      </c>
      <c r="U1095" s="36">
        <v>2408.38</v>
      </c>
      <c r="V1095" s="36">
        <v>1411.98</v>
      </c>
      <c r="W1095" s="36">
        <v>6065.35</v>
      </c>
      <c r="X1095" s="36">
        <v>4642.47</v>
      </c>
      <c r="Y1095" s="36">
        <v>8394.82</v>
      </c>
      <c r="Z1095" s="36">
        <v>2729.35</v>
      </c>
      <c r="AA1095" s="36">
        <v>1660.02</v>
      </c>
      <c r="AB1095" s="36">
        <v>2235.7199999999998</v>
      </c>
      <c r="AC1095" s="36">
        <v>9867.3799999999992</v>
      </c>
      <c r="AD1095" s="36">
        <v>4064.06</v>
      </c>
      <c r="AE1095" s="36">
        <v>1919.36</v>
      </c>
      <c r="AF1095" s="36">
        <v>7625.46</v>
      </c>
      <c r="AG1095" s="36">
        <v>22735.759999999998</v>
      </c>
      <c r="AH1095" s="36">
        <v>4650.5</v>
      </c>
      <c r="AI1095" s="36">
        <v>12074.16</v>
      </c>
      <c r="AJ1095" s="36">
        <v>3466.81</v>
      </c>
      <c r="AK1095" s="36">
        <v>2240.66</v>
      </c>
      <c r="AL1095" s="36">
        <v>4321.41</v>
      </c>
      <c r="AM1095" s="36">
        <v>4668.2299999999996</v>
      </c>
      <c r="AN1095" s="36">
        <v>5902.02</v>
      </c>
      <c r="AO1095" s="36">
        <v>846.11</v>
      </c>
      <c r="AP1095" s="36">
        <v>2519.44</v>
      </c>
      <c r="AQ1095" s="36">
        <v>2108.21</v>
      </c>
      <c r="AR1095" s="36">
        <v>3153.33</v>
      </c>
      <c r="AS1095" s="36">
        <v>9626.0499999999993</v>
      </c>
      <c r="AT1095" s="36">
        <v>948.16</v>
      </c>
      <c r="AU1095" s="36">
        <v>3675.03</v>
      </c>
      <c r="AV1095" s="36">
        <v>4970.62</v>
      </c>
      <c r="AW1095" s="36">
        <v>9432.31</v>
      </c>
      <c r="AX1095" s="36">
        <v>4048.26</v>
      </c>
      <c r="AY1095" s="36">
        <v>2580.3000000000002</v>
      </c>
      <c r="AZ1095" s="36">
        <v>5226.09</v>
      </c>
      <c r="BA1095" s="36">
        <v>3998.94</v>
      </c>
      <c r="BB1095" s="36">
        <v>4402.66</v>
      </c>
      <c r="BC1095" s="36">
        <v>3865.55</v>
      </c>
      <c r="BD1095" s="36">
        <v>2500.21</v>
      </c>
      <c r="BE1095" s="36">
        <v>2609.87</v>
      </c>
      <c r="BF1095" s="36">
        <v>2011.22</v>
      </c>
      <c r="BG1095" s="36">
        <v>3761.86</v>
      </c>
      <c r="BH1095" s="36">
        <v>4561.22</v>
      </c>
      <c r="BI1095" s="36">
        <v>9712.82</v>
      </c>
      <c r="BJ1095" s="36">
        <v>8845.06</v>
      </c>
      <c r="BK1095" s="36">
        <v>1182.43</v>
      </c>
      <c r="BL1095" s="36">
        <v>10287.469999999999</v>
      </c>
      <c r="BM1095" s="36">
        <v>4153.8599999999997</v>
      </c>
      <c r="BN1095" s="36">
        <v>7344.2</v>
      </c>
      <c r="BO1095" s="36">
        <v>6422.13</v>
      </c>
      <c r="BP1095" s="36">
        <v>21422.42</v>
      </c>
      <c r="BQ1095" s="36">
        <v>11441.75</v>
      </c>
      <c r="BR1095" s="36">
        <v>4701.0200000000004</v>
      </c>
      <c r="BS1095" s="36">
        <v>7045.55</v>
      </c>
      <c r="BT1095" s="36">
        <v>5796.51</v>
      </c>
      <c r="BU1095" s="36">
        <v>1864.78</v>
      </c>
      <c r="BV1095" s="36">
        <v>7606.18</v>
      </c>
      <c r="BW1095" s="36">
        <v>5789.82</v>
      </c>
      <c r="BX1095" s="36">
        <v>886.84</v>
      </c>
      <c r="BY1095" s="36">
        <v>5575.69</v>
      </c>
      <c r="BZ1095" s="36">
        <v>8332.91</v>
      </c>
      <c r="CA1095" s="36">
        <v>5055.92</v>
      </c>
      <c r="CB1095" s="36">
        <v>3748.16</v>
      </c>
      <c r="CC1095" s="36">
        <v>2446.13</v>
      </c>
      <c r="CD1095" s="36">
        <v>5721.99</v>
      </c>
      <c r="CE1095" s="36">
        <v>8608.7900000000009</v>
      </c>
      <c r="CF1095" s="36">
        <v>18395.560000000001</v>
      </c>
      <c r="CG1095" s="36">
        <v>1369.14</v>
      </c>
      <c r="CH1095" s="36">
        <v>7057.69</v>
      </c>
      <c r="CI1095" s="36">
        <v>18326.41</v>
      </c>
      <c r="CJ1095" s="36">
        <v>4627.12</v>
      </c>
      <c r="CK1095" s="36">
        <v>3026.65</v>
      </c>
      <c r="CL1095" s="36">
        <v>24237.43</v>
      </c>
      <c r="CM1095" s="36">
        <v>58245.16</v>
      </c>
      <c r="CN1095" s="36">
        <v>4281.01</v>
      </c>
      <c r="CO1095" s="36">
        <v>8768.09</v>
      </c>
      <c r="CP1095" s="36">
        <v>4029.5</v>
      </c>
      <c r="CQ1095" s="36">
        <v>14629.43</v>
      </c>
      <c r="CR1095" s="36">
        <v>2075.04</v>
      </c>
      <c r="CS1095" s="36">
        <v>1829.01</v>
      </c>
      <c r="CT1095" s="36">
        <v>1963.69</v>
      </c>
      <c r="CU1095" s="36">
        <v>2909.55</v>
      </c>
      <c r="CV1095" s="36">
        <v>2511.58</v>
      </c>
      <c r="CW1095" s="36">
        <v>2722.41</v>
      </c>
      <c r="CX1095" s="36">
        <v>2406.98</v>
      </c>
      <c r="CY1095" s="36">
        <v>13671.16</v>
      </c>
      <c r="CZ1095" s="36">
        <v>16728.73</v>
      </c>
      <c r="DA1095" s="36">
        <v>10805.78</v>
      </c>
      <c r="DB1095" s="36">
        <v>8276.2999999999993</v>
      </c>
      <c r="DC1095" s="36">
        <v>6824.45</v>
      </c>
      <c r="DD1095" s="36">
        <v>9678.7800000000007</v>
      </c>
      <c r="DE1095" s="36">
        <v>2555.96</v>
      </c>
      <c r="DF1095" s="36">
        <v>2820.49</v>
      </c>
      <c r="DG1095" s="36">
        <v>5791.76</v>
      </c>
      <c r="DH1095" s="36">
        <v>1613.99</v>
      </c>
      <c r="DI1095" s="36">
        <v>5022.18</v>
      </c>
      <c r="DJ1095" s="36">
        <v>1733.62</v>
      </c>
      <c r="DK1095" s="36">
        <v>1534.72</v>
      </c>
      <c r="DL1095" s="36">
        <v>7497.35</v>
      </c>
      <c r="DM1095" s="36">
        <v>1605.8</v>
      </c>
      <c r="DN1095" s="36">
        <v>4092.87</v>
      </c>
      <c r="DO1095" s="36">
        <v>4577.46</v>
      </c>
      <c r="DP1095" s="36">
        <v>10078.15</v>
      </c>
      <c r="DQ1095" s="36">
        <v>27447.27</v>
      </c>
      <c r="DR1095" s="36">
        <v>9613.4500000000007</v>
      </c>
      <c r="DS1095" s="36">
        <v>2342.84</v>
      </c>
      <c r="DT1095" s="36">
        <v>2415</v>
      </c>
      <c r="DU1095" s="36">
        <v>2600.87</v>
      </c>
      <c r="DV1095" s="36">
        <v>9869.06</v>
      </c>
      <c r="DW1095" s="36">
        <v>7217.13</v>
      </c>
      <c r="DX1095" s="36">
        <v>9112.77</v>
      </c>
      <c r="DY1095" s="36">
        <v>3572.27</v>
      </c>
      <c r="DZ1095" s="36">
        <v>7189.43</v>
      </c>
      <c r="EA1095" s="36">
        <v>2229.66</v>
      </c>
      <c r="EB1095" s="36">
        <v>1800.23</v>
      </c>
      <c r="EC1095" s="36">
        <v>2513.29</v>
      </c>
      <c r="ED1095" s="36">
        <v>5329.61</v>
      </c>
      <c r="EE1095" s="36">
        <v>10625.42</v>
      </c>
      <c r="EF1095" s="36">
        <v>5306.58</v>
      </c>
      <c r="EG1095" s="36">
        <v>1945.81</v>
      </c>
      <c r="EH1095" s="36">
        <v>10917.14</v>
      </c>
      <c r="EI1095" s="36">
        <v>3175.46</v>
      </c>
      <c r="EJ1095" s="36">
        <v>13246.36</v>
      </c>
      <c r="EK1095" s="36">
        <v>9438.1</v>
      </c>
      <c r="EL1095" s="36">
        <v>16944.45</v>
      </c>
      <c r="EM1095" s="36">
        <v>2584.02</v>
      </c>
      <c r="EN1095" s="36">
        <v>5577.57</v>
      </c>
      <c r="EO1095" s="36">
        <v>3164.46</v>
      </c>
      <c r="EP1095" s="36">
        <v>2847.7</v>
      </c>
      <c r="EQ1095" s="36">
        <v>1500.44</v>
      </c>
      <c r="ER1095" s="36">
        <v>2906.51</v>
      </c>
      <c r="ES1095" s="36">
        <v>1430.42</v>
      </c>
      <c r="ET1095" s="36">
        <v>1188.74</v>
      </c>
      <c r="EU1095" s="36">
        <v>4414.8500000000004</v>
      </c>
      <c r="EV1095" s="36">
        <v>896.15</v>
      </c>
      <c r="EW1095" s="36">
        <v>830.28</v>
      </c>
      <c r="EX1095" s="36">
        <v>1739.2</v>
      </c>
      <c r="EY1095" s="36">
        <v>1579.15</v>
      </c>
      <c r="EZ1095" s="36">
        <v>1707.77</v>
      </c>
      <c r="FA1095" s="36">
        <v>1900.14</v>
      </c>
      <c r="FB1095" s="36">
        <v>2236.29</v>
      </c>
      <c r="FC1095" s="36">
        <v>2215.31</v>
      </c>
      <c r="FD1095" s="36">
        <v>2278.33</v>
      </c>
      <c r="FE1095" s="36">
        <v>2797.93</v>
      </c>
      <c r="FF1095" s="36">
        <v>12438.35</v>
      </c>
      <c r="FG1095" s="36">
        <v>3684.74</v>
      </c>
      <c r="FH1095" s="36">
        <v>2408.86</v>
      </c>
      <c r="FI1095" s="36">
        <v>2914.53</v>
      </c>
      <c r="FJ1095" s="36">
        <v>5165.6499999999996</v>
      </c>
      <c r="FK1095" s="36">
        <v>1478.97</v>
      </c>
      <c r="FL1095" s="36">
        <v>4586.6509999999998</v>
      </c>
      <c r="FM1095" s="36">
        <v>8572.1224999999995</v>
      </c>
      <c r="FN1095" s="36">
        <v>3771.2206000000001</v>
      </c>
      <c r="FO1095" s="36">
        <v>7883.2561999999998</v>
      </c>
      <c r="FP1095" s="36">
        <v>12587.081399999999</v>
      </c>
      <c r="FQ1095" s="36">
        <v>10438.7634</v>
      </c>
    </row>
    <row r="1096" spans="1:173">
      <c r="A1096" s="1">
        <v>44062</v>
      </c>
      <c r="B1096" s="36">
        <v>5280.0945000000002</v>
      </c>
      <c r="C1096" s="36">
        <v>3307.6592999999998</v>
      </c>
      <c r="D1096" s="36">
        <v>4740.6783999999998</v>
      </c>
      <c r="E1096" s="36">
        <v>6666.2740000000003</v>
      </c>
      <c r="F1096" s="36">
        <v>7256.1311999999998</v>
      </c>
      <c r="G1096" s="36">
        <v>7918.5061999999998</v>
      </c>
      <c r="H1096" s="36">
        <v>2612.8353999999999</v>
      </c>
      <c r="I1096" s="36">
        <v>1472.0211999999999</v>
      </c>
      <c r="J1096" s="36">
        <v>4061.2</v>
      </c>
      <c r="K1096" s="36">
        <v>4880.43</v>
      </c>
      <c r="L1096" s="36">
        <v>1184</v>
      </c>
      <c r="M1096" s="36">
        <v>7140.93</v>
      </c>
      <c r="N1096" s="36">
        <v>1594.42</v>
      </c>
      <c r="O1096" s="36">
        <v>1890.32</v>
      </c>
      <c r="P1096" s="36">
        <v>2109.89</v>
      </c>
      <c r="Q1096" s="36">
        <v>3555.22</v>
      </c>
      <c r="R1096" s="36">
        <v>3410.1</v>
      </c>
      <c r="S1096" s="36">
        <v>8697.5400000000009</v>
      </c>
      <c r="T1096" s="36">
        <v>2257.29</v>
      </c>
      <c r="U1096" s="36">
        <v>2443.66</v>
      </c>
      <c r="V1096" s="36">
        <v>1432.42</v>
      </c>
      <c r="W1096" s="36">
        <v>6191.49</v>
      </c>
      <c r="X1096" s="36">
        <v>4735.8100000000004</v>
      </c>
      <c r="Y1096" s="36">
        <v>8539.11</v>
      </c>
      <c r="Z1096" s="36">
        <v>2751.56</v>
      </c>
      <c r="AA1096" s="36">
        <v>1723.75</v>
      </c>
      <c r="AB1096" s="36">
        <v>2265.33</v>
      </c>
      <c r="AC1096" s="36">
        <v>10051.549999999999</v>
      </c>
      <c r="AD1096" s="36">
        <v>4118.62</v>
      </c>
      <c r="AE1096" s="36">
        <v>1925.48</v>
      </c>
      <c r="AF1096" s="36">
        <v>7722</v>
      </c>
      <c r="AG1096" s="36">
        <v>23143.040000000001</v>
      </c>
      <c r="AH1096" s="36">
        <v>4739.84</v>
      </c>
      <c r="AI1096" s="36">
        <v>12149.98</v>
      </c>
      <c r="AJ1096" s="36">
        <v>3519.08</v>
      </c>
      <c r="AK1096" s="36">
        <v>2273.64</v>
      </c>
      <c r="AL1096" s="36">
        <v>4353.9799999999996</v>
      </c>
      <c r="AM1096" s="36">
        <v>4678.76</v>
      </c>
      <c r="AN1096" s="36">
        <v>5935.27</v>
      </c>
      <c r="AO1096" s="36">
        <v>845.57</v>
      </c>
      <c r="AP1096" s="36">
        <v>2536.25</v>
      </c>
      <c r="AQ1096" s="36">
        <v>2127.9699999999998</v>
      </c>
      <c r="AR1096" s="36">
        <v>3213.19</v>
      </c>
      <c r="AS1096" s="36">
        <v>9757.84</v>
      </c>
      <c r="AT1096" s="36">
        <v>997.84</v>
      </c>
      <c r="AU1096" s="36">
        <v>3905.74</v>
      </c>
      <c r="AV1096" s="36">
        <v>4997.12</v>
      </c>
      <c r="AW1096" s="36">
        <v>9727.69</v>
      </c>
      <c r="AX1096" s="36">
        <v>4139.37</v>
      </c>
      <c r="AY1096" s="36">
        <v>2671.62</v>
      </c>
      <c r="AZ1096" s="36">
        <v>5266.27</v>
      </c>
      <c r="BA1096" s="36">
        <v>4025.68</v>
      </c>
      <c r="BB1096" s="36">
        <v>4425.29</v>
      </c>
      <c r="BC1096" s="36">
        <v>3871.92</v>
      </c>
      <c r="BD1096" s="36">
        <v>2518.46</v>
      </c>
      <c r="BE1096" s="36">
        <v>2652.5</v>
      </c>
      <c r="BF1096" s="36">
        <v>2021.02</v>
      </c>
      <c r="BG1096" s="36">
        <v>3784.37</v>
      </c>
      <c r="BH1096" s="36">
        <v>4645.16</v>
      </c>
      <c r="BI1096" s="36">
        <v>10012.39</v>
      </c>
      <c r="BJ1096" s="36">
        <v>9026.11</v>
      </c>
      <c r="BK1096" s="36">
        <v>1202.19</v>
      </c>
      <c r="BL1096" s="36">
        <v>10427.120000000001</v>
      </c>
      <c r="BM1096" s="36">
        <v>4232.97</v>
      </c>
      <c r="BN1096" s="36">
        <v>7436.26</v>
      </c>
      <c r="BO1096" s="36">
        <v>6530.36</v>
      </c>
      <c r="BP1096" s="36">
        <v>21588.87</v>
      </c>
      <c r="BQ1096" s="36">
        <v>11690.35</v>
      </c>
      <c r="BR1096" s="36">
        <v>4764.18</v>
      </c>
      <c r="BS1096" s="36">
        <v>7116.59</v>
      </c>
      <c r="BT1096" s="36">
        <v>5864.89</v>
      </c>
      <c r="BU1096" s="36">
        <v>1872.98</v>
      </c>
      <c r="BV1096" s="36">
        <v>7519.46</v>
      </c>
      <c r="BW1096" s="36">
        <v>5840.4</v>
      </c>
      <c r="BX1096" s="36">
        <v>899.4</v>
      </c>
      <c r="BY1096" s="36">
        <v>5685.62</v>
      </c>
      <c r="BZ1096" s="36">
        <v>8484.27</v>
      </c>
      <c r="CA1096" s="36">
        <v>5239.3100000000004</v>
      </c>
      <c r="CB1096" s="36">
        <v>3742.07</v>
      </c>
      <c r="CC1096" s="36">
        <v>2461.29</v>
      </c>
      <c r="CD1096" s="36">
        <v>5760.57</v>
      </c>
      <c r="CE1096" s="36">
        <v>8681.25</v>
      </c>
      <c r="CF1096" s="36">
        <v>18709.95</v>
      </c>
      <c r="CG1096" s="36">
        <v>1394.68</v>
      </c>
      <c r="CH1096" s="36">
        <v>7129.46</v>
      </c>
      <c r="CI1096" s="36">
        <v>18891.28</v>
      </c>
      <c r="CJ1096" s="36">
        <v>4672.8100000000004</v>
      </c>
      <c r="CK1096" s="36">
        <v>3117.53</v>
      </c>
      <c r="CL1096" s="36">
        <v>24581.81</v>
      </c>
      <c r="CM1096" s="36">
        <v>59383.6</v>
      </c>
      <c r="CN1096" s="36">
        <v>4392.7700000000004</v>
      </c>
      <c r="CO1096" s="36">
        <v>8975.91</v>
      </c>
      <c r="CP1096" s="36">
        <v>4117.57</v>
      </c>
      <c r="CQ1096" s="36">
        <v>14650.22</v>
      </c>
      <c r="CR1096" s="36">
        <v>2090.59</v>
      </c>
      <c r="CS1096" s="36">
        <v>1830.61</v>
      </c>
      <c r="CT1096" s="36">
        <v>1992.04</v>
      </c>
      <c r="CU1096" s="36">
        <v>2914.01</v>
      </c>
      <c r="CV1096" s="36">
        <v>2559.62</v>
      </c>
      <c r="CW1096" s="36">
        <v>2701.21</v>
      </c>
      <c r="CX1096" s="36">
        <v>2439.91</v>
      </c>
      <c r="CY1096" s="36">
        <v>13779.63</v>
      </c>
      <c r="CZ1096" s="36">
        <v>16830.72</v>
      </c>
      <c r="DA1096" s="36">
        <v>10850.67</v>
      </c>
      <c r="DB1096" s="36">
        <v>8364.5</v>
      </c>
      <c r="DC1096" s="36">
        <v>6868.39</v>
      </c>
      <c r="DD1096" s="36">
        <v>9715.84</v>
      </c>
      <c r="DE1096" s="36">
        <v>2573.9699999999998</v>
      </c>
      <c r="DF1096" s="36">
        <v>2855.68</v>
      </c>
      <c r="DG1096" s="36">
        <v>5877.87</v>
      </c>
      <c r="DH1096" s="36">
        <v>1634.09</v>
      </c>
      <c r="DI1096" s="36">
        <v>5060.62</v>
      </c>
      <c r="DJ1096" s="36">
        <v>1773.67</v>
      </c>
      <c r="DK1096" s="36">
        <v>1548.4</v>
      </c>
      <c r="DL1096" s="36">
        <v>7639.2</v>
      </c>
      <c r="DM1096" s="36">
        <v>1620.54</v>
      </c>
      <c r="DN1096" s="36">
        <v>4174.97</v>
      </c>
      <c r="DO1096" s="36">
        <v>4647.79</v>
      </c>
      <c r="DP1096" s="36">
        <v>10074.44</v>
      </c>
      <c r="DQ1096" s="36">
        <v>27454.33</v>
      </c>
      <c r="DR1096" s="36">
        <v>9647.89</v>
      </c>
      <c r="DS1096" s="36">
        <v>2368.85</v>
      </c>
      <c r="DT1096" s="36">
        <v>2442.0300000000002</v>
      </c>
      <c r="DU1096" s="36">
        <v>2637.87</v>
      </c>
      <c r="DV1096" s="36">
        <v>10099.65</v>
      </c>
      <c r="DW1096" s="36">
        <v>7295.84</v>
      </c>
      <c r="DX1096" s="36">
        <v>9186.27</v>
      </c>
      <c r="DY1096" s="36">
        <v>3616.94</v>
      </c>
      <c r="DZ1096" s="36">
        <v>7313.73</v>
      </c>
      <c r="EA1096" s="36">
        <v>2262.4899999999998</v>
      </c>
      <c r="EB1096" s="36">
        <v>1826.22</v>
      </c>
      <c r="EC1096" s="36">
        <v>2542.4299999999998</v>
      </c>
      <c r="ED1096" s="36">
        <v>5340.09</v>
      </c>
      <c r="EE1096" s="36">
        <v>10857.9</v>
      </c>
      <c r="EF1096" s="36">
        <v>5462.28</v>
      </c>
      <c r="EG1096" s="36">
        <v>1977.07</v>
      </c>
      <c r="EH1096" s="36">
        <v>11085.52</v>
      </c>
      <c r="EI1096" s="36">
        <v>3229.11</v>
      </c>
      <c r="EJ1096" s="36">
        <v>14033.21</v>
      </c>
      <c r="EK1096" s="36">
        <v>9787.19</v>
      </c>
      <c r="EL1096" s="36">
        <v>17340</v>
      </c>
      <c r="EM1096" s="36">
        <v>2667.88</v>
      </c>
      <c r="EN1096" s="36">
        <v>5748.92</v>
      </c>
      <c r="EO1096" s="36">
        <v>3149</v>
      </c>
      <c r="EP1096" s="36">
        <v>2873.2</v>
      </c>
      <c r="EQ1096" s="36">
        <v>1461.01</v>
      </c>
      <c r="ER1096" s="36">
        <v>2958.33</v>
      </c>
      <c r="ES1096" s="36">
        <v>1431.49</v>
      </c>
      <c r="ET1096" s="36">
        <v>1195.3399999999999</v>
      </c>
      <c r="EU1096" s="36">
        <v>4490.47</v>
      </c>
      <c r="EV1096" s="36">
        <v>913.79</v>
      </c>
      <c r="EW1096" s="36">
        <v>842.89</v>
      </c>
      <c r="EX1096" s="36">
        <v>1754.03</v>
      </c>
      <c r="EY1096" s="36">
        <v>1616.37</v>
      </c>
      <c r="EZ1096" s="36">
        <v>1709.54</v>
      </c>
      <c r="FA1096" s="36">
        <v>1928.72</v>
      </c>
      <c r="FB1096" s="36">
        <v>2269.5100000000002</v>
      </c>
      <c r="FC1096" s="36">
        <v>2244.4299999999998</v>
      </c>
      <c r="FD1096" s="36">
        <v>2309.7600000000002</v>
      </c>
      <c r="FE1096" s="36">
        <v>2832.53</v>
      </c>
      <c r="FF1096" s="36">
        <v>12606.07</v>
      </c>
      <c r="FG1096" s="36">
        <v>3750.35</v>
      </c>
      <c r="FH1096" s="36">
        <v>2436.75</v>
      </c>
      <c r="FI1096" s="36">
        <v>2895.16</v>
      </c>
      <c r="FJ1096" s="36">
        <v>5233.7700000000004</v>
      </c>
      <c r="FK1096" s="36">
        <v>1477</v>
      </c>
      <c r="FL1096" s="36">
        <v>4621.7577000000001</v>
      </c>
      <c r="FM1096" s="36">
        <v>8666.2353000000003</v>
      </c>
      <c r="FN1096" s="36">
        <v>3823.5210000000002</v>
      </c>
      <c r="FO1096" s="36">
        <v>7991.9219999999996</v>
      </c>
      <c r="FP1096" s="36">
        <v>12745.1137</v>
      </c>
      <c r="FQ1096" s="36">
        <v>10477.1438</v>
      </c>
    </row>
    <row r="1097" spans="1:173">
      <c r="A1097" s="1">
        <v>44061</v>
      </c>
      <c r="B1097" s="36">
        <v>5371.5149000000001</v>
      </c>
      <c r="C1097" s="36">
        <v>3367.3312999999998</v>
      </c>
      <c r="D1097" s="36">
        <v>4812.7564000000002</v>
      </c>
      <c r="E1097" s="36">
        <v>6789.3978999999999</v>
      </c>
      <c r="F1097" s="36">
        <v>7410.2411000000002</v>
      </c>
      <c r="G1097" s="36">
        <v>8053.7812999999996</v>
      </c>
      <c r="H1097" s="36">
        <v>2701.0605999999998</v>
      </c>
      <c r="I1097" s="36">
        <v>1512.5092</v>
      </c>
      <c r="J1097" s="36">
        <v>4131.91</v>
      </c>
      <c r="K1097" s="36">
        <v>4978.3100000000004</v>
      </c>
      <c r="L1097" s="36">
        <v>1220.3399999999999</v>
      </c>
      <c r="M1097" s="36">
        <v>7214.13</v>
      </c>
      <c r="N1097" s="36">
        <v>1591.64</v>
      </c>
      <c r="O1097" s="36">
        <v>1880.61</v>
      </c>
      <c r="P1097" s="36">
        <v>2122.7399999999998</v>
      </c>
      <c r="Q1097" s="36">
        <v>3594.75</v>
      </c>
      <c r="R1097" s="36">
        <v>3447.84</v>
      </c>
      <c r="S1097" s="36">
        <v>8721.81</v>
      </c>
      <c r="T1097" s="36">
        <v>2274.75</v>
      </c>
      <c r="U1097" s="36">
        <v>2443.02</v>
      </c>
      <c r="V1097" s="36">
        <v>1450.37</v>
      </c>
      <c r="W1097" s="36">
        <v>6355.72</v>
      </c>
      <c r="X1097" s="36">
        <v>4832.47</v>
      </c>
      <c r="Y1097" s="36">
        <v>8703.77</v>
      </c>
      <c r="Z1097" s="36">
        <v>2782.19</v>
      </c>
      <c r="AA1097" s="36">
        <v>1771.4</v>
      </c>
      <c r="AB1097" s="36">
        <v>2277.27</v>
      </c>
      <c r="AC1097" s="36">
        <v>10454.540000000001</v>
      </c>
      <c r="AD1097" s="36">
        <v>4204.0600000000004</v>
      </c>
      <c r="AE1097" s="36">
        <v>1947.89</v>
      </c>
      <c r="AF1097" s="36">
        <v>7822.66</v>
      </c>
      <c r="AG1097" s="36">
        <v>23121.14</v>
      </c>
      <c r="AH1097" s="36">
        <v>4763</v>
      </c>
      <c r="AI1097" s="36">
        <v>12494.51</v>
      </c>
      <c r="AJ1097" s="36">
        <v>3550.46</v>
      </c>
      <c r="AK1097" s="36">
        <v>2323.61</v>
      </c>
      <c r="AL1097" s="36">
        <v>4420.84</v>
      </c>
      <c r="AM1097" s="36">
        <v>4835.72</v>
      </c>
      <c r="AN1097" s="36">
        <v>6111.02</v>
      </c>
      <c r="AO1097" s="36">
        <v>869.21</v>
      </c>
      <c r="AP1097" s="36">
        <v>2602.4299999999998</v>
      </c>
      <c r="AQ1097" s="36">
        <v>2100.11</v>
      </c>
      <c r="AR1097" s="36">
        <v>3224.44</v>
      </c>
      <c r="AS1097" s="36">
        <v>9921.4599999999991</v>
      </c>
      <c r="AT1097" s="36">
        <v>975.99</v>
      </c>
      <c r="AU1097" s="36">
        <v>3785.08</v>
      </c>
      <c r="AV1097" s="36">
        <v>5029.8100000000004</v>
      </c>
      <c r="AW1097" s="36">
        <v>9941.9</v>
      </c>
      <c r="AX1097" s="36">
        <v>4100.4399999999996</v>
      </c>
      <c r="AY1097" s="36">
        <v>2681.9</v>
      </c>
      <c r="AZ1097" s="36">
        <v>5347.54</v>
      </c>
      <c r="BA1097" s="36">
        <v>4112.42</v>
      </c>
      <c r="BB1097" s="36">
        <v>4466.93</v>
      </c>
      <c r="BC1097" s="36">
        <v>3926.68</v>
      </c>
      <c r="BD1097" s="36">
        <v>2587.4499999999998</v>
      </c>
      <c r="BE1097" s="36">
        <v>2695</v>
      </c>
      <c r="BF1097" s="36">
        <v>2030.37</v>
      </c>
      <c r="BG1097" s="36">
        <v>3820.55</v>
      </c>
      <c r="BH1097" s="36">
        <v>4733.1099999999997</v>
      </c>
      <c r="BI1097" s="36">
        <v>10071.91</v>
      </c>
      <c r="BJ1097" s="36">
        <v>9106.49</v>
      </c>
      <c r="BK1097" s="36">
        <v>1217.71</v>
      </c>
      <c r="BL1097" s="36">
        <v>10481.870000000001</v>
      </c>
      <c r="BM1097" s="36">
        <v>4276.92</v>
      </c>
      <c r="BN1097" s="36">
        <v>7530.6</v>
      </c>
      <c r="BO1097" s="36">
        <v>6566.49</v>
      </c>
      <c r="BP1097" s="36">
        <v>21577.02</v>
      </c>
      <c r="BQ1097" s="36">
        <v>11956.16</v>
      </c>
      <c r="BR1097" s="36">
        <v>4945.38</v>
      </c>
      <c r="BS1097" s="36">
        <v>7366.34</v>
      </c>
      <c r="BT1097" s="36">
        <v>6038.14</v>
      </c>
      <c r="BU1097" s="36">
        <v>1928.61</v>
      </c>
      <c r="BV1097" s="36">
        <v>7778.27</v>
      </c>
      <c r="BW1097" s="36">
        <v>6074.49</v>
      </c>
      <c r="BX1097" s="36">
        <v>905.68</v>
      </c>
      <c r="BY1097" s="36">
        <v>5818.96</v>
      </c>
      <c r="BZ1097" s="36">
        <v>8674.1299999999992</v>
      </c>
      <c r="CA1097" s="36">
        <v>5287.25</v>
      </c>
      <c r="CB1097" s="36">
        <v>3875.93</v>
      </c>
      <c r="CC1097" s="36">
        <v>2529.29</v>
      </c>
      <c r="CD1097" s="36">
        <v>5893.3</v>
      </c>
      <c r="CE1097" s="36">
        <v>8948.14</v>
      </c>
      <c r="CF1097" s="36">
        <v>19049.48</v>
      </c>
      <c r="CG1097" s="36">
        <v>1445.04</v>
      </c>
      <c r="CH1097" s="36">
        <v>7228.59</v>
      </c>
      <c r="CI1097" s="36">
        <v>19068.68</v>
      </c>
      <c r="CJ1097" s="36">
        <v>4746.2299999999996</v>
      </c>
      <c r="CK1097" s="36">
        <v>3144.72</v>
      </c>
      <c r="CL1097" s="36">
        <v>24393.78</v>
      </c>
      <c r="CM1097" s="36">
        <v>59553.63</v>
      </c>
      <c r="CN1097" s="36">
        <v>4356.53</v>
      </c>
      <c r="CO1097" s="36">
        <v>9214.7800000000007</v>
      </c>
      <c r="CP1097" s="36">
        <v>4088.6</v>
      </c>
      <c r="CQ1097" s="36">
        <v>14277.34</v>
      </c>
      <c r="CR1097" s="36">
        <v>2113.0100000000002</v>
      </c>
      <c r="CS1097" s="36">
        <v>1852.82</v>
      </c>
      <c r="CT1097" s="36">
        <v>2029.99</v>
      </c>
      <c r="CU1097" s="36">
        <v>2961.9</v>
      </c>
      <c r="CV1097" s="36">
        <v>2581.6799999999998</v>
      </c>
      <c r="CW1097" s="36">
        <v>2728.36</v>
      </c>
      <c r="CX1097" s="36">
        <v>2450.58</v>
      </c>
      <c r="CY1097" s="36">
        <v>13981.42</v>
      </c>
      <c r="CZ1097" s="36">
        <v>17841.8</v>
      </c>
      <c r="DA1097" s="36">
        <v>11225.96</v>
      </c>
      <c r="DB1097" s="36">
        <v>8395.32</v>
      </c>
      <c r="DC1097" s="36">
        <v>6988.4</v>
      </c>
      <c r="DD1097" s="36">
        <v>9897.83</v>
      </c>
      <c r="DE1097" s="36">
        <v>2510</v>
      </c>
      <c r="DF1097" s="36">
        <v>2903.2</v>
      </c>
      <c r="DG1097" s="36">
        <v>5869.35</v>
      </c>
      <c r="DH1097" s="36">
        <v>1649.37</v>
      </c>
      <c r="DI1097" s="36">
        <v>5136.72</v>
      </c>
      <c r="DJ1097" s="36">
        <v>1842.48</v>
      </c>
      <c r="DK1097" s="36">
        <v>1571.29</v>
      </c>
      <c r="DL1097" s="36">
        <v>7784.28</v>
      </c>
      <c r="DM1097" s="36">
        <v>1665.01</v>
      </c>
      <c r="DN1097" s="36">
        <v>4187.87</v>
      </c>
      <c r="DO1097" s="36">
        <v>4790.68</v>
      </c>
      <c r="DP1097" s="36">
        <v>10201.23</v>
      </c>
      <c r="DQ1097" s="36">
        <v>27973.03</v>
      </c>
      <c r="DR1097" s="36">
        <v>9863.24</v>
      </c>
      <c r="DS1097" s="36">
        <v>2406.59</v>
      </c>
      <c r="DT1097" s="36">
        <v>2470.19</v>
      </c>
      <c r="DU1097" s="36">
        <v>2674.62</v>
      </c>
      <c r="DV1097" s="36">
        <v>10101.77</v>
      </c>
      <c r="DW1097" s="36">
        <v>7502.44</v>
      </c>
      <c r="DX1097" s="36">
        <v>9193.77</v>
      </c>
      <c r="DY1097" s="36">
        <v>3631.95</v>
      </c>
      <c r="DZ1097" s="36">
        <v>7398.25</v>
      </c>
      <c r="EA1097" s="36">
        <v>2265.65</v>
      </c>
      <c r="EB1097" s="36">
        <v>1867.3</v>
      </c>
      <c r="EC1097" s="36">
        <v>2560.42</v>
      </c>
      <c r="ED1097" s="36">
        <v>5398.66</v>
      </c>
      <c r="EE1097" s="36">
        <v>11285.61</v>
      </c>
      <c r="EF1097" s="36">
        <v>5711.57</v>
      </c>
      <c r="EG1097" s="36">
        <v>2028.18</v>
      </c>
      <c r="EH1097" s="36">
        <v>11525.61</v>
      </c>
      <c r="EI1097" s="36">
        <v>3251.39</v>
      </c>
      <c r="EJ1097" s="36">
        <v>14144.52</v>
      </c>
      <c r="EK1097" s="36">
        <v>10217.68</v>
      </c>
      <c r="EL1097" s="36">
        <v>17671.990000000002</v>
      </c>
      <c r="EM1097" s="36">
        <v>2701.44</v>
      </c>
      <c r="EN1097" s="36">
        <v>5979.27</v>
      </c>
      <c r="EO1097" s="36">
        <v>3252.1</v>
      </c>
      <c r="EP1097" s="36">
        <v>2950.33</v>
      </c>
      <c r="EQ1097" s="36">
        <v>1516.52</v>
      </c>
      <c r="ER1097" s="36">
        <v>3052.33</v>
      </c>
      <c r="ES1097" s="36">
        <v>1451.25</v>
      </c>
      <c r="ET1097" s="36">
        <v>1202.1500000000001</v>
      </c>
      <c r="EU1097" s="36">
        <v>4540.37</v>
      </c>
      <c r="EV1097" s="36">
        <v>917.56</v>
      </c>
      <c r="EW1097" s="36">
        <v>859.88</v>
      </c>
      <c r="EX1097" s="36">
        <v>1760.85</v>
      </c>
      <c r="EY1097" s="36">
        <v>1606.27</v>
      </c>
      <c r="EZ1097" s="36">
        <v>1746.77</v>
      </c>
      <c r="FA1097" s="36">
        <v>1941.12</v>
      </c>
      <c r="FB1097" s="36">
        <v>2251.2600000000002</v>
      </c>
      <c r="FC1097" s="36">
        <v>2251.9699999999998</v>
      </c>
      <c r="FD1097" s="36">
        <v>2346.9</v>
      </c>
      <c r="FE1097" s="36">
        <v>2857.91</v>
      </c>
      <c r="FF1097" s="36">
        <v>12798.68</v>
      </c>
      <c r="FG1097" s="36">
        <v>3717.51</v>
      </c>
      <c r="FH1097" s="36">
        <v>2441.41</v>
      </c>
      <c r="FI1097" s="36">
        <v>2936.17</v>
      </c>
      <c r="FJ1097" s="36">
        <v>5320.93</v>
      </c>
      <c r="FK1097" s="36">
        <v>1500.18</v>
      </c>
      <c r="FL1097" s="36">
        <v>4666.2254999999996</v>
      </c>
      <c r="FM1097" s="36">
        <v>8713.4953999999998</v>
      </c>
      <c r="FN1097" s="36">
        <v>3858.6927999999998</v>
      </c>
      <c r="FO1097" s="36">
        <v>8111.2344999999996</v>
      </c>
      <c r="FP1097" s="36">
        <v>12892.0733</v>
      </c>
      <c r="FQ1097" s="36">
        <v>10803.2197</v>
      </c>
    </row>
    <row r="1098" spans="1:173">
      <c r="A1098" s="1">
        <v>44060</v>
      </c>
      <c r="B1098" s="36">
        <v>5353.1013000000003</v>
      </c>
      <c r="C1098" s="36">
        <v>3368.8488000000002</v>
      </c>
      <c r="D1098" s="36">
        <v>4815.2260999999999</v>
      </c>
      <c r="E1098" s="36">
        <v>6744.5468000000001</v>
      </c>
      <c r="F1098" s="36">
        <v>7339.6932999999999</v>
      </c>
      <c r="G1098" s="36">
        <v>7973.6148000000003</v>
      </c>
      <c r="H1098" s="36">
        <v>2696.3924000000002</v>
      </c>
      <c r="I1098" s="36">
        <v>1496.4003</v>
      </c>
      <c r="J1098" s="36">
        <v>4133.79</v>
      </c>
      <c r="K1098" s="36">
        <v>4933.26</v>
      </c>
      <c r="L1098" s="36">
        <v>1213.42</v>
      </c>
      <c r="M1098" s="36">
        <v>7268.58</v>
      </c>
      <c r="N1098" s="36">
        <v>1574.91</v>
      </c>
      <c r="O1098" s="36">
        <v>1875.32</v>
      </c>
      <c r="P1098" s="36">
        <v>2098.25</v>
      </c>
      <c r="Q1098" s="36">
        <v>3551.72</v>
      </c>
      <c r="R1098" s="36">
        <v>3413.66</v>
      </c>
      <c r="S1098" s="36">
        <v>8612.5</v>
      </c>
      <c r="T1098" s="36">
        <v>2265.92</v>
      </c>
      <c r="U1098" s="36">
        <v>2420.5700000000002</v>
      </c>
      <c r="V1098" s="36">
        <v>1441.46</v>
      </c>
      <c r="W1098" s="36">
        <v>6307.25</v>
      </c>
      <c r="X1098" s="36">
        <v>4788.43</v>
      </c>
      <c r="Y1098" s="36">
        <v>8737.6</v>
      </c>
      <c r="Z1098" s="36">
        <v>2764.11</v>
      </c>
      <c r="AA1098" s="36">
        <v>1771.03</v>
      </c>
      <c r="AB1098" s="36">
        <v>2272.06</v>
      </c>
      <c r="AC1098" s="36">
        <v>10302.92</v>
      </c>
      <c r="AD1098" s="36">
        <v>4152.47</v>
      </c>
      <c r="AE1098" s="36">
        <v>1939.9</v>
      </c>
      <c r="AF1098" s="36">
        <v>7795.23</v>
      </c>
      <c r="AG1098" s="36">
        <v>22801.45</v>
      </c>
      <c r="AH1098" s="36">
        <v>4703.2299999999996</v>
      </c>
      <c r="AI1098" s="36">
        <v>12342.95</v>
      </c>
      <c r="AJ1098" s="36">
        <v>3583.61</v>
      </c>
      <c r="AK1098" s="36">
        <v>2339.5500000000002</v>
      </c>
      <c r="AL1098" s="36">
        <v>4442.3500000000004</v>
      </c>
      <c r="AM1098" s="36">
        <v>4869.6499999999996</v>
      </c>
      <c r="AN1098" s="36">
        <v>6101.2</v>
      </c>
      <c r="AO1098" s="36">
        <v>864.72</v>
      </c>
      <c r="AP1098" s="36">
        <v>2603.6799999999998</v>
      </c>
      <c r="AQ1098" s="36">
        <v>2094.54</v>
      </c>
      <c r="AR1098" s="36">
        <v>3129.91</v>
      </c>
      <c r="AS1098" s="36">
        <v>9744.99</v>
      </c>
      <c r="AT1098" s="36">
        <v>963.96</v>
      </c>
      <c r="AU1098" s="36">
        <v>3674.36</v>
      </c>
      <c r="AV1098" s="36">
        <v>5035.92</v>
      </c>
      <c r="AW1098" s="36">
        <v>9918.64</v>
      </c>
      <c r="AX1098" s="36">
        <v>4085.62</v>
      </c>
      <c r="AY1098" s="36">
        <v>2623.02</v>
      </c>
      <c r="AZ1098" s="36">
        <v>5296.41</v>
      </c>
      <c r="BA1098" s="36">
        <v>4052.84</v>
      </c>
      <c r="BB1098" s="36">
        <v>4428.59</v>
      </c>
      <c r="BC1098" s="36">
        <v>3860.96</v>
      </c>
      <c r="BD1098" s="36">
        <v>2589.4299999999998</v>
      </c>
      <c r="BE1098" s="36">
        <v>2663.63</v>
      </c>
      <c r="BF1098" s="36">
        <v>2020.79</v>
      </c>
      <c r="BG1098" s="36">
        <v>3711.87</v>
      </c>
      <c r="BH1098" s="36">
        <v>4750.79</v>
      </c>
      <c r="BI1098" s="36">
        <v>9610.2099999999991</v>
      </c>
      <c r="BJ1098" s="36">
        <v>9137.8799999999992</v>
      </c>
      <c r="BK1098" s="36">
        <v>1206.3499999999999</v>
      </c>
      <c r="BL1098" s="36">
        <v>10530.04</v>
      </c>
      <c r="BM1098" s="36">
        <v>4244.4399999999996</v>
      </c>
      <c r="BN1098" s="36">
        <v>7485.16</v>
      </c>
      <c r="BO1098" s="36">
        <v>6563.67</v>
      </c>
      <c r="BP1098" s="36">
        <v>21339.15</v>
      </c>
      <c r="BQ1098" s="36">
        <v>11930.91</v>
      </c>
      <c r="BR1098" s="36">
        <v>4962.49</v>
      </c>
      <c r="BS1098" s="36">
        <v>7379.66</v>
      </c>
      <c r="BT1098" s="36">
        <v>6117.62</v>
      </c>
      <c r="BU1098" s="36">
        <v>1923.52</v>
      </c>
      <c r="BV1098" s="36">
        <v>7886.66</v>
      </c>
      <c r="BW1098" s="36">
        <v>6030.13</v>
      </c>
      <c r="BX1098" s="36">
        <v>898.48</v>
      </c>
      <c r="BY1098" s="36">
        <v>5750.47</v>
      </c>
      <c r="BZ1098" s="36">
        <v>8728.49</v>
      </c>
      <c r="CA1098" s="36">
        <v>5158.62</v>
      </c>
      <c r="CB1098" s="36">
        <v>3879.58</v>
      </c>
      <c r="CC1098" s="36">
        <v>2534.5500000000002</v>
      </c>
      <c r="CD1098" s="36">
        <v>5879.75</v>
      </c>
      <c r="CE1098" s="36">
        <v>8926</v>
      </c>
      <c r="CF1098" s="36">
        <v>19163.740000000002</v>
      </c>
      <c r="CG1098" s="36">
        <v>1406.22</v>
      </c>
      <c r="CH1098" s="36">
        <v>7154.08</v>
      </c>
      <c r="CI1098" s="36">
        <v>18714.88</v>
      </c>
      <c r="CJ1098" s="36">
        <v>4697.8900000000003</v>
      </c>
      <c r="CK1098" s="36">
        <v>3175.61</v>
      </c>
      <c r="CL1098" s="36">
        <v>23768.01</v>
      </c>
      <c r="CM1098" s="36">
        <v>59144.06</v>
      </c>
      <c r="CN1098" s="36">
        <v>4194.8</v>
      </c>
      <c r="CO1098" s="36">
        <v>9024.82</v>
      </c>
      <c r="CP1098" s="36">
        <v>3985.42</v>
      </c>
      <c r="CQ1098" s="36">
        <v>13917.52</v>
      </c>
      <c r="CR1098" s="36">
        <v>2114.46</v>
      </c>
      <c r="CS1098" s="36">
        <v>1840.42</v>
      </c>
      <c r="CT1098" s="36">
        <v>2025</v>
      </c>
      <c r="CU1098" s="36">
        <v>2949.77</v>
      </c>
      <c r="CV1098" s="36">
        <v>2555.71</v>
      </c>
      <c r="CW1098" s="36">
        <v>2724.38</v>
      </c>
      <c r="CX1098" s="36">
        <v>2416.61</v>
      </c>
      <c r="CY1098" s="36">
        <v>13701.26</v>
      </c>
      <c r="CZ1098" s="36">
        <v>17676.330000000002</v>
      </c>
      <c r="DA1098" s="36">
        <v>11208.52</v>
      </c>
      <c r="DB1098" s="36">
        <v>8142.08</v>
      </c>
      <c r="DC1098" s="36">
        <v>6951.97</v>
      </c>
      <c r="DD1098" s="36">
        <v>9777.27</v>
      </c>
      <c r="DE1098" s="36">
        <v>2510.27</v>
      </c>
      <c r="DF1098" s="36">
        <v>2833.36</v>
      </c>
      <c r="DG1098" s="36">
        <v>5762.86</v>
      </c>
      <c r="DH1098" s="36">
        <v>1645.55</v>
      </c>
      <c r="DI1098" s="36">
        <v>5163.7700000000004</v>
      </c>
      <c r="DJ1098" s="36">
        <v>1810.2</v>
      </c>
      <c r="DK1098" s="36">
        <v>1576.77</v>
      </c>
      <c r="DL1098" s="36">
        <v>7813.7</v>
      </c>
      <c r="DM1098" s="36">
        <v>1684.85</v>
      </c>
      <c r="DN1098" s="36">
        <v>4158.5600000000004</v>
      </c>
      <c r="DO1098" s="36">
        <v>4744.8900000000003</v>
      </c>
      <c r="DP1098" s="36">
        <v>9969.74</v>
      </c>
      <c r="DQ1098" s="36">
        <v>27355.56</v>
      </c>
      <c r="DR1098" s="36">
        <v>9636.36</v>
      </c>
      <c r="DS1098" s="36">
        <v>2399.73</v>
      </c>
      <c r="DT1098" s="36">
        <v>2433.29</v>
      </c>
      <c r="DU1098" s="36">
        <v>2621.95</v>
      </c>
      <c r="DV1098" s="36">
        <v>10112.959999999999</v>
      </c>
      <c r="DW1098" s="36">
        <v>7423.84</v>
      </c>
      <c r="DX1098" s="36">
        <v>8914.2000000000007</v>
      </c>
      <c r="DY1098" s="36">
        <v>3653.96</v>
      </c>
      <c r="DZ1098" s="36">
        <v>7372.69</v>
      </c>
      <c r="EA1098" s="36">
        <v>2263.02</v>
      </c>
      <c r="EB1098" s="36">
        <v>1829.96</v>
      </c>
      <c r="EC1098" s="36">
        <v>2504.02</v>
      </c>
      <c r="ED1098" s="36">
        <v>5292.93</v>
      </c>
      <c r="EE1098" s="36">
        <v>11193.67</v>
      </c>
      <c r="EF1098" s="36">
        <v>5649.35</v>
      </c>
      <c r="EG1098" s="36">
        <v>2015.82</v>
      </c>
      <c r="EH1098" s="36">
        <v>11462.27</v>
      </c>
      <c r="EI1098" s="36">
        <v>3233.65</v>
      </c>
      <c r="EJ1098" s="36">
        <v>13960.47</v>
      </c>
      <c r="EK1098" s="36">
        <v>10271.879999999999</v>
      </c>
      <c r="EL1098" s="36">
        <v>17464.61</v>
      </c>
      <c r="EM1098" s="36">
        <v>2732.15</v>
      </c>
      <c r="EN1098" s="36">
        <v>5952.06</v>
      </c>
      <c r="EO1098" s="36">
        <v>3233.62</v>
      </c>
      <c r="EP1098" s="36">
        <v>2940.56</v>
      </c>
      <c r="EQ1098" s="36">
        <v>1523.36</v>
      </c>
      <c r="ER1098" s="36">
        <v>3026.47</v>
      </c>
      <c r="ES1098" s="36">
        <v>1444.32</v>
      </c>
      <c r="ET1098" s="36">
        <v>1212.99</v>
      </c>
      <c r="EU1098" s="36">
        <v>4581.3900000000003</v>
      </c>
      <c r="EV1098" s="36">
        <v>927.7</v>
      </c>
      <c r="EW1098" s="36">
        <v>865.59</v>
      </c>
      <c r="EX1098" s="36">
        <v>1720.28</v>
      </c>
      <c r="EY1098" s="36">
        <v>1589.8</v>
      </c>
      <c r="EZ1098" s="36">
        <v>1726.07</v>
      </c>
      <c r="FA1098" s="36">
        <v>1947.62</v>
      </c>
      <c r="FB1098" s="36">
        <v>2242.4</v>
      </c>
      <c r="FC1098" s="36">
        <v>2246.2399999999998</v>
      </c>
      <c r="FD1098" s="36">
        <v>2344.9</v>
      </c>
      <c r="FE1098" s="36">
        <v>2836.21</v>
      </c>
      <c r="FF1098" s="36">
        <v>12776.58</v>
      </c>
      <c r="FG1098" s="36">
        <v>3676.81</v>
      </c>
      <c r="FH1098" s="36">
        <v>2440.46</v>
      </c>
      <c r="FI1098" s="36">
        <v>2906.4</v>
      </c>
      <c r="FJ1098" s="36">
        <v>5326.57</v>
      </c>
      <c r="FK1098" s="36">
        <v>1505.21</v>
      </c>
      <c r="FL1098" s="36">
        <v>4658.8365000000003</v>
      </c>
      <c r="FM1098" s="36">
        <v>8701.3223999999991</v>
      </c>
      <c r="FN1098" s="36">
        <v>3819.0695999999998</v>
      </c>
      <c r="FO1098" s="36">
        <v>8174.6671999999999</v>
      </c>
      <c r="FP1098" s="36">
        <v>12763.027899999999</v>
      </c>
      <c r="FQ1098" s="36">
        <v>10821.891</v>
      </c>
    </row>
    <row r="1099" spans="1:173">
      <c r="A1099" s="1">
        <v>44057</v>
      </c>
      <c r="B1099" s="36">
        <v>5243.2632000000003</v>
      </c>
      <c r="C1099" s="36">
        <v>3288.5140999999999</v>
      </c>
      <c r="D1099" s="36">
        <v>4704.6288000000004</v>
      </c>
      <c r="E1099" s="36">
        <v>6623.5632999999998</v>
      </c>
      <c r="F1099" s="36">
        <v>7183.9582</v>
      </c>
      <c r="G1099" s="36">
        <v>7805.5956999999999</v>
      </c>
      <c r="H1099" s="36">
        <v>2668.7123999999999</v>
      </c>
      <c r="I1099" s="36">
        <v>1484.0407</v>
      </c>
      <c r="J1099" s="36">
        <v>4046.36</v>
      </c>
      <c r="K1099" s="36">
        <v>4831.87</v>
      </c>
      <c r="L1099" s="36">
        <v>1193.93</v>
      </c>
      <c r="M1099" s="36">
        <v>7075.02</v>
      </c>
      <c r="N1099" s="36">
        <v>1533.26</v>
      </c>
      <c r="O1099" s="36">
        <v>1832.17</v>
      </c>
      <c r="P1099" s="36">
        <v>2067.17</v>
      </c>
      <c r="Q1099" s="36">
        <v>3445.25</v>
      </c>
      <c r="R1099" s="36">
        <v>3345.66</v>
      </c>
      <c r="S1099" s="36">
        <v>8401.9</v>
      </c>
      <c r="T1099" s="36">
        <v>2218.13</v>
      </c>
      <c r="U1099" s="36">
        <v>2395.27</v>
      </c>
      <c r="V1099" s="36">
        <v>1411.15</v>
      </c>
      <c r="W1099" s="36">
        <v>6250.65</v>
      </c>
      <c r="X1099" s="36">
        <v>4674.33</v>
      </c>
      <c r="Y1099" s="36">
        <v>8629.1200000000008</v>
      </c>
      <c r="Z1099" s="36">
        <v>2714.5</v>
      </c>
      <c r="AA1099" s="36">
        <v>1720.05</v>
      </c>
      <c r="AB1099" s="36">
        <v>2227.4</v>
      </c>
      <c r="AC1099" s="36">
        <v>10250.120000000001</v>
      </c>
      <c r="AD1099" s="36">
        <v>4102.66</v>
      </c>
      <c r="AE1099" s="36">
        <v>1919.11</v>
      </c>
      <c r="AF1099" s="36">
        <v>7676.92</v>
      </c>
      <c r="AG1099" s="36">
        <v>22376.67</v>
      </c>
      <c r="AH1099" s="36">
        <v>4668.46</v>
      </c>
      <c r="AI1099" s="36">
        <v>12175.98</v>
      </c>
      <c r="AJ1099" s="36">
        <v>3485.62</v>
      </c>
      <c r="AK1099" s="36">
        <v>2234.98</v>
      </c>
      <c r="AL1099" s="36">
        <v>4362.76</v>
      </c>
      <c r="AM1099" s="36">
        <v>4766.1899999999996</v>
      </c>
      <c r="AN1099" s="36">
        <v>5984.51</v>
      </c>
      <c r="AO1099" s="36">
        <v>848.73</v>
      </c>
      <c r="AP1099" s="36">
        <v>2548.56</v>
      </c>
      <c r="AQ1099" s="36">
        <v>2070.11</v>
      </c>
      <c r="AR1099" s="36">
        <v>3064.71</v>
      </c>
      <c r="AS1099" s="36">
        <v>9716.39</v>
      </c>
      <c r="AT1099" s="36">
        <v>935.66</v>
      </c>
      <c r="AU1099" s="36">
        <v>3620.82</v>
      </c>
      <c r="AV1099" s="36">
        <v>5007.38</v>
      </c>
      <c r="AW1099" s="36">
        <v>9981.5400000000009</v>
      </c>
      <c r="AX1099" s="36">
        <v>3933.9</v>
      </c>
      <c r="AY1099" s="36">
        <v>2534.54</v>
      </c>
      <c r="AZ1099" s="36">
        <v>5214.42</v>
      </c>
      <c r="BA1099" s="36">
        <v>3987.48</v>
      </c>
      <c r="BB1099" s="36">
        <v>4376.38</v>
      </c>
      <c r="BC1099" s="36">
        <v>3824.82</v>
      </c>
      <c r="BD1099" s="36">
        <v>2519.9899999999998</v>
      </c>
      <c r="BE1099" s="36">
        <v>2622.5</v>
      </c>
      <c r="BF1099" s="36">
        <v>1988.5</v>
      </c>
      <c r="BG1099" s="36">
        <v>3669.1</v>
      </c>
      <c r="BH1099" s="36">
        <v>4636.55</v>
      </c>
      <c r="BI1099" s="36">
        <v>9127.64</v>
      </c>
      <c r="BJ1099" s="36">
        <v>8930</v>
      </c>
      <c r="BK1099" s="36">
        <v>1176.18</v>
      </c>
      <c r="BL1099" s="36">
        <v>10333.31</v>
      </c>
      <c r="BM1099" s="36">
        <v>4172.5200000000004</v>
      </c>
      <c r="BN1099" s="36">
        <v>7297.35</v>
      </c>
      <c r="BO1099" s="36">
        <v>6496.87</v>
      </c>
      <c r="BP1099" s="36">
        <v>20606.57</v>
      </c>
      <c r="BQ1099" s="36">
        <v>11739.69</v>
      </c>
      <c r="BR1099" s="36">
        <v>4876.3500000000004</v>
      </c>
      <c r="BS1099" s="36">
        <v>7290.67</v>
      </c>
      <c r="BT1099" s="36">
        <v>5956.34</v>
      </c>
      <c r="BU1099" s="36">
        <v>1851.71</v>
      </c>
      <c r="BV1099" s="36">
        <v>7781.14</v>
      </c>
      <c r="BW1099" s="36">
        <v>5824.81</v>
      </c>
      <c r="BX1099" s="36">
        <v>880.92</v>
      </c>
      <c r="BY1099" s="36">
        <v>5587.74</v>
      </c>
      <c r="BZ1099" s="36">
        <v>8550.9500000000007</v>
      </c>
      <c r="CA1099" s="36">
        <v>5152.9399999999996</v>
      </c>
      <c r="CB1099" s="36">
        <v>3790.1</v>
      </c>
      <c r="CC1099" s="36">
        <v>2477.3000000000002</v>
      </c>
      <c r="CD1099" s="36">
        <v>5762.31</v>
      </c>
      <c r="CE1099" s="36">
        <v>8784.02</v>
      </c>
      <c r="CF1099" s="36">
        <v>18935.22</v>
      </c>
      <c r="CG1099" s="36">
        <v>1378.36</v>
      </c>
      <c r="CH1099" s="36">
        <v>7114.4</v>
      </c>
      <c r="CI1099" s="36">
        <v>18464.740000000002</v>
      </c>
      <c r="CJ1099" s="36">
        <v>4615.2700000000004</v>
      </c>
      <c r="CK1099" s="36">
        <v>3174.06</v>
      </c>
      <c r="CL1099" s="36">
        <v>23545.35</v>
      </c>
      <c r="CM1099" s="36">
        <v>57805.01</v>
      </c>
      <c r="CN1099" s="36">
        <v>4069.14</v>
      </c>
      <c r="CO1099" s="36">
        <v>8961.56</v>
      </c>
      <c r="CP1099" s="36">
        <v>3960.03</v>
      </c>
      <c r="CQ1099" s="36">
        <v>13791.1</v>
      </c>
      <c r="CR1099" s="36">
        <v>2091.15</v>
      </c>
      <c r="CS1099" s="36">
        <v>1821</v>
      </c>
      <c r="CT1099" s="36">
        <v>2000.28</v>
      </c>
      <c r="CU1099" s="36">
        <v>2896.09</v>
      </c>
      <c r="CV1099" s="36">
        <v>2507.7199999999998</v>
      </c>
      <c r="CW1099" s="36">
        <v>2681.52</v>
      </c>
      <c r="CX1099" s="36">
        <v>2387.2199999999998</v>
      </c>
      <c r="CY1099" s="36">
        <v>13528.9</v>
      </c>
      <c r="CZ1099" s="36">
        <v>17324.849999999999</v>
      </c>
      <c r="DA1099" s="36">
        <v>11082.87</v>
      </c>
      <c r="DB1099" s="36">
        <v>8019.24</v>
      </c>
      <c r="DC1099" s="36">
        <v>6854.5</v>
      </c>
      <c r="DD1099" s="36">
        <v>9715.58</v>
      </c>
      <c r="DE1099" s="36">
        <v>2487.4299999999998</v>
      </c>
      <c r="DF1099" s="36">
        <v>2828.78</v>
      </c>
      <c r="DG1099" s="36">
        <v>5686.2</v>
      </c>
      <c r="DH1099" s="36">
        <v>1622.55</v>
      </c>
      <c r="DI1099" s="36">
        <v>5072.1499999999996</v>
      </c>
      <c r="DJ1099" s="36">
        <v>1810.23</v>
      </c>
      <c r="DK1099" s="36">
        <v>1525.32</v>
      </c>
      <c r="DL1099" s="36">
        <v>7448.95</v>
      </c>
      <c r="DM1099" s="36">
        <v>1611.93</v>
      </c>
      <c r="DN1099" s="36">
        <v>4061.47</v>
      </c>
      <c r="DO1099" s="36">
        <v>4674.76</v>
      </c>
      <c r="DP1099" s="36">
        <v>9997.0300000000007</v>
      </c>
      <c r="DQ1099" s="36">
        <v>27494.52</v>
      </c>
      <c r="DR1099" s="36">
        <v>9610.93</v>
      </c>
      <c r="DS1099" s="36">
        <v>2394.15</v>
      </c>
      <c r="DT1099" s="36">
        <v>2415.63</v>
      </c>
      <c r="DU1099" s="36">
        <v>2590.8200000000002</v>
      </c>
      <c r="DV1099" s="36">
        <v>9873.9500000000007</v>
      </c>
      <c r="DW1099" s="36">
        <v>7211.87</v>
      </c>
      <c r="DX1099" s="36">
        <v>8692.98</v>
      </c>
      <c r="DY1099" s="36">
        <v>3611.36</v>
      </c>
      <c r="DZ1099" s="36">
        <v>7197.12</v>
      </c>
      <c r="EA1099" s="36">
        <v>2214.9699999999998</v>
      </c>
      <c r="EB1099" s="36">
        <v>1771.23</v>
      </c>
      <c r="EC1099" s="36">
        <v>2442.13</v>
      </c>
      <c r="ED1099" s="36">
        <v>5160.63</v>
      </c>
      <c r="EE1099" s="36">
        <v>11149.24</v>
      </c>
      <c r="EF1099" s="36">
        <v>5610.06</v>
      </c>
      <c r="EG1099" s="36">
        <v>1969.62</v>
      </c>
      <c r="EH1099" s="36">
        <v>11464.49</v>
      </c>
      <c r="EI1099" s="36">
        <v>3173.7</v>
      </c>
      <c r="EJ1099" s="36">
        <v>13298.37</v>
      </c>
      <c r="EK1099" s="36">
        <v>10003.280000000001</v>
      </c>
      <c r="EL1099" s="36">
        <v>17028.759999999998</v>
      </c>
      <c r="EM1099" s="36">
        <v>2683.97</v>
      </c>
      <c r="EN1099" s="36">
        <v>5797.53</v>
      </c>
      <c r="EO1099" s="36">
        <v>3205.18</v>
      </c>
      <c r="EP1099" s="36">
        <v>2818.77</v>
      </c>
      <c r="EQ1099" s="36">
        <v>1499.06</v>
      </c>
      <c r="ER1099" s="36">
        <v>3003.17</v>
      </c>
      <c r="ES1099" s="36">
        <v>1424.61</v>
      </c>
      <c r="ET1099" s="36">
        <v>1193.6300000000001</v>
      </c>
      <c r="EU1099" s="36">
        <v>4453.1099999999997</v>
      </c>
      <c r="EV1099" s="36">
        <v>895.48</v>
      </c>
      <c r="EW1099" s="36">
        <v>829.87</v>
      </c>
      <c r="EX1099" s="36">
        <v>1673.82</v>
      </c>
      <c r="EY1099" s="36">
        <v>1553.4</v>
      </c>
      <c r="EZ1099" s="36">
        <v>1649.23</v>
      </c>
      <c r="FA1099" s="36">
        <v>1914.76</v>
      </c>
      <c r="FB1099" s="36">
        <v>2182.33</v>
      </c>
      <c r="FC1099" s="36">
        <v>2206.6799999999998</v>
      </c>
      <c r="FD1099" s="36">
        <v>2272.12</v>
      </c>
      <c r="FE1099" s="36">
        <v>2796.93</v>
      </c>
      <c r="FF1099" s="36">
        <v>12558.51</v>
      </c>
      <c r="FG1099" s="36">
        <v>3678.65</v>
      </c>
      <c r="FH1099" s="36">
        <v>2396.9</v>
      </c>
      <c r="FI1099" s="36">
        <v>2841.63</v>
      </c>
      <c r="FJ1099" s="36">
        <v>5276.79</v>
      </c>
      <c r="FK1099" s="36">
        <v>1478.08</v>
      </c>
      <c r="FL1099" s="36">
        <v>4563.8756999999996</v>
      </c>
      <c r="FM1099" s="36">
        <v>8472.2353999999996</v>
      </c>
      <c r="FN1099" s="36">
        <v>3738.1352000000002</v>
      </c>
      <c r="FO1099" s="36">
        <v>7905.6009000000004</v>
      </c>
      <c r="FP1099" s="36">
        <v>12581.1124</v>
      </c>
      <c r="FQ1099" s="36">
        <v>10606.5843</v>
      </c>
    </row>
    <row r="1100" spans="1:173">
      <c r="A1100" s="1">
        <v>44056</v>
      </c>
      <c r="B1100" s="36">
        <v>5180.2044999999998</v>
      </c>
      <c r="C1100" s="36">
        <v>3241.8445999999999</v>
      </c>
      <c r="D1100" s="36">
        <v>4635.7125999999998</v>
      </c>
      <c r="E1100" s="36">
        <v>6552.6566999999995</v>
      </c>
      <c r="F1100" s="36">
        <v>7113.9296999999997</v>
      </c>
      <c r="G1100" s="36">
        <v>7745.9569000000001</v>
      </c>
      <c r="H1100" s="36">
        <v>2622.6405</v>
      </c>
      <c r="I1100" s="36">
        <v>1468.2291</v>
      </c>
      <c r="J1100" s="36">
        <v>3983.39</v>
      </c>
      <c r="K1100" s="36">
        <v>4784.37</v>
      </c>
      <c r="L1100" s="36">
        <v>1176.8399999999999</v>
      </c>
      <c r="M1100" s="36">
        <v>6996.5</v>
      </c>
      <c r="N1100" s="36">
        <v>1529.6</v>
      </c>
      <c r="O1100" s="36">
        <v>1830.88</v>
      </c>
      <c r="P1100" s="36">
        <v>2068.29</v>
      </c>
      <c r="Q1100" s="36">
        <v>3426.12</v>
      </c>
      <c r="R1100" s="36">
        <v>3324.59</v>
      </c>
      <c r="S1100" s="36">
        <v>8327.52</v>
      </c>
      <c r="T1100" s="36">
        <v>2204.7800000000002</v>
      </c>
      <c r="U1100" s="36">
        <v>2380.11</v>
      </c>
      <c r="V1100" s="36">
        <v>1401.56</v>
      </c>
      <c r="W1100" s="36">
        <v>6181.55</v>
      </c>
      <c r="X1100" s="36">
        <v>4640.4799999999996</v>
      </c>
      <c r="Y1100" s="36">
        <v>8455.68</v>
      </c>
      <c r="Z1100" s="36">
        <v>2687.97</v>
      </c>
      <c r="AA1100" s="36">
        <v>1667.12</v>
      </c>
      <c r="AB1100" s="36">
        <v>2188.9499999999998</v>
      </c>
      <c r="AC1100" s="36">
        <v>10189.57</v>
      </c>
      <c r="AD1100" s="36">
        <v>4085.18</v>
      </c>
      <c r="AE1100" s="36">
        <v>1908.17</v>
      </c>
      <c r="AF1100" s="36">
        <v>7596.95</v>
      </c>
      <c r="AG1100" s="36">
        <v>21904.94</v>
      </c>
      <c r="AH1100" s="36">
        <v>4674.22</v>
      </c>
      <c r="AI1100" s="36">
        <v>12101.58</v>
      </c>
      <c r="AJ1100" s="36">
        <v>3434</v>
      </c>
      <c r="AK1100" s="36">
        <v>2191.59</v>
      </c>
      <c r="AL1100" s="36">
        <v>4331.01</v>
      </c>
      <c r="AM1100" s="36">
        <v>4690.91</v>
      </c>
      <c r="AN1100" s="36">
        <v>5862.86</v>
      </c>
      <c r="AO1100" s="36">
        <v>837.34</v>
      </c>
      <c r="AP1100" s="36">
        <v>2520.8000000000002</v>
      </c>
      <c r="AQ1100" s="36">
        <v>2060.48</v>
      </c>
      <c r="AR1100" s="36">
        <v>3085.28</v>
      </c>
      <c r="AS1100" s="36">
        <v>9632.0499999999993</v>
      </c>
      <c r="AT1100" s="36">
        <v>973.83</v>
      </c>
      <c r="AU1100" s="36">
        <v>3701.75</v>
      </c>
      <c r="AV1100" s="36">
        <v>5012.26</v>
      </c>
      <c r="AW1100" s="36">
        <v>9808.91</v>
      </c>
      <c r="AX1100" s="36">
        <v>3895</v>
      </c>
      <c r="AY1100" s="36">
        <v>2568.33</v>
      </c>
      <c r="AZ1100" s="36">
        <v>5168.88</v>
      </c>
      <c r="BA1100" s="36">
        <v>3895.75</v>
      </c>
      <c r="BB1100" s="36">
        <v>4397.54</v>
      </c>
      <c r="BC1100" s="36">
        <v>3818.37</v>
      </c>
      <c r="BD1100" s="36">
        <v>2493.89</v>
      </c>
      <c r="BE1100" s="36">
        <v>2625.15</v>
      </c>
      <c r="BF1100" s="36">
        <v>1987.96</v>
      </c>
      <c r="BG1100" s="36">
        <v>3680.33</v>
      </c>
      <c r="BH1100" s="36">
        <v>4576.34</v>
      </c>
      <c r="BI1100" s="36">
        <v>9040.25</v>
      </c>
      <c r="BJ1100" s="36">
        <v>8975.6200000000008</v>
      </c>
      <c r="BK1100" s="36">
        <v>1165.81</v>
      </c>
      <c r="BL1100" s="36">
        <v>10516.71</v>
      </c>
      <c r="BM1100" s="36">
        <v>4143.95</v>
      </c>
      <c r="BN1100" s="36">
        <v>7243.87</v>
      </c>
      <c r="BO1100" s="36">
        <v>6550.92</v>
      </c>
      <c r="BP1100" s="36">
        <v>20398.53</v>
      </c>
      <c r="BQ1100" s="36">
        <v>11484.5</v>
      </c>
      <c r="BR1100" s="36">
        <v>4817.37</v>
      </c>
      <c r="BS1100" s="36">
        <v>7223.51</v>
      </c>
      <c r="BT1100" s="36">
        <v>5885.23</v>
      </c>
      <c r="BU1100" s="36">
        <v>1832.94</v>
      </c>
      <c r="BV1100" s="36">
        <v>7590.45</v>
      </c>
      <c r="BW1100" s="36">
        <v>5799.82</v>
      </c>
      <c r="BX1100" s="36">
        <v>877.08</v>
      </c>
      <c r="BY1100" s="36">
        <v>5531.4</v>
      </c>
      <c r="BZ1100" s="36">
        <v>8537.7199999999993</v>
      </c>
      <c r="CA1100" s="36">
        <v>5114.07</v>
      </c>
      <c r="CB1100" s="36">
        <v>3727.02</v>
      </c>
      <c r="CC1100" s="36">
        <v>2448.48</v>
      </c>
      <c r="CD1100" s="36">
        <v>5668.3</v>
      </c>
      <c r="CE1100" s="36">
        <v>8574.2999999999993</v>
      </c>
      <c r="CF1100" s="36">
        <v>18537.78</v>
      </c>
      <c r="CG1100" s="36">
        <v>1369.28</v>
      </c>
      <c r="CH1100" s="36">
        <v>6953.24</v>
      </c>
      <c r="CI1100" s="36">
        <v>18127.18</v>
      </c>
      <c r="CJ1100" s="36">
        <v>4610.58</v>
      </c>
      <c r="CK1100" s="36">
        <v>3125.8</v>
      </c>
      <c r="CL1100" s="36">
        <v>23225.59</v>
      </c>
      <c r="CM1100" s="36">
        <v>56347.85</v>
      </c>
      <c r="CN1100" s="36">
        <v>4002.33</v>
      </c>
      <c r="CO1100" s="36">
        <v>8865.59</v>
      </c>
      <c r="CP1100" s="36">
        <v>3835.81</v>
      </c>
      <c r="CQ1100" s="36">
        <v>13636.1</v>
      </c>
      <c r="CR1100" s="36">
        <v>2091.0700000000002</v>
      </c>
      <c r="CS1100" s="36">
        <v>1805.04</v>
      </c>
      <c r="CT1100" s="36">
        <v>1987.33</v>
      </c>
      <c r="CU1100" s="36">
        <v>2890.28</v>
      </c>
      <c r="CV1100" s="36">
        <v>2463.81</v>
      </c>
      <c r="CW1100" s="36">
        <v>2676.24</v>
      </c>
      <c r="CX1100" s="36">
        <v>2356.54</v>
      </c>
      <c r="CY1100" s="36">
        <v>13474.89</v>
      </c>
      <c r="CZ1100" s="36">
        <v>17175.46</v>
      </c>
      <c r="DA1100" s="36">
        <v>11028.87</v>
      </c>
      <c r="DB1100" s="36">
        <v>7911.65</v>
      </c>
      <c r="DC1100" s="36">
        <v>6819.41</v>
      </c>
      <c r="DD1100" s="36">
        <v>9652.2999999999993</v>
      </c>
      <c r="DE1100" s="36">
        <v>2484.6799999999998</v>
      </c>
      <c r="DF1100" s="36">
        <v>2865.12</v>
      </c>
      <c r="DG1100" s="36">
        <v>5636.38</v>
      </c>
      <c r="DH1100" s="36">
        <v>1632.04</v>
      </c>
      <c r="DI1100" s="36">
        <v>5036.7299999999996</v>
      </c>
      <c r="DJ1100" s="36">
        <v>1793.14</v>
      </c>
      <c r="DK1100" s="36">
        <v>1506.35</v>
      </c>
      <c r="DL1100" s="36">
        <v>7345.96</v>
      </c>
      <c r="DM1100" s="36">
        <v>1565.83</v>
      </c>
      <c r="DN1100" s="36">
        <v>4044.6</v>
      </c>
      <c r="DO1100" s="36">
        <v>4669.7700000000004</v>
      </c>
      <c r="DP1100" s="36">
        <v>9893.25</v>
      </c>
      <c r="DQ1100" s="36">
        <v>27153.77</v>
      </c>
      <c r="DR1100" s="36">
        <v>9602.2099999999991</v>
      </c>
      <c r="DS1100" s="36">
        <v>2414.14</v>
      </c>
      <c r="DT1100" s="36">
        <v>2406.63</v>
      </c>
      <c r="DU1100" s="36">
        <v>2594.31</v>
      </c>
      <c r="DV1100" s="36">
        <v>9819.91</v>
      </c>
      <c r="DW1100" s="36">
        <v>7131.34</v>
      </c>
      <c r="DX1100" s="36">
        <v>8579.11</v>
      </c>
      <c r="DY1100" s="36">
        <v>3593.45</v>
      </c>
      <c r="DZ1100" s="36">
        <v>7125.52</v>
      </c>
      <c r="EA1100" s="36">
        <v>2214.6</v>
      </c>
      <c r="EB1100" s="36">
        <v>1741.99</v>
      </c>
      <c r="EC1100" s="36">
        <v>2419.4699999999998</v>
      </c>
      <c r="ED1100" s="36">
        <v>5136.24</v>
      </c>
      <c r="EE1100" s="36">
        <v>11041.11</v>
      </c>
      <c r="EF1100" s="36">
        <v>5612.47</v>
      </c>
      <c r="EG1100" s="36">
        <v>1949.12</v>
      </c>
      <c r="EH1100" s="36">
        <v>11223.98</v>
      </c>
      <c r="EI1100" s="36">
        <v>3148.48</v>
      </c>
      <c r="EJ1100" s="36">
        <v>13087.03</v>
      </c>
      <c r="EK1100" s="36">
        <v>9597.6200000000008</v>
      </c>
      <c r="EL1100" s="36">
        <v>16471.759999999998</v>
      </c>
      <c r="EM1100" s="36">
        <v>2639.29</v>
      </c>
      <c r="EN1100" s="36">
        <v>5689.19</v>
      </c>
      <c r="EO1100" s="36">
        <v>3149.71</v>
      </c>
      <c r="EP1100" s="36">
        <v>2779.7</v>
      </c>
      <c r="EQ1100" s="36">
        <v>1497.32</v>
      </c>
      <c r="ER1100" s="36">
        <v>2959.07</v>
      </c>
      <c r="ES1100" s="36">
        <v>1415.11</v>
      </c>
      <c r="ET1100" s="36">
        <v>1186.49</v>
      </c>
      <c r="EU1100" s="36">
        <v>4392.29</v>
      </c>
      <c r="EV1100" s="36">
        <v>871.35</v>
      </c>
      <c r="EW1100" s="36">
        <v>815.41</v>
      </c>
      <c r="EX1100" s="36">
        <v>1670.87</v>
      </c>
      <c r="EY1100" s="36">
        <v>1550.56</v>
      </c>
      <c r="EZ1100" s="36">
        <v>1640.47</v>
      </c>
      <c r="FA1100" s="36">
        <v>1905.68</v>
      </c>
      <c r="FB1100" s="36">
        <v>2174.08</v>
      </c>
      <c r="FC1100" s="36">
        <v>2165.92</v>
      </c>
      <c r="FD1100" s="36">
        <v>2248.36</v>
      </c>
      <c r="FE1100" s="36">
        <v>2783.9</v>
      </c>
      <c r="FF1100" s="36">
        <v>12406.32</v>
      </c>
      <c r="FG1100" s="36">
        <v>3612.41</v>
      </c>
      <c r="FH1100" s="36">
        <v>2396.9699999999998</v>
      </c>
      <c r="FI1100" s="36">
        <v>2861.87</v>
      </c>
      <c r="FJ1100" s="36">
        <v>5189.12</v>
      </c>
      <c r="FK1100" s="36">
        <v>1467.35</v>
      </c>
      <c r="FL1100" s="36">
        <v>4529.9907999999996</v>
      </c>
      <c r="FM1100" s="36">
        <v>8412.9300999999996</v>
      </c>
      <c r="FN1100" s="36">
        <v>3719.7952</v>
      </c>
      <c r="FO1100" s="36">
        <v>7784.4391999999998</v>
      </c>
      <c r="FP1100" s="36">
        <v>12434.3495</v>
      </c>
      <c r="FQ1100" s="36">
        <v>10447.686400000001</v>
      </c>
    </row>
    <row r="1101" spans="1:173">
      <c r="A1101" s="1">
        <v>44055</v>
      </c>
      <c r="B1101" s="36">
        <v>5177.0817999999999</v>
      </c>
      <c r="C1101" s="36">
        <v>3249.7381</v>
      </c>
      <c r="D1101" s="36">
        <v>4647.6445999999996</v>
      </c>
      <c r="E1101" s="36">
        <v>6528.3999000000003</v>
      </c>
      <c r="F1101" s="36">
        <v>7092.3549999999996</v>
      </c>
      <c r="G1101" s="36">
        <v>7705.8335999999999</v>
      </c>
      <c r="H1101" s="36">
        <v>2635.5021999999999</v>
      </c>
      <c r="I1101" s="36">
        <v>1458.6424999999999</v>
      </c>
      <c r="J1101" s="36">
        <v>3994.33</v>
      </c>
      <c r="K1101" s="36">
        <v>4766.6000000000004</v>
      </c>
      <c r="L1101" s="36">
        <v>1188.19</v>
      </c>
      <c r="M1101" s="36">
        <v>7013.03</v>
      </c>
      <c r="N1101" s="36">
        <v>1512</v>
      </c>
      <c r="O1101" s="36">
        <v>1820.21</v>
      </c>
      <c r="P1101" s="36">
        <v>2036.36</v>
      </c>
      <c r="Q1101" s="36">
        <v>3447.91</v>
      </c>
      <c r="R1101" s="36">
        <v>3305.85</v>
      </c>
      <c r="S1101" s="36">
        <v>8289.35</v>
      </c>
      <c r="T1101" s="36">
        <v>2206.12</v>
      </c>
      <c r="U1101" s="36">
        <v>2374.29</v>
      </c>
      <c r="V1101" s="36">
        <v>1395.63</v>
      </c>
      <c r="W1101" s="36">
        <v>6120.14</v>
      </c>
      <c r="X1101" s="36">
        <v>4625.91</v>
      </c>
      <c r="Y1101" s="36">
        <v>8427.9500000000007</v>
      </c>
      <c r="Z1101" s="36">
        <v>2662.76</v>
      </c>
      <c r="AA1101" s="36">
        <v>1651.81</v>
      </c>
      <c r="AB1101" s="36">
        <v>2172.37</v>
      </c>
      <c r="AC1101" s="36">
        <v>10227.73</v>
      </c>
      <c r="AD1101" s="36">
        <v>4038.3</v>
      </c>
      <c r="AE1101" s="36">
        <v>1889.57</v>
      </c>
      <c r="AF1101" s="36">
        <v>7567.78</v>
      </c>
      <c r="AG1101" s="36">
        <v>21849.5</v>
      </c>
      <c r="AH1101" s="36">
        <v>4582.1000000000004</v>
      </c>
      <c r="AI1101" s="36">
        <v>12266.42</v>
      </c>
      <c r="AJ1101" s="36">
        <v>3453.4</v>
      </c>
      <c r="AK1101" s="36">
        <v>2190.9699999999998</v>
      </c>
      <c r="AL1101" s="36">
        <v>4332.28</v>
      </c>
      <c r="AM1101" s="36">
        <v>4711.97</v>
      </c>
      <c r="AN1101" s="36">
        <v>5874.51</v>
      </c>
      <c r="AO1101" s="36">
        <v>833.71</v>
      </c>
      <c r="AP1101" s="36">
        <v>2511.6799999999998</v>
      </c>
      <c r="AQ1101" s="36">
        <v>2043.94</v>
      </c>
      <c r="AR1101" s="36">
        <v>3028.33</v>
      </c>
      <c r="AS1101" s="36">
        <v>9401.35</v>
      </c>
      <c r="AT1101" s="36">
        <v>952.9</v>
      </c>
      <c r="AU1101" s="36">
        <v>3440.46</v>
      </c>
      <c r="AV1101" s="36">
        <v>4987.66</v>
      </c>
      <c r="AW1101" s="36">
        <v>9870.48</v>
      </c>
      <c r="AX1101" s="36">
        <v>3881.32</v>
      </c>
      <c r="AY1101" s="36">
        <v>2613.56</v>
      </c>
      <c r="AZ1101" s="36">
        <v>5117.83</v>
      </c>
      <c r="BA1101" s="36">
        <v>3881.78</v>
      </c>
      <c r="BB1101" s="36">
        <v>4332.8500000000004</v>
      </c>
      <c r="BC1101" s="36">
        <v>3743.41</v>
      </c>
      <c r="BD1101" s="36">
        <v>2516.56</v>
      </c>
      <c r="BE1101" s="36">
        <v>2608.41</v>
      </c>
      <c r="BF1101" s="36">
        <v>1958.47</v>
      </c>
      <c r="BG1101" s="36">
        <v>3624.23</v>
      </c>
      <c r="BH1101" s="36">
        <v>4598.09</v>
      </c>
      <c r="BI1101" s="36">
        <v>9044.35</v>
      </c>
      <c r="BJ1101" s="36">
        <v>9140.92</v>
      </c>
      <c r="BK1101" s="36">
        <v>1164.98</v>
      </c>
      <c r="BL1101" s="36">
        <v>10872.55</v>
      </c>
      <c r="BM1101" s="36">
        <v>4109.7700000000004</v>
      </c>
      <c r="BN1101" s="36">
        <v>7218.7</v>
      </c>
      <c r="BO1101" s="36">
        <v>6520.15</v>
      </c>
      <c r="BP1101" s="36">
        <v>20417.8</v>
      </c>
      <c r="BQ1101" s="36">
        <v>11352.98</v>
      </c>
      <c r="BR1101" s="36">
        <v>4865.62</v>
      </c>
      <c r="BS1101" s="36">
        <v>7177.27</v>
      </c>
      <c r="BT1101" s="36">
        <v>5882.88</v>
      </c>
      <c r="BU1101" s="36">
        <v>1817.83</v>
      </c>
      <c r="BV1101" s="36">
        <v>7687.68</v>
      </c>
      <c r="BW1101" s="36">
        <v>5810.11</v>
      </c>
      <c r="BX1101" s="36">
        <v>876.36</v>
      </c>
      <c r="BY1101" s="36">
        <v>5515.62</v>
      </c>
      <c r="BZ1101" s="36">
        <v>8560.7099999999991</v>
      </c>
      <c r="CA1101" s="36">
        <v>4978.17</v>
      </c>
      <c r="CB1101" s="36">
        <v>3742.72</v>
      </c>
      <c r="CC1101" s="36">
        <v>2446.39</v>
      </c>
      <c r="CD1101" s="36">
        <v>5686.26</v>
      </c>
      <c r="CE1101" s="36">
        <v>8574.4</v>
      </c>
      <c r="CF1101" s="36">
        <v>18476.13</v>
      </c>
      <c r="CG1101" s="36">
        <v>1365.74</v>
      </c>
      <c r="CH1101" s="36">
        <v>6881.63</v>
      </c>
      <c r="CI1101" s="36">
        <v>18182.66</v>
      </c>
      <c r="CJ1101" s="36">
        <v>4608.82</v>
      </c>
      <c r="CK1101" s="36">
        <v>3083.91</v>
      </c>
      <c r="CL1101" s="36">
        <v>23322.48</v>
      </c>
      <c r="CM1101" s="36">
        <v>56026.59</v>
      </c>
      <c r="CN1101" s="36">
        <v>3998.64</v>
      </c>
      <c r="CO1101" s="36">
        <v>8949.43</v>
      </c>
      <c r="CP1101" s="36">
        <v>3875.09</v>
      </c>
      <c r="CQ1101" s="36">
        <v>13630.08</v>
      </c>
      <c r="CR1101" s="36">
        <v>2058.66</v>
      </c>
      <c r="CS1101" s="36">
        <v>1793.12</v>
      </c>
      <c r="CT1101" s="36">
        <v>1974.88</v>
      </c>
      <c r="CU1101" s="36">
        <v>2832.65</v>
      </c>
      <c r="CV1101" s="36">
        <v>2455.6799999999998</v>
      </c>
      <c r="CW1101" s="36">
        <v>2648.5</v>
      </c>
      <c r="CX1101" s="36">
        <v>2345.15</v>
      </c>
      <c r="CY1101" s="36">
        <v>13638.15</v>
      </c>
      <c r="CZ1101" s="36">
        <v>17678.36</v>
      </c>
      <c r="DA1101" s="36">
        <v>11085.48</v>
      </c>
      <c r="DB1101" s="36">
        <v>7969.75</v>
      </c>
      <c r="DC1101" s="36">
        <v>6846</v>
      </c>
      <c r="DD1101" s="36">
        <v>9771.2800000000007</v>
      </c>
      <c r="DE1101" s="36">
        <v>2461.5300000000002</v>
      </c>
      <c r="DF1101" s="36">
        <v>2888.13</v>
      </c>
      <c r="DG1101" s="36">
        <v>5577.5</v>
      </c>
      <c r="DH1101" s="36">
        <v>1627.68</v>
      </c>
      <c r="DI1101" s="36">
        <v>5038.03</v>
      </c>
      <c r="DJ1101" s="36">
        <v>1820.27</v>
      </c>
      <c r="DK1101" s="36">
        <v>1504.72</v>
      </c>
      <c r="DL1101" s="36">
        <v>7304.93</v>
      </c>
      <c r="DM1101" s="36">
        <v>1578.12</v>
      </c>
      <c r="DN1101" s="36">
        <v>3975.21</v>
      </c>
      <c r="DO1101" s="36">
        <v>4643.26</v>
      </c>
      <c r="DP1101" s="36">
        <v>9671.9699999999993</v>
      </c>
      <c r="DQ1101" s="36">
        <v>26584.15</v>
      </c>
      <c r="DR1101" s="36">
        <v>9656.89</v>
      </c>
      <c r="DS1101" s="36">
        <v>2437.62</v>
      </c>
      <c r="DT1101" s="36">
        <v>2334.1999999999998</v>
      </c>
      <c r="DU1101" s="36">
        <v>2558.5700000000002</v>
      </c>
      <c r="DV1101" s="36">
        <v>9797.7999999999993</v>
      </c>
      <c r="DW1101" s="36">
        <v>7256.98</v>
      </c>
      <c r="DX1101" s="36">
        <v>8466.51</v>
      </c>
      <c r="DY1101" s="36">
        <v>3591.95</v>
      </c>
      <c r="DZ1101" s="36">
        <v>7138.68</v>
      </c>
      <c r="EA1101" s="36">
        <v>2211.17</v>
      </c>
      <c r="EB1101" s="36">
        <v>1758.46</v>
      </c>
      <c r="EC1101" s="36">
        <v>2411.5700000000002</v>
      </c>
      <c r="ED1101" s="36">
        <v>5089.87</v>
      </c>
      <c r="EE1101" s="36">
        <v>10962.65</v>
      </c>
      <c r="EF1101" s="36">
        <v>5527.02</v>
      </c>
      <c r="EG1101" s="36">
        <v>1948.77</v>
      </c>
      <c r="EH1101" s="36">
        <v>11218.06</v>
      </c>
      <c r="EI1101" s="36">
        <v>3106.8</v>
      </c>
      <c r="EJ1101" s="36">
        <v>13200.86</v>
      </c>
      <c r="EK1101" s="36">
        <v>9396.19</v>
      </c>
      <c r="EL1101" s="36">
        <v>16452.41</v>
      </c>
      <c r="EM1101" s="36">
        <v>2629.74</v>
      </c>
      <c r="EN1101" s="36">
        <v>5704.74</v>
      </c>
      <c r="EO1101" s="36">
        <v>3126.12</v>
      </c>
      <c r="EP1101" s="36">
        <v>2778.36</v>
      </c>
      <c r="EQ1101" s="36">
        <v>1481.81</v>
      </c>
      <c r="ER1101" s="36">
        <v>2914.21</v>
      </c>
      <c r="ES1101" s="36">
        <v>1399.53</v>
      </c>
      <c r="ET1101" s="36">
        <v>1188.4000000000001</v>
      </c>
      <c r="EU1101" s="36">
        <v>4428.71</v>
      </c>
      <c r="EV1101" s="36">
        <v>875.59</v>
      </c>
      <c r="EW1101" s="36">
        <v>811.58</v>
      </c>
      <c r="EX1101" s="36">
        <v>1691.64</v>
      </c>
      <c r="EY1101" s="36">
        <v>1529.64</v>
      </c>
      <c r="EZ1101" s="36">
        <v>1638.61</v>
      </c>
      <c r="FA1101" s="36">
        <v>1894.73</v>
      </c>
      <c r="FB1101" s="36">
        <v>2165.9899999999998</v>
      </c>
      <c r="FC1101" s="36">
        <v>2147.67</v>
      </c>
      <c r="FD1101" s="36">
        <v>2242.06</v>
      </c>
      <c r="FE1101" s="36">
        <v>2761.09</v>
      </c>
      <c r="FF1101" s="36">
        <v>12398.45</v>
      </c>
      <c r="FG1101" s="36">
        <v>3618.25</v>
      </c>
      <c r="FH1101" s="36">
        <v>2407.4</v>
      </c>
      <c r="FI1101" s="36">
        <v>2813.72</v>
      </c>
      <c r="FJ1101" s="36">
        <v>5118.7299999999996</v>
      </c>
      <c r="FK1101" s="36">
        <v>1492.55</v>
      </c>
      <c r="FL1101" s="36">
        <v>4513.0016999999998</v>
      </c>
      <c r="FM1101" s="36">
        <v>8364.4686999999994</v>
      </c>
      <c r="FN1101" s="36">
        <v>3703.3036999999999</v>
      </c>
      <c r="FO1101" s="36">
        <v>7805.0742</v>
      </c>
      <c r="FP1101" s="36">
        <v>12423.2952</v>
      </c>
      <c r="FQ1101" s="36">
        <v>10460.2317</v>
      </c>
    </row>
    <row r="1102" spans="1:173">
      <c r="A1102" s="1">
        <v>44054</v>
      </c>
      <c r="B1102" s="36">
        <v>5224.7421000000004</v>
      </c>
      <c r="C1102" s="36">
        <v>3262.8244</v>
      </c>
      <c r="D1102" s="36">
        <v>4681.7837</v>
      </c>
      <c r="E1102" s="36">
        <v>6600.8472000000002</v>
      </c>
      <c r="F1102" s="36">
        <v>7213.4452000000001</v>
      </c>
      <c r="G1102" s="36">
        <v>7794.6876000000002</v>
      </c>
      <c r="H1102" s="36">
        <v>2688.7004000000002</v>
      </c>
      <c r="I1102" s="36">
        <v>1491.8414</v>
      </c>
      <c r="J1102" s="36">
        <v>4025.6</v>
      </c>
      <c r="K1102" s="36">
        <v>4846.68</v>
      </c>
      <c r="L1102" s="36">
        <v>1210.98</v>
      </c>
      <c r="M1102" s="36">
        <v>6979.52</v>
      </c>
      <c r="N1102" s="36">
        <v>1511.64</v>
      </c>
      <c r="O1102" s="36">
        <v>1826.34</v>
      </c>
      <c r="P1102" s="36">
        <v>2044.04</v>
      </c>
      <c r="Q1102" s="36">
        <v>3523.78</v>
      </c>
      <c r="R1102" s="36">
        <v>3347.68</v>
      </c>
      <c r="S1102" s="36">
        <v>8439.9599999999991</v>
      </c>
      <c r="T1102" s="36">
        <v>2198.25</v>
      </c>
      <c r="U1102" s="36">
        <v>2349.83</v>
      </c>
      <c r="V1102" s="36">
        <v>1414.77</v>
      </c>
      <c r="W1102" s="36">
        <v>6230.15</v>
      </c>
      <c r="X1102" s="36">
        <v>4662.17</v>
      </c>
      <c r="Y1102" s="36">
        <v>8541.2000000000007</v>
      </c>
      <c r="Z1102" s="36">
        <v>2702.24</v>
      </c>
      <c r="AA1102" s="36">
        <v>1738.09</v>
      </c>
      <c r="AB1102" s="36">
        <v>2170.14</v>
      </c>
      <c r="AC1102" s="36">
        <v>10544.05</v>
      </c>
      <c r="AD1102" s="36">
        <v>4067.28</v>
      </c>
      <c r="AE1102" s="36">
        <v>1896.08</v>
      </c>
      <c r="AF1102" s="36">
        <v>7754.79</v>
      </c>
      <c r="AG1102" s="36">
        <v>22197.24</v>
      </c>
      <c r="AH1102" s="36">
        <v>4622.08</v>
      </c>
      <c r="AI1102" s="36">
        <v>12648.3</v>
      </c>
      <c r="AJ1102" s="36">
        <v>3432.54</v>
      </c>
      <c r="AK1102" s="36">
        <v>2193.8200000000002</v>
      </c>
      <c r="AL1102" s="36">
        <v>4291.8900000000003</v>
      </c>
      <c r="AM1102" s="36">
        <v>4676.4799999999996</v>
      </c>
      <c r="AN1102" s="36">
        <v>5965.33</v>
      </c>
      <c r="AO1102" s="36">
        <v>839.57</v>
      </c>
      <c r="AP1102" s="36">
        <v>2517.13</v>
      </c>
      <c r="AQ1102" s="36">
        <v>2041.77</v>
      </c>
      <c r="AR1102" s="36">
        <v>3061.11</v>
      </c>
      <c r="AS1102" s="36">
        <v>9475.4500000000007</v>
      </c>
      <c r="AT1102" s="36">
        <v>933.66</v>
      </c>
      <c r="AU1102" s="36">
        <v>3487.09</v>
      </c>
      <c r="AV1102" s="36">
        <v>5007.43</v>
      </c>
      <c r="AW1102" s="36">
        <v>10186.969999999999</v>
      </c>
      <c r="AX1102" s="36">
        <v>3963.79</v>
      </c>
      <c r="AY1102" s="36">
        <v>2622.25</v>
      </c>
      <c r="AZ1102" s="36">
        <v>5200.2299999999996</v>
      </c>
      <c r="BA1102" s="36">
        <v>3860.14</v>
      </c>
      <c r="BB1102" s="36">
        <v>4353.26</v>
      </c>
      <c r="BC1102" s="36">
        <v>3770.24</v>
      </c>
      <c r="BD1102" s="36">
        <v>2565.67</v>
      </c>
      <c r="BE1102" s="36">
        <v>2638.76</v>
      </c>
      <c r="BF1102" s="36">
        <v>1963.36</v>
      </c>
      <c r="BG1102" s="36">
        <v>3654.75</v>
      </c>
      <c r="BH1102" s="36">
        <v>4685.67</v>
      </c>
      <c r="BI1102" s="36">
        <v>9615.1</v>
      </c>
      <c r="BJ1102" s="36">
        <v>9082.67</v>
      </c>
      <c r="BK1102" s="36">
        <v>1190.97</v>
      </c>
      <c r="BL1102" s="36">
        <v>10342.370000000001</v>
      </c>
      <c r="BM1102" s="36">
        <v>4158.8999999999996</v>
      </c>
      <c r="BN1102" s="36">
        <v>7344.26</v>
      </c>
      <c r="BO1102" s="36">
        <v>6538.86</v>
      </c>
      <c r="BP1102" s="36">
        <v>20967.349999999999</v>
      </c>
      <c r="BQ1102" s="36">
        <v>11545.65</v>
      </c>
      <c r="BR1102" s="36">
        <v>4866.8100000000004</v>
      </c>
      <c r="BS1102" s="36">
        <v>7202.78</v>
      </c>
      <c r="BT1102" s="36">
        <v>5918.39</v>
      </c>
      <c r="BU1102" s="36">
        <v>1800.19</v>
      </c>
      <c r="BV1102" s="36">
        <v>7543.82</v>
      </c>
      <c r="BW1102" s="36">
        <v>5787.86</v>
      </c>
      <c r="BX1102" s="36">
        <v>876.34</v>
      </c>
      <c r="BY1102" s="36">
        <v>5581.1</v>
      </c>
      <c r="BZ1102" s="36">
        <v>8565.08</v>
      </c>
      <c r="CA1102" s="36">
        <v>4955.8100000000004</v>
      </c>
      <c r="CB1102" s="36">
        <v>3792.85</v>
      </c>
      <c r="CC1102" s="36">
        <v>2452.08</v>
      </c>
      <c r="CD1102" s="36">
        <v>5726.81</v>
      </c>
      <c r="CE1102" s="36">
        <v>8751.7000000000007</v>
      </c>
      <c r="CF1102" s="36">
        <v>18726.21</v>
      </c>
      <c r="CG1102" s="36">
        <v>1382.1</v>
      </c>
      <c r="CH1102" s="36">
        <v>7057.72</v>
      </c>
      <c r="CI1102" s="36">
        <v>18587.150000000001</v>
      </c>
      <c r="CJ1102" s="36">
        <v>4661.3599999999997</v>
      </c>
      <c r="CK1102" s="36">
        <v>3110.41</v>
      </c>
      <c r="CL1102" s="36">
        <v>23793.59</v>
      </c>
      <c r="CM1102" s="36">
        <v>56781.62</v>
      </c>
      <c r="CN1102" s="36">
        <v>4092.65</v>
      </c>
      <c r="CO1102" s="36">
        <v>9114.69</v>
      </c>
      <c r="CP1102" s="36">
        <v>3914.77</v>
      </c>
      <c r="CQ1102" s="36">
        <v>13774.46</v>
      </c>
      <c r="CR1102" s="36">
        <v>2049.77</v>
      </c>
      <c r="CS1102" s="36">
        <v>1806.85</v>
      </c>
      <c r="CT1102" s="36">
        <v>2013.12</v>
      </c>
      <c r="CU1102" s="36">
        <v>2867.41</v>
      </c>
      <c r="CV1102" s="36">
        <v>2504.54</v>
      </c>
      <c r="CW1102" s="36">
        <v>2668.28</v>
      </c>
      <c r="CX1102" s="36">
        <v>2401.58</v>
      </c>
      <c r="CY1102" s="36">
        <v>13935.38</v>
      </c>
      <c r="CZ1102" s="36">
        <v>18544.3</v>
      </c>
      <c r="DA1102" s="36">
        <v>11490.59</v>
      </c>
      <c r="DB1102" s="36">
        <v>8196.1200000000008</v>
      </c>
      <c r="DC1102" s="36">
        <v>7005.26</v>
      </c>
      <c r="DD1102" s="36">
        <v>9993.24</v>
      </c>
      <c r="DE1102" s="36">
        <v>2455.8000000000002</v>
      </c>
      <c r="DF1102" s="36">
        <v>2913.16</v>
      </c>
      <c r="DG1102" s="36">
        <v>5636.84</v>
      </c>
      <c r="DH1102" s="36">
        <v>1612.99</v>
      </c>
      <c r="DI1102" s="36">
        <v>4984.55</v>
      </c>
      <c r="DJ1102" s="36">
        <v>1862</v>
      </c>
      <c r="DK1102" s="36">
        <v>1521.79</v>
      </c>
      <c r="DL1102" s="36">
        <v>7342.51</v>
      </c>
      <c r="DM1102" s="36">
        <v>1569.01</v>
      </c>
      <c r="DN1102" s="36">
        <v>3953.8</v>
      </c>
      <c r="DO1102" s="36">
        <v>4690.82</v>
      </c>
      <c r="DP1102" s="36">
        <v>9739.3799999999992</v>
      </c>
      <c r="DQ1102" s="36">
        <v>27013.86</v>
      </c>
      <c r="DR1102" s="36">
        <v>9818.19</v>
      </c>
      <c r="DS1102" s="36">
        <v>2454</v>
      </c>
      <c r="DT1102" s="36">
        <v>2335.69</v>
      </c>
      <c r="DU1102" s="36">
        <v>2589.77</v>
      </c>
      <c r="DV1102" s="36">
        <v>9903.92</v>
      </c>
      <c r="DW1102" s="36">
        <v>7568.01</v>
      </c>
      <c r="DX1102" s="36">
        <v>8652.01</v>
      </c>
      <c r="DY1102" s="36">
        <v>3527.77</v>
      </c>
      <c r="DZ1102" s="36">
        <v>7330.87</v>
      </c>
      <c r="EA1102" s="36">
        <v>2197.33</v>
      </c>
      <c r="EB1102" s="36">
        <v>1748.72</v>
      </c>
      <c r="EC1102" s="36">
        <v>2420.61</v>
      </c>
      <c r="ED1102" s="36">
        <v>5073.7700000000004</v>
      </c>
      <c r="EE1102" s="36">
        <v>11175.45</v>
      </c>
      <c r="EF1102" s="36">
        <v>5694.59</v>
      </c>
      <c r="EG1102" s="36">
        <v>1995.93</v>
      </c>
      <c r="EH1102" s="36">
        <v>11301.32</v>
      </c>
      <c r="EI1102" s="36">
        <v>3146.93</v>
      </c>
      <c r="EJ1102" s="36">
        <v>14030.13</v>
      </c>
      <c r="EK1102" s="36">
        <v>9885.4500000000007</v>
      </c>
      <c r="EL1102" s="36">
        <v>17251.48</v>
      </c>
      <c r="EM1102" s="36">
        <v>2744.06</v>
      </c>
      <c r="EN1102" s="36">
        <v>5986.73</v>
      </c>
      <c r="EO1102" s="36">
        <v>3184.46</v>
      </c>
      <c r="EP1102" s="36">
        <v>2793.38</v>
      </c>
      <c r="EQ1102" s="36">
        <v>1433.2</v>
      </c>
      <c r="ER1102" s="36">
        <v>2960.03</v>
      </c>
      <c r="ES1102" s="36">
        <v>1403.37</v>
      </c>
      <c r="ET1102" s="36">
        <v>1187.5999999999999</v>
      </c>
      <c r="EU1102" s="36">
        <v>4390.78</v>
      </c>
      <c r="EV1102" s="36">
        <v>871.49</v>
      </c>
      <c r="EW1102" s="36">
        <v>805.82</v>
      </c>
      <c r="EX1102" s="36">
        <v>1745.32</v>
      </c>
      <c r="EY1102" s="36">
        <v>1529.33</v>
      </c>
      <c r="EZ1102" s="36">
        <v>1637.9</v>
      </c>
      <c r="FA1102" s="36">
        <v>1882.85</v>
      </c>
      <c r="FB1102" s="36">
        <v>2186.9</v>
      </c>
      <c r="FC1102" s="36">
        <v>2143.62</v>
      </c>
      <c r="FD1102" s="36">
        <v>2250.44</v>
      </c>
      <c r="FE1102" s="36">
        <v>2806.75</v>
      </c>
      <c r="FF1102" s="36">
        <v>12777.39</v>
      </c>
      <c r="FG1102" s="36">
        <v>3490.54</v>
      </c>
      <c r="FH1102" s="36">
        <v>2385.25</v>
      </c>
      <c r="FI1102" s="36">
        <v>2897.28</v>
      </c>
      <c r="FJ1102" s="36">
        <v>5265.55</v>
      </c>
      <c r="FK1102" s="36">
        <v>1484.92</v>
      </c>
      <c r="FL1102" s="36">
        <v>4541.7668000000003</v>
      </c>
      <c r="FM1102" s="36">
        <v>8383.7175999999999</v>
      </c>
      <c r="FN1102" s="36">
        <v>3748.4684999999999</v>
      </c>
      <c r="FO1102" s="36">
        <v>7772.2972</v>
      </c>
      <c r="FP1102" s="36">
        <v>12645.7454</v>
      </c>
      <c r="FQ1102" s="36">
        <v>10482.4241</v>
      </c>
    </row>
    <row r="1103" spans="1:173">
      <c r="A1103" s="1">
        <v>44053</v>
      </c>
      <c r="B1103" s="36">
        <v>5299.0335999999998</v>
      </c>
      <c r="C1103" s="36">
        <v>3285.7602000000002</v>
      </c>
      <c r="D1103" s="36">
        <v>4724.8697000000002</v>
      </c>
      <c r="E1103" s="36">
        <v>6725.2956000000004</v>
      </c>
      <c r="F1103" s="36">
        <v>7358.8620000000001</v>
      </c>
      <c r="G1103" s="36">
        <v>7950.1696000000002</v>
      </c>
      <c r="H1103" s="36">
        <v>2735.2561000000001</v>
      </c>
      <c r="I1103" s="36">
        <v>1535.5971</v>
      </c>
      <c r="J1103" s="36">
        <v>4058.08</v>
      </c>
      <c r="K1103" s="36">
        <v>4945.01</v>
      </c>
      <c r="L1103" s="36">
        <v>1235.78</v>
      </c>
      <c r="M1103" s="36">
        <v>7018.6</v>
      </c>
      <c r="N1103" s="36">
        <v>1526.72</v>
      </c>
      <c r="O1103" s="36">
        <v>1842.89</v>
      </c>
      <c r="P1103" s="36">
        <v>2079.84</v>
      </c>
      <c r="Q1103" s="36">
        <v>3631.8</v>
      </c>
      <c r="R1103" s="36">
        <v>3412.16</v>
      </c>
      <c r="S1103" s="36">
        <v>8634.19</v>
      </c>
      <c r="T1103" s="36">
        <v>2245.0700000000002</v>
      </c>
      <c r="U1103" s="36">
        <v>2364.11</v>
      </c>
      <c r="V1103" s="36">
        <v>1436.51</v>
      </c>
      <c r="W1103" s="36">
        <v>6350.26</v>
      </c>
      <c r="X1103" s="36">
        <v>4705.4399999999996</v>
      </c>
      <c r="Y1103" s="36">
        <v>8655.6299999999992</v>
      </c>
      <c r="Z1103" s="36">
        <v>2761.81</v>
      </c>
      <c r="AA1103" s="36">
        <v>1744.35</v>
      </c>
      <c r="AB1103" s="36">
        <v>2206.37</v>
      </c>
      <c r="AC1103" s="36">
        <v>10566.6</v>
      </c>
      <c r="AD1103" s="36">
        <v>4139.2700000000004</v>
      </c>
      <c r="AE1103" s="36">
        <v>1922.72</v>
      </c>
      <c r="AF1103" s="36">
        <v>7928.26</v>
      </c>
      <c r="AG1103" s="36">
        <v>22069.85</v>
      </c>
      <c r="AH1103" s="36">
        <v>4608.01</v>
      </c>
      <c r="AI1103" s="36">
        <v>12855.04</v>
      </c>
      <c r="AJ1103" s="36">
        <v>3422.78</v>
      </c>
      <c r="AK1103" s="36">
        <v>2248.71</v>
      </c>
      <c r="AL1103" s="36">
        <v>4333.62</v>
      </c>
      <c r="AM1103" s="36">
        <v>4747.26</v>
      </c>
      <c r="AN1103" s="36">
        <v>6159.83</v>
      </c>
      <c r="AO1103" s="36">
        <v>855.94</v>
      </c>
      <c r="AP1103" s="36">
        <v>2562.8200000000002</v>
      </c>
      <c r="AQ1103" s="36">
        <v>2066.19</v>
      </c>
      <c r="AR1103" s="36">
        <v>3061.39</v>
      </c>
      <c r="AS1103" s="36">
        <v>9534.64</v>
      </c>
      <c r="AT1103" s="36">
        <v>909.29</v>
      </c>
      <c r="AU1103" s="36">
        <v>3450.35</v>
      </c>
      <c r="AV1103" s="36">
        <v>4936.66</v>
      </c>
      <c r="AW1103" s="36">
        <v>10380.23</v>
      </c>
      <c r="AX1103" s="36">
        <v>4025.07</v>
      </c>
      <c r="AY1103" s="36">
        <v>2718.31</v>
      </c>
      <c r="AZ1103" s="36">
        <v>5287.85</v>
      </c>
      <c r="BA1103" s="36">
        <v>3994.14</v>
      </c>
      <c r="BB1103" s="36">
        <v>4387.1000000000004</v>
      </c>
      <c r="BC1103" s="36">
        <v>3853.38</v>
      </c>
      <c r="BD1103" s="36">
        <v>2673.53</v>
      </c>
      <c r="BE1103" s="36">
        <v>2700.88</v>
      </c>
      <c r="BF1103" s="36">
        <v>1990.89</v>
      </c>
      <c r="BG1103" s="36">
        <v>3751.62</v>
      </c>
      <c r="BH1103" s="36">
        <v>4797.1499999999996</v>
      </c>
      <c r="BI1103" s="36">
        <v>10100.1</v>
      </c>
      <c r="BJ1103" s="36">
        <v>9228.6200000000008</v>
      </c>
      <c r="BK1103" s="36">
        <v>1231.6199999999999</v>
      </c>
      <c r="BL1103" s="36">
        <v>10524.32</v>
      </c>
      <c r="BM1103" s="36">
        <v>4243.29</v>
      </c>
      <c r="BN1103" s="36">
        <v>7433.21</v>
      </c>
      <c r="BO1103" s="36">
        <v>6694.2</v>
      </c>
      <c r="BP1103" s="36">
        <v>21178.799999999999</v>
      </c>
      <c r="BQ1103" s="36">
        <v>11758.12</v>
      </c>
      <c r="BR1103" s="36">
        <v>4973.6899999999996</v>
      </c>
      <c r="BS1103" s="36">
        <v>7398.09</v>
      </c>
      <c r="BT1103" s="36">
        <v>5946.29</v>
      </c>
      <c r="BU1103" s="36">
        <v>1847.18</v>
      </c>
      <c r="BV1103" s="36">
        <v>7588.71</v>
      </c>
      <c r="BW1103" s="36">
        <v>5995.51</v>
      </c>
      <c r="BX1103" s="36">
        <v>880.46</v>
      </c>
      <c r="BY1103" s="36">
        <v>5657.9</v>
      </c>
      <c r="BZ1103" s="36">
        <v>8575.52</v>
      </c>
      <c r="CA1103" s="36">
        <v>4992.2</v>
      </c>
      <c r="CB1103" s="36">
        <v>3939.02</v>
      </c>
      <c r="CC1103" s="36">
        <v>2496.9899999999998</v>
      </c>
      <c r="CD1103" s="36">
        <v>5905.43</v>
      </c>
      <c r="CE1103" s="36">
        <v>9010.94</v>
      </c>
      <c r="CF1103" s="36">
        <v>18957.25</v>
      </c>
      <c r="CG1103" s="36">
        <v>1422.55</v>
      </c>
      <c r="CH1103" s="36">
        <v>7171.82</v>
      </c>
      <c r="CI1103" s="36">
        <v>18497.23</v>
      </c>
      <c r="CJ1103" s="36">
        <v>4783.6899999999996</v>
      </c>
      <c r="CK1103" s="36">
        <v>3180.31</v>
      </c>
      <c r="CL1103" s="36">
        <v>23711.71</v>
      </c>
      <c r="CM1103" s="36">
        <v>56297.69</v>
      </c>
      <c r="CN1103" s="36">
        <v>4157.9799999999996</v>
      </c>
      <c r="CO1103" s="36">
        <v>9264.4699999999993</v>
      </c>
      <c r="CP1103" s="36">
        <v>3880.81</v>
      </c>
      <c r="CQ1103" s="36">
        <v>13628.04</v>
      </c>
      <c r="CR1103" s="36">
        <v>2088.4299999999998</v>
      </c>
      <c r="CS1103" s="36">
        <v>1827.54</v>
      </c>
      <c r="CT1103" s="36">
        <v>2048.62</v>
      </c>
      <c r="CU1103" s="36">
        <v>2949.27</v>
      </c>
      <c r="CV1103" s="36">
        <v>2548.7600000000002</v>
      </c>
      <c r="CW1103" s="36">
        <v>2731.62</v>
      </c>
      <c r="CX1103" s="36">
        <v>2436.27</v>
      </c>
      <c r="CY1103" s="36">
        <v>14107.11</v>
      </c>
      <c r="CZ1103" s="36">
        <v>18831.349999999999</v>
      </c>
      <c r="DA1103" s="36">
        <v>11767.14</v>
      </c>
      <c r="DB1103" s="36">
        <v>8490.86</v>
      </c>
      <c r="DC1103" s="36">
        <v>7123.35</v>
      </c>
      <c r="DD1103" s="36">
        <v>10079.18</v>
      </c>
      <c r="DE1103" s="36">
        <v>2472.9499999999998</v>
      </c>
      <c r="DF1103" s="36">
        <v>2992.21</v>
      </c>
      <c r="DG1103" s="36">
        <v>5707.71</v>
      </c>
      <c r="DH1103" s="36">
        <v>1638.3</v>
      </c>
      <c r="DI1103" s="36">
        <v>5032.6099999999997</v>
      </c>
      <c r="DJ1103" s="36">
        <v>1895.07</v>
      </c>
      <c r="DK1103" s="36">
        <v>1560.33</v>
      </c>
      <c r="DL1103" s="36">
        <v>7624.61</v>
      </c>
      <c r="DM1103" s="36">
        <v>1576.26</v>
      </c>
      <c r="DN1103" s="36">
        <v>4022.42</v>
      </c>
      <c r="DO1103" s="36">
        <v>4746.18</v>
      </c>
      <c r="DP1103" s="36">
        <v>10003.6</v>
      </c>
      <c r="DQ1103" s="36">
        <v>27684.720000000001</v>
      </c>
      <c r="DR1103" s="36">
        <v>9928.1200000000008</v>
      </c>
      <c r="DS1103" s="36">
        <v>2440.33</v>
      </c>
      <c r="DT1103" s="36">
        <v>2374.33</v>
      </c>
      <c r="DU1103" s="36">
        <v>2624.71</v>
      </c>
      <c r="DV1103" s="36">
        <v>10103.32</v>
      </c>
      <c r="DW1103" s="36">
        <v>7590.71</v>
      </c>
      <c r="DX1103" s="36">
        <v>8922.69</v>
      </c>
      <c r="DY1103" s="36">
        <v>3585.49</v>
      </c>
      <c r="DZ1103" s="36">
        <v>7451.83</v>
      </c>
      <c r="EA1103" s="36">
        <v>2243.9499999999998</v>
      </c>
      <c r="EB1103" s="36">
        <v>1794</v>
      </c>
      <c r="EC1103" s="36">
        <v>2468.27</v>
      </c>
      <c r="ED1103" s="36">
        <v>5123.28</v>
      </c>
      <c r="EE1103" s="36">
        <v>11391.68</v>
      </c>
      <c r="EF1103" s="36">
        <v>5823.38</v>
      </c>
      <c r="EG1103" s="36">
        <v>2062.36</v>
      </c>
      <c r="EH1103" s="36">
        <v>11467.08</v>
      </c>
      <c r="EI1103" s="36">
        <v>3231.52</v>
      </c>
      <c r="EJ1103" s="36">
        <v>14222.35</v>
      </c>
      <c r="EK1103" s="36">
        <v>9971.14</v>
      </c>
      <c r="EL1103" s="36">
        <v>17532.990000000002</v>
      </c>
      <c r="EM1103" s="36">
        <v>2641.63</v>
      </c>
      <c r="EN1103" s="36">
        <v>6035.1</v>
      </c>
      <c r="EO1103" s="36">
        <v>3272.98</v>
      </c>
      <c r="EP1103" s="36">
        <v>2833.49</v>
      </c>
      <c r="EQ1103" s="36">
        <v>1419.52</v>
      </c>
      <c r="ER1103" s="36">
        <v>3042.77</v>
      </c>
      <c r="ES1103" s="36">
        <v>1434.58</v>
      </c>
      <c r="ET1103" s="36">
        <v>1189.07</v>
      </c>
      <c r="EU1103" s="36">
        <v>4366.63</v>
      </c>
      <c r="EV1103" s="36">
        <v>870.95</v>
      </c>
      <c r="EW1103" s="36">
        <v>806.13</v>
      </c>
      <c r="EX1103" s="36">
        <v>1728.31</v>
      </c>
      <c r="EY1103" s="36">
        <v>1543.15</v>
      </c>
      <c r="EZ1103" s="36">
        <v>1662.16</v>
      </c>
      <c r="FA1103" s="36">
        <v>1905.84</v>
      </c>
      <c r="FB1103" s="36">
        <v>2208.62</v>
      </c>
      <c r="FC1103" s="36">
        <v>2179.0700000000002</v>
      </c>
      <c r="FD1103" s="36">
        <v>2289.98</v>
      </c>
      <c r="FE1103" s="36">
        <v>2861.27</v>
      </c>
      <c r="FF1103" s="36">
        <v>13071.5</v>
      </c>
      <c r="FG1103" s="36">
        <v>3475.88</v>
      </c>
      <c r="FH1103" s="36">
        <v>2380.7399999999998</v>
      </c>
      <c r="FI1103" s="36">
        <v>2941.17</v>
      </c>
      <c r="FJ1103" s="36">
        <v>5300.5</v>
      </c>
      <c r="FK1103" s="36">
        <v>1538.75</v>
      </c>
      <c r="FL1103" s="36">
        <v>4587.9794000000002</v>
      </c>
      <c r="FM1103" s="36">
        <v>8418.9815999999992</v>
      </c>
      <c r="FN1103" s="36">
        <v>3808.9137000000001</v>
      </c>
      <c r="FO1103" s="36">
        <v>7860.8292000000001</v>
      </c>
      <c r="FP1103" s="36">
        <v>12733.8076</v>
      </c>
      <c r="FQ1103" s="36">
        <v>10724.603499999999</v>
      </c>
    </row>
    <row r="1104" spans="1:173">
      <c r="A1104" s="1">
        <v>44050</v>
      </c>
      <c r="B1104" s="36">
        <v>5278.3023000000003</v>
      </c>
      <c r="C1104" s="36">
        <v>3263.7455</v>
      </c>
      <c r="D1104" s="36">
        <v>4707.9261999999999</v>
      </c>
      <c r="E1104" s="36">
        <v>6688.8822</v>
      </c>
      <c r="F1104" s="36">
        <v>7339.8113000000003</v>
      </c>
      <c r="G1104" s="36">
        <v>7905.6090999999997</v>
      </c>
      <c r="H1104" s="36">
        <v>2749.9533000000001</v>
      </c>
      <c r="I1104" s="36">
        <v>1526.8034</v>
      </c>
      <c r="J1104" s="36">
        <v>4044.87</v>
      </c>
      <c r="K1104" s="36">
        <v>4925.88</v>
      </c>
      <c r="L1104" s="36">
        <v>1240.8399999999999</v>
      </c>
      <c r="M1104" s="36">
        <v>6924.52</v>
      </c>
      <c r="N1104" s="36">
        <v>1517.89</v>
      </c>
      <c r="O1104" s="36">
        <v>1831.67</v>
      </c>
      <c r="P1104" s="36">
        <v>2065.91</v>
      </c>
      <c r="Q1104" s="36">
        <v>3725.27</v>
      </c>
      <c r="R1104" s="36">
        <v>3412.61</v>
      </c>
      <c r="S1104" s="36">
        <v>8630.84</v>
      </c>
      <c r="T1104" s="36">
        <v>2187.37</v>
      </c>
      <c r="U1104" s="36">
        <v>2339.8000000000002</v>
      </c>
      <c r="V1104" s="36">
        <v>1422.33</v>
      </c>
      <c r="W1104" s="36">
        <v>6289.61</v>
      </c>
      <c r="X1104" s="36">
        <v>4667.3599999999997</v>
      </c>
      <c r="Y1104" s="36">
        <v>8550.6200000000008</v>
      </c>
      <c r="Z1104" s="36">
        <v>2712.46</v>
      </c>
      <c r="AA1104" s="36">
        <v>1775.35</v>
      </c>
      <c r="AB1104" s="36">
        <v>2182.86</v>
      </c>
      <c r="AC1104" s="36">
        <v>10798.77</v>
      </c>
      <c r="AD1104" s="36">
        <v>4142.28</v>
      </c>
      <c r="AE1104" s="36">
        <v>1904.55</v>
      </c>
      <c r="AF1104" s="36">
        <v>7864.45</v>
      </c>
      <c r="AG1104" s="36">
        <v>22011.27</v>
      </c>
      <c r="AH1104" s="36">
        <v>4616.57</v>
      </c>
      <c r="AI1104" s="36">
        <v>12876.04</v>
      </c>
      <c r="AJ1104" s="36">
        <v>3389.09</v>
      </c>
      <c r="AK1104" s="36">
        <v>2220.41</v>
      </c>
      <c r="AL1104" s="36">
        <v>4240.95</v>
      </c>
      <c r="AM1104" s="36">
        <v>4789.6000000000004</v>
      </c>
      <c r="AN1104" s="36">
        <v>6141.11</v>
      </c>
      <c r="AO1104" s="36">
        <v>845.29</v>
      </c>
      <c r="AP1104" s="36">
        <v>2563.35</v>
      </c>
      <c r="AQ1104" s="36">
        <v>2042.72</v>
      </c>
      <c r="AR1104" s="36">
        <v>3113.65</v>
      </c>
      <c r="AS1104" s="36">
        <v>9678.1200000000008</v>
      </c>
      <c r="AT1104" s="36">
        <v>920.81</v>
      </c>
      <c r="AU1104" s="36">
        <v>3464.2</v>
      </c>
      <c r="AV1104" s="36">
        <v>4895.75</v>
      </c>
      <c r="AW1104" s="36">
        <v>10203.08</v>
      </c>
      <c r="AX1104" s="36">
        <v>4048.38</v>
      </c>
      <c r="AY1104" s="36">
        <v>2709.54</v>
      </c>
      <c r="AZ1104" s="36">
        <v>5292.48</v>
      </c>
      <c r="BA1104" s="36">
        <v>4037.32</v>
      </c>
      <c r="BB1104" s="36">
        <v>4264.0200000000004</v>
      </c>
      <c r="BC1104" s="36">
        <v>3797.34</v>
      </c>
      <c r="BD1104" s="36">
        <v>2652.79</v>
      </c>
      <c r="BE1104" s="36">
        <v>2661.91</v>
      </c>
      <c r="BF1104" s="36">
        <v>1979.71</v>
      </c>
      <c r="BG1104" s="36">
        <v>3716.16</v>
      </c>
      <c r="BH1104" s="36">
        <v>4793.87</v>
      </c>
      <c r="BI1104" s="36">
        <v>10469.07</v>
      </c>
      <c r="BJ1104" s="36">
        <v>9547.84</v>
      </c>
      <c r="BK1104" s="36">
        <v>1261.3699999999999</v>
      </c>
      <c r="BL1104" s="36">
        <v>10763.54</v>
      </c>
      <c r="BM1104" s="36">
        <v>4218.58</v>
      </c>
      <c r="BN1104" s="36">
        <v>7379.28</v>
      </c>
      <c r="BO1104" s="36">
        <v>6415.63</v>
      </c>
      <c r="BP1104" s="36">
        <v>21229.45</v>
      </c>
      <c r="BQ1104" s="36">
        <v>11781.74</v>
      </c>
      <c r="BR1104" s="36">
        <v>5019.38</v>
      </c>
      <c r="BS1104" s="36">
        <v>7494.56</v>
      </c>
      <c r="BT1104" s="36">
        <v>5940.85</v>
      </c>
      <c r="BU1104" s="36">
        <v>1843.23</v>
      </c>
      <c r="BV1104" s="36">
        <v>7732.8</v>
      </c>
      <c r="BW1104" s="36">
        <v>6020.24</v>
      </c>
      <c r="BX1104" s="36">
        <v>877.97</v>
      </c>
      <c r="BY1104" s="36">
        <v>5594.84</v>
      </c>
      <c r="BZ1104" s="36">
        <v>8561.74</v>
      </c>
      <c r="CA1104" s="36">
        <v>4944.7</v>
      </c>
      <c r="CB1104" s="36">
        <v>3908.45</v>
      </c>
      <c r="CC1104" s="36">
        <v>2500</v>
      </c>
      <c r="CD1104" s="36">
        <v>5858.17</v>
      </c>
      <c r="CE1104" s="36">
        <v>9017.24</v>
      </c>
      <c r="CF1104" s="36">
        <v>18752.919999999998</v>
      </c>
      <c r="CG1104" s="36">
        <v>1376.93</v>
      </c>
      <c r="CH1104" s="36">
        <v>7204.57</v>
      </c>
      <c r="CI1104" s="36">
        <v>17355.990000000002</v>
      </c>
      <c r="CJ1104" s="36">
        <v>4704.67</v>
      </c>
      <c r="CK1104" s="36">
        <v>3175.23</v>
      </c>
      <c r="CL1104" s="36">
        <v>23531.74</v>
      </c>
      <c r="CM1104" s="36">
        <v>56278.78</v>
      </c>
      <c r="CN1104" s="36">
        <v>4156.7700000000004</v>
      </c>
      <c r="CO1104" s="36">
        <v>9279</v>
      </c>
      <c r="CP1104" s="36">
        <v>3897.92</v>
      </c>
      <c r="CQ1104" s="36">
        <v>13551.82</v>
      </c>
      <c r="CR1104" s="36">
        <v>2071.89</v>
      </c>
      <c r="CS1104" s="36">
        <v>1808.75</v>
      </c>
      <c r="CT1104" s="36">
        <v>2071.15</v>
      </c>
      <c r="CU1104" s="36">
        <v>2949.93</v>
      </c>
      <c r="CV1104" s="36">
        <v>2470.46</v>
      </c>
      <c r="CW1104" s="36">
        <v>2700.83</v>
      </c>
      <c r="CX1104" s="36">
        <v>2438.62</v>
      </c>
      <c r="CY1104" s="36">
        <v>14089.59</v>
      </c>
      <c r="CZ1104" s="36">
        <v>19095.060000000001</v>
      </c>
      <c r="DA1104" s="36">
        <v>11745.69</v>
      </c>
      <c r="DB1104" s="36">
        <v>8403.2199999999993</v>
      </c>
      <c r="DC1104" s="36">
        <v>7121.32</v>
      </c>
      <c r="DD1104" s="36">
        <v>10040.450000000001</v>
      </c>
      <c r="DE1104" s="36">
        <v>2450.2800000000002</v>
      </c>
      <c r="DF1104" s="36">
        <v>2918.09</v>
      </c>
      <c r="DG1104" s="36">
        <v>5689.8</v>
      </c>
      <c r="DH1104" s="36">
        <v>1619.93</v>
      </c>
      <c r="DI1104" s="36">
        <v>4914.18</v>
      </c>
      <c r="DJ1104" s="36">
        <v>1865.36</v>
      </c>
      <c r="DK1104" s="36">
        <v>1565.95</v>
      </c>
      <c r="DL1104" s="36">
        <v>7530.3</v>
      </c>
      <c r="DM1104" s="36">
        <v>1552.46</v>
      </c>
      <c r="DN1104" s="36">
        <v>3992.74</v>
      </c>
      <c r="DO1104" s="36">
        <v>4757.43</v>
      </c>
      <c r="DP1104" s="36">
        <v>10080.83</v>
      </c>
      <c r="DQ1104" s="36">
        <v>27587.45</v>
      </c>
      <c r="DR1104" s="36">
        <v>10041.59</v>
      </c>
      <c r="DS1104" s="36">
        <v>2354.02</v>
      </c>
      <c r="DT1104" s="36">
        <v>2351.4299999999998</v>
      </c>
      <c r="DU1104" s="36">
        <v>2629.78</v>
      </c>
      <c r="DV1104" s="36">
        <v>10107.040000000001</v>
      </c>
      <c r="DW1104" s="36">
        <v>7604.93</v>
      </c>
      <c r="DX1104" s="36">
        <v>8902.41</v>
      </c>
      <c r="DY1104" s="36">
        <v>3516.2</v>
      </c>
      <c r="DZ1104" s="36">
        <v>7211.2</v>
      </c>
      <c r="EA1104" s="36">
        <v>2167.29</v>
      </c>
      <c r="EB1104" s="36">
        <v>1764.1</v>
      </c>
      <c r="EC1104" s="36">
        <v>2405.5300000000002</v>
      </c>
      <c r="ED1104" s="36">
        <v>4959.9399999999996</v>
      </c>
      <c r="EE1104" s="36">
        <v>11333.28</v>
      </c>
      <c r="EF1104" s="36">
        <v>5685.98</v>
      </c>
      <c r="EG1104" s="36">
        <v>2071.14</v>
      </c>
      <c r="EH1104" s="36">
        <v>11592.39</v>
      </c>
      <c r="EI1104" s="36">
        <v>3184.9</v>
      </c>
      <c r="EJ1104" s="36">
        <v>14263.16</v>
      </c>
      <c r="EK1104" s="36">
        <v>10221.36</v>
      </c>
      <c r="EL1104" s="36">
        <v>17921.71</v>
      </c>
      <c r="EM1104" s="36">
        <v>2667.86</v>
      </c>
      <c r="EN1104" s="36">
        <v>6168.76</v>
      </c>
      <c r="EO1104" s="36">
        <v>3280.38</v>
      </c>
      <c r="EP1104" s="36">
        <v>2779.48</v>
      </c>
      <c r="EQ1104" s="36">
        <v>1399.69</v>
      </c>
      <c r="ER1104" s="36">
        <v>3054.77</v>
      </c>
      <c r="ES1104" s="36">
        <v>1417.58</v>
      </c>
      <c r="ET1104" s="36">
        <v>1185.79</v>
      </c>
      <c r="EU1104" s="36">
        <v>4324.9399999999996</v>
      </c>
      <c r="EV1104" s="36">
        <v>854.41</v>
      </c>
      <c r="EW1104" s="36">
        <v>800.48</v>
      </c>
      <c r="EX1104" s="36">
        <v>1722.1</v>
      </c>
      <c r="EY1104" s="36">
        <v>1531.52</v>
      </c>
      <c r="EZ1104" s="36">
        <v>1667.52</v>
      </c>
      <c r="FA1104" s="36">
        <v>1884.99</v>
      </c>
      <c r="FB1104" s="36">
        <v>2198.1799999999998</v>
      </c>
      <c r="FC1104" s="36">
        <v>2153.6999999999998</v>
      </c>
      <c r="FD1104" s="36">
        <v>2278.11</v>
      </c>
      <c r="FE1104" s="36">
        <v>2762.64</v>
      </c>
      <c r="FF1104" s="36">
        <v>13160.72</v>
      </c>
      <c r="FG1104" s="36">
        <v>3437.42</v>
      </c>
      <c r="FH1104" s="36">
        <v>2332.83</v>
      </c>
      <c r="FI1104" s="36">
        <v>3011.17</v>
      </c>
      <c r="FJ1104" s="36">
        <v>5275.72</v>
      </c>
      <c r="FK1104" s="36">
        <v>1470.33</v>
      </c>
      <c r="FL1104" s="36">
        <v>4529.1728999999996</v>
      </c>
      <c r="FM1104" s="36">
        <v>8332.7201999999997</v>
      </c>
      <c r="FN1104" s="36">
        <v>3794.4661000000001</v>
      </c>
      <c r="FO1104" s="36">
        <v>7758.3972999999996</v>
      </c>
      <c r="FP1104" s="36">
        <v>12710.1553</v>
      </c>
      <c r="FQ1104" s="36">
        <v>10731.935299999999</v>
      </c>
    </row>
    <row r="1105" spans="1:173">
      <c r="A1105" s="1">
        <v>44049</v>
      </c>
      <c r="B1105" s="36">
        <v>5343.7968000000001</v>
      </c>
      <c r="C1105" s="36">
        <v>3292.2003</v>
      </c>
      <c r="D1105" s="36">
        <v>4762.7641999999996</v>
      </c>
      <c r="E1105" s="36">
        <v>6770.3015999999998</v>
      </c>
      <c r="F1105" s="36">
        <v>7432.7659000000003</v>
      </c>
      <c r="G1105" s="36">
        <v>7999.3517000000002</v>
      </c>
      <c r="H1105" s="36">
        <v>2814.3737000000001</v>
      </c>
      <c r="I1105" s="36">
        <v>1573.8689999999999</v>
      </c>
      <c r="J1105" s="36">
        <v>4092.86</v>
      </c>
      <c r="K1105" s="36">
        <v>4983.8100000000004</v>
      </c>
      <c r="L1105" s="36">
        <v>1261.6600000000001</v>
      </c>
      <c r="M1105" s="36">
        <v>6986.41</v>
      </c>
      <c r="N1105" s="36">
        <v>1545.03</v>
      </c>
      <c r="O1105" s="36">
        <v>1853.06</v>
      </c>
      <c r="P1105" s="36">
        <v>2093.89</v>
      </c>
      <c r="Q1105" s="36">
        <v>3776.91</v>
      </c>
      <c r="R1105" s="36">
        <v>3433.53</v>
      </c>
      <c r="S1105" s="36">
        <v>8610.0400000000009</v>
      </c>
      <c r="T1105" s="36">
        <v>2213.41</v>
      </c>
      <c r="U1105" s="36">
        <v>2355.52</v>
      </c>
      <c r="V1105" s="36">
        <v>1434.1</v>
      </c>
      <c r="W1105" s="36">
        <v>6314.19</v>
      </c>
      <c r="X1105" s="36">
        <v>4692.28</v>
      </c>
      <c r="Y1105" s="36">
        <v>8531.16</v>
      </c>
      <c r="Z1105" s="36">
        <v>2737.05</v>
      </c>
      <c r="AA1105" s="36">
        <v>1730.63</v>
      </c>
      <c r="AB1105" s="36">
        <v>2218.3000000000002</v>
      </c>
      <c r="AC1105" s="36">
        <v>10715.45</v>
      </c>
      <c r="AD1105" s="36">
        <v>4184.76</v>
      </c>
      <c r="AE1105" s="36">
        <v>1932.56</v>
      </c>
      <c r="AF1105" s="36">
        <v>7952.35</v>
      </c>
      <c r="AG1105" s="36">
        <v>22201.77</v>
      </c>
      <c r="AH1105" s="36">
        <v>4662.8</v>
      </c>
      <c r="AI1105" s="36">
        <v>13042.17</v>
      </c>
      <c r="AJ1105" s="36">
        <v>3420.14</v>
      </c>
      <c r="AK1105" s="36">
        <v>2277.35</v>
      </c>
      <c r="AL1105" s="36">
        <v>4284.2</v>
      </c>
      <c r="AM1105" s="36">
        <v>4905.17</v>
      </c>
      <c r="AN1105" s="36">
        <v>6285.98</v>
      </c>
      <c r="AO1105" s="36">
        <v>857.27</v>
      </c>
      <c r="AP1105" s="36">
        <v>2611.66</v>
      </c>
      <c r="AQ1105" s="36">
        <v>2064.31</v>
      </c>
      <c r="AR1105" s="36">
        <v>3078.02</v>
      </c>
      <c r="AS1105" s="36">
        <v>9800</v>
      </c>
      <c r="AT1105" s="36">
        <v>920.59</v>
      </c>
      <c r="AU1105" s="36">
        <v>3467.31</v>
      </c>
      <c r="AV1105" s="36">
        <v>4990.3500000000004</v>
      </c>
      <c r="AW1105" s="36">
        <v>10381</v>
      </c>
      <c r="AX1105" s="36">
        <v>4016.54</v>
      </c>
      <c r="AY1105" s="36">
        <v>2680.95</v>
      </c>
      <c r="AZ1105" s="36">
        <v>5346.14</v>
      </c>
      <c r="BA1105" s="36">
        <v>4067.63</v>
      </c>
      <c r="BB1105" s="36">
        <v>4322.33</v>
      </c>
      <c r="BC1105" s="36">
        <v>3822.78</v>
      </c>
      <c r="BD1105" s="36">
        <v>2720.5</v>
      </c>
      <c r="BE1105" s="36">
        <v>2713.26</v>
      </c>
      <c r="BF1105" s="36">
        <v>2010.86</v>
      </c>
      <c r="BG1105" s="36">
        <v>3745.69</v>
      </c>
      <c r="BH1105" s="36">
        <v>4817.04</v>
      </c>
      <c r="BI1105" s="36">
        <v>10576.73</v>
      </c>
      <c r="BJ1105" s="36">
        <v>9666.75</v>
      </c>
      <c r="BK1105" s="36">
        <v>1291.31</v>
      </c>
      <c r="BL1105" s="36">
        <v>11030.98</v>
      </c>
      <c r="BM1105" s="36">
        <v>4253.5600000000004</v>
      </c>
      <c r="BN1105" s="36">
        <v>7427.25</v>
      </c>
      <c r="BO1105" s="36">
        <v>6430.16</v>
      </c>
      <c r="BP1105" s="36">
        <v>21174.12</v>
      </c>
      <c r="BQ1105" s="36">
        <v>11892.1</v>
      </c>
      <c r="BR1105" s="36">
        <v>5183.67</v>
      </c>
      <c r="BS1105" s="36">
        <v>7624.4</v>
      </c>
      <c r="BT1105" s="36">
        <v>6032.98</v>
      </c>
      <c r="BU1105" s="36">
        <v>1893.8</v>
      </c>
      <c r="BV1105" s="36">
        <v>7898.1</v>
      </c>
      <c r="BW1105" s="36">
        <v>6239.28</v>
      </c>
      <c r="BX1105" s="36">
        <v>904.96</v>
      </c>
      <c r="BY1105" s="36">
        <v>5578.9</v>
      </c>
      <c r="BZ1105" s="36">
        <v>8732.77</v>
      </c>
      <c r="CA1105" s="36">
        <v>4953.6499999999996</v>
      </c>
      <c r="CB1105" s="36">
        <v>3974.77</v>
      </c>
      <c r="CC1105" s="36">
        <v>2549.66</v>
      </c>
      <c r="CD1105" s="36">
        <v>5992.69</v>
      </c>
      <c r="CE1105" s="36">
        <v>9258.58</v>
      </c>
      <c r="CF1105" s="36">
        <v>18684.79</v>
      </c>
      <c r="CG1105" s="36">
        <v>1402.08</v>
      </c>
      <c r="CH1105" s="36">
        <v>7261.93</v>
      </c>
      <c r="CI1105" s="36">
        <v>17270.88</v>
      </c>
      <c r="CJ1105" s="36">
        <v>4760.68</v>
      </c>
      <c r="CK1105" s="36">
        <v>3201.9</v>
      </c>
      <c r="CL1105" s="36">
        <v>23645.71</v>
      </c>
      <c r="CM1105" s="36">
        <v>56842.2</v>
      </c>
      <c r="CN1105" s="36">
        <v>4220.8500000000004</v>
      </c>
      <c r="CO1105" s="36">
        <v>9441.99</v>
      </c>
      <c r="CP1105" s="36">
        <v>3872.3</v>
      </c>
      <c r="CQ1105" s="36">
        <v>13497.63</v>
      </c>
      <c r="CR1105" s="36">
        <v>2100.35</v>
      </c>
      <c r="CS1105" s="36">
        <v>1836.31</v>
      </c>
      <c r="CT1105" s="36">
        <v>2113.64</v>
      </c>
      <c r="CU1105" s="36">
        <v>2982.97</v>
      </c>
      <c r="CV1105" s="36">
        <v>2492.79</v>
      </c>
      <c r="CW1105" s="36">
        <v>2717.61</v>
      </c>
      <c r="CX1105" s="36">
        <v>2453.65</v>
      </c>
      <c r="CY1105" s="36">
        <v>14221.6</v>
      </c>
      <c r="CZ1105" s="36">
        <v>19393.84</v>
      </c>
      <c r="DA1105" s="36">
        <v>11872.09</v>
      </c>
      <c r="DB1105" s="36">
        <v>8287.31</v>
      </c>
      <c r="DC1105" s="36">
        <v>7221</v>
      </c>
      <c r="DD1105" s="36">
        <v>10323.16</v>
      </c>
      <c r="DE1105" s="36">
        <v>2469.19</v>
      </c>
      <c r="DF1105" s="36">
        <v>2951.42</v>
      </c>
      <c r="DG1105" s="36">
        <v>5779.78</v>
      </c>
      <c r="DH1105" s="36">
        <v>1629.97</v>
      </c>
      <c r="DI1105" s="36">
        <v>4961.16</v>
      </c>
      <c r="DJ1105" s="36">
        <v>1916</v>
      </c>
      <c r="DK1105" s="36">
        <v>1599.83</v>
      </c>
      <c r="DL1105" s="36">
        <v>7777.4</v>
      </c>
      <c r="DM1105" s="36">
        <v>1575.58</v>
      </c>
      <c r="DN1105" s="36">
        <v>4072.44</v>
      </c>
      <c r="DO1105" s="36">
        <v>4789.3900000000003</v>
      </c>
      <c r="DP1105" s="36">
        <v>10194.39</v>
      </c>
      <c r="DQ1105" s="36">
        <v>27951.29</v>
      </c>
      <c r="DR1105" s="36">
        <v>10237.84</v>
      </c>
      <c r="DS1105" s="36">
        <v>2287.9499999999998</v>
      </c>
      <c r="DT1105" s="36">
        <v>2371.86</v>
      </c>
      <c r="DU1105" s="36">
        <v>2666.06</v>
      </c>
      <c r="DV1105" s="36">
        <v>10064.719999999999</v>
      </c>
      <c r="DW1105" s="36">
        <v>7771.88</v>
      </c>
      <c r="DX1105" s="36">
        <v>8852.52</v>
      </c>
      <c r="DY1105" s="36">
        <v>3516.82</v>
      </c>
      <c r="DZ1105" s="36">
        <v>7152</v>
      </c>
      <c r="EA1105" s="36">
        <v>2208.6799999999998</v>
      </c>
      <c r="EB1105" s="36">
        <v>1809.19</v>
      </c>
      <c r="EC1105" s="36">
        <v>2409.67</v>
      </c>
      <c r="ED1105" s="36">
        <v>5035.26</v>
      </c>
      <c r="EE1105" s="36">
        <v>11372.42</v>
      </c>
      <c r="EF1105" s="36">
        <v>5602.62</v>
      </c>
      <c r="EG1105" s="36">
        <v>2072.4499999999998</v>
      </c>
      <c r="EH1105" s="36">
        <v>11791.48</v>
      </c>
      <c r="EI1105" s="36">
        <v>3198.91</v>
      </c>
      <c r="EJ1105" s="36">
        <v>14034.1</v>
      </c>
      <c r="EK1105" s="36">
        <v>9835.58</v>
      </c>
      <c r="EL1105" s="36">
        <v>17724.150000000001</v>
      </c>
      <c r="EM1105" s="36">
        <v>2632.22</v>
      </c>
      <c r="EN1105" s="36">
        <v>6008.8</v>
      </c>
      <c r="EO1105" s="36">
        <v>3339.7</v>
      </c>
      <c r="EP1105" s="36">
        <v>2849.92</v>
      </c>
      <c r="EQ1105" s="36">
        <v>1421.35</v>
      </c>
      <c r="ER1105" s="36">
        <v>3069.09</v>
      </c>
      <c r="ES1105" s="36">
        <v>1436.72</v>
      </c>
      <c r="ET1105" s="36">
        <v>1192.45</v>
      </c>
      <c r="EU1105" s="36">
        <v>4377.83</v>
      </c>
      <c r="EV1105" s="36">
        <v>857.44</v>
      </c>
      <c r="EW1105" s="36">
        <v>812.08</v>
      </c>
      <c r="EX1105" s="36">
        <v>1756.19</v>
      </c>
      <c r="EY1105" s="36">
        <v>1560.32</v>
      </c>
      <c r="EZ1105" s="36">
        <v>1689.49</v>
      </c>
      <c r="FA1105" s="36">
        <v>1917.78</v>
      </c>
      <c r="FB1105" s="36">
        <v>2223.1999999999998</v>
      </c>
      <c r="FC1105" s="36">
        <v>2189.64</v>
      </c>
      <c r="FD1105" s="36">
        <v>2309.4499999999998</v>
      </c>
      <c r="FE1105" s="36">
        <v>2720.09</v>
      </c>
      <c r="FF1105" s="36">
        <v>13486.69</v>
      </c>
      <c r="FG1105" s="36">
        <v>3417.57</v>
      </c>
      <c r="FH1105" s="36">
        <v>2356.0700000000002</v>
      </c>
      <c r="FI1105" s="36">
        <v>3040.34</v>
      </c>
      <c r="FJ1105" s="36">
        <v>5257.46</v>
      </c>
      <c r="FK1105" s="36">
        <v>1472.59</v>
      </c>
      <c r="FL1105" s="36">
        <v>4564.0938999999998</v>
      </c>
      <c r="FM1105" s="36">
        <v>8348.7682000000004</v>
      </c>
      <c r="FN1105" s="36">
        <v>3822.3292999999999</v>
      </c>
      <c r="FO1105" s="36">
        <v>7884.8256000000001</v>
      </c>
      <c r="FP1105" s="36">
        <v>12839.5761</v>
      </c>
      <c r="FQ1105" s="36">
        <v>11000.4779</v>
      </c>
    </row>
    <row r="1106" spans="1:173">
      <c r="A1106" s="1">
        <v>44048</v>
      </c>
      <c r="B1106" s="36">
        <v>5351.9971999999998</v>
      </c>
      <c r="C1106" s="36">
        <v>3292.3094000000001</v>
      </c>
      <c r="D1106" s="36">
        <v>4777.1089000000002</v>
      </c>
      <c r="E1106" s="36">
        <v>6772.8422</v>
      </c>
      <c r="F1106" s="36">
        <v>7427.1890999999996</v>
      </c>
      <c r="G1106" s="36">
        <v>8001.4876999999997</v>
      </c>
      <c r="H1106" s="36">
        <v>2860.2415000000001</v>
      </c>
      <c r="I1106" s="36">
        <v>1588.6219000000001</v>
      </c>
      <c r="J1106" s="36">
        <v>4112.5600000000004</v>
      </c>
      <c r="K1106" s="36">
        <v>4985.72</v>
      </c>
      <c r="L1106" s="36">
        <v>1272.29</v>
      </c>
      <c r="M1106" s="36">
        <v>6962.11</v>
      </c>
      <c r="N1106" s="36">
        <v>1552.92</v>
      </c>
      <c r="O1106" s="36">
        <v>1861.19</v>
      </c>
      <c r="P1106" s="36">
        <v>2074.85</v>
      </c>
      <c r="Q1106" s="36">
        <v>3691.5</v>
      </c>
      <c r="R1106" s="36">
        <v>3433.01</v>
      </c>
      <c r="S1106" s="36">
        <v>8603.31</v>
      </c>
      <c r="T1106" s="36">
        <v>2194.56</v>
      </c>
      <c r="U1106" s="36">
        <v>2359.4299999999998</v>
      </c>
      <c r="V1106" s="36">
        <v>1432.69</v>
      </c>
      <c r="W1106" s="36">
        <v>6390.85</v>
      </c>
      <c r="X1106" s="36">
        <v>4662.62</v>
      </c>
      <c r="Y1106" s="36">
        <v>8638.7099999999991</v>
      </c>
      <c r="Z1106" s="36">
        <v>2741.25</v>
      </c>
      <c r="AA1106" s="36">
        <v>1661.18</v>
      </c>
      <c r="AB1106" s="36">
        <v>2229.75</v>
      </c>
      <c r="AC1106" s="36">
        <v>10903.71</v>
      </c>
      <c r="AD1106" s="36">
        <v>4228.3100000000004</v>
      </c>
      <c r="AE1106" s="36">
        <v>1952.34</v>
      </c>
      <c r="AF1106" s="36">
        <v>8024.79</v>
      </c>
      <c r="AG1106" s="36">
        <v>22633.65</v>
      </c>
      <c r="AH1106" s="36">
        <v>4751.67</v>
      </c>
      <c r="AI1106" s="36">
        <v>13323.42</v>
      </c>
      <c r="AJ1106" s="36">
        <v>3391.71</v>
      </c>
      <c r="AK1106" s="36">
        <v>2225.98</v>
      </c>
      <c r="AL1106" s="36">
        <v>4271.8900000000003</v>
      </c>
      <c r="AM1106" s="36">
        <v>4905.3100000000004</v>
      </c>
      <c r="AN1106" s="36">
        <v>6248.67</v>
      </c>
      <c r="AO1106" s="36">
        <v>873.72</v>
      </c>
      <c r="AP1106" s="36">
        <v>2623.43</v>
      </c>
      <c r="AQ1106" s="36">
        <v>2077.11</v>
      </c>
      <c r="AR1106" s="36">
        <v>3152.55</v>
      </c>
      <c r="AS1106" s="36">
        <v>9985.85</v>
      </c>
      <c r="AT1106" s="36">
        <v>947.64</v>
      </c>
      <c r="AU1106" s="36">
        <v>3515.09</v>
      </c>
      <c r="AV1106" s="36">
        <v>5095.0600000000004</v>
      </c>
      <c r="AW1106" s="36">
        <v>10476.98</v>
      </c>
      <c r="AX1106" s="36">
        <v>4023.38</v>
      </c>
      <c r="AY1106" s="36">
        <v>2608.36</v>
      </c>
      <c r="AZ1106" s="36">
        <v>5351.78</v>
      </c>
      <c r="BA1106" s="36">
        <v>4172.34</v>
      </c>
      <c r="BB1106" s="36">
        <v>4368.21</v>
      </c>
      <c r="BC1106" s="36">
        <v>3847.47</v>
      </c>
      <c r="BD1106" s="36">
        <v>2771</v>
      </c>
      <c r="BE1106" s="36">
        <v>2693.83</v>
      </c>
      <c r="BF1106" s="36">
        <v>2004.13</v>
      </c>
      <c r="BG1106" s="36">
        <v>3656.21</v>
      </c>
      <c r="BH1106" s="36">
        <v>4778.1899999999996</v>
      </c>
      <c r="BI1106" s="36">
        <v>10028.879999999999</v>
      </c>
      <c r="BJ1106" s="36">
        <v>9603.19</v>
      </c>
      <c r="BK1106" s="36">
        <v>1260.72</v>
      </c>
      <c r="BL1106" s="36">
        <v>10999.38</v>
      </c>
      <c r="BM1106" s="36">
        <v>4231.5600000000004</v>
      </c>
      <c r="BN1106" s="36">
        <v>7436.9</v>
      </c>
      <c r="BO1106" s="36">
        <v>6451.9</v>
      </c>
      <c r="BP1106" s="36">
        <v>21309.89</v>
      </c>
      <c r="BQ1106" s="36">
        <v>11880.05</v>
      </c>
      <c r="BR1106" s="36">
        <v>5152.62</v>
      </c>
      <c r="BS1106" s="36">
        <v>7642.85</v>
      </c>
      <c r="BT1106" s="36">
        <v>6032.91</v>
      </c>
      <c r="BU1106" s="36">
        <v>1870.51</v>
      </c>
      <c r="BV1106" s="36">
        <v>7986.34</v>
      </c>
      <c r="BW1106" s="36">
        <v>6297.37</v>
      </c>
      <c r="BX1106" s="36">
        <v>913.58</v>
      </c>
      <c r="BY1106" s="36">
        <v>5547.93</v>
      </c>
      <c r="BZ1106" s="36">
        <v>8674.24</v>
      </c>
      <c r="CA1106" s="36">
        <v>4844.75</v>
      </c>
      <c r="CB1106" s="36">
        <v>3911.92</v>
      </c>
      <c r="CC1106" s="36">
        <v>2561.1799999999998</v>
      </c>
      <c r="CD1106" s="36">
        <v>5960.87</v>
      </c>
      <c r="CE1106" s="36">
        <v>9242.77</v>
      </c>
      <c r="CF1106" s="36">
        <v>18939.07</v>
      </c>
      <c r="CG1106" s="36">
        <v>1398.95</v>
      </c>
      <c r="CH1106" s="36">
        <v>7359.22</v>
      </c>
      <c r="CI1106" s="36">
        <v>17316.25</v>
      </c>
      <c r="CJ1106" s="36">
        <v>4838.6499999999996</v>
      </c>
      <c r="CK1106" s="36">
        <v>3277.94</v>
      </c>
      <c r="CL1106" s="36">
        <v>23888.799999999999</v>
      </c>
      <c r="CM1106" s="36">
        <v>58214.55</v>
      </c>
      <c r="CN1106" s="36">
        <v>4299.68</v>
      </c>
      <c r="CO1106" s="36">
        <v>9598.6</v>
      </c>
      <c r="CP1106" s="36">
        <v>3933.35</v>
      </c>
      <c r="CQ1106" s="36">
        <v>13535.49</v>
      </c>
      <c r="CR1106" s="36">
        <v>2128.5</v>
      </c>
      <c r="CS1106" s="36">
        <v>1851.94</v>
      </c>
      <c r="CT1106" s="36">
        <v>2113.89</v>
      </c>
      <c r="CU1106" s="36">
        <v>3011.49</v>
      </c>
      <c r="CV1106" s="36">
        <v>2488.44</v>
      </c>
      <c r="CW1106" s="36">
        <v>2713.84</v>
      </c>
      <c r="CX1106" s="36">
        <v>2458.7800000000002</v>
      </c>
      <c r="CY1106" s="36">
        <v>14311.17</v>
      </c>
      <c r="CZ1106" s="36">
        <v>20366.73</v>
      </c>
      <c r="DA1106" s="36">
        <v>12207.36</v>
      </c>
      <c r="DB1106" s="36">
        <v>8343.49</v>
      </c>
      <c r="DC1106" s="36">
        <v>7313.05</v>
      </c>
      <c r="DD1106" s="36">
        <v>10415.92</v>
      </c>
      <c r="DE1106" s="36">
        <v>2484.92</v>
      </c>
      <c r="DF1106" s="36">
        <v>2978.84</v>
      </c>
      <c r="DG1106" s="36">
        <v>5819.69</v>
      </c>
      <c r="DH1106" s="36">
        <v>1624.76</v>
      </c>
      <c r="DI1106" s="36">
        <v>4953.04</v>
      </c>
      <c r="DJ1106" s="36">
        <v>1854.98</v>
      </c>
      <c r="DK1106" s="36">
        <v>1577.81</v>
      </c>
      <c r="DL1106" s="36">
        <v>7501.32</v>
      </c>
      <c r="DM1106" s="36">
        <v>1570.72</v>
      </c>
      <c r="DN1106" s="36">
        <v>4092.78</v>
      </c>
      <c r="DO1106" s="36">
        <v>4843.93</v>
      </c>
      <c r="DP1106" s="36">
        <v>10312.35</v>
      </c>
      <c r="DQ1106" s="36">
        <v>28463</v>
      </c>
      <c r="DR1106" s="36">
        <v>10121.879999999999</v>
      </c>
      <c r="DS1106" s="36">
        <v>2289.9299999999998</v>
      </c>
      <c r="DT1106" s="36">
        <v>2382.19</v>
      </c>
      <c r="DU1106" s="36">
        <v>2671.65</v>
      </c>
      <c r="DV1106" s="36">
        <v>10113.82</v>
      </c>
      <c r="DW1106" s="36">
        <v>7619.68</v>
      </c>
      <c r="DX1106" s="36">
        <v>8819.0499999999993</v>
      </c>
      <c r="DY1106" s="36">
        <v>3504.45</v>
      </c>
      <c r="DZ1106" s="36">
        <v>7023.43</v>
      </c>
      <c r="EA1106" s="36">
        <v>2204.33</v>
      </c>
      <c r="EB1106" s="36">
        <v>1768.88</v>
      </c>
      <c r="EC1106" s="36">
        <v>2405.5</v>
      </c>
      <c r="ED1106" s="36">
        <v>5077.38</v>
      </c>
      <c r="EE1106" s="36">
        <v>11546.94</v>
      </c>
      <c r="EF1106" s="36">
        <v>5779.65</v>
      </c>
      <c r="EG1106" s="36">
        <v>2077.75</v>
      </c>
      <c r="EH1106" s="36">
        <v>11806.1</v>
      </c>
      <c r="EI1106" s="36">
        <v>3215.65</v>
      </c>
      <c r="EJ1106" s="36">
        <v>13529.59</v>
      </c>
      <c r="EK1106" s="36">
        <v>9294.75</v>
      </c>
      <c r="EL1106" s="36">
        <v>17337.41</v>
      </c>
      <c r="EM1106" s="36">
        <v>2578.6799999999998</v>
      </c>
      <c r="EN1106" s="36">
        <v>5825.9</v>
      </c>
      <c r="EO1106" s="36">
        <v>3447.35</v>
      </c>
      <c r="EP1106" s="36">
        <v>2902.61</v>
      </c>
      <c r="EQ1106" s="36">
        <v>1430.19</v>
      </c>
      <c r="ER1106" s="36">
        <v>3171.44</v>
      </c>
      <c r="ES1106" s="36">
        <v>1453.77</v>
      </c>
      <c r="ET1106" s="36">
        <v>1190.5</v>
      </c>
      <c r="EU1106" s="36">
        <v>4333.7700000000004</v>
      </c>
      <c r="EV1106" s="36">
        <v>846.88</v>
      </c>
      <c r="EW1106" s="36">
        <v>811.08</v>
      </c>
      <c r="EX1106" s="36">
        <v>1741.5</v>
      </c>
      <c r="EY1106" s="36">
        <v>1568.04</v>
      </c>
      <c r="EZ1106" s="36">
        <v>1699.53</v>
      </c>
      <c r="FA1106" s="36">
        <v>1934.39</v>
      </c>
      <c r="FB1106" s="36">
        <v>2232.15</v>
      </c>
      <c r="FC1106" s="36">
        <v>2206.59</v>
      </c>
      <c r="FD1106" s="36">
        <v>2288.5300000000002</v>
      </c>
      <c r="FE1106" s="36">
        <v>2769.29</v>
      </c>
      <c r="FF1106" s="36">
        <v>13543.68</v>
      </c>
      <c r="FG1106" s="36">
        <v>3406.99</v>
      </c>
      <c r="FH1106" s="36">
        <v>2369.3000000000002</v>
      </c>
      <c r="FI1106" s="36">
        <v>3045.23</v>
      </c>
      <c r="FJ1106" s="36">
        <v>5268.9</v>
      </c>
      <c r="FK1106" s="36">
        <v>1486.26</v>
      </c>
      <c r="FL1106" s="36">
        <v>4565.9071999999996</v>
      </c>
      <c r="FM1106" s="36">
        <v>8378.8883000000005</v>
      </c>
      <c r="FN1106" s="36">
        <v>3801.0128</v>
      </c>
      <c r="FO1106" s="36">
        <v>7779.6508999999996</v>
      </c>
      <c r="FP1106" s="36">
        <v>13043.589400000001</v>
      </c>
      <c r="FQ1106" s="36">
        <v>11011.5615</v>
      </c>
    </row>
    <row r="1107" spans="1:173">
      <c r="A1107" s="1">
        <v>44047</v>
      </c>
      <c r="B1107" s="36">
        <v>5320.8231999999998</v>
      </c>
      <c r="C1107" s="36">
        <v>3312.1336000000001</v>
      </c>
      <c r="D1107" s="36">
        <v>4775.8023999999996</v>
      </c>
      <c r="E1107" s="36">
        <v>6697.7070999999996</v>
      </c>
      <c r="F1107" s="36">
        <v>7326.1893</v>
      </c>
      <c r="G1107" s="36">
        <v>7901.4696999999996</v>
      </c>
      <c r="H1107" s="36">
        <v>2832.8447000000001</v>
      </c>
      <c r="I1107" s="36">
        <v>1566.0553</v>
      </c>
      <c r="J1107" s="36">
        <v>4114.87</v>
      </c>
      <c r="K1107" s="36">
        <v>4918.3</v>
      </c>
      <c r="L1107" s="36">
        <v>1252.6400000000001</v>
      </c>
      <c r="M1107" s="36">
        <v>7031.19</v>
      </c>
      <c r="N1107" s="36">
        <v>1553.7</v>
      </c>
      <c r="O1107" s="36">
        <v>1815.41</v>
      </c>
      <c r="P1107" s="36">
        <v>2064.77</v>
      </c>
      <c r="Q1107" s="36">
        <v>3590.49</v>
      </c>
      <c r="R1107" s="36">
        <v>3381.76</v>
      </c>
      <c r="S1107" s="36">
        <v>8541.84</v>
      </c>
      <c r="T1107" s="36">
        <v>2198.2399999999998</v>
      </c>
      <c r="U1107" s="36">
        <v>2369.0700000000002</v>
      </c>
      <c r="V1107" s="36">
        <v>1419.93</v>
      </c>
      <c r="W1107" s="36">
        <v>6340.53</v>
      </c>
      <c r="X1107" s="36">
        <v>4652.09</v>
      </c>
      <c r="Y1107" s="36">
        <v>8627.18</v>
      </c>
      <c r="Z1107" s="36">
        <v>2691.97</v>
      </c>
      <c r="AA1107" s="36">
        <v>1596.76</v>
      </c>
      <c r="AB1107" s="36">
        <v>2221.9899999999998</v>
      </c>
      <c r="AC1107" s="36">
        <v>10849.87</v>
      </c>
      <c r="AD1107" s="36">
        <v>4197.8</v>
      </c>
      <c r="AE1107" s="36">
        <v>1940.61</v>
      </c>
      <c r="AF1107" s="36">
        <v>7870.71</v>
      </c>
      <c r="AG1107" s="36">
        <v>22515.34</v>
      </c>
      <c r="AH1107" s="36">
        <v>4614.72</v>
      </c>
      <c r="AI1107" s="36">
        <v>13144.87</v>
      </c>
      <c r="AJ1107" s="36">
        <v>3435.41</v>
      </c>
      <c r="AK1107" s="36">
        <v>2249.44</v>
      </c>
      <c r="AL1107" s="36">
        <v>4326.26</v>
      </c>
      <c r="AM1107" s="36">
        <v>4859.1400000000003</v>
      </c>
      <c r="AN1107" s="36">
        <v>6185.03</v>
      </c>
      <c r="AO1107" s="36">
        <v>868.92</v>
      </c>
      <c r="AP1107" s="36">
        <v>2601.4699999999998</v>
      </c>
      <c r="AQ1107" s="36">
        <v>2084.7800000000002</v>
      </c>
      <c r="AR1107" s="36">
        <v>3009.79</v>
      </c>
      <c r="AS1107" s="36">
        <v>9456.26</v>
      </c>
      <c r="AT1107" s="36">
        <v>945.81</v>
      </c>
      <c r="AU1107" s="36">
        <v>3344.83</v>
      </c>
      <c r="AV1107" s="36">
        <v>5086.67</v>
      </c>
      <c r="AW1107" s="36">
        <v>10193.549999999999</v>
      </c>
      <c r="AX1107" s="36">
        <v>3884.34</v>
      </c>
      <c r="AY1107" s="36">
        <v>2520.42</v>
      </c>
      <c r="AZ1107" s="36">
        <v>5286.36</v>
      </c>
      <c r="BA1107" s="36">
        <v>4224.5200000000004</v>
      </c>
      <c r="BB1107" s="36">
        <v>4306.05</v>
      </c>
      <c r="BC1107" s="36">
        <v>3800.95</v>
      </c>
      <c r="BD1107" s="36">
        <v>2703.76</v>
      </c>
      <c r="BE1107" s="36">
        <v>2698.81</v>
      </c>
      <c r="BF1107" s="36">
        <v>2008.3</v>
      </c>
      <c r="BG1107" s="36">
        <v>3571.8</v>
      </c>
      <c r="BH1107" s="36">
        <v>4671.67</v>
      </c>
      <c r="BI1107" s="36">
        <v>9524.49</v>
      </c>
      <c r="BJ1107" s="36">
        <v>9362.35</v>
      </c>
      <c r="BK1107" s="36">
        <v>1241.82</v>
      </c>
      <c r="BL1107" s="36">
        <v>10861.1</v>
      </c>
      <c r="BM1107" s="36">
        <v>4145.53</v>
      </c>
      <c r="BN1107" s="36">
        <v>7396.27</v>
      </c>
      <c r="BO1107" s="36">
        <v>6491.09</v>
      </c>
      <c r="BP1107" s="36">
        <v>21412.41</v>
      </c>
      <c r="BQ1107" s="36">
        <v>11716.68</v>
      </c>
      <c r="BR1107" s="36">
        <v>5063.76</v>
      </c>
      <c r="BS1107" s="36">
        <v>7573.31</v>
      </c>
      <c r="BT1107" s="36">
        <v>5970.05</v>
      </c>
      <c r="BU1107" s="36">
        <v>1843.68</v>
      </c>
      <c r="BV1107" s="36">
        <v>7978.14</v>
      </c>
      <c r="BW1107" s="36">
        <v>6292.67</v>
      </c>
      <c r="BX1107" s="36">
        <v>914.29</v>
      </c>
      <c r="BY1107" s="36">
        <v>5515.21</v>
      </c>
      <c r="BZ1107" s="36">
        <v>8761.7000000000007</v>
      </c>
      <c r="CA1107" s="36">
        <v>4801.38</v>
      </c>
      <c r="CB1107" s="36">
        <v>3870.96</v>
      </c>
      <c r="CC1107" s="36">
        <v>2536.61</v>
      </c>
      <c r="CD1107" s="36">
        <v>5897.4</v>
      </c>
      <c r="CE1107" s="36">
        <v>9158.07</v>
      </c>
      <c r="CF1107" s="36">
        <v>18925.310000000001</v>
      </c>
      <c r="CG1107" s="36">
        <v>1384.27</v>
      </c>
      <c r="CH1107" s="36">
        <v>7267.93</v>
      </c>
      <c r="CI1107" s="36">
        <v>16780.240000000002</v>
      </c>
      <c r="CJ1107" s="36">
        <v>4800.32</v>
      </c>
      <c r="CK1107" s="36">
        <v>3294.55</v>
      </c>
      <c r="CL1107" s="36">
        <v>23627.34</v>
      </c>
      <c r="CM1107" s="36">
        <v>58100.09</v>
      </c>
      <c r="CN1107" s="36">
        <v>4257.18</v>
      </c>
      <c r="CO1107" s="36">
        <v>9560.7099999999991</v>
      </c>
      <c r="CP1107" s="36">
        <v>3797.45</v>
      </c>
      <c r="CQ1107" s="36">
        <v>13345.75</v>
      </c>
      <c r="CR1107" s="36">
        <v>2112.19</v>
      </c>
      <c r="CS1107" s="36">
        <v>1842.5</v>
      </c>
      <c r="CT1107" s="36">
        <v>2077.73</v>
      </c>
      <c r="CU1107" s="36">
        <v>2989.01</v>
      </c>
      <c r="CV1107" s="36">
        <v>2422.3200000000002</v>
      </c>
      <c r="CW1107" s="36">
        <v>2679.73</v>
      </c>
      <c r="CX1107" s="36">
        <v>2404.33</v>
      </c>
      <c r="CY1107" s="36">
        <v>14133.68</v>
      </c>
      <c r="CZ1107" s="36">
        <v>19856.66</v>
      </c>
      <c r="DA1107" s="36">
        <v>12146.63</v>
      </c>
      <c r="DB1107" s="36">
        <v>8308.16</v>
      </c>
      <c r="DC1107" s="36">
        <v>7280.9</v>
      </c>
      <c r="DD1107" s="36">
        <v>10242.89</v>
      </c>
      <c r="DE1107" s="36">
        <v>2500.58</v>
      </c>
      <c r="DF1107" s="36">
        <v>2985.98</v>
      </c>
      <c r="DG1107" s="36">
        <v>5815.09</v>
      </c>
      <c r="DH1107" s="36">
        <v>1618.73</v>
      </c>
      <c r="DI1107" s="36">
        <v>5020.5</v>
      </c>
      <c r="DJ1107" s="36">
        <v>1851.69</v>
      </c>
      <c r="DK1107" s="36">
        <v>1565.94</v>
      </c>
      <c r="DL1107" s="36">
        <v>7544.19</v>
      </c>
      <c r="DM1107" s="36">
        <v>1602.85</v>
      </c>
      <c r="DN1107" s="36">
        <v>4033.59</v>
      </c>
      <c r="DO1107" s="36">
        <v>4824.4799999999996</v>
      </c>
      <c r="DP1107" s="36">
        <v>10196.81</v>
      </c>
      <c r="DQ1107" s="36">
        <v>28041.7</v>
      </c>
      <c r="DR1107" s="36">
        <v>9597.1</v>
      </c>
      <c r="DS1107" s="36">
        <v>2297.94</v>
      </c>
      <c r="DT1107" s="36">
        <v>2391.7600000000002</v>
      </c>
      <c r="DU1107" s="36">
        <v>2604.98</v>
      </c>
      <c r="DV1107" s="36">
        <v>10144.36</v>
      </c>
      <c r="DW1107" s="36">
        <v>7677.96</v>
      </c>
      <c r="DX1107" s="36">
        <v>8608.6200000000008</v>
      </c>
      <c r="DY1107" s="36">
        <v>3541.75</v>
      </c>
      <c r="DZ1107" s="36">
        <v>6945.15</v>
      </c>
      <c r="EA1107" s="36">
        <v>2224.23</v>
      </c>
      <c r="EB1107" s="36">
        <v>1743.1</v>
      </c>
      <c r="EC1107" s="36">
        <v>2375.5700000000002</v>
      </c>
      <c r="ED1107" s="36">
        <v>5028.54</v>
      </c>
      <c r="EE1107" s="36">
        <v>11490.63</v>
      </c>
      <c r="EF1107" s="36">
        <v>5753.52</v>
      </c>
      <c r="EG1107" s="36">
        <v>2037.42</v>
      </c>
      <c r="EH1107" s="36">
        <v>11799.79</v>
      </c>
      <c r="EI1107" s="36">
        <v>3173.89</v>
      </c>
      <c r="EJ1107" s="36">
        <v>12843.29</v>
      </c>
      <c r="EK1107" s="36">
        <v>8879.2000000000007</v>
      </c>
      <c r="EL1107" s="36">
        <v>16719.46</v>
      </c>
      <c r="EM1107" s="36">
        <v>2554.59</v>
      </c>
      <c r="EN1107" s="36">
        <v>5560.34</v>
      </c>
      <c r="EO1107" s="36">
        <v>3393.76</v>
      </c>
      <c r="EP1107" s="36">
        <v>2913.64</v>
      </c>
      <c r="EQ1107" s="36">
        <v>1437.72</v>
      </c>
      <c r="ER1107" s="36">
        <v>3140.15</v>
      </c>
      <c r="ES1107" s="36">
        <v>1463.72</v>
      </c>
      <c r="ET1107" s="36">
        <v>1201.3399999999999</v>
      </c>
      <c r="EU1107" s="36">
        <v>4391.96</v>
      </c>
      <c r="EV1107" s="36">
        <v>858.69</v>
      </c>
      <c r="EW1107" s="36">
        <v>828.21</v>
      </c>
      <c r="EX1107" s="36">
        <v>1736.15</v>
      </c>
      <c r="EY1107" s="36">
        <v>1569.23</v>
      </c>
      <c r="EZ1107" s="36">
        <v>1698.15</v>
      </c>
      <c r="FA1107" s="36">
        <v>1879.59</v>
      </c>
      <c r="FB1107" s="36">
        <v>2178.33</v>
      </c>
      <c r="FC1107" s="36">
        <v>2205.0300000000002</v>
      </c>
      <c r="FD1107" s="36">
        <v>2244.9899999999998</v>
      </c>
      <c r="FE1107" s="36">
        <v>2695.54</v>
      </c>
      <c r="FF1107" s="36">
        <v>13316.87</v>
      </c>
      <c r="FG1107" s="36">
        <v>3455.35</v>
      </c>
      <c r="FH1107" s="36">
        <v>2387.9499999999998</v>
      </c>
      <c r="FI1107" s="36">
        <v>2997.66</v>
      </c>
      <c r="FJ1107" s="36">
        <v>5271.36</v>
      </c>
      <c r="FK1107" s="36">
        <v>1483.19</v>
      </c>
      <c r="FL1107" s="36">
        <v>4568.5499</v>
      </c>
      <c r="FM1107" s="36">
        <v>8435.5514999999996</v>
      </c>
      <c r="FN1107" s="36">
        <v>3758.0023000000001</v>
      </c>
      <c r="FO1107" s="36">
        <v>7871.3949000000002</v>
      </c>
      <c r="FP1107" s="36">
        <v>12949.0352</v>
      </c>
      <c r="FQ1107" s="36">
        <v>10909.9913</v>
      </c>
    </row>
    <row r="1108" spans="1:173">
      <c r="A1108" s="1">
        <v>44046</v>
      </c>
      <c r="B1108" s="36">
        <v>5337.0081</v>
      </c>
      <c r="C1108" s="36">
        <v>3281.1012000000001</v>
      </c>
      <c r="D1108" s="36">
        <v>4771.3108000000002</v>
      </c>
      <c r="E1108" s="36">
        <v>6739.8085000000001</v>
      </c>
      <c r="F1108" s="36">
        <v>7373.3411999999998</v>
      </c>
      <c r="G1108" s="36">
        <v>7966.4263000000001</v>
      </c>
      <c r="H1108" s="36">
        <v>2868.8820999999998</v>
      </c>
      <c r="I1108" s="36">
        <v>1622.8132000000001</v>
      </c>
      <c r="J1108" s="36">
        <v>4112.42</v>
      </c>
      <c r="K1108" s="36">
        <v>4952.6099999999997</v>
      </c>
      <c r="L1108" s="36">
        <v>1261.8900000000001</v>
      </c>
      <c r="M1108" s="36">
        <v>6914.09</v>
      </c>
      <c r="N1108" s="36">
        <v>1562.7</v>
      </c>
      <c r="O1108" s="36">
        <v>1782.32</v>
      </c>
      <c r="P1108" s="36">
        <v>2067.61</v>
      </c>
      <c r="Q1108" s="36">
        <v>3589.48</v>
      </c>
      <c r="R1108" s="36">
        <v>3375.6</v>
      </c>
      <c r="S1108" s="36">
        <v>8543.8700000000008</v>
      </c>
      <c r="T1108" s="36">
        <v>2174.89</v>
      </c>
      <c r="U1108" s="36">
        <v>2365.14</v>
      </c>
      <c r="V1108" s="36">
        <v>1423.22</v>
      </c>
      <c r="W1108" s="36">
        <v>6422.71</v>
      </c>
      <c r="X1108" s="36">
        <v>4625.3900000000003</v>
      </c>
      <c r="Y1108" s="36">
        <v>8643.99</v>
      </c>
      <c r="Z1108" s="36">
        <v>2696.96</v>
      </c>
      <c r="AA1108" s="36">
        <v>1641.32</v>
      </c>
      <c r="AB1108" s="36">
        <v>2219.81</v>
      </c>
      <c r="AC1108" s="36">
        <v>11280.99</v>
      </c>
      <c r="AD1108" s="36">
        <v>4266.04</v>
      </c>
      <c r="AE1108" s="36">
        <v>1947.26</v>
      </c>
      <c r="AF1108" s="36">
        <v>7956.46</v>
      </c>
      <c r="AG1108" s="36">
        <v>22593.94</v>
      </c>
      <c r="AH1108" s="36">
        <v>4628.8100000000004</v>
      </c>
      <c r="AI1108" s="36">
        <v>13268.01</v>
      </c>
      <c r="AJ1108" s="36">
        <v>3346.55</v>
      </c>
      <c r="AK1108" s="36">
        <v>2232.11</v>
      </c>
      <c r="AL1108" s="36">
        <v>4279.71</v>
      </c>
      <c r="AM1108" s="36">
        <v>4947.87</v>
      </c>
      <c r="AN1108" s="36">
        <v>6246.66</v>
      </c>
      <c r="AO1108" s="36">
        <v>877.64</v>
      </c>
      <c r="AP1108" s="36">
        <v>2627.73</v>
      </c>
      <c r="AQ1108" s="36">
        <v>2079.34</v>
      </c>
      <c r="AR1108" s="36">
        <v>2990.56</v>
      </c>
      <c r="AS1108" s="36">
        <v>9432.59</v>
      </c>
      <c r="AT1108" s="36">
        <v>989.18</v>
      </c>
      <c r="AU1108" s="36">
        <v>3298.33</v>
      </c>
      <c r="AV1108" s="36">
        <v>5104.1099999999997</v>
      </c>
      <c r="AW1108" s="36">
        <v>10648.57</v>
      </c>
      <c r="AX1108" s="36">
        <v>3771.14</v>
      </c>
      <c r="AY1108" s="36">
        <v>2547.89</v>
      </c>
      <c r="AZ1108" s="36">
        <v>5301.86</v>
      </c>
      <c r="BA1108" s="36">
        <v>4132.13</v>
      </c>
      <c r="BB1108" s="36">
        <v>4285.6099999999997</v>
      </c>
      <c r="BC1108" s="36">
        <v>3800.54</v>
      </c>
      <c r="BD1108" s="36">
        <v>2714.37</v>
      </c>
      <c r="BE1108" s="36">
        <v>2691.81</v>
      </c>
      <c r="BF1108" s="36">
        <v>2012.23</v>
      </c>
      <c r="BG1108" s="36">
        <v>3571.1</v>
      </c>
      <c r="BH1108" s="36">
        <v>4701.95</v>
      </c>
      <c r="BI1108" s="36">
        <v>9612.6299999999992</v>
      </c>
      <c r="BJ1108" s="36">
        <v>9232.31</v>
      </c>
      <c r="BK1108" s="36">
        <v>1244.8</v>
      </c>
      <c r="BL1108" s="36">
        <v>10587.83</v>
      </c>
      <c r="BM1108" s="36">
        <v>4159.51</v>
      </c>
      <c r="BN1108" s="36">
        <v>7417.8</v>
      </c>
      <c r="BO1108" s="36">
        <v>6417.07</v>
      </c>
      <c r="BP1108" s="36">
        <v>21204.02</v>
      </c>
      <c r="BQ1108" s="36">
        <v>11759.48</v>
      </c>
      <c r="BR1108" s="36">
        <v>5181.24</v>
      </c>
      <c r="BS1108" s="36">
        <v>7609.07</v>
      </c>
      <c r="BT1108" s="36">
        <v>6054.16</v>
      </c>
      <c r="BU1108" s="36">
        <v>1875.04</v>
      </c>
      <c r="BV1108" s="36">
        <v>8137.92</v>
      </c>
      <c r="BW1108" s="36">
        <v>6259.45</v>
      </c>
      <c r="BX1108" s="36">
        <v>906.63</v>
      </c>
      <c r="BY1108" s="36">
        <v>5491.27</v>
      </c>
      <c r="BZ1108" s="36">
        <v>8643.4699999999993</v>
      </c>
      <c r="CA1108" s="36">
        <v>4824.18</v>
      </c>
      <c r="CB1108" s="36">
        <v>3895.22</v>
      </c>
      <c r="CC1108" s="36">
        <v>2563.84</v>
      </c>
      <c r="CD1108" s="36">
        <v>5946.52</v>
      </c>
      <c r="CE1108" s="36">
        <v>9256.0300000000007</v>
      </c>
      <c r="CF1108" s="36">
        <v>18927.509999999998</v>
      </c>
      <c r="CG1108" s="36">
        <v>1425.5</v>
      </c>
      <c r="CH1108" s="36">
        <v>7200.8</v>
      </c>
      <c r="CI1108" s="36">
        <v>17043.41</v>
      </c>
      <c r="CJ1108" s="36">
        <v>4844.79</v>
      </c>
      <c r="CK1108" s="36">
        <v>3321.83</v>
      </c>
      <c r="CL1108" s="36">
        <v>23729.25</v>
      </c>
      <c r="CM1108" s="36">
        <v>58272.93</v>
      </c>
      <c r="CN1108" s="36">
        <v>4281.0200000000004</v>
      </c>
      <c r="CO1108" s="36">
        <v>9587.7099999999991</v>
      </c>
      <c r="CP1108" s="36">
        <v>3769.32</v>
      </c>
      <c r="CQ1108" s="36">
        <v>13450.75</v>
      </c>
      <c r="CR1108" s="36">
        <v>2119.23</v>
      </c>
      <c r="CS1108" s="36">
        <v>1848.91</v>
      </c>
      <c r="CT1108" s="36">
        <v>2100.75</v>
      </c>
      <c r="CU1108" s="36">
        <v>3013</v>
      </c>
      <c r="CV1108" s="36">
        <v>2422.92</v>
      </c>
      <c r="CW1108" s="36">
        <v>2674.52</v>
      </c>
      <c r="CX1108" s="36">
        <v>2433.21</v>
      </c>
      <c r="CY1108" s="36">
        <v>14207.45</v>
      </c>
      <c r="CZ1108" s="36">
        <v>20141.89</v>
      </c>
      <c r="DA1108" s="36">
        <v>12414.08</v>
      </c>
      <c r="DB1108" s="36">
        <v>8372.3799999999992</v>
      </c>
      <c r="DC1108" s="36">
        <v>7404.13</v>
      </c>
      <c r="DD1108" s="36">
        <v>10095.1</v>
      </c>
      <c r="DE1108" s="36">
        <v>2494.4699999999998</v>
      </c>
      <c r="DF1108" s="36">
        <v>2985.63</v>
      </c>
      <c r="DG1108" s="36">
        <v>5864.23</v>
      </c>
      <c r="DH1108" s="36">
        <v>1607.52</v>
      </c>
      <c r="DI1108" s="36">
        <v>4969.5600000000004</v>
      </c>
      <c r="DJ1108" s="36">
        <v>1813.08</v>
      </c>
      <c r="DK1108" s="36">
        <v>1560.08</v>
      </c>
      <c r="DL1108" s="36">
        <v>7599.32</v>
      </c>
      <c r="DM1108" s="36">
        <v>1552.99</v>
      </c>
      <c r="DN1108" s="36">
        <v>4022.47</v>
      </c>
      <c r="DO1108" s="36">
        <v>4916.88</v>
      </c>
      <c r="DP1108" s="36">
        <v>10361.67</v>
      </c>
      <c r="DQ1108" s="36">
        <v>28562.89</v>
      </c>
      <c r="DR1108" s="36">
        <v>9490.8799999999992</v>
      </c>
      <c r="DS1108" s="36">
        <v>2263.0500000000002</v>
      </c>
      <c r="DT1108" s="36">
        <v>2400.63</v>
      </c>
      <c r="DU1108" s="36">
        <v>2605.61</v>
      </c>
      <c r="DV1108" s="36">
        <v>10157.32</v>
      </c>
      <c r="DW1108" s="36">
        <v>7651.93</v>
      </c>
      <c r="DX1108" s="36">
        <v>8605.94</v>
      </c>
      <c r="DY1108" s="36">
        <v>3510.62</v>
      </c>
      <c r="DZ1108" s="36">
        <v>6895.83</v>
      </c>
      <c r="EA1108" s="36">
        <v>2184.77</v>
      </c>
      <c r="EB1108" s="36">
        <v>1731.67</v>
      </c>
      <c r="EC1108" s="36">
        <v>2345.88</v>
      </c>
      <c r="ED1108" s="36">
        <v>5068.8100000000004</v>
      </c>
      <c r="EE1108" s="36">
        <v>11658.08</v>
      </c>
      <c r="EF1108" s="36">
        <v>5791.53</v>
      </c>
      <c r="EG1108" s="36">
        <v>2070.3000000000002</v>
      </c>
      <c r="EH1108" s="36">
        <v>11922.01</v>
      </c>
      <c r="EI1108" s="36">
        <v>3201.38</v>
      </c>
      <c r="EJ1108" s="36">
        <v>12925.48</v>
      </c>
      <c r="EK1108" s="36">
        <v>9210.09</v>
      </c>
      <c r="EL1108" s="36">
        <v>17054.97</v>
      </c>
      <c r="EM1108" s="36">
        <v>2647.02</v>
      </c>
      <c r="EN1108" s="36">
        <v>5634.95</v>
      </c>
      <c r="EO1108" s="36">
        <v>3443.08</v>
      </c>
      <c r="EP1108" s="36">
        <v>2914.01</v>
      </c>
      <c r="EQ1108" s="36">
        <v>1457.86</v>
      </c>
      <c r="ER1108" s="36">
        <v>3223.95</v>
      </c>
      <c r="ES1108" s="36">
        <v>1482.04</v>
      </c>
      <c r="ET1108" s="36">
        <v>1186.71</v>
      </c>
      <c r="EU1108" s="36">
        <v>4256.2700000000004</v>
      </c>
      <c r="EV1108" s="36">
        <v>834.95</v>
      </c>
      <c r="EW1108" s="36">
        <v>808.49</v>
      </c>
      <c r="EX1108" s="36">
        <v>1741.93</v>
      </c>
      <c r="EY1108" s="36">
        <v>1575.12</v>
      </c>
      <c r="EZ1108" s="36">
        <v>1725.63</v>
      </c>
      <c r="FA1108" s="36">
        <v>1875.79</v>
      </c>
      <c r="FB1108" s="36">
        <v>2127.4499999999998</v>
      </c>
      <c r="FC1108" s="36">
        <v>2201.42</v>
      </c>
      <c r="FD1108" s="36">
        <v>2251.15</v>
      </c>
      <c r="FE1108" s="36">
        <v>2711.46</v>
      </c>
      <c r="FF1108" s="36">
        <v>13545.52</v>
      </c>
      <c r="FG1108" s="36">
        <v>3432.91</v>
      </c>
      <c r="FH1108" s="36">
        <v>2374.19</v>
      </c>
      <c r="FI1108" s="36">
        <v>2982.37</v>
      </c>
      <c r="FJ1108" s="36">
        <v>5297.84</v>
      </c>
      <c r="FK1108" s="36">
        <v>1489.55</v>
      </c>
      <c r="FL1108" s="36">
        <v>4555.7664999999997</v>
      </c>
      <c r="FM1108" s="36">
        <v>8408.4186000000009</v>
      </c>
      <c r="FN1108" s="36">
        <v>3761.7332000000001</v>
      </c>
      <c r="FO1108" s="36">
        <v>7753.8418000000001</v>
      </c>
      <c r="FP1108" s="36">
        <v>13009.5767</v>
      </c>
      <c r="FQ1108" s="36">
        <v>11081.319100000001</v>
      </c>
    </row>
    <row r="1109" spans="1:173">
      <c r="A1109" s="1">
        <v>44043</v>
      </c>
      <c r="B1109" s="36">
        <v>5219.4997999999996</v>
      </c>
      <c r="C1109" s="36">
        <v>3249.3375000000001</v>
      </c>
      <c r="D1109" s="36">
        <v>4695.0461999999998</v>
      </c>
      <c r="E1109" s="36">
        <v>6579.6696000000002</v>
      </c>
      <c r="F1109" s="36">
        <v>7141.5919999999996</v>
      </c>
      <c r="G1109" s="36">
        <v>7719.1523999999999</v>
      </c>
      <c r="H1109" s="36">
        <v>2795.3998000000001</v>
      </c>
      <c r="I1109" s="36">
        <v>1512.9764</v>
      </c>
      <c r="J1109" s="36">
        <v>4052.2</v>
      </c>
      <c r="K1109" s="36">
        <v>4805.91</v>
      </c>
      <c r="L1109" s="36">
        <v>1224.93</v>
      </c>
      <c r="M1109" s="36">
        <v>6816.29</v>
      </c>
      <c r="N1109" s="36">
        <v>1537.05</v>
      </c>
      <c r="O1109" s="36">
        <v>1753.93</v>
      </c>
      <c r="P1109" s="36">
        <v>2027.7</v>
      </c>
      <c r="Q1109" s="36">
        <v>3514.02</v>
      </c>
      <c r="R1109" s="36">
        <v>3287.16</v>
      </c>
      <c r="S1109" s="36">
        <v>8394.1299999999992</v>
      </c>
      <c r="T1109" s="36">
        <v>2135.9</v>
      </c>
      <c r="U1109" s="36">
        <v>2317.63</v>
      </c>
      <c r="V1109" s="36">
        <v>1386.37</v>
      </c>
      <c r="W1109" s="36">
        <v>6283.56</v>
      </c>
      <c r="X1109" s="36">
        <v>4481.24</v>
      </c>
      <c r="Y1109" s="36">
        <v>8482.06</v>
      </c>
      <c r="Z1109" s="36">
        <v>2652.21</v>
      </c>
      <c r="AA1109" s="36">
        <v>1522.65</v>
      </c>
      <c r="AB1109" s="36">
        <v>2164.02</v>
      </c>
      <c r="AC1109" s="36">
        <v>11349.27</v>
      </c>
      <c r="AD1109" s="36">
        <v>4151.2</v>
      </c>
      <c r="AE1109" s="36">
        <v>1909.57</v>
      </c>
      <c r="AF1109" s="36">
        <v>7876.98</v>
      </c>
      <c r="AG1109" s="36">
        <v>22491.48</v>
      </c>
      <c r="AH1109" s="36">
        <v>4497.91</v>
      </c>
      <c r="AI1109" s="36">
        <v>12964.33</v>
      </c>
      <c r="AJ1109" s="36">
        <v>3320.91</v>
      </c>
      <c r="AK1109" s="36">
        <v>2189.5300000000002</v>
      </c>
      <c r="AL1109" s="36">
        <v>4190.32</v>
      </c>
      <c r="AM1109" s="36">
        <v>4800.55</v>
      </c>
      <c r="AN1109" s="36">
        <v>6053.96</v>
      </c>
      <c r="AO1109" s="36">
        <v>857.18</v>
      </c>
      <c r="AP1109" s="36">
        <v>2554.3000000000002</v>
      </c>
      <c r="AQ1109" s="36">
        <v>2042.69</v>
      </c>
      <c r="AR1109" s="36">
        <v>2906.54</v>
      </c>
      <c r="AS1109" s="36">
        <v>9102.66</v>
      </c>
      <c r="AT1109" s="36">
        <v>981.15</v>
      </c>
      <c r="AU1109" s="36">
        <v>3174.1</v>
      </c>
      <c r="AV1109" s="36">
        <v>4977.66</v>
      </c>
      <c r="AW1109" s="36">
        <v>10498.15</v>
      </c>
      <c r="AX1109" s="36">
        <v>3682.37</v>
      </c>
      <c r="AY1109" s="36">
        <v>2444.0700000000002</v>
      </c>
      <c r="AZ1109" s="36">
        <v>5173.6000000000004</v>
      </c>
      <c r="BA1109" s="36">
        <v>3984.47</v>
      </c>
      <c r="BB1109" s="36">
        <v>4160.8900000000003</v>
      </c>
      <c r="BC1109" s="36">
        <v>3753.24</v>
      </c>
      <c r="BD1109" s="36">
        <v>2622.88</v>
      </c>
      <c r="BE1109" s="36">
        <v>2542.17</v>
      </c>
      <c r="BF1109" s="36">
        <v>1981.17</v>
      </c>
      <c r="BG1109" s="36">
        <v>3464.85</v>
      </c>
      <c r="BH1109" s="36">
        <v>4526.34</v>
      </c>
      <c r="BI1109" s="36">
        <v>9634.33</v>
      </c>
      <c r="BJ1109" s="36">
        <v>8957.27</v>
      </c>
      <c r="BK1109" s="36">
        <v>1219.8900000000001</v>
      </c>
      <c r="BL1109" s="36">
        <v>10420.280000000001</v>
      </c>
      <c r="BM1109" s="36">
        <v>4038.87</v>
      </c>
      <c r="BN1109" s="36">
        <v>7246.87</v>
      </c>
      <c r="BO1109" s="36">
        <v>6276.53</v>
      </c>
      <c r="BP1109" s="36">
        <v>20809.98</v>
      </c>
      <c r="BQ1109" s="36">
        <v>11341.15</v>
      </c>
      <c r="BR1109" s="36">
        <v>4966.76</v>
      </c>
      <c r="BS1109" s="36">
        <v>7320.63</v>
      </c>
      <c r="BT1109" s="36">
        <v>5900.01</v>
      </c>
      <c r="BU1109" s="36">
        <v>1829.16</v>
      </c>
      <c r="BV1109" s="36">
        <v>7929.87</v>
      </c>
      <c r="BW1109" s="36">
        <v>5885.33</v>
      </c>
      <c r="BX1109" s="36">
        <v>868.07</v>
      </c>
      <c r="BY1109" s="36">
        <v>5286.43</v>
      </c>
      <c r="BZ1109" s="36">
        <v>8514.73</v>
      </c>
      <c r="CA1109" s="36">
        <v>4693.38</v>
      </c>
      <c r="CB1109" s="36">
        <v>3725.19</v>
      </c>
      <c r="CC1109" s="36">
        <v>2489.73</v>
      </c>
      <c r="CD1109" s="36">
        <v>5753.98</v>
      </c>
      <c r="CE1109" s="36">
        <v>9014</v>
      </c>
      <c r="CF1109" s="36">
        <v>18600.05</v>
      </c>
      <c r="CG1109" s="36">
        <v>1368.67</v>
      </c>
      <c r="CH1109" s="36">
        <v>7223.26</v>
      </c>
      <c r="CI1109" s="36">
        <v>16795.080000000002</v>
      </c>
      <c r="CJ1109" s="36">
        <v>4792.1000000000004</v>
      </c>
      <c r="CK1109" s="36">
        <v>3241.71</v>
      </c>
      <c r="CL1109" s="36">
        <v>23347.83</v>
      </c>
      <c r="CM1109" s="36">
        <v>58398.66</v>
      </c>
      <c r="CN1109" s="36">
        <v>4183.42</v>
      </c>
      <c r="CO1109" s="36">
        <v>9231.5400000000009</v>
      </c>
      <c r="CP1109" s="36">
        <v>3707.03</v>
      </c>
      <c r="CQ1109" s="36">
        <v>13420.79</v>
      </c>
      <c r="CR1109" s="36">
        <v>2081.12</v>
      </c>
      <c r="CS1109" s="36">
        <v>1811.74</v>
      </c>
      <c r="CT1109" s="36">
        <v>2107.6</v>
      </c>
      <c r="CU1109" s="36">
        <v>2939.85</v>
      </c>
      <c r="CV1109" s="36">
        <v>2396</v>
      </c>
      <c r="CW1109" s="36">
        <v>2625.87</v>
      </c>
      <c r="CX1109" s="36">
        <v>2413.87</v>
      </c>
      <c r="CY1109" s="36">
        <v>14033.08</v>
      </c>
      <c r="CZ1109" s="36">
        <v>19402.07</v>
      </c>
      <c r="DA1109" s="36">
        <v>12057.34</v>
      </c>
      <c r="DB1109" s="36">
        <v>8183.38</v>
      </c>
      <c r="DC1109" s="36">
        <v>7217.02</v>
      </c>
      <c r="DD1109" s="36">
        <v>10001.25</v>
      </c>
      <c r="DE1109" s="36">
        <v>2463.04</v>
      </c>
      <c r="DF1109" s="36">
        <v>2924.94</v>
      </c>
      <c r="DG1109" s="36">
        <v>5770.02</v>
      </c>
      <c r="DH1109" s="36">
        <v>1577.87</v>
      </c>
      <c r="DI1109" s="36">
        <v>4866.7299999999996</v>
      </c>
      <c r="DJ1109" s="36">
        <v>1735.28</v>
      </c>
      <c r="DK1109" s="36">
        <v>1499.67</v>
      </c>
      <c r="DL1109" s="36">
        <v>7425.78</v>
      </c>
      <c r="DM1109" s="36">
        <v>1536.75</v>
      </c>
      <c r="DN1109" s="36">
        <v>3929.16</v>
      </c>
      <c r="DO1109" s="36">
        <v>4789.21</v>
      </c>
      <c r="DP1109" s="36">
        <v>10018.370000000001</v>
      </c>
      <c r="DQ1109" s="36">
        <v>27688.3</v>
      </c>
      <c r="DR1109" s="36">
        <v>9380.68</v>
      </c>
      <c r="DS1109" s="36">
        <v>2233.23</v>
      </c>
      <c r="DT1109" s="36">
        <v>2356.77</v>
      </c>
      <c r="DU1109" s="36">
        <v>2553.37</v>
      </c>
      <c r="DV1109" s="36">
        <v>10053.959999999999</v>
      </c>
      <c r="DW1109" s="36">
        <v>7253.35</v>
      </c>
      <c r="DX1109" s="36">
        <v>8439.6200000000008</v>
      </c>
      <c r="DY1109" s="36">
        <v>3460.24</v>
      </c>
      <c r="DZ1109" s="36">
        <v>6788.1</v>
      </c>
      <c r="EA1109" s="36">
        <v>2152.9899999999998</v>
      </c>
      <c r="EB1109" s="36">
        <v>1690.7</v>
      </c>
      <c r="EC1109" s="36">
        <v>2280.31</v>
      </c>
      <c r="ED1109" s="36">
        <v>4932.6000000000004</v>
      </c>
      <c r="EE1109" s="36">
        <v>11447.59</v>
      </c>
      <c r="EF1109" s="36">
        <v>5713.6</v>
      </c>
      <c r="EG1109" s="36">
        <v>2026.92</v>
      </c>
      <c r="EH1109" s="36">
        <v>11690.9</v>
      </c>
      <c r="EI1109" s="36">
        <v>3121.04</v>
      </c>
      <c r="EJ1109" s="36">
        <v>11851.6</v>
      </c>
      <c r="EK1109" s="36">
        <v>8515.85</v>
      </c>
      <c r="EL1109" s="36">
        <v>15808.04</v>
      </c>
      <c r="EM1109" s="36">
        <v>2515.39</v>
      </c>
      <c r="EN1109" s="36">
        <v>5252.32</v>
      </c>
      <c r="EO1109" s="36">
        <v>3388.63</v>
      </c>
      <c r="EP1109" s="36">
        <v>2876.75</v>
      </c>
      <c r="EQ1109" s="36">
        <v>1374.72</v>
      </c>
      <c r="ER1109" s="36">
        <v>3123.83</v>
      </c>
      <c r="ES1109" s="36">
        <v>1450.03</v>
      </c>
      <c r="ET1109" s="36">
        <v>1182.52</v>
      </c>
      <c r="EU1109" s="36">
        <v>4224.9399999999996</v>
      </c>
      <c r="EV1109" s="36">
        <v>825.64</v>
      </c>
      <c r="EW1109" s="36">
        <v>794</v>
      </c>
      <c r="EX1109" s="36">
        <v>1706.96</v>
      </c>
      <c r="EY1109" s="36">
        <v>1553.01</v>
      </c>
      <c r="EZ1109" s="36">
        <v>1676.62</v>
      </c>
      <c r="FA1109" s="36">
        <v>1840.32</v>
      </c>
      <c r="FB1109" s="36">
        <v>2093.63</v>
      </c>
      <c r="FC1109" s="36">
        <v>2146.48</v>
      </c>
      <c r="FD1109" s="36">
        <v>2192.29</v>
      </c>
      <c r="FE1109" s="36">
        <v>2683.72</v>
      </c>
      <c r="FF1109" s="36">
        <v>13415.87</v>
      </c>
      <c r="FG1109" s="36">
        <v>3372.64</v>
      </c>
      <c r="FH1109" s="36">
        <v>2297.13</v>
      </c>
      <c r="FI1109" s="36">
        <v>2910.7</v>
      </c>
      <c r="FJ1109" s="36">
        <v>5217.03</v>
      </c>
      <c r="FK1109" s="36">
        <v>1446.4</v>
      </c>
      <c r="FL1109" s="36">
        <v>4468.8954999999996</v>
      </c>
      <c r="FM1109" s="36">
        <v>8213.8881999999994</v>
      </c>
      <c r="FN1109" s="36">
        <v>3671.6482999999998</v>
      </c>
      <c r="FO1109" s="36">
        <v>7644.2204000000002</v>
      </c>
      <c r="FP1109" s="36">
        <v>12822.5708</v>
      </c>
      <c r="FQ1109" s="36">
        <v>10736.933499999999</v>
      </c>
    </row>
    <row r="1110" spans="1:173">
      <c r="A1110" s="1">
        <v>44042</v>
      </c>
      <c r="B1110" s="36">
        <v>5162.4152000000004</v>
      </c>
      <c r="C1110" s="36">
        <v>3231.5192999999999</v>
      </c>
      <c r="D1110" s="36">
        <v>4656.1505999999999</v>
      </c>
      <c r="E1110" s="36">
        <v>6511.4359999999997</v>
      </c>
      <c r="F1110" s="36">
        <v>7048.9813000000004</v>
      </c>
      <c r="G1110" s="36">
        <v>7613.22</v>
      </c>
      <c r="H1110" s="36">
        <v>2743.6336000000001</v>
      </c>
      <c r="I1110" s="36">
        <v>1472.7914000000001</v>
      </c>
      <c r="J1110" s="36">
        <v>4018</v>
      </c>
      <c r="K1110" s="36">
        <v>4745.3599999999997</v>
      </c>
      <c r="L1110" s="36">
        <v>1202.96</v>
      </c>
      <c r="M1110" s="36">
        <v>6804.25</v>
      </c>
      <c r="N1110" s="36">
        <v>1535.86</v>
      </c>
      <c r="O1110" s="36">
        <v>1747.99</v>
      </c>
      <c r="P1110" s="36">
        <v>2021.3</v>
      </c>
      <c r="Q1110" s="36">
        <v>3471.24</v>
      </c>
      <c r="R1110" s="36">
        <v>3250.48</v>
      </c>
      <c r="S1110" s="36">
        <v>8283.18</v>
      </c>
      <c r="T1110" s="36">
        <v>2116.34</v>
      </c>
      <c r="U1110" s="36">
        <v>2308.54</v>
      </c>
      <c r="V1110" s="36">
        <v>1376.5</v>
      </c>
      <c r="W1110" s="36">
        <v>6179.69</v>
      </c>
      <c r="X1110" s="36">
        <v>4455.05</v>
      </c>
      <c r="Y1110" s="36">
        <v>8451.83</v>
      </c>
      <c r="Z1110" s="36">
        <v>2616.1999999999998</v>
      </c>
      <c r="AA1110" s="36">
        <v>1536.92</v>
      </c>
      <c r="AB1110" s="36">
        <v>2153.5500000000002</v>
      </c>
      <c r="AC1110" s="36">
        <v>10700.5</v>
      </c>
      <c r="AD1110" s="36">
        <v>4126.3100000000004</v>
      </c>
      <c r="AE1110" s="36">
        <v>1894.3</v>
      </c>
      <c r="AF1110" s="36">
        <v>7734.41</v>
      </c>
      <c r="AG1110" s="36">
        <v>22418.48</v>
      </c>
      <c r="AH1110" s="36">
        <v>4473.71</v>
      </c>
      <c r="AI1110" s="36">
        <v>12753.17</v>
      </c>
      <c r="AJ1110" s="36">
        <v>3319.31</v>
      </c>
      <c r="AK1110" s="36">
        <v>2167.4499999999998</v>
      </c>
      <c r="AL1110" s="36">
        <v>4179.6099999999997</v>
      </c>
      <c r="AM1110" s="36">
        <v>4674.33</v>
      </c>
      <c r="AN1110" s="36">
        <v>5954.36</v>
      </c>
      <c r="AO1110" s="36">
        <v>845.87</v>
      </c>
      <c r="AP1110" s="36">
        <v>2534.52</v>
      </c>
      <c r="AQ1110" s="36">
        <v>2031.84</v>
      </c>
      <c r="AR1110" s="36">
        <v>2889.75</v>
      </c>
      <c r="AS1110" s="36">
        <v>9064.7000000000007</v>
      </c>
      <c r="AT1110" s="36">
        <v>914.36</v>
      </c>
      <c r="AU1110" s="36">
        <v>3193.33</v>
      </c>
      <c r="AV1110" s="36">
        <v>4985.09</v>
      </c>
      <c r="AW1110" s="36">
        <v>10089.93</v>
      </c>
      <c r="AX1110" s="36">
        <v>3651.98</v>
      </c>
      <c r="AY1110" s="36">
        <v>2404.98</v>
      </c>
      <c r="AZ1110" s="36">
        <v>5114.22</v>
      </c>
      <c r="BA1110" s="36">
        <v>3933.14</v>
      </c>
      <c r="BB1110" s="36">
        <v>4109.05</v>
      </c>
      <c r="BC1110" s="36">
        <v>3722.35</v>
      </c>
      <c r="BD1110" s="36">
        <v>2625.32</v>
      </c>
      <c r="BE1110" s="36">
        <v>2520.96</v>
      </c>
      <c r="BF1110" s="36">
        <v>1978.11</v>
      </c>
      <c r="BG1110" s="36">
        <v>3438.61</v>
      </c>
      <c r="BH1110" s="36">
        <v>4495.9399999999996</v>
      </c>
      <c r="BI1110" s="36">
        <v>9267.36</v>
      </c>
      <c r="BJ1110" s="36">
        <v>9045.32</v>
      </c>
      <c r="BK1110" s="36">
        <v>1198.8800000000001</v>
      </c>
      <c r="BL1110" s="36">
        <v>10512.97</v>
      </c>
      <c r="BM1110" s="36">
        <v>3988.52</v>
      </c>
      <c r="BN1110" s="36">
        <v>7206.4</v>
      </c>
      <c r="BO1110" s="36">
        <v>6281.6</v>
      </c>
      <c r="BP1110" s="36">
        <v>20857.849999999999</v>
      </c>
      <c r="BQ1110" s="36">
        <v>11163.83</v>
      </c>
      <c r="BR1110" s="36">
        <v>4833.71</v>
      </c>
      <c r="BS1110" s="36">
        <v>7183.93</v>
      </c>
      <c r="BT1110" s="36">
        <v>5783.89</v>
      </c>
      <c r="BU1110" s="36">
        <v>1792.52</v>
      </c>
      <c r="BV1110" s="36">
        <v>7662.95</v>
      </c>
      <c r="BW1110" s="36">
        <v>5793.92</v>
      </c>
      <c r="BX1110" s="36">
        <v>866.47</v>
      </c>
      <c r="BY1110" s="36">
        <v>5241.9799999999996</v>
      </c>
      <c r="BZ1110" s="36">
        <v>8471.7199999999993</v>
      </c>
      <c r="CA1110" s="36">
        <v>4726.6099999999997</v>
      </c>
      <c r="CB1110" s="36">
        <v>3659.76</v>
      </c>
      <c r="CC1110" s="36">
        <v>2468.75</v>
      </c>
      <c r="CD1110" s="36">
        <v>5662.13</v>
      </c>
      <c r="CE1110" s="36">
        <v>8873.06</v>
      </c>
      <c r="CF1110" s="36">
        <v>18543.54</v>
      </c>
      <c r="CG1110" s="36">
        <v>1352.92</v>
      </c>
      <c r="CH1110" s="36">
        <v>7206.22</v>
      </c>
      <c r="CI1110" s="36">
        <v>16794.29</v>
      </c>
      <c r="CJ1110" s="36">
        <v>4753</v>
      </c>
      <c r="CK1110" s="36">
        <v>3201.82</v>
      </c>
      <c r="CL1110" s="36">
        <v>23109.9</v>
      </c>
      <c r="CM1110" s="36">
        <v>58398.080000000002</v>
      </c>
      <c r="CN1110" s="36">
        <v>4169.7299999999996</v>
      </c>
      <c r="CO1110" s="36">
        <v>9132.5</v>
      </c>
      <c r="CP1110" s="36">
        <v>3701.8</v>
      </c>
      <c r="CQ1110" s="36">
        <v>13260.09</v>
      </c>
      <c r="CR1110" s="36">
        <v>2068.4899999999998</v>
      </c>
      <c r="CS1110" s="36">
        <v>1795.35</v>
      </c>
      <c r="CT1110" s="36">
        <v>2033.09</v>
      </c>
      <c r="CU1110" s="36">
        <v>2893.48</v>
      </c>
      <c r="CV1110" s="36">
        <v>2357.56</v>
      </c>
      <c r="CW1110" s="36">
        <v>2610.9</v>
      </c>
      <c r="CX1110" s="36">
        <v>2353.9299999999998</v>
      </c>
      <c r="CY1110" s="36">
        <v>13975.47</v>
      </c>
      <c r="CZ1110" s="36">
        <v>18846.419999999998</v>
      </c>
      <c r="DA1110" s="36">
        <v>11786.8</v>
      </c>
      <c r="DB1110" s="36">
        <v>8009.69</v>
      </c>
      <c r="DC1110" s="36">
        <v>7105.56</v>
      </c>
      <c r="DD1110" s="36">
        <v>9892</v>
      </c>
      <c r="DE1110" s="36">
        <v>2449.19</v>
      </c>
      <c r="DF1110" s="36">
        <v>2914.41</v>
      </c>
      <c r="DG1110" s="36">
        <v>5727.57</v>
      </c>
      <c r="DH1110" s="36">
        <v>1568.77</v>
      </c>
      <c r="DI1110" s="36">
        <v>4856.5600000000004</v>
      </c>
      <c r="DJ1110" s="36">
        <v>1756.58</v>
      </c>
      <c r="DK1110" s="36">
        <v>1481.57</v>
      </c>
      <c r="DL1110" s="36">
        <v>7301.84</v>
      </c>
      <c r="DM1110" s="36">
        <v>1537.51</v>
      </c>
      <c r="DN1110" s="36">
        <v>3914.34</v>
      </c>
      <c r="DO1110" s="36">
        <v>4756.08</v>
      </c>
      <c r="DP1110" s="36">
        <v>10019.709999999999</v>
      </c>
      <c r="DQ1110" s="36">
        <v>27474.47</v>
      </c>
      <c r="DR1110" s="36">
        <v>9297.56</v>
      </c>
      <c r="DS1110" s="36">
        <v>2232.86</v>
      </c>
      <c r="DT1110" s="36">
        <v>2354.54</v>
      </c>
      <c r="DU1110" s="36">
        <v>2542.34</v>
      </c>
      <c r="DV1110" s="36">
        <v>9982.35</v>
      </c>
      <c r="DW1110" s="36">
        <v>6977.07</v>
      </c>
      <c r="DX1110" s="36">
        <v>8305.64</v>
      </c>
      <c r="DY1110" s="36">
        <v>3444.77</v>
      </c>
      <c r="DZ1110" s="36">
        <v>6669.12</v>
      </c>
      <c r="EA1110" s="36">
        <v>2144.88</v>
      </c>
      <c r="EB1110" s="36">
        <v>1655.83</v>
      </c>
      <c r="EC1110" s="36">
        <v>2263.71</v>
      </c>
      <c r="ED1110" s="36">
        <v>4880.6000000000004</v>
      </c>
      <c r="EE1110" s="36">
        <v>11241.58</v>
      </c>
      <c r="EF1110" s="36">
        <v>5709.8</v>
      </c>
      <c r="EG1110" s="36">
        <v>1948.29</v>
      </c>
      <c r="EH1110" s="36">
        <v>11373.2</v>
      </c>
      <c r="EI1110" s="36">
        <v>3078.41</v>
      </c>
      <c r="EJ1110" s="36">
        <v>11866.69</v>
      </c>
      <c r="EK1110" s="36">
        <v>8611.33</v>
      </c>
      <c r="EL1110" s="36">
        <v>15943.12</v>
      </c>
      <c r="EM1110" s="36">
        <v>2553.5100000000002</v>
      </c>
      <c r="EN1110" s="36">
        <v>5308.19</v>
      </c>
      <c r="EO1110" s="36">
        <v>3343.07</v>
      </c>
      <c r="EP1110" s="36">
        <v>2826.11</v>
      </c>
      <c r="EQ1110" s="36">
        <v>1376.12</v>
      </c>
      <c r="ER1110" s="36">
        <v>3071.13</v>
      </c>
      <c r="ES1110" s="36">
        <v>1422.79</v>
      </c>
      <c r="ET1110" s="36">
        <v>1184.78</v>
      </c>
      <c r="EU1110" s="36">
        <v>4216.55</v>
      </c>
      <c r="EV1110" s="36">
        <v>827.38</v>
      </c>
      <c r="EW1110" s="36">
        <v>789.59</v>
      </c>
      <c r="EX1110" s="36">
        <v>1696.27</v>
      </c>
      <c r="EY1110" s="36">
        <v>1550.8</v>
      </c>
      <c r="EZ1110" s="36">
        <v>1680.92</v>
      </c>
      <c r="FA1110" s="36">
        <v>1846.95</v>
      </c>
      <c r="FB1110" s="36">
        <v>2082.9899999999998</v>
      </c>
      <c r="FC1110" s="36">
        <v>2140.5500000000002</v>
      </c>
      <c r="FD1110" s="36">
        <v>2155.6</v>
      </c>
      <c r="FE1110" s="36">
        <v>2668.73</v>
      </c>
      <c r="FF1110" s="36">
        <v>13080.68</v>
      </c>
      <c r="FG1110" s="36">
        <v>3365.92</v>
      </c>
      <c r="FH1110" s="36">
        <v>2299.65</v>
      </c>
      <c r="FI1110" s="36">
        <v>2880.69</v>
      </c>
      <c r="FJ1110" s="36">
        <v>5137.87</v>
      </c>
      <c r="FK1110" s="36">
        <v>1431.55</v>
      </c>
      <c r="FL1110" s="36">
        <v>4431.1342999999997</v>
      </c>
      <c r="FM1110" s="36">
        <v>8142.4327999999996</v>
      </c>
      <c r="FN1110" s="36">
        <v>3643.2977000000001</v>
      </c>
      <c r="FO1110" s="36">
        <v>7605.7943999999998</v>
      </c>
      <c r="FP1110" s="36">
        <v>12722.374400000001</v>
      </c>
      <c r="FQ1110" s="36">
        <v>10521.121499999999</v>
      </c>
    </row>
    <row r="1111" spans="1:173">
      <c r="A1111" s="1">
        <v>44041</v>
      </c>
      <c r="B1111" s="36">
        <v>5179.5662000000002</v>
      </c>
      <c r="C1111" s="36">
        <v>3243.3849</v>
      </c>
      <c r="D1111" s="36">
        <v>4679.0079999999998</v>
      </c>
      <c r="E1111" s="36">
        <v>6530.2712000000001</v>
      </c>
      <c r="F1111" s="36">
        <v>7060.5347000000002</v>
      </c>
      <c r="G1111" s="36">
        <v>7619.3113000000003</v>
      </c>
      <c r="H1111" s="36">
        <v>2767.4018000000001</v>
      </c>
      <c r="I1111" s="36">
        <v>1476.9248</v>
      </c>
      <c r="J1111" s="36">
        <v>4039.28</v>
      </c>
      <c r="K1111" s="36">
        <v>4760.3500000000004</v>
      </c>
      <c r="L1111" s="36">
        <v>1212.4100000000001</v>
      </c>
      <c r="M1111" s="36">
        <v>6844</v>
      </c>
      <c r="N1111" s="36">
        <v>1540.78</v>
      </c>
      <c r="O1111" s="36">
        <v>1736.48</v>
      </c>
      <c r="P1111" s="36">
        <v>2036.52</v>
      </c>
      <c r="Q1111" s="36">
        <v>3518.53</v>
      </c>
      <c r="R1111" s="36">
        <v>3233.25</v>
      </c>
      <c r="S1111" s="36">
        <v>8143.61</v>
      </c>
      <c r="T1111" s="36">
        <v>2118.81</v>
      </c>
      <c r="U1111" s="36">
        <v>2308.84</v>
      </c>
      <c r="V1111" s="36">
        <v>1381.03</v>
      </c>
      <c r="W1111" s="36">
        <v>6086.87</v>
      </c>
      <c r="X1111" s="36">
        <v>4501.4399999999996</v>
      </c>
      <c r="Y1111" s="36">
        <v>8567.42</v>
      </c>
      <c r="Z1111" s="36">
        <v>2614.34</v>
      </c>
      <c r="AA1111" s="36">
        <v>1558.05</v>
      </c>
      <c r="AB1111" s="36">
        <v>2153.62</v>
      </c>
      <c r="AC1111" s="36">
        <v>10432.42</v>
      </c>
      <c r="AD1111" s="36">
        <v>4121.1899999999996</v>
      </c>
      <c r="AE1111" s="36">
        <v>1908.3</v>
      </c>
      <c r="AF1111" s="36">
        <v>7739.8</v>
      </c>
      <c r="AG1111" s="36">
        <v>22329.98</v>
      </c>
      <c r="AH1111" s="36">
        <v>4449.25</v>
      </c>
      <c r="AI1111" s="36">
        <v>12666.26</v>
      </c>
      <c r="AJ1111" s="36">
        <v>3354.7</v>
      </c>
      <c r="AK1111" s="36">
        <v>2197.25</v>
      </c>
      <c r="AL1111" s="36">
        <v>4197.8999999999996</v>
      </c>
      <c r="AM1111" s="36">
        <v>4722.8500000000004</v>
      </c>
      <c r="AN1111" s="36">
        <v>6055.55</v>
      </c>
      <c r="AO1111" s="36">
        <v>858.37</v>
      </c>
      <c r="AP1111" s="36">
        <v>2557.3200000000002</v>
      </c>
      <c r="AQ1111" s="36">
        <v>2022.37</v>
      </c>
      <c r="AR1111" s="36">
        <v>2858.75</v>
      </c>
      <c r="AS1111" s="36">
        <v>9011.49</v>
      </c>
      <c r="AT1111" s="36">
        <v>890.65</v>
      </c>
      <c r="AU1111" s="36">
        <v>3128.62</v>
      </c>
      <c r="AV1111" s="36">
        <v>4993.04</v>
      </c>
      <c r="AW1111" s="36">
        <v>10002.19</v>
      </c>
      <c r="AX1111" s="36">
        <v>3632.71</v>
      </c>
      <c r="AY1111" s="36">
        <v>2364.0300000000002</v>
      </c>
      <c r="AZ1111" s="36">
        <v>5083.4799999999996</v>
      </c>
      <c r="BA1111" s="36">
        <v>3974.8</v>
      </c>
      <c r="BB1111" s="36">
        <v>4148.91</v>
      </c>
      <c r="BC1111" s="36">
        <v>3710.35</v>
      </c>
      <c r="BD1111" s="36">
        <v>2602.25</v>
      </c>
      <c r="BE1111" s="36">
        <v>2531.9699999999998</v>
      </c>
      <c r="BF1111" s="36">
        <v>1995.14</v>
      </c>
      <c r="BG1111" s="36">
        <v>3454.23</v>
      </c>
      <c r="BH1111" s="36">
        <v>4532.76</v>
      </c>
      <c r="BI1111" s="36">
        <v>9491.5300000000007</v>
      </c>
      <c r="BJ1111" s="36">
        <v>9190.77</v>
      </c>
      <c r="BK1111" s="36">
        <v>1206.52</v>
      </c>
      <c r="BL1111" s="36">
        <v>10591.58</v>
      </c>
      <c r="BM1111" s="36">
        <v>3997.45</v>
      </c>
      <c r="BN1111" s="36">
        <v>7229.12</v>
      </c>
      <c r="BO1111" s="36">
        <v>6298.65</v>
      </c>
      <c r="BP1111" s="36">
        <v>21028.14</v>
      </c>
      <c r="BQ1111" s="36">
        <v>11348.16</v>
      </c>
      <c r="BR1111" s="36">
        <v>4883.6499999999996</v>
      </c>
      <c r="BS1111" s="36">
        <v>7282.65</v>
      </c>
      <c r="BT1111" s="36">
        <v>5820.11</v>
      </c>
      <c r="BU1111" s="36">
        <v>1806.78</v>
      </c>
      <c r="BV1111" s="36">
        <v>7761.6</v>
      </c>
      <c r="BW1111" s="36">
        <v>5932.9</v>
      </c>
      <c r="BX1111" s="36">
        <v>890.32</v>
      </c>
      <c r="BY1111" s="36">
        <v>5282.71</v>
      </c>
      <c r="BZ1111" s="36">
        <v>8599.1</v>
      </c>
      <c r="CA1111" s="36">
        <v>4800.88</v>
      </c>
      <c r="CB1111" s="36">
        <v>3705.29</v>
      </c>
      <c r="CC1111" s="36">
        <v>2490.33</v>
      </c>
      <c r="CD1111" s="36">
        <v>5776.74</v>
      </c>
      <c r="CE1111" s="36">
        <v>9007.23</v>
      </c>
      <c r="CF1111" s="36">
        <v>18798.830000000002</v>
      </c>
      <c r="CG1111" s="36">
        <v>1369.54</v>
      </c>
      <c r="CH1111" s="36">
        <v>7258.62</v>
      </c>
      <c r="CI1111" s="36">
        <v>16881.87</v>
      </c>
      <c r="CJ1111" s="36">
        <v>4633.93</v>
      </c>
      <c r="CK1111" s="36">
        <v>3191.4</v>
      </c>
      <c r="CL1111" s="36">
        <v>23104.09</v>
      </c>
      <c r="CM1111" s="36">
        <v>58052.49</v>
      </c>
      <c r="CN1111" s="36">
        <v>4177.71</v>
      </c>
      <c r="CO1111" s="36">
        <v>9089.86</v>
      </c>
      <c r="CP1111" s="36">
        <v>3742.88</v>
      </c>
      <c r="CQ1111" s="36">
        <v>13359.42</v>
      </c>
      <c r="CR1111" s="36">
        <v>2081.3000000000002</v>
      </c>
      <c r="CS1111" s="36">
        <v>1809.8</v>
      </c>
      <c r="CT1111" s="36">
        <v>2030.88</v>
      </c>
      <c r="CU1111" s="36">
        <v>2891.59</v>
      </c>
      <c r="CV1111" s="36">
        <v>2361.9299999999998</v>
      </c>
      <c r="CW1111" s="36">
        <v>2593.25</v>
      </c>
      <c r="CX1111" s="36">
        <v>2349.66</v>
      </c>
      <c r="CY1111" s="36">
        <v>13984.33</v>
      </c>
      <c r="CZ1111" s="36">
        <v>18503.439999999999</v>
      </c>
      <c r="DA1111" s="36">
        <v>11716.5</v>
      </c>
      <c r="DB1111" s="36">
        <v>7962.17</v>
      </c>
      <c r="DC1111" s="36">
        <v>6984.25</v>
      </c>
      <c r="DD1111" s="36">
        <v>9952.23</v>
      </c>
      <c r="DE1111" s="36">
        <v>2432.2800000000002</v>
      </c>
      <c r="DF1111" s="36">
        <v>2909.13</v>
      </c>
      <c r="DG1111" s="36">
        <v>5735.18</v>
      </c>
      <c r="DH1111" s="36">
        <v>1554.37</v>
      </c>
      <c r="DI1111" s="36">
        <v>4874.97</v>
      </c>
      <c r="DJ1111" s="36">
        <v>1793.32</v>
      </c>
      <c r="DK1111" s="36">
        <v>1498.81</v>
      </c>
      <c r="DL1111" s="36">
        <v>7388.08</v>
      </c>
      <c r="DM1111" s="36">
        <v>1563.65</v>
      </c>
      <c r="DN1111" s="36">
        <v>3917.46</v>
      </c>
      <c r="DO1111" s="36">
        <v>4737.7299999999996</v>
      </c>
      <c r="DP1111" s="36">
        <v>10084.23</v>
      </c>
      <c r="DQ1111" s="36">
        <v>27626.83</v>
      </c>
      <c r="DR1111" s="36">
        <v>9339.77</v>
      </c>
      <c r="DS1111" s="36">
        <v>2255.62</v>
      </c>
      <c r="DT1111" s="36">
        <v>2381.61</v>
      </c>
      <c r="DU1111" s="36">
        <v>2561.04</v>
      </c>
      <c r="DV1111" s="36">
        <v>9778.69</v>
      </c>
      <c r="DW1111" s="36">
        <v>7026.52</v>
      </c>
      <c r="DX1111" s="36">
        <v>8162.1</v>
      </c>
      <c r="DY1111" s="36">
        <v>3457.09</v>
      </c>
      <c r="DZ1111" s="36">
        <v>6710.82</v>
      </c>
      <c r="EA1111" s="36">
        <v>2147.77</v>
      </c>
      <c r="EB1111" s="36">
        <v>1646.68</v>
      </c>
      <c r="EC1111" s="36">
        <v>2231.0100000000002</v>
      </c>
      <c r="ED1111" s="36">
        <v>4862.1099999999997</v>
      </c>
      <c r="EE1111" s="36">
        <v>11016.41</v>
      </c>
      <c r="EF1111" s="36">
        <v>5490.23</v>
      </c>
      <c r="EG1111" s="36">
        <v>1866.71</v>
      </c>
      <c r="EH1111" s="36">
        <v>11375.6</v>
      </c>
      <c r="EI1111" s="36">
        <v>3042.23</v>
      </c>
      <c r="EJ1111" s="36">
        <v>11875.64</v>
      </c>
      <c r="EK1111" s="36">
        <v>8780.26</v>
      </c>
      <c r="EL1111" s="36">
        <v>15991.55</v>
      </c>
      <c r="EM1111" s="36">
        <v>2615.75</v>
      </c>
      <c r="EN1111" s="36">
        <v>5303.63</v>
      </c>
      <c r="EO1111" s="36">
        <v>3421.3</v>
      </c>
      <c r="EP1111" s="36">
        <v>2847.28</v>
      </c>
      <c r="EQ1111" s="36">
        <v>1391.73</v>
      </c>
      <c r="ER1111" s="36">
        <v>3149.88</v>
      </c>
      <c r="ES1111" s="36">
        <v>1427.28</v>
      </c>
      <c r="ET1111" s="36">
        <v>1192.82</v>
      </c>
      <c r="EU1111" s="36">
        <v>4267.79</v>
      </c>
      <c r="EV1111" s="36">
        <v>834.85</v>
      </c>
      <c r="EW1111" s="36">
        <v>805.4</v>
      </c>
      <c r="EX1111" s="36">
        <v>1660.03</v>
      </c>
      <c r="EY1111" s="36">
        <v>1554.55</v>
      </c>
      <c r="EZ1111" s="36">
        <v>1693.01</v>
      </c>
      <c r="FA1111" s="36">
        <v>1847.14</v>
      </c>
      <c r="FB1111" s="36">
        <v>2071.19</v>
      </c>
      <c r="FC1111" s="36">
        <v>2138.81</v>
      </c>
      <c r="FD1111" s="36">
        <v>2166.27</v>
      </c>
      <c r="FE1111" s="36">
        <v>2721.41</v>
      </c>
      <c r="FF1111" s="36">
        <v>12957.61</v>
      </c>
      <c r="FG1111" s="36">
        <v>3398.65</v>
      </c>
      <c r="FH1111" s="36">
        <v>2290.6799999999998</v>
      </c>
      <c r="FI1111" s="36">
        <v>2901.31</v>
      </c>
      <c r="FJ1111" s="36">
        <v>5231.32</v>
      </c>
      <c r="FK1111" s="36">
        <v>1439.04</v>
      </c>
      <c r="FL1111" s="36">
        <v>4433.8221999999996</v>
      </c>
      <c r="FM1111" s="36">
        <v>8137.5226000000002</v>
      </c>
      <c r="FN1111" s="36">
        <v>3651.8516</v>
      </c>
      <c r="FO1111" s="36">
        <v>7686.6085999999996</v>
      </c>
      <c r="FP1111" s="36">
        <v>12707.100200000001</v>
      </c>
      <c r="FQ1111" s="36">
        <v>10652.5044</v>
      </c>
    </row>
    <row r="1112" spans="1:173">
      <c r="A1112" s="1">
        <v>44040</v>
      </c>
      <c r="B1112" s="36">
        <v>5048.8114999999998</v>
      </c>
      <c r="C1112" s="36">
        <v>3185.8904000000002</v>
      </c>
      <c r="D1112" s="36">
        <v>4568.2575999999999</v>
      </c>
      <c r="E1112" s="36">
        <v>6359.6637000000001</v>
      </c>
      <c r="F1112" s="36">
        <v>6857.9426999999996</v>
      </c>
      <c r="G1112" s="36">
        <v>7417.5735999999997</v>
      </c>
      <c r="H1112" s="36">
        <v>2666.5212999999999</v>
      </c>
      <c r="I1112" s="36">
        <v>1400.5353</v>
      </c>
      <c r="J1112" s="36">
        <v>3943.13</v>
      </c>
      <c r="K1112" s="36">
        <v>4626.8900000000003</v>
      </c>
      <c r="L1112" s="36">
        <v>1172.74</v>
      </c>
      <c r="M1112" s="36">
        <v>6744.37</v>
      </c>
      <c r="N1112" s="36">
        <v>1522.15</v>
      </c>
      <c r="O1112" s="36">
        <v>1716.48</v>
      </c>
      <c r="P1112" s="36">
        <v>2004.42</v>
      </c>
      <c r="Q1112" s="36">
        <v>3473.24</v>
      </c>
      <c r="R1112" s="36">
        <v>3157.73</v>
      </c>
      <c r="S1112" s="36">
        <v>7980.23</v>
      </c>
      <c r="T1112" s="36">
        <v>2084.48</v>
      </c>
      <c r="U1112" s="36">
        <v>2265.4</v>
      </c>
      <c r="V1112" s="36">
        <v>1348.42</v>
      </c>
      <c r="W1112" s="36">
        <v>5914.49</v>
      </c>
      <c r="X1112" s="36">
        <v>4390.47</v>
      </c>
      <c r="Y1112" s="36">
        <v>8131.09</v>
      </c>
      <c r="Z1112" s="36">
        <v>2556.0500000000002</v>
      </c>
      <c r="AA1112" s="36">
        <v>1526.36</v>
      </c>
      <c r="AB1112" s="36">
        <v>2121.25</v>
      </c>
      <c r="AC1112" s="36">
        <v>10131.86</v>
      </c>
      <c r="AD1112" s="36">
        <v>4015.51</v>
      </c>
      <c r="AE1112" s="36">
        <v>1879.54</v>
      </c>
      <c r="AF1112" s="36">
        <v>7473.98</v>
      </c>
      <c r="AG1112" s="36">
        <v>22176.9</v>
      </c>
      <c r="AH1112" s="36">
        <v>4390.6000000000004</v>
      </c>
      <c r="AI1112" s="36">
        <v>12213.07</v>
      </c>
      <c r="AJ1112" s="36">
        <v>3310.51</v>
      </c>
      <c r="AK1112" s="36">
        <v>2128.41</v>
      </c>
      <c r="AL1112" s="36">
        <v>4129.5600000000004</v>
      </c>
      <c r="AM1112" s="36">
        <v>4538.1099999999997</v>
      </c>
      <c r="AN1112" s="36">
        <v>5868.04</v>
      </c>
      <c r="AO1112" s="36">
        <v>831.7</v>
      </c>
      <c r="AP1112" s="36">
        <v>2488.2600000000002</v>
      </c>
      <c r="AQ1112" s="36">
        <v>1999.35</v>
      </c>
      <c r="AR1112" s="36">
        <v>2828.43</v>
      </c>
      <c r="AS1112" s="36">
        <v>8837.4500000000007</v>
      </c>
      <c r="AT1112" s="36">
        <v>873.44</v>
      </c>
      <c r="AU1112" s="36">
        <v>3113.96</v>
      </c>
      <c r="AV1112" s="36">
        <v>4950.63</v>
      </c>
      <c r="AW1112" s="36">
        <v>9712.3799999999992</v>
      </c>
      <c r="AX1112" s="36">
        <v>3573.51</v>
      </c>
      <c r="AY1112" s="36">
        <v>2280.09</v>
      </c>
      <c r="AZ1112" s="36">
        <v>4958.18</v>
      </c>
      <c r="BA1112" s="36">
        <v>3916.67</v>
      </c>
      <c r="BB1112" s="36">
        <v>4046.73</v>
      </c>
      <c r="BC1112" s="36">
        <v>3656.46</v>
      </c>
      <c r="BD1112" s="36">
        <v>2550.12</v>
      </c>
      <c r="BE1112" s="36">
        <v>2505.48</v>
      </c>
      <c r="BF1112" s="36">
        <v>1968.77</v>
      </c>
      <c r="BG1112" s="36">
        <v>3375.41</v>
      </c>
      <c r="BH1112" s="36">
        <v>4435.91</v>
      </c>
      <c r="BI1112" s="36">
        <v>9449.56</v>
      </c>
      <c r="BJ1112" s="36">
        <v>9042.0400000000009</v>
      </c>
      <c r="BK1112" s="36">
        <v>1193.3399999999999</v>
      </c>
      <c r="BL1112" s="36">
        <v>10387.86</v>
      </c>
      <c r="BM1112" s="36">
        <v>3904.59</v>
      </c>
      <c r="BN1112" s="36">
        <v>7050.62</v>
      </c>
      <c r="BO1112" s="36">
        <v>6210.93</v>
      </c>
      <c r="BP1112" s="36">
        <v>20587.95</v>
      </c>
      <c r="BQ1112" s="36">
        <v>11054.85</v>
      </c>
      <c r="BR1112" s="36">
        <v>4663.49</v>
      </c>
      <c r="BS1112" s="36">
        <v>7061.75</v>
      </c>
      <c r="BT1112" s="36">
        <v>5585.29</v>
      </c>
      <c r="BU1112" s="36">
        <v>1741.99</v>
      </c>
      <c r="BV1112" s="36">
        <v>7463.08</v>
      </c>
      <c r="BW1112" s="36">
        <v>5702.57</v>
      </c>
      <c r="BX1112" s="36">
        <v>874.94</v>
      </c>
      <c r="BY1112" s="36">
        <v>5147.57</v>
      </c>
      <c r="BZ1112" s="36">
        <v>8355.5499999999993</v>
      </c>
      <c r="CA1112" s="36">
        <v>4717.2</v>
      </c>
      <c r="CB1112" s="36">
        <v>3578.1</v>
      </c>
      <c r="CC1112" s="36">
        <v>2420.69</v>
      </c>
      <c r="CD1112" s="36">
        <v>5610.69</v>
      </c>
      <c r="CE1112" s="36">
        <v>8718.7199999999993</v>
      </c>
      <c r="CF1112" s="36">
        <v>17827.09</v>
      </c>
      <c r="CG1112" s="36">
        <v>1315.93</v>
      </c>
      <c r="CH1112" s="36">
        <v>7076.03</v>
      </c>
      <c r="CI1112" s="36">
        <v>15870.52</v>
      </c>
      <c r="CJ1112" s="36">
        <v>4537.3599999999997</v>
      </c>
      <c r="CK1112" s="36">
        <v>3099.34</v>
      </c>
      <c r="CL1112" s="36">
        <v>22809.97</v>
      </c>
      <c r="CM1112" s="36">
        <v>57838.37</v>
      </c>
      <c r="CN1112" s="36">
        <v>4130.49</v>
      </c>
      <c r="CO1112" s="36">
        <v>8935.59</v>
      </c>
      <c r="CP1112" s="36">
        <v>3704.53</v>
      </c>
      <c r="CQ1112" s="36">
        <v>13216.6</v>
      </c>
      <c r="CR1112" s="36">
        <v>2052.02</v>
      </c>
      <c r="CS1112" s="36">
        <v>1781.53</v>
      </c>
      <c r="CT1112" s="36">
        <v>2008.55</v>
      </c>
      <c r="CU1112" s="36">
        <v>2819.33</v>
      </c>
      <c r="CV1112" s="36">
        <v>2307.44</v>
      </c>
      <c r="CW1112" s="36">
        <v>2549</v>
      </c>
      <c r="CX1112" s="36">
        <v>2307.29</v>
      </c>
      <c r="CY1112" s="36">
        <v>13604</v>
      </c>
      <c r="CZ1112" s="36">
        <v>17197.900000000001</v>
      </c>
      <c r="DA1112" s="36">
        <v>11447.35</v>
      </c>
      <c r="DB1112" s="36">
        <v>7706.67</v>
      </c>
      <c r="DC1112" s="36">
        <v>6783.35</v>
      </c>
      <c r="DD1112" s="36">
        <v>9764.89</v>
      </c>
      <c r="DE1112" s="36">
        <v>2411.2600000000002</v>
      </c>
      <c r="DF1112" s="36">
        <v>2847.07</v>
      </c>
      <c r="DG1112" s="36">
        <v>5612.76</v>
      </c>
      <c r="DH1112" s="36">
        <v>1533.9</v>
      </c>
      <c r="DI1112" s="36">
        <v>4797.49</v>
      </c>
      <c r="DJ1112" s="36">
        <v>1771.48</v>
      </c>
      <c r="DK1112" s="36">
        <v>1465.48</v>
      </c>
      <c r="DL1112" s="36">
        <v>7076.98</v>
      </c>
      <c r="DM1112" s="36">
        <v>1538.61</v>
      </c>
      <c r="DN1112" s="36">
        <v>3857.32</v>
      </c>
      <c r="DO1112" s="36">
        <v>4603.8100000000004</v>
      </c>
      <c r="DP1112" s="36">
        <v>9784.1</v>
      </c>
      <c r="DQ1112" s="36">
        <v>26565.919999999998</v>
      </c>
      <c r="DR1112" s="36">
        <v>9097.59</v>
      </c>
      <c r="DS1112" s="36">
        <v>2244.1</v>
      </c>
      <c r="DT1112" s="36">
        <v>2339.7399999999998</v>
      </c>
      <c r="DU1112" s="36">
        <v>2512.5700000000002</v>
      </c>
      <c r="DV1112" s="36">
        <v>9624.2900000000009</v>
      </c>
      <c r="DW1112" s="36">
        <v>6870.11</v>
      </c>
      <c r="DX1112" s="36">
        <v>7954.65</v>
      </c>
      <c r="DY1112" s="36">
        <v>3408.93</v>
      </c>
      <c r="DZ1112" s="36">
        <v>6580.42</v>
      </c>
      <c r="EA1112" s="36">
        <v>2119.19</v>
      </c>
      <c r="EB1112" s="36">
        <v>1609.59</v>
      </c>
      <c r="EC1112" s="36">
        <v>2195.1</v>
      </c>
      <c r="ED1112" s="36">
        <v>4771.1899999999996</v>
      </c>
      <c r="EE1112" s="36">
        <v>10700.45</v>
      </c>
      <c r="EF1112" s="36">
        <v>5296.9</v>
      </c>
      <c r="EG1112" s="36">
        <v>1818.57</v>
      </c>
      <c r="EH1112" s="36">
        <v>11039.44</v>
      </c>
      <c r="EI1112" s="36">
        <v>2950.81</v>
      </c>
      <c r="EJ1112" s="36">
        <v>11408.4</v>
      </c>
      <c r="EK1112" s="36">
        <v>8632.44</v>
      </c>
      <c r="EL1112" s="36">
        <v>15580.77</v>
      </c>
      <c r="EM1112" s="36">
        <v>2610.67</v>
      </c>
      <c r="EN1112" s="36">
        <v>5081.43</v>
      </c>
      <c r="EO1112" s="36">
        <v>3280.37</v>
      </c>
      <c r="EP1112" s="36">
        <v>2783.29</v>
      </c>
      <c r="EQ1112" s="36">
        <v>1359.27</v>
      </c>
      <c r="ER1112" s="36">
        <v>3030.37</v>
      </c>
      <c r="ES1112" s="36">
        <v>1402.36</v>
      </c>
      <c r="ET1112" s="36">
        <v>1182.43</v>
      </c>
      <c r="EU1112" s="36">
        <v>4211.22</v>
      </c>
      <c r="EV1112" s="36">
        <v>821.25</v>
      </c>
      <c r="EW1112" s="36">
        <v>787.51</v>
      </c>
      <c r="EX1112" s="36">
        <v>1631.79</v>
      </c>
      <c r="EY1112" s="36">
        <v>1538.07</v>
      </c>
      <c r="EZ1112" s="36">
        <v>1659.79</v>
      </c>
      <c r="FA1112" s="36">
        <v>1824.83</v>
      </c>
      <c r="FB1112" s="36">
        <v>2047.96</v>
      </c>
      <c r="FC1112" s="36">
        <v>2110.33</v>
      </c>
      <c r="FD1112" s="36">
        <v>2110.56</v>
      </c>
      <c r="FE1112" s="36">
        <v>2651.79</v>
      </c>
      <c r="FF1112" s="36">
        <v>12441.24</v>
      </c>
      <c r="FG1112" s="36">
        <v>3320.43</v>
      </c>
      <c r="FH1112" s="36">
        <v>2254.91</v>
      </c>
      <c r="FI1112" s="36">
        <v>2831.92</v>
      </c>
      <c r="FJ1112" s="36">
        <v>5084.8</v>
      </c>
      <c r="FK1112" s="36">
        <v>1410.59</v>
      </c>
      <c r="FL1112" s="36">
        <v>4361.5218000000004</v>
      </c>
      <c r="FM1112" s="36">
        <v>8008.9453999999996</v>
      </c>
      <c r="FN1112" s="36">
        <v>3574.6741999999999</v>
      </c>
      <c r="FO1112" s="36">
        <v>7528.0497999999998</v>
      </c>
      <c r="FP1112" s="36">
        <v>12431.6705</v>
      </c>
      <c r="FQ1112" s="36">
        <v>10271.7001</v>
      </c>
    </row>
    <row r="1113" spans="1:173">
      <c r="A1113" s="1">
        <v>44039</v>
      </c>
      <c r="B1113" s="36">
        <v>4998.3768</v>
      </c>
      <c r="C1113" s="36">
        <v>3163.2305999999999</v>
      </c>
      <c r="D1113" s="36">
        <v>4528.45</v>
      </c>
      <c r="E1113" s="36">
        <v>6298.7350999999999</v>
      </c>
      <c r="F1113" s="36">
        <v>6786.5290000000005</v>
      </c>
      <c r="G1113" s="36">
        <v>7332.2057000000004</v>
      </c>
      <c r="H1113" s="36">
        <v>2631.7619</v>
      </c>
      <c r="I1113" s="36">
        <v>1374.5189</v>
      </c>
      <c r="J1113" s="36">
        <v>3903.19</v>
      </c>
      <c r="K1113" s="36">
        <v>4578.45</v>
      </c>
      <c r="L1113" s="36">
        <v>1163.25</v>
      </c>
      <c r="M1113" s="36">
        <v>6717.43</v>
      </c>
      <c r="N1113" s="36">
        <v>1505.79</v>
      </c>
      <c r="O1113" s="36">
        <v>1710.47</v>
      </c>
      <c r="P1113" s="36">
        <v>1986.32</v>
      </c>
      <c r="Q1113" s="36">
        <v>3461.7</v>
      </c>
      <c r="R1113" s="36">
        <v>3107.67</v>
      </c>
      <c r="S1113" s="36">
        <v>7948.66</v>
      </c>
      <c r="T1113" s="36">
        <v>2069.85</v>
      </c>
      <c r="U1113" s="36">
        <v>2257.34</v>
      </c>
      <c r="V1113" s="36">
        <v>1337.77</v>
      </c>
      <c r="W1113" s="36">
        <v>5872.74</v>
      </c>
      <c r="X1113" s="36">
        <v>4365.3100000000004</v>
      </c>
      <c r="Y1113" s="36">
        <v>8086.67</v>
      </c>
      <c r="Z1113" s="36">
        <v>2517.6799999999998</v>
      </c>
      <c r="AA1113" s="36">
        <v>1507.3</v>
      </c>
      <c r="AB1113" s="36">
        <v>2095.23</v>
      </c>
      <c r="AC1113" s="36">
        <v>9873.39</v>
      </c>
      <c r="AD1113" s="36">
        <v>3974.23</v>
      </c>
      <c r="AE1113" s="36">
        <v>1855.42</v>
      </c>
      <c r="AF1113" s="36">
        <v>7265.19</v>
      </c>
      <c r="AG1113" s="36">
        <v>21453.33</v>
      </c>
      <c r="AH1113" s="36">
        <v>4266.04</v>
      </c>
      <c r="AI1113" s="36">
        <v>12178.03</v>
      </c>
      <c r="AJ1113" s="36">
        <v>3294.48</v>
      </c>
      <c r="AK1113" s="36">
        <v>2128.66</v>
      </c>
      <c r="AL1113" s="36">
        <v>4110.08</v>
      </c>
      <c r="AM1113" s="36">
        <v>4458.3</v>
      </c>
      <c r="AN1113" s="36">
        <v>5830.75</v>
      </c>
      <c r="AO1113" s="36">
        <v>820.83</v>
      </c>
      <c r="AP1113" s="36">
        <v>2456.35</v>
      </c>
      <c r="AQ1113" s="36">
        <v>1986.03</v>
      </c>
      <c r="AR1113" s="36">
        <v>2746.4</v>
      </c>
      <c r="AS1113" s="36">
        <v>8413.3700000000008</v>
      </c>
      <c r="AT1113" s="36">
        <v>833.63</v>
      </c>
      <c r="AU1113" s="36">
        <v>3141.92</v>
      </c>
      <c r="AV1113" s="36">
        <v>4825.46</v>
      </c>
      <c r="AW1113" s="36">
        <v>9439.5300000000007</v>
      </c>
      <c r="AX1113" s="36">
        <v>3532.36</v>
      </c>
      <c r="AY1113" s="36">
        <v>2247.6</v>
      </c>
      <c r="AZ1113" s="36">
        <v>4873.7299999999996</v>
      </c>
      <c r="BA1113" s="36">
        <v>3811.28</v>
      </c>
      <c r="BB1113" s="36">
        <v>4020.67</v>
      </c>
      <c r="BC1113" s="36">
        <v>3610.36</v>
      </c>
      <c r="BD1113" s="36">
        <v>2506.21</v>
      </c>
      <c r="BE1113" s="36">
        <v>2440.13</v>
      </c>
      <c r="BF1113" s="36">
        <v>1954.06</v>
      </c>
      <c r="BG1113" s="36">
        <v>3330.23</v>
      </c>
      <c r="BH1113" s="36">
        <v>4327.92</v>
      </c>
      <c r="BI1113" s="36">
        <v>9864.0300000000007</v>
      </c>
      <c r="BJ1113" s="36">
        <v>8816.2999999999993</v>
      </c>
      <c r="BK1113" s="36">
        <v>1186.94</v>
      </c>
      <c r="BL1113" s="36">
        <v>10028.209999999999</v>
      </c>
      <c r="BM1113" s="36">
        <v>3860.35</v>
      </c>
      <c r="BN1113" s="36">
        <v>7006.58</v>
      </c>
      <c r="BO1113" s="36">
        <v>6199.45</v>
      </c>
      <c r="BP1113" s="36">
        <v>20455.95</v>
      </c>
      <c r="BQ1113" s="36">
        <v>10796.72</v>
      </c>
      <c r="BR1113" s="36">
        <v>4666.72</v>
      </c>
      <c r="BS1113" s="36">
        <v>6966.14</v>
      </c>
      <c r="BT1113" s="36">
        <v>5477.57</v>
      </c>
      <c r="BU1113" s="36">
        <v>1715.26</v>
      </c>
      <c r="BV1113" s="36">
        <v>7234.6</v>
      </c>
      <c r="BW1113" s="36">
        <v>5696.29</v>
      </c>
      <c r="BX1113" s="36">
        <v>879.49</v>
      </c>
      <c r="BY1113" s="36">
        <v>5089.5</v>
      </c>
      <c r="BZ1113" s="36">
        <v>8387.26</v>
      </c>
      <c r="CA1113" s="36">
        <v>4744.3999999999996</v>
      </c>
      <c r="CB1113" s="36">
        <v>3546.72</v>
      </c>
      <c r="CC1113" s="36">
        <v>2387.4299999999998</v>
      </c>
      <c r="CD1113" s="36">
        <v>5576.95</v>
      </c>
      <c r="CE1113" s="36">
        <v>8681.39</v>
      </c>
      <c r="CF1113" s="36">
        <v>17729.990000000002</v>
      </c>
      <c r="CG1113" s="36">
        <v>1308.42</v>
      </c>
      <c r="CH1113" s="36">
        <v>6892.84</v>
      </c>
      <c r="CI1113" s="36">
        <v>15957.02</v>
      </c>
      <c r="CJ1113" s="36">
        <v>4518.93</v>
      </c>
      <c r="CK1113" s="36">
        <v>3006.56</v>
      </c>
      <c r="CL1113" s="36">
        <v>21949.52</v>
      </c>
      <c r="CM1113" s="36">
        <v>56055.14</v>
      </c>
      <c r="CN1113" s="36">
        <v>4023.97</v>
      </c>
      <c r="CO1113" s="36">
        <v>8542.6</v>
      </c>
      <c r="CP1113" s="36">
        <v>3502.12</v>
      </c>
      <c r="CQ1113" s="36">
        <v>12855.53</v>
      </c>
      <c r="CR1113" s="36">
        <v>2016.34</v>
      </c>
      <c r="CS1113" s="36">
        <v>1763.12</v>
      </c>
      <c r="CT1113" s="36">
        <v>2043.62</v>
      </c>
      <c r="CU1113" s="36">
        <v>2762.75</v>
      </c>
      <c r="CV1113" s="36">
        <v>2281.12</v>
      </c>
      <c r="CW1113" s="36">
        <v>2506.16</v>
      </c>
      <c r="CX1113" s="36">
        <v>2255.41</v>
      </c>
      <c r="CY1113" s="36">
        <v>13624.12</v>
      </c>
      <c r="CZ1113" s="36">
        <v>17288.86</v>
      </c>
      <c r="DA1113" s="36">
        <v>11282.22</v>
      </c>
      <c r="DB1113" s="36">
        <v>7721.76</v>
      </c>
      <c r="DC1113" s="36">
        <v>6740.05</v>
      </c>
      <c r="DD1113" s="36">
        <v>9676.5400000000009</v>
      </c>
      <c r="DE1113" s="36">
        <v>2398.9899999999998</v>
      </c>
      <c r="DF1113" s="36">
        <v>2822.53</v>
      </c>
      <c r="DG1113" s="36">
        <v>5586.47</v>
      </c>
      <c r="DH1113" s="36">
        <v>1529.67</v>
      </c>
      <c r="DI1113" s="36">
        <v>4775.55</v>
      </c>
      <c r="DJ1113" s="36">
        <v>1753.31</v>
      </c>
      <c r="DK1113" s="36">
        <v>1456</v>
      </c>
      <c r="DL1113" s="36">
        <v>7078.45</v>
      </c>
      <c r="DM1113" s="36">
        <v>1539.89</v>
      </c>
      <c r="DN1113" s="36">
        <v>3812.5</v>
      </c>
      <c r="DO1113" s="36">
        <v>4556.42</v>
      </c>
      <c r="DP1113" s="36">
        <v>9732.09</v>
      </c>
      <c r="DQ1113" s="36">
        <v>26249.15</v>
      </c>
      <c r="DR1113" s="36">
        <v>9015.48</v>
      </c>
      <c r="DS1113" s="36">
        <v>2209.41</v>
      </c>
      <c r="DT1113" s="36">
        <v>2330.58</v>
      </c>
      <c r="DU1113" s="36">
        <v>2490.48</v>
      </c>
      <c r="DV1113" s="36">
        <v>9622.7999999999993</v>
      </c>
      <c r="DW1113" s="36">
        <v>6884.03</v>
      </c>
      <c r="DX1113" s="36">
        <v>7870.74</v>
      </c>
      <c r="DY1113" s="36">
        <v>3406.64</v>
      </c>
      <c r="DZ1113" s="36">
        <v>6487.66</v>
      </c>
      <c r="EA1113" s="36">
        <v>2113.65</v>
      </c>
      <c r="EB1113" s="36">
        <v>1590.8</v>
      </c>
      <c r="EC1113" s="36">
        <v>2175.9</v>
      </c>
      <c r="ED1113" s="36">
        <v>4687.28</v>
      </c>
      <c r="EE1113" s="36">
        <v>10635.33</v>
      </c>
      <c r="EF1113" s="36">
        <v>5381.27</v>
      </c>
      <c r="EG1113" s="36">
        <v>1791.7</v>
      </c>
      <c r="EH1113" s="36">
        <v>10756.74</v>
      </c>
      <c r="EI1113" s="36">
        <v>2938.45</v>
      </c>
      <c r="EJ1113" s="36">
        <v>11354.27</v>
      </c>
      <c r="EK1113" s="36">
        <v>8488.4500000000007</v>
      </c>
      <c r="EL1113" s="36">
        <v>15354.9</v>
      </c>
      <c r="EM1113" s="36">
        <v>2589.65</v>
      </c>
      <c r="EN1113" s="36">
        <v>5046.66</v>
      </c>
      <c r="EO1113" s="36">
        <v>3230.3</v>
      </c>
      <c r="EP1113" s="36">
        <v>2730.55</v>
      </c>
      <c r="EQ1113" s="36">
        <v>1343.51</v>
      </c>
      <c r="ER1113" s="36">
        <v>2984.24</v>
      </c>
      <c r="ES1113" s="36">
        <v>1391.53</v>
      </c>
      <c r="ET1113" s="36">
        <v>1180.3800000000001</v>
      </c>
      <c r="EU1113" s="36">
        <v>4186.63</v>
      </c>
      <c r="EV1113" s="36">
        <v>816.8</v>
      </c>
      <c r="EW1113" s="36">
        <v>782.69</v>
      </c>
      <c r="EX1113" s="36">
        <v>1585.48</v>
      </c>
      <c r="EY1113" s="36">
        <v>1520.94</v>
      </c>
      <c r="EZ1113" s="36">
        <v>1645.3</v>
      </c>
      <c r="FA1113" s="36">
        <v>1809.41</v>
      </c>
      <c r="FB1113" s="36">
        <v>2043.53</v>
      </c>
      <c r="FC1113" s="36">
        <v>2079.89</v>
      </c>
      <c r="FD1113" s="36">
        <v>2113.3000000000002</v>
      </c>
      <c r="FE1113" s="36">
        <v>2592.36</v>
      </c>
      <c r="FF1113" s="36">
        <v>12051.76</v>
      </c>
      <c r="FG1113" s="36">
        <v>3323.15</v>
      </c>
      <c r="FH1113" s="36">
        <v>2236.08</v>
      </c>
      <c r="FI1113" s="36">
        <v>2808.47</v>
      </c>
      <c r="FJ1113" s="36">
        <v>5012.59</v>
      </c>
      <c r="FK1113" s="36">
        <v>1410.06</v>
      </c>
      <c r="FL1113" s="36">
        <v>4320.2699000000002</v>
      </c>
      <c r="FM1113" s="36">
        <v>7973.0222999999996</v>
      </c>
      <c r="FN1113" s="36">
        <v>3559.8602999999998</v>
      </c>
      <c r="FO1113" s="36">
        <v>7515.2884000000004</v>
      </c>
      <c r="FP1113" s="36">
        <v>12234.801799999999</v>
      </c>
      <c r="FQ1113" s="36">
        <v>10139.7315</v>
      </c>
    </row>
    <row r="1114" spans="1:173">
      <c r="A1114" s="1">
        <v>44036</v>
      </c>
      <c r="B1114" s="36">
        <v>4985.5650999999998</v>
      </c>
      <c r="C1114" s="36">
        <v>3158.2854000000002</v>
      </c>
      <c r="D1114" s="36">
        <v>4505.5906000000004</v>
      </c>
      <c r="E1114" s="36">
        <v>6283.9831000000004</v>
      </c>
      <c r="F1114" s="36">
        <v>6784.6346999999996</v>
      </c>
      <c r="G1114" s="36">
        <v>7330.5108</v>
      </c>
      <c r="H1114" s="36">
        <v>2627.8425999999999</v>
      </c>
      <c r="I1114" s="36">
        <v>1389.3051</v>
      </c>
      <c r="J1114" s="36">
        <v>3886.56</v>
      </c>
      <c r="K1114" s="36">
        <v>4579.13</v>
      </c>
      <c r="L1114" s="36">
        <v>1156.8800000000001</v>
      </c>
      <c r="M1114" s="36">
        <v>6757.5</v>
      </c>
      <c r="N1114" s="36">
        <v>1502.61</v>
      </c>
      <c r="O1114" s="36">
        <v>1720.54</v>
      </c>
      <c r="P1114" s="36">
        <v>1991.2</v>
      </c>
      <c r="Q1114" s="36">
        <v>3357.92</v>
      </c>
      <c r="R1114" s="36">
        <v>3099.36</v>
      </c>
      <c r="S1114" s="36">
        <v>7887.27</v>
      </c>
      <c r="T1114" s="36">
        <v>2088.89</v>
      </c>
      <c r="U1114" s="36">
        <v>2252.4</v>
      </c>
      <c r="V1114" s="36">
        <v>1338.38</v>
      </c>
      <c r="W1114" s="36">
        <v>5859.05</v>
      </c>
      <c r="X1114" s="36">
        <v>4325.3500000000004</v>
      </c>
      <c r="Y1114" s="36">
        <v>8085.28</v>
      </c>
      <c r="Z1114" s="36">
        <v>2523.08</v>
      </c>
      <c r="AA1114" s="36">
        <v>1532.45</v>
      </c>
      <c r="AB1114" s="36">
        <v>2099.08</v>
      </c>
      <c r="AC1114" s="36">
        <v>10069.370000000001</v>
      </c>
      <c r="AD1114" s="36">
        <v>4046.87</v>
      </c>
      <c r="AE1114" s="36">
        <v>1864.9</v>
      </c>
      <c r="AF1114" s="36">
        <v>7322.03</v>
      </c>
      <c r="AG1114" s="36">
        <v>21155.58</v>
      </c>
      <c r="AH1114" s="36">
        <v>4252.8</v>
      </c>
      <c r="AI1114" s="36">
        <v>12007.92</v>
      </c>
      <c r="AJ1114" s="36">
        <v>3320.76</v>
      </c>
      <c r="AK1114" s="36">
        <v>2133.61</v>
      </c>
      <c r="AL1114" s="36">
        <v>4175.75</v>
      </c>
      <c r="AM1114" s="36">
        <v>4427.4799999999996</v>
      </c>
      <c r="AN1114" s="36">
        <v>5816.23</v>
      </c>
      <c r="AO1114" s="36">
        <v>820.97</v>
      </c>
      <c r="AP1114" s="36">
        <v>2453.8200000000002</v>
      </c>
      <c r="AQ1114" s="36">
        <v>1981.07</v>
      </c>
      <c r="AR1114" s="36">
        <v>2710.41</v>
      </c>
      <c r="AS1114" s="36">
        <v>8431.59</v>
      </c>
      <c r="AT1114" s="36">
        <v>808.53</v>
      </c>
      <c r="AU1114" s="36">
        <v>3038.79</v>
      </c>
      <c r="AV1114" s="36">
        <v>4870.79</v>
      </c>
      <c r="AW1114" s="36">
        <v>9271.5</v>
      </c>
      <c r="AX1114" s="36">
        <v>3553.28</v>
      </c>
      <c r="AY1114" s="36">
        <v>2231.11</v>
      </c>
      <c r="AZ1114" s="36">
        <v>4854.9799999999996</v>
      </c>
      <c r="BA1114" s="36">
        <v>3790.61</v>
      </c>
      <c r="BB1114" s="36">
        <v>4044.1</v>
      </c>
      <c r="BC1114" s="36">
        <v>3585.64</v>
      </c>
      <c r="BD1114" s="36">
        <v>2527.41</v>
      </c>
      <c r="BE1114" s="36">
        <v>2439.31</v>
      </c>
      <c r="BF1114" s="36">
        <v>1961.17</v>
      </c>
      <c r="BG1114" s="36">
        <v>3327.36</v>
      </c>
      <c r="BH1114" s="36">
        <v>4332.03</v>
      </c>
      <c r="BI1114" s="36">
        <v>9164.24</v>
      </c>
      <c r="BJ1114" s="36">
        <v>8661.9</v>
      </c>
      <c r="BK1114" s="36">
        <v>1155.3499999999999</v>
      </c>
      <c r="BL1114" s="36">
        <v>9809.99</v>
      </c>
      <c r="BM1114" s="36">
        <v>3835.57</v>
      </c>
      <c r="BN1114" s="36">
        <v>7001.85</v>
      </c>
      <c r="BO1114" s="36">
        <v>6265.37</v>
      </c>
      <c r="BP1114" s="36">
        <v>20381.03</v>
      </c>
      <c r="BQ1114" s="36">
        <v>10839.87</v>
      </c>
      <c r="BR1114" s="36">
        <v>4621.38</v>
      </c>
      <c r="BS1114" s="36">
        <v>6977.42</v>
      </c>
      <c r="BT1114" s="36">
        <v>5465.2</v>
      </c>
      <c r="BU1114" s="36">
        <v>1716.84</v>
      </c>
      <c r="BV1114" s="36">
        <v>7137.34</v>
      </c>
      <c r="BW1114" s="36">
        <v>5630.08</v>
      </c>
      <c r="BX1114" s="36">
        <v>850.17</v>
      </c>
      <c r="BY1114" s="36">
        <v>5053.3599999999997</v>
      </c>
      <c r="BZ1114" s="36">
        <v>8304.84</v>
      </c>
      <c r="CA1114" s="36">
        <v>4680.93</v>
      </c>
      <c r="CB1114" s="36">
        <v>3525.27</v>
      </c>
      <c r="CC1114" s="36">
        <v>2382.59</v>
      </c>
      <c r="CD1114" s="36">
        <v>5585.35</v>
      </c>
      <c r="CE1114" s="36">
        <v>8658.26</v>
      </c>
      <c r="CF1114" s="36">
        <v>17735.849999999999</v>
      </c>
      <c r="CG1114" s="36">
        <v>1298.17</v>
      </c>
      <c r="CH1114" s="36">
        <v>6844.91</v>
      </c>
      <c r="CI1114" s="36">
        <v>15992.44</v>
      </c>
      <c r="CJ1114" s="36">
        <v>4487.6499999999996</v>
      </c>
      <c r="CK1114" s="36">
        <v>3068.88</v>
      </c>
      <c r="CL1114" s="36">
        <v>21631.3</v>
      </c>
      <c r="CM1114" s="36">
        <v>55235.88</v>
      </c>
      <c r="CN1114" s="36">
        <v>4050.21</v>
      </c>
      <c r="CO1114" s="36">
        <v>8550.25</v>
      </c>
      <c r="CP1114" s="36">
        <v>3411.12</v>
      </c>
      <c r="CQ1114" s="36">
        <v>12364.64</v>
      </c>
      <c r="CR1114" s="36">
        <v>2020.56</v>
      </c>
      <c r="CS1114" s="36">
        <v>1775.04</v>
      </c>
      <c r="CT1114" s="36">
        <v>1938.55</v>
      </c>
      <c r="CU1114" s="36">
        <v>2785.48</v>
      </c>
      <c r="CV1114" s="36">
        <v>2276.79</v>
      </c>
      <c r="CW1114" s="36">
        <v>2513.7800000000002</v>
      </c>
      <c r="CX1114" s="36">
        <v>2242.11</v>
      </c>
      <c r="CY1114" s="36">
        <v>13604.06</v>
      </c>
      <c r="CZ1114" s="36">
        <v>16693.45</v>
      </c>
      <c r="DA1114" s="36">
        <v>11134.17</v>
      </c>
      <c r="DB1114" s="36">
        <v>7600.51</v>
      </c>
      <c r="DC1114" s="36">
        <v>6653.76</v>
      </c>
      <c r="DD1114" s="36">
        <v>9589.15</v>
      </c>
      <c r="DE1114" s="36">
        <v>2383.61</v>
      </c>
      <c r="DF1114" s="36">
        <v>2852.11</v>
      </c>
      <c r="DG1114" s="36">
        <v>5490.3</v>
      </c>
      <c r="DH1114" s="36">
        <v>1525.17</v>
      </c>
      <c r="DI1114" s="36">
        <v>4852.26</v>
      </c>
      <c r="DJ1114" s="36">
        <v>1777.99</v>
      </c>
      <c r="DK1114" s="36">
        <v>1466.71</v>
      </c>
      <c r="DL1114" s="36">
        <v>7075.33</v>
      </c>
      <c r="DM1114" s="36">
        <v>1548.83</v>
      </c>
      <c r="DN1114" s="36">
        <v>3833.71</v>
      </c>
      <c r="DO1114" s="36">
        <v>4681.5200000000004</v>
      </c>
      <c r="DP1114" s="36">
        <v>9791.52</v>
      </c>
      <c r="DQ1114" s="36">
        <v>26852.42</v>
      </c>
      <c r="DR1114" s="36">
        <v>9085.14</v>
      </c>
      <c r="DS1114" s="36">
        <v>2222.19</v>
      </c>
      <c r="DT1114" s="36">
        <v>2350.64</v>
      </c>
      <c r="DU1114" s="36">
        <v>2513.37</v>
      </c>
      <c r="DV1114" s="36">
        <v>9502.7199999999993</v>
      </c>
      <c r="DW1114" s="36">
        <v>6814.95</v>
      </c>
      <c r="DX1114" s="36">
        <v>7866.36</v>
      </c>
      <c r="DY1114" s="36">
        <v>3413.04</v>
      </c>
      <c r="DZ1114" s="36">
        <v>6540.67</v>
      </c>
      <c r="EA1114" s="36">
        <v>2144.4899999999998</v>
      </c>
      <c r="EB1114" s="36">
        <v>1601.37</v>
      </c>
      <c r="EC1114" s="36">
        <v>2184.3000000000002</v>
      </c>
      <c r="ED1114" s="36">
        <v>4688.63</v>
      </c>
      <c r="EE1114" s="36">
        <v>10588.8</v>
      </c>
      <c r="EF1114" s="36">
        <v>5209.3900000000003</v>
      </c>
      <c r="EG1114" s="36">
        <v>1784.11</v>
      </c>
      <c r="EH1114" s="36">
        <v>11026.54</v>
      </c>
      <c r="EI1114" s="36">
        <v>2941.18</v>
      </c>
      <c r="EJ1114" s="36">
        <v>11546.3</v>
      </c>
      <c r="EK1114" s="36">
        <v>8545.89</v>
      </c>
      <c r="EL1114" s="36">
        <v>15581.01</v>
      </c>
      <c r="EM1114" s="36">
        <v>2706.11</v>
      </c>
      <c r="EN1114" s="36">
        <v>5048.34</v>
      </c>
      <c r="EO1114" s="36">
        <v>3195.47</v>
      </c>
      <c r="EP1114" s="36">
        <v>2745.66</v>
      </c>
      <c r="EQ1114" s="36">
        <v>1343.24</v>
      </c>
      <c r="ER1114" s="36">
        <v>3008.75</v>
      </c>
      <c r="ES1114" s="36">
        <v>1399.02</v>
      </c>
      <c r="ET1114" s="36">
        <v>1185.28</v>
      </c>
      <c r="EU1114" s="36">
        <v>4221.07</v>
      </c>
      <c r="EV1114" s="36">
        <v>826.42</v>
      </c>
      <c r="EW1114" s="36">
        <v>789.27</v>
      </c>
      <c r="EX1114" s="36">
        <v>1621.94</v>
      </c>
      <c r="EY1114" s="36">
        <v>1514.86</v>
      </c>
      <c r="EZ1114" s="36">
        <v>1657.69</v>
      </c>
      <c r="FA1114" s="36">
        <v>1832.8</v>
      </c>
      <c r="FB1114" s="36">
        <v>2052.9699999999998</v>
      </c>
      <c r="FC1114" s="36">
        <v>2083.4</v>
      </c>
      <c r="FD1114" s="36">
        <v>2119.13</v>
      </c>
      <c r="FE1114" s="36">
        <v>2618.0700000000002</v>
      </c>
      <c r="FF1114" s="36">
        <v>12122.25</v>
      </c>
      <c r="FG1114" s="36">
        <v>3365.22</v>
      </c>
      <c r="FH1114" s="36">
        <v>2244.58</v>
      </c>
      <c r="FI1114" s="36">
        <v>2863.6</v>
      </c>
      <c r="FJ1114" s="36">
        <v>5051.78</v>
      </c>
      <c r="FK1114" s="36">
        <v>1410.63</v>
      </c>
      <c r="FL1114" s="36">
        <v>4331.9041999999999</v>
      </c>
      <c r="FM1114" s="36">
        <v>8005.6854999999996</v>
      </c>
      <c r="FN1114" s="36">
        <v>3539.6660000000002</v>
      </c>
      <c r="FO1114" s="36">
        <v>7557.6626999999999</v>
      </c>
      <c r="FP1114" s="36">
        <v>12131.6962</v>
      </c>
      <c r="FQ1114" s="36">
        <v>10113.296399999999</v>
      </c>
    </row>
    <row r="1115" spans="1:173">
      <c r="A1115" s="1">
        <v>44035</v>
      </c>
      <c r="B1115" s="36">
        <v>5223.6138000000001</v>
      </c>
      <c r="C1115" s="36">
        <v>3284.1102999999998</v>
      </c>
      <c r="D1115" s="36">
        <v>4712.4357</v>
      </c>
      <c r="E1115" s="36">
        <v>6620.0859</v>
      </c>
      <c r="F1115" s="36">
        <v>7119.6710999999996</v>
      </c>
      <c r="G1115" s="36">
        <v>7676.9699000000001</v>
      </c>
      <c r="H1115" s="36">
        <v>2799.6734999999999</v>
      </c>
      <c r="I1115" s="36">
        <v>1494.1393</v>
      </c>
      <c r="J1115" s="36">
        <v>4065.67</v>
      </c>
      <c r="K1115" s="36">
        <v>4809.2299999999996</v>
      </c>
      <c r="L1115" s="36">
        <v>1224.6600000000001</v>
      </c>
      <c r="M1115" s="36">
        <v>6959.54</v>
      </c>
      <c r="N1115" s="36">
        <v>1537.97</v>
      </c>
      <c r="O1115" s="36">
        <v>1778.32</v>
      </c>
      <c r="P1115" s="36">
        <v>2063.48</v>
      </c>
      <c r="Q1115" s="36">
        <v>3488.99</v>
      </c>
      <c r="R1115" s="36">
        <v>3248.32</v>
      </c>
      <c r="S1115" s="36">
        <v>8304.2199999999993</v>
      </c>
      <c r="T1115" s="36">
        <v>2166.52</v>
      </c>
      <c r="U1115" s="36">
        <v>2330.48</v>
      </c>
      <c r="V1115" s="36">
        <v>1389.38</v>
      </c>
      <c r="W1115" s="36">
        <v>6161.02</v>
      </c>
      <c r="X1115" s="36">
        <v>4505.91</v>
      </c>
      <c r="Y1115" s="36">
        <v>8523.09</v>
      </c>
      <c r="Z1115" s="36">
        <v>2643.8</v>
      </c>
      <c r="AA1115" s="36">
        <v>1569.73</v>
      </c>
      <c r="AB1115" s="36">
        <v>2192.89</v>
      </c>
      <c r="AC1115" s="36">
        <v>11012.11</v>
      </c>
      <c r="AD1115" s="36">
        <v>4267.33</v>
      </c>
      <c r="AE1115" s="36">
        <v>1937.28</v>
      </c>
      <c r="AF1115" s="36">
        <v>7801.57</v>
      </c>
      <c r="AG1115" s="36">
        <v>22193.08</v>
      </c>
      <c r="AH1115" s="36">
        <v>4351.63</v>
      </c>
      <c r="AI1115" s="36">
        <v>12753.43</v>
      </c>
      <c r="AJ1115" s="36">
        <v>3408.57</v>
      </c>
      <c r="AK1115" s="36">
        <v>2251.08</v>
      </c>
      <c r="AL1115" s="36">
        <v>4297.79</v>
      </c>
      <c r="AM1115" s="36">
        <v>4712.46</v>
      </c>
      <c r="AN1115" s="36">
        <v>6131.92</v>
      </c>
      <c r="AO1115" s="36">
        <v>869.34</v>
      </c>
      <c r="AP1115" s="36">
        <v>2572.4299999999998</v>
      </c>
      <c r="AQ1115" s="36">
        <v>2045.82</v>
      </c>
      <c r="AR1115" s="36">
        <v>2813.76</v>
      </c>
      <c r="AS1115" s="36">
        <v>8526.0300000000007</v>
      </c>
      <c r="AT1115" s="36">
        <v>824.63</v>
      </c>
      <c r="AU1115" s="36">
        <v>3093.7</v>
      </c>
      <c r="AV1115" s="36">
        <v>4954.72</v>
      </c>
      <c r="AW1115" s="36">
        <v>9927.7000000000007</v>
      </c>
      <c r="AX1115" s="36">
        <v>3715.85</v>
      </c>
      <c r="AY1115" s="36">
        <v>2278.96</v>
      </c>
      <c r="AZ1115" s="36">
        <v>5119.82</v>
      </c>
      <c r="BA1115" s="36">
        <v>4019.31</v>
      </c>
      <c r="BB1115" s="36">
        <v>4227.3900000000003</v>
      </c>
      <c r="BC1115" s="36">
        <v>3731.37</v>
      </c>
      <c r="BD1115" s="36">
        <v>2711.98</v>
      </c>
      <c r="BE1115" s="36">
        <v>2540.1</v>
      </c>
      <c r="BF1115" s="36">
        <v>2030.68</v>
      </c>
      <c r="BG1115" s="36">
        <v>3456.17</v>
      </c>
      <c r="BH1115" s="36">
        <v>4573.04</v>
      </c>
      <c r="BI1115" s="36">
        <v>9223.3700000000008</v>
      </c>
      <c r="BJ1115" s="36">
        <v>9109.82</v>
      </c>
      <c r="BK1115" s="36">
        <v>1203.8</v>
      </c>
      <c r="BL1115" s="36">
        <v>10540.02</v>
      </c>
      <c r="BM1115" s="36">
        <v>3927.08</v>
      </c>
      <c r="BN1115" s="36">
        <v>7305.73</v>
      </c>
      <c r="BO1115" s="36">
        <v>6448.37</v>
      </c>
      <c r="BP1115" s="36">
        <v>21248.66</v>
      </c>
      <c r="BQ1115" s="36">
        <v>11430.41</v>
      </c>
      <c r="BR1115" s="36">
        <v>4920.55</v>
      </c>
      <c r="BS1115" s="36">
        <v>7427.16</v>
      </c>
      <c r="BT1115" s="36">
        <v>5787.04</v>
      </c>
      <c r="BU1115" s="36">
        <v>1822.19</v>
      </c>
      <c r="BV1115" s="36">
        <v>7624.19</v>
      </c>
      <c r="BW1115" s="36">
        <v>6011.69</v>
      </c>
      <c r="BX1115" s="36">
        <v>847.69</v>
      </c>
      <c r="BY1115" s="36">
        <v>5291.94</v>
      </c>
      <c r="BZ1115" s="36">
        <v>8643.0300000000007</v>
      </c>
      <c r="CA1115" s="36">
        <v>4853.04</v>
      </c>
      <c r="CB1115" s="36">
        <v>3714.49</v>
      </c>
      <c r="CC1115" s="36">
        <v>2500.3000000000002</v>
      </c>
      <c r="CD1115" s="36">
        <v>5880.52</v>
      </c>
      <c r="CE1115" s="36">
        <v>9134.23</v>
      </c>
      <c r="CF1115" s="36">
        <v>18686.900000000001</v>
      </c>
      <c r="CG1115" s="36">
        <v>1378.96</v>
      </c>
      <c r="CH1115" s="36">
        <v>7229.05</v>
      </c>
      <c r="CI1115" s="36">
        <v>16736.7</v>
      </c>
      <c r="CJ1115" s="36">
        <v>4675.3599999999997</v>
      </c>
      <c r="CK1115" s="36">
        <v>3219.4</v>
      </c>
      <c r="CL1115" s="36">
        <v>22651.69</v>
      </c>
      <c r="CM1115" s="36">
        <v>57958.97</v>
      </c>
      <c r="CN1115" s="36">
        <v>4274.9399999999996</v>
      </c>
      <c r="CO1115" s="36">
        <v>8948.3799999999992</v>
      </c>
      <c r="CP1115" s="36">
        <v>3576.05</v>
      </c>
      <c r="CQ1115" s="36">
        <v>12863.23</v>
      </c>
      <c r="CR1115" s="36">
        <v>2078.9299999999998</v>
      </c>
      <c r="CS1115" s="36">
        <v>1853.51</v>
      </c>
      <c r="CT1115" s="36">
        <v>2003.19</v>
      </c>
      <c r="CU1115" s="36">
        <v>2936.59</v>
      </c>
      <c r="CV1115" s="36">
        <v>2386.39</v>
      </c>
      <c r="CW1115" s="36">
        <v>2615.0100000000002</v>
      </c>
      <c r="CX1115" s="36">
        <v>2358.61</v>
      </c>
      <c r="CY1115" s="36">
        <v>14431.62</v>
      </c>
      <c r="CZ1115" s="36">
        <v>17753.16</v>
      </c>
      <c r="DA1115" s="36">
        <v>11902.13</v>
      </c>
      <c r="DB1115" s="36">
        <v>8050.53</v>
      </c>
      <c r="DC1115" s="36">
        <v>6988.27</v>
      </c>
      <c r="DD1115" s="36">
        <v>10227.42</v>
      </c>
      <c r="DE1115" s="36">
        <v>2445.38</v>
      </c>
      <c r="DF1115" s="36">
        <v>2940.55</v>
      </c>
      <c r="DG1115" s="36">
        <v>5707.11</v>
      </c>
      <c r="DH1115" s="36">
        <v>1557.06</v>
      </c>
      <c r="DI1115" s="36">
        <v>4986.22</v>
      </c>
      <c r="DJ1115" s="36">
        <v>1837.37</v>
      </c>
      <c r="DK1115" s="36">
        <v>1540.1</v>
      </c>
      <c r="DL1115" s="36">
        <v>7585.11</v>
      </c>
      <c r="DM1115" s="36">
        <v>1596.14</v>
      </c>
      <c r="DN1115" s="36">
        <v>3938.94</v>
      </c>
      <c r="DO1115" s="36">
        <v>4952.2299999999996</v>
      </c>
      <c r="DP1115" s="36">
        <v>10431.89</v>
      </c>
      <c r="DQ1115" s="36">
        <v>28881.4</v>
      </c>
      <c r="DR1115" s="36">
        <v>9500.7800000000007</v>
      </c>
      <c r="DS1115" s="36">
        <v>2365.38</v>
      </c>
      <c r="DT1115" s="36">
        <v>2440.31</v>
      </c>
      <c r="DU1115" s="36">
        <v>2646.24</v>
      </c>
      <c r="DV1115" s="36">
        <v>9911.41</v>
      </c>
      <c r="DW1115" s="36">
        <v>7404.66</v>
      </c>
      <c r="DX1115" s="36">
        <v>8328.49</v>
      </c>
      <c r="DY1115" s="36">
        <v>3527.77</v>
      </c>
      <c r="DZ1115" s="36">
        <v>6880.74</v>
      </c>
      <c r="EA1115" s="36">
        <v>2215.3200000000002</v>
      </c>
      <c r="EB1115" s="36">
        <v>1669.15</v>
      </c>
      <c r="EC1115" s="36">
        <v>2271.34</v>
      </c>
      <c r="ED1115" s="36">
        <v>4905.95</v>
      </c>
      <c r="EE1115" s="36">
        <v>11125.42</v>
      </c>
      <c r="EF1115" s="36">
        <v>5434.72</v>
      </c>
      <c r="EG1115" s="36">
        <v>1856.76</v>
      </c>
      <c r="EH1115" s="36">
        <v>11839.94</v>
      </c>
      <c r="EI1115" s="36">
        <v>3090.36</v>
      </c>
      <c r="EJ1115" s="36">
        <v>12036.71</v>
      </c>
      <c r="EK1115" s="36">
        <v>8735.61</v>
      </c>
      <c r="EL1115" s="36">
        <v>16080.21</v>
      </c>
      <c r="EM1115" s="36">
        <v>2712.01</v>
      </c>
      <c r="EN1115" s="36">
        <v>5301.19</v>
      </c>
      <c r="EO1115" s="36">
        <v>3410.75</v>
      </c>
      <c r="EP1115" s="36">
        <v>2922.67</v>
      </c>
      <c r="EQ1115" s="36">
        <v>1392.37</v>
      </c>
      <c r="ER1115" s="36">
        <v>3195.46</v>
      </c>
      <c r="ES1115" s="36">
        <v>1465.8</v>
      </c>
      <c r="ET1115" s="36">
        <v>1204.2</v>
      </c>
      <c r="EU1115" s="36">
        <v>4336.3100000000004</v>
      </c>
      <c r="EV1115" s="36">
        <v>851.9</v>
      </c>
      <c r="EW1115" s="36">
        <v>831.07</v>
      </c>
      <c r="EX1115" s="36">
        <v>1702.6</v>
      </c>
      <c r="EY1115" s="36">
        <v>1552.14</v>
      </c>
      <c r="EZ1115" s="36">
        <v>1687.68</v>
      </c>
      <c r="FA1115" s="36">
        <v>1872.85</v>
      </c>
      <c r="FB1115" s="36">
        <v>2126.77</v>
      </c>
      <c r="FC1115" s="36">
        <v>2173.66</v>
      </c>
      <c r="FD1115" s="36">
        <v>2232.09</v>
      </c>
      <c r="FE1115" s="36">
        <v>2795.14</v>
      </c>
      <c r="FF1115" s="36">
        <v>12913.43</v>
      </c>
      <c r="FG1115" s="36">
        <v>3500.71</v>
      </c>
      <c r="FH1115" s="36">
        <v>2324.2600000000002</v>
      </c>
      <c r="FI1115" s="36">
        <v>3053.81</v>
      </c>
      <c r="FJ1115" s="36">
        <v>5263.21</v>
      </c>
      <c r="FK1115" s="36">
        <v>1469.44</v>
      </c>
      <c r="FL1115" s="36">
        <v>4499.9808999999996</v>
      </c>
      <c r="FM1115" s="36">
        <v>8271.1322</v>
      </c>
      <c r="FN1115" s="36">
        <v>3677.2818000000002</v>
      </c>
      <c r="FO1115" s="36">
        <v>7844.9566000000004</v>
      </c>
      <c r="FP1115" s="36">
        <v>12752.953799999999</v>
      </c>
      <c r="FQ1115" s="36">
        <v>10721.5648</v>
      </c>
    </row>
    <row r="1116" spans="1:173">
      <c r="A1116" s="1">
        <v>44034</v>
      </c>
      <c r="B1116" s="36">
        <v>5226.8161</v>
      </c>
      <c r="C1116" s="36">
        <v>3291.3604999999998</v>
      </c>
      <c r="D1116" s="36">
        <v>4714.4453999999996</v>
      </c>
      <c r="E1116" s="36">
        <v>6620.6893</v>
      </c>
      <c r="F1116" s="36">
        <v>7125.5685999999996</v>
      </c>
      <c r="G1116" s="36">
        <v>7691.2725</v>
      </c>
      <c r="H1116" s="36">
        <v>2769.0279999999998</v>
      </c>
      <c r="I1116" s="36">
        <v>1497.2304999999999</v>
      </c>
      <c r="J1116" s="36">
        <v>4063.17</v>
      </c>
      <c r="K1116" s="36">
        <v>4820.18</v>
      </c>
      <c r="L1116" s="36">
        <v>1218.49</v>
      </c>
      <c r="M1116" s="36">
        <v>7046.7</v>
      </c>
      <c r="N1116" s="36">
        <v>1546.28</v>
      </c>
      <c r="O1116" s="36">
        <v>1798.47</v>
      </c>
      <c r="P1116" s="36">
        <v>2082.1999999999998</v>
      </c>
      <c r="Q1116" s="36">
        <v>3478.24</v>
      </c>
      <c r="R1116" s="36">
        <v>3257.59</v>
      </c>
      <c r="S1116" s="36">
        <v>8318.69</v>
      </c>
      <c r="T1116" s="36">
        <v>2168.08</v>
      </c>
      <c r="U1116" s="36">
        <v>2356.13</v>
      </c>
      <c r="V1116" s="36">
        <v>1393.22</v>
      </c>
      <c r="W1116" s="36">
        <v>6034.53</v>
      </c>
      <c r="X1116" s="36">
        <v>4513.8</v>
      </c>
      <c r="Y1116" s="36">
        <v>8372.35</v>
      </c>
      <c r="Z1116" s="36">
        <v>2663.67</v>
      </c>
      <c r="AA1116" s="36">
        <v>1507.41</v>
      </c>
      <c r="AB1116" s="36">
        <v>2222.89</v>
      </c>
      <c r="AC1116" s="36">
        <v>10410.450000000001</v>
      </c>
      <c r="AD1116" s="36">
        <v>4269.95</v>
      </c>
      <c r="AE1116" s="36">
        <v>1949.29</v>
      </c>
      <c r="AF1116" s="36">
        <v>7801.8</v>
      </c>
      <c r="AG1116" s="36">
        <v>22130.83</v>
      </c>
      <c r="AH1116" s="36">
        <v>4383.33</v>
      </c>
      <c r="AI1116" s="36">
        <v>12459.04</v>
      </c>
      <c r="AJ1116" s="36">
        <v>3469.19</v>
      </c>
      <c r="AK1116" s="36">
        <v>2261.7199999999998</v>
      </c>
      <c r="AL1116" s="36">
        <v>4370.1000000000004</v>
      </c>
      <c r="AM1116" s="36">
        <v>4754.38</v>
      </c>
      <c r="AN1116" s="36">
        <v>6235.87</v>
      </c>
      <c r="AO1116" s="36">
        <v>878.61</v>
      </c>
      <c r="AP1116" s="36">
        <v>2626.18</v>
      </c>
      <c r="AQ1116" s="36">
        <v>2062.11</v>
      </c>
      <c r="AR1116" s="36">
        <v>2786.76</v>
      </c>
      <c r="AS1116" s="36">
        <v>8623.24</v>
      </c>
      <c r="AT1116" s="36">
        <v>818.22</v>
      </c>
      <c r="AU1116" s="36">
        <v>3102.53</v>
      </c>
      <c r="AV1116" s="36">
        <v>5045.03</v>
      </c>
      <c r="AW1116" s="36">
        <v>9704.92</v>
      </c>
      <c r="AX1116" s="36">
        <v>3742.94</v>
      </c>
      <c r="AY1116" s="36">
        <v>2281.39</v>
      </c>
      <c r="AZ1116" s="36">
        <v>5130.37</v>
      </c>
      <c r="BA1116" s="36">
        <v>4011.26</v>
      </c>
      <c r="BB1116" s="36">
        <v>4246.6000000000004</v>
      </c>
      <c r="BC1116" s="36">
        <v>3756.57</v>
      </c>
      <c r="BD1116" s="36">
        <v>2718.9</v>
      </c>
      <c r="BE1116" s="36">
        <v>2578.6</v>
      </c>
      <c r="BF1116" s="36">
        <v>2047.16</v>
      </c>
      <c r="BG1116" s="36">
        <v>3496.83</v>
      </c>
      <c r="BH1116" s="36">
        <v>4538.37</v>
      </c>
      <c r="BI1116" s="36">
        <v>9199.42</v>
      </c>
      <c r="BJ1116" s="36">
        <v>9096.2999999999993</v>
      </c>
      <c r="BK1116" s="36">
        <v>1200.93</v>
      </c>
      <c r="BL1116" s="36">
        <v>10684.05</v>
      </c>
      <c r="BM1116" s="36">
        <v>3934.33</v>
      </c>
      <c r="BN1116" s="36">
        <v>7318.87</v>
      </c>
      <c r="BO1116" s="36">
        <v>6513.63</v>
      </c>
      <c r="BP1116" s="36">
        <v>21306.19</v>
      </c>
      <c r="BQ1116" s="36">
        <v>11500.17</v>
      </c>
      <c r="BR1116" s="36">
        <v>4956.99</v>
      </c>
      <c r="BS1116" s="36">
        <v>7319.46</v>
      </c>
      <c r="BT1116" s="36">
        <v>5865.1</v>
      </c>
      <c r="BU1116" s="36">
        <v>1861.67</v>
      </c>
      <c r="BV1116" s="36">
        <v>7677.49</v>
      </c>
      <c r="BW1116" s="36">
        <v>6123.52</v>
      </c>
      <c r="BX1116" s="36">
        <v>836.06</v>
      </c>
      <c r="BY1116" s="36">
        <v>5325.65</v>
      </c>
      <c r="BZ1116" s="36">
        <v>8600.33</v>
      </c>
      <c r="CA1116" s="36">
        <v>4893.55</v>
      </c>
      <c r="CB1116" s="36">
        <v>3771.98</v>
      </c>
      <c r="CC1116" s="36">
        <v>2557.83</v>
      </c>
      <c r="CD1116" s="36">
        <v>5986.27</v>
      </c>
      <c r="CE1116" s="36">
        <v>9264.69</v>
      </c>
      <c r="CF1116" s="36">
        <v>18322.400000000001</v>
      </c>
      <c r="CG1116" s="36">
        <v>1392.85</v>
      </c>
      <c r="CH1116" s="36">
        <v>6943.71</v>
      </c>
      <c r="CI1116" s="36">
        <v>16774.78</v>
      </c>
      <c r="CJ1116" s="36">
        <v>4702.17</v>
      </c>
      <c r="CK1116" s="36">
        <v>3253.75</v>
      </c>
      <c r="CL1116" s="36">
        <v>22540.69</v>
      </c>
      <c r="CM1116" s="36">
        <v>57869.39</v>
      </c>
      <c r="CN1116" s="36">
        <v>4233.91</v>
      </c>
      <c r="CO1116" s="36">
        <v>9053.19</v>
      </c>
      <c r="CP1116" s="36">
        <v>3540.66</v>
      </c>
      <c r="CQ1116" s="36">
        <v>12546.93</v>
      </c>
      <c r="CR1116" s="36">
        <v>2088.62</v>
      </c>
      <c r="CS1116" s="36">
        <v>1866.52</v>
      </c>
      <c r="CT1116" s="36">
        <v>2014.02</v>
      </c>
      <c r="CU1116" s="36">
        <v>2956.29</v>
      </c>
      <c r="CV1116" s="36">
        <v>2403.66</v>
      </c>
      <c r="CW1116" s="36">
        <v>2637.44</v>
      </c>
      <c r="CX1116" s="36">
        <v>2365.02</v>
      </c>
      <c r="CY1116" s="36">
        <v>14244.66</v>
      </c>
      <c r="CZ1116" s="36">
        <v>16974.77</v>
      </c>
      <c r="DA1116" s="36">
        <v>11648.4</v>
      </c>
      <c r="DB1116" s="36">
        <v>7845.34</v>
      </c>
      <c r="DC1116" s="36">
        <v>6900.66</v>
      </c>
      <c r="DD1116" s="36">
        <v>9986.7199999999993</v>
      </c>
      <c r="DE1116" s="36">
        <v>2456.9499999999998</v>
      </c>
      <c r="DF1116" s="36">
        <v>2961.55</v>
      </c>
      <c r="DG1116" s="36">
        <v>5778.92</v>
      </c>
      <c r="DH1116" s="36">
        <v>1577</v>
      </c>
      <c r="DI1116" s="36">
        <v>5067.92</v>
      </c>
      <c r="DJ1116" s="36">
        <v>1816.34</v>
      </c>
      <c r="DK1116" s="36">
        <v>1560.1</v>
      </c>
      <c r="DL1116" s="36">
        <v>7567.5</v>
      </c>
      <c r="DM1116" s="36">
        <v>1617.42</v>
      </c>
      <c r="DN1116" s="36">
        <v>3974.27</v>
      </c>
      <c r="DO1116" s="36">
        <v>4888.26</v>
      </c>
      <c r="DP1116" s="36">
        <v>10578.39</v>
      </c>
      <c r="DQ1116" s="36">
        <v>28970.43</v>
      </c>
      <c r="DR1116" s="36">
        <v>9412.64</v>
      </c>
      <c r="DS1116" s="36">
        <v>2414.91</v>
      </c>
      <c r="DT1116" s="36">
        <v>2441.5700000000002</v>
      </c>
      <c r="DU1116" s="36">
        <v>2626.04</v>
      </c>
      <c r="DV1116" s="36">
        <v>9915.73</v>
      </c>
      <c r="DW1116" s="36">
        <v>7453.68</v>
      </c>
      <c r="DX1116" s="36">
        <v>8348.26</v>
      </c>
      <c r="DY1116" s="36">
        <v>3540.08</v>
      </c>
      <c r="DZ1116" s="36">
        <v>6816.65</v>
      </c>
      <c r="EA1116" s="36">
        <v>2221.41</v>
      </c>
      <c r="EB1116" s="36">
        <v>1662.1</v>
      </c>
      <c r="EC1116" s="36">
        <v>2285.61</v>
      </c>
      <c r="ED1116" s="36">
        <v>4908.93</v>
      </c>
      <c r="EE1116" s="36">
        <v>10731.48</v>
      </c>
      <c r="EF1116" s="36">
        <v>5109.0200000000004</v>
      </c>
      <c r="EG1116" s="36">
        <v>1810.65</v>
      </c>
      <c r="EH1116" s="36">
        <v>11678.29</v>
      </c>
      <c r="EI1116" s="36">
        <v>3112.71</v>
      </c>
      <c r="EJ1116" s="36">
        <v>11634.12</v>
      </c>
      <c r="EK1116" s="36">
        <v>8387.25</v>
      </c>
      <c r="EL1116" s="36">
        <v>15650.8</v>
      </c>
      <c r="EM1116" s="36">
        <v>2551.4699999999998</v>
      </c>
      <c r="EN1116" s="36">
        <v>5129.34</v>
      </c>
      <c r="EO1116" s="36">
        <v>3487.71</v>
      </c>
      <c r="EP1116" s="36">
        <v>2963.57</v>
      </c>
      <c r="EQ1116" s="36">
        <v>1420.36</v>
      </c>
      <c r="ER1116" s="36">
        <v>3255.79</v>
      </c>
      <c r="ES1116" s="36">
        <v>1497.07</v>
      </c>
      <c r="ET1116" s="36">
        <v>1215.68</v>
      </c>
      <c r="EU1116" s="36">
        <v>4444.67</v>
      </c>
      <c r="EV1116" s="36">
        <v>857.18</v>
      </c>
      <c r="EW1116" s="36">
        <v>848.44</v>
      </c>
      <c r="EX1116" s="36">
        <v>1655.65</v>
      </c>
      <c r="EY1116" s="36">
        <v>1560.49</v>
      </c>
      <c r="EZ1116" s="36">
        <v>1697.01</v>
      </c>
      <c r="FA1116" s="36">
        <v>1914.88</v>
      </c>
      <c r="FB1116" s="36">
        <v>2146.04</v>
      </c>
      <c r="FC1116" s="36">
        <v>2212.0300000000002</v>
      </c>
      <c r="FD1116" s="36">
        <v>2207.5</v>
      </c>
      <c r="FE1116" s="36">
        <v>2817.91</v>
      </c>
      <c r="FF1116" s="36">
        <v>12841.84</v>
      </c>
      <c r="FG1116" s="36">
        <v>3539.2</v>
      </c>
      <c r="FH1116" s="36">
        <v>2339.3200000000002</v>
      </c>
      <c r="FI1116" s="36">
        <v>3084.41</v>
      </c>
      <c r="FJ1116" s="36">
        <v>5361.51</v>
      </c>
      <c r="FK1116" s="36">
        <v>1492.73</v>
      </c>
      <c r="FL1116" s="36">
        <v>4553.9856</v>
      </c>
      <c r="FM1116" s="36">
        <v>8352.7945999999993</v>
      </c>
      <c r="FN1116" s="36">
        <v>3679.4960999999998</v>
      </c>
      <c r="FO1116" s="36">
        <v>7924.3392999999996</v>
      </c>
      <c r="FP1116" s="36">
        <v>12650.1039</v>
      </c>
      <c r="FQ1116" s="36">
        <v>10876.391799999999</v>
      </c>
    </row>
    <row r="1117" spans="1:173">
      <c r="A1117" s="1">
        <v>44033</v>
      </c>
      <c r="B1117" s="36">
        <v>5195.8537999999999</v>
      </c>
      <c r="C1117" s="36">
        <v>3286.8146000000002</v>
      </c>
      <c r="D1117" s="36">
        <v>4691.0424999999996</v>
      </c>
      <c r="E1117" s="36">
        <v>6563.3239000000003</v>
      </c>
      <c r="F1117" s="36">
        <v>7058.7907999999998</v>
      </c>
      <c r="G1117" s="36">
        <v>7638.9483</v>
      </c>
      <c r="H1117" s="36">
        <v>2736.5118000000002</v>
      </c>
      <c r="I1117" s="36">
        <v>1490.1713999999999</v>
      </c>
      <c r="J1117" s="36">
        <v>4044.02</v>
      </c>
      <c r="K1117" s="36">
        <v>4780.38</v>
      </c>
      <c r="L1117" s="36">
        <v>1207.54</v>
      </c>
      <c r="M1117" s="36">
        <v>7071.48</v>
      </c>
      <c r="N1117" s="36">
        <v>1554.41</v>
      </c>
      <c r="O1117" s="36">
        <v>1750.84</v>
      </c>
      <c r="P1117" s="36">
        <v>2085.4499999999998</v>
      </c>
      <c r="Q1117" s="36">
        <v>3433.73</v>
      </c>
      <c r="R1117" s="36">
        <v>3227.9</v>
      </c>
      <c r="S1117" s="36">
        <v>8305.2000000000007</v>
      </c>
      <c r="T1117" s="36">
        <v>2170.19</v>
      </c>
      <c r="U1117" s="36">
        <v>2352.33</v>
      </c>
      <c r="V1117" s="36">
        <v>1394.7</v>
      </c>
      <c r="W1117" s="36">
        <v>6040.75</v>
      </c>
      <c r="X1117" s="36">
        <v>4526.62</v>
      </c>
      <c r="Y1117" s="36">
        <v>8331.56</v>
      </c>
      <c r="Z1117" s="36">
        <v>2665.77</v>
      </c>
      <c r="AA1117" s="36">
        <v>1487.02</v>
      </c>
      <c r="AB1117" s="36">
        <v>2219.83</v>
      </c>
      <c r="AC1117" s="36">
        <v>10033.82</v>
      </c>
      <c r="AD1117" s="36">
        <v>4265.29</v>
      </c>
      <c r="AE1117" s="36">
        <v>1941.34</v>
      </c>
      <c r="AF1117" s="36">
        <v>7850.5</v>
      </c>
      <c r="AG1117" s="36">
        <v>21807.22</v>
      </c>
      <c r="AH1117" s="36">
        <v>4366.2700000000004</v>
      </c>
      <c r="AI1117" s="36">
        <v>12305.56</v>
      </c>
      <c r="AJ1117" s="36">
        <v>3481.07</v>
      </c>
      <c r="AK1117" s="36">
        <v>2260.5300000000002</v>
      </c>
      <c r="AL1117" s="36">
        <v>4373.33</v>
      </c>
      <c r="AM1117" s="36">
        <v>4698.05</v>
      </c>
      <c r="AN1117" s="36">
        <v>6146.16</v>
      </c>
      <c r="AO1117" s="36">
        <v>869.68</v>
      </c>
      <c r="AP1117" s="36">
        <v>2613.61</v>
      </c>
      <c r="AQ1117" s="36">
        <v>2065.9499999999998</v>
      </c>
      <c r="AR1117" s="36">
        <v>2751.86</v>
      </c>
      <c r="AS1117" s="36">
        <v>8566.9</v>
      </c>
      <c r="AT1117" s="36">
        <v>825.8</v>
      </c>
      <c r="AU1117" s="36">
        <v>3012.52</v>
      </c>
      <c r="AV1117" s="36">
        <v>5097.29</v>
      </c>
      <c r="AW1117" s="36">
        <v>9513.32</v>
      </c>
      <c r="AX1117" s="36">
        <v>3673.44</v>
      </c>
      <c r="AY1117" s="36">
        <v>2251.96</v>
      </c>
      <c r="AZ1117" s="36">
        <v>5083.2700000000004</v>
      </c>
      <c r="BA1117" s="36">
        <v>4072.66</v>
      </c>
      <c r="BB1117" s="36">
        <v>4247.82</v>
      </c>
      <c r="BC1117" s="36">
        <v>3737.42</v>
      </c>
      <c r="BD1117" s="36">
        <v>2645.12</v>
      </c>
      <c r="BE1117" s="36">
        <v>2578.67</v>
      </c>
      <c r="BF1117" s="36">
        <v>2052.56</v>
      </c>
      <c r="BG1117" s="36">
        <v>3491.73</v>
      </c>
      <c r="BH1117" s="36">
        <v>4510.91</v>
      </c>
      <c r="BI1117" s="36">
        <v>8933.4500000000007</v>
      </c>
      <c r="BJ1117" s="36">
        <v>9048.4599999999991</v>
      </c>
      <c r="BK1117" s="36">
        <v>1186.1400000000001</v>
      </c>
      <c r="BL1117" s="36">
        <v>10723.06</v>
      </c>
      <c r="BM1117" s="36">
        <v>3921.25</v>
      </c>
      <c r="BN1117" s="36">
        <v>7358.63</v>
      </c>
      <c r="BO1117" s="36">
        <v>6511.16</v>
      </c>
      <c r="BP1117" s="36">
        <v>21829.599999999999</v>
      </c>
      <c r="BQ1117" s="36">
        <v>11375.64</v>
      </c>
      <c r="BR1117" s="36">
        <v>4918.46</v>
      </c>
      <c r="BS1117" s="36">
        <v>7128.63</v>
      </c>
      <c r="BT1117" s="36">
        <v>5826.81</v>
      </c>
      <c r="BU1117" s="36">
        <v>1856.16</v>
      </c>
      <c r="BV1117" s="36">
        <v>7537.77</v>
      </c>
      <c r="BW1117" s="36">
        <v>6107.71</v>
      </c>
      <c r="BX1117" s="36">
        <v>837.57</v>
      </c>
      <c r="BY1117" s="36">
        <v>5345.69</v>
      </c>
      <c r="BZ1117" s="36">
        <v>8644.99</v>
      </c>
      <c r="CA1117" s="36">
        <v>4871.49</v>
      </c>
      <c r="CB1117" s="36">
        <v>3704.18</v>
      </c>
      <c r="CC1117" s="36">
        <v>2544.5700000000002</v>
      </c>
      <c r="CD1117" s="36">
        <v>5905.03</v>
      </c>
      <c r="CE1117" s="36">
        <v>9143.1299999999992</v>
      </c>
      <c r="CF1117" s="36">
        <v>18226.009999999998</v>
      </c>
      <c r="CG1117" s="36">
        <v>1394.08</v>
      </c>
      <c r="CH1117" s="36">
        <v>6919.06</v>
      </c>
      <c r="CI1117" s="36">
        <v>16873.41</v>
      </c>
      <c r="CJ1117" s="36">
        <v>4661.3900000000003</v>
      </c>
      <c r="CK1117" s="36">
        <v>3245.9</v>
      </c>
      <c r="CL1117" s="36">
        <v>22007.81</v>
      </c>
      <c r="CM1117" s="36">
        <v>57276.69</v>
      </c>
      <c r="CN1117" s="36">
        <v>4145.55</v>
      </c>
      <c r="CO1117" s="36">
        <v>8665.06</v>
      </c>
      <c r="CP1117" s="36">
        <v>3438.46</v>
      </c>
      <c r="CQ1117" s="36">
        <v>12469.72</v>
      </c>
      <c r="CR1117" s="36">
        <v>2082.48</v>
      </c>
      <c r="CS1117" s="36">
        <v>1857.77</v>
      </c>
      <c r="CT1117" s="36">
        <v>1991.81</v>
      </c>
      <c r="CU1117" s="36">
        <v>2925.68</v>
      </c>
      <c r="CV1117" s="36">
        <v>2409.0500000000002</v>
      </c>
      <c r="CW1117" s="36">
        <v>2668.06</v>
      </c>
      <c r="CX1117" s="36">
        <v>2372.81</v>
      </c>
      <c r="CY1117" s="36">
        <v>14048.37</v>
      </c>
      <c r="CZ1117" s="36">
        <v>16682.740000000002</v>
      </c>
      <c r="DA1117" s="36">
        <v>11507.15</v>
      </c>
      <c r="DB1117" s="36">
        <v>7767.87</v>
      </c>
      <c r="DC1117" s="36">
        <v>6874.18</v>
      </c>
      <c r="DD1117" s="36">
        <v>9882.91</v>
      </c>
      <c r="DE1117" s="36">
        <v>2465.7399999999998</v>
      </c>
      <c r="DF1117" s="36">
        <v>2949.42</v>
      </c>
      <c r="DG1117" s="36">
        <v>5760.19</v>
      </c>
      <c r="DH1117" s="36">
        <v>1575.67</v>
      </c>
      <c r="DI1117" s="36">
        <v>5070.5</v>
      </c>
      <c r="DJ1117" s="36">
        <v>1785.23</v>
      </c>
      <c r="DK1117" s="36">
        <v>1547.06</v>
      </c>
      <c r="DL1117" s="36">
        <v>7503.35</v>
      </c>
      <c r="DM1117" s="36">
        <v>1635.71</v>
      </c>
      <c r="DN1117" s="36">
        <v>3958.29</v>
      </c>
      <c r="DO1117" s="36">
        <v>4857.28</v>
      </c>
      <c r="DP1117" s="36">
        <v>10607.32</v>
      </c>
      <c r="DQ1117" s="36">
        <v>29217.88</v>
      </c>
      <c r="DR1117" s="36">
        <v>9324.83</v>
      </c>
      <c r="DS1117" s="36">
        <v>2333.89</v>
      </c>
      <c r="DT1117" s="36">
        <v>2439.48</v>
      </c>
      <c r="DU1117" s="36">
        <v>2619.4899999999998</v>
      </c>
      <c r="DV1117" s="36">
        <v>9924.66</v>
      </c>
      <c r="DW1117" s="36">
        <v>7393.62</v>
      </c>
      <c r="DX1117" s="36">
        <v>8318.84</v>
      </c>
      <c r="DY1117" s="36">
        <v>3557.29</v>
      </c>
      <c r="DZ1117" s="36">
        <v>6732.66</v>
      </c>
      <c r="EA1117" s="36">
        <v>2232.58</v>
      </c>
      <c r="EB1117" s="36">
        <v>1661.45</v>
      </c>
      <c r="EC1117" s="36">
        <v>2266.02</v>
      </c>
      <c r="ED1117" s="36">
        <v>4948.91</v>
      </c>
      <c r="EE1117" s="36">
        <v>10751.64</v>
      </c>
      <c r="EF1117" s="36">
        <v>5153.9399999999996</v>
      </c>
      <c r="EG1117" s="36">
        <v>1802.98</v>
      </c>
      <c r="EH1117" s="36">
        <v>11596.06</v>
      </c>
      <c r="EI1117" s="36">
        <v>3098.36</v>
      </c>
      <c r="EJ1117" s="36">
        <v>11422.76</v>
      </c>
      <c r="EK1117" s="36">
        <v>8274.2199999999993</v>
      </c>
      <c r="EL1117" s="36">
        <v>15578.32</v>
      </c>
      <c r="EM1117" s="36">
        <v>2507.9699999999998</v>
      </c>
      <c r="EN1117" s="36">
        <v>5027.9799999999996</v>
      </c>
      <c r="EO1117" s="36">
        <v>3456.41</v>
      </c>
      <c r="EP1117" s="36">
        <v>2902.12</v>
      </c>
      <c r="EQ1117" s="36">
        <v>1421.56</v>
      </c>
      <c r="ER1117" s="36">
        <v>3228.06</v>
      </c>
      <c r="ES1117" s="36">
        <v>1511.72</v>
      </c>
      <c r="ET1117" s="36">
        <v>1218.56</v>
      </c>
      <c r="EU1117" s="36">
        <v>4468.0200000000004</v>
      </c>
      <c r="EV1117" s="36">
        <v>858.06</v>
      </c>
      <c r="EW1117" s="36">
        <v>844.83</v>
      </c>
      <c r="EX1117" s="36">
        <v>1643.76</v>
      </c>
      <c r="EY1117" s="36">
        <v>1568.35</v>
      </c>
      <c r="EZ1117" s="36">
        <v>1707.84</v>
      </c>
      <c r="FA1117" s="36">
        <v>1832.22</v>
      </c>
      <c r="FB1117" s="36">
        <v>2094.7600000000002</v>
      </c>
      <c r="FC1117" s="36">
        <v>2217.89</v>
      </c>
      <c r="FD1117" s="36">
        <v>2147.56</v>
      </c>
      <c r="FE1117" s="36">
        <v>2828.22</v>
      </c>
      <c r="FF1117" s="36">
        <v>12932.85</v>
      </c>
      <c r="FG1117" s="36">
        <v>3531.62</v>
      </c>
      <c r="FH1117" s="36">
        <v>2341.64</v>
      </c>
      <c r="FI1117" s="36">
        <v>3045.51</v>
      </c>
      <c r="FJ1117" s="36">
        <v>5394.56</v>
      </c>
      <c r="FK1117" s="36">
        <v>1491.79</v>
      </c>
      <c r="FL1117" s="36">
        <v>4558.6544999999996</v>
      </c>
      <c r="FM1117" s="36">
        <v>8366.3868000000002</v>
      </c>
      <c r="FN1117" s="36">
        <v>3663.5436</v>
      </c>
      <c r="FO1117" s="36">
        <v>7934.2383</v>
      </c>
      <c r="FP1117" s="36">
        <v>12560.131299999999</v>
      </c>
      <c r="FQ1117" s="36">
        <v>10764.8613</v>
      </c>
    </row>
    <row r="1118" spans="1:173">
      <c r="A1118" s="1">
        <v>44032</v>
      </c>
      <c r="B1118" s="36">
        <v>5174.875</v>
      </c>
      <c r="C1118" s="36">
        <v>3287.915</v>
      </c>
      <c r="D1118" s="36">
        <v>4680.3046000000004</v>
      </c>
      <c r="E1118" s="36">
        <v>6526.8325000000004</v>
      </c>
      <c r="F1118" s="36">
        <v>7003.6671999999999</v>
      </c>
      <c r="G1118" s="36">
        <v>7594.4393</v>
      </c>
      <c r="H1118" s="36">
        <v>2697.3006</v>
      </c>
      <c r="I1118" s="36">
        <v>1459.0338999999999</v>
      </c>
      <c r="J1118" s="36">
        <v>4030.16</v>
      </c>
      <c r="K1118" s="36">
        <v>4753.8999999999996</v>
      </c>
      <c r="L1118" s="36">
        <v>1191.72</v>
      </c>
      <c r="M1118" s="36">
        <v>7136.08</v>
      </c>
      <c r="N1118" s="36">
        <v>1556.37</v>
      </c>
      <c r="O1118" s="36">
        <v>1767.36</v>
      </c>
      <c r="P1118" s="36">
        <v>2103.9699999999998</v>
      </c>
      <c r="Q1118" s="36">
        <v>3446.37</v>
      </c>
      <c r="R1118" s="36">
        <v>3211.86</v>
      </c>
      <c r="S1118" s="36">
        <v>8380.94</v>
      </c>
      <c r="T1118" s="36">
        <v>2169.67</v>
      </c>
      <c r="U1118" s="36">
        <v>2352.5300000000002</v>
      </c>
      <c r="V1118" s="36">
        <v>1385.46</v>
      </c>
      <c r="W1118" s="36">
        <v>5974.01</v>
      </c>
      <c r="X1118" s="36">
        <v>4485.28</v>
      </c>
      <c r="Y1118" s="36">
        <v>8308.73</v>
      </c>
      <c r="Z1118" s="36">
        <v>2639.91</v>
      </c>
      <c r="AA1118" s="36">
        <v>1530.91</v>
      </c>
      <c r="AB1118" s="36">
        <v>2255.89</v>
      </c>
      <c r="AC1118" s="36">
        <v>10032.299999999999</v>
      </c>
      <c r="AD1118" s="36">
        <v>4242.57</v>
      </c>
      <c r="AE1118" s="36">
        <v>1923.67</v>
      </c>
      <c r="AF1118" s="36">
        <v>7601.93</v>
      </c>
      <c r="AG1118" s="36">
        <v>21365.919999999998</v>
      </c>
      <c r="AH1118" s="36">
        <v>4356.12</v>
      </c>
      <c r="AI1118" s="36">
        <v>11914.94</v>
      </c>
      <c r="AJ1118" s="36">
        <v>3514.19</v>
      </c>
      <c r="AK1118" s="36">
        <v>2302.89</v>
      </c>
      <c r="AL1118" s="36">
        <v>4367.5</v>
      </c>
      <c r="AM1118" s="36">
        <v>4675.97</v>
      </c>
      <c r="AN1118" s="36">
        <v>6107.19</v>
      </c>
      <c r="AO1118" s="36">
        <v>864.31</v>
      </c>
      <c r="AP1118" s="36">
        <v>2624.71</v>
      </c>
      <c r="AQ1118" s="36">
        <v>2081.09</v>
      </c>
      <c r="AR1118" s="36">
        <v>2704.31</v>
      </c>
      <c r="AS1118" s="36">
        <v>8482.7199999999993</v>
      </c>
      <c r="AT1118" s="36">
        <v>813.01</v>
      </c>
      <c r="AU1118" s="36">
        <v>3022.3</v>
      </c>
      <c r="AV1118" s="36">
        <v>5167.17</v>
      </c>
      <c r="AW1118" s="36">
        <v>9085.94</v>
      </c>
      <c r="AX1118" s="36">
        <v>3725.33</v>
      </c>
      <c r="AY1118" s="36">
        <v>2238.9899999999998</v>
      </c>
      <c r="AZ1118" s="36">
        <v>5029.26</v>
      </c>
      <c r="BA1118" s="36">
        <v>4065.78</v>
      </c>
      <c r="BB1118" s="36">
        <v>4267.3100000000004</v>
      </c>
      <c r="BC1118" s="36">
        <v>3698.01</v>
      </c>
      <c r="BD1118" s="36">
        <v>2587.5700000000002</v>
      </c>
      <c r="BE1118" s="36">
        <v>2600.31</v>
      </c>
      <c r="BF1118" s="36">
        <v>2073.0100000000002</v>
      </c>
      <c r="BG1118" s="36">
        <v>3512.09</v>
      </c>
      <c r="BH1118" s="36">
        <v>4543.6000000000004</v>
      </c>
      <c r="BI1118" s="36">
        <v>8723.23</v>
      </c>
      <c r="BJ1118" s="36">
        <v>9235.89</v>
      </c>
      <c r="BK1118" s="36">
        <v>1191.23</v>
      </c>
      <c r="BL1118" s="36">
        <v>10927.07</v>
      </c>
      <c r="BM1118" s="36">
        <v>3889.95</v>
      </c>
      <c r="BN1118" s="36">
        <v>7296.46</v>
      </c>
      <c r="BO1118" s="36">
        <v>6509.25</v>
      </c>
      <c r="BP1118" s="36">
        <v>21576.38</v>
      </c>
      <c r="BQ1118" s="36">
        <v>11269.74</v>
      </c>
      <c r="BR1118" s="36">
        <v>4953.3500000000004</v>
      </c>
      <c r="BS1118" s="36">
        <v>7067.14</v>
      </c>
      <c r="BT1118" s="36">
        <v>5777.23</v>
      </c>
      <c r="BU1118" s="36">
        <v>1822.85</v>
      </c>
      <c r="BV1118" s="36">
        <v>7527.69</v>
      </c>
      <c r="BW1118" s="36">
        <v>6118.49</v>
      </c>
      <c r="BX1118" s="36">
        <v>830.83</v>
      </c>
      <c r="BY1118" s="36">
        <v>5301.6</v>
      </c>
      <c r="BZ1118" s="36">
        <v>8555.09</v>
      </c>
      <c r="CA1118" s="36">
        <v>4790.1099999999997</v>
      </c>
      <c r="CB1118" s="36">
        <v>3708.4</v>
      </c>
      <c r="CC1118" s="36">
        <v>2552.5700000000002</v>
      </c>
      <c r="CD1118" s="36">
        <v>5863.88</v>
      </c>
      <c r="CE1118" s="36">
        <v>9056.57</v>
      </c>
      <c r="CF1118" s="36">
        <v>18189.5</v>
      </c>
      <c r="CG1118" s="36">
        <v>1375.14</v>
      </c>
      <c r="CH1118" s="36">
        <v>6758.84</v>
      </c>
      <c r="CI1118" s="36">
        <v>16560.45</v>
      </c>
      <c r="CJ1118" s="36">
        <v>4641.46</v>
      </c>
      <c r="CK1118" s="36">
        <v>3223.94</v>
      </c>
      <c r="CL1118" s="36">
        <v>21537.94</v>
      </c>
      <c r="CM1118" s="36">
        <v>56113.02</v>
      </c>
      <c r="CN1118" s="36">
        <v>4070.79</v>
      </c>
      <c r="CO1118" s="36">
        <v>8478.44</v>
      </c>
      <c r="CP1118" s="36">
        <v>3393.66</v>
      </c>
      <c r="CQ1118" s="36">
        <v>12087.52</v>
      </c>
      <c r="CR1118" s="36">
        <v>2074.8200000000002</v>
      </c>
      <c r="CS1118" s="36">
        <v>1835.46</v>
      </c>
      <c r="CT1118" s="36">
        <v>1977.48</v>
      </c>
      <c r="CU1118" s="36">
        <v>2905.57</v>
      </c>
      <c r="CV1118" s="36">
        <v>2369.91</v>
      </c>
      <c r="CW1118" s="36">
        <v>2669.27</v>
      </c>
      <c r="CX1118" s="36">
        <v>2336.2600000000002</v>
      </c>
      <c r="CY1118" s="36">
        <v>13652.11</v>
      </c>
      <c r="CZ1118" s="36">
        <v>15917.51</v>
      </c>
      <c r="DA1118" s="36">
        <v>11208.17</v>
      </c>
      <c r="DB1118" s="36">
        <v>7726.24</v>
      </c>
      <c r="DC1118" s="36">
        <v>6751.3</v>
      </c>
      <c r="DD1118" s="36">
        <v>9414.7199999999993</v>
      </c>
      <c r="DE1118" s="36">
        <v>2469.48</v>
      </c>
      <c r="DF1118" s="36">
        <v>2971.34</v>
      </c>
      <c r="DG1118" s="36">
        <v>5731.1</v>
      </c>
      <c r="DH1118" s="36">
        <v>1574.13</v>
      </c>
      <c r="DI1118" s="36">
        <v>5073.79</v>
      </c>
      <c r="DJ1118" s="36">
        <v>1706.36</v>
      </c>
      <c r="DK1118" s="36">
        <v>1572.21</v>
      </c>
      <c r="DL1118" s="36">
        <v>7632.41</v>
      </c>
      <c r="DM1118" s="36">
        <v>1670.24</v>
      </c>
      <c r="DN1118" s="36">
        <v>3981.54</v>
      </c>
      <c r="DO1118" s="36">
        <v>4839.38</v>
      </c>
      <c r="DP1118" s="36">
        <v>10571.31</v>
      </c>
      <c r="DQ1118" s="36">
        <v>29242.03</v>
      </c>
      <c r="DR1118" s="36">
        <v>9205.85</v>
      </c>
      <c r="DS1118" s="36">
        <v>2322.37</v>
      </c>
      <c r="DT1118" s="36">
        <v>2476.16</v>
      </c>
      <c r="DU1118" s="36">
        <v>2609.81</v>
      </c>
      <c r="DV1118" s="36">
        <v>10096.879999999999</v>
      </c>
      <c r="DW1118" s="36">
        <v>7347.45</v>
      </c>
      <c r="DX1118" s="36">
        <v>8331.42</v>
      </c>
      <c r="DY1118" s="36">
        <v>3549.29</v>
      </c>
      <c r="DZ1118" s="36">
        <v>6699.7</v>
      </c>
      <c r="EA1118" s="36">
        <v>2248.14</v>
      </c>
      <c r="EB1118" s="36">
        <v>1633.02</v>
      </c>
      <c r="EC1118" s="36">
        <v>2250.9</v>
      </c>
      <c r="ED1118" s="36">
        <v>4942.74</v>
      </c>
      <c r="EE1118" s="36">
        <v>10641.21</v>
      </c>
      <c r="EF1118" s="36">
        <v>5052.95</v>
      </c>
      <c r="EG1118" s="36">
        <v>1781.4</v>
      </c>
      <c r="EH1118" s="36">
        <v>11505.5</v>
      </c>
      <c r="EI1118" s="36">
        <v>3051.82</v>
      </c>
      <c r="EJ1118" s="36">
        <v>11638.7</v>
      </c>
      <c r="EK1118" s="36">
        <v>8584.61</v>
      </c>
      <c r="EL1118" s="36">
        <v>15977.57</v>
      </c>
      <c r="EM1118" s="36">
        <v>2569.58</v>
      </c>
      <c r="EN1118" s="36">
        <v>5082.16</v>
      </c>
      <c r="EO1118" s="36">
        <v>3429.94</v>
      </c>
      <c r="EP1118" s="36">
        <v>2896.49</v>
      </c>
      <c r="EQ1118" s="36">
        <v>1423.76</v>
      </c>
      <c r="ER1118" s="36">
        <v>3234.46</v>
      </c>
      <c r="ES1118" s="36">
        <v>1488.69</v>
      </c>
      <c r="ET1118" s="36">
        <v>1226.3599999999999</v>
      </c>
      <c r="EU1118" s="36">
        <v>4510.3100000000004</v>
      </c>
      <c r="EV1118" s="36">
        <v>868.44</v>
      </c>
      <c r="EW1118" s="36">
        <v>857.66</v>
      </c>
      <c r="EX1118" s="36">
        <v>1640.51</v>
      </c>
      <c r="EY1118" s="36">
        <v>1569.11</v>
      </c>
      <c r="EZ1118" s="36">
        <v>1716.74</v>
      </c>
      <c r="FA1118" s="36">
        <v>1835.05</v>
      </c>
      <c r="FB1118" s="36">
        <v>2118.42</v>
      </c>
      <c r="FC1118" s="36">
        <v>2260.8200000000002</v>
      </c>
      <c r="FD1118" s="36">
        <v>2138.41</v>
      </c>
      <c r="FE1118" s="36">
        <v>2786.7</v>
      </c>
      <c r="FF1118" s="36">
        <v>12407.46</v>
      </c>
      <c r="FG1118" s="36">
        <v>3538.6</v>
      </c>
      <c r="FH1118" s="36">
        <v>2357.66</v>
      </c>
      <c r="FI1118" s="36">
        <v>3088.82</v>
      </c>
      <c r="FJ1118" s="36">
        <v>5174.01</v>
      </c>
      <c r="FK1118" s="36">
        <v>1479.09</v>
      </c>
      <c r="FL1118" s="36">
        <v>4568.2735000000002</v>
      </c>
      <c r="FM1118" s="36">
        <v>8391.3592000000008</v>
      </c>
      <c r="FN1118" s="36">
        <v>3636.9470999999999</v>
      </c>
      <c r="FO1118" s="36">
        <v>8025.1490000000003</v>
      </c>
      <c r="FP1118" s="36">
        <v>12343.0445</v>
      </c>
      <c r="FQ1118" s="36">
        <v>10721.227800000001</v>
      </c>
    </row>
    <row r="1119" spans="1:173">
      <c r="A1119" s="1">
        <v>44029</v>
      </c>
      <c r="B1119" s="36">
        <v>5021.9683000000005</v>
      </c>
      <c r="C1119" s="36">
        <v>3185.8908999999999</v>
      </c>
      <c r="D1119" s="36">
        <v>4544.7007000000003</v>
      </c>
      <c r="E1119" s="36">
        <v>6344.5911999999998</v>
      </c>
      <c r="F1119" s="36">
        <v>6772.5321999999996</v>
      </c>
      <c r="G1119" s="36">
        <v>7333.1635999999999</v>
      </c>
      <c r="H1119" s="36">
        <v>2662.4023999999999</v>
      </c>
      <c r="I1119" s="36">
        <v>1443.3965000000001</v>
      </c>
      <c r="J1119" s="36">
        <v>3921.34</v>
      </c>
      <c r="K1119" s="36">
        <v>4595.49</v>
      </c>
      <c r="L1119" s="36">
        <v>1166.4100000000001</v>
      </c>
      <c r="M1119" s="36">
        <v>6843.1</v>
      </c>
      <c r="N1119" s="36">
        <v>1487.12</v>
      </c>
      <c r="O1119" s="36">
        <v>1691.57</v>
      </c>
      <c r="P1119" s="36">
        <v>2000.27</v>
      </c>
      <c r="Q1119" s="36">
        <v>3266.27</v>
      </c>
      <c r="R1119" s="36">
        <v>3075.91</v>
      </c>
      <c r="S1119" s="36">
        <v>7801.08</v>
      </c>
      <c r="T1119" s="36">
        <v>2084.4299999999998</v>
      </c>
      <c r="U1119" s="36">
        <v>2276.27</v>
      </c>
      <c r="V1119" s="36">
        <v>1324.98</v>
      </c>
      <c r="W1119" s="36">
        <v>5701.69</v>
      </c>
      <c r="X1119" s="36">
        <v>4296.6000000000004</v>
      </c>
      <c r="Y1119" s="36">
        <v>8027.62</v>
      </c>
      <c r="Z1119" s="36">
        <v>2538.5700000000002</v>
      </c>
      <c r="AA1119" s="36">
        <v>1419.33</v>
      </c>
      <c r="AB1119" s="36">
        <v>2174.9499999999998</v>
      </c>
      <c r="AC1119" s="36">
        <v>9743.7900000000009</v>
      </c>
      <c r="AD1119" s="36">
        <v>4156.78</v>
      </c>
      <c r="AE1119" s="36">
        <v>1878.47</v>
      </c>
      <c r="AF1119" s="36">
        <v>7539.83</v>
      </c>
      <c r="AG1119" s="36">
        <v>21521.18</v>
      </c>
      <c r="AH1119" s="36">
        <v>4271.24</v>
      </c>
      <c r="AI1119" s="36">
        <v>11912.48</v>
      </c>
      <c r="AJ1119" s="36">
        <v>3422.18</v>
      </c>
      <c r="AK1119" s="36">
        <v>2177.7800000000002</v>
      </c>
      <c r="AL1119" s="36">
        <v>4212.1000000000004</v>
      </c>
      <c r="AM1119" s="36">
        <v>4559.93</v>
      </c>
      <c r="AN1119" s="36">
        <v>5967.86</v>
      </c>
      <c r="AO1119" s="36">
        <v>841.28</v>
      </c>
      <c r="AP1119" s="36">
        <v>2555.75</v>
      </c>
      <c r="AQ1119" s="36">
        <v>2018.64</v>
      </c>
      <c r="AR1119" s="36">
        <v>2647.19</v>
      </c>
      <c r="AS1119" s="36">
        <v>8356.84</v>
      </c>
      <c r="AT1119" s="36">
        <v>788.06</v>
      </c>
      <c r="AU1119" s="36">
        <v>2917.98</v>
      </c>
      <c r="AV1119" s="36">
        <v>5063.6099999999997</v>
      </c>
      <c r="AW1119" s="36">
        <v>9044.74</v>
      </c>
      <c r="AX1119" s="36">
        <v>3511.05</v>
      </c>
      <c r="AY1119" s="36">
        <v>2142.61</v>
      </c>
      <c r="AZ1119" s="36">
        <v>4816.8900000000003</v>
      </c>
      <c r="BA1119" s="36">
        <v>3960.61</v>
      </c>
      <c r="BB1119" s="36">
        <v>4069.45</v>
      </c>
      <c r="BC1119" s="36">
        <v>3550.89</v>
      </c>
      <c r="BD1119" s="36">
        <v>2501.85</v>
      </c>
      <c r="BE1119" s="36">
        <v>2479.38</v>
      </c>
      <c r="BF1119" s="36">
        <v>1964.71</v>
      </c>
      <c r="BG1119" s="36">
        <v>3368.35</v>
      </c>
      <c r="BH1119" s="36">
        <v>4324.57</v>
      </c>
      <c r="BI1119" s="36">
        <v>8332.02</v>
      </c>
      <c r="BJ1119" s="36">
        <v>8735.25</v>
      </c>
      <c r="BK1119" s="36">
        <v>1122.1600000000001</v>
      </c>
      <c r="BL1119" s="36">
        <v>10566.83</v>
      </c>
      <c r="BM1119" s="36">
        <v>3733.92</v>
      </c>
      <c r="BN1119" s="36">
        <v>6944.76</v>
      </c>
      <c r="BO1119" s="36">
        <v>6290.76</v>
      </c>
      <c r="BP1119" s="36">
        <v>20134.810000000001</v>
      </c>
      <c r="BQ1119" s="36">
        <v>10993.58</v>
      </c>
      <c r="BR1119" s="36">
        <v>4786.05</v>
      </c>
      <c r="BS1119" s="36">
        <v>6956.6</v>
      </c>
      <c r="BT1119" s="36">
        <v>5604.62</v>
      </c>
      <c r="BU1119" s="36">
        <v>1771.81</v>
      </c>
      <c r="BV1119" s="36">
        <v>7397.11</v>
      </c>
      <c r="BW1119" s="36">
        <v>5890.48</v>
      </c>
      <c r="BX1119" s="36">
        <v>798.44</v>
      </c>
      <c r="BY1119" s="36">
        <v>5078.7</v>
      </c>
      <c r="BZ1119" s="36">
        <v>8176.15</v>
      </c>
      <c r="CA1119" s="36">
        <v>4581.3500000000004</v>
      </c>
      <c r="CB1119" s="36">
        <v>3584.04</v>
      </c>
      <c r="CC1119" s="36">
        <v>2486.39</v>
      </c>
      <c r="CD1119" s="36">
        <v>5724.43</v>
      </c>
      <c r="CE1119" s="36">
        <v>8910.27</v>
      </c>
      <c r="CF1119" s="36">
        <v>17578.57</v>
      </c>
      <c r="CG1119" s="36">
        <v>1323.55</v>
      </c>
      <c r="CH1119" s="36">
        <v>6775.73</v>
      </c>
      <c r="CI1119" s="36">
        <v>15937.15</v>
      </c>
      <c r="CJ1119" s="36">
        <v>4503.46</v>
      </c>
      <c r="CK1119" s="36">
        <v>3175.62</v>
      </c>
      <c r="CL1119" s="36">
        <v>21572.03</v>
      </c>
      <c r="CM1119" s="36">
        <v>56719.46</v>
      </c>
      <c r="CN1119" s="36">
        <v>4092.13</v>
      </c>
      <c r="CO1119" s="36">
        <v>8580.1299999999992</v>
      </c>
      <c r="CP1119" s="36">
        <v>3416.59</v>
      </c>
      <c r="CQ1119" s="36">
        <v>12093.46</v>
      </c>
      <c r="CR1119" s="36">
        <v>2007.18</v>
      </c>
      <c r="CS1119" s="36">
        <v>1801.37</v>
      </c>
      <c r="CT1119" s="36">
        <v>1943.57</v>
      </c>
      <c r="CU1119" s="36">
        <v>2813.11</v>
      </c>
      <c r="CV1119" s="36">
        <v>2294.0500000000002</v>
      </c>
      <c r="CW1119" s="36">
        <v>2507.63</v>
      </c>
      <c r="CX1119" s="36">
        <v>2316.4499999999998</v>
      </c>
      <c r="CY1119" s="36">
        <v>13639.67</v>
      </c>
      <c r="CZ1119" s="36">
        <v>15987.88</v>
      </c>
      <c r="DA1119" s="36">
        <v>11235.44</v>
      </c>
      <c r="DB1119" s="36">
        <v>7663.38</v>
      </c>
      <c r="DC1119" s="36">
        <v>6633.86</v>
      </c>
      <c r="DD1119" s="36">
        <v>9529.43</v>
      </c>
      <c r="DE1119" s="36">
        <v>2405.56</v>
      </c>
      <c r="DF1119" s="36">
        <v>2848.26</v>
      </c>
      <c r="DG1119" s="36">
        <v>5492.55</v>
      </c>
      <c r="DH1119" s="36">
        <v>1542.29</v>
      </c>
      <c r="DI1119" s="36">
        <v>4894.2</v>
      </c>
      <c r="DJ1119" s="36">
        <v>1698.86</v>
      </c>
      <c r="DK1119" s="36">
        <v>1504.15</v>
      </c>
      <c r="DL1119" s="36">
        <v>7246.05</v>
      </c>
      <c r="DM1119" s="36">
        <v>1568.92</v>
      </c>
      <c r="DN1119" s="36">
        <v>3831.36</v>
      </c>
      <c r="DO1119" s="36">
        <v>4751.22</v>
      </c>
      <c r="DP1119" s="36">
        <v>10419.94</v>
      </c>
      <c r="DQ1119" s="36">
        <v>28851.13</v>
      </c>
      <c r="DR1119" s="36">
        <v>9153.52</v>
      </c>
      <c r="DS1119" s="36">
        <v>2263.58</v>
      </c>
      <c r="DT1119" s="36">
        <v>2402.79</v>
      </c>
      <c r="DU1119" s="36">
        <v>2538.7399999999998</v>
      </c>
      <c r="DV1119" s="36">
        <v>9280.59</v>
      </c>
      <c r="DW1119" s="36">
        <v>6813.24</v>
      </c>
      <c r="DX1119" s="36">
        <v>7896.2</v>
      </c>
      <c r="DY1119" s="36">
        <v>3447.14</v>
      </c>
      <c r="DZ1119" s="36">
        <v>6415.48</v>
      </c>
      <c r="EA1119" s="36">
        <v>2159.44</v>
      </c>
      <c r="EB1119" s="36">
        <v>1548.07</v>
      </c>
      <c r="EC1119" s="36">
        <v>2159.86</v>
      </c>
      <c r="ED1119" s="36">
        <v>4773.0200000000004</v>
      </c>
      <c r="EE1119" s="36">
        <v>10145.790000000001</v>
      </c>
      <c r="EF1119" s="36">
        <v>4822.9799999999996</v>
      </c>
      <c r="EG1119" s="36">
        <v>1688.15</v>
      </c>
      <c r="EH1119" s="36">
        <v>11189.62</v>
      </c>
      <c r="EI1119" s="36">
        <v>2916.36</v>
      </c>
      <c r="EJ1119" s="36">
        <v>10795.81</v>
      </c>
      <c r="EK1119" s="36">
        <v>7970.36</v>
      </c>
      <c r="EL1119" s="36">
        <v>14923.64</v>
      </c>
      <c r="EM1119" s="36">
        <v>2353.29</v>
      </c>
      <c r="EN1119" s="36">
        <v>4751.47</v>
      </c>
      <c r="EO1119" s="36">
        <v>3382.71</v>
      </c>
      <c r="EP1119" s="36">
        <v>2783.25</v>
      </c>
      <c r="EQ1119" s="36">
        <v>1389.14</v>
      </c>
      <c r="ER1119" s="36">
        <v>3198.71</v>
      </c>
      <c r="ES1119" s="36">
        <v>1448.6</v>
      </c>
      <c r="ET1119" s="36">
        <v>1208.8699999999999</v>
      </c>
      <c r="EU1119" s="36">
        <v>4380.6400000000003</v>
      </c>
      <c r="EV1119" s="36">
        <v>841.67</v>
      </c>
      <c r="EW1119" s="36">
        <v>827.88</v>
      </c>
      <c r="EX1119" s="36">
        <v>1584.82</v>
      </c>
      <c r="EY1119" s="36">
        <v>1498.51</v>
      </c>
      <c r="EZ1119" s="36">
        <v>1644.67</v>
      </c>
      <c r="FA1119" s="36">
        <v>1777.81</v>
      </c>
      <c r="FB1119" s="36">
        <v>2023.14</v>
      </c>
      <c r="FC1119" s="36">
        <v>2177.5</v>
      </c>
      <c r="FD1119" s="36">
        <v>2075.69</v>
      </c>
      <c r="FE1119" s="36">
        <v>2751.83</v>
      </c>
      <c r="FF1119" s="36">
        <v>12355.67</v>
      </c>
      <c r="FG1119" s="36">
        <v>3442.23</v>
      </c>
      <c r="FH1119" s="36">
        <v>2264.5</v>
      </c>
      <c r="FI1119" s="36">
        <v>3075.39</v>
      </c>
      <c r="FJ1119" s="36">
        <v>5111.6000000000004</v>
      </c>
      <c r="FK1119" s="36">
        <v>1445.79</v>
      </c>
      <c r="FL1119" s="36">
        <v>4378.3545999999997</v>
      </c>
      <c r="FM1119" s="36">
        <v>8059.6701999999996</v>
      </c>
      <c r="FN1119" s="36">
        <v>3481.7489999999998</v>
      </c>
      <c r="FO1119" s="36">
        <v>7705.0389999999998</v>
      </c>
      <c r="FP1119" s="36">
        <v>12258.564</v>
      </c>
      <c r="FQ1119" s="36">
        <v>10451.786099999999</v>
      </c>
    </row>
    <row r="1120" spans="1:173">
      <c r="A1120" s="1">
        <v>44028</v>
      </c>
      <c r="B1120" s="36">
        <v>4999.0198</v>
      </c>
      <c r="C1120" s="36">
        <v>3162.0250999999998</v>
      </c>
      <c r="D1120" s="36">
        <v>4516.2532000000001</v>
      </c>
      <c r="E1120" s="36">
        <v>6319.9980999999998</v>
      </c>
      <c r="F1120" s="36">
        <v>6758.1403</v>
      </c>
      <c r="G1120" s="36">
        <v>7313.0604999999996</v>
      </c>
      <c r="H1120" s="36">
        <v>2646.2604000000001</v>
      </c>
      <c r="I1120" s="36">
        <v>1469.7978000000001</v>
      </c>
      <c r="J1120" s="36">
        <v>3892.05</v>
      </c>
      <c r="K1120" s="36">
        <v>4586.24</v>
      </c>
      <c r="L1120" s="36">
        <v>1162.49</v>
      </c>
      <c r="M1120" s="36">
        <v>6848.42</v>
      </c>
      <c r="N1120" s="36">
        <v>1498.88</v>
      </c>
      <c r="O1120" s="36">
        <v>1674.52</v>
      </c>
      <c r="P1120" s="36">
        <v>2018.8</v>
      </c>
      <c r="Q1120" s="36">
        <v>3278.18</v>
      </c>
      <c r="R1120" s="36">
        <v>3023.26</v>
      </c>
      <c r="S1120" s="36">
        <v>7581.55</v>
      </c>
      <c r="T1120" s="36">
        <v>2083.52</v>
      </c>
      <c r="U1120" s="36">
        <v>2280.96</v>
      </c>
      <c r="V1120" s="36">
        <v>1317.17</v>
      </c>
      <c r="W1120" s="36">
        <v>5707.95</v>
      </c>
      <c r="X1120" s="36">
        <v>4284.08</v>
      </c>
      <c r="Y1120" s="36">
        <v>7809.48</v>
      </c>
      <c r="Z1120" s="36">
        <v>2503.7600000000002</v>
      </c>
      <c r="AA1120" s="36">
        <v>1377.95</v>
      </c>
      <c r="AB1120" s="36">
        <v>2131.21</v>
      </c>
      <c r="AC1120" s="36">
        <v>9065.58</v>
      </c>
      <c r="AD1120" s="36">
        <v>4203</v>
      </c>
      <c r="AE1120" s="36">
        <v>1883.81</v>
      </c>
      <c r="AF1120" s="36">
        <v>7308.71</v>
      </c>
      <c r="AG1120" s="36">
        <v>21149.77</v>
      </c>
      <c r="AH1120" s="36">
        <v>4189.34</v>
      </c>
      <c r="AI1120" s="36">
        <v>11769.07</v>
      </c>
      <c r="AJ1120" s="36">
        <v>3419.02</v>
      </c>
      <c r="AK1120" s="36">
        <v>2225.92</v>
      </c>
      <c r="AL1120" s="36">
        <v>4251.8599999999997</v>
      </c>
      <c r="AM1120" s="36">
        <v>4521.88</v>
      </c>
      <c r="AN1120" s="36">
        <v>6008.5</v>
      </c>
      <c r="AO1120" s="36">
        <v>844.59</v>
      </c>
      <c r="AP1120" s="36">
        <v>2563.73</v>
      </c>
      <c r="AQ1120" s="36">
        <v>2012.72</v>
      </c>
      <c r="AR1120" s="36">
        <v>2591.4</v>
      </c>
      <c r="AS1120" s="36">
        <v>8230.1</v>
      </c>
      <c r="AT1120" s="36">
        <v>797.86</v>
      </c>
      <c r="AU1120" s="36">
        <v>2867.68</v>
      </c>
      <c r="AV1120" s="36">
        <v>4931.1400000000003</v>
      </c>
      <c r="AW1120" s="36">
        <v>9027.39</v>
      </c>
      <c r="AX1120" s="36">
        <v>3417.91</v>
      </c>
      <c r="AY1120" s="36">
        <v>2147.4899999999998</v>
      </c>
      <c r="AZ1120" s="36">
        <v>4711.1499999999996</v>
      </c>
      <c r="BA1120" s="36">
        <v>3944.11</v>
      </c>
      <c r="BB1120" s="36">
        <v>4007.69</v>
      </c>
      <c r="BC1120" s="36">
        <v>3503.55</v>
      </c>
      <c r="BD1120" s="36">
        <v>2531.6</v>
      </c>
      <c r="BE1120" s="36">
        <v>2487.98</v>
      </c>
      <c r="BF1120" s="36">
        <v>1982.95</v>
      </c>
      <c r="BG1120" s="36">
        <v>3399.37</v>
      </c>
      <c r="BH1120" s="36">
        <v>4367.03</v>
      </c>
      <c r="BI1120" s="36">
        <v>8420.94</v>
      </c>
      <c r="BJ1120" s="36">
        <v>8694.07</v>
      </c>
      <c r="BK1120" s="36">
        <v>1126.08</v>
      </c>
      <c r="BL1120" s="36">
        <v>10393.25</v>
      </c>
      <c r="BM1120" s="36">
        <v>3701.62</v>
      </c>
      <c r="BN1120" s="36">
        <v>6898.15</v>
      </c>
      <c r="BO1120" s="36">
        <v>6306.51</v>
      </c>
      <c r="BP1120" s="36">
        <v>19694.23</v>
      </c>
      <c r="BQ1120" s="36">
        <v>10904.87</v>
      </c>
      <c r="BR1120" s="36">
        <v>4853.08</v>
      </c>
      <c r="BS1120" s="36">
        <v>6867.93</v>
      </c>
      <c r="BT1120" s="36">
        <v>5583.78</v>
      </c>
      <c r="BU1120" s="36">
        <v>1756.27</v>
      </c>
      <c r="BV1120" s="36">
        <v>7224.54</v>
      </c>
      <c r="BW1120" s="36">
        <v>5950.67</v>
      </c>
      <c r="BX1120" s="36">
        <v>804.72</v>
      </c>
      <c r="BY1120" s="36">
        <v>5031.88</v>
      </c>
      <c r="BZ1120" s="36">
        <v>8303.65</v>
      </c>
      <c r="CA1120" s="36">
        <v>4573.24</v>
      </c>
      <c r="CB1120" s="36">
        <v>3589.92</v>
      </c>
      <c r="CC1120" s="36">
        <v>2495.41</v>
      </c>
      <c r="CD1120" s="36">
        <v>5805.32</v>
      </c>
      <c r="CE1120" s="36">
        <v>8964.75</v>
      </c>
      <c r="CF1120" s="36">
        <v>17087.43</v>
      </c>
      <c r="CG1120" s="36">
        <v>1302.78</v>
      </c>
      <c r="CH1120" s="36">
        <v>6588.71</v>
      </c>
      <c r="CI1120" s="36">
        <v>15640.6</v>
      </c>
      <c r="CJ1120" s="36">
        <v>4460.03</v>
      </c>
      <c r="CK1120" s="36">
        <v>3191.96</v>
      </c>
      <c r="CL1120" s="36">
        <v>20994.92</v>
      </c>
      <c r="CM1120" s="36">
        <v>56024.03</v>
      </c>
      <c r="CN1120" s="36">
        <v>3974.13</v>
      </c>
      <c r="CO1120" s="36">
        <v>8316.61</v>
      </c>
      <c r="CP1120" s="36">
        <v>3365.03</v>
      </c>
      <c r="CQ1120" s="36">
        <v>11835.95</v>
      </c>
      <c r="CR1120" s="36">
        <v>2011.63</v>
      </c>
      <c r="CS1120" s="36">
        <v>1807.08</v>
      </c>
      <c r="CT1120" s="36">
        <v>1926.12</v>
      </c>
      <c r="CU1120" s="36">
        <v>2770.93</v>
      </c>
      <c r="CV1120" s="36">
        <v>2271.94</v>
      </c>
      <c r="CW1120" s="36">
        <v>2451.0500000000002</v>
      </c>
      <c r="CX1120" s="36">
        <v>2285.59</v>
      </c>
      <c r="CY1120" s="36">
        <v>13477.05</v>
      </c>
      <c r="CZ1120" s="36">
        <v>15773.35</v>
      </c>
      <c r="DA1120" s="36">
        <v>11016.8</v>
      </c>
      <c r="DB1120" s="36">
        <v>7606.14</v>
      </c>
      <c r="DC1120" s="36">
        <v>6606.04</v>
      </c>
      <c r="DD1120" s="36">
        <v>9440.89</v>
      </c>
      <c r="DE1120" s="36">
        <v>2427.31</v>
      </c>
      <c r="DF1120" s="36">
        <v>2804.93</v>
      </c>
      <c r="DG1120" s="36">
        <v>5512.73</v>
      </c>
      <c r="DH1120" s="36">
        <v>1553.61</v>
      </c>
      <c r="DI1120" s="36">
        <v>4938.51</v>
      </c>
      <c r="DJ1120" s="36">
        <v>1637.02</v>
      </c>
      <c r="DK1120" s="36">
        <v>1552.21</v>
      </c>
      <c r="DL1120" s="36">
        <v>7481.01</v>
      </c>
      <c r="DM1120" s="36">
        <v>1580.22</v>
      </c>
      <c r="DN1120" s="36">
        <v>3834.69</v>
      </c>
      <c r="DO1120" s="36">
        <v>4845.32</v>
      </c>
      <c r="DP1120" s="36">
        <v>10513.08</v>
      </c>
      <c r="DQ1120" s="36">
        <v>29079.02</v>
      </c>
      <c r="DR1120" s="36">
        <v>8921.34</v>
      </c>
      <c r="DS1120" s="36">
        <v>2227.9</v>
      </c>
      <c r="DT1120" s="36">
        <v>2398.59</v>
      </c>
      <c r="DU1120" s="36">
        <v>2524.67</v>
      </c>
      <c r="DV1120" s="36">
        <v>9068.69</v>
      </c>
      <c r="DW1120" s="36">
        <v>6705.02</v>
      </c>
      <c r="DX1120" s="36">
        <v>7595.68</v>
      </c>
      <c r="DY1120" s="36">
        <v>3445.43</v>
      </c>
      <c r="DZ1120" s="36">
        <v>6453.87</v>
      </c>
      <c r="EA1120" s="36">
        <v>2154.71</v>
      </c>
      <c r="EB1120" s="36">
        <v>1557.58</v>
      </c>
      <c r="EC1120" s="36">
        <v>2157.2800000000002</v>
      </c>
      <c r="ED1120" s="36">
        <v>4772.88</v>
      </c>
      <c r="EE1120" s="36">
        <v>10151.09</v>
      </c>
      <c r="EF1120" s="36">
        <v>4827.4399999999996</v>
      </c>
      <c r="EG1120" s="36">
        <v>1676.76</v>
      </c>
      <c r="EH1120" s="36">
        <v>11173.22</v>
      </c>
      <c r="EI1120" s="36">
        <v>2928</v>
      </c>
      <c r="EJ1120" s="36">
        <v>10538.14</v>
      </c>
      <c r="EK1120" s="36">
        <v>7641.91</v>
      </c>
      <c r="EL1120" s="36">
        <v>14582.36</v>
      </c>
      <c r="EM1120" s="36">
        <v>2333.0100000000002</v>
      </c>
      <c r="EN1120" s="36">
        <v>4654.6099999999997</v>
      </c>
      <c r="EO1120" s="36">
        <v>3324.31</v>
      </c>
      <c r="EP1120" s="36">
        <v>2830.84</v>
      </c>
      <c r="EQ1120" s="36">
        <v>1425.84</v>
      </c>
      <c r="ER1120" s="36">
        <v>3189.41</v>
      </c>
      <c r="ES1120" s="36">
        <v>1444</v>
      </c>
      <c r="ET1120" s="36">
        <v>1209.3800000000001</v>
      </c>
      <c r="EU1120" s="36">
        <v>4368.0200000000004</v>
      </c>
      <c r="EV1120" s="36">
        <v>838.38</v>
      </c>
      <c r="EW1120" s="36">
        <v>853.96</v>
      </c>
      <c r="EX1120" s="36">
        <v>1530.08</v>
      </c>
      <c r="EY1120" s="36">
        <v>1510.39</v>
      </c>
      <c r="EZ1120" s="36">
        <v>1657.55</v>
      </c>
      <c r="FA1120" s="36">
        <v>1797.63</v>
      </c>
      <c r="FB1120" s="36">
        <v>1993.4</v>
      </c>
      <c r="FC1120" s="36">
        <v>2128.0300000000002</v>
      </c>
      <c r="FD1120" s="36">
        <v>2070.13</v>
      </c>
      <c r="FE1120" s="36">
        <v>2638.54</v>
      </c>
      <c r="FF1120" s="36">
        <v>12017.5</v>
      </c>
      <c r="FG1120" s="36">
        <v>3442.02</v>
      </c>
      <c r="FH1120" s="36">
        <v>2255.91</v>
      </c>
      <c r="FI1120" s="36">
        <v>2942.32</v>
      </c>
      <c r="FJ1120" s="36">
        <v>5073.8500000000004</v>
      </c>
      <c r="FK1120" s="36">
        <v>1452.28</v>
      </c>
      <c r="FL1120" s="36">
        <v>4355.2637999999997</v>
      </c>
      <c r="FM1120" s="36">
        <v>8068.9285</v>
      </c>
      <c r="FN1120" s="36">
        <v>3463.3400999999999</v>
      </c>
      <c r="FO1120" s="36">
        <v>7788.5806000000002</v>
      </c>
      <c r="FP1120" s="36">
        <v>12078.9339</v>
      </c>
      <c r="FQ1120" s="36">
        <v>10460.065199999999</v>
      </c>
    </row>
    <row r="1121" spans="1:173">
      <c r="A1121" s="1">
        <v>44027</v>
      </c>
      <c r="B1121" s="36">
        <v>5253.2982000000002</v>
      </c>
      <c r="C1121" s="36">
        <v>3313.7646</v>
      </c>
      <c r="D1121" s="36">
        <v>4744.4687000000004</v>
      </c>
      <c r="E1121" s="36">
        <v>6638.8383999999996</v>
      </c>
      <c r="F1121" s="36">
        <v>7131.4636</v>
      </c>
      <c r="G1121" s="36">
        <v>7686.6180999999997</v>
      </c>
      <c r="H1121" s="36">
        <v>2813.0607</v>
      </c>
      <c r="I1121" s="36">
        <v>1612.0349000000001</v>
      </c>
      <c r="J1121" s="36">
        <v>4092.54</v>
      </c>
      <c r="K1121" s="36">
        <v>4830.34</v>
      </c>
      <c r="L1121" s="36">
        <v>1242.02</v>
      </c>
      <c r="M1121" s="36">
        <v>6991.9</v>
      </c>
      <c r="N1121" s="36">
        <v>1562.56</v>
      </c>
      <c r="O1121" s="36">
        <v>1731.14</v>
      </c>
      <c r="P1121" s="36">
        <v>2085.9</v>
      </c>
      <c r="Q1121" s="36">
        <v>3419.71</v>
      </c>
      <c r="R1121" s="36">
        <v>3158.65</v>
      </c>
      <c r="S1121" s="36">
        <v>7838.77</v>
      </c>
      <c r="T1121" s="36">
        <v>2140.1999999999998</v>
      </c>
      <c r="U1121" s="36">
        <v>2366.2399999999998</v>
      </c>
      <c r="V1121" s="36">
        <v>1379.36</v>
      </c>
      <c r="W1121" s="36">
        <v>5991.59</v>
      </c>
      <c r="X1121" s="36">
        <v>4501.9399999999996</v>
      </c>
      <c r="Y1121" s="36">
        <v>8168.76</v>
      </c>
      <c r="Z1121" s="36">
        <v>2629.32</v>
      </c>
      <c r="AA1121" s="36">
        <v>1432.82</v>
      </c>
      <c r="AB1121" s="36">
        <v>2167.16</v>
      </c>
      <c r="AC1121" s="36">
        <v>9931.44</v>
      </c>
      <c r="AD1121" s="36">
        <v>4381.57</v>
      </c>
      <c r="AE1121" s="36">
        <v>1966.14</v>
      </c>
      <c r="AF1121" s="36">
        <v>7880.38</v>
      </c>
      <c r="AG1121" s="36">
        <v>23024.98</v>
      </c>
      <c r="AH1121" s="36">
        <v>4479.72</v>
      </c>
      <c r="AI1121" s="36">
        <v>12605.97</v>
      </c>
      <c r="AJ1121" s="36">
        <v>3438.06</v>
      </c>
      <c r="AK1121" s="36">
        <v>2330.7199999999998</v>
      </c>
      <c r="AL1121" s="36">
        <v>4385.0200000000004</v>
      </c>
      <c r="AM1121" s="36">
        <v>4821.75</v>
      </c>
      <c r="AN1121" s="36">
        <v>6355</v>
      </c>
      <c r="AO1121" s="36">
        <v>893.36</v>
      </c>
      <c r="AP1121" s="36">
        <v>2703.42</v>
      </c>
      <c r="AQ1121" s="36">
        <v>2069.3200000000002</v>
      </c>
      <c r="AR1121" s="36">
        <v>2782.5</v>
      </c>
      <c r="AS1121" s="36">
        <v>8757.4599999999991</v>
      </c>
      <c r="AT1121" s="36">
        <v>813.55</v>
      </c>
      <c r="AU1121" s="36">
        <v>3053.84</v>
      </c>
      <c r="AV1121" s="36">
        <v>5288.14</v>
      </c>
      <c r="AW1121" s="36">
        <v>9725.66</v>
      </c>
      <c r="AX1121" s="36">
        <v>3547.95</v>
      </c>
      <c r="AY1121" s="36">
        <v>2282.04</v>
      </c>
      <c r="AZ1121" s="36">
        <v>4920.93</v>
      </c>
      <c r="BA1121" s="36">
        <v>4125.95</v>
      </c>
      <c r="BB1121" s="36">
        <v>4200.9399999999996</v>
      </c>
      <c r="BC1121" s="36">
        <v>3664.14</v>
      </c>
      <c r="BD1121" s="36">
        <v>2709.75</v>
      </c>
      <c r="BE1121" s="36">
        <v>2604.81</v>
      </c>
      <c r="BF1121" s="36">
        <v>2048.79</v>
      </c>
      <c r="BG1121" s="36">
        <v>3512.7</v>
      </c>
      <c r="BH1121" s="36">
        <v>4541.71</v>
      </c>
      <c r="BI1121" s="36">
        <v>8789.7999999999993</v>
      </c>
      <c r="BJ1121" s="36">
        <v>9113.7900000000009</v>
      </c>
      <c r="BK1121" s="36">
        <v>1170.43</v>
      </c>
      <c r="BL1121" s="36">
        <v>11043.44</v>
      </c>
      <c r="BM1121" s="36">
        <v>3888.42</v>
      </c>
      <c r="BN1121" s="36">
        <v>7222.12</v>
      </c>
      <c r="BO1121" s="36">
        <v>6512.35</v>
      </c>
      <c r="BP1121" s="36">
        <v>20748.53</v>
      </c>
      <c r="BQ1121" s="36">
        <v>11252.97</v>
      </c>
      <c r="BR1121" s="36">
        <v>5335.12</v>
      </c>
      <c r="BS1121" s="36">
        <v>7178.92</v>
      </c>
      <c r="BT1121" s="36">
        <v>5906.84</v>
      </c>
      <c r="BU1121" s="36">
        <v>1848.43</v>
      </c>
      <c r="BV1121" s="36">
        <v>7674.56</v>
      </c>
      <c r="BW1121" s="36">
        <v>6409.15</v>
      </c>
      <c r="BX1121" s="36">
        <v>839.65</v>
      </c>
      <c r="BY1121" s="36">
        <v>5255.21</v>
      </c>
      <c r="BZ1121" s="36">
        <v>8911.83</v>
      </c>
      <c r="CA1121" s="36">
        <v>4741.59</v>
      </c>
      <c r="CB1121" s="36">
        <v>3770.65</v>
      </c>
      <c r="CC1121" s="36">
        <v>2635.08</v>
      </c>
      <c r="CD1121" s="36">
        <v>6097.47</v>
      </c>
      <c r="CE1121" s="36">
        <v>9536.2999999999993</v>
      </c>
      <c r="CF1121" s="36">
        <v>17873.53</v>
      </c>
      <c r="CG1121" s="36">
        <v>1362.72</v>
      </c>
      <c r="CH1121" s="36">
        <v>7023.3</v>
      </c>
      <c r="CI1121" s="36">
        <v>16313.19</v>
      </c>
      <c r="CJ1121" s="36">
        <v>4618.18</v>
      </c>
      <c r="CK1121" s="36">
        <v>3362.51</v>
      </c>
      <c r="CL1121" s="36">
        <v>22435.84</v>
      </c>
      <c r="CM1121" s="36">
        <v>61509.24</v>
      </c>
      <c r="CN1121" s="36">
        <v>4323.88</v>
      </c>
      <c r="CO1121" s="36">
        <v>8890.33</v>
      </c>
      <c r="CP1121" s="36">
        <v>3635.96</v>
      </c>
      <c r="CQ1121" s="36">
        <v>12699.48</v>
      </c>
      <c r="CR1121" s="36">
        <v>2081.86</v>
      </c>
      <c r="CS1121" s="36">
        <v>1894.51</v>
      </c>
      <c r="CT1121" s="36">
        <v>2058.89</v>
      </c>
      <c r="CU1121" s="36">
        <v>2883.66</v>
      </c>
      <c r="CV1121" s="36">
        <v>2404.83</v>
      </c>
      <c r="CW1121" s="36">
        <v>2552.7600000000002</v>
      </c>
      <c r="CX1121" s="36">
        <v>2399.12</v>
      </c>
      <c r="CY1121" s="36">
        <v>14413.2</v>
      </c>
      <c r="CZ1121" s="36">
        <v>16985.53</v>
      </c>
      <c r="DA1121" s="36">
        <v>11822.74</v>
      </c>
      <c r="DB1121" s="36">
        <v>8180.34</v>
      </c>
      <c r="DC1121" s="36">
        <v>7079.02</v>
      </c>
      <c r="DD1121" s="36">
        <v>10006.200000000001</v>
      </c>
      <c r="DE1121" s="36">
        <v>2506.1999999999998</v>
      </c>
      <c r="DF1121" s="36">
        <v>2898.99</v>
      </c>
      <c r="DG1121" s="36">
        <v>5724.57</v>
      </c>
      <c r="DH1121" s="36">
        <v>1603.22</v>
      </c>
      <c r="DI1121" s="36">
        <v>5088.18</v>
      </c>
      <c r="DJ1121" s="36">
        <v>1718.97</v>
      </c>
      <c r="DK1121" s="36">
        <v>1673.76</v>
      </c>
      <c r="DL1121" s="36">
        <v>7900.65</v>
      </c>
      <c r="DM1121" s="36">
        <v>1628.68</v>
      </c>
      <c r="DN1121" s="36">
        <v>4002.26</v>
      </c>
      <c r="DO1121" s="36">
        <v>5103.12</v>
      </c>
      <c r="DP1121" s="36">
        <v>10775.53</v>
      </c>
      <c r="DQ1121" s="36">
        <v>29998.78</v>
      </c>
      <c r="DR1121" s="36">
        <v>9489.76</v>
      </c>
      <c r="DS1121" s="36">
        <v>2342.16</v>
      </c>
      <c r="DT1121" s="36">
        <v>2495.14</v>
      </c>
      <c r="DU1121" s="36">
        <v>2644.6</v>
      </c>
      <c r="DV1121" s="36">
        <v>9415.9500000000007</v>
      </c>
      <c r="DW1121" s="36">
        <v>6980.66</v>
      </c>
      <c r="DX1121" s="36">
        <v>7795.45</v>
      </c>
      <c r="DY1121" s="36">
        <v>3520.34</v>
      </c>
      <c r="DZ1121" s="36">
        <v>6697.87</v>
      </c>
      <c r="EA1121" s="36">
        <v>2214.17</v>
      </c>
      <c r="EB1121" s="36">
        <v>1602.19</v>
      </c>
      <c r="EC1121" s="36">
        <v>2242.2399999999998</v>
      </c>
      <c r="ED1121" s="36">
        <v>5034.28</v>
      </c>
      <c r="EE1121" s="36">
        <v>10731.88</v>
      </c>
      <c r="EF1121" s="36">
        <v>5180.46</v>
      </c>
      <c r="EG1121" s="36">
        <v>1730.08</v>
      </c>
      <c r="EH1121" s="36">
        <v>11745.21</v>
      </c>
      <c r="EI1121" s="36">
        <v>3056.36</v>
      </c>
      <c r="EJ1121" s="36">
        <v>11042.74</v>
      </c>
      <c r="EK1121" s="36">
        <v>7910.9</v>
      </c>
      <c r="EL1121" s="36">
        <v>15239.39</v>
      </c>
      <c r="EM1121" s="36">
        <v>2420.5700000000002</v>
      </c>
      <c r="EN1121" s="36">
        <v>4882.6499999999996</v>
      </c>
      <c r="EO1121" s="36">
        <v>3504.89</v>
      </c>
      <c r="EP1121" s="36">
        <v>2980.42</v>
      </c>
      <c r="EQ1121" s="36">
        <v>1475.77</v>
      </c>
      <c r="ER1121" s="36">
        <v>3316.65</v>
      </c>
      <c r="ES1121" s="36">
        <v>1510.74</v>
      </c>
      <c r="ET1121" s="36">
        <v>1216.3800000000001</v>
      </c>
      <c r="EU1121" s="36">
        <v>4396.2</v>
      </c>
      <c r="EV1121" s="36">
        <v>842.89</v>
      </c>
      <c r="EW1121" s="36">
        <v>848.7</v>
      </c>
      <c r="EX1121" s="36">
        <v>1620.78</v>
      </c>
      <c r="EY1121" s="36">
        <v>1572.31</v>
      </c>
      <c r="EZ1121" s="36">
        <v>1740.41</v>
      </c>
      <c r="FA1121" s="36">
        <v>1861.15</v>
      </c>
      <c r="FB1121" s="36">
        <v>2058.16</v>
      </c>
      <c r="FC1121" s="36">
        <v>2160.34</v>
      </c>
      <c r="FD1121" s="36">
        <v>2127.86</v>
      </c>
      <c r="FE1121" s="36">
        <v>2831.43</v>
      </c>
      <c r="FF1121" s="36">
        <v>13032.68</v>
      </c>
      <c r="FG1121" s="36">
        <v>3577.38</v>
      </c>
      <c r="FH1121" s="36">
        <v>2347.5100000000002</v>
      </c>
      <c r="FI1121" s="36">
        <v>3169.36</v>
      </c>
      <c r="FJ1121" s="36">
        <v>5309.04</v>
      </c>
      <c r="FK1121" s="36">
        <v>1538.56</v>
      </c>
      <c r="FL1121" s="36">
        <v>4498.9915000000001</v>
      </c>
      <c r="FM1121" s="36">
        <v>8284.1923000000006</v>
      </c>
      <c r="FN1121" s="36">
        <v>3620.5459999999998</v>
      </c>
      <c r="FO1121" s="36">
        <v>8009.8159999999998</v>
      </c>
      <c r="FP1121" s="36">
        <v>12942.0036</v>
      </c>
      <c r="FQ1121" s="36">
        <v>11125.525100000001</v>
      </c>
    </row>
    <row r="1122" spans="1:173">
      <c r="A1122" s="1">
        <v>44026</v>
      </c>
      <c r="B1122" s="36">
        <v>5354.0397000000003</v>
      </c>
      <c r="C1122" s="36">
        <v>3348.0311999999999</v>
      </c>
      <c r="D1122" s="36">
        <v>4806.6902</v>
      </c>
      <c r="E1122" s="36">
        <v>6807.7269999999999</v>
      </c>
      <c r="F1122" s="36">
        <v>7344.9876000000004</v>
      </c>
      <c r="G1122" s="36">
        <v>7909.1418000000003</v>
      </c>
      <c r="H1122" s="36">
        <v>2858.6718999999998</v>
      </c>
      <c r="I1122" s="36">
        <v>1701.5824</v>
      </c>
      <c r="J1122" s="36">
        <v>4139.84</v>
      </c>
      <c r="K1122" s="36">
        <v>4968.57</v>
      </c>
      <c r="L1122" s="36">
        <v>1273.67</v>
      </c>
      <c r="M1122" s="36">
        <v>7159.72</v>
      </c>
      <c r="N1122" s="36">
        <v>1621.35</v>
      </c>
      <c r="O1122" s="36">
        <v>1754.19</v>
      </c>
      <c r="P1122" s="36">
        <v>2153.2199999999998</v>
      </c>
      <c r="Q1122" s="36">
        <v>3547.13</v>
      </c>
      <c r="R1122" s="36">
        <v>3186.11</v>
      </c>
      <c r="S1122" s="36">
        <v>7945.67</v>
      </c>
      <c r="T1122" s="36">
        <v>2197.5300000000002</v>
      </c>
      <c r="U1122" s="36">
        <v>2397.0100000000002</v>
      </c>
      <c r="V1122" s="36">
        <v>1400.15</v>
      </c>
      <c r="W1122" s="36">
        <v>6117.76</v>
      </c>
      <c r="X1122" s="36">
        <v>4648.6899999999996</v>
      </c>
      <c r="Y1122" s="36">
        <v>8120.28</v>
      </c>
      <c r="Z1122" s="36">
        <v>2651.09</v>
      </c>
      <c r="AA1122" s="36">
        <v>1494.72</v>
      </c>
      <c r="AB1122" s="36">
        <v>2212.2199999999998</v>
      </c>
      <c r="AC1122" s="36">
        <v>9726.85</v>
      </c>
      <c r="AD1122" s="36">
        <v>4503.3100000000004</v>
      </c>
      <c r="AE1122" s="36">
        <v>2015.83</v>
      </c>
      <c r="AF1122" s="36">
        <v>7830.7</v>
      </c>
      <c r="AG1122" s="36">
        <v>22766.080000000002</v>
      </c>
      <c r="AH1122" s="36">
        <v>4550.6000000000004</v>
      </c>
      <c r="AI1122" s="36">
        <v>12512.35</v>
      </c>
      <c r="AJ1122" s="36">
        <v>3533.29</v>
      </c>
      <c r="AK1122" s="36">
        <v>2376.96</v>
      </c>
      <c r="AL1122" s="36">
        <v>4520.75</v>
      </c>
      <c r="AM1122" s="36">
        <v>5059.78</v>
      </c>
      <c r="AN1122" s="36">
        <v>6565.34</v>
      </c>
      <c r="AO1122" s="36">
        <v>930.26</v>
      </c>
      <c r="AP1122" s="36">
        <v>2832.37</v>
      </c>
      <c r="AQ1122" s="36">
        <v>2088.88</v>
      </c>
      <c r="AR1122" s="36">
        <v>2839.83</v>
      </c>
      <c r="AS1122" s="36">
        <v>8884.5</v>
      </c>
      <c r="AT1122" s="36">
        <v>827.3</v>
      </c>
      <c r="AU1122" s="36">
        <v>3199.05</v>
      </c>
      <c r="AV1122" s="36">
        <v>5343.62</v>
      </c>
      <c r="AW1122" s="36">
        <v>9608.48</v>
      </c>
      <c r="AX1122" s="36">
        <v>3592.59</v>
      </c>
      <c r="AY1122" s="36">
        <v>2260.62</v>
      </c>
      <c r="AZ1122" s="36">
        <v>4965.54</v>
      </c>
      <c r="BA1122" s="36">
        <v>4209.3900000000003</v>
      </c>
      <c r="BB1122" s="36">
        <v>4230.6099999999997</v>
      </c>
      <c r="BC1122" s="36">
        <v>3723.74</v>
      </c>
      <c r="BD1122" s="36">
        <v>2754.41</v>
      </c>
      <c r="BE1122" s="36">
        <v>2724.43</v>
      </c>
      <c r="BF1122" s="36">
        <v>2111.5</v>
      </c>
      <c r="BG1122" s="36">
        <v>3642.46</v>
      </c>
      <c r="BH1122" s="36">
        <v>4729.0200000000004</v>
      </c>
      <c r="BI1122" s="36">
        <v>8898.32</v>
      </c>
      <c r="BJ1122" s="36">
        <v>9543.7199999999993</v>
      </c>
      <c r="BK1122" s="36">
        <v>1220.68</v>
      </c>
      <c r="BL1122" s="36">
        <v>11415.34</v>
      </c>
      <c r="BM1122" s="36">
        <v>3992.58</v>
      </c>
      <c r="BN1122" s="36">
        <v>7261.28</v>
      </c>
      <c r="BO1122" s="36">
        <v>6648.84</v>
      </c>
      <c r="BP1122" s="36">
        <v>20360.560000000001</v>
      </c>
      <c r="BQ1122" s="36">
        <v>11499.46</v>
      </c>
      <c r="BR1122" s="36">
        <v>5656.75</v>
      </c>
      <c r="BS1122" s="36">
        <v>7409.32</v>
      </c>
      <c r="BT1122" s="36">
        <v>6191.31</v>
      </c>
      <c r="BU1122" s="36">
        <v>1954.38</v>
      </c>
      <c r="BV1122" s="36">
        <v>7997.25</v>
      </c>
      <c r="BW1122" s="36">
        <v>6755.43</v>
      </c>
      <c r="BX1122" s="36">
        <v>863.14</v>
      </c>
      <c r="BY1122" s="36">
        <v>5406.71</v>
      </c>
      <c r="BZ1122" s="36">
        <v>9271.14</v>
      </c>
      <c r="CA1122" s="36">
        <v>4990.7</v>
      </c>
      <c r="CB1122" s="36">
        <v>3982.5</v>
      </c>
      <c r="CC1122" s="36">
        <v>2756.32</v>
      </c>
      <c r="CD1122" s="36">
        <v>6324.51</v>
      </c>
      <c r="CE1122" s="36">
        <v>9747.89</v>
      </c>
      <c r="CF1122" s="36">
        <v>17714.27</v>
      </c>
      <c r="CG1122" s="36">
        <v>1414.43</v>
      </c>
      <c r="CH1122" s="36">
        <v>6912.59</v>
      </c>
      <c r="CI1122" s="36">
        <v>16681.13</v>
      </c>
      <c r="CJ1122" s="36">
        <v>4681.03</v>
      </c>
      <c r="CK1122" s="36">
        <v>3409.39</v>
      </c>
      <c r="CL1122" s="36">
        <v>22017.48</v>
      </c>
      <c r="CM1122" s="36">
        <v>60996.02</v>
      </c>
      <c r="CN1122" s="36">
        <v>4262.04</v>
      </c>
      <c r="CO1122" s="36">
        <v>8851.5300000000007</v>
      </c>
      <c r="CP1122" s="36">
        <v>3531.02</v>
      </c>
      <c r="CQ1122" s="36">
        <v>12443.92</v>
      </c>
      <c r="CR1122" s="36">
        <v>2124.7399999999998</v>
      </c>
      <c r="CS1122" s="36">
        <v>1947.04</v>
      </c>
      <c r="CT1122" s="36">
        <v>2104.5500000000002</v>
      </c>
      <c r="CU1122" s="36">
        <v>2985.04</v>
      </c>
      <c r="CV1122" s="36">
        <v>2396.46</v>
      </c>
      <c r="CW1122" s="36">
        <v>2555.14</v>
      </c>
      <c r="CX1122" s="36">
        <v>2407.64</v>
      </c>
      <c r="CY1122" s="36">
        <v>14220.95</v>
      </c>
      <c r="CZ1122" s="36">
        <v>16868.46</v>
      </c>
      <c r="DA1122" s="36">
        <v>11830.23</v>
      </c>
      <c r="DB1122" s="36">
        <v>8090.83</v>
      </c>
      <c r="DC1122" s="36">
        <v>7131.69</v>
      </c>
      <c r="DD1122" s="36">
        <v>9803.7199999999993</v>
      </c>
      <c r="DE1122" s="36">
        <v>2510.77</v>
      </c>
      <c r="DF1122" s="36">
        <v>2953.04</v>
      </c>
      <c r="DG1122" s="36">
        <v>5755.94</v>
      </c>
      <c r="DH1122" s="36">
        <v>1638.17</v>
      </c>
      <c r="DI1122" s="36">
        <v>5241.49</v>
      </c>
      <c r="DJ1122" s="36">
        <v>1723.2</v>
      </c>
      <c r="DK1122" s="36">
        <v>1644.9</v>
      </c>
      <c r="DL1122" s="36">
        <v>8131.93</v>
      </c>
      <c r="DM1122" s="36">
        <v>1648.37</v>
      </c>
      <c r="DN1122" s="36">
        <v>4111.0600000000004</v>
      </c>
      <c r="DO1122" s="36">
        <v>5156.67</v>
      </c>
      <c r="DP1122" s="36">
        <v>11474.49</v>
      </c>
      <c r="DQ1122" s="36">
        <v>31901.55</v>
      </c>
      <c r="DR1122" s="36">
        <v>9476.41</v>
      </c>
      <c r="DS1122" s="36">
        <v>2216.19</v>
      </c>
      <c r="DT1122" s="36">
        <v>2654.51</v>
      </c>
      <c r="DU1122" s="36">
        <v>2697.31</v>
      </c>
      <c r="DV1122" s="36">
        <v>9633.07</v>
      </c>
      <c r="DW1122" s="36">
        <v>6966.61</v>
      </c>
      <c r="DX1122" s="36">
        <v>7829.12</v>
      </c>
      <c r="DY1122" s="36">
        <v>3587.72</v>
      </c>
      <c r="DZ1122" s="36">
        <v>6897.69</v>
      </c>
      <c r="EA1122" s="36">
        <v>2279.1799999999998</v>
      </c>
      <c r="EB1122" s="36">
        <v>1645.07</v>
      </c>
      <c r="EC1122" s="36">
        <v>2298.87</v>
      </c>
      <c r="ED1122" s="36">
        <v>5076.07</v>
      </c>
      <c r="EE1122" s="36">
        <v>10961.54</v>
      </c>
      <c r="EF1122" s="36">
        <v>5150.66</v>
      </c>
      <c r="EG1122" s="36">
        <v>1798.95</v>
      </c>
      <c r="EH1122" s="36">
        <v>12046.33</v>
      </c>
      <c r="EI1122" s="36">
        <v>3132.84</v>
      </c>
      <c r="EJ1122" s="36">
        <v>11601.67</v>
      </c>
      <c r="EK1122" s="36">
        <v>8234.99</v>
      </c>
      <c r="EL1122" s="36">
        <v>15999.99</v>
      </c>
      <c r="EM1122" s="36">
        <v>2501.36</v>
      </c>
      <c r="EN1122" s="36">
        <v>5088.6099999999997</v>
      </c>
      <c r="EO1122" s="36">
        <v>3699.9</v>
      </c>
      <c r="EP1122" s="36">
        <v>3083.36</v>
      </c>
      <c r="EQ1122" s="36">
        <v>1542.61</v>
      </c>
      <c r="ER1122" s="36">
        <v>3463.89</v>
      </c>
      <c r="ES1122" s="36">
        <v>1552.64</v>
      </c>
      <c r="ET1122" s="36">
        <v>1243.83</v>
      </c>
      <c r="EU1122" s="36">
        <v>4526.95</v>
      </c>
      <c r="EV1122" s="36">
        <v>865.22</v>
      </c>
      <c r="EW1122" s="36">
        <v>877.43</v>
      </c>
      <c r="EX1122" s="36">
        <v>1607.52</v>
      </c>
      <c r="EY1122" s="36">
        <v>1629.54</v>
      </c>
      <c r="EZ1122" s="36">
        <v>1816.53</v>
      </c>
      <c r="FA1122" s="36">
        <v>1893.39</v>
      </c>
      <c r="FB1122" s="36">
        <v>2080.41</v>
      </c>
      <c r="FC1122" s="36">
        <v>2208.2399999999998</v>
      </c>
      <c r="FD1122" s="36">
        <v>2153.16</v>
      </c>
      <c r="FE1122" s="36">
        <v>2784.32</v>
      </c>
      <c r="FF1122" s="36">
        <v>12998.4</v>
      </c>
      <c r="FG1122" s="36">
        <v>3564.47</v>
      </c>
      <c r="FH1122" s="36">
        <v>2437</v>
      </c>
      <c r="FI1122" s="36">
        <v>3023.06</v>
      </c>
      <c r="FJ1122" s="36">
        <v>5335.75</v>
      </c>
      <c r="FK1122" s="36">
        <v>1627.98</v>
      </c>
      <c r="FL1122" s="36">
        <v>4584.5846000000001</v>
      </c>
      <c r="FM1122" s="36">
        <v>8453.0881000000008</v>
      </c>
      <c r="FN1122" s="36">
        <v>3692.2084</v>
      </c>
      <c r="FO1122" s="36">
        <v>8176.4359999999997</v>
      </c>
      <c r="FP1122" s="36">
        <v>12869.7281</v>
      </c>
      <c r="FQ1122" s="36">
        <v>11633.7791</v>
      </c>
    </row>
    <row r="1123" spans="1:173">
      <c r="A1123" s="1">
        <v>44025</v>
      </c>
      <c r="B1123" s="36">
        <v>5403.8701000000001</v>
      </c>
      <c r="C1123" s="36">
        <v>3390.1149999999998</v>
      </c>
      <c r="D1123" s="36">
        <v>4852.9611999999997</v>
      </c>
      <c r="E1123" s="36">
        <v>6899.5174999999999</v>
      </c>
      <c r="F1123" s="36">
        <v>7403.0856999999996</v>
      </c>
      <c r="G1123" s="36">
        <v>7962.1054999999997</v>
      </c>
      <c r="H1123" s="36">
        <v>2889.4265</v>
      </c>
      <c r="I1123" s="36">
        <v>1721.9764</v>
      </c>
      <c r="J1123" s="36">
        <v>4179.3100000000004</v>
      </c>
      <c r="K1123" s="36">
        <v>5026.82</v>
      </c>
      <c r="L1123" s="36">
        <v>1289.8</v>
      </c>
      <c r="M1123" s="36">
        <v>7249.64</v>
      </c>
      <c r="N1123" s="36">
        <v>1600.72</v>
      </c>
      <c r="O1123" s="36">
        <v>1781.23</v>
      </c>
      <c r="P1123" s="36">
        <v>2170.5100000000002</v>
      </c>
      <c r="Q1123" s="36">
        <v>3622.54</v>
      </c>
      <c r="R1123" s="36">
        <v>3228.59</v>
      </c>
      <c r="S1123" s="36">
        <v>7896.76</v>
      </c>
      <c r="T1123" s="36">
        <v>2204.64</v>
      </c>
      <c r="U1123" s="36">
        <v>2432.5</v>
      </c>
      <c r="V1123" s="36">
        <v>1413.06</v>
      </c>
      <c r="W1123" s="36">
        <v>6160.97</v>
      </c>
      <c r="X1123" s="36">
        <v>4645.6099999999997</v>
      </c>
      <c r="Y1123" s="36">
        <v>8239.83</v>
      </c>
      <c r="Z1123" s="36">
        <v>2653.57</v>
      </c>
      <c r="AA1123" s="36">
        <v>1479.14</v>
      </c>
      <c r="AB1123" s="36">
        <v>2226.04</v>
      </c>
      <c r="AC1123" s="36">
        <v>9894.43</v>
      </c>
      <c r="AD1123" s="36">
        <v>4630.18</v>
      </c>
      <c r="AE1123" s="36">
        <v>2024.9</v>
      </c>
      <c r="AF1123" s="36">
        <v>8000.63</v>
      </c>
      <c r="AG1123" s="36">
        <v>22831.03</v>
      </c>
      <c r="AH1123" s="36">
        <v>4499.1099999999997</v>
      </c>
      <c r="AI1123" s="36">
        <v>12568.16</v>
      </c>
      <c r="AJ1123" s="36">
        <v>3600.14</v>
      </c>
      <c r="AK1123" s="36">
        <v>2394.48</v>
      </c>
      <c r="AL1123" s="36">
        <v>4580.4799999999996</v>
      </c>
      <c r="AM1123" s="36">
        <v>5169.58</v>
      </c>
      <c r="AN1123" s="36">
        <v>6724.39</v>
      </c>
      <c r="AO1123" s="36">
        <v>924.28</v>
      </c>
      <c r="AP1123" s="36">
        <v>2864.12</v>
      </c>
      <c r="AQ1123" s="36">
        <v>2084.4</v>
      </c>
      <c r="AR1123" s="36">
        <v>2743.39</v>
      </c>
      <c r="AS1123" s="36">
        <v>8829.83</v>
      </c>
      <c r="AT1123" s="36">
        <v>833.74</v>
      </c>
      <c r="AU1123" s="36">
        <v>3199.24</v>
      </c>
      <c r="AV1123" s="36">
        <v>5260.49</v>
      </c>
      <c r="AW1123" s="36">
        <v>9687.3799999999992</v>
      </c>
      <c r="AX1123" s="36">
        <v>3636.07</v>
      </c>
      <c r="AY1123" s="36">
        <v>2307.9899999999998</v>
      </c>
      <c r="AZ1123" s="36">
        <v>5023.68</v>
      </c>
      <c r="BA1123" s="36">
        <v>4359.49</v>
      </c>
      <c r="BB1123" s="36">
        <v>4151.68</v>
      </c>
      <c r="BC1123" s="36">
        <v>3722.84</v>
      </c>
      <c r="BD1123" s="36">
        <v>2839.34</v>
      </c>
      <c r="BE1123" s="36">
        <v>2756.9</v>
      </c>
      <c r="BF1123" s="36">
        <v>2136.21</v>
      </c>
      <c r="BG1123" s="36">
        <v>3634.48</v>
      </c>
      <c r="BH1123" s="36">
        <v>4799.9399999999996</v>
      </c>
      <c r="BI1123" s="36">
        <v>9157.9599999999991</v>
      </c>
      <c r="BJ1123" s="36">
        <v>9854.7099999999991</v>
      </c>
      <c r="BK1123" s="36">
        <v>1229.97</v>
      </c>
      <c r="BL1123" s="36">
        <v>12124.17</v>
      </c>
      <c r="BM1123" s="36">
        <v>3989.66</v>
      </c>
      <c r="BN1123" s="36">
        <v>7352.25</v>
      </c>
      <c r="BO1123" s="36">
        <v>6703.25</v>
      </c>
      <c r="BP1123" s="36">
        <v>20720.75</v>
      </c>
      <c r="BQ1123" s="36">
        <v>11563.46</v>
      </c>
      <c r="BR1123" s="36">
        <v>5667.63</v>
      </c>
      <c r="BS1123" s="36">
        <v>7736.68</v>
      </c>
      <c r="BT1123" s="36">
        <v>6416.06</v>
      </c>
      <c r="BU1123" s="36">
        <v>1981.19</v>
      </c>
      <c r="BV1123" s="36">
        <v>8225.81</v>
      </c>
      <c r="BW1123" s="36">
        <v>7025.86</v>
      </c>
      <c r="BX1123" s="36">
        <v>880.29</v>
      </c>
      <c r="BY1123" s="36">
        <v>5408.28</v>
      </c>
      <c r="BZ1123" s="36">
        <v>9204.24</v>
      </c>
      <c r="CA1123" s="36">
        <v>4997.3999999999996</v>
      </c>
      <c r="CB1123" s="36">
        <v>4061.19</v>
      </c>
      <c r="CC1123" s="36">
        <v>2806.18</v>
      </c>
      <c r="CD1123" s="36">
        <v>6481.17</v>
      </c>
      <c r="CE1123" s="36">
        <v>10007.24</v>
      </c>
      <c r="CF1123" s="36">
        <v>17958.650000000001</v>
      </c>
      <c r="CG1123" s="36">
        <v>1453.72</v>
      </c>
      <c r="CH1123" s="36">
        <v>6730.91</v>
      </c>
      <c r="CI1123" s="36">
        <v>16345</v>
      </c>
      <c r="CJ1123" s="36">
        <v>4726.78</v>
      </c>
      <c r="CK1123" s="36">
        <v>3494.39</v>
      </c>
      <c r="CL1123" s="36">
        <v>22182.14</v>
      </c>
      <c r="CM1123" s="36">
        <v>61112.62</v>
      </c>
      <c r="CN1123" s="36">
        <v>4220.46</v>
      </c>
      <c r="CO1123" s="36">
        <v>8908.93</v>
      </c>
      <c r="CP1123" s="36">
        <v>3593.83</v>
      </c>
      <c r="CQ1123" s="36">
        <v>12336.85</v>
      </c>
      <c r="CR1123" s="36">
        <v>2167.4299999999998</v>
      </c>
      <c r="CS1123" s="36">
        <v>1939.85</v>
      </c>
      <c r="CT1123" s="36">
        <v>2072.19</v>
      </c>
      <c r="CU1123" s="36">
        <v>2985.96</v>
      </c>
      <c r="CV1123" s="36">
        <v>2410</v>
      </c>
      <c r="CW1123" s="36">
        <v>2539.86</v>
      </c>
      <c r="CX1123" s="36">
        <v>2397.59</v>
      </c>
      <c r="CY1123" s="36">
        <v>14315.72</v>
      </c>
      <c r="CZ1123" s="36">
        <v>16478.400000000001</v>
      </c>
      <c r="DA1123" s="36">
        <v>12157.58</v>
      </c>
      <c r="DB1123" s="36">
        <v>8158.18</v>
      </c>
      <c r="DC1123" s="36">
        <v>7132.03</v>
      </c>
      <c r="DD1123" s="36">
        <v>9980.0400000000009</v>
      </c>
      <c r="DE1123" s="36">
        <v>2501.04</v>
      </c>
      <c r="DF1123" s="36">
        <v>2927.68</v>
      </c>
      <c r="DG1123" s="36">
        <v>5839.99</v>
      </c>
      <c r="DH1123" s="36">
        <v>1643.02</v>
      </c>
      <c r="DI1123" s="36">
        <v>5302.51</v>
      </c>
      <c r="DJ1123" s="36">
        <v>1703.92</v>
      </c>
      <c r="DK1123" s="36">
        <v>1652.39</v>
      </c>
      <c r="DL1123" s="36">
        <v>8164.01</v>
      </c>
      <c r="DM1123" s="36">
        <v>1669.09</v>
      </c>
      <c r="DN1123" s="36">
        <v>4146.72</v>
      </c>
      <c r="DO1123" s="36">
        <v>5385.04</v>
      </c>
      <c r="DP1123" s="36">
        <v>11501.21</v>
      </c>
      <c r="DQ1123" s="36">
        <v>31888.51</v>
      </c>
      <c r="DR1123" s="36">
        <v>9375.6</v>
      </c>
      <c r="DS1123" s="36">
        <v>2212.9</v>
      </c>
      <c r="DT1123" s="36">
        <v>2512.2199999999998</v>
      </c>
      <c r="DU1123" s="36">
        <v>2729.92</v>
      </c>
      <c r="DV1123" s="36">
        <v>9580.2000000000007</v>
      </c>
      <c r="DW1123" s="36">
        <v>7029.08</v>
      </c>
      <c r="DX1123" s="36">
        <v>7745.84</v>
      </c>
      <c r="DY1123" s="36">
        <v>3612.57</v>
      </c>
      <c r="DZ1123" s="36">
        <v>6804.75</v>
      </c>
      <c r="EA1123" s="36">
        <v>2299.5500000000002</v>
      </c>
      <c r="EB1123" s="36">
        <v>1647.09</v>
      </c>
      <c r="EC1123" s="36">
        <v>2303.9499999999998</v>
      </c>
      <c r="ED1123" s="36">
        <v>5120.1400000000003</v>
      </c>
      <c r="EE1123" s="36">
        <v>11137.26</v>
      </c>
      <c r="EF1123" s="36">
        <v>5165.1000000000004</v>
      </c>
      <c r="EG1123" s="36">
        <v>1810.75</v>
      </c>
      <c r="EH1123" s="36">
        <v>12551.2</v>
      </c>
      <c r="EI1123" s="36">
        <v>3120.03</v>
      </c>
      <c r="EJ1123" s="36">
        <v>11562.95</v>
      </c>
      <c r="EK1123" s="36">
        <v>8174.04</v>
      </c>
      <c r="EL1123" s="36">
        <v>15941.55</v>
      </c>
      <c r="EM1123" s="36">
        <v>2415.44</v>
      </c>
      <c r="EN1123" s="36">
        <v>5156.04</v>
      </c>
      <c r="EO1123" s="36">
        <v>3713.66</v>
      </c>
      <c r="EP1123" s="36">
        <v>3146.02</v>
      </c>
      <c r="EQ1123" s="36">
        <v>1503.89</v>
      </c>
      <c r="ER1123" s="36">
        <v>3506.79</v>
      </c>
      <c r="ES1123" s="36">
        <v>1556.69</v>
      </c>
      <c r="ET1123" s="36">
        <v>1275.81</v>
      </c>
      <c r="EU1123" s="36">
        <v>4607.5200000000004</v>
      </c>
      <c r="EV1123" s="36">
        <v>878.78</v>
      </c>
      <c r="EW1123" s="36">
        <v>887.87</v>
      </c>
      <c r="EX1123" s="36">
        <v>1605.97</v>
      </c>
      <c r="EY1123" s="36">
        <v>1605.06</v>
      </c>
      <c r="EZ1123" s="36">
        <v>1814.1</v>
      </c>
      <c r="FA1123" s="36">
        <v>1903.47</v>
      </c>
      <c r="FB1123" s="36">
        <v>2117.1</v>
      </c>
      <c r="FC1123" s="36">
        <v>2220.3200000000002</v>
      </c>
      <c r="FD1123" s="36">
        <v>2177.56</v>
      </c>
      <c r="FE1123" s="36">
        <v>2760.97</v>
      </c>
      <c r="FF1123" s="36">
        <v>13506.52</v>
      </c>
      <c r="FG1123" s="36">
        <v>3643.25</v>
      </c>
      <c r="FH1123" s="36">
        <v>2481.9899999999998</v>
      </c>
      <c r="FI1123" s="36">
        <v>3043.63</v>
      </c>
      <c r="FJ1123" s="36">
        <v>5394.65</v>
      </c>
      <c r="FK1123" s="36">
        <v>1612.38</v>
      </c>
      <c r="FL1123" s="36">
        <v>4608.9598999999998</v>
      </c>
      <c r="FM1123" s="36">
        <v>8507.8004000000001</v>
      </c>
      <c r="FN1123" s="36">
        <v>3715.9061000000002</v>
      </c>
      <c r="FO1123" s="36">
        <v>8273.9266000000007</v>
      </c>
      <c r="FP1123" s="36">
        <v>12972.481100000001</v>
      </c>
      <c r="FQ1123" s="36">
        <v>11803.7788</v>
      </c>
    </row>
    <row r="1124" spans="1:173">
      <c r="A1124" s="1">
        <v>44022</v>
      </c>
      <c r="B1124" s="36">
        <v>5258.9193999999998</v>
      </c>
      <c r="C1124" s="36">
        <v>3351.78</v>
      </c>
      <c r="D1124" s="36">
        <v>4753.1333000000004</v>
      </c>
      <c r="E1124" s="36">
        <v>6676.4372999999996</v>
      </c>
      <c r="F1124" s="36">
        <v>7150.4242999999997</v>
      </c>
      <c r="G1124" s="36">
        <v>7688.8050999999996</v>
      </c>
      <c r="H1124" s="36">
        <v>2778.4567000000002</v>
      </c>
      <c r="I1124" s="36">
        <v>1654.8263999999999</v>
      </c>
      <c r="J1124" s="36">
        <v>4092.59</v>
      </c>
      <c r="K1124" s="36">
        <v>4858.8599999999997</v>
      </c>
      <c r="L1124" s="36">
        <v>1250.9000000000001</v>
      </c>
      <c r="M1124" s="36">
        <v>7199.71</v>
      </c>
      <c r="N1124" s="36">
        <v>1570.65</v>
      </c>
      <c r="O1124" s="36">
        <v>1737.49</v>
      </c>
      <c r="P1124" s="36">
        <v>2108.16</v>
      </c>
      <c r="Q1124" s="36">
        <v>3447.38</v>
      </c>
      <c r="R1124" s="36">
        <v>3125.34</v>
      </c>
      <c r="S1124" s="36">
        <v>7568.1</v>
      </c>
      <c r="T1124" s="36">
        <v>2149.9299999999998</v>
      </c>
      <c r="U1124" s="36">
        <v>2395.2399999999998</v>
      </c>
      <c r="V1124" s="36">
        <v>1365.01</v>
      </c>
      <c r="W1124" s="36">
        <v>5889.78</v>
      </c>
      <c r="X1124" s="36">
        <v>4473.58</v>
      </c>
      <c r="Y1124" s="36">
        <v>8134.28</v>
      </c>
      <c r="Z1124" s="36">
        <v>2566.3000000000002</v>
      </c>
      <c r="AA1124" s="36">
        <v>1448.02</v>
      </c>
      <c r="AB1124" s="36">
        <v>2157.42</v>
      </c>
      <c r="AC1124" s="36">
        <v>10148.25</v>
      </c>
      <c r="AD1124" s="36">
        <v>4545.26</v>
      </c>
      <c r="AE1124" s="36">
        <v>1977.47</v>
      </c>
      <c r="AF1124" s="36">
        <v>7791.13</v>
      </c>
      <c r="AG1124" s="36">
        <v>21970.59</v>
      </c>
      <c r="AH1124" s="36">
        <v>4226.88</v>
      </c>
      <c r="AI1124" s="36">
        <v>12112.54</v>
      </c>
      <c r="AJ1124" s="36">
        <v>3621.89</v>
      </c>
      <c r="AK1124" s="36">
        <v>2371.84</v>
      </c>
      <c r="AL1124" s="36">
        <v>4536.71</v>
      </c>
      <c r="AM1124" s="36">
        <v>4985.0600000000004</v>
      </c>
      <c r="AN1124" s="36">
        <v>6569.81</v>
      </c>
      <c r="AO1124" s="36">
        <v>900.17</v>
      </c>
      <c r="AP1124" s="36">
        <v>2781.56</v>
      </c>
      <c r="AQ1124" s="36">
        <v>2026.66</v>
      </c>
      <c r="AR1124" s="36">
        <v>2551.29</v>
      </c>
      <c r="AS1124" s="36">
        <v>8264.23</v>
      </c>
      <c r="AT1124" s="36">
        <v>790.79</v>
      </c>
      <c r="AU1124" s="36">
        <v>2945.23</v>
      </c>
      <c r="AV1124" s="36">
        <v>4985.7299999999996</v>
      </c>
      <c r="AW1124" s="36">
        <v>9188.7199999999993</v>
      </c>
      <c r="AX1124" s="36">
        <v>3544.45</v>
      </c>
      <c r="AY1124" s="36">
        <v>2240.44</v>
      </c>
      <c r="AZ1124" s="36">
        <v>4844.88</v>
      </c>
      <c r="BA1124" s="36">
        <v>4314.16</v>
      </c>
      <c r="BB1124" s="36">
        <v>3968.68</v>
      </c>
      <c r="BC1124" s="36">
        <v>3589.85</v>
      </c>
      <c r="BD1124" s="36">
        <v>2783.72</v>
      </c>
      <c r="BE1124" s="36">
        <v>2618.86</v>
      </c>
      <c r="BF1124" s="36">
        <v>2075.4699999999998</v>
      </c>
      <c r="BG1124" s="36">
        <v>3527.12</v>
      </c>
      <c r="BH1124" s="36">
        <v>4607.09</v>
      </c>
      <c r="BI1124" s="36">
        <v>8817.7800000000007</v>
      </c>
      <c r="BJ1124" s="36">
        <v>9198.41</v>
      </c>
      <c r="BK1124" s="36">
        <v>1178.51</v>
      </c>
      <c r="BL1124" s="36">
        <v>11127.44</v>
      </c>
      <c r="BM1124" s="36">
        <v>3861.57</v>
      </c>
      <c r="BN1124" s="36">
        <v>7079.88</v>
      </c>
      <c r="BO1124" s="36">
        <v>6584.73</v>
      </c>
      <c r="BP1124" s="36">
        <v>19730.25</v>
      </c>
      <c r="BQ1124" s="36">
        <v>11266.16</v>
      </c>
      <c r="BR1124" s="36">
        <v>5500.88</v>
      </c>
      <c r="BS1124" s="36">
        <v>7518.81</v>
      </c>
      <c r="BT1124" s="36">
        <v>6228.18</v>
      </c>
      <c r="BU1124" s="36">
        <v>1896.34</v>
      </c>
      <c r="BV1124" s="36">
        <v>7893.73</v>
      </c>
      <c r="BW1124" s="36">
        <v>6739.59</v>
      </c>
      <c r="BX1124" s="36">
        <v>867.15</v>
      </c>
      <c r="BY1124" s="36">
        <v>5216.95</v>
      </c>
      <c r="BZ1124" s="36">
        <v>8747.66</v>
      </c>
      <c r="CA1124" s="36">
        <v>4810.26</v>
      </c>
      <c r="CB1124" s="36">
        <v>3931.25</v>
      </c>
      <c r="CC1124" s="36">
        <v>2724.8</v>
      </c>
      <c r="CD1124" s="36">
        <v>6295.12</v>
      </c>
      <c r="CE1124" s="36">
        <v>9832.5</v>
      </c>
      <c r="CF1124" s="36">
        <v>17764.87</v>
      </c>
      <c r="CG1124" s="36">
        <v>1394.33</v>
      </c>
      <c r="CH1124" s="36">
        <v>6453.17</v>
      </c>
      <c r="CI1124" s="36">
        <v>16016.97</v>
      </c>
      <c r="CJ1124" s="36">
        <v>4632.72</v>
      </c>
      <c r="CK1124" s="36">
        <v>3373.94</v>
      </c>
      <c r="CL1124" s="36">
        <v>21617.99</v>
      </c>
      <c r="CM1124" s="36">
        <v>58458.38</v>
      </c>
      <c r="CN1124" s="36">
        <v>4101.4799999999996</v>
      </c>
      <c r="CO1124" s="36">
        <v>8665.4599999999991</v>
      </c>
      <c r="CP1124" s="36">
        <v>3447.89</v>
      </c>
      <c r="CQ1124" s="36">
        <v>11999.23</v>
      </c>
      <c r="CR1124" s="36">
        <v>2126.19</v>
      </c>
      <c r="CS1124" s="36">
        <v>1889.82</v>
      </c>
      <c r="CT1124" s="36">
        <v>1995.22</v>
      </c>
      <c r="CU1124" s="36">
        <v>2870.54</v>
      </c>
      <c r="CV1124" s="36">
        <v>2340.0300000000002</v>
      </c>
      <c r="CW1124" s="36">
        <v>2457.8000000000002</v>
      </c>
      <c r="CX1124" s="36">
        <v>2347.67</v>
      </c>
      <c r="CY1124" s="36">
        <v>13936.31</v>
      </c>
      <c r="CZ1124" s="36">
        <v>15594.85</v>
      </c>
      <c r="DA1124" s="36">
        <v>11789.72</v>
      </c>
      <c r="DB1124" s="36">
        <v>7879.27</v>
      </c>
      <c r="DC1124" s="36">
        <v>6870.89</v>
      </c>
      <c r="DD1124" s="36">
        <v>9577.58</v>
      </c>
      <c r="DE1124" s="36">
        <v>2439.69</v>
      </c>
      <c r="DF1124" s="36">
        <v>2817.83</v>
      </c>
      <c r="DG1124" s="36">
        <v>5707.72</v>
      </c>
      <c r="DH1124" s="36">
        <v>1615.33</v>
      </c>
      <c r="DI1124" s="36">
        <v>5256.03</v>
      </c>
      <c r="DJ1124" s="36">
        <v>1677.66</v>
      </c>
      <c r="DK1124" s="36">
        <v>1624.22</v>
      </c>
      <c r="DL1124" s="36">
        <v>8042.28</v>
      </c>
      <c r="DM1124" s="36">
        <v>1667.73</v>
      </c>
      <c r="DN1124" s="36">
        <v>4025.21</v>
      </c>
      <c r="DO1124" s="36">
        <v>5378</v>
      </c>
      <c r="DP1124" s="36">
        <v>11156.11</v>
      </c>
      <c r="DQ1124" s="36">
        <v>31000.11</v>
      </c>
      <c r="DR1124" s="36">
        <v>9125.31</v>
      </c>
      <c r="DS1124" s="36">
        <v>2196.58</v>
      </c>
      <c r="DT1124" s="36">
        <v>2444.2800000000002</v>
      </c>
      <c r="DU1124" s="36">
        <v>2638.81</v>
      </c>
      <c r="DV1124" s="36">
        <v>9234.9</v>
      </c>
      <c r="DW1124" s="36">
        <v>6526.99</v>
      </c>
      <c r="DX1124" s="36">
        <v>7417.57</v>
      </c>
      <c r="DY1124" s="36">
        <v>3550.36</v>
      </c>
      <c r="DZ1124" s="36">
        <v>6657.69</v>
      </c>
      <c r="EA1124" s="36">
        <v>2237.7399999999998</v>
      </c>
      <c r="EB1124" s="36">
        <v>1593.58</v>
      </c>
      <c r="EC1124" s="36">
        <v>2228.34</v>
      </c>
      <c r="ED1124" s="36">
        <v>4930.6000000000004</v>
      </c>
      <c r="EE1124" s="36">
        <v>10550.72</v>
      </c>
      <c r="EF1124" s="36">
        <v>4970.83</v>
      </c>
      <c r="EG1124" s="36">
        <v>1749.53</v>
      </c>
      <c r="EH1124" s="36">
        <v>11797.6</v>
      </c>
      <c r="EI1124" s="36">
        <v>3014.44</v>
      </c>
      <c r="EJ1124" s="36">
        <v>11329.81</v>
      </c>
      <c r="EK1124" s="36">
        <v>8001.14</v>
      </c>
      <c r="EL1124" s="36">
        <v>15611.57</v>
      </c>
      <c r="EM1124" s="36">
        <v>2361.84</v>
      </c>
      <c r="EN1124" s="36">
        <v>5051.83</v>
      </c>
      <c r="EO1124" s="36">
        <v>3656.33</v>
      </c>
      <c r="EP1124" s="36">
        <v>3076.21</v>
      </c>
      <c r="EQ1124" s="36">
        <v>1469.53</v>
      </c>
      <c r="ER1124" s="36">
        <v>3430.79</v>
      </c>
      <c r="ES1124" s="36">
        <v>1508.95</v>
      </c>
      <c r="ET1124" s="36">
        <v>1275.72</v>
      </c>
      <c r="EU1124" s="36">
        <v>4653.0200000000004</v>
      </c>
      <c r="EV1124" s="36">
        <v>882.11</v>
      </c>
      <c r="EW1124" s="36">
        <v>886.7</v>
      </c>
      <c r="EX1124" s="36">
        <v>1578.93</v>
      </c>
      <c r="EY1124" s="36">
        <v>1578.43</v>
      </c>
      <c r="EZ1124" s="36">
        <v>1760.56</v>
      </c>
      <c r="FA1124" s="36">
        <v>1871.91</v>
      </c>
      <c r="FB1124" s="36">
        <v>2062.92</v>
      </c>
      <c r="FC1124" s="36">
        <v>2147.1799999999998</v>
      </c>
      <c r="FD1124" s="36">
        <v>2140.36</v>
      </c>
      <c r="FE1124" s="36">
        <v>2705.23</v>
      </c>
      <c r="FF1124" s="36">
        <v>13109.14</v>
      </c>
      <c r="FG1124" s="36">
        <v>3646.12</v>
      </c>
      <c r="FH1124" s="36">
        <v>2419.08</v>
      </c>
      <c r="FI1124" s="36">
        <v>3034.08</v>
      </c>
      <c r="FJ1124" s="36">
        <v>5247.07</v>
      </c>
      <c r="FK1124" s="36">
        <v>1584.14</v>
      </c>
      <c r="FL1124" s="36">
        <v>4487.6148000000003</v>
      </c>
      <c r="FM1124" s="36">
        <v>8331.3675999999996</v>
      </c>
      <c r="FN1124" s="36">
        <v>3596.7937999999999</v>
      </c>
      <c r="FO1124" s="36">
        <v>8223.6594000000005</v>
      </c>
      <c r="FP1124" s="36">
        <v>12547.6116</v>
      </c>
      <c r="FQ1124" s="36">
        <v>11438.225899999999</v>
      </c>
    </row>
    <row r="1125" spans="1:173">
      <c r="A1125" s="1">
        <v>44021</v>
      </c>
      <c r="B1125" s="36">
        <v>5314.5234</v>
      </c>
      <c r="C1125" s="36">
        <v>3442.0205000000001</v>
      </c>
      <c r="D1125" s="36">
        <v>4840.7712000000001</v>
      </c>
      <c r="E1125" s="36">
        <v>6693.7452000000003</v>
      </c>
      <c r="F1125" s="36">
        <v>7182.1769000000004</v>
      </c>
      <c r="G1125" s="36">
        <v>7722.6040000000003</v>
      </c>
      <c r="H1125" s="36">
        <v>2757.6534000000001</v>
      </c>
      <c r="I1125" s="36">
        <v>1666.8502000000001</v>
      </c>
      <c r="J1125" s="36">
        <v>4170.7299999999996</v>
      </c>
      <c r="K1125" s="36">
        <v>4882.84</v>
      </c>
      <c r="L1125" s="36">
        <v>1241.49</v>
      </c>
      <c r="M1125" s="36">
        <v>7466.31</v>
      </c>
      <c r="N1125" s="36">
        <v>1644.31</v>
      </c>
      <c r="O1125" s="36">
        <v>1766.8</v>
      </c>
      <c r="P1125" s="36">
        <v>2184.75</v>
      </c>
      <c r="Q1125" s="36">
        <v>3556.31</v>
      </c>
      <c r="R1125" s="36">
        <v>3140.46</v>
      </c>
      <c r="S1125" s="36">
        <v>7666.84</v>
      </c>
      <c r="T1125" s="36">
        <v>2193.21</v>
      </c>
      <c r="U1125" s="36">
        <v>2393.04</v>
      </c>
      <c r="V1125" s="36">
        <v>1377.55</v>
      </c>
      <c r="W1125" s="36">
        <v>5953.48</v>
      </c>
      <c r="X1125" s="36">
        <v>4452.1499999999996</v>
      </c>
      <c r="Y1125" s="36">
        <v>8292.15</v>
      </c>
      <c r="Z1125" s="36">
        <v>2605.79</v>
      </c>
      <c r="AA1125" s="36">
        <v>1471.66</v>
      </c>
      <c r="AB1125" s="36">
        <v>2165.02</v>
      </c>
      <c r="AC1125" s="36">
        <v>9796.7099999999991</v>
      </c>
      <c r="AD1125" s="36">
        <v>4426.46</v>
      </c>
      <c r="AE1125" s="36">
        <v>1993.01</v>
      </c>
      <c r="AF1125" s="36">
        <v>7746.78</v>
      </c>
      <c r="AG1125" s="36">
        <v>21804.04</v>
      </c>
      <c r="AH1125" s="36">
        <v>4292.62</v>
      </c>
      <c r="AI1125" s="36">
        <v>11952.57</v>
      </c>
      <c r="AJ1125" s="36">
        <v>3793.77</v>
      </c>
      <c r="AK1125" s="36">
        <v>2447.08</v>
      </c>
      <c r="AL1125" s="36">
        <v>4627.17</v>
      </c>
      <c r="AM1125" s="36">
        <v>5021.26</v>
      </c>
      <c r="AN1125" s="36">
        <v>6640.28</v>
      </c>
      <c r="AO1125" s="36">
        <v>906.77</v>
      </c>
      <c r="AP1125" s="36">
        <v>2843.73</v>
      </c>
      <c r="AQ1125" s="36">
        <v>2043.77</v>
      </c>
      <c r="AR1125" s="36">
        <v>2578.5300000000002</v>
      </c>
      <c r="AS1125" s="36">
        <v>8450.23</v>
      </c>
      <c r="AT1125" s="36">
        <v>802.1</v>
      </c>
      <c r="AU1125" s="36">
        <v>2989.18</v>
      </c>
      <c r="AV1125" s="36">
        <v>5070.8</v>
      </c>
      <c r="AW1125" s="36">
        <v>9245.52</v>
      </c>
      <c r="AX1125" s="36">
        <v>3534.23</v>
      </c>
      <c r="AY1125" s="36">
        <v>2265.7399999999998</v>
      </c>
      <c r="AZ1125" s="36">
        <v>4878.04</v>
      </c>
      <c r="BA1125" s="36">
        <v>4201.78</v>
      </c>
      <c r="BB1125" s="36">
        <v>4008.43</v>
      </c>
      <c r="BC1125" s="36">
        <v>3591.27</v>
      </c>
      <c r="BD1125" s="36">
        <v>2779.21</v>
      </c>
      <c r="BE1125" s="36">
        <v>2715.36</v>
      </c>
      <c r="BF1125" s="36">
        <v>2153.25</v>
      </c>
      <c r="BG1125" s="36">
        <v>3643.86</v>
      </c>
      <c r="BH1125" s="36">
        <v>4678.9399999999996</v>
      </c>
      <c r="BI1125" s="36">
        <v>9413.4</v>
      </c>
      <c r="BJ1125" s="36">
        <v>9256.1299999999992</v>
      </c>
      <c r="BK1125" s="36">
        <v>1227.6199999999999</v>
      </c>
      <c r="BL1125" s="36">
        <v>11039.58</v>
      </c>
      <c r="BM1125" s="36">
        <v>3874.61</v>
      </c>
      <c r="BN1125" s="36">
        <v>7151.86</v>
      </c>
      <c r="BO1125" s="36">
        <v>6695.73</v>
      </c>
      <c r="BP1125" s="36">
        <v>19931.599999999999</v>
      </c>
      <c r="BQ1125" s="36">
        <v>11293.67</v>
      </c>
      <c r="BR1125" s="36">
        <v>5417.97</v>
      </c>
      <c r="BS1125" s="36">
        <v>7700.74</v>
      </c>
      <c r="BT1125" s="36">
        <v>6320.04</v>
      </c>
      <c r="BU1125" s="36">
        <v>1931.17</v>
      </c>
      <c r="BV1125" s="36">
        <v>7956.12</v>
      </c>
      <c r="BW1125" s="36">
        <v>6568.69</v>
      </c>
      <c r="BX1125" s="36">
        <v>853.43</v>
      </c>
      <c r="BY1125" s="36">
        <v>5232.6400000000003</v>
      </c>
      <c r="BZ1125" s="36">
        <v>8626.48</v>
      </c>
      <c r="CA1125" s="36">
        <v>4681.5200000000004</v>
      </c>
      <c r="CB1125" s="36">
        <v>4010.66</v>
      </c>
      <c r="CC1125" s="36">
        <v>2782.11</v>
      </c>
      <c r="CD1125" s="36">
        <v>6335.49</v>
      </c>
      <c r="CE1125" s="36">
        <v>9925.26</v>
      </c>
      <c r="CF1125" s="36">
        <v>18125.36</v>
      </c>
      <c r="CG1125" s="36">
        <v>1403.73</v>
      </c>
      <c r="CH1125" s="36">
        <v>6489.05</v>
      </c>
      <c r="CI1125" s="36">
        <v>16441.32</v>
      </c>
      <c r="CJ1125" s="36">
        <v>4504.03</v>
      </c>
      <c r="CK1125" s="36">
        <v>3418.83</v>
      </c>
      <c r="CL1125" s="36">
        <v>21548.76</v>
      </c>
      <c r="CM1125" s="36">
        <v>57884.4</v>
      </c>
      <c r="CN1125" s="36">
        <v>4068.46</v>
      </c>
      <c r="CO1125" s="36">
        <v>8754.33</v>
      </c>
      <c r="CP1125" s="36">
        <v>3441.24</v>
      </c>
      <c r="CQ1125" s="36">
        <v>11797.08</v>
      </c>
      <c r="CR1125" s="36">
        <v>2126.0300000000002</v>
      </c>
      <c r="CS1125" s="36">
        <v>1912.79</v>
      </c>
      <c r="CT1125" s="36">
        <v>2021.51</v>
      </c>
      <c r="CU1125" s="36">
        <v>2929.74</v>
      </c>
      <c r="CV1125" s="36">
        <v>2362.98</v>
      </c>
      <c r="CW1125" s="36">
        <v>2508.89</v>
      </c>
      <c r="CX1125" s="36">
        <v>2367</v>
      </c>
      <c r="CY1125" s="36">
        <v>13848.02</v>
      </c>
      <c r="CZ1125" s="36">
        <v>15145.57</v>
      </c>
      <c r="DA1125" s="36">
        <v>11404.56</v>
      </c>
      <c r="DB1125" s="36">
        <v>7916.51</v>
      </c>
      <c r="DC1125" s="36">
        <v>6908.97</v>
      </c>
      <c r="DD1125" s="36">
        <v>9550.24</v>
      </c>
      <c r="DE1125" s="36">
        <v>2469.4699999999998</v>
      </c>
      <c r="DF1125" s="36">
        <v>2797.08</v>
      </c>
      <c r="DG1125" s="36">
        <v>5651.07</v>
      </c>
      <c r="DH1125" s="36">
        <v>1632.9</v>
      </c>
      <c r="DI1125" s="36">
        <v>5378.07</v>
      </c>
      <c r="DJ1125" s="36">
        <v>1646.81</v>
      </c>
      <c r="DK1125" s="36">
        <v>1642.23</v>
      </c>
      <c r="DL1125" s="36">
        <v>8216.51</v>
      </c>
      <c r="DM1125" s="36">
        <v>1748.31</v>
      </c>
      <c r="DN1125" s="36">
        <v>4006.84</v>
      </c>
      <c r="DO1125" s="36">
        <v>5192.3599999999997</v>
      </c>
      <c r="DP1125" s="36">
        <v>10855.37</v>
      </c>
      <c r="DQ1125" s="36">
        <v>30184.99</v>
      </c>
      <c r="DR1125" s="36">
        <v>9329.32</v>
      </c>
      <c r="DS1125" s="36">
        <v>2180.88</v>
      </c>
      <c r="DT1125" s="36">
        <v>2531.4699999999998</v>
      </c>
      <c r="DU1125" s="36">
        <v>2621.2399999999998</v>
      </c>
      <c r="DV1125" s="36">
        <v>9501.64</v>
      </c>
      <c r="DW1125" s="36">
        <v>6587.7</v>
      </c>
      <c r="DX1125" s="36">
        <v>7353.49</v>
      </c>
      <c r="DY1125" s="36">
        <v>3628.63</v>
      </c>
      <c r="DZ1125" s="36">
        <v>6649.57</v>
      </c>
      <c r="EA1125" s="36">
        <v>2297.2800000000002</v>
      </c>
      <c r="EB1125" s="36">
        <v>1626.71</v>
      </c>
      <c r="EC1125" s="36">
        <v>2247.86</v>
      </c>
      <c r="ED1125" s="36">
        <v>4987.6400000000003</v>
      </c>
      <c r="EE1125" s="36">
        <v>10652.28</v>
      </c>
      <c r="EF1125" s="36">
        <v>5020.62</v>
      </c>
      <c r="EG1125" s="36">
        <v>1773.59</v>
      </c>
      <c r="EH1125" s="36">
        <v>11883.15</v>
      </c>
      <c r="EI1125" s="36">
        <v>3065.07</v>
      </c>
      <c r="EJ1125" s="36">
        <v>11473.92</v>
      </c>
      <c r="EK1125" s="36">
        <v>8108.2</v>
      </c>
      <c r="EL1125" s="36">
        <v>15866.17</v>
      </c>
      <c r="EM1125" s="36">
        <v>2430.5100000000002</v>
      </c>
      <c r="EN1125" s="36">
        <v>5077.16</v>
      </c>
      <c r="EO1125" s="36">
        <v>3685.42</v>
      </c>
      <c r="EP1125" s="36">
        <v>3113.85</v>
      </c>
      <c r="EQ1125" s="36">
        <v>1427.94</v>
      </c>
      <c r="ER1125" s="36">
        <v>3318.61</v>
      </c>
      <c r="ES1125" s="36">
        <v>1526.39</v>
      </c>
      <c r="ET1125" s="36">
        <v>1338.19</v>
      </c>
      <c r="EU1125" s="36">
        <v>4887.7299999999996</v>
      </c>
      <c r="EV1125" s="36">
        <v>912.32</v>
      </c>
      <c r="EW1125" s="36">
        <v>938.84</v>
      </c>
      <c r="EX1125" s="36">
        <v>1571.37</v>
      </c>
      <c r="EY1125" s="36">
        <v>1655.72</v>
      </c>
      <c r="EZ1125" s="36">
        <v>1825.1</v>
      </c>
      <c r="FA1125" s="36">
        <v>1942.56</v>
      </c>
      <c r="FB1125" s="36">
        <v>2088.7600000000002</v>
      </c>
      <c r="FC1125" s="36">
        <v>2157.1</v>
      </c>
      <c r="FD1125" s="36">
        <v>2133.11</v>
      </c>
      <c r="FE1125" s="36">
        <v>2663.06</v>
      </c>
      <c r="FF1125" s="36">
        <v>13086.32</v>
      </c>
      <c r="FG1125" s="36">
        <v>3653.93</v>
      </c>
      <c r="FH1125" s="36">
        <v>2414.63</v>
      </c>
      <c r="FI1125" s="36">
        <v>2979.75</v>
      </c>
      <c r="FJ1125" s="36">
        <v>5179.2</v>
      </c>
      <c r="FK1125" s="36">
        <v>1573.87</v>
      </c>
      <c r="FL1125" s="36">
        <v>4592.6054000000004</v>
      </c>
      <c r="FM1125" s="36">
        <v>8582.2891</v>
      </c>
      <c r="FN1125" s="36">
        <v>3652.1203</v>
      </c>
      <c r="FO1125" s="36">
        <v>8472.0887999999995</v>
      </c>
      <c r="FP1125" s="36">
        <v>12499.870800000001</v>
      </c>
      <c r="FQ1125" s="36">
        <v>11549.968999999999</v>
      </c>
    </row>
    <row r="1126" spans="1:173">
      <c r="A1126" s="1">
        <v>44020</v>
      </c>
      <c r="B1126" s="36">
        <v>5209.1669000000002</v>
      </c>
      <c r="C1126" s="36">
        <v>3429.9449</v>
      </c>
      <c r="D1126" s="36">
        <v>4774.0042000000003</v>
      </c>
      <c r="E1126" s="36">
        <v>6535.4151000000002</v>
      </c>
      <c r="F1126" s="36">
        <v>6973.9966999999997</v>
      </c>
      <c r="G1126" s="36">
        <v>7512.9723000000004</v>
      </c>
      <c r="H1126" s="36">
        <v>2651.9694</v>
      </c>
      <c r="I1126" s="36">
        <v>1599.9052999999999</v>
      </c>
      <c r="J1126" s="36">
        <v>4115.5600000000004</v>
      </c>
      <c r="K1126" s="36">
        <v>4754.24</v>
      </c>
      <c r="L1126" s="36">
        <v>1196.3499999999999</v>
      </c>
      <c r="M1126" s="36">
        <v>7440.61</v>
      </c>
      <c r="N1126" s="36">
        <v>1593.89</v>
      </c>
      <c r="O1126" s="36">
        <v>1729.99</v>
      </c>
      <c r="P1126" s="36">
        <v>2145.34</v>
      </c>
      <c r="Q1126" s="36">
        <v>3422.26</v>
      </c>
      <c r="R1126" s="36">
        <v>3070.77</v>
      </c>
      <c r="S1126" s="36">
        <v>7485.4</v>
      </c>
      <c r="T1126" s="36">
        <v>2167.96</v>
      </c>
      <c r="U1126" s="36">
        <v>2362.36</v>
      </c>
      <c r="V1126" s="36">
        <v>1347.86</v>
      </c>
      <c r="W1126" s="36">
        <v>5802.93</v>
      </c>
      <c r="X1126" s="36">
        <v>4380.38</v>
      </c>
      <c r="Y1126" s="36">
        <v>8194.98</v>
      </c>
      <c r="Z1126" s="36">
        <v>2556.89</v>
      </c>
      <c r="AA1126" s="36">
        <v>1421.11</v>
      </c>
      <c r="AB1126" s="36">
        <v>2123.88</v>
      </c>
      <c r="AC1126" s="36">
        <v>9743.76</v>
      </c>
      <c r="AD1126" s="36">
        <v>4249.3100000000004</v>
      </c>
      <c r="AE1126" s="36">
        <v>1928.48</v>
      </c>
      <c r="AF1126" s="36">
        <v>7572.86</v>
      </c>
      <c r="AG1126" s="36">
        <v>21520.92</v>
      </c>
      <c r="AH1126" s="36">
        <v>4147.08</v>
      </c>
      <c r="AI1126" s="36">
        <v>11548.54</v>
      </c>
      <c r="AJ1126" s="36">
        <v>3839.27</v>
      </c>
      <c r="AK1126" s="36">
        <v>2436.09</v>
      </c>
      <c r="AL1126" s="36">
        <v>4562.3599999999997</v>
      </c>
      <c r="AM1126" s="36">
        <v>4873.7</v>
      </c>
      <c r="AN1126" s="36">
        <v>6420.78</v>
      </c>
      <c r="AO1126" s="36">
        <v>878</v>
      </c>
      <c r="AP1126" s="36">
        <v>2767.92</v>
      </c>
      <c r="AQ1126" s="36">
        <v>2015.81</v>
      </c>
      <c r="AR1126" s="36">
        <v>2533.69</v>
      </c>
      <c r="AS1126" s="36">
        <v>8176.34</v>
      </c>
      <c r="AT1126" s="36">
        <v>781.44</v>
      </c>
      <c r="AU1126" s="36">
        <v>2895.11</v>
      </c>
      <c r="AV1126" s="36">
        <v>4882.16</v>
      </c>
      <c r="AW1126" s="36">
        <v>8814.16</v>
      </c>
      <c r="AX1126" s="36">
        <v>3478.99</v>
      </c>
      <c r="AY1126" s="36">
        <v>2222.4699999999998</v>
      </c>
      <c r="AZ1126" s="36">
        <v>4772</v>
      </c>
      <c r="BA1126" s="36">
        <v>4023.72</v>
      </c>
      <c r="BB1126" s="36">
        <v>3922.2</v>
      </c>
      <c r="BC1126" s="36">
        <v>3494.42</v>
      </c>
      <c r="BD1126" s="36">
        <v>2676.52</v>
      </c>
      <c r="BE1126" s="36">
        <v>2674.15</v>
      </c>
      <c r="BF1126" s="36">
        <v>2122.9299999999998</v>
      </c>
      <c r="BG1126" s="36">
        <v>3537.29</v>
      </c>
      <c r="BH1126" s="36">
        <v>4579.54</v>
      </c>
      <c r="BI1126" s="36">
        <v>8712.9</v>
      </c>
      <c r="BJ1126" s="36">
        <v>9050.74</v>
      </c>
      <c r="BK1126" s="36">
        <v>1183.8399999999999</v>
      </c>
      <c r="BL1126" s="36">
        <v>10933.62</v>
      </c>
      <c r="BM1126" s="36">
        <v>3785.11</v>
      </c>
      <c r="BN1126" s="36">
        <v>7001.84</v>
      </c>
      <c r="BO1126" s="36">
        <v>6603.86</v>
      </c>
      <c r="BP1126" s="36">
        <v>19575.810000000001</v>
      </c>
      <c r="BQ1126" s="36">
        <v>10774.83</v>
      </c>
      <c r="BR1126" s="36">
        <v>5229.1400000000003</v>
      </c>
      <c r="BS1126" s="36">
        <v>7353.85</v>
      </c>
      <c r="BT1126" s="36">
        <v>6106.48</v>
      </c>
      <c r="BU1126" s="36">
        <v>1900.28</v>
      </c>
      <c r="BV1126" s="36">
        <v>7735.7</v>
      </c>
      <c r="BW1126" s="36">
        <v>6360.13</v>
      </c>
      <c r="BX1126" s="36">
        <v>844.87</v>
      </c>
      <c r="BY1126" s="36">
        <v>5146.6000000000004</v>
      </c>
      <c r="BZ1126" s="36">
        <v>8519.86</v>
      </c>
      <c r="CA1126" s="36">
        <v>4596.59</v>
      </c>
      <c r="CB1126" s="36">
        <v>3855.58</v>
      </c>
      <c r="CC1126" s="36">
        <v>2702.94</v>
      </c>
      <c r="CD1126" s="36">
        <v>6147.42</v>
      </c>
      <c r="CE1126" s="36">
        <v>9616.7999999999993</v>
      </c>
      <c r="CF1126" s="36">
        <v>17933.900000000001</v>
      </c>
      <c r="CG1126" s="36">
        <v>1363.73</v>
      </c>
      <c r="CH1126" s="36">
        <v>6412.34</v>
      </c>
      <c r="CI1126" s="36">
        <v>16391.28</v>
      </c>
      <c r="CJ1126" s="36">
        <v>4455.5200000000004</v>
      </c>
      <c r="CK1126" s="36">
        <v>3375.74</v>
      </c>
      <c r="CL1126" s="36">
        <v>21249.08</v>
      </c>
      <c r="CM1126" s="36">
        <v>57106.04</v>
      </c>
      <c r="CN1126" s="36">
        <v>4065.81</v>
      </c>
      <c r="CO1126" s="36">
        <v>8716.15</v>
      </c>
      <c r="CP1126" s="36">
        <v>3366.96</v>
      </c>
      <c r="CQ1126" s="36">
        <v>11673.23</v>
      </c>
      <c r="CR1126" s="36">
        <v>2076.66</v>
      </c>
      <c r="CS1126" s="36">
        <v>1841.54</v>
      </c>
      <c r="CT1126" s="36">
        <v>1945.07</v>
      </c>
      <c r="CU1126" s="36">
        <v>2880.69</v>
      </c>
      <c r="CV1126" s="36">
        <v>2309.58</v>
      </c>
      <c r="CW1126" s="36">
        <v>2477.44</v>
      </c>
      <c r="CX1126" s="36">
        <v>2321.34</v>
      </c>
      <c r="CY1126" s="36">
        <v>13441.16</v>
      </c>
      <c r="CZ1126" s="36">
        <v>14491.75</v>
      </c>
      <c r="DA1126" s="36">
        <v>10981.91</v>
      </c>
      <c r="DB1126" s="36">
        <v>7692.23</v>
      </c>
      <c r="DC1126" s="36">
        <v>6748.21</v>
      </c>
      <c r="DD1126" s="36">
        <v>9177.8700000000008</v>
      </c>
      <c r="DE1126" s="36">
        <v>2447.73</v>
      </c>
      <c r="DF1126" s="36">
        <v>2700.65</v>
      </c>
      <c r="DG1126" s="36">
        <v>5591.59</v>
      </c>
      <c r="DH1126" s="36">
        <v>1611.13</v>
      </c>
      <c r="DI1126" s="36">
        <v>5297.84</v>
      </c>
      <c r="DJ1126" s="36">
        <v>1638.01</v>
      </c>
      <c r="DK1126" s="36">
        <v>1619.76</v>
      </c>
      <c r="DL1126" s="36">
        <v>8198.1299999999992</v>
      </c>
      <c r="DM1126" s="36">
        <v>1737.3</v>
      </c>
      <c r="DN1126" s="36">
        <v>3960.28</v>
      </c>
      <c r="DO1126" s="36">
        <v>4961.9399999999996</v>
      </c>
      <c r="DP1126" s="36">
        <v>10402.459999999999</v>
      </c>
      <c r="DQ1126" s="36">
        <v>28805.19</v>
      </c>
      <c r="DR1126" s="36">
        <v>8796.86</v>
      </c>
      <c r="DS1126" s="36">
        <v>2114.7800000000002</v>
      </c>
      <c r="DT1126" s="36">
        <v>2509.36</v>
      </c>
      <c r="DU1126" s="36">
        <v>2526.81</v>
      </c>
      <c r="DV1126" s="36">
        <v>9289.32</v>
      </c>
      <c r="DW1126" s="36">
        <v>6449.81</v>
      </c>
      <c r="DX1126" s="36">
        <v>7160.38</v>
      </c>
      <c r="DY1126" s="36">
        <v>3603.75</v>
      </c>
      <c r="DZ1126" s="36">
        <v>6517.06</v>
      </c>
      <c r="EA1126" s="36">
        <v>2279.39</v>
      </c>
      <c r="EB1126" s="36">
        <v>1603.42</v>
      </c>
      <c r="EC1126" s="36">
        <v>2202.3000000000002</v>
      </c>
      <c r="ED1126" s="36">
        <v>4854.18</v>
      </c>
      <c r="EE1126" s="36">
        <v>10389.68</v>
      </c>
      <c r="EF1126" s="36">
        <v>4926.4399999999996</v>
      </c>
      <c r="EG1126" s="36">
        <v>1701.17</v>
      </c>
      <c r="EH1126" s="36">
        <v>11552.29</v>
      </c>
      <c r="EI1126" s="36">
        <v>3014.61</v>
      </c>
      <c r="EJ1126" s="36">
        <v>11216.84</v>
      </c>
      <c r="EK1126" s="36">
        <v>7808.15</v>
      </c>
      <c r="EL1126" s="36">
        <v>15458.68</v>
      </c>
      <c r="EM1126" s="36">
        <v>2306</v>
      </c>
      <c r="EN1126" s="36">
        <v>4916.71</v>
      </c>
      <c r="EO1126" s="36">
        <v>3542.47</v>
      </c>
      <c r="EP1126" s="36">
        <v>3037.08</v>
      </c>
      <c r="EQ1126" s="36">
        <v>1392.5</v>
      </c>
      <c r="ER1126" s="36">
        <v>3202.69</v>
      </c>
      <c r="ES1126" s="36">
        <v>1487.88</v>
      </c>
      <c r="ET1126" s="36">
        <v>1357.72</v>
      </c>
      <c r="EU1126" s="36">
        <v>4957.7700000000004</v>
      </c>
      <c r="EV1126" s="36">
        <v>919.19</v>
      </c>
      <c r="EW1126" s="36">
        <v>926.53</v>
      </c>
      <c r="EX1126" s="36">
        <v>1494.82</v>
      </c>
      <c r="EY1126" s="36">
        <v>1607.87</v>
      </c>
      <c r="EZ1126" s="36">
        <v>1753.02</v>
      </c>
      <c r="FA1126" s="36">
        <v>1879.76</v>
      </c>
      <c r="FB1126" s="36">
        <v>2051.6999999999998</v>
      </c>
      <c r="FC1126" s="36">
        <v>2114.91</v>
      </c>
      <c r="FD1126" s="36">
        <v>2100.09</v>
      </c>
      <c r="FE1126" s="36">
        <v>2637.41</v>
      </c>
      <c r="FF1126" s="36">
        <v>12715.58</v>
      </c>
      <c r="FG1126" s="36">
        <v>3632.58</v>
      </c>
      <c r="FH1126" s="36">
        <v>2356.27</v>
      </c>
      <c r="FI1126" s="36">
        <v>2875.23</v>
      </c>
      <c r="FJ1126" s="36">
        <v>5021.1099999999997</v>
      </c>
      <c r="FK1126" s="36">
        <v>1542.24</v>
      </c>
      <c r="FL1126" s="36">
        <v>4556.2766000000001</v>
      </c>
      <c r="FM1126" s="36">
        <v>8492.6039999999994</v>
      </c>
      <c r="FN1126" s="36">
        <v>3562.8526999999999</v>
      </c>
      <c r="FO1126" s="36">
        <v>8480.4544000000005</v>
      </c>
      <c r="FP1126" s="36">
        <v>12199.8246</v>
      </c>
      <c r="FQ1126" s="36">
        <v>11202.421</v>
      </c>
    </row>
    <row r="1127" spans="1:173">
      <c r="A1127" s="1">
        <v>44019</v>
      </c>
      <c r="B1127" s="36">
        <v>5111.1720999999998</v>
      </c>
      <c r="C1127" s="36">
        <v>3381.7608</v>
      </c>
      <c r="D1127" s="36">
        <v>4698.1264000000001</v>
      </c>
      <c r="E1127" s="36">
        <v>6380.0276000000003</v>
      </c>
      <c r="F1127" s="36">
        <v>6817.8649999999998</v>
      </c>
      <c r="G1127" s="36">
        <v>7353.7428</v>
      </c>
      <c r="H1127" s="36">
        <v>2591.2633999999998</v>
      </c>
      <c r="I1127" s="36">
        <v>1572.1890000000001</v>
      </c>
      <c r="J1127" s="36">
        <v>4056.23</v>
      </c>
      <c r="K1127" s="36">
        <v>4647.08</v>
      </c>
      <c r="L1127" s="36">
        <v>1173.3499999999999</v>
      </c>
      <c r="M1127" s="36">
        <v>7356.87</v>
      </c>
      <c r="N1127" s="36">
        <v>1567.56</v>
      </c>
      <c r="O1127" s="36">
        <v>1710.65</v>
      </c>
      <c r="P1127" s="36">
        <v>2070.63</v>
      </c>
      <c r="Q1127" s="36">
        <v>3281.07</v>
      </c>
      <c r="R1127" s="36">
        <v>3021.57</v>
      </c>
      <c r="S1127" s="36">
        <v>7409.97</v>
      </c>
      <c r="T1127" s="36">
        <v>2122.91</v>
      </c>
      <c r="U1127" s="36">
        <v>2337.02</v>
      </c>
      <c r="V1127" s="36">
        <v>1330.56</v>
      </c>
      <c r="W1127" s="36">
        <v>5657.5</v>
      </c>
      <c r="X1127" s="36">
        <v>4335.17</v>
      </c>
      <c r="Y1127" s="36">
        <v>8198.59</v>
      </c>
      <c r="Z1127" s="36">
        <v>2515.7600000000002</v>
      </c>
      <c r="AA1127" s="36">
        <v>1313.26</v>
      </c>
      <c r="AB1127" s="36">
        <v>2088.31</v>
      </c>
      <c r="AC1127" s="36">
        <v>9598.4599999999991</v>
      </c>
      <c r="AD1127" s="36">
        <v>4165.3900000000003</v>
      </c>
      <c r="AE1127" s="36">
        <v>1910.56</v>
      </c>
      <c r="AF1127" s="36">
        <v>7370.5</v>
      </c>
      <c r="AG1127" s="36">
        <v>21422.13</v>
      </c>
      <c r="AH1127" s="36">
        <v>4104.05</v>
      </c>
      <c r="AI1127" s="36">
        <v>11495.44</v>
      </c>
      <c r="AJ1127" s="36">
        <v>3827.9</v>
      </c>
      <c r="AK1127" s="36">
        <v>2318.9699999999998</v>
      </c>
      <c r="AL1127" s="36">
        <v>4533.32</v>
      </c>
      <c r="AM1127" s="36">
        <v>4754.38</v>
      </c>
      <c r="AN1127" s="36">
        <v>6215.81</v>
      </c>
      <c r="AO1127" s="36">
        <v>856.83</v>
      </c>
      <c r="AP1127" s="36">
        <v>2709.57</v>
      </c>
      <c r="AQ1127" s="36">
        <v>1988.17</v>
      </c>
      <c r="AR1127" s="36">
        <v>2436.71</v>
      </c>
      <c r="AS1127" s="36">
        <v>8182.82</v>
      </c>
      <c r="AT1127" s="36">
        <v>773.77</v>
      </c>
      <c r="AU1127" s="36">
        <v>2853.49</v>
      </c>
      <c r="AV1127" s="36">
        <v>4846.3</v>
      </c>
      <c r="AW1127" s="36">
        <v>8736.4699999999993</v>
      </c>
      <c r="AX1127" s="36">
        <v>3408.38</v>
      </c>
      <c r="AY1127" s="36">
        <v>2189.98</v>
      </c>
      <c r="AZ1127" s="36">
        <v>4702.28</v>
      </c>
      <c r="BA1127" s="36">
        <v>3891.38</v>
      </c>
      <c r="BB1127" s="36">
        <v>3884.36</v>
      </c>
      <c r="BC1127" s="36">
        <v>3453.55</v>
      </c>
      <c r="BD1127" s="36">
        <v>2666.19</v>
      </c>
      <c r="BE1127" s="36">
        <v>2572.8200000000002</v>
      </c>
      <c r="BF1127" s="36">
        <v>2036.25</v>
      </c>
      <c r="BG1127" s="36">
        <v>3475.33</v>
      </c>
      <c r="BH1127" s="36">
        <v>4428.05</v>
      </c>
      <c r="BI1127" s="36">
        <v>8299.18</v>
      </c>
      <c r="BJ1127" s="36">
        <v>8732.61</v>
      </c>
      <c r="BK1127" s="36">
        <v>1126.99</v>
      </c>
      <c r="BL1127" s="36">
        <v>10811.09</v>
      </c>
      <c r="BM1127" s="36">
        <v>3717.4</v>
      </c>
      <c r="BN1127" s="36">
        <v>6935</v>
      </c>
      <c r="BO1127" s="36">
        <v>6504.15</v>
      </c>
      <c r="BP1127" s="36">
        <v>19651.919999999998</v>
      </c>
      <c r="BQ1127" s="36">
        <v>10282.6</v>
      </c>
      <c r="BR1127" s="36">
        <v>5086.8</v>
      </c>
      <c r="BS1127" s="36">
        <v>7120.13</v>
      </c>
      <c r="BT1127" s="36">
        <v>5974.97</v>
      </c>
      <c r="BU1127" s="36">
        <v>1861.07</v>
      </c>
      <c r="BV1127" s="36">
        <v>7548.22</v>
      </c>
      <c r="BW1127" s="36">
        <v>6219.15</v>
      </c>
      <c r="BX1127" s="36">
        <v>828.71</v>
      </c>
      <c r="BY1127" s="36">
        <v>5074.8999999999996</v>
      </c>
      <c r="BZ1127" s="36">
        <v>8513.98</v>
      </c>
      <c r="CA1127" s="36">
        <v>4595.5</v>
      </c>
      <c r="CB1127" s="36">
        <v>3687.75</v>
      </c>
      <c r="CC1127" s="36">
        <v>2647.36</v>
      </c>
      <c r="CD1127" s="36">
        <v>5953.04</v>
      </c>
      <c r="CE1127" s="36">
        <v>9348.0400000000009</v>
      </c>
      <c r="CF1127" s="36">
        <v>17982.63</v>
      </c>
      <c r="CG1127" s="36">
        <v>1318.46</v>
      </c>
      <c r="CH1127" s="36">
        <v>6408.41</v>
      </c>
      <c r="CI1127" s="36">
        <v>16358.53</v>
      </c>
      <c r="CJ1127" s="36">
        <v>4410.6899999999996</v>
      </c>
      <c r="CK1127" s="36">
        <v>3316.04</v>
      </c>
      <c r="CL1127" s="36">
        <v>20881.03</v>
      </c>
      <c r="CM1127" s="36">
        <v>57159.83</v>
      </c>
      <c r="CN1127" s="36">
        <v>4057.68</v>
      </c>
      <c r="CO1127" s="36">
        <v>8446.4500000000007</v>
      </c>
      <c r="CP1127" s="36">
        <v>3366.65</v>
      </c>
      <c r="CQ1127" s="36">
        <v>11472.57</v>
      </c>
      <c r="CR1127" s="36">
        <v>2054.2800000000002</v>
      </c>
      <c r="CS1127" s="36">
        <v>1825.9</v>
      </c>
      <c r="CT1127" s="36">
        <v>1917.18</v>
      </c>
      <c r="CU1127" s="36">
        <v>2802.27</v>
      </c>
      <c r="CV1127" s="36">
        <v>2299.23</v>
      </c>
      <c r="CW1127" s="36">
        <v>2409.59</v>
      </c>
      <c r="CX1127" s="36">
        <v>2300.2199999999998</v>
      </c>
      <c r="CY1127" s="36">
        <v>13395.94</v>
      </c>
      <c r="CZ1127" s="36">
        <v>14468.67</v>
      </c>
      <c r="DA1127" s="36">
        <v>10870.11</v>
      </c>
      <c r="DB1127" s="36">
        <v>7686.4</v>
      </c>
      <c r="DC1127" s="36">
        <v>6739.83</v>
      </c>
      <c r="DD1127" s="36">
        <v>9085.17</v>
      </c>
      <c r="DE1127" s="36">
        <v>2418.11</v>
      </c>
      <c r="DF1127" s="36">
        <v>2639.61</v>
      </c>
      <c r="DG1127" s="36">
        <v>5554.41</v>
      </c>
      <c r="DH1127" s="36">
        <v>1590.55</v>
      </c>
      <c r="DI1127" s="36">
        <v>5267.07</v>
      </c>
      <c r="DJ1127" s="36">
        <v>1635.67</v>
      </c>
      <c r="DK1127" s="36">
        <v>1569.9</v>
      </c>
      <c r="DL1127" s="36">
        <v>7699.98</v>
      </c>
      <c r="DM1127" s="36">
        <v>1679.48</v>
      </c>
      <c r="DN1127" s="36">
        <v>3908.07</v>
      </c>
      <c r="DO1127" s="36">
        <v>4860.63</v>
      </c>
      <c r="DP1127" s="36">
        <v>10289.73</v>
      </c>
      <c r="DQ1127" s="36">
        <v>28554.54</v>
      </c>
      <c r="DR1127" s="36">
        <v>8671.68</v>
      </c>
      <c r="DS1127" s="36">
        <v>2134.7600000000002</v>
      </c>
      <c r="DT1127" s="36">
        <v>2443.67</v>
      </c>
      <c r="DU1127" s="36">
        <v>2483.9699999999998</v>
      </c>
      <c r="DV1127" s="36">
        <v>9204.52</v>
      </c>
      <c r="DW1127" s="36">
        <v>6399.08</v>
      </c>
      <c r="DX1127" s="36">
        <v>7074.41</v>
      </c>
      <c r="DY1127" s="36">
        <v>3539.19</v>
      </c>
      <c r="DZ1127" s="36">
        <v>6358</v>
      </c>
      <c r="EA1127" s="36">
        <v>2218.98</v>
      </c>
      <c r="EB1127" s="36">
        <v>1582.29</v>
      </c>
      <c r="EC1127" s="36">
        <v>2187.91</v>
      </c>
      <c r="ED1127" s="36">
        <v>4799.74</v>
      </c>
      <c r="EE1127" s="36">
        <v>10161.02</v>
      </c>
      <c r="EF1127" s="36">
        <v>4788.5600000000004</v>
      </c>
      <c r="EG1127" s="36">
        <v>1669.66</v>
      </c>
      <c r="EH1127" s="36">
        <v>11422.73</v>
      </c>
      <c r="EI1127" s="36">
        <v>2943.36</v>
      </c>
      <c r="EJ1127" s="36">
        <v>10407.040000000001</v>
      </c>
      <c r="EK1127" s="36">
        <v>7224.2</v>
      </c>
      <c r="EL1127" s="36">
        <v>14360.68</v>
      </c>
      <c r="EM1127" s="36">
        <v>2100.64</v>
      </c>
      <c r="EN1127" s="36">
        <v>4655.5600000000004</v>
      </c>
      <c r="EO1127" s="36">
        <v>3472.3</v>
      </c>
      <c r="EP1127" s="36">
        <v>3028.87</v>
      </c>
      <c r="EQ1127" s="36">
        <v>1355.24</v>
      </c>
      <c r="ER1127" s="36">
        <v>3150.84</v>
      </c>
      <c r="ES1127" s="36">
        <v>1486.14</v>
      </c>
      <c r="ET1127" s="36">
        <v>1364.58</v>
      </c>
      <c r="EU1127" s="36">
        <v>4947.3599999999997</v>
      </c>
      <c r="EV1127" s="36">
        <v>912.5</v>
      </c>
      <c r="EW1127" s="36">
        <v>890.38</v>
      </c>
      <c r="EX1127" s="36">
        <v>1447.67</v>
      </c>
      <c r="EY1127" s="36">
        <v>1582.88</v>
      </c>
      <c r="EZ1127" s="36">
        <v>1715</v>
      </c>
      <c r="FA1127" s="36">
        <v>1852.69</v>
      </c>
      <c r="FB1127" s="36">
        <v>2031.37</v>
      </c>
      <c r="FC1127" s="36">
        <v>2079.34</v>
      </c>
      <c r="FD1127" s="36">
        <v>2065.86</v>
      </c>
      <c r="FE1127" s="36">
        <v>2484.27</v>
      </c>
      <c r="FF1127" s="36">
        <v>12586.27</v>
      </c>
      <c r="FG1127" s="36">
        <v>3599.22</v>
      </c>
      <c r="FH1127" s="36">
        <v>2320.6999999999998</v>
      </c>
      <c r="FI1127" s="36">
        <v>2820.94</v>
      </c>
      <c r="FJ1127" s="36">
        <v>4970.75</v>
      </c>
      <c r="FK1127" s="36">
        <v>1515.24</v>
      </c>
      <c r="FL1127" s="36">
        <v>4503.7753000000002</v>
      </c>
      <c r="FM1127" s="36">
        <v>8441.357</v>
      </c>
      <c r="FN1127" s="36">
        <v>3500.8346000000001</v>
      </c>
      <c r="FO1127" s="36">
        <v>8290.3415999999997</v>
      </c>
      <c r="FP1127" s="36">
        <v>12147.8536</v>
      </c>
      <c r="FQ1127" s="36">
        <v>10902.7012</v>
      </c>
    </row>
    <row r="1128" spans="1:173">
      <c r="A1128" s="1">
        <v>44018</v>
      </c>
      <c r="B1128" s="36">
        <v>5059.9656000000004</v>
      </c>
      <c r="C1128" s="36">
        <v>3374.1361999999999</v>
      </c>
      <c r="D1128" s="36">
        <v>4670.0949000000001</v>
      </c>
      <c r="E1128" s="36">
        <v>6299.8550999999998</v>
      </c>
      <c r="F1128" s="36">
        <v>6725.9961999999996</v>
      </c>
      <c r="G1128" s="36">
        <v>7259.9467000000004</v>
      </c>
      <c r="H1128" s="36">
        <v>2529.4870000000001</v>
      </c>
      <c r="I1128" s="36">
        <v>1538.402</v>
      </c>
      <c r="J1128" s="36">
        <v>4020.86</v>
      </c>
      <c r="K1128" s="36">
        <v>4583.0600000000004</v>
      </c>
      <c r="L1128" s="36">
        <v>1143.8</v>
      </c>
      <c r="M1128" s="36">
        <v>7405.91</v>
      </c>
      <c r="N1128" s="36">
        <v>1592.9</v>
      </c>
      <c r="O1128" s="36">
        <v>1709.89</v>
      </c>
      <c r="P1128" s="36">
        <v>2082.86</v>
      </c>
      <c r="Q1128" s="36">
        <v>3243.82</v>
      </c>
      <c r="R1128" s="36">
        <v>2981.91</v>
      </c>
      <c r="S1128" s="36">
        <v>7440.61</v>
      </c>
      <c r="T1128" s="36">
        <v>2134.7600000000002</v>
      </c>
      <c r="U1128" s="36">
        <v>2326.2399999999998</v>
      </c>
      <c r="V1128" s="36">
        <v>1320.11</v>
      </c>
      <c r="W1128" s="36">
        <v>5533.16</v>
      </c>
      <c r="X1128" s="36">
        <v>4275.57</v>
      </c>
      <c r="Y1128" s="36">
        <v>8198.39</v>
      </c>
      <c r="Z1128" s="36">
        <v>2463.0300000000002</v>
      </c>
      <c r="AA1128" s="36">
        <v>1289.6199999999999</v>
      </c>
      <c r="AB1128" s="36">
        <v>2085.6799999999998</v>
      </c>
      <c r="AC1128" s="36">
        <v>9848.5</v>
      </c>
      <c r="AD1128" s="36">
        <v>4065.95</v>
      </c>
      <c r="AE1128" s="36">
        <v>1899.6</v>
      </c>
      <c r="AF1128" s="36">
        <v>7229.62</v>
      </c>
      <c r="AG1128" s="36">
        <v>20692.89</v>
      </c>
      <c r="AH1128" s="36">
        <v>4092.57</v>
      </c>
      <c r="AI1128" s="36">
        <v>11247.95</v>
      </c>
      <c r="AJ1128" s="36">
        <v>3841.28</v>
      </c>
      <c r="AK1128" s="36">
        <v>2354.89</v>
      </c>
      <c r="AL1128" s="36">
        <v>4575.3999999999996</v>
      </c>
      <c r="AM1128" s="36">
        <v>4644.4399999999996</v>
      </c>
      <c r="AN1128" s="36">
        <v>6052.33</v>
      </c>
      <c r="AO1128" s="36">
        <v>845.86</v>
      </c>
      <c r="AP1128" s="36">
        <v>2680</v>
      </c>
      <c r="AQ1128" s="36">
        <v>1996.2</v>
      </c>
      <c r="AR1128" s="36">
        <v>2422.5</v>
      </c>
      <c r="AS1128" s="36">
        <v>8124.93</v>
      </c>
      <c r="AT1128" s="36">
        <v>768.64</v>
      </c>
      <c r="AU1128" s="36">
        <v>2806</v>
      </c>
      <c r="AV1128" s="36">
        <v>4886.53</v>
      </c>
      <c r="AW1128" s="36">
        <v>8564.98</v>
      </c>
      <c r="AX1128" s="36">
        <v>3378.51</v>
      </c>
      <c r="AY1128" s="36">
        <v>2166.5100000000002</v>
      </c>
      <c r="AZ1128" s="36">
        <v>4631.51</v>
      </c>
      <c r="BA1128" s="36">
        <v>3781.39</v>
      </c>
      <c r="BB1128" s="36">
        <v>3864.2</v>
      </c>
      <c r="BC1128" s="36">
        <v>3429.7</v>
      </c>
      <c r="BD1128" s="36">
        <v>2648.14</v>
      </c>
      <c r="BE1128" s="36">
        <v>2608.25</v>
      </c>
      <c r="BF1128" s="36">
        <v>2050.92</v>
      </c>
      <c r="BG1128" s="36">
        <v>3483.16</v>
      </c>
      <c r="BH1128" s="36">
        <v>4408.84</v>
      </c>
      <c r="BI1128" s="36">
        <v>8157.71</v>
      </c>
      <c r="BJ1128" s="36">
        <v>8544.14</v>
      </c>
      <c r="BK1128" s="36">
        <v>1126.07</v>
      </c>
      <c r="BL1128" s="36">
        <v>10217.24</v>
      </c>
      <c r="BM1128" s="36">
        <v>3677.67</v>
      </c>
      <c r="BN1128" s="36">
        <v>6877.4</v>
      </c>
      <c r="BO1128" s="36">
        <v>6537.57</v>
      </c>
      <c r="BP1128" s="36">
        <v>19608.59</v>
      </c>
      <c r="BQ1128" s="36">
        <v>10091.08</v>
      </c>
      <c r="BR1128" s="36">
        <v>4975.7299999999996</v>
      </c>
      <c r="BS1128" s="36">
        <v>6838.63</v>
      </c>
      <c r="BT1128" s="36">
        <v>5885.7</v>
      </c>
      <c r="BU1128" s="36">
        <v>1828.22</v>
      </c>
      <c r="BV1128" s="36">
        <v>7349.5</v>
      </c>
      <c r="BW1128" s="36">
        <v>6069.58</v>
      </c>
      <c r="BX1128" s="36">
        <v>822.45</v>
      </c>
      <c r="BY1128" s="36">
        <v>4988.8599999999997</v>
      </c>
      <c r="BZ1128" s="36">
        <v>8443.09</v>
      </c>
      <c r="CA1128" s="36">
        <v>4522.46</v>
      </c>
      <c r="CB1128" s="36">
        <v>3606.73</v>
      </c>
      <c r="CC1128" s="36">
        <v>2614.2600000000002</v>
      </c>
      <c r="CD1128" s="36">
        <v>5835.96</v>
      </c>
      <c r="CE1128" s="36">
        <v>9078.74</v>
      </c>
      <c r="CF1128" s="36">
        <v>17989.560000000001</v>
      </c>
      <c r="CG1128" s="36">
        <v>1310.1500000000001</v>
      </c>
      <c r="CH1128" s="36">
        <v>6322.36</v>
      </c>
      <c r="CI1128" s="36">
        <v>16214.14</v>
      </c>
      <c r="CJ1128" s="36">
        <v>4435.9399999999996</v>
      </c>
      <c r="CK1128" s="36">
        <v>3171.72</v>
      </c>
      <c r="CL1128" s="36">
        <v>20628.32</v>
      </c>
      <c r="CM1128" s="36">
        <v>54645.43</v>
      </c>
      <c r="CN1128" s="36">
        <v>3975.14</v>
      </c>
      <c r="CO1128" s="36">
        <v>8419.56</v>
      </c>
      <c r="CP1128" s="36">
        <v>3313.9</v>
      </c>
      <c r="CQ1128" s="36">
        <v>11289.79</v>
      </c>
      <c r="CR1128" s="36">
        <v>2040.16</v>
      </c>
      <c r="CS1128" s="36">
        <v>1816.55</v>
      </c>
      <c r="CT1128" s="36">
        <v>1846.35</v>
      </c>
      <c r="CU1128" s="36">
        <v>2702.48</v>
      </c>
      <c r="CV1128" s="36">
        <v>2250.21</v>
      </c>
      <c r="CW1128" s="36">
        <v>2405.85</v>
      </c>
      <c r="CX1128" s="36">
        <v>2214.5</v>
      </c>
      <c r="CY1128" s="36">
        <v>13093.52</v>
      </c>
      <c r="CZ1128" s="36">
        <v>14010.85</v>
      </c>
      <c r="DA1128" s="36">
        <v>10587.92</v>
      </c>
      <c r="DB1128" s="36">
        <v>7662.11</v>
      </c>
      <c r="DC1128" s="36">
        <v>6657.11</v>
      </c>
      <c r="DD1128" s="36">
        <v>8961.99</v>
      </c>
      <c r="DE1128" s="36">
        <v>2434.63</v>
      </c>
      <c r="DF1128" s="36">
        <v>2638.5</v>
      </c>
      <c r="DG1128" s="36">
        <v>5402.87</v>
      </c>
      <c r="DH1128" s="36">
        <v>1598.89</v>
      </c>
      <c r="DI1128" s="36">
        <v>5324.91</v>
      </c>
      <c r="DJ1128" s="36">
        <v>1622.51</v>
      </c>
      <c r="DK1128" s="36">
        <v>1607.2</v>
      </c>
      <c r="DL1128" s="36">
        <v>7847.26</v>
      </c>
      <c r="DM1128" s="36">
        <v>1695.73</v>
      </c>
      <c r="DN1128" s="36">
        <v>3899.86</v>
      </c>
      <c r="DO1128" s="36">
        <v>4765.03</v>
      </c>
      <c r="DP1128" s="36">
        <v>9904.42</v>
      </c>
      <c r="DQ1128" s="36">
        <v>27600.53</v>
      </c>
      <c r="DR1128" s="36">
        <v>8319.36</v>
      </c>
      <c r="DS1128" s="36">
        <v>2121.13</v>
      </c>
      <c r="DT1128" s="36">
        <v>2455.1999999999998</v>
      </c>
      <c r="DU1128" s="36">
        <v>2417.11</v>
      </c>
      <c r="DV1128" s="36">
        <v>9284.5</v>
      </c>
      <c r="DW1128" s="36">
        <v>6352.72</v>
      </c>
      <c r="DX1128" s="36">
        <v>7074.82</v>
      </c>
      <c r="DY1128" s="36">
        <v>3580.32</v>
      </c>
      <c r="DZ1128" s="36">
        <v>6364.75</v>
      </c>
      <c r="EA1128" s="36">
        <v>2234.41</v>
      </c>
      <c r="EB1128" s="36">
        <v>1580.23</v>
      </c>
      <c r="EC1128" s="36">
        <v>2201.9699999999998</v>
      </c>
      <c r="ED1128" s="36">
        <v>4744.75</v>
      </c>
      <c r="EE1128" s="36">
        <v>9862.82</v>
      </c>
      <c r="EF1128" s="36">
        <v>4776.87</v>
      </c>
      <c r="EG1128" s="36">
        <v>1654.63</v>
      </c>
      <c r="EH1128" s="36">
        <v>10686.58</v>
      </c>
      <c r="EI1128" s="36">
        <v>2921.97</v>
      </c>
      <c r="EJ1128" s="36">
        <v>10265.49</v>
      </c>
      <c r="EK1128" s="36">
        <v>6983.77</v>
      </c>
      <c r="EL1128" s="36">
        <v>14299.64</v>
      </c>
      <c r="EM1128" s="36">
        <v>2108.6</v>
      </c>
      <c r="EN1128" s="36">
        <v>4579.2299999999996</v>
      </c>
      <c r="EO1128" s="36">
        <v>3353.28</v>
      </c>
      <c r="EP1128" s="36">
        <v>2975.12</v>
      </c>
      <c r="EQ1128" s="36">
        <v>1331.01</v>
      </c>
      <c r="ER1128" s="36">
        <v>3066.52</v>
      </c>
      <c r="ES1128" s="36">
        <v>1480.33</v>
      </c>
      <c r="ET1128" s="36">
        <v>1373.86</v>
      </c>
      <c r="EU1128" s="36">
        <v>4940.57</v>
      </c>
      <c r="EV1128" s="36">
        <v>926.17</v>
      </c>
      <c r="EW1128" s="36">
        <v>889.8</v>
      </c>
      <c r="EX1128" s="36">
        <v>1442.17</v>
      </c>
      <c r="EY1128" s="36">
        <v>1608.74</v>
      </c>
      <c r="EZ1128" s="36">
        <v>1741.03</v>
      </c>
      <c r="FA1128" s="36">
        <v>1860.83</v>
      </c>
      <c r="FB1128" s="36">
        <v>2028.21</v>
      </c>
      <c r="FC1128" s="36">
        <v>2077.5300000000002</v>
      </c>
      <c r="FD1128" s="36">
        <v>2058.23</v>
      </c>
      <c r="FE1128" s="36">
        <v>2465.58</v>
      </c>
      <c r="FF1128" s="36">
        <v>12251</v>
      </c>
      <c r="FG1128" s="36">
        <v>3642.88</v>
      </c>
      <c r="FH1128" s="36">
        <v>2310.79</v>
      </c>
      <c r="FI1128" s="36">
        <v>2799.67</v>
      </c>
      <c r="FJ1128" s="36">
        <v>4807.96</v>
      </c>
      <c r="FK1128" s="36">
        <v>1506.15</v>
      </c>
      <c r="FL1128" s="36">
        <v>4526.0218000000004</v>
      </c>
      <c r="FM1128" s="36">
        <v>8487.6874000000007</v>
      </c>
      <c r="FN1128" s="36">
        <v>3481.4486999999999</v>
      </c>
      <c r="FO1128" s="36">
        <v>8373.9732999999997</v>
      </c>
      <c r="FP1128" s="36">
        <v>11884.233399999999</v>
      </c>
      <c r="FQ1128" s="36">
        <v>10685.311100000001</v>
      </c>
    </row>
    <row r="1129" spans="1:173">
      <c r="A1129" s="1">
        <v>44015</v>
      </c>
      <c r="B1129" s="36">
        <v>4823.5420000000004</v>
      </c>
      <c r="C1129" s="36">
        <v>3159.1583000000001</v>
      </c>
      <c r="D1129" s="36">
        <v>4419.5955000000004</v>
      </c>
      <c r="E1129" s="36">
        <v>6051.5099</v>
      </c>
      <c r="F1129" s="36">
        <v>6478.3539000000001</v>
      </c>
      <c r="G1129" s="36">
        <v>7003.6890999999996</v>
      </c>
      <c r="H1129" s="36">
        <v>2462.5623999999998</v>
      </c>
      <c r="I1129" s="36">
        <v>1438.5851</v>
      </c>
      <c r="J1129" s="36">
        <v>3807.32</v>
      </c>
      <c r="K1129" s="36">
        <v>4397.37</v>
      </c>
      <c r="L1129" s="36">
        <v>1104.33</v>
      </c>
      <c r="M1129" s="36">
        <v>6879.73</v>
      </c>
      <c r="N1129" s="36">
        <v>1493.5</v>
      </c>
      <c r="O1129" s="36">
        <v>1630.77</v>
      </c>
      <c r="P1129" s="36">
        <v>1978.91</v>
      </c>
      <c r="Q1129" s="36">
        <v>3058.25</v>
      </c>
      <c r="R1129" s="36">
        <v>2868.6</v>
      </c>
      <c r="S1129" s="36">
        <v>7183.37</v>
      </c>
      <c r="T1129" s="36">
        <v>2025.89</v>
      </c>
      <c r="U1129" s="36">
        <v>2233.62</v>
      </c>
      <c r="V1129" s="36">
        <v>1274.99</v>
      </c>
      <c r="W1129" s="36">
        <v>5301.78</v>
      </c>
      <c r="X1129" s="36">
        <v>4131.09</v>
      </c>
      <c r="Y1129" s="36">
        <v>7905.62</v>
      </c>
      <c r="Z1129" s="36">
        <v>2379.67</v>
      </c>
      <c r="AA1129" s="36">
        <v>1219.56</v>
      </c>
      <c r="AB1129" s="36">
        <v>2015.06</v>
      </c>
      <c r="AC1129" s="36">
        <v>9177.19</v>
      </c>
      <c r="AD1129" s="36">
        <v>3903.73</v>
      </c>
      <c r="AE1129" s="36">
        <v>1849.18</v>
      </c>
      <c r="AF1129" s="36">
        <v>7179.71</v>
      </c>
      <c r="AG1129" s="36">
        <v>20121.099999999999</v>
      </c>
      <c r="AH1129" s="36">
        <v>3924.4</v>
      </c>
      <c r="AI1129" s="36">
        <v>11168.6</v>
      </c>
      <c r="AJ1129" s="36">
        <v>3520.12</v>
      </c>
      <c r="AK1129" s="36">
        <v>2161.4899999999998</v>
      </c>
      <c r="AL1129" s="36">
        <v>4257.1899999999996</v>
      </c>
      <c r="AM1129" s="36">
        <v>4425.32</v>
      </c>
      <c r="AN1129" s="36">
        <v>5793.35</v>
      </c>
      <c r="AO1129" s="36">
        <v>814.37</v>
      </c>
      <c r="AP1129" s="36">
        <v>2561.5300000000002</v>
      </c>
      <c r="AQ1129" s="36">
        <v>1928.19</v>
      </c>
      <c r="AR1129" s="36">
        <v>2324.56</v>
      </c>
      <c r="AS1129" s="36">
        <v>7800.76</v>
      </c>
      <c r="AT1129" s="36">
        <v>747.2</v>
      </c>
      <c r="AU1129" s="36">
        <v>2712.24</v>
      </c>
      <c r="AV1129" s="36">
        <v>4646.9399999999996</v>
      </c>
      <c r="AW1129" s="36">
        <v>8409.6200000000008</v>
      </c>
      <c r="AX1129" s="36">
        <v>3251.9</v>
      </c>
      <c r="AY1129" s="36">
        <v>2079.71</v>
      </c>
      <c r="AZ1129" s="36">
        <v>4450.9799999999996</v>
      </c>
      <c r="BA1129" s="36">
        <v>3686.97</v>
      </c>
      <c r="BB1129" s="36">
        <v>3748.1</v>
      </c>
      <c r="BC1129" s="36">
        <v>3317.91</v>
      </c>
      <c r="BD1129" s="36">
        <v>2543.7399999999998</v>
      </c>
      <c r="BE1129" s="36">
        <v>2435.67</v>
      </c>
      <c r="BF1129" s="36">
        <v>1936.15</v>
      </c>
      <c r="BG1129" s="36">
        <v>3368.82</v>
      </c>
      <c r="BH1129" s="36">
        <v>4197.92</v>
      </c>
      <c r="BI1129" s="36">
        <v>7778.84</v>
      </c>
      <c r="BJ1129" s="36">
        <v>8060.78</v>
      </c>
      <c r="BK1129" s="36">
        <v>1045.68</v>
      </c>
      <c r="BL1129" s="36">
        <v>9697.89</v>
      </c>
      <c r="BM1129" s="36">
        <v>3572.77</v>
      </c>
      <c r="BN1129" s="36">
        <v>6650.34</v>
      </c>
      <c r="BO1129" s="36">
        <v>6196.44</v>
      </c>
      <c r="BP1129" s="36">
        <v>19080.07</v>
      </c>
      <c r="BQ1129" s="36">
        <v>9824.0499999999993</v>
      </c>
      <c r="BR1129" s="36">
        <v>4609.49</v>
      </c>
      <c r="BS1129" s="36">
        <v>6636.62</v>
      </c>
      <c r="BT1129" s="36">
        <v>5688.21</v>
      </c>
      <c r="BU1129" s="36">
        <v>1750.04</v>
      </c>
      <c r="BV1129" s="36">
        <v>7034.91</v>
      </c>
      <c r="BW1129" s="36">
        <v>5736.43</v>
      </c>
      <c r="BX1129" s="36">
        <v>787.14</v>
      </c>
      <c r="BY1129" s="36">
        <v>4829.41</v>
      </c>
      <c r="BZ1129" s="36">
        <v>8144.23</v>
      </c>
      <c r="CA1129" s="36">
        <v>4390.6099999999997</v>
      </c>
      <c r="CB1129" s="36">
        <v>3429.08</v>
      </c>
      <c r="CC1129" s="36">
        <v>2499.94</v>
      </c>
      <c r="CD1129" s="36">
        <v>5607.04</v>
      </c>
      <c r="CE1129" s="36">
        <v>8695.31</v>
      </c>
      <c r="CF1129" s="36">
        <v>17357.060000000001</v>
      </c>
      <c r="CG1129" s="36">
        <v>1252.1099999999999</v>
      </c>
      <c r="CH1129" s="36">
        <v>6286.26</v>
      </c>
      <c r="CI1129" s="36">
        <v>15300.99</v>
      </c>
      <c r="CJ1129" s="36">
        <v>4304.2299999999996</v>
      </c>
      <c r="CK1129" s="36">
        <v>3047.81</v>
      </c>
      <c r="CL1129" s="36">
        <v>20112.16</v>
      </c>
      <c r="CM1129" s="36">
        <v>53045.99</v>
      </c>
      <c r="CN1129" s="36">
        <v>3906.93</v>
      </c>
      <c r="CO1129" s="36">
        <v>7966.4</v>
      </c>
      <c r="CP1129" s="36">
        <v>3310.59</v>
      </c>
      <c r="CQ1129" s="36">
        <v>11211.91</v>
      </c>
      <c r="CR1129" s="36">
        <v>1980.13</v>
      </c>
      <c r="CS1129" s="36">
        <v>1771.15</v>
      </c>
      <c r="CT1129" s="36">
        <v>1739.06</v>
      </c>
      <c r="CU1129" s="36">
        <v>2572</v>
      </c>
      <c r="CV1129" s="36">
        <v>2192.2800000000002</v>
      </c>
      <c r="CW1129" s="36">
        <v>2324.61</v>
      </c>
      <c r="CX1129" s="36">
        <v>2171.64</v>
      </c>
      <c r="CY1129" s="36">
        <v>12937.14</v>
      </c>
      <c r="CZ1129" s="36">
        <v>13979.2</v>
      </c>
      <c r="DA1129" s="36">
        <v>10570.65</v>
      </c>
      <c r="DB1129" s="36">
        <v>7621.52</v>
      </c>
      <c r="DC1129" s="36">
        <v>6525.19</v>
      </c>
      <c r="DD1129" s="36">
        <v>8998.93</v>
      </c>
      <c r="DE1129" s="36">
        <v>2351.73</v>
      </c>
      <c r="DF1129" s="36">
        <v>2529.89</v>
      </c>
      <c r="DG1129" s="36">
        <v>5250.58</v>
      </c>
      <c r="DH1129" s="36">
        <v>1525.36</v>
      </c>
      <c r="DI1129" s="36">
        <v>4949.3500000000004</v>
      </c>
      <c r="DJ1129" s="36">
        <v>1562.05</v>
      </c>
      <c r="DK1129" s="36">
        <v>1512.27</v>
      </c>
      <c r="DL1129" s="36">
        <v>7152.28</v>
      </c>
      <c r="DM1129" s="36">
        <v>1565.69</v>
      </c>
      <c r="DN1129" s="36">
        <v>3726.16</v>
      </c>
      <c r="DO1129" s="36">
        <v>4562.24</v>
      </c>
      <c r="DP1129" s="36">
        <v>9664.5</v>
      </c>
      <c r="DQ1129" s="36">
        <v>26702.240000000002</v>
      </c>
      <c r="DR1129" s="36">
        <v>8251.2000000000007</v>
      </c>
      <c r="DS1129" s="36">
        <v>2034.88</v>
      </c>
      <c r="DT1129" s="36">
        <v>2335.36</v>
      </c>
      <c r="DU1129" s="36">
        <v>2342.46</v>
      </c>
      <c r="DV1129" s="36">
        <v>8983.18</v>
      </c>
      <c r="DW1129" s="36">
        <v>6103.42</v>
      </c>
      <c r="DX1129" s="36">
        <v>6815.49</v>
      </c>
      <c r="DY1129" s="36">
        <v>3393.1</v>
      </c>
      <c r="DZ1129" s="36">
        <v>6100.58</v>
      </c>
      <c r="EA1129" s="36">
        <v>2099.29</v>
      </c>
      <c r="EB1129" s="36">
        <v>1508.94</v>
      </c>
      <c r="EC1129" s="36">
        <v>2143.61</v>
      </c>
      <c r="ED1129" s="36">
        <v>4652.3999999999996</v>
      </c>
      <c r="EE1129" s="36">
        <v>9366.59</v>
      </c>
      <c r="EF1129" s="36">
        <v>4559.2</v>
      </c>
      <c r="EG1129" s="36">
        <v>1577.24</v>
      </c>
      <c r="EH1129" s="36">
        <v>10215.82</v>
      </c>
      <c r="EI1129" s="36">
        <v>2828.4</v>
      </c>
      <c r="EJ1129" s="36">
        <v>9769.34</v>
      </c>
      <c r="EK1129" s="36">
        <v>6544.36</v>
      </c>
      <c r="EL1129" s="36">
        <v>13670.84</v>
      </c>
      <c r="EM1129" s="36">
        <v>2002.78</v>
      </c>
      <c r="EN1129" s="36">
        <v>4408.68</v>
      </c>
      <c r="EO1129" s="36">
        <v>3278.3</v>
      </c>
      <c r="EP1129" s="36">
        <v>2848.3</v>
      </c>
      <c r="EQ1129" s="36">
        <v>1274.69</v>
      </c>
      <c r="ER1129" s="36">
        <v>3034.61</v>
      </c>
      <c r="ES1129" s="36">
        <v>1424.66</v>
      </c>
      <c r="ET1129" s="36">
        <v>1278.72</v>
      </c>
      <c r="EU1129" s="36">
        <v>4506.93</v>
      </c>
      <c r="EV1129" s="36">
        <v>845.42</v>
      </c>
      <c r="EW1129" s="36">
        <v>808.68</v>
      </c>
      <c r="EX1129" s="36">
        <v>1404.69</v>
      </c>
      <c r="EY1129" s="36">
        <v>1503.75</v>
      </c>
      <c r="EZ1129" s="36">
        <v>1660.3</v>
      </c>
      <c r="FA1129" s="36">
        <v>1771.23</v>
      </c>
      <c r="FB1129" s="36">
        <v>1937.46</v>
      </c>
      <c r="FC1129" s="36">
        <v>2004.56</v>
      </c>
      <c r="FD1129" s="36">
        <v>2005.07</v>
      </c>
      <c r="FE1129" s="36">
        <v>2455.56</v>
      </c>
      <c r="FF1129" s="36">
        <v>12160.42</v>
      </c>
      <c r="FG1129" s="36">
        <v>3493.79</v>
      </c>
      <c r="FH1129" s="36">
        <v>2194.9299999999998</v>
      </c>
      <c r="FI1129" s="36">
        <v>2738</v>
      </c>
      <c r="FJ1129" s="36">
        <v>4736.92</v>
      </c>
      <c r="FK1129" s="36">
        <v>1450.83</v>
      </c>
      <c r="FL1129" s="36">
        <v>4298.9479000000001</v>
      </c>
      <c r="FM1129" s="36">
        <v>7968.6971999999996</v>
      </c>
      <c r="FN1129" s="36">
        <v>3341.2977000000001</v>
      </c>
      <c r="FO1129" s="36">
        <v>7700.1373000000003</v>
      </c>
      <c r="FP1129" s="36">
        <v>11602.599899999999</v>
      </c>
      <c r="FQ1129" s="36">
        <v>10188.8915</v>
      </c>
    </row>
    <row r="1130" spans="1:173">
      <c r="A1130" s="1">
        <v>44014</v>
      </c>
      <c r="B1130" s="36">
        <v>4749.6336000000001</v>
      </c>
      <c r="C1130" s="36">
        <v>3084.2381</v>
      </c>
      <c r="D1130" s="36">
        <v>4335.8445000000002</v>
      </c>
      <c r="E1130" s="36">
        <v>5975.2794000000004</v>
      </c>
      <c r="F1130" s="36">
        <v>6413.9520000000002</v>
      </c>
      <c r="G1130" s="36">
        <v>6936.6540999999997</v>
      </c>
      <c r="H1130" s="36">
        <v>2424.3933999999999</v>
      </c>
      <c r="I1130" s="36">
        <v>1437.0521000000001</v>
      </c>
      <c r="J1130" s="36">
        <v>3738.51</v>
      </c>
      <c r="K1130" s="36">
        <v>4347.22</v>
      </c>
      <c r="L1130" s="36">
        <v>1091.75</v>
      </c>
      <c r="M1130" s="36">
        <v>6732.6</v>
      </c>
      <c r="N1130" s="36">
        <v>1425.61</v>
      </c>
      <c r="O1130" s="36">
        <v>1597.38</v>
      </c>
      <c r="P1130" s="36">
        <v>1950.17</v>
      </c>
      <c r="Q1130" s="36">
        <v>3005.75</v>
      </c>
      <c r="R1130" s="36">
        <v>2841.39</v>
      </c>
      <c r="S1130" s="36">
        <v>7162.12</v>
      </c>
      <c r="T1130" s="36">
        <v>1992.98</v>
      </c>
      <c r="U1130" s="36">
        <v>2204.61</v>
      </c>
      <c r="V1130" s="36">
        <v>1261.03</v>
      </c>
      <c r="W1130" s="36">
        <v>5239.93</v>
      </c>
      <c r="X1130" s="36">
        <v>4005.45</v>
      </c>
      <c r="Y1130" s="36">
        <v>7912.77</v>
      </c>
      <c r="Z1130" s="36">
        <v>2366.88</v>
      </c>
      <c r="AA1130" s="36">
        <v>1210.51</v>
      </c>
      <c r="AB1130" s="36">
        <v>1988.17</v>
      </c>
      <c r="AC1130" s="36">
        <v>8514.9</v>
      </c>
      <c r="AD1130" s="36">
        <v>3849.14</v>
      </c>
      <c r="AE1130" s="36">
        <v>1829.99</v>
      </c>
      <c r="AF1130" s="36">
        <v>7246.38</v>
      </c>
      <c r="AG1130" s="36">
        <v>20243.7</v>
      </c>
      <c r="AH1130" s="36">
        <v>3903.89</v>
      </c>
      <c r="AI1130" s="36">
        <v>11029.26</v>
      </c>
      <c r="AJ1130" s="36">
        <v>3427.52</v>
      </c>
      <c r="AK1130" s="36">
        <v>2042.9</v>
      </c>
      <c r="AL1130" s="36">
        <v>4228.8900000000003</v>
      </c>
      <c r="AM1130" s="36">
        <v>4421.83</v>
      </c>
      <c r="AN1130" s="36">
        <v>5713.21</v>
      </c>
      <c r="AO1130" s="36">
        <v>810.12</v>
      </c>
      <c r="AP1130" s="36">
        <v>2507.85</v>
      </c>
      <c r="AQ1130" s="36">
        <v>1908.62</v>
      </c>
      <c r="AR1130" s="36">
        <v>2326.7600000000002</v>
      </c>
      <c r="AS1130" s="36">
        <v>7775.54</v>
      </c>
      <c r="AT1130" s="36">
        <v>741.02</v>
      </c>
      <c r="AU1130" s="36">
        <v>2708.65</v>
      </c>
      <c r="AV1130" s="36">
        <v>4594.43</v>
      </c>
      <c r="AW1130" s="36">
        <v>8497</v>
      </c>
      <c r="AX1130" s="36">
        <v>3191.62</v>
      </c>
      <c r="AY1130" s="36">
        <v>2045.48</v>
      </c>
      <c r="AZ1130" s="36">
        <v>4430.1499999999996</v>
      </c>
      <c r="BA1130" s="36">
        <v>3635.43</v>
      </c>
      <c r="BB1130" s="36">
        <v>3683.3</v>
      </c>
      <c r="BC1130" s="36">
        <v>3313.96</v>
      </c>
      <c r="BD1130" s="36">
        <v>2534.17</v>
      </c>
      <c r="BE1130" s="36">
        <v>2366.13</v>
      </c>
      <c r="BF1130" s="36">
        <v>1906.79</v>
      </c>
      <c r="BG1130" s="36">
        <v>3325.84</v>
      </c>
      <c r="BH1130" s="36">
        <v>4146.47</v>
      </c>
      <c r="BI1130" s="36">
        <v>7677.64</v>
      </c>
      <c r="BJ1130" s="36">
        <v>7935.86</v>
      </c>
      <c r="BK1130" s="36">
        <v>1019.44</v>
      </c>
      <c r="BL1130" s="36">
        <v>9626.48</v>
      </c>
      <c r="BM1130" s="36">
        <v>3530.46</v>
      </c>
      <c r="BN1130" s="36">
        <v>6573.72</v>
      </c>
      <c r="BO1130" s="36">
        <v>6126.98</v>
      </c>
      <c r="BP1130" s="36">
        <v>18926.88</v>
      </c>
      <c r="BQ1130" s="36">
        <v>9800.39</v>
      </c>
      <c r="BR1130" s="36">
        <v>4593.25</v>
      </c>
      <c r="BS1130" s="36">
        <v>6594.35</v>
      </c>
      <c r="BT1130" s="36">
        <v>5645.58</v>
      </c>
      <c r="BU1130" s="36">
        <v>1751.23</v>
      </c>
      <c r="BV1130" s="36">
        <v>7067.09</v>
      </c>
      <c r="BW1130" s="36">
        <v>5726.2</v>
      </c>
      <c r="BX1130" s="36">
        <v>777.97</v>
      </c>
      <c r="BY1130" s="36">
        <v>4743.34</v>
      </c>
      <c r="BZ1130" s="36">
        <v>7615.02</v>
      </c>
      <c r="CA1130" s="36">
        <v>4239.92</v>
      </c>
      <c r="CB1130" s="36">
        <v>3396.59</v>
      </c>
      <c r="CC1130" s="36">
        <v>2444.1</v>
      </c>
      <c r="CD1130" s="36">
        <v>5526.52</v>
      </c>
      <c r="CE1130" s="36">
        <v>8555.77</v>
      </c>
      <c r="CF1130" s="36">
        <v>17390.439999999999</v>
      </c>
      <c r="CG1130" s="36">
        <v>1233.22</v>
      </c>
      <c r="CH1130" s="36">
        <v>6349.03</v>
      </c>
      <c r="CI1130" s="36">
        <v>14996.1</v>
      </c>
      <c r="CJ1130" s="36">
        <v>4278.38</v>
      </c>
      <c r="CK1130" s="36">
        <v>3025.21</v>
      </c>
      <c r="CL1130" s="36">
        <v>20255.91</v>
      </c>
      <c r="CM1130" s="36">
        <v>53323.86</v>
      </c>
      <c r="CN1130" s="36">
        <v>3961.85</v>
      </c>
      <c r="CO1130" s="36">
        <v>8040.74</v>
      </c>
      <c r="CP1130" s="36">
        <v>3375.33</v>
      </c>
      <c r="CQ1130" s="36">
        <v>11186.48</v>
      </c>
      <c r="CR1130" s="36">
        <v>1961.35</v>
      </c>
      <c r="CS1130" s="36">
        <v>1751.93</v>
      </c>
      <c r="CT1130" s="36">
        <v>1724.99</v>
      </c>
      <c r="CU1130" s="36">
        <v>2524.9499999999998</v>
      </c>
      <c r="CV1130" s="36">
        <v>2198.64</v>
      </c>
      <c r="CW1130" s="36">
        <v>2306.23</v>
      </c>
      <c r="CX1130" s="36">
        <v>2204.17</v>
      </c>
      <c r="CY1130" s="36">
        <v>12872.46</v>
      </c>
      <c r="CZ1130" s="36">
        <v>13887.4</v>
      </c>
      <c r="DA1130" s="36">
        <v>10286.18</v>
      </c>
      <c r="DB1130" s="36">
        <v>7525.01</v>
      </c>
      <c r="DC1130" s="36">
        <v>6427.54</v>
      </c>
      <c r="DD1130" s="36">
        <v>8841.77</v>
      </c>
      <c r="DE1130" s="36">
        <v>2330.6</v>
      </c>
      <c r="DF1130" s="36">
        <v>2500.4</v>
      </c>
      <c r="DG1130" s="36">
        <v>5176.2700000000004</v>
      </c>
      <c r="DH1130" s="36">
        <v>1500.22</v>
      </c>
      <c r="DI1130" s="36">
        <v>4913.92</v>
      </c>
      <c r="DJ1130" s="36">
        <v>1572.16</v>
      </c>
      <c r="DK1130" s="36">
        <v>1461.19</v>
      </c>
      <c r="DL1130" s="36">
        <v>6613.29</v>
      </c>
      <c r="DM1130" s="36">
        <v>1517.06</v>
      </c>
      <c r="DN1130" s="36">
        <v>3705.89</v>
      </c>
      <c r="DO1130" s="36">
        <v>4458.34</v>
      </c>
      <c r="DP1130" s="36">
        <v>9598.27</v>
      </c>
      <c r="DQ1130" s="36">
        <v>26374.82</v>
      </c>
      <c r="DR1130" s="36">
        <v>8233.91</v>
      </c>
      <c r="DS1130" s="36">
        <v>1965.67</v>
      </c>
      <c r="DT1130" s="36">
        <v>2317.77</v>
      </c>
      <c r="DU1130" s="36">
        <v>2301.6799999999998</v>
      </c>
      <c r="DV1130" s="36">
        <v>8908.11</v>
      </c>
      <c r="DW1130" s="36">
        <v>6218.17</v>
      </c>
      <c r="DX1130" s="36">
        <v>6815.99</v>
      </c>
      <c r="DY1130" s="36">
        <v>3327.85</v>
      </c>
      <c r="DZ1130" s="36">
        <v>6065.86</v>
      </c>
      <c r="EA1130" s="36">
        <v>2060.34</v>
      </c>
      <c r="EB1130" s="36">
        <v>1487.17</v>
      </c>
      <c r="EC1130" s="36">
        <v>2103.58</v>
      </c>
      <c r="ED1130" s="36">
        <v>4577.96</v>
      </c>
      <c r="EE1130" s="36">
        <v>9238.52</v>
      </c>
      <c r="EF1130" s="36">
        <v>4471.17</v>
      </c>
      <c r="EG1130" s="36">
        <v>1573.46</v>
      </c>
      <c r="EH1130" s="36">
        <v>10092.870000000001</v>
      </c>
      <c r="EI1130" s="36">
        <v>2801.97</v>
      </c>
      <c r="EJ1130" s="36">
        <v>9773.27</v>
      </c>
      <c r="EK1130" s="36">
        <v>6494.03</v>
      </c>
      <c r="EL1130" s="36">
        <v>13585.42</v>
      </c>
      <c r="EM1130" s="36">
        <v>1966.69</v>
      </c>
      <c r="EN1130" s="36">
        <v>4367.38</v>
      </c>
      <c r="EO1130" s="36">
        <v>3271.96</v>
      </c>
      <c r="EP1130" s="36">
        <v>2867.07</v>
      </c>
      <c r="EQ1130" s="36">
        <v>1274.1199999999999</v>
      </c>
      <c r="ER1130" s="36">
        <v>3033.55</v>
      </c>
      <c r="ES1130" s="36">
        <v>1412.49</v>
      </c>
      <c r="ET1130" s="36">
        <v>1255.0899999999999</v>
      </c>
      <c r="EU1130" s="36">
        <v>4370.53</v>
      </c>
      <c r="EV1130" s="36">
        <v>828.4</v>
      </c>
      <c r="EW1130" s="36">
        <v>771.3</v>
      </c>
      <c r="EX1130" s="36">
        <v>1377.54</v>
      </c>
      <c r="EY1130" s="36">
        <v>1432.98</v>
      </c>
      <c r="EZ1130" s="36">
        <v>1599.47</v>
      </c>
      <c r="FA1130" s="36">
        <v>1742.34</v>
      </c>
      <c r="FB1130" s="36">
        <v>1894.51</v>
      </c>
      <c r="FC1130" s="36">
        <v>1975.21</v>
      </c>
      <c r="FD1130" s="36">
        <v>1994.61</v>
      </c>
      <c r="FE1130" s="36">
        <v>2460.44</v>
      </c>
      <c r="FF1130" s="36">
        <v>12317.14</v>
      </c>
      <c r="FG1130" s="36">
        <v>3496.02</v>
      </c>
      <c r="FH1130" s="36">
        <v>2134.0300000000002</v>
      </c>
      <c r="FI1130" s="36">
        <v>2621.11</v>
      </c>
      <c r="FJ1130" s="36">
        <v>4723.42</v>
      </c>
      <c r="FK1130" s="36">
        <v>1454.55</v>
      </c>
      <c r="FL1130" s="36">
        <v>4256.9823999999999</v>
      </c>
      <c r="FM1130" s="36">
        <v>7868.6079</v>
      </c>
      <c r="FN1130" s="36">
        <v>3284.4027000000001</v>
      </c>
      <c r="FO1130" s="36">
        <v>7422.9754999999996</v>
      </c>
      <c r="FP1130" s="36">
        <v>11524.113300000001</v>
      </c>
      <c r="FQ1130" s="36">
        <v>10117.7534</v>
      </c>
    </row>
    <row r="1131" spans="1:173">
      <c r="A1131" s="1">
        <v>44013</v>
      </c>
      <c r="B1131" s="36">
        <v>4671.1755000000003</v>
      </c>
      <c r="C1131" s="36">
        <v>3009.8611000000001</v>
      </c>
      <c r="D1131" s="36">
        <v>4247.7834999999995</v>
      </c>
      <c r="E1131" s="36">
        <v>5881.8874999999998</v>
      </c>
      <c r="F1131" s="36">
        <v>6339.3684999999996</v>
      </c>
      <c r="G1131" s="36">
        <v>6858.5050000000001</v>
      </c>
      <c r="H1131" s="36">
        <v>2419.6293999999998</v>
      </c>
      <c r="I1131" s="36">
        <v>1439.8778</v>
      </c>
      <c r="J1131" s="36">
        <v>3672.74</v>
      </c>
      <c r="K1131" s="36">
        <v>4284.8100000000004</v>
      </c>
      <c r="L1131" s="36">
        <v>1091.3800000000001</v>
      </c>
      <c r="M1131" s="36">
        <v>6563.08</v>
      </c>
      <c r="N1131" s="36">
        <v>1381.56</v>
      </c>
      <c r="O1131" s="36">
        <v>1566.19</v>
      </c>
      <c r="P1131" s="36">
        <v>1920.01</v>
      </c>
      <c r="Q1131" s="36">
        <v>2965.32</v>
      </c>
      <c r="R1131" s="36">
        <v>2797.77</v>
      </c>
      <c r="S1131" s="36">
        <v>6991.58</v>
      </c>
      <c r="T1131" s="36">
        <v>1958.75</v>
      </c>
      <c r="U1131" s="36">
        <v>2161.5100000000002</v>
      </c>
      <c r="V1131" s="36">
        <v>1243.6600000000001</v>
      </c>
      <c r="W1131" s="36">
        <v>5200.6000000000004</v>
      </c>
      <c r="X1131" s="36">
        <v>3957.59</v>
      </c>
      <c r="Y1131" s="36">
        <v>7833.93</v>
      </c>
      <c r="Z1131" s="36">
        <v>2342.91</v>
      </c>
      <c r="AA1131" s="36">
        <v>1195.47</v>
      </c>
      <c r="AB1131" s="36">
        <v>1957.52</v>
      </c>
      <c r="AC1131" s="36">
        <v>8491.65</v>
      </c>
      <c r="AD1131" s="36">
        <v>3772.79</v>
      </c>
      <c r="AE1131" s="36">
        <v>1808.41</v>
      </c>
      <c r="AF1131" s="36">
        <v>7276.76</v>
      </c>
      <c r="AG1131" s="36">
        <v>19824.63</v>
      </c>
      <c r="AH1131" s="36">
        <v>3925.91</v>
      </c>
      <c r="AI1131" s="36">
        <v>11073.75</v>
      </c>
      <c r="AJ1131" s="36">
        <v>3351.3</v>
      </c>
      <c r="AK1131" s="36">
        <v>1935.98</v>
      </c>
      <c r="AL1131" s="36">
        <v>4094.86</v>
      </c>
      <c r="AM1131" s="36">
        <v>4364.37</v>
      </c>
      <c r="AN1131" s="36">
        <v>5672.05</v>
      </c>
      <c r="AO1131" s="36">
        <v>798.95</v>
      </c>
      <c r="AP1131" s="36">
        <v>2462.7399999999998</v>
      </c>
      <c r="AQ1131" s="36">
        <v>1888.02</v>
      </c>
      <c r="AR1131" s="36">
        <v>2316.13</v>
      </c>
      <c r="AS1131" s="36">
        <v>7845.74</v>
      </c>
      <c r="AT1131" s="36">
        <v>741.67</v>
      </c>
      <c r="AU1131" s="36">
        <v>2701.03</v>
      </c>
      <c r="AV1131" s="36">
        <v>4634.7299999999996</v>
      </c>
      <c r="AW1131" s="36">
        <v>8556.41</v>
      </c>
      <c r="AX1131" s="36">
        <v>3162.95</v>
      </c>
      <c r="AY1131" s="36">
        <v>2005.61</v>
      </c>
      <c r="AZ1131" s="36">
        <v>4357.2299999999996</v>
      </c>
      <c r="BA1131" s="36">
        <v>3591.51</v>
      </c>
      <c r="BB1131" s="36">
        <v>3661.49</v>
      </c>
      <c r="BC1131" s="36">
        <v>3298.32</v>
      </c>
      <c r="BD1131" s="36">
        <v>2498.2600000000002</v>
      </c>
      <c r="BE1131" s="36">
        <v>2301.3200000000002</v>
      </c>
      <c r="BF1131" s="36">
        <v>1871.84</v>
      </c>
      <c r="BG1131" s="36">
        <v>3300.62</v>
      </c>
      <c r="BH1131" s="36">
        <v>4075.28</v>
      </c>
      <c r="BI1131" s="36">
        <v>7735.6</v>
      </c>
      <c r="BJ1131" s="36">
        <v>7785.22</v>
      </c>
      <c r="BK1131" s="36">
        <v>998.18</v>
      </c>
      <c r="BL1131" s="36">
        <v>9499.0300000000007</v>
      </c>
      <c r="BM1131" s="36">
        <v>3504.8</v>
      </c>
      <c r="BN1131" s="36">
        <v>6472.63</v>
      </c>
      <c r="BO1131" s="36">
        <v>5977.66</v>
      </c>
      <c r="BP1131" s="36">
        <v>18639.57</v>
      </c>
      <c r="BQ1131" s="36">
        <v>9812.5400000000009</v>
      </c>
      <c r="BR1131" s="36">
        <v>4487.3100000000004</v>
      </c>
      <c r="BS1131" s="36">
        <v>6618.36</v>
      </c>
      <c r="BT1131" s="36">
        <v>5584.7</v>
      </c>
      <c r="BU1131" s="36">
        <v>1709.65</v>
      </c>
      <c r="BV1131" s="36">
        <v>7031.39</v>
      </c>
      <c r="BW1131" s="36">
        <v>5635.56</v>
      </c>
      <c r="BX1131" s="36">
        <v>767.43</v>
      </c>
      <c r="BY1131" s="36">
        <v>4689.09</v>
      </c>
      <c r="BZ1131" s="36">
        <v>7511.55</v>
      </c>
      <c r="CA1131" s="36">
        <v>4202.54</v>
      </c>
      <c r="CB1131" s="36">
        <v>3317.67</v>
      </c>
      <c r="CC1131" s="36">
        <v>2401.85</v>
      </c>
      <c r="CD1131" s="36">
        <v>5430.71</v>
      </c>
      <c r="CE1131" s="36">
        <v>8586.43</v>
      </c>
      <c r="CF1131" s="36">
        <v>17229.810000000001</v>
      </c>
      <c r="CG1131" s="36">
        <v>1206.6199999999999</v>
      </c>
      <c r="CH1131" s="36">
        <v>6289.89</v>
      </c>
      <c r="CI1131" s="36">
        <v>14873.5</v>
      </c>
      <c r="CJ1131" s="36">
        <v>4227.6499999999996</v>
      </c>
      <c r="CK1131" s="36">
        <v>3038.02</v>
      </c>
      <c r="CL1131" s="36">
        <v>20323.25</v>
      </c>
      <c r="CM1131" s="36">
        <v>51559</v>
      </c>
      <c r="CN1131" s="36">
        <v>3972.66</v>
      </c>
      <c r="CO1131" s="36">
        <v>8034.23</v>
      </c>
      <c r="CP1131" s="36">
        <v>3394.84</v>
      </c>
      <c r="CQ1131" s="36">
        <v>11348.74</v>
      </c>
      <c r="CR1131" s="36">
        <v>1939.78</v>
      </c>
      <c r="CS1131" s="36">
        <v>1730.52</v>
      </c>
      <c r="CT1131" s="36">
        <v>1681.5</v>
      </c>
      <c r="CU1131" s="36">
        <v>2482.35</v>
      </c>
      <c r="CV1131" s="36">
        <v>2181.87</v>
      </c>
      <c r="CW1131" s="36">
        <v>2288.75</v>
      </c>
      <c r="CX1131" s="36">
        <v>2207.41</v>
      </c>
      <c r="CY1131" s="36">
        <v>12816.82</v>
      </c>
      <c r="CZ1131" s="36">
        <v>13970.72</v>
      </c>
      <c r="DA1131" s="36">
        <v>10405.86</v>
      </c>
      <c r="DB1131" s="36">
        <v>7561.81</v>
      </c>
      <c r="DC1131" s="36">
        <v>6419.77</v>
      </c>
      <c r="DD1131" s="36">
        <v>8995.26</v>
      </c>
      <c r="DE1131" s="36">
        <v>2311.9</v>
      </c>
      <c r="DF1131" s="36">
        <v>2453.25</v>
      </c>
      <c r="DG1131" s="36">
        <v>5077.16</v>
      </c>
      <c r="DH1131" s="36">
        <v>1501.66</v>
      </c>
      <c r="DI1131" s="36">
        <v>4762.9799999999996</v>
      </c>
      <c r="DJ1131" s="36">
        <v>1527.41</v>
      </c>
      <c r="DK1131" s="36">
        <v>1396.66</v>
      </c>
      <c r="DL1131" s="36">
        <v>6179.93</v>
      </c>
      <c r="DM1131" s="36">
        <v>1460.82</v>
      </c>
      <c r="DN1131" s="36">
        <v>3640.28</v>
      </c>
      <c r="DO1131" s="36">
        <v>4363.45</v>
      </c>
      <c r="DP1131" s="36">
        <v>9422.24</v>
      </c>
      <c r="DQ1131" s="36">
        <v>25820.25</v>
      </c>
      <c r="DR1131" s="36">
        <v>8280.8700000000008</v>
      </c>
      <c r="DS1131" s="36">
        <v>1905.05</v>
      </c>
      <c r="DT1131" s="36">
        <v>2260.6</v>
      </c>
      <c r="DU1131" s="36">
        <v>2304.8200000000002</v>
      </c>
      <c r="DV1131" s="36">
        <v>8744.24</v>
      </c>
      <c r="DW1131" s="36">
        <v>5980.49</v>
      </c>
      <c r="DX1131" s="36">
        <v>6622</v>
      </c>
      <c r="DY1131" s="36">
        <v>3271.53</v>
      </c>
      <c r="DZ1131" s="36">
        <v>5987.06</v>
      </c>
      <c r="EA1131" s="36">
        <v>2015.19</v>
      </c>
      <c r="EB1131" s="36">
        <v>1470.16</v>
      </c>
      <c r="EC1131" s="36">
        <v>2061.41</v>
      </c>
      <c r="ED1131" s="36">
        <v>4516.79</v>
      </c>
      <c r="EE1131" s="36">
        <v>9207.09</v>
      </c>
      <c r="EF1131" s="36">
        <v>4429.6400000000003</v>
      </c>
      <c r="EG1131" s="36">
        <v>1565.28</v>
      </c>
      <c r="EH1131" s="36">
        <v>10142.879999999999</v>
      </c>
      <c r="EI1131" s="36">
        <v>2753.95</v>
      </c>
      <c r="EJ1131" s="36">
        <v>9632.07</v>
      </c>
      <c r="EK1131" s="36">
        <v>6455.25</v>
      </c>
      <c r="EL1131" s="36">
        <v>13299.52</v>
      </c>
      <c r="EM1131" s="36">
        <v>1932.33</v>
      </c>
      <c r="EN1131" s="36">
        <v>4305.07</v>
      </c>
      <c r="EO1131" s="36">
        <v>3274.16</v>
      </c>
      <c r="EP1131" s="36">
        <v>2909.13</v>
      </c>
      <c r="EQ1131" s="36">
        <v>1218.8900000000001</v>
      </c>
      <c r="ER1131" s="36">
        <v>3057.02</v>
      </c>
      <c r="ES1131" s="36">
        <v>1387.07</v>
      </c>
      <c r="ET1131" s="36">
        <v>1232.27</v>
      </c>
      <c r="EU1131" s="36">
        <v>4281.3999999999996</v>
      </c>
      <c r="EV1131" s="36">
        <v>805.25</v>
      </c>
      <c r="EW1131" s="36">
        <v>736.31</v>
      </c>
      <c r="EX1131" s="36">
        <v>1372.09</v>
      </c>
      <c r="EY1131" s="36">
        <v>1388.44</v>
      </c>
      <c r="EZ1131" s="36">
        <v>1551.64</v>
      </c>
      <c r="FA1131" s="36">
        <v>1702.5</v>
      </c>
      <c r="FB1131" s="36">
        <v>1862.87</v>
      </c>
      <c r="FC1131" s="36">
        <v>1943.65</v>
      </c>
      <c r="FD1131" s="36">
        <v>1970.87</v>
      </c>
      <c r="FE1131" s="36">
        <v>2453.35</v>
      </c>
      <c r="FF1131" s="36">
        <v>12412.17</v>
      </c>
      <c r="FG1131" s="36">
        <v>3379.81</v>
      </c>
      <c r="FH1131" s="36">
        <v>2078.9</v>
      </c>
      <c r="FI1131" s="36">
        <v>2589.37</v>
      </c>
      <c r="FJ1131" s="36">
        <v>4739.75</v>
      </c>
      <c r="FK1131" s="36">
        <v>1414.99</v>
      </c>
      <c r="FL1131" s="36">
        <v>4162.9477999999999</v>
      </c>
      <c r="FM1131" s="36">
        <v>7658.8656000000001</v>
      </c>
      <c r="FN1131" s="36">
        <v>3236.4308999999998</v>
      </c>
      <c r="FO1131" s="36">
        <v>7149.5450000000001</v>
      </c>
      <c r="FP1131" s="36">
        <v>11435.0566</v>
      </c>
      <c r="FQ1131" s="36">
        <v>9984.4336000000003</v>
      </c>
    </row>
    <row r="1132" spans="1:173">
      <c r="A1132" s="1">
        <v>44012</v>
      </c>
      <c r="B1132" s="36">
        <v>4616.4142000000002</v>
      </c>
      <c r="C1132" s="36">
        <v>2942.0740999999998</v>
      </c>
      <c r="D1132" s="36">
        <v>4163.9637000000002</v>
      </c>
      <c r="E1132" s="36">
        <v>5864.4164000000001</v>
      </c>
      <c r="F1132" s="36">
        <v>6319.5558000000001</v>
      </c>
      <c r="G1132" s="36">
        <v>6830.1853000000001</v>
      </c>
      <c r="H1132" s="36">
        <v>2438.1967</v>
      </c>
      <c r="I1132" s="36">
        <v>1447.8856000000001</v>
      </c>
      <c r="J1132" s="36">
        <v>3602.18</v>
      </c>
      <c r="K1132" s="36">
        <v>4257.38</v>
      </c>
      <c r="L1132" s="36">
        <v>1087.8399999999999</v>
      </c>
      <c r="M1132" s="36">
        <v>6388.33</v>
      </c>
      <c r="N1132" s="36">
        <v>1363.33</v>
      </c>
      <c r="O1132" s="36">
        <v>1554.37</v>
      </c>
      <c r="P1132" s="36">
        <v>1918.45</v>
      </c>
      <c r="Q1132" s="36">
        <v>2921.17</v>
      </c>
      <c r="R1132" s="36">
        <v>2780.36</v>
      </c>
      <c r="S1132" s="36">
        <v>6773.89</v>
      </c>
      <c r="T1132" s="36">
        <v>1928.2</v>
      </c>
      <c r="U1132" s="36">
        <v>2140.0300000000002</v>
      </c>
      <c r="V1132" s="36">
        <v>1231.69</v>
      </c>
      <c r="W1132" s="36">
        <v>5186.25</v>
      </c>
      <c r="X1132" s="36">
        <v>3923.35</v>
      </c>
      <c r="Y1132" s="36">
        <v>7652.68</v>
      </c>
      <c r="Z1132" s="36">
        <v>2300.52</v>
      </c>
      <c r="AA1132" s="36">
        <v>1191.47</v>
      </c>
      <c r="AB1132" s="36">
        <v>1947.35</v>
      </c>
      <c r="AC1132" s="36">
        <v>8027.1</v>
      </c>
      <c r="AD1132" s="36">
        <v>3743.61</v>
      </c>
      <c r="AE1132" s="36">
        <v>1805.5</v>
      </c>
      <c r="AF1132" s="36">
        <v>7319.88</v>
      </c>
      <c r="AG1132" s="36">
        <v>19176.57</v>
      </c>
      <c r="AH1132" s="36">
        <v>3869.82</v>
      </c>
      <c r="AI1132" s="36">
        <v>11212.87</v>
      </c>
      <c r="AJ1132" s="36">
        <v>3287.23</v>
      </c>
      <c r="AK1132" s="36">
        <v>1890.19</v>
      </c>
      <c r="AL1132" s="36">
        <v>3896.61</v>
      </c>
      <c r="AM1132" s="36">
        <v>4332.13</v>
      </c>
      <c r="AN1132" s="36">
        <v>5687.43</v>
      </c>
      <c r="AO1132" s="36">
        <v>797.76</v>
      </c>
      <c r="AP1132" s="36">
        <v>2473.1799999999998</v>
      </c>
      <c r="AQ1132" s="36">
        <v>1870.63</v>
      </c>
      <c r="AR1132" s="36">
        <v>2327.36</v>
      </c>
      <c r="AS1132" s="36">
        <v>7633.21</v>
      </c>
      <c r="AT1132" s="36">
        <v>728.34</v>
      </c>
      <c r="AU1132" s="36">
        <v>2705.25</v>
      </c>
      <c r="AV1132" s="36">
        <v>4550.76</v>
      </c>
      <c r="AW1132" s="36">
        <v>8566.2199999999993</v>
      </c>
      <c r="AX1132" s="36">
        <v>3134.43</v>
      </c>
      <c r="AY1132" s="36">
        <v>1988.17</v>
      </c>
      <c r="AZ1132" s="36">
        <v>4326.79</v>
      </c>
      <c r="BA1132" s="36">
        <v>3601</v>
      </c>
      <c r="BB1132" s="36">
        <v>3647.82</v>
      </c>
      <c r="BC1132" s="36">
        <v>3292.93</v>
      </c>
      <c r="BD1132" s="36">
        <v>2513.1799999999998</v>
      </c>
      <c r="BE1132" s="36">
        <v>2273.08</v>
      </c>
      <c r="BF1132" s="36">
        <v>1862.51</v>
      </c>
      <c r="BG1132" s="36">
        <v>3335.41</v>
      </c>
      <c r="BH1132" s="36">
        <v>4057</v>
      </c>
      <c r="BI1132" s="36">
        <v>7561.61</v>
      </c>
      <c r="BJ1132" s="36">
        <v>7709.55</v>
      </c>
      <c r="BK1132" s="36">
        <v>976.97</v>
      </c>
      <c r="BL1132" s="36">
        <v>9433.9500000000007</v>
      </c>
      <c r="BM1132" s="36">
        <v>3472.69</v>
      </c>
      <c r="BN1132" s="36">
        <v>6413.76</v>
      </c>
      <c r="BO1132" s="36">
        <v>5902.85</v>
      </c>
      <c r="BP1132" s="36">
        <v>18249.7</v>
      </c>
      <c r="BQ1132" s="36">
        <v>9675.3700000000008</v>
      </c>
      <c r="BR1132" s="36">
        <v>4428.99</v>
      </c>
      <c r="BS1132" s="36">
        <v>6592.91</v>
      </c>
      <c r="BT1132" s="36">
        <v>5623.36</v>
      </c>
      <c r="BU1132" s="36">
        <v>1712.96</v>
      </c>
      <c r="BV1132" s="36">
        <v>6914.38</v>
      </c>
      <c r="BW1132" s="36">
        <v>5712.68</v>
      </c>
      <c r="BX1132" s="36">
        <v>760.93</v>
      </c>
      <c r="BY1132" s="36">
        <v>4643.7700000000004</v>
      </c>
      <c r="BZ1132" s="36">
        <v>7435.97</v>
      </c>
      <c r="CA1132" s="36">
        <v>4182.79</v>
      </c>
      <c r="CB1132" s="36">
        <v>3348.58</v>
      </c>
      <c r="CC1132" s="36">
        <v>2417.29</v>
      </c>
      <c r="CD1132" s="36">
        <v>5449.04</v>
      </c>
      <c r="CE1132" s="36">
        <v>8573.15</v>
      </c>
      <c r="CF1132" s="36">
        <v>16819.310000000001</v>
      </c>
      <c r="CG1132" s="36">
        <v>1192.1400000000001</v>
      </c>
      <c r="CH1132" s="36">
        <v>6191.96</v>
      </c>
      <c r="CI1132" s="36">
        <v>14533.26</v>
      </c>
      <c r="CJ1132" s="36">
        <v>4199.1499999999996</v>
      </c>
      <c r="CK1132" s="36">
        <v>3031.07</v>
      </c>
      <c r="CL1132" s="36">
        <v>19996.5</v>
      </c>
      <c r="CM1132" s="36">
        <v>49443.46</v>
      </c>
      <c r="CN1132" s="36">
        <v>3889.38</v>
      </c>
      <c r="CO1132" s="36">
        <v>7860.1</v>
      </c>
      <c r="CP1132" s="36">
        <v>3374.24</v>
      </c>
      <c r="CQ1132" s="36">
        <v>11218.73</v>
      </c>
      <c r="CR1132" s="36">
        <v>1935.72</v>
      </c>
      <c r="CS1132" s="36">
        <v>1728.18</v>
      </c>
      <c r="CT1132" s="36">
        <v>1659.23</v>
      </c>
      <c r="CU1132" s="36">
        <v>2435.13</v>
      </c>
      <c r="CV1132" s="36">
        <v>2131.17</v>
      </c>
      <c r="CW1132" s="36">
        <v>2273.5500000000002</v>
      </c>
      <c r="CX1132" s="36">
        <v>2149.0500000000002</v>
      </c>
      <c r="CY1132" s="36">
        <v>12980.08</v>
      </c>
      <c r="CZ1132" s="36">
        <v>14225.86</v>
      </c>
      <c r="DA1132" s="36">
        <v>10652.63</v>
      </c>
      <c r="DB1132" s="36">
        <v>7705.82</v>
      </c>
      <c r="DC1132" s="36">
        <v>6341.37</v>
      </c>
      <c r="DD1132" s="36">
        <v>9104.35</v>
      </c>
      <c r="DE1132" s="36">
        <v>2284.44</v>
      </c>
      <c r="DF1132" s="36">
        <v>2446.4899999999998</v>
      </c>
      <c r="DG1132" s="36">
        <v>5003.1099999999997</v>
      </c>
      <c r="DH1132" s="36">
        <v>1495.58</v>
      </c>
      <c r="DI1132" s="36">
        <v>4514.99</v>
      </c>
      <c r="DJ1132" s="36">
        <v>1510.3</v>
      </c>
      <c r="DK1132" s="36">
        <v>1391.85</v>
      </c>
      <c r="DL1132" s="36">
        <v>6049.74</v>
      </c>
      <c r="DM1132" s="36">
        <v>1417.81</v>
      </c>
      <c r="DN1132" s="36">
        <v>3634.37</v>
      </c>
      <c r="DO1132" s="36">
        <v>4316.1099999999997</v>
      </c>
      <c r="DP1132" s="36">
        <v>9357.68</v>
      </c>
      <c r="DQ1132" s="36">
        <v>25586.92</v>
      </c>
      <c r="DR1132" s="36">
        <v>8088.16</v>
      </c>
      <c r="DS1132" s="36">
        <v>1880.32</v>
      </c>
      <c r="DT1132" s="36">
        <v>2222.52</v>
      </c>
      <c r="DU1132" s="36">
        <v>2279.67</v>
      </c>
      <c r="DV1132" s="36">
        <v>8383.35</v>
      </c>
      <c r="DW1132" s="36">
        <v>5922.62</v>
      </c>
      <c r="DX1132" s="36">
        <v>6483.63</v>
      </c>
      <c r="DY1132" s="36">
        <v>3219.47</v>
      </c>
      <c r="DZ1132" s="36">
        <v>5915.53</v>
      </c>
      <c r="EA1132" s="36">
        <v>1972.77</v>
      </c>
      <c r="EB1132" s="36">
        <v>1451.54</v>
      </c>
      <c r="EC1132" s="36">
        <v>2035.98</v>
      </c>
      <c r="ED1132" s="36">
        <v>4474.18</v>
      </c>
      <c r="EE1132" s="36">
        <v>9219.4599999999991</v>
      </c>
      <c r="EF1132" s="36">
        <v>4369.2</v>
      </c>
      <c r="EG1132" s="36">
        <v>1569.47</v>
      </c>
      <c r="EH1132" s="36">
        <v>10217.94</v>
      </c>
      <c r="EI1132" s="36">
        <v>2736.61</v>
      </c>
      <c r="EJ1132" s="36">
        <v>9650.14</v>
      </c>
      <c r="EK1132" s="36">
        <v>6409.9</v>
      </c>
      <c r="EL1132" s="36">
        <v>13308.58</v>
      </c>
      <c r="EM1132" s="36">
        <v>1923.32</v>
      </c>
      <c r="EN1132" s="36">
        <v>4329.7</v>
      </c>
      <c r="EO1132" s="36">
        <v>3298.85</v>
      </c>
      <c r="EP1132" s="36">
        <v>2855.11</v>
      </c>
      <c r="EQ1132" s="36">
        <v>1199.92</v>
      </c>
      <c r="ER1132" s="36">
        <v>3091.21</v>
      </c>
      <c r="ES1132" s="36">
        <v>1376.17</v>
      </c>
      <c r="ET1132" s="36">
        <v>1226.5999999999999</v>
      </c>
      <c r="EU1132" s="36">
        <v>4169.63</v>
      </c>
      <c r="EV1132" s="36">
        <v>790.71</v>
      </c>
      <c r="EW1132" s="36">
        <v>726.97</v>
      </c>
      <c r="EX1132" s="36">
        <v>1368.39</v>
      </c>
      <c r="EY1132" s="36">
        <v>1368.66</v>
      </c>
      <c r="EZ1132" s="36">
        <v>1540.03</v>
      </c>
      <c r="FA1132" s="36">
        <v>1697.05</v>
      </c>
      <c r="FB1132" s="36">
        <v>1846.97</v>
      </c>
      <c r="FC1132" s="36">
        <v>1929.37</v>
      </c>
      <c r="FD1132" s="36">
        <v>1986.88</v>
      </c>
      <c r="FE1132" s="36">
        <v>2454.71</v>
      </c>
      <c r="FF1132" s="36">
        <v>12543.96</v>
      </c>
      <c r="FG1132" s="36">
        <v>3335.22</v>
      </c>
      <c r="FH1132" s="36">
        <v>2069.79</v>
      </c>
      <c r="FI1132" s="36">
        <v>2539.5</v>
      </c>
      <c r="FJ1132" s="36">
        <v>4665.58</v>
      </c>
      <c r="FK1132" s="36">
        <v>1441.86</v>
      </c>
      <c r="FL1132" s="36">
        <v>4089.5372000000002</v>
      </c>
      <c r="FM1132" s="36">
        <v>7476.8298999999997</v>
      </c>
      <c r="FN1132" s="36">
        <v>3209.7609000000002</v>
      </c>
      <c r="FO1132" s="36">
        <v>6960.3135000000002</v>
      </c>
      <c r="FP1132" s="36">
        <v>11289.030699999999</v>
      </c>
      <c r="FQ1132" s="36">
        <v>9965.2386999999999</v>
      </c>
    </row>
    <row r="1133" spans="1:173">
      <c r="A1133" s="1">
        <v>44011</v>
      </c>
      <c r="B1133" s="36">
        <v>4546.03</v>
      </c>
      <c r="C1133" s="36">
        <v>2925.4834000000001</v>
      </c>
      <c r="D1133" s="36">
        <v>4109.7164000000002</v>
      </c>
      <c r="E1133" s="36">
        <v>5762.4377999999997</v>
      </c>
      <c r="F1133" s="36">
        <v>6211.3813</v>
      </c>
      <c r="G1133" s="36">
        <v>6718.0934999999999</v>
      </c>
      <c r="H1133" s="36">
        <v>2372.5363000000002</v>
      </c>
      <c r="I1133" s="36">
        <v>1401.644</v>
      </c>
      <c r="J1133" s="36">
        <v>3556.79</v>
      </c>
      <c r="K1133" s="36">
        <v>4189.09</v>
      </c>
      <c r="L1133" s="36">
        <v>1065.1300000000001</v>
      </c>
      <c r="M1133" s="36">
        <v>6360.97</v>
      </c>
      <c r="N1133" s="36">
        <v>1354.36</v>
      </c>
      <c r="O1133" s="36">
        <v>1536.68</v>
      </c>
      <c r="P1133" s="36">
        <v>1918.23</v>
      </c>
      <c r="Q1133" s="36">
        <v>2893.91</v>
      </c>
      <c r="R1133" s="36">
        <v>2748.18</v>
      </c>
      <c r="S1133" s="36">
        <v>6722.18</v>
      </c>
      <c r="T1133" s="36">
        <v>1918.12</v>
      </c>
      <c r="U1133" s="36">
        <v>2118.5500000000002</v>
      </c>
      <c r="V1133" s="36">
        <v>1213.4000000000001</v>
      </c>
      <c r="W1133" s="36">
        <v>5118.2299999999996</v>
      </c>
      <c r="X1133" s="36">
        <v>3899.5</v>
      </c>
      <c r="Y1133" s="36">
        <v>7635.32</v>
      </c>
      <c r="Z1133" s="36">
        <v>2267.7199999999998</v>
      </c>
      <c r="AA1133" s="36">
        <v>1177.58</v>
      </c>
      <c r="AB1133" s="36">
        <v>1930.48</v>
      </c>
      <c r="AC1133" s="36">
        <v>7550.91</v>
      </c>
      <c r="AD1133" s="36">
        <v>3662.79</v>
      </c>
      <c r="AE1133" s="36">
        <v>1789.21</v>
      </c>
      <c r="AF1133" s="36">
        <v>7162.86</v>
      </c>
      <c r="AG1133" s="36">
        <v>18960.810000000001</v>
      </c>
      <c r="AH1133" s="36">
        <v>3788.94</v>
      </c>
      <c r="AI1133" s="36">
        <v>11039.33</v>
      </c>
      <c r="AJ1133" s="36">
        <v>3292.11</v>
      </c>
      <c r="AK1133" s="36">
        <v>1856.26</v>
      </c>
      <c r="AL1133" s="36">
        <v>3836.49</v>
      </c>
      <c r="AM1133" s="36">
        <v>4206.1099999999997</v>
      </c>
      <c r="AN1133" s="36">
        <v>5526.13</v>
      </c>
      <c r="AO1133" s="36">
        <v>775.02</v>
      </c>
      <c r="AP1133" s="36">
        <v>2429.38</v>
      </c>
      <c r="AQ1133" s="36">
        <v>1862.19</v>
      </c>
      <c r="AR1133" s="36">
        <v>2310.88</v>
      </c>
      <c r="AS1133" s="36">
        <v>7477.98</v>
      </c>
      <c r="AT1133" s="36">
        <v>726.55</v>
      </c>
      <c r="AU1133" s="36">
        <v>2672.32</v>
      </c>
      <c r="AV1133" s="36">
        <v>4434.21</v>
      </c>
      <c r="AW1133" s="36">
        <v>8277.69</v>
      </c>
      <c r="AX1133" s="36">
        <v>3084.25</v>
      </c>
      <c r="AY1133" s="36">
        <v>1971.07</v>
      </c>
      <c r="AZ1133" s="36">
        <v>4273.59</v>
      </c>
      <c r="BA1133" s="36">
        <v>3552.48</v>
      </c>
      <c r="BB1133" s="36">
        <v>3618.94</v>
      </c>
      <c r="BC1133" s="36">
        <v>3260.31</v>
      </c>
      <c r="BD1133" s="36">
        <v>2489.7600000000002</v>
      </c>
      <c r="BE1133" s="36">
        <v>2259.02</v>
      </c>
      <c r="BF1133" s="36">
        <v>1858.5</v>
      </c>
      <c r="BG1133" s="36">
        <v>3353.18</v>
      </c>
      <c r="BH1133" s="36">
        <v>3967.42</v>
      </c>
      <c r="BI1133" s="36">
        <v>7556.22</v>
      </c>
      <c r="BJ1133" s="36">
        <v>7630.67</v>
      </c>
      <c r="BK1133" s="36">
        <v>970.53</v>
      </c>
      <c r="BL1133" s="36">
        <v>9333.15</v>
      </c>
      <c r="BM1133" s="36">
        <v>3398</v>
      </c>
      <c r="BN1133" s="36">
        <v>6329.21</v>
      </c>
      <c r="BO1133" s="36">
        <v>5879.32</v>
      </c>
      <c r="BP1133" s="36">
        <v>17924.32</v>
      </c>
      <c r="BQ1133" s="36">
        <v>9469.26</v>
      </c>
      <c r="BR1133" s="36">
        <v>4349.43</v>
      </c>
      <c r="BS1133" s="36">
        <v>6468.87</v>
      </c>
      <c r="BT1133" s="36">
        <v>5483.93</v>
      </c>
      <c r="BU1133" s="36">
        <v>1669.36</v>
      </c>
      <c r="BV1133" s="36">
        <v>6613.7</v>
      </c>
      <c r="BW1133" s="36">
        <v>5637.56</v>
      </c>
      <c r="BX1133" s="36">
        <v>758.52</v>
      </c>
      <c r="BY1133" s="36">
        <v>4577.34</v>
      </c>
      <c r="BZ1133" s="36">
        <v>7556.46</v>
      </c>
      <c r="CA1133" s="36">
        <v>4130.16</v>
      </c>
      <c r="CB1133" s="36">
        <v>3273.24</v>
      </c>
      <c r="CC1133" s="36">
        <v>2371.4</v>
      </c>
      <c r="CD1133" s="36">
        <v>5317.85</v>
      </c>
      <c r="CE1133" s="36">
        <v>8303.7199999999993</v>
      </c>
      <c r="CF1133" s="36">
        <v>16788.34</v>
      </c>
      <c r="CG1133" s="36">
        <v>1181.28</v>
      </c>
      <c r="CH1133" s="36">
        <v>6107.12</v>
      </c>
      <c r="CI1133" s="36">
        <v>14332.73</v>
      </c>
      <c r="CJ1133" s="36">
        <v>4158.95</v>
      </c>
      <c r="CK1133" s="36">
        <v>2984.02</v>
      </c>
      <c r="CL1133" s="36">
        <v>19777.22</v>
      </c>
      <c r="CM1133" s="36">
        <v>48977.39</v>
      </c>
      <c r="CN1133" s="36">
        <v>3725.1</v>
      </c>
      <c r="CO1133" s="36">
        <v>7789.27</v>
      </c>
      <c r="CP1133" s="36">
        <v>3307.2</v>
      </c>
      <c r="CQ1133" s="36">
        <v>11105.01</v>
      </c>
      <c r="CR1133" s="36">
        <v>1919.68</v>
      </c>
      <c r="CS1133" s="36">
        <v>1711.9</v>
      </c>
      <c r="CT1133" s="36">
        <v>1627.31</v>
      </c>
      <c r="CU1133" s="36">
        <v>2407.2600000000002</v>
      </c>
      <c r="CV1133" s="36">
        <v>2094.08</v>
      </c>
      <c r="CW1133" s="36">
        <v>2250.5500000000002</v>
      </c>
      <c r="CX1133" s="36">
        <v>2096.14</v>
      </c>
      <c r="CY1133" s="36">
        <v>12794.12</v>
      </c>
      <c r="CZ1133" s="36">
        <v>13974.85</v>
      </c>
      <c r="DA1133" s="36">
        <v>10478.07</v>
      </c>
      <c r="DB1133" s="36">
        <v>7616.16</v>
      </c>
      <c r="DC1133" s="36">
        <v>6218.85</v>
      </c>
      <c r="DD1133" s="36">
        <v>9005.8700000000008</v>
      </c>
      <c r="DE1133" s="36">
        <v>2278.17</v>
      </c>
      <c r="DF1133" s="36">
        <v>2437.98</v>
      </c>
      <c r="DG1133" s="36">
        <v>4980.5</v>
      </c>
      <c r="DH1133" s="36">
        <v>1483.45</v>
      </c>
      <c r="DI1133" s="36">
        <v>4447.8900000000003</v>
      </c>
      <c r="DJ1133" s="36">
        <v>1488.02</v>
      </c>
      <c r="DK1133" s="36">
        <v>1364.12</v>
      </c>
      <c r="DL1133" s="36">
        <v>5879.99</v>
      </c>
      <c r="DM1133" s="36">
        <v>1410.15</v>
      </c>
      <c r="DN1133" s="36">
        <v>3552.27</v>
      </c>
      <c r="DO1133" s="36">
        <v>4187.3599999999997</v>
      </c>
      <c r="DP1133" s="36">
        <v>9289.99</v>
      </c>
      <c r="DQ1133" s="36">
        <v>25234.32</v>
      </c>
      <c r="DR1133" s="36">
        <v>7779.95</v>
      </c>
      <c r="DS1133" s="36">
        <v>1853.03</v>
      </c>
      <c r="DT1133" s="36">
        <v>2211.0700000000002</v>
      </c>
      <c r="DU1133" s="36">
        <v>2219.25</v>
      </c>
      <c r="DV1133" s="36">
        <v>8337.48</v>
      </c>
      <c r="DW1133" s="36">
        <v>5826.8</v>
      </c>
      <c r="DX1133" s="36">
        <v>6426.65</v>
      </c>
      <c r="DY1133" s="36">
        <v>3206.66</v>
      </c>
      <c r="DZ1133" s="36">
        <v>5886.6</v>
      </c>
      <c r="EA1133" s="36">
        <v>1966.07</v>
      </c>
      <c r="EB1133" s="36">
        <v>1435.88</v>
      </c>
      <c r="EC1133" s="36">
        <v>2020.12</v>
      </c>
      <c r="ED1133" s="36">
        <v>4408.71</v>
      </c>
      <c r="EE1133" s="36">
        <v>9092.36</v>
      </c>
      <c r="EF1133" s="36">
        <v>4310.7700000000004</v>
      </c>
      <c r="EG1133" s="36">
        <v>1561.57</v>
      </c>
      <c r="EH1133" s="36">
        <v>10060.89</v>
      </c>
      <c r="EI1133" s="36">
        <v>2709.79</v>
      </c>
      <c r="EJ1133" s="36">
        <v>9535.74</v>
      </c>
      <c r="EK1133" s="36">
        <v>6300.99</v>
      </c>
      <c r="EL1133" s="36">
        <v>13185.58</v>
      </c>
      <c r="EM1133" s="36">
        <v>1924.09</v>
      </c>
      <c r="EN1133" s="36">
        <v>4209.68</v>
      </c>
      <c r="EO1133" s="36">
        <v>3189.33</v>
      </c>
      <c r="EP1133" s="36">
        <v>2802.57</v>
      </c>
      <c r="EQ1133" s="36">
        <v>1186.81</v>
      </c>
      <c r="ER1133" s="36">
        <v>3009.37</v>
      </c>
      <c r="ES1133" s="36">
        <v>1360.75</v>
      </c>
      <c r="ET1133" s="36">
        <v>1240.06</v>
      </c>
      <c r="EU1133" s="36">
        <v>4166.1499999999996</v>
      </c>
      <c r="EV1133" s="36">
        <v>788.82</v>
      </c>
      <c r="EW1133" s="36">
        <v>722.89</v>
      </c>
      <c r="EX1133" s="36">
        <v>1357.49</v>
      </c>
      <c r="EY1133" s="36">
        <v>1360.11</v>
      </c>
      <c r="EZ1133" s="36">
        <v>1527.08</v>
      </c>
      <c r="FA1133" s="36">
        <v>1672.02</v>
      </c>
      <c r="FB1133" s="36">
        <v>1826.71</v>
      </c>
      <c r="FC1133" s="36">
        <v>1914.26</v>
      </c>
      <c r="FD1133" s="36">
        <v>1959.58</v>
      </c>
      <c r="FE1133" s="36">
        <v>2378.65</v>
      </c>
      <c r="FF1133" s="36">
        <v>12316.99</v>
      </c>
      <c r="FG1133" s="36">
        <v>3282.53</v>
      </c>
      <c r="FH1133" s="36">
        <v>2043.12</v>
      </c>
      <c r="FI1133" s="36">
        <v>2526.04</v>
      </c>
      <c r="FJ1133" s="36">
        <v>4538.8599999999997</v>
      </c>
      <c r="FK1133" s="36">
        <v>1436.71</v>
      </c>
      <c r="FL1133" s="36">
        <v>4060.7957000000001</v>
      </c>
      <c r="FM1133" s="36">
        <v>7443.5727999999999</v>
      </c>
      <c r="FN1133" s="36">
        <v>3174.1628000000001</v>
      </c>
      <c r="FO1133" s="36">
        <v>6881.1660000000002</v>
      </c>
      <c r="FP1133" s="36">
        <v>11147.721600000001</v>
      </c>
      <c r="FQ1133" s="36">
        <v>9691.7525000000005</v>
      </c>
    </row>
    <row r="1134" spans="1:173">
      <c r="A1134" s="1">
        <v>44006</v>
      </c>
      <c r="B1134" s="36">
        <v>4571.5690999999997</v>
      </c>
      <c r="C1134" s="36">
        <v>2943.4733000000001</v>
      </c>
      <c r="D1134" s="36">
        <v>4138.9894999999997</v>
      </c>
      <c r="E1134" s="36">
        <v>5789.0892999999996</v>
      </c>
      <c r="F1134" s="36">
        <v>6227.5693000000001</v>
      </c>
      <c r="G1134" s="36">
        <v>6744.6760000000004</v>
      </c>
      <c r="H1134" s="36">
        <v>2382.4733999999999</v>
      </c>
      <c r="I1134" s="36">
        <v>1424.2771</v>
      </c>
      <c r="J1134" s="36">
        <v>3577.38</v>
      </c>
      <c r="K1134" s="36">
        <v>4197.1099999999997</v>
      </c>
      <c r="L1134" s="36">
        <v>1071.45</v>
      </c>
      <c r="M1134" s="36">
        <v>6424.52</v>
      </c>
      <c r="N1134" s="36">
        <v>1374.59</v>
      </c>
      <c r="O1134" s="36">
        <v>1554.56</v>
      </c>
      <c r="P1134" s="36">
        <v>1949.48</v>
      </c>
      <c r="Q1134" s="36">
        <v>2916.01</v>
      </c>
      <c r="R1134" s="36">
        <v>2767.4</v>
      </c>
      <c r="S1134" s="36">
        <v>6783.08</v>
      </c>
      <c r="T1134" s="36">
        <v>1934.67</v>
      </c>
      <c r="U1134" s="36">
        <v>2146.23</v>
      </c>
      <c r="V1134" s="36">
        <v>1217.47</v>
      </c>
      <c r="W1134" s="36">
        <v>5099.82</v>
      </c>
      <c r="X1134" s="36">
        <v>3932.95</v>
      </c>
      <c r="Y1134" s="36">
        <v>7677.59</v>
      </c>
      <c r="Z1134" s="36">
        <v>2279.41</v>
      </c>
      <c r="AA1134" s="36">
        <v>1174.5899999999999</v>
      </c>
      <c r="AB1134" s="36">
        <v>1947.43</v>
      </c>
      <c r="AC1134" s="36">
        <v>7215.37</v>
      </c>
      <c r="AD1134" s="36">
        <v>3698.04</v>
      </c>
      <c r="AE1134" s="36">
        <v>1805.2</v>
      </c>
      <c r="AF1134" s="36">
        <v>7132.34</v>
      </c>
      <c r="AG1134" s="36">
        <v>18911.919999999998</v>
      </c>
      <c r="AH1134" s="36">
        <v>3742.85</v>
      </c>
      <c r="AI1134" s="36">
        <v>10935.35</v>
      </c>
      <c r="AJ1134" s="36">
        <v>3300.63</v>
      </c>
      <c r="AK1134" s="36">
        <v>1904.18</v>
      </c>
      <c r="AL1134" s="36">
        <v>3881.92</v>
      </c>
      <c r="AM1134" s="36">
        <v>4247.78</v>
      </c>
      <c r="AN1134" s="36">
        <v>5593.62</v>
      </c>
      <c r="AO1134" s="36">
        <v>789.51</v>
      </c>
      <c r="AP1134" s="36">
        <v>2451.5300000000002</v>
      </c>
      <c r="AQ1134" s="36">
        <v>1871.24</v>
      </c>
      <c r="AR1134" s="36">
        <v>2274.5700000000002</v>
      </c>
      <c r="AS1134" s="36">
        <v>7362.94</v>
      </c>
      <c r="AT1134" s="36">
        <v>735.4</v>
      </c>
      <c r="AU1134" s="36">
        <v>2610.94</v>
      </c>
      <c r="AV1134" s="36">
        <v>4399.09</v>
      </c>
      <c r="AW1134" s="36">
        <v>8184.6</v>
      </c>
      <c r="AX1134" s="36">
        <v>3115.54</v>
      </c>
      <c r="AY1134" s="36">
        <v>1987.84</v>
      </c>
      <c r="AZ1134" s="36">
        <v>4297.72</v>
      </c>
      <c r="BA1134" s="36">
        <v>3566.1</v>
      </c>
      <c r="BB1134" s="36">
        <v>3674.83</v>
      </c>
      <c r="BC1134" s="36">
        <v>3239.4</v>
      </c>
      <c r="BD1134" s="36">
        <v>2493.77</v>
      </c>
      <c r="BE1134" s="36">
        <v>2327.34</v>
      </c>
      <c r="BF1134" s="36">
        <v>1886.63</v>
      </c>
      <c r="BG1134" s="36">
        <v>3418.11</v>
      </c>
      <c r="BH1134" s="36">
        <v>4036</v>
      </c>
      <c r="BI1134" s="36">
        <v>7513.36</v>
      </c>
      <c r="BJ1134" s="36">
        <v>7759.01</v>
      </c>
      <c r="BK1134" s="36">
        <v>972.34</v>
      </c>
      <c r="BL1134" s="36">
        <v>9575.65</v>
      </c>
      <c r="BM1134" s="36">
        <v>3410.17</v>
      </c>
      <c r="BN1134" s="36">
        <v>6342.53</v>
      </c>
      <c r="BO1134" s="36">
        <v>5897.4</v>
      </c>
      <c r="BP1134" s="36">
        <v>17848.46</v>
      </c>
      <c r="BQ1134" s="36">
        <v>9534.35</v>
      </c>
      <c r="BR1134" s="36">
        <v>4424.05</v>
      </c>
      <c r="BS1134" s="36">
        <v>6346.67</v>
      </c>
      <c r="BT1134" s="36">
        <v>5542.4</v>
      </c>
      <c r="BU1134" s="36">
        <v>1674.93</v>
      </c>
      <c r="BV1134" s="36">
        <v>6730.68</v>
      </c>
      <c r="BW1134" s="36">
        <v>5675.01</v>
      </c>
      <c r="BX1134" s="36">
        <v>775.32</v>
      </c>
      <c r="BY1134" s="36">
        <v>4607.78</v>
      </c>
      <c r="BZ1134" s="36">
        <v>7665.37</v>
      </c>
      <c r="CA1134" s="36">
        <v>4136.6000000000004</v>
      </c>
      <c r="CB1134" s="36">
        <v>3376.48</v>
      </c>
      <c r="CC1134" s="36">
        <v>2392.27</v>
      </c>
      <c r="CD1134" s="36">
        <v>5375.07</v>
      </c>
      <c r="CE1134" s="36">
        <v>8347.84</v>
      </c>
      <c r="CF1134" s="36">
        <v>16864.400000000001</v>
      </c>
      <c r="CG1134" s="36">
        <v>1206.93</v>
      </c>
      <c r="CH1134" s="36">
        <v>6103.09</v>
      </c>
      <c r="CI1134" s="36">
        <v>14717.53</v>
      </c>
      <c r="CJ1134" s="36">
        <v>4224.75</v>
      </c>
      <c r="CK1134" s="36">
        <v>3028.6</v>
      </c>
      <c r="CL1134" s="36">
        <v>19674.689999999999</v>
      </c>
      <c r="CM1134" s="36">
        <v>48912.04</v>
      </c>
      <c r="CN1134" s="36">
        <v>3711.3</v>
      </c>
      <c r="CO1134" s="36">
        <v>7786.61</v>
      </c>
      <c r="CP1134" s="36">
        <v>3298.74</v>
      </c>
      <c r="CQ1134" s="36">
        <v>11001.26</v>
      </c>
      <c r="CR1134" s="36">
        <v>1930.43</v>
      </c>
      <c r="CS1134" s="36">
        <v>1730.26</v>
      </c>
      <c r="CT1134" s="36">
        <v>1624.73</v>
      </c>
      <c r="CU1134" s="36">
        <v>2429.21</v>
      </c>
      <c r="CV1134" s="36">
        <v>2113.77</v>
      </c>
      <c r="CW1134" s="36">
        <v>2230.35</v>
      </c>
      <c r="CX1134" s="36">
        <v>2093.2800000000002</v>
      </c>
      <c r="CY1134" s="36">
        <v>12778.71</v>
      </c>
      <c r="CZ1134" s="36">
        <v>13824.27</v>
      </c>
      <c r="DA1134" s="36">
        <v>10197.01</v>
      </c>
      <c r="DB1134" s="36">
        <v>7687.37</v>
      </c>
      <c r="DC1134" s="36">
        <v>6189.14</v>
      </c>
      <c r="DD1134" s="36">
        <v>8861.2900000000009</v>
      </c>
      <c r="DE1134" s="36">
        <v>2284.73</v>
      </c>
      <c r="DF1134" s="36">
        <v>2444.46</v>
      </c>
      <c r="DG1134" s="36">
        <v>5058.6000000000004</v>
      </c>
      <c r="DH1134" s="36">
        <v>1497.01</v>
      </c>
      <c r="DI1134" s="36">
        <v>4509.55</v>
      </c>
      <c r="DJ1134" s="36">
        <v>1499.64</v>
      </c>
      <c r="DK1134" s="36">
        <v>1395.58</v>
      </c>
      <c r="DL1134" s="36">
        <v>6070.18</v>
      </c>
      <c r="DM1134" s="36">
        <v>1436.15</v>
      </c>
      <c r="DN1134" s="36">
        <v>3574.8</v>
      </c>
      <c r="DO1134" s="36">
        <v>4156.99</v>
      </c>
      <c r="DP1134" s="36">
        <v>9632.07</v>
      </c>
      <c r="DQ1134" s="36">
        <v>26122.11</v>
      </c>
      <c r="DR1134" s="36">
        <v>7763.44</v>
      </c>
      <c r="DS1134" s="36">
        <v>1903.33</v>
      </c>
      <c r="DT1134" s="36">
        <v>2238.06</v>
      </c>
      <c r="DU1134" s="36">
        <v>2224.64</v>
      </c>
      <c r="DV1134" s="36">
        <v>8522.9</v>
      </c>
      <c r="DW1134" s="36">
        <v>5583.2</v>
      </c>
      <c r="DX1134" s="36">
        <v>6439.03</v>
      </c>
      <c r="DY1134" s="36">
        <v>3228.79</v>
      </c>
      <c r="DZ1134" s="36">
        <v>5914.87</v>
      </c>
      <c r="EA1134" s="36">
        <v>1987.62</v>
      </c>
      <c r="EB1134" s="36">
        <v>1442.7</v>
      </c>
      <c r="EC1134" s="36">
        <v>2023.91</v>
      </c>
      <c r="ED1134" s="36">
        <v>4445.08</v>
      </c>
      <c r="EE1134" s="36">
        <v>8983.81</v>
      </c>
      <c r="EF1134" s="36">
        <v>4177.54</v>
      </c>
      <c r="EG1134" s="36">
        <v>1567.51</v>
      </c>
      <c r="EH1134" s="36">
        <v>10024.219999999999</v>
      </c>
      <c r="EI1134" s="36">
        <v>2735.65</v>
      </c>
      <c r="EJ1134" s="36">
        <v>9500.76</v>
      </c>
      <c r="EK1134" s="36">
        <v>6280.08</v>
      </c>
      <c r="EL1134" s="36">
        <v>13122.37</v>
      </c>
      <c r="EM1134" s="36">
        <v>1930.93</v>
      </c>
      <c r="EN1134" s="36">
        <v>4174.46</v>
      </c>
      <c r="EO1134" s="36">
        <v>3256.63</v>
      </c>
      <c r="EP1134" s="36">
        <v>2839.24</v>
      </c>
      <c r="EQ1134" s="36">
        <v>1225.6099999999999</v>
      </c>
      <c r="ER1134" s="36">
        <v>3059.08</v>
      </c>
      <c r="ES1134" s="36">
        <v>1383.47</v>
      </c>
      <c r="ET1134" s="36">
        <v>1238.99</v>
      </c>
      <c r="EU1134" s="36">
        <v>4181.1400000000003</v>
      </c>
      <c r="EV1134" s="36">
        <v>791.13</v>
      </c>
      <c r="EW1134" s="36">
        <v>728.91</v>
      </c>
      <c r="EX1134" s="36">
        <v>1343.38</v>
      </c>
      <c r="EY1134" s="36">
        <v>1378.39</v>
      </c>
      <c r="EZ1134" s="36">
        <v>1562.24</v>
      </c>
      <c r="FA1134" s="36">
        <v>1697.59</v>
      </c>
      <c r="FB1134" s="36">
        <v>1846.62</v>
      </c>
      <c r="FC1134" s="36">
        <v>1932.81</v>
      </c>
      <c r="FD1134" s="36">
        <v>1965.85</v>
      </c>
      <c r="FE1134" s="36">
        <v>2377.65</v>
      </c>
      <c r="FF1134" s="36">
        <v>12248.61</v>
      </c>
      <c r="FG1134" s="36">
        <v>3327.12</v>
      </c>
      <c r="FH1134" s="36">
        <v>2070.44</v>
      </c>
      <c r="FI1134" s="36">
        <v>2583.9899999999998</v>
      </c>
      <c r="FJ1134" s="36">
        <v>4606.96</v>
      </c>
      <c r="FK1134" s="36">
        <v>1439.46</v>
      </c>
      <c r="FL1134" s="36">
        <v>4082.3144000000002</v>
      </c>
      <c r="FM1134" s="36">
        <v>7493.7074000000002</v>
      </c>
      <c r="FN1134" s="36">
        <v>3189.0644000000002</v>
      </c>
      <c r="FO1134" s="36">
        <v>6975.6868999999997</v>
      </c>
      <c r="FP1134" s="36">
        <v>11101.2237</v>
      </c>
      <c r="FQ1134" s="36">
        <v>9826.9331999999995</v>
      </c>
    </row>
    <row r="1135" spans="1:173">
      <c r="A1135" s="1">
        <v>44005</v>
      </c>
      <c r="B1135" s="36">
        <v>4560.7434999999996</v>
      </c>
      <c r="C1135" s="36">
        <v>2925.4160000000002</v>
      </c>
      <c r="D1135" s="36">
        <v>4121.7943999999998</v>
      </c>
      <c r="E1135" s="36">
        <v>5804.3429999999998</v>
      </c>
      <c r="F1135" s="36">
        <v>6238.8971000000001</v>
      </c>
      <c r="G1135" s="36">
        <v>6774.2605999999996</v>
      </c>
      <c r="H1135" s="36">
        <v>2382.0473000000002</v>
      </c>
      <c r="I1135" s="36">
        <v>1407.1925000000001</v>
      </c>
      <c r="J1135" s="36">
        <v>3558.01</v>
      </c>
      <c r="K1135" s="36">
        <v>4211.09</v>
      </c>
      <c r="L1135" s="36">
        <v>1070.3</v>
      </c>
      <c r="M1135" s="36">
        <v>6380.25</v>
      </c>
      <c r="N1135" s="36">
        <v>1380.54</v>
      </c>
      <c r="O1135" s="36">
        <v>1543.66</v>
      </c>
      <c r="P1135" s="36">
        <v>1963.17</v>
      </c>
      <c r="Q1135" s="36">
        <v>2925.74</v>
      </c>
      <c r="R1135" s="36">
        <v>2767.1</v>
      </c>
      <c r="S1135" s="36">
        <v>6754.56</v>
      </c>
      <c r="T1135" s="36">
        <v>1944.33</v>
      </c>
      <c r="U1135" s="36">
        <v>2150.59</v>
      </c>
      <c r="V1135" s="36">
        <v>1216.53</v>
      </c>
      <c r="W1135" s="36">
        <v>5056.83</v>
      </c>
      <c r="X1135" s="36">
        <v>3936.29</v>
      </c>
      <c r="Y1135" s="36">
        <v>7585</v>
      </c>
      <c r="Z1135" s="36">
        <v>2278.1</v>
      </c>
      <c r="AA1135" s="36">
        <v>1185.93</v>
      </c>
      <c r="AB1135" s="36">
        <v>1956.47</v>
      </c>
      <c r="AC1135" s="36">
        <v>7198.8</v>
      </c>
      <c r="AD1135" s="36">
        <v>3719.21</v>
      </c>
      <c r="AE1135" s="36">
        <v>1825.64</v>
      </c>
      <c r="AF1135" s="36">
        <v>7186.35</v>
      </c>
      <c r="AG1135" s="36">
        <v>18965.080000000002</v>
      </c>
      <c r="AH1135" s="36">
        <v>3759.78</v>
      </c>
      <c r="AI1135" s="36">
        <v>11028.52</v>
      </c>
      <c r="AJ1135" s="36">
        <v>3270.58</v>
      </c>
      <c r="AK1135" s="36">
        <v>1899.59</v>
      </c>
      <c r="AL1135" s="36">
        <v>3818.84</v>
      </c>
      <c r="AM1135" s="36">
        <v>4206.18</v>
      </c>
      <c r="AN1135" s="36">
        <v>5581.95</v>
      </c>
      <c r="AO1135" s="36">
        <v>793.49</v>
      </c>
      <c r="AP1135" s="36">
        <v>2459.62</v>
      </c>
      <c r="AQ1135" s="36">
        <v>1863.42</v>
      </c>
      <c r="AR1135" s="36">
        <v>2293.7600000000002</v>
      </c>
      <c r="AS1135" s="36">
        <v>7366.42</v>
      </c>
      <c r="AT1135" s="36">
        <v>736.37</v>
      </c>
      <c r="AU1135" s="36">
        <v>2672.08</v>
      </c>
      <c r="AV1135" s="36">
        <v>4388.72</v>
      </c>
      <c r="AW1135" s="36">
        <v>8342.14</v>
      </c>
      <c r="AX1135" s="36">
        <v>3088.85</v>
      </c>
      <c r="AY1135" s="36">
        <v>1989.91</v>
      </c>
      <c r="AZ1135" s="36">
        <v>4297.57</v>
      </c>
      <c r="BA1135" s="36">
        <v>3593.17</v>
      </c>
      <c r="BB1135" s="36">
        <v>3691.2</v>
      </c>
      <c r="BC1135" s="36">
        <v>3249.25</v>
      </c>
      <c r="BD1135" s="36">
        <v>2500.6999999999998</v>
      </c>
      <c r="BE1135" s="36">
        <v>2331.6799999999998</v>
      </c>
      <c r="BF1135" s="36">
        <v>1904.98</v>
      </c>
      <c r="BG1135" s="36">
        <v>3417.62</v>
      </c>
      <c r="BH1135" s="36">
        <v>4086</v>
      </c>
      <c r="BI1135" s="36">
        <v>7302.48</v>
      </c>
      <c r="BJ1135" s="36">
        <v>7896.47</v>
      </c>
      <c r="BK1135" s="36">
        <v>978.06</v>
      </c>
      <c r="BL1135" s="36">
        <v>9753.1299999999992</v>
      </c>
      <c r="BM1135" s="36">
        <v>3412.07</v>
      </c>
      <c r="BN1135" s="36">
        <v>6328.91</v>
      </c>
      <c r="BO1135" s="36">
        <v>5916.9</v>
      </c>
      <c r="BP1135" s="36">
        <v>17777.759999999998</v>
      </c>
      <c r="BQ1135" s="36">
        <v>9366.36</v>
      </c>
      <c r="BR1135" s="36">
        <v>4312.71</v>
      </c>
      <c r="BS1135" s="36">
        <v>6283.77</v>
      </c>
      <c r="BT1135" s="36">
        <v>5509.88</v>
      </c>
      <c r="BU1135" s="36">
        <v>1678.65</v>
      </c>
      <c r="BV1135" s="36">
        <v>6669.6</v>
      </c>
      <c r="BW1135" s="36">
        <v>5638.4</v>
      </c>
      <c r="BX1135" s="36">
        <v>781.82</v>
      </c>
      <c r="BY1135" s="36">
        <v>4613.2700000000004</v>
      </c>
      <c r="BZ1135" s="36">
        <v>7618.95</v>
      </c>
      <c r="CA1135" s="36">
        <v>4177.16</v>
      </c>
      <c r="CB1135" s="36">
        <v>3399.66</v>
      </c>
      <c r="CC1135" s="36">
        <v>2395.9</v>
      </c>
      <c r="CD1135" s="36">
        <v>5380.43</v>
      </c>
      <c r="CE1135" s="36">
        <v>8287.5400000000009</v>
      </c>
      <c r="CF1135" s="36">
        <v>16650.11</v>
      </c>
      <c r="CG1135" s="36">
        <v>1204.69</v>
      </c>
      <c r="CH1135" s="36">
        <v>6068.26</v>
      </c>
      <c r="CI1135" s="36">
        <v>14710.17</v>
      </c>
      <c r="CJ1135" s="36">
        <v>4230.12</v>
      </c>
      <c r="CK1135" s="36">
        <v>3061.59</v>
      </c>
      <c r="CL1135" s="36">
        <v>19540.990000000002</v>
      </c>
      <c r="CM1135" s="36">
        <v>49238.39</v>
      </c>
      <c r="CN1135" s="36">
        <v>3754.51</v>
      </c>
      <c r="CO1135" s="36">
        <v>7710.95</v>
      </c>
      <c r="CP1135" s="36">
        <v>3355.11</v>
      </c>
      <c r="CQ1135" s="36">
        <v>10905.6</v>
      </c>
      <c r="CR1135" s="36">
        <v>1942.85</v>
      </c>
      <c r="CS1135" s="36">
        <v>1754.36</v>
      </c>
      <c r="CT1135" s="36">
        <v>1622.56</v>
      </c>
      <c r="CU1135" s="36">
        <v>2433.8200000000002</v>
      </c>
      <c r="CV1135" s="36">
        <v>2108.08</v>
      </c>
      <c r="CW1135" s="36">
        <v>2232.5300000000002</v>
      </c>
      <c r="CX1135" s="36">
        <v>2104.56</v>
      </c>
      <c r="CY1135" s="36">
        <v>12913.35</v>
      </c>
      <c r="CZ1135" s="36">
        <v>14022.37</v>
      </c>
      <c r="DA1135" s="36">
        <v>10265.27</v>
      </c>
      <c r="DB1135" s="36">
        <v>7634.47</v>
      </c>
      <c r="DC1135" s="36">
        <v>6247.82</v>
      </c>
      <c r="DD1135" s="36">
        <v>8876.7000000000007</v>
      </c>
      <c r="DE1135" s="36">
        <v>2267.79</v>
      </c>
      <c r="DF1135" s="36">
        <v>2420.67</v>
      </c>
      <c r="DG1135" s="36">
        <v>5096.37</v>
      </c>
      <c r="DH1135" s="36">
        <v>1496.98</v>
      </c>
      <c r="DI1135" s="36">
        <v>4432.4399999999996</v>
      </c>
      <c r="DJ1135" s="36">
        <v>1492.29</v>
      </c>
      <c r="DK1135" s="36">
        <v>1385.03</v>
      </c>
      <c r="DL1135" s="36">
        <v>6072.8</v>
      </c>
      <c r="DM1135" s="36">
        <v>1428.78</v>
      </c>
      <c r="DN1135" s="36">
        <v>3589.23</v>
      </c>
      <c r="DO1135" s="36">
        <v>4232.8500000000004</v>
      </c>
      <c r="DP1135" s="36">
        <v>9430.18</v>
      </c>
      <c r="DQ1135" s="36">
        <v>25432.880000000001</v>
      </c>
      <c r="DR1135" s="36">
        <v>7762.77</v>
      </c>
      <c r="DS1135" s="36">
        <v>1934.26</v>
      </c>
      <c r="DT1135" s="36">
        <v>2284.12</v>
      </c>
      <c r="DU1135" s="36">
        <v>2234.34</v>
      </c>
      <c r="DV1135" s="36">
        <v>8454.25</v>
      </c>
      <c r="DW1135" s="36">
        <v>5385.06</v>
      </c>
      <c r="DX1135" s="36">
        <v>6491.18</v>
      </c>
      <c r="DY1135" s="36">
        <v>3283.3</v>
      </c>
      <c r="DZ1135" s="36">
        <v>5929.31</v>
      </c>
      <c r="EA1135" s="36">
        <v>1990.48</v>
      </c>
      <c r="EB1135" s="36">
        <v>1444.92</v>
      </c>
      <c r="EC1135" s="36">
        <v>2023.07</v>
      </c>
      <c r="ED1135" s="36">
        <v>4420.8599999999997</v>
      </c>
      <c r="EE1135" s="36">
        <v>8863.17</v>
      </c>
      <c r="EF1135" s="36">
        <v>4056.38</v>
      </c>
      <c r="EG1135" s="36">
        <v>1568.5</v>
      </c>
      <c r="EH1135" s="36">
        <v>10019.34</v>
      </c>
      <c r="EI1135" s="36">
        <v>2740.43</v>
      </c>
      <c r="EJ1135" s="36">
        <v>9640.93</v>
      </c>
      <c r="EK1135" s="36">
        <v>6323.83</v>
      </c>
      <c r="EL1135" s="36">
        <v>13275.41</v>
      </c>
      <c r="EM1135" s="36">
        <v>1946.53</v>
      </c>
      <c r="EN1135" s="36">
        <v>4197.1099999999997</v>
      </c>
      <c r="EO1135" s="36">
        <v>3202.93</v>
      </c>
      <c r="EP1135" s="36">
        <v>2867.49</v>
      </c>
      <c r="EQ1135" s="36">
        <v>1237.95</v>
      </c>
      <c r="ER1135" s="36">
        <v>3106.49</v>
      </c>
      <c r="ES1135" s="36">
        <v>1409.75</v>
      </c>
      <c r="ET1135" s="36">
        <v>1228.5</v>
      </c>
      <c r="EU1135" s="36">
        <v>4142.97</v>
      </c>
      <c r="EV1135" s="36">
        <v>786.36</v>
      </c>
      <c r="EW1135" s="36">
        <v>708.5</v>
      </c>
      <c r="EX1135" s="36">
        <v>1350.16</v>
      </c>
      <c r="EY1135" s="36">
        <v>1384</v>
      </c>
      <c r="EZ1135" s="36">
        <v>1571.16</v>
      </c>
      <c r="FA1135" s="36">
        <v>1694.9</v>
      </c>
      <c r="FB1135" s="36">
        <v>1830.66</v>
      </c>
      <c r="FC1135" s="36">
        <v>1940.06</v>
      </c>
      <c r="FD1135" s="36">
        <v>1985.76</v>
      </c>
      <c r="FE1135" s="36">
        <v>2368.4</v>
      </c>
      <c r="FF1135" s="36">
        <v>12417.99</v>
      </c>
      <c r="FG1135" s="36">
        <v>3320.37</v>
      </c>
      <c r="FH1135" s="36">
        <v>2074.5100000000002</v>
      </c>
      <c r="FI1135" s="36">
        <v>2581.5300000000002</v>
      </c>
      <c r="FJ1135" s="36">
        <v>4661.21</v>
      </c>
      <c r="FK1135" s="36">
        <v>1458.73</v>
      </c>
      <c r="FL1135" s="36">
        <v>4083.4126000000001</v>
      </c>
      <c r="FM1135" s="36">
        <v>7493.9294</v>
      </c>
      <c r="FN1135" s="36">
        <v>3190.5221000000001</v>
      </c>
      <c r="FO1135" s="36">
        <v>6916.9296000000004</v>
      </c>
      <c r="FP1135" s="36">
        <v>11112.3596</v>
      </c>
      <c r="FQ1135" s="36">
        <v>9781.8734999999997</v>
      </c>
    </row>
    <row r="1136" spans="1:173">
      <c r="A1136" s="1">
        <v>44004</v>
      </c>
      <c r="B1136" s="36">
        <v>4544.2470000000003</v>
      </c>
      <c r="C1136" s="36">
        <v>2921.8915000000002</v>
      </c>
      <c r="D1136" s="36">
        <v>4102.0459000000001</v>
      </c>
      <c r="E1136" s="36">
        <v>5784.0268999999998</v>
      </c>
      <c r="F1136" s="36">
        <v>6228.0162</v>
      </c>
      <c r="G1136" s="36">
        <v>6781.1534000000001</v>
      </c>
      <c r="H1136" s="36">
        <v>2342.8804</v>
      </c>
      <c r="I1136" s="36">
        <v>1371.2068999999999</v>
      </c>
      <c r="J1136" s="36">
        <v>3538.55</v>
      </c>
      <c r="K1136" s="36">
        <v>4200.3599999999997</v>
      </c>
      <c r="L1136" s="36">
        <v>1055.93</v>
      </c>
      <c r="M1136" s="36">
        <v>6421.91</v>
      </c>
      <c r="N1136" s="36">
        <v>1381.61</v>
      </c>
      <c r="O1136" s="36">
        <v>1553.98</v>
      </c>
      <c r="P1136" s="36">
        <v>1969.68</v>
      </c>
      <c r="Q1136" s="36">
        <v>2929.72</v>
      </c>
      <c r="R1136" s="36">
        <v>2772.76</v>
      </c>
      <c r="S1136" s="36">
        <v>6792.83</v>
      </c>
      <c r="T1136" s="36">
        <v>1961.23</v>
      </c>
      <c r="U1136" s="36">
        <v>2150.4899999999998</v>
      </c>
      <c r="V1136" s="36">
        <v>1219.48</v>
      </c>
      <c r="W1136" s="36">
        <v>5023.51</v>
      </c>
      <c r="X1136" s="36">
        <v>3950.09</v>
      </c>
      <c r="Y1136" s="36">
        <v>7635.65</v>
      </c>
      <c r="Z1136" s="36">
        <v>2288.15</v>
      </c>
      <c r="AA1136" s="36">
        <v>1188.6099999999999</v>
      </c>
      <c r="AB1136" s="36">
        <v>1962.97</v>
      </c>
      <c r="AC1136" s="36">
        <v>7190.07</v>
      </c>
      <c r="AD1136" s="36">
        <v>3741.01</v>
      </c>
      <c r="AE1136" s="36">
        <v>1835.53</v>
      </c>
      <c r="AF1136" s="36">
        <v>7063.4</v>
      </c>
      <c r="AG1136" s="36">
        <v>18503.189999999999</v>
      </c>
      <c r="AH1136" s="36">
        <v>3798.98</v>
      </c>
      <c r="AI1136" s="36">
        <v>10840.16</v>
      </c>
      <c r="AJ1136" s="36">
        <v>3286.49</v>
      </c>
      <c r="AK1136" s="36">
        <v>1901.3</v>
      </c>
      <c r="AL1136" s="36">
        <v>3835.74</v>
      </c>
      <c r="AM1136" s="36">
        <v>4200.1400000000003</v>
      </c>
      <c r="AN1136" s="36">
        <v>5502.58</v>
      </c>
      <c r="AO1136" s="36">
        <v>775.28</v>
      </c>
      <c r="AP1136" s="36">
        <v>2495.94</v>
      </c>
      <c r="AQ1136" s="36">
        <v>1861.15</v>
      </c>
      <c r="AR1136" s="36">
        <v>2292.81</v>
      </c>
      <c r="AS1136" s="36">
        <v>7504.74</v>
      </c>
      <c r="AT1136" s="36">
        <v>737.89</v>
      </c>
      <c r="AU1136" s="36">
        <v>2736.63</v>
      </c>
      <c r="AV1136" s="36">
        <v>4428.3100000000004</v>
      </c>
      <c r="AW1136" s="36">
        <v>8242.92</v>
      </c>
      <c r="AX1136" s="36">
        <v>3082.61</v>
      </c>
      <c r="AY1136" s="36">
        <v>1978.57</v>
      </c>
      <c r="AZ1136" s="36">
        <v>4306.17</v>
      </c>
      <c r="BA1136" s="36">
        <v>3645.38</v>
      </c>
      <c r="BB1136" s="36">
        <v>3690.34</v>
      </c>
      <c r="BC1136" s="36">
        <v>3251.92</v>
      </c>
      <c r="BD1136" s="36">
        <v>2493.0100000000002</v>
      </c>
      <c r="BE1136" s="36">
        <v>2339.7800000000002</v>
      </c>
      <c r="BF1136" s="36">
        <v>1913.59</v>
      </c>
      <c r="BG1136" s="36">
        <v>3417.94</v>
      </c>
      <c r="BH1136" s="36">
        <v>4063.76</v>
      </c>
      <c r="BI1136" s="36">
        <v>7350.31</v>
      </c>
      <c r="BJ1136" s="36">
        <v>7871.14</v>
      </c>
      <c r="BK1136" s="36">
        <v>984.92</v>
      </c>
      <c r="BL1136" s="36">
        <v>9669.7000000000007</v>
      </c>
      <c r="BM1136" s="36">
        <v>3406.63</v>
      </c>
      <c r="BN1136" s="36">
        <v>6346.35</v>
      </c>
      <c r="BO1136" s="36">
        <v>5991.2</v>
      </c>
      <c r="BP1136" s="36">
        <v>17800.060000000001</v>
      </c>
      <c r="BQ1136" s="36">
        <v>9363.84</v>
      </c>
      <c r="BR1136" s="36">
        <v>4289.9399999999996</v>
      </c>
      <c r="BS1136" s="36">
        <v>6315.24</v>
      </c>
      <c r="BT1136" s="36">
        <v>5493.25</v>
      </c>
      <c r="BU1136" s="36">
        <v>1691.08</v>
      </c>
      <c r="BV1136" s="36">
        <v>6630.04</v>
      </c>
      <c r="BW1136" s="36">
        <v>5704.23</v>
      </c>
      <c r="BX1136" s="36">
        <v>790.95</v>
      </c>
      <c r="BY1136" s="36">
        <v>4642.88</v>
      </c>
      <c r="BZ1136" s="36">
        <v>7552.47</v>
      </c>
      <c r="CA1136" s="36">
        <v>4216.24</v>
      </c>
      <c r="CB1136" s="36">
        <v>3433.29</v>
      </c>
      <c r="CC1136" s="36">
        <v>2432.65</v>
      </c>
      <c r="CD1136" s="36">
        <v>5339.03</v>
      </c>
      <c r="CE1136" s="36">
        <v>8058.12</v>
      </c>
      <c r="CF1136" s="36">
        <v>16760.53</v>
      </c>
      <c r="CG1136" s="36">
        <v>1213.6099999999999</v>
      </c>
      <c r="CH1136" s="36">
        <v>5992.37</v>
      </c>
      <c r="CI1136" s="36">
        <v>14722.27</v>
      </c>
      <c r="CJ1136" s="36">
        <v>4192.37</v>
      </c>
      <c r="CK1136" s="36">
        <v>3074.69</v>
      </c>
      <c r="CL1136" s="36">
        <v>19257.23</v>
      </c>
      <c r="CM1136" s="36">
        <v>47828.55</v>
      </c>
      <c r="CN1136" s="36">
        <v>3620.13</v>
      </c>
      <c r="CO1136" s="36">
        <v>7670.5</v>
      </c>
      <c r="CP1136" s="36">
        <v>3308.17</v>
      </c>
      <c r="CQ1136" s="36">
        <v>10633.34</v>
      </c>
      <c r="CR1136" s="36">
        <v>1961.63</v>
      </c>
      <c r="CS1136" s="36">
        <v>1759.92</v>
      </c>
      <c r="CT1136" s="36">
        <v>1631.04</v>
      </c>
      <c r="CU1136" s="36">
        <v>2449.1999999999998</v>
      </c>
      <c r="CV1136" s="36">
        <v>2115.8000000000002</v>
      </c>
      <c r="CW1136" s="36">
        <v>2239.98</v>
      </c>
      <c r="CX1136" s="36">
        <v>2073.65</v>
      </c>
      <c r="CY1136" s="36">
        <v>12730.04</v>
      </c>
      <c r="CZ1136" s="36">
        <v>13720.37</v>
      </c>
      <c r="DA1136" s="36">
        <v>10099.09</v>
      </c>
      <c r="DB1136" s="36">
        <v>7560.91</v>
      </c>
      <c r="DC1136" s="36">
        <v>6171.59</v>
      </c>
      <c r="DD1136" s="36">
        <v>8635.64</v>
      </c>
      <c r="DE1136" s="36">
        <v>2256.4899999999998</v>
      </c>
      <c r="DF1136" s="36">
        <v>2442.2800000000002</v>
      </c>
      <c r="DG1136" s="36">
        <v>5051.63</v>
      </c>
      <c r="DH1136" s="36">
        <v>1500.11</v>
      </c>
      <c r="DI1136" s="36">
        <v>4450.3100000000004</v>
      </c>
      <c r="DJ1136" s="36">
        <v>1502.93</v>
      </c>
      <c r="DK1136" s="36">
        <v>1377.13</v>
      </c>
      <c r="DL1136" s="36">
        <v>6027.13</v>
      </c>
      <c r="DM1136" s="36">
        <v>1445.84</v>
      </c>
      <c r="DN1136" s="36">
        <v>3625.63</v>
      </c>
      <c r="DO1136" s="36">
        <v>4235.8999999999996</v>
      </c>
      <c r="DP1136" s="36">
        <v>9472.76</v>
      </c>
      <c r="DQ1136" s="36">
        <v>25616.89</v>
      </c>
      <c r="DR1136" s="36">
        <v>7687.57</v>
      </c>
      <c r="DS1136" s="36">
        <v>1936.98</v>
      </c>
      <c r="DT1136" s="36">
        <v>2305.4499999999998</v>
      </c>
      <c r="DU1136" s="36">
        <v>2226.15</v>
      </c>
      <c r="DV1136" s="36">
        <v>8540.91</v>
      </c>
      <c r="DW1136" s="36">
        <v>5387.22</v>
      </c>
      <c r="DX1136" s="36">
        <v>6492.73</v>
      </c>
      <c r="DY1136" s="36">
        <v>3283.59</v>
      </c>
      <c r="DZ1136" s="36">
        <v>5986.99</v>
      </c>
      <c r="EA1136" s="36">
        <v>2014.45</v>
      </c>
      <c r="EB1136" s="36">
        <v>1458.6</v>
      </c>
      <c r="EC1136" s="36">
        <v>2036.5</v>
      </c>
      <c r="ED1136" s="36">
        <v>4461.2</v>
      </c>
      <c r="EE1136" s="36">
        <v>8750.67</v>
      </c>
      <c r="EF1136" s="36">
        <v>3962.38</v>
      </c>
      <c r="EG1136" s="36">
        <v>1579.63</v>
      </c>
      <c r="EH1136" s="36">
        <v>9979.69</v>
      </c>
      <c r="EI1136" s="36">
        <v>2749.06</v>
      </c>
      <c r="EJ1136" s="36">
        <v>9743.1</v>
      </c>
      <c r="EK1136" s="36">
        <v>6256.28</v>
      </c>
      <c r="EL1136" s="36">
        <v>13485.71</v>
      </c>
      <c r="EM1136" s="36">
        <v>1967.67</v>
      </c>
      <c r="EN1136" s="36">
        <v>4237.21</v>
      </c>
      <c r="EO1136" s="36">
        <v>3050.89</v>
      </c>
      <c r="EP1136" s="36">
        <v>2843.01</v>
      </c>
      <c r="EQ1136" s="36">
        <v>1224.6199999999999</v>
      </c>
      <c r="ER1136" s="36">
        <v>3091.87</v>
      </c>
      <c r="ES1136" s="36">
        <v>1393.5</v>
      </c>
      <c r="ET1136" s="36">
        <v>1234.48</v>
      </c>
      <c r="EU1136" s="36">
        <v>4163.58</v>
      </c>
      <c r="EV1136" s="36">
        <v>788.82</v>
      </c>
      <c r="EW1136" s="36">
        <v>716.95</v>
      </c>
      <c r="EX1136" s="36">
        <v>1359.1</v>
      </c>
      <c r="EY1136" s="36">
        <v>1382.84</v>
      </c>
      <c r="EZ1136" s="36">
        <v>1585.95</v>
      </c>
      <c r="FA1136" s="36">
        <v>1713.38</v>
      </c>
      <c r="FB1136" s="36">
        <v>1841.99</v>
      </c>
      <c r="FC1136" s="36">
        <v>1947.63</v>
      </c>
      <c r="FD1136" s="36">
        <v>1985.38</v>
      </c>
      <c r="FE1136" s="36">
        <v>2351.06</v>
      </c>
      <c r="FF1136" s="36">
        <v>12141.93</v>
      </c>
      <c r="FG1136" s="36">
        <v>3341.04</v>
      </c>
      <c r="FH1136" s="36">
        <v>2080.0500000000002</v>
      </c>
      <c r="FI1136" s="36">
        <v>2574.4899999999998</v>
      </c>
      <c r="FJ1136" s="36">
        <v>4630.5600000000004</v>
      </c>
      <c r="FK1136" s="36">
        <v>1447.66</v>
      </c>
      <c r="FL1136" s="36">
        <v>4083.9571999999998</v>
      </c>
      <c r="FM1136" s="36">
        <v>7517.1751999999997</v>
      </c>
      <c r="FN1136" s="36">
        <v>3196.9277000000002</v>
      </c>
      <c r="FO1136" s="36">
        <v>6938.5463</v>
      </c>
      <c r="FP1136" s="36">
        <v>10977.2534</v>
      </c>
      <c r="FQ1136" s="36">
        <v>9707.2260000000006</v>
      </c>
    </row>
    <row r="1137" spans="1:173">
      <c r="A1137" s="1">
        <v>44001</v>
      </c>
      <c r="B1137" s="36">
        <v>4534.6496999999999</v>
      </c>
      <c r="C1137" s="36">
        <v>2925.9355999999998</v>
      </c>
      <c r="D1137" s="36">
        <v>4098.7094999999999</v>
      </c>
      <c r="E1137" s="36">
        <v>5787.1481999999996</v>
      </c>
      <c r="F1137" s="36">
        <v>6187.1081999999997</v>
      </c>
      <c r="G1137" s="36">
        <v>6753.4164000000001</v>
      </c>
      <c r="H1137" s="36">
        <v>2319.4494</v>
      </c>
      <c r="I1137" s="36">
        <v>1325.1466</v>
      </c>
      <c r="J1137" s="36">
        <v>3537.4</v>
      </c>
      <c r="K1137" s="36">
        <v>4184.0200000000004</v>
      </c>
      <c r="L1137" s="36">
        <v>1042.28</v>
      </c>
      <c r="M1137" s="36">
        <v>6467.53</v>
      </c>
      <c r="N1137" s="36">
        <v>1398.33</v>
      </c>
      <c r="O1137" s="36">
        <v>1567.78</v>
      </c>
      <c r="P1137" s="36">
        <v>2010.91</v>
      </c>
      <c r="Q1137" s="36">
        <v>2904.5</v>
      </c>
      <c r="R1137" s="36">
        <v>2774.08</v>
      </c>
      <c r="S1137" s="36">
        <v>6881.6</v>
      </c>
      <c r="T1137" s="36">
        <v>1971.3</v>
      </c>
      <c r="U1137" s="36">
        <v>2181.3000000000002</v>
      </c>
      <c r="V1137" s="36">
        <v>1220.8699999999999</v>
      </c>
      <c r="W1137" s="36">
        <v>4988.66</v>
      </c>
      <c r="X1137" s="36">
        <v>3961.12</v>
      </c>
      <c r="Y1137" s="36">
        <v>7717.31</v>
      </c>
      <c r="Z1137" s="36">
        <v>2301.89</v>
      </c>
      <c r="AA1137" s="36">
        <v>1173.93</v>
      </c>
      <c r="AB1137" s="36">
        <v>1976.03</v>
      </c>
      <c r="AC1137" s="36">
        <v>7368.1</v>
      </c>
      <c r="AD1137" s="36">
        <v>3768.6</v>
      </c>
      <c r="AE1137" s="36">
        <v>1839.87</v>
      </c>
      <c r="AF1137" s="36">
        <v>7300.66</v>
      </c>
      <c r="AG1137" s="36">
        <v>18629.84</v>
      </c>
      <c r="AH1137" s="36">
        <v>3753.07</v>
      </c>
      <c r="AI1137" s="36">
        <v>10817.25</v>
      </c>
      <c r="AJ1137" s="36">
        <v>3304.2</v>
      </c>
      <c r="AK1137" s="36">
        <v>1885.26</v>
      </c>
      <c r="AL1137" s="36">
        <v>3860.01</v>
      </c>
      <c r="AM1137" s="36">
        <v>4118.25</v>
      </c>
      <c r="AN1137" s="36">
        <v>5430.79</v>
      </c>
      <c r="AO1137" s="36">
        <v>773.45</v>
      </c>
      <c r="AP1137" s="36">
        <v>2487.8000000000002</v>
      </c>
      <c r="AQ1137" s="36">
        <v>1865.04</v>
      </c>
      <c r="AR1137" s="36">
        <v>2300.58</v>
      </c>
      <c r="AS1137" s="36">
        <v>7448.35</v>
      </c>
      <c r="AT1137" s="36">
        <v>744.05</v>
      </c>
      <c r="AU1137" s="36">
        <v>2667.66</v>
      </c>
      <c r="AV1137" s="36">
        <v>4354</v>
      </c>
      <c r="AW1137" s="36">
        <v>8142.71</v>
      </c>
      <c r="AX1137" s="36">
        <v>3114.45</v>
      </c>
      <c r="AY1137" s="36">
        <v>1978.73</v>
      </c>
      <c r="AZ1137" s="36">
        <v>4297.67</v>
      </c>
      <c r="BA1137" s="36">
        <v>3645.62</v>
      </c>
      <c r="BB1137" s="36">
        <v>3713.54</v>
      </c>
      <c r="BC1137" s="36">
        <v>3241.22</v>
      </c>
      <c r="BD1137" s="36">
        <v>2453.3000000000002</v>
      </c>
      <c r="BE1137" s="36">
        <v>2364.52</v>
      </c>
      <c r="BF1137" s="36">
        <v>1947.66</v>
      </c>
      <c r="BG1137" s="36">
        <v>3518.18</v>
      </c>
      <c r="BH1137" s="36">
        <v>4006.46</v>
      </c>
      <c r="BI1137" s="36">
        <v>7161.88</v>
      </c>
      <c r="BJ1137" s="36">
        <v>7843.68</v>
      </c>
      <c r="BK1137" s="36">
        <v>986.94</v>
      </c>
      <c r="BL1137" s="36">
        <v>9608.33</v>
      </c>
      <c r="BM1137" s="36">
        <v>3415.99</v>
      </c>
      <c r="BN1137" s="36">
        <v>6363.82</v>
      </c>
      <c r="BO1137" s="36">
        <v>5957.16</v>
      </c>
      <c r="BP1137" s="36">
        <v>18126.849999999999</v>
      </c>
      <c r="BQ1137" s="36">
        <v>9298.52</v>
      </c>
      <c r="BR1137" s="36">
        <v>4122.21</v>
      </c>
      <c r="BS1137" s="36">
        <v>6250.35</v>
      </c>
      <c r="BT1137" s="36">
        <v>5399.78</v>
      </c>
      <c r="BU1137" s="36">
        <v>1678.15</v>
      </c>
      <c r="BV1137" s="36">
        <v>6508.06</v>
      </c>
      <c r="BW1137" s="36">
        <v>5480.24</v>
      </c>
      <c r="BX1137" s="36">
        <v>791.94</v>
      </c>
      <c r="BY1137" s="36">
        <v>4645.0600000000004</v>
      </c>
      <c r="BZ1137" s="36">
        <v>7573.26</v>
      </c>
      <c r="CA1137" s="36">
        <v>4282.0600000000004</v>
      </c>
      <c r="CB1137" s="36">
        <v>3384.86</v>
      </c>
      <c r="CC1137" s="36">
        <v>2428.96</v>
      </c>
      <c r="CD1137" s="36">
        <v>5261.71</v>
      </c>
      <c r="CE1137" s="36">
        <v>7960.75</v>
      </c>
      <c r="CF1137" s="36">
        <v>16958.47</v>
      </c>
      <c r="CG1137" s="36">
        <v>1205.45</v>
      </c>
      <c r="CH1137" s="36">
        <v>6018.4</v>
      </c>
      <c r="CI1137" s="36">
        <v>15006.83</v>
      </c>
      <c r="CJ1137" s="36">
        <v>4185.13</v>
      </c>
      <c r="CK1137" s="36">
        <v>2997.09</v>
      </c>
      <c r="CL1137" s="36">
        <v>19437.330000000002</v>
      </c>
      <c r="CM1137" s="36">
        <v>48129.84</v>
      </c>
      <c r="CN1137" s="36">
        <v>3600.97</v>
      </c>
      <c r="CO1137" s="36">
        <v>7657.52</v>
      </c>
      <c r="CP1137" s="36">
        <v>3388.23</v>
      </c>
      <c r="CQ1137" s="36">
        <v>10763.75</v>
      </c>
      <c r="CR1137" s="36">
        <v>1979.83</v>
      </c>
      <c r="CS1137" s="36">
        <v>1757.6</v>
      </c>
      <c r="CT1137" s="36">
        <v>1652.16</v>
      </c>
      <c r="CU1137" s="36">
        <v>2450.62</v>
      </c>
      <c r="CV1137" s="36">
        <v>2137.5</v>
      </c>
      <c r="CW1137" s="36">
        <v>2247.3000000000002</v>
      </c>
      <c r="CX1137" s="36">
        <v>2102.71</v>
      </c>
      <c r="CY1137" s="36">
        <v>12754.86</v>
      </c>
      <c r="CZ1137" s="36">
        <v>13576.82</v>
      </c>
      <c r="DA1137" s="36">
        <v>10077.52</v>
      </c>
      <c r="DB1137" s="36">
        <v>7561.45</v>
      </c>
      <c r="DC1137" s="36">
        <v>6176.38</v>
      </c>
      <c r="DD1137" s="36">
        <v>8608.94</v>
      </c>
      <c r="DE1137" s="36">
        <v>2254.6799999999998</v>
      </c>
      <c r="DF1137" s="36">
        <v>2448.88</v>
      </c>
      <c r="DG1137" s="36">
        <v>5173.57</v>
      </c>
      <c r="DH1137" s="36">
        <v>1510.77</v>
      </c>
      <c r="DI1137" s="36">
        <v>4479.6099999999997</v>
      </c>
      <c r="DJ1137" s="36">
        <v>1554.86</v>
      </c>
      <c r="DK1137" s="36">
        <v>1367.23</v>
      </c>
      <c r="DL1137" s="36">
        <v>5892.75</v>
      </c>
      <c r="DM1137" s="36">
        <v>1457.11</v>
      </c>
      <c r="DN1137" s="36">
        <v>3608.63</v>
      </c>
      <c r="DO1137" s="36">
        <v>4289.3500000000004</v>
      </c>
      <c r="DP1137" s="36">
        <v>9477.94</v>
      </c>
      <c r="DQ1137" s="36">
        <v>25853.21</v>
      </c>
      <c r="DR1137" s="36">
        <v>7725.08</v>
      </c>
      <c r="DS1137" s="36">
        <v>1932.27</v>
      </c>
      <c r="DT1137" s="36">
        <v>2259.42</v>
      </c>
      <c r="DU1137" s="36">
        <v>2224.39</v>
      </c>
      <c r="DV1137" s="36">
        <v>8633.39</v>
      </c>
      <c r="DW1137" s="36">
        <v>5382.79</v>
      </c>
      <c r="DX1137" s="36">
        <v>6617.05</v>
      </c>
      <c r="DY1137" s="36">
        <v>3319.42</v>
      </c>
      <c r="DZ1137" s="36">
        <v>5962.29</v>
      </c>
      <c r="EA1137" s="36">
        <v>2026.53</v>
      </c>
      <c r="EB1137" s="36">
        <v>1460.08</v>
      </c>
      <c r="EC1137" s="36">
        <v>2057.2600000000002</v>
      </c>
      <c r="ED1137" s="36">
        <v>4427.32</v>
      </c>
      <c r="EE1137" s="36">
        <v>8679.49</v>
      </c>
      <c r="EF1137" s="36">
        <v>3847.14</v>
      </c>
      <c r="EG1137" s="36">
        <v>1587.38</v>
      </c>
      <c r="EH1137" s="36">
        <v>9890.8799999999992</v>
      </c>
      <c r="EI1137" s="36">
        <v>2740.69</v>
      </c>
      <c r="EJ1137" s="36">
        <v>9564.9</v>
      </c>
      <c r="EK1137" s="36">
        <v>6172.94</v>
      </c>
      <c r="EL1137" s="36">
        <v>13376.77</v>
      </c>
      <c r="EM1137" s="36">
        <v>1954.27</v>
      </c>
      <c r="EN1137" s="36">
        <v>4188.3900000000003</v>
      </c>
      <c r="EO1137" s="36">
        <v>3024.49</v>
      </c>
      <c r="EP1137" s="36">
        <v>2840.39</v>
      </c>
      <c r="EQ1137" s="36">
        <v>1234.23</v>
      </c>
      <c r="ER1137" s="36">
        <v>3129.81</v>
      </c>
      <c r="ES1137" s="36">
        <v>1426.49</v>
      </c>
      <c r="ET1137" s="36">
        <v>1237.4100000000001</v>
      </c>
      <c r="EU1137" s="36">
        <v>4191.16</v>
      </c>
      <c r="EV1137" s="36">
        <v>794.59</v>
      </c>
      <c r="EW1137" s="36">
        <v>714.81</v>
      </c>
      <c r="EX1137" s="36">
        <v>1354.55</v>
      </c>
      <c r="EY1137" s="36">
        <v>1399.15</v>
      </c>
      <c r="EZ1137" s="36">
        <v>1607.71</v>
      </c>
      <c r="FA1137" s="36">
        <v>1721.42</v>
      </c>
      <c r="FB1137" s="36">
        <v>1859.88</v>
      </c>
      <c r="FC1137" s="36">
        <v>1963.54</v>
      </c>
      <c r="FD1137" s="36">
        <v>1980.11</v>
      </c>
      <c r="FE1137" s="36">
        <v>2371.7800000000002</v>
      </c>
      <c r="FF1137" s="36">
        <v>12718.11</v>
      </c>
      <c r="FG1137" s="36">
        <v>3380.53</v>
      </c>
      <c r="FH1137" s="36">
        <v>2104.27</v>
      </c>
      <c r="FI1137" s="36">
        <v>2614.0300000000002</v>
      </c>
      <c r="FJ1137" s="36">
        <v>4626.57</v>
      </c>
      <c r="FK1137" s="36">
        <v>1453.79</v>
      </c>
      <c r="FL1137" s="36">
        <v>4115.0277999999998</v>
      </c>
      <c r="FM1137" s="36">
        <v>7588.0096999999996</v>
      </c>
      <c r="FN1137" s="36">
        <v>3209.7345999999998</v>
      </c>
      <c r="FO1137" s="36">
        <v>6930.1001999999999</v>
      </c>
      <c r="FP1137" s="36">
        <v>11001.317999999999</v>
      </c>
      <c r="FQ1137" s="36">
        <v>9573.5208999999995</v>
      </c>
    </row>
    <row r="1138" spans="1:173">
      <c r="A1138" s="1">
        <v>44000</v>
      </c>
      <c r="B1138" s="36">
        <v>4486.4489999999996</v>
      </c>
      <c r="C1138" s="36">
        <v>2888.9575</v>
      </c>
      <c r="D1138" s="36">
        <v>4044.3842</v>
      </c>
      <c r="E1138" s="36">
        <v>5734.4030000000002</v>
      </c>
      <c r="F1138" s="36">
        <v>6149.2892000000002</v>
      </c>
      <c r="G1138" s="36">
        <v>6725.4890999999998</v>
      </c>
      <c r="H1138" s="36">
        <v>2266.0319</v>
      </c>
      <c r="I1138" s="36">
        <v>1302.3711000000001</v>
      </c>
      <c r="J1138" s="36">
        <v>3487.33</v>
      </c>
      <c r="K1138" s="36">
        <v>4157.57</v>
      </c>
      <c r="L1138" s="36">
        <v>1027.29</v>
      </c>
      <c r="M1138" s="36">
        <v>6456.04</v>
      </c>
      <c r="N1138" s="36">
        <v>1404.98</v>
      </c>
      <c r="O1138" s="36">
        <v>1567.97</v>
      </c>
      <c r="P1138" s="36">
        <v>2050.2399999999998</v>
      </c>
      <c r="Q1138" s="36">
        <v>2892.97</v>
      </c>
      <c r="R1138" s="36">
        <v>2749.75</v>
      </c>
      <c r="S1138" s="36">
        <v>6850.08</v>
      </c>
      <c r="T1138" s="36">
        <v>1965.17</v>
      </c>
      <c r="U1138" s="36">
        <v>2178.5</v>
      </c>
      <c r="V1138" s="36">
        <v>1216.51</v>
      </c>
      <c r="W1138" s="36">
        <v>4916.09</v>
      </c>
      <c r="X1138" s="36">
        <v>3909.64</v>
      </c>
      <c r="Y1138" s="36">
        <v>7541.27</v>
      </c>
      <c r="Z1138" s="36">
        <v>2281.62</v>
      </c>
      <c r="AA1138" s="36">
        <v>1167.1199999999999</v>
      </c>
      <c r="AB1138" s="36">
        <v>1978.61</v>
      </c>
      <c r="AC1138" s="36">
        <v>7261.37</v>
      </c>
      <c r="AD1138" s="36">
        <v>3683.31</v>
      </c>
      <c r="AE1138" s="36">
        <v>1839.28</v>
      </c>
      <c r="AF1138" s="36">
        <v>7123.66</v>
      </c>
      <c r="AG1138" s="36">
        <v>18197.080000000002</v>
      </c>
      <c r="AH1138" s="36">
        <v>3712.63</v>
      </c>
      <c r="AI1138" s="36">
        <v>10603.36</v>
      </c>
      <c r="AJ1138" s="36">
        <v>3298.91</v>
      </c>
      <c r="AK1138" s="36">
        <v>1852.55</v>
      </c>
      <c r="AL1138" s="36">
        <v>3850.9</v>
      </c>
      <c r="AM1138" s="36">
        <v>4072</v>
      </c>
      <c r="AN1138" s="36">
        <v>5406.66</v>
      </c>
      <c r="AO1138" s="36">
        <v>767.46</v>
      </c>
      <c r="AP1138" s="36">
        <v>2488.37</v>
      </c>
      <c r="AQ1138" s="36">
        <v>1866.52</v>
      </c>
      <c r="AR1138" s="36">
        <v>2289.2800000000002</v>
      </c>
      <c r="AS1138" s="36">
        <v>7384.25</v>
      </c>
      <c r="AT1138" s="36">
        <v>749.17</v>
      </c>
      <c r="AU1138" s="36">
        <v>2655.81</v>
      </c>
      <c r="AV1138" s="36">
        <v>4270.6400000000003</v>
      </c>
      <c r="AW1138" s="36">
        <v>8149.29</v>
      </c>
      <c r="AX1138" s="36">
        <v>3090.61</v>
      </c>
      <c r="AY1138" s="36">
        <v>1966.6</v>
      </c>
      <c r="AZ1138" s="36">
        <v>4246.4799999999996</v>
      </c>
      <c r="BA1138" s="36">
        <v>3645.2</v>
      </c>
      <c r="BB1138" s="36">
        <v>3681.29</v>
      </c>
      <c r="BC1138" s="36">
        <v>3221.12</v>
      </c>
      <c r="BD1138" s="36">
        <v>2436.4</v>
      </c>
      <c r="BE1138" s="36">
        <v>2380.56</v>
      </c>
      <c r="BF1138" s="36">
        <v>1992.67</v>
      </c>
      <c r="BG1138" s="36">
        <v>3553.8</v>
      </c>
      <c r="BH1138" s="36">
        <v>3993.99</v>
      </c>
      <c r="BI1138" s="36">
        <v>7110.32</v>
      </c>
      <c r="BJ1138" s="36">
        <v>7795.19</v>
      </c>
      <c r="BK1138" s="36">
        <v>987.12</v>
      </c>
      <c r="BL1138" s="36">
        <v>9515.52</v>
      </c>
      <c r="BM1138" s="36">
        <v>3397.47</v>
      </c>
      <c r="BN1138" s="36">
        <v>6338.83</v>
      </c>
      <c r="BO1138" s="36">
        <v>5954.55</v>
      </c>
      <c r="BP1138" s="36">
        <v>18053.91</v>
      </c>
      <c r="BQ1138" s="36">
        <v>9199.39</v>
      </c>
      <c r="BR1138" s="36">
        <v>4062.55</v>
      </c>
      <c r="BS1138" s="36">
        <v>6144.89</v>
      </c>
      <c r="BT1138" s="36">
        <v>5371.17</v>
      </c>
      <c r="BU1138" s="36">
        <v>1663.09</v>
      </c>
      <c r="BV1138" s="36">
        <v>6432.51</v>
      </c>
      <c r="BW1138" s="36">
        <v>5465.62</v>
      </c>
      <c r="BX1138" s="36">
        <v>773.56</v>
      </c>
      <c r="BY1138" s="36">
        <v>4585.8500000000004</v>
      </c>
      <c r="BZ1138" s="36">
        <v>7493.14</v>
      </c>
      <c r="CA1138" s="36">
        <v>4252.87</v>
      </c>
      <c r="CB1138" s="36">
        <v>3379.33</v>
      </c>
      <c r="CC1138" s="36">
        <v>2429.8000000000002</v>
      </c>
      <c r="CD1138" s="36">
        <v>5242.04</v>
      </c>
      <c r="CE1138" s="36">
        <v>7907.94</v>
      </c>
      <c r="CF1138" s="36">
        <v>16548.439999999999</v>
      </c>
      <c r="CG1138" s="36">
        <v>1204.1400000000001</v>
      </c>
      <c r="CH1138" s="36">
        <v>5823.67</v>
      </c>
      <c r="CI1138" s="36">
        <v>14963.53</v>
      </c>
      <c r="CJ1138" s="36">
        <v>4138.33</v>
      </c>
      <c r="CK1138" s="36">
        <v>2836.07</v>
      </c>
      <c r="CL1138" s="36">
        <v>19076.3</v>
      </c>
      <c r="CM1138" s="36">
        <v>46931.03</v>
      </c>
      <c r="CN1138" s="36">
        <v>3460.05</v>
      </c>
      <c r="CO1138" s="36">
        <v>7528.93</v>
      </c>
      <c r="CP1138" s="36">
        <v>3326.31</v>
      </c>
      <c r="CQ1138" s="36">
        <v>10574.8</v>
      </c>
      <c r="CR1138" s="36">
        <v>1981.62</v>
      </c>
      <c r="CS1138" s="36">
        <v>1755.88</v>
      </c>
      <c r="CT1138" s="36">
        <v>1653.51</v>
      </c>
      <c r="CU1138" s="36">
        <v>2426.94</v>
      </c>
      <c r="CV1138" s="36">
        <v>2114.64</v>
      </c>
      <c r="CW1138" s="36">
        <v>2237.87</v>
      </c>
      <c r="CX1138" s="36">
        <v>2088.06</v>
      </c>
      <c r="CY1138" s="36">
        <v>12504.01</v>
      </c>
      <c r="CZ1138" s="36">
        <v>13264.71</v>
      </c>
      <c r="DA1138" s="36">
        <v>9873.06</v>
      </c>
      <c r="DB1138" s="36">
        <v>7529.6</v>
      </c>
      <c r="DC1138" s="36">
        <v>6184.73</v>
      </c>
      <c r="DD1138" s="36">
        <v>8221.5300000000007</v>
      </c>
      <c r="DE1138" s="36">
        <v>2255.04</v>
      </c>
      <c r="DF1138" s="36">
        <v>2440.46</v>
      </c>
      <c r="DG1138" s="36">
        <v>5238.76</v>
      </c>
      <c r="DH1138" s="36">
        <v>1503.1</v>
      </c>
      <c r="DI1138" s="36">
        <v>4466.3</v>
      </c>
      <c r="DJ1138" s="36">
        <v>1531.28</v>
      </c>
      <c r="DK1138" s="36">
        <v>1346.77</v>
      </c>
      <c r="DL1138" s="36">
        <v>5712.76</v>
      </c>
      <c r="DM1138" s="36">
        <v>1453.65</v>
      </c>
      <c r="DN1138" s="36">
        <v>3614.49</v>
      </c>
      <c r="DO1138" s="36">
        <v>4203.0600000000004</v>
      </c>
      <c r="DP1138" s="36">
        <v>9180.76</v>
      </c>
      <c r="DQ1138" s="36">
        <v>25154.080000000002</v>
      </c>
      <c r="DR1138" s="36">
        <v>7647.25</v>
      </c>
      <c r="DS1138" s="36">
        <v>1904</v>
      </c>
      <c r="DT1138" s="36">
        <v>2257.34</v>
      </c>
      <c r="DU1138" s="36">
        <v>2196.3000000000002</v>
      </c>
      <c r="DV1138" s="36">
        <v>8630</v>
      </c>
      <c r="DW1138" s="36">
        <v>5350.87</v>
      </c>
      <c r="DX1138" s="36">
        <v>6548.97</v>
      </c>
      <c r="DY1138" s="36">
        <v>3305.18</v>
      </c>
      <c r="DZ1138" s="36">
        <v>5896.73</v>
      </c>
      <c r="EA1138" s="36">
        <v>2024.42</v>
      </c>
      <c r="EB1138" s="36">
        <v>1456.27</v>
      </c>
      <c r="EC1138" s="36">
        <v>2055.9</v>
      </c>
      <c r="ED1138" s="36">
        <v>4379.8999999999996</v>
      </c>
      <c r="EE1138" s="36">
        <v>8512.24</v>
      </c>
      <c r="EF1138" s="36">
        <v>3820.83</v>
      </c>
      <c r="EG1138" s="36">
        <v>1585.41</v>
      </c>
      <c r="EH1138" s="36">
        <v>9469.52</v>
      </c>
      <c r="EI1138" s="36">
        <v>2721.07</v>
      </c>
      <c r="EJ1138" s="36">
        <v>9434.1299999999992</v>
      </c>
      <c r="EK1138" s="36">
        <v>6134.28</v>
      </c>
      <c r="EL1138" s="36">
        <v>13376.65</v>
      </c>
      <c r="EM1138" s="36">
        <v>1952.58</v>
      </c>
      <c r="EN1138" s="36">
        <v>4147.46</v>
      </c>
      <c r="EO1138" s="36">
        <v>2986.05</v>
      </c>
      <c r="EP1138" s="36">
        <v>2875.01</v>
      </c>
      <c r="EQ1138" s="36">
        <v>1233.55</v>
      </c>
      <c r="ER1138" s="36">
        <v>3128.8</v>
      </c>
      <c r="ES1138" s="36">
        <v>1433.57</v>
      </c>
      <c r="ET1138" s="36">
        <v>1234.67</v>
      </c>
      <c r="EU1138" s="36">
        <v>4182.1099999999997</v>
      </c>
      <c r="EV1138" s="36">
        <v>795.85</v>
      </c>
      <c r="EW1138" s="36">
        <v>710.91</v>
      </c>
      <c r="EX1138" s="36">
        <v>1327.78</v>
      </c>
      <c r="EY1138" s="36">
        <v>1405.99</v>
      </c>
      <c r="EZ1138" s="36">
        <v>1614.25</v>
      </c>
      <c r="FA1138" s="36">
        <v>1720.27</v>
      </c>
      <c r="FB1138" s="36">
        <v>1860.13</v>
      </c>
      <c r="FC1138" s="36">
        <v>1966</v>
      </c>
      <c r="FD1138" s="36">
        <v>1983.29</v>
      </c>
      <c r="FE1138" s="36">
        <v>2351.4699999999998</v>
      </c>
      <c r="FF1138" s="36">
        <v>12310.46</v>
      </c>
      <c r="FG1138" s="36">
        <v>3350.52</v>
      </c>
      <c r="FH1138" s="36">
        <v>2087.8200000000002</v>
      </c>
      <c r="FI1138" s="36">
        <v>2569.58</v>
      </c>
      <c r="FJ1138" s="36">
        <v>4619.16</v>
      </c>
      <c r="FK1138" s="36">
        <v>1466.36</v>
      </c>
      <c r="FL1138" s="36">
        <v>4108.1859999999997</v>
      </c>
      <c r="FM1138" s="36">
        <v>7590.2834999999995</v>
      </c>
      <c r="FN1138" s="36">
        <v>3195.5868999999998</v>
      </c>
      <c r="FO1138" s="36">
        <v>6864.5486000000001</v>
      </c>
      <c r="FP1138" s="36">
        <v>10770.754800000001</v>
      </c>
      <c r="FQ1138" s="36">
        <v>9503.9940000000006</v>
      </c>
    </row>
    <row r="1139" spans="1:173">
      <c r="A1139" s="1">
        <v>43999</v>
      </c>
      <c r="B1139" s="36">
        <v>4474.6989000000003</v>
      </c>
      <c r="C1139" s="36">
        <v>2881.1320999999998</v>
      </c>
      <c r="D1139" s="36">
        <v>4017.5940999999998</v>
      </c>
      <c r="E1139" s="36">
        <v>5735.4183000000003</v>
      </c>
      <c r="F1139" s="36">
        <v>6178.1413000000002</v>
      </c>
      <c r="G1139" s="36">
        <v>6749.43</v>
      </c>
      <c r="H1139" s="36">
        <v>2263.9605999999999</v>
      </c>
      <c r="I1139" s="36">
        <v>1291.1170999999999</v>
      </c>
      <c r="J1139" s="36">
        <v>3463.64</v>
      </c>
      <c r="K1139" s="36">
        <v>4170.3</v>
      </c>
      <c r="L1139" s="36">
        <v>1026.73</v>
      </c>
      <c r="M1139" s="36">
        <v>6439.54</v>
      </c>
      <c r="N1139" s="36">
        <v>1360.36</v>
      </c>
      <c r="O1139" s="36">
        <v>1561.52</v>
      </c>
      <c r="P1139" s="36">
        <v>1995.76</v>
      </c>
      <c r="Q1139" s="36">
        <v>2876.94</v>
      </c>
      <c r="R1139" s="36">
        <v>2742.21</v>
      </c>
      <c r="S1139" s="36">
        <v>6919.91</v>
      </c>
      <c r="T1139" s="36">
        <v>1953.93</v>
      </c>
      <c r="U1139" s="36">
        <v>2176.58</v>
      </c>
      <c r="V1139" s="36">
        <v>1218.2</v>
      </c>
      <c r="W1139" s="36">
        <v>4897.1400000000003</v>
      </c>
      <c r="X1139" s="36">
        <v>3884.09</v>
      </c>
      <c r="Y1139" s="36">
        <v>7518.06</v>
      </c>
      <c r="Z1139" s="36">
        <v>2282.44</v>
      </c>
      <c r="AA1139" s="36">
        <v>1186.21</v>
      </c>
      <c r="AB1139" s="36">
        <v>1982.17</v>
      </c>
      <c r="AC1139" s="36">
        <v>7150.23</v>
      </c>
      <c r="AD1139" s="36">
        <v>3737.47</v>
      </c>
      <c r="AE1139" s="36">
        <v>1850.39</v>
      </c>
      <c r="AF1139" s="36">
        <v>7205.13</v>
      </c>
      <c r="AG1139" s="36">
        <v>18146</v>
      </c>
      <c r="AH1139" s="36">
        <v>3675.37</v>
      </c>
      <c r="AI1139" s="36">
        <v>10848.37</v>
      </c>
      <c r="AJ1139" s="36">
        <v>3310.05</v>
      </c>
      <c r="AK1139" s="36">
        <v>1839.22</v>
      </c>
      <c r="AL1139" s="36">
        <v>3825.19</v>
      </c>
      <c r="AM1139" s="36">
        <v>3966.67</v>
      </c>
      <c r="AN1139" s="36">
        <v>5391.09</v>
      </c>
      <c r="AO1139" s="36">
        <v>770.58</v>
      </c>
      <c r="AP1139" s="36">
        <v>2431.2199999999998</v>
      </c>
      <c r="AQ1139" s="36">
        <v>1854.83</v>
      </c>
      <c r="AR1139" s="36">
        <v>2304.33</v>
      </c>
      <c r="AS1139" s="36">
        <v>7244.86</v>
      </c>
      <c r="AT1139" s="36">
        <v>756.04</v>
      </c>
      <c r="AU1139" s="36">
        <v>2682.29</v>
      </c>
      <c r="AV1139" s="36">
        <v>4189.8100000000004</v>
      </c>
      <c r="AW1139" s="36">
        <v>8156.29</v>
      </c>
      <c r="AX1139" s="36">
        <v>3088.55</v>
      </c>
      <c r="AY1139" s="36">
        <v>1935.26</v>
      </c>
      <c r="AZ1139" s="36">
        <v>4234.88</v>
      </c>
      <c r="BA1139" s="36">
        <v>3682.92</v>
      </c>
      <c r="BB1139" s="36">
        <v>3680.73</v>
      </c>
      <c r="BC1139" s="36">
        <v>3238.83</v>
      </c>
      <c r="BD1139" s="36">
        <v>2473.77</v>
      </c>
      <c r="BE1139" s="36">
        <v>2345.77</v>
      </c>
      <c r="BF1139" s="36">
        <v>1935.74</v>
      </c>
      <c r="BG1139" s="36">
        <v>3478.45</v>
      </c>
      <c r="BH1139" s="36">
        <v>3999.94</v>
      </c>
      <c r="BI1139" s="36">
        <v>7108.84</v>
      </c>
      <c r="BJ1139" s="36">
        <v>7711.54</v>
      </c>
      <c r="BK1139" s="36">
        <v>978.93</v>
      </c>
      <c r="BL1139" s="36">
        <v>9384.83</v>
      </c>
      <c r="BM1139" s="36">
        <v>3418.62</v>
      </c>
      <c r="BN1139" s="36">
        <v>6342.75</v>
      </c>
      <c r="BO1139" s="36">
        <v>5936.05</v>
      </c>
      <c r="BP1139" s="36">
        <v>18125.78</v>
      </c>
      <c r="BQ1139" s="36">
        <v>9096.27</v>
      </c>
      <c r="BR1139" s="36">
        <v>3970.3</v>
      </c>
      <c r="BS1139" s="36">
        <v>6060.54</v>
      </c>
      <c r="BT1139" s="36">
        <v>5269.49</v>
      </c>
      <c r="BU1139" s="36">
        <v>1633.21</v>
      </c>
      <c r="BV1139" s="36">
        <v>6177.05</v>
      </c>
      <c r="BW1139" s="36">
        <v>5356.34</v>
      </c>
      <c r="BX1139" s="36">
        <v>774.1</v>
      </c>
      <c r="BY1139" s="36">
        <v>4563.2700000000004</v>
      </c>
      <c r="BZ1139" s="36">
        <v>7395.25</v>
      </c>
      <c r="CA1139" s="36">
        <v>4272.3999999999996</v>
      </c>
      <c r="CB1139" s="36">
        <v>3356.41</v>
      </c>
      <c r="CC1139" s="36">
        <v>2369.37</v>
      </c>
      <c r="CD1139" s="36">
        <v>5226.5200000000004</v>
      </c>
      <c r="CE1139" s="36">
        <v>7885.13</v>
      </c>
      <c r="CF1139" s="36">
        <v>16498.14</v>
      </c>
      <c r="CG1139" s="36">
        <v>1199.73</v>
      </c>
      <c r="CH1139" s="36">
        <v>5829.34</v>
      </c>
      <c r="CI1139" s="36">
        <v>15069.97</v>
      </c>
      <c r="CJ1139" s="36">
        <v>4138.51</v>
      </c>
      <c r="CK1139" s="36">
        <v>2836.27</v>
      </c>
      <c r="CL1139" s="36">
        <v>19160.310000000001</v>
      </c>
      <c r="CM1139" s="36">
        <v>46630.54</v>
      </c>
      <c r="CN1139" s="36">
        <v>3450.86</v>
      </c>
      <c r="CO1139" s="36">
        <v>7583.64</v>
      </c>
      <c r="CP1139" s="36">
        <v>3357.05</v>
      </c>
      <c r="CQ1139" s="36">
        <v>10548.03</v>
      </c>
      <c r="CR1139" s="36">
        <v>1977.59</v>
      </c>
      <c r="CS1139" s="36">
        <v>1774.14</v>
      </c>
      <c r="CT1139" s="36">
        <v>1663.86</v>
      </c>
      <c r="CU1139" s="36">
        <v>2411.73</v>
      </c>
      <c r="CV1139" s="36">
        <v>2125.4299999999998</v>
      </c>
      <c r="CW1139" s="36">
        <v>2232.04</v>
      </c>
      <c r="CX1139" s="36">
        <v>2109.7199999999998</v>
      </c>
      <c r="CY1139" s="36">
        <v>12789.51</v>
      </c>
      <c r="CZ1139" s="36">
        <v>13584.26</v>
      </c>
      <c r="DA1139" s="36">
        <v>10283.9</v>
      </c>
      <c r="DB1139" s="36">
        <v>7551.57</v>
      </c>
      <c r="DC1139" s="36">
        <v>6279.93</v>
      </c>
      <c r="DD1139" s="36">
        <v>8326.73</v>
      </c>
      <c r="DE1139" s="36">
        <v>2232.66</v>
      </c>
      <c r="DF1139" s="36">
        <v>2430.9299999999998</v>
      </c>
      <c r="DG1139" s="36">
        <v>5268.21</v>
      </c>
      <c r="DH1139" s="36">
        <v>1498.56</v>
      </c>
      <c r="DI1139" s="36">
        <v>4434.79</v>
      </c>
      <c r="DJ1139" s="36">
        <v>1533.29</v>
      </c>
      <c r="DK1139" s="36">
        <v>1339.9</v>
      </c>
      <c r="DL1139" s="36">
        <v>5662.39</v>
      </c>
      <c r="DM1139" s="36">
        <v>1445.45</v>
      </c>
      <c r="DN1139" s="36">
        <v>3624.43</v>
      </c>
      <c r="DO1139" s="36">
        <v>4265.32</v>
      </c>
      <c r="DP1139" s="36">
        <v>9271.7999999999993</v>
      </c>
      <c r="DQ1139" s="36">
        <v>25388.9</v>
      </c>
      <c r="DR1139" s="36">
        <v>7707.93</v>
      </c>
      <c r="DS1139" s="36">
        <v>1912.27</v>
      </c>
      <c r="DT1139" s="36">
        <v>2247.48</v>
      </c>
      <c r="DU1139" s="36">
        <v>2204.5300000000002</v>
      </c>
      <c r="DV1139" s="36">
        <v>8744.76</v>
      </c>
      <c r="DW1139" s="36">
        <v>5445.66</v>
      </c>
      <c r="DX1139" s="36">
        <v>6576.38</v>
      </c>
      <c r="DY1139" s="36">
        <v>3291.05</v>
      </c>
      <c r="DZ1139" s="36">
        <v>5847.49</v>
      </c>
      <c r="EA1139" s="36">
        <v>2010.39</v>
      </c>
      <c r="EB1139" s="36">
        <v>1449.85</v>
      </c>
      <c r="EC1139" s="36">
        <v>2044.01</v>
      </c>
      <c r="ED1139" s="36">
        <v>4352.5600000000004</v>
      </c>
      <c r="EE1139" s="36">
        <v>8484.65</v>
      </c>
      <c r="EF1139" s="36">
        <v>3810.37</v>
      </c>
      <c r="EG1139" s="36">
        <v>1574.62</v>
      </c>
      <c r="EH1139" s="36">
        <v>9347.94</v>
      </c>
      <c r="EI1139" s="36">
        <v>2707.86</v>
      </c>
      <c r="EJ1139" s="36">
        <v>9615.8700000000008</v>
      </c>
      <c r="EK1139" s="36">
        <v>6240.33</v>
      </c>
      <c r="EL1139" s="36">
        <v>13609.29</v>
      </c>
      <c r="EM1139" s="36">
        <v>1970.48</v>
      </c>
      <c r="EN1139" s="36">
        <v>4198.18</v>
      </c>
      <c r="EO1139" s="36">
        <v>3026.16</v>
      </c>
      <c r="EP1139" s="36">
        <v>2915.24</v>
      </c>
      <c r="EQ1139" s="36">
        <v>1255.06</v>
      </c>
      <c r="ER1139" s="36">
        <v>3059.46</v>
      </c>
      <c r="ES1139" s="36">
        <v>1466.12</v>
      </c>
      <c r="ET1139" s="36">
        <v>1240.08</v>
      </c>
      <c r="EU1139" s="36">
        <v>4198.21</v>
      </c>
      <c r="EV1139" s="36">
        <v>797.74</v>
      </c>
      <c r="EW1139" s="36">
        <v>707.33</v>
      </c>
      <c r="EX1139" s="36">
        <v>1290.07</v>
      </c>
      <c r="EY1139" s="36">
        <v>1360.46</v>
      </c>
      <c r="EZ1139" s="36">
        <v>1568.34</v>
      </c>
      <c r="FA1139" s="36">
        <v>1705.92</v>
      </c>
      <c r="FB1139" s="36">
        <v>1855.47</v>
      </c>
      <c r="FC1139" s="36">
        <v>1968.93</v>
      </c>
      <c r="FD1139" s="36">
        <v>1990.62</v>
      </c>
      <c r="FE1139" s="36">
        <v>2368.1799999999998</v>
      </c>
      <c r="FF1139" s="36">
        <v>12484.54</v>
      </c>
      <c r="FG1139" s="36">
        <v>3352.35</v>
      </c>
      <c r="FH1139" s="36">
        <v>2063.79</v>
      </c>
      <c r="FI1139" s="36">
        <v>2587.02</v>
      </c>
      <c r="FJ1139" s="36">
        <v>4645.3</v>
      </c>
      <c r="FK1139" s="36">
        <v>1469.9</v>
      </c>
      <c r="FL1139" s="36">
        <v>4076.7745</v>
      </c>
      <c r="FM1139" s="36">
        <v>7577.7556000000004</v>
      </c>
      <c r="FN1139" s="36">
        <v>3187.9427999999998</v>
      </c>
      <c r="FO1139" s="36">
        <v>6847.0753000000004</v>
      </c>
      <c r="FP1139" s="36">
        <v>10825.641299999999</v>
      </c>
      <c r="FQ1139" s="36">
        <v>9369.3606999999993</v>
      </c>
    </row>
    <row r="1140" spans="1:173">
      <c r="A1140" s="1">
        <v>43998</v>
      </c>
      <c r="B1140" s="36">
        <v>4462.9749000000002</v>
      </c>
      <c r="C1140" s="36">
        <v>2878.9924000000001</v>
      </c>
      <c r="D1140" s="36">
        <v>4014.5702000000001</v>
      </c>
      <c r="E1140" s="36">
        <v>5695.3006999999998</v>
      </c>
      <c r="F1140" s="36">
        <v>6151.6854999999996</v>
      </c>
      <c r="G1140" s="36">
        <v>6716.1720999999998</v>
      </c>
      <c r="H1140" s="36">
        <v>2260.4575</v>
      </c>
      <c r="I1140" s="36">
        <v>1289.1346000000001</v>
      </c>
      <c r="J1140" s="36">
        <v>3461.13</v>
      </c>
      <c r="K1140" s="36">
        <v>4144.72</v>
      </c>
      <c r="L1140" s="36">
        <v>1020.53</v>
      </c>
      <c r="M1140" s="36">
        <v>6447.23</v>
      </c>
      <c r="N1140" s="36">
        <v>1350.85</v>
      </c>
      <c r="O1140" s="36">
        <v>1563.06</v>
      </c>
      <c r="P1140" s="36">
        <v>1949.8</v>
      </c>
      <c r="Q1140" s="36">
        <v>2870.24</v>
      </c>
      <c r="R1140" s="36">
        <v>2743.1</v>
      </c>
      <c r="S1140" s="36">
        <v>6954.92</v>
      </c>
      <c r="T1140" s="36">
        <v>1953.29</v>
      </c>
      <c r="U1140" s="36">
        <v>2184.91</v>
      </c>
      <c r="V1140" s="36">
        <v>1216.27</v>
      </c>
      <c r="W1140" s="36">
        <v>4934.26</v>
      </c>
      <c r="X1140" s="36">
        <v>3902.32</v>
      </c>
      <c r="Y1140" s="36">
        <v>7556.93</v>
      </c>
      <c r="Z1140" s="36">
        <v>2287.2399999999998</v>
      </c>
      <c r="AA1140" s="36">
        <v>1167.46</v>
      </c>
      <c r="AB1140" s="36">
        <v>1970.63</v>
      </c>
      <c r="AC1140" s="36">
        <v>7273.54</v>
      </c>
      <c r="AD1140" s="36">
        <v>3724.83</v>
      </c>
      <c r="AE1140" s="36">
        <v>1848.34</v>
      </c>
      <c r="AF1140" s="36">
        <v>7077.72</v>
      </c>
      <c r="AG1140" s="36">
        <v>18170.599999999999</v>
      </c>
      <c r="AH1140" s="36">
        <v>3635.38</v>
      </c>
      <c r="AI1140" s="36">
        <v>10595.92</v>
      </c>
      <c r="AJ1140" s="36">
        <v>3311.62</v>
      </c>
      <c r="AK1140" s="36">
        <v>1847.7</v>
      </c>
      <c r="AL1140" s="36">
        <v>3843.74</v>
      </c>
      <c r="AM1140" s="36">
        <v>3966.75</v>
      </c>
      <c r="AN1140" s="36">
        <v>5372</v>
      </c>
      <c r="AO1140" s="36">
        <v>763.9</v>
      </c>
      <c r="AP1140" s="36">
        <v>2432.3200000000002</v>
      </c>
      <c r="AQ1140" s="36">
        <v>1844.94</v>
      </c>
      <c r="AR1140" s="36">
        <v>2289.39</v>
      </c>
      <c r="AS1140" s="36">
        <v>7127.02</v>
      </c>
      <c r="AT1140" s="36">
        <v>757.59</v>
      </c>
      <c r="AU1140" s="36">
        <v>2644.5</v>
      </c>
      <c r="AV1140" s="36">
        <v>4159.68</v>
      </c>
      <c r="AW1140" s="36">
        <v>7975.74</v>
      </c>
      <c r="AX1140" s="36">
        <v>3103.57</v>
      </c>
      <c r="AY1140" s="36">
        <v>1936.46</v>
      </c>
      <c r="AZ1140" s="36">
        <v>4231.6000000000004</v>
      </c>
      <c r="BA1140" s="36">
        <v>3688.64</v>
      </c>
      <c r="BB1140" s="36">
        <v>3698.52</v>
      </c>
      <c r="BC1140" s="36">
        <v>3242.61</v>
      </c>
      <c r="BD1140" s="36">
        <v>2439.34</v>
      </c>
      <c r="BE1140" s="36">
        <v>2358.37</v>
      </c>
      <c r="BF1140" s="36">
        <v>1893.48</v>
      </c>
      <c r="BG1140" s="36">
        <v>3387.25</v>
      </c>
      <c r="BH1140" s="36">
        <v>4003.49</v>
      </c>
      <c r="BI1140" s="36">
        <v>7051.93</v>
      </c>
      <c r="BJ1140" s="36">
        <v>7673.17</v>
      </c>
      <c r="BK1140" s="36">
        <v>981.39</v>
      </c>
      <c r="BL1140" s="36">
        <v>9327.26</v>
      </c>
      <c r="BM1140" s="36">
        <v>3407.25</v>
      </c>
      <c r="BN1140" s="36">
        <v>6328.7</v>
      </c>
      <c r="BO1140" s="36">
        <v>5933.84</v>
      </c>
      <c r="BP1140" s="36">
        <v>18219.32</v>
      </c>
      <c r="BQ1140" s="36">
        <v>9230.5300000000007</v>
      </c>
      <c r="BR1140" s="36">
        <v>4001.61</v>
      </c>
      <c r="BS1140" s="36">
        <v>6068.99</v>
      </c>
      <c r="BT1140" s="36">
        <v>5237.17</v>
      </c>
      <c r="BU1140" s="36">
        <v>1636.88</v>
      </c>
      <c r="BV1140" s="36">
        <v>6151.28</v>
      </c>
      <c r="BW1140" s="36">
        <v>5394.31</v>
      </c>
      <c r="BX1140" s="36">
        <v>776.49</v>
      </c>
      <c r="BY1140" s="36">
        <v>4586.09</v>
      </c>
      <c r="BZ1140" s="36">
        <v>7402.21</v>
      </c>
      <c r="CA1140" s="36">
        <v>4322.49</v>
      </c>
      <c r="CB1140" s="36">
        <v>3358.41</v>
      </c>
      <c r="CC1140" s="36">
        <v>2372.88</v>
      </c>
      <c r="CD1140" s="36">
        <v>5215.58</v>
      </c>
      <c r="CE1140" s="36">
        <v>7845.6</v>
      </c>
      <c r="CF1140" s="36">
        <v>16596.060000000001</v>
      </c>
      <c r="CG1140" s="36">
        <v>1191.6400000000001</v>
      </c>
      <c r="CH1140" s="36">
        <v>5749.11</v>
      </c>
      <c r="CI1140" s="36">
        <v>15180.87</v>
      </c>
      <c r="CJ1140" s="36">
        <v>4139.1899999999996</v>
      </c>
      <c r="CK1140" s="36">
        <v>2862.27</v>
      </c>
      <c r="CL1140" s="36">
        <v>19004.900000000001</v>
      </c>
      <c r="CM1140" s="36">
        <v>46866.75</v>
      </c>
      <c r="CN1140" s="36">
        <v>3497.92</v>
      </c>
      <c r="CO1140" s="36">
        <v>7482.93</v>
      </c>
      <c r="CP1140" s="36">
        <v>3334.25</v>
      </c>
      <c r="CQ1140" s="36">
        <v>10551.36</v>
      </c>
      <c r="CR1140" s="36">
        <v>1982.46</v>
      </c>
      <c r="CS1140" s="36">
        <v>1768.8</v>
      </c>
      <c r="CT1140" s="36">
        <v>1655.88</v>
      </c>
      <c r="CU1140" s="36">
        <v>2410.9299999999998</v>
      </c>
      <c r="CV1140" s="36">
        <v>2136.23</v>
      </c>
      <c r="CW1140" s="36">
        <v>2229.04</v>
      </c>
      <c r="CX1140" s="36">
        <v>2143.62</v>
      </c>
      <c r="CY1140" s="36">
        <v>12530.15</v>
      </c>
      <c r="CZ1140" s="36">
        <v>13101.59</v>
      </c>
      <c r="DA1140" s="36">
        <v>10117.969999999999</v>
      </c>
      <c r="DB1140" s="36">
        <v>7286.92</v>
      </c>
      <c r="DC1140" s="36">
        <v>6085.56</v>
      </c>
      <c r="DD1140" s="36">
        <v>8271.08</v>
      </c>
      <c r="DE1140" s="36">
        <v>2220.84</v>
      </c>
      <c r="DF1140" s="36">
        <v>2436.0700000000002</v>
      </c>
      <c r="DG1140" s="36">
        <v>5258.96</v>
      </c>
      <c r="DH1140" s="36">
        <v>1502.54</v>
      </c>
      <c r="DI1140" s="36">
        <v>4454.95</v>
      </c>
      <c r="DJ1140" s="36">
        <v>1507.75</v>
      </c>
      <c r="DK1140" s="36">
        <v>1344.95</v>
      </c>
      <c r="DL1140" s="36">
        <v>5682.67</v>
      </c>
      <c r="DM1140" s="36">
        <v>1453.95</v>
      </c>
      <c r="DN1140" s="36">
        <v>3632.99</v>
      </c>
      <c r="DO1140" s="36">
        <v>4217.87</v>
      </c>
      <c r="DP1140" s="36">
        <v>9362.0499999999993</v>
      </c>
      <c r="DQ1140" s="36">
        <v>25726.82</v>
      </c>
      <c r="DR1140" s="36">
        <v>7634.4</v>
      </c>
      <c r="DS1140" s="36">
        <v>1949.6</v>
      </c>
      <c r="DT1140" s="36">
        <v>2226.29</v>
      </c>
      <c r="DU1140" s="36">
        <v>2191</v>
      </c>
      <c r="DV1140" s="36">
        <v>8751.94</v>
      </c>
      <c r="DW1140" s="36">
        <v>5473.65</v>
      </c>
      <c r="DX1140" s="36">
        <v>6650.23</v>
      </c>
      <c r="DY1140" s="36">
        <v>3289.54</v>
      </c>
      <c r="DZ1140" s="36">
        <v>5789.52</v>
      </c>
      <c r="EA1140" s="36">
        <v>2015.24</v>
      </c>
      <c r="EB1140" s="36">
        <v>1445.71</v>
      </c>
      <c r="EC1140" s="36">
        <v>2053.29</v>
      </c>
      <c r="ED1140" s="36">
        <v>4341.21</v>
      </c>
      <c r="EE1140" s="36">
        <v>8558.4699999999993</v>
      </c>
      <c r="EF1140" s="36">
        <v>3824.11</v>
      </c>
      <c r="EG1140" s="36">
        <v>1577.16</v>
      </c>
      <c r="EH1140" s="36">
        <v>9489.69</v>
      </c>
      <c r="EI1140" s="36">
        <v>2715.93</v>
      </c>
      <c r="EJ1140" s="36">
        <v>9560.56</v>
      </c>
      <c r="EK1140" s="36">
        <v>6117.67</v>
      </c>
      <c r="EL1140" s="36">
        <v>13324.99</v>
      </c>
      <c r="EM1140" s="36">
        <v>1944.79</v>
      </c>
      <c r="EN1140" s="36">
        <v>4157.26</v>
      </c>
      <c r="EO1140" s="36">
        <v>3032.42</v>
      </c>
      <c r="EP1140" s="36">
        <v>2843.65</v>
      </c>
      <c r="EQ1140" s="36">
        <v>1264.94</v>
      </c>
      <c r="ER1140" s="36">
        <v>3007.77</v>
      </c>
      <c r="ES1140" s="36">
        <v>1444.92</v>
      </c>
      <c r="ET1140" s="36">
        <v>1242.82</v>
      </c>
      <c r="EU1140" s="36">
        <v>4195.78</v>
      </c>
      <c r="EV1140" s="36">
        <v>797.95</v>
      </c>
      <c r="EW1140" s="36">
        <v>711.55</v>
      </c>
      <c r="EX1140" s="36">
        <v>1286.42</v>
      </c>
      <c r="EY1140" s="36">
        <v>1349.59</v>
      </c>
      <c r="EZ1140" s="36">
        <v>1565.61</v>
      </c>
      <c r="FA1140" s="36">
        <v>1705.82</v>
      </c>
      <c r="FB1140" s="36">
        <v>1857.54</v>
      </c>
      <c r="FC1140" s="36">
        <v>1953.67</v>
      </c>
      <c r="FD1140" s="36">
        <v>2002.78</v>
      </c>
      <c r="FE1140" s="36">
        <v>2344.64</v>
      </c>
      <c r="FF1140" s="36">
        <v>12202.65</v>
      </c>
      <c r="FG1140" s="36">
        <v>3384.79</v>
      </c>
      <c r="FH1140" s="36">
        <v>2076.36</v>
      </c>
      <c r="FI1140" s="36">
        <v>2656.96</v>
      </c>
      <c r="FJ1140" s="36">
        <v>4610.75</v>
      </c>
      <c r="FK1140" s="36">
        <v>1444.11</v>
      </c>
      <c r="FL1140" s="36">
        <v>4070.1585</v>
      </c>
      <c r="FM1140" s="36">
        <v>7563.0753999999997</v>
      </c>
      <c r="FN1140" s="36">
        <v>3181.1109000000001</v>
      </c>
      <c r="FO1140" s="36">
        <v>6866.7116999999998</v>
      </c>
      <c r="FP1140" s="36">
        <v>10739.797200000001</v>
      </c>
      <c r="FQ1140" s="36">
        <v>9348.2072000000007</v>
      </c>
    </row>
    <row r="1141" spans="1:173">
      <c r="A1141" s="1">
        <v>43997</v>
      </c>
      <c r="B1141" s="36">
        <v>4389.4517999999998</v>
      </c>
      <c r="C1141" s="36">
        <v>2838.6073999999999</v>
      </c>
      <c r="D1141" s="36">
        <v>3954.9883</v>
      </c>
      <c r="E1141" s="36">
        <v>5590.6435000000001</v>
      </c>
      <c r="F1141" s="36">
        <v>6028.9556000000002</v>
      </c>
      <c r="G1141" s="36">
        <v>6591.9982</v>
      </c>
      <c r="H1141" s="36">
        <v>2219.5495000000001</v>
      </c>
      <c r="I1141" s="36">
        <v>1249.9087</v>
      </c>
      <c r="J1141" s="36">
        <v>3410.91</v>
      </c>
      <c r="K1141" s="36">
        <v>4067.61</v>
      </c>
      <c r="L1141" s="36">
        <v>1002.15</v>
      </c>
      <c r="M1141" s="36">
        <v>6373.83</v>
      </c>
      <c r="N1141" s="36">
        <v>1327.81</v>
      </c>
      <c r="O1141" s="36">
        <v>1545.2</v>
      </c>
      <c r="P1141" s="36">
        <v>1882.09</v>
      </c>
      <c r="Q1141" s="36">
        <v>2793.87</v>
      </c>
      <c r="R1141" s="36">
        <v>2691.57</v>
      </c>
      <c r="S1141" s="36">
        <v>6801.88</v>
      </c>
      <c r="T1141" s="36">
        <v>1927.98</v>
      </c>
      <c r="U1141" s="36">
        <v>2155.33</v>
      </c>
      <c r="V1141" s="36">
        <v>1194.93</v>
      </c>
      <c r="W1141" s="36">
        <v>4862.1000000000004</v>
      </c>
      <c r="X1141" s="36">
        <v>3855.77</v>
      </c>
      <c r="Y1141" s="36">
        <v>7431.72</v>
      </c>
      <c r="Z1141" s="36">
        <v>2235.41</v>
      </c>
      <c r="AA1141" s="36">
        <v>1155.6600000000001</v>
      </c>
      <c r="AB1141" s="36">
        <v>1945.28</v>
      </c>
      <c r="AC1141" s="36">
        <v>7018.61</v>
      </c>
      <c r="AD1141" s="36">
        <v>3679.96</v>
      </c>
      <c r="AE1141" s="36">
        <v>1838.25</v>
      </c>
      <c r="AF1141" s="36">
        <v>6842.16</v>
      </c>
      <c r="AG1141" s="36">
        <v>17903.21</v>
      </c>
      <c r="AH1141" s="36">
        <v>3619.88</v>
      </c>
      <c r="AI1141" s="36">
        <v>10395.89</v>
      </c>
      <c r="AJ1141" s="36">
        <v>3284.17</v>
      </c>
      <c r="AK1141" s="36">
        <v>1825.74</v>
      </c>
      <c r="AL1141" s="36">
        <v>3790.48</v>
      </c>
      <c r="AM1141" s="36">
        <v>3865.14</v>
      </c>
      <c r="AN1141" s="36">
        <v>5270.97</v>
      </c>
      <c r="AO1141" s="36">
        <v>753.73</v>
      </c>
      <c r="AP1141" s="36">
        <v>2356.35</v>
      </c>
      <c r="AQ1141" s="36">
        <v>1821.54</v>
      </c>
      <c r="AR1141" s="36">
        <v>2262.3200000000002</v>
      </c>
      <c r="AS1141" s="36">
        <v>7087.97</v>
      </c>
      <c r="AT1141" s="36">
        <v>746.41</v>
      </c>
      <c r="AU1141" s="36">
        <v>2631.81</v>
      </c>
      <c r="AV1141" s="36">
        <v>4167.4399999999996</v>
      </c>
      <c r="AW1141" s="36">
        <v>7884.88</v>
      </c>
      <c r="AX1141" s="36">
        <v>3064.59</v>
      </c>
      <c r="AY1141" s="36">
        <v>1888.09</v>
      </c>
      <c r="AZ1141" s="36">
        <v>4137.34</v>
      </c>
      <c r="BA1141" s="36">
        <v>3685.14</v>
      </c>
      <c r="BB1141" s="36">
        <v>3641.53</v>
      </c>
      <c r="BC1141" s="36">
        <v>3178.69</v>
      </c>
      <c r="BD1141" s="36">
        <v>2346.64</v>
      </c>
      <c r="BE1141" s="36">
        <v>2284.48</v>
      </c>
      <c r="BF1141" s="36">
        <v>1822.03</v>
      </c>
      <c r="BG1141" s="36">
        <v>3296.89</v>
      </c>
      <c r="BH1141" s="36">
        <v>3890.18</v>
      </c>
      <c r="BI1141" s="36">
        <v>6959.86</v>
      </c>
      <c r="BJ1141" s="36">
        <v>7376.15</v>
      </c>
      <c r="BK1141" s="36">
        <v>959.47</v>
      </c>
      <c r="BL1141" s="36">
        <v>8877.56</v>
      </c>
      <c r="BM1141" s="36">
        <v>3348.87</v>
      </c>
      <c r="BN1141" s="36">
        <v>6212.19</v>
      </c>
      <c r="BO1141" s="36">
        <v>5878.62</v>
      </c>
      <c r="BP1141" s="36">
        <v>17928.060000000001</v>
      </c>
      <c r="BQ1141" s="36">
        <v>8997.2099999999991</v>
      </c>
      <c r="BR1141" s="36">
        <v>3938.52</v>
      </c>
      <c r="BS1141" s="36">
        <v>5954.22</v>
      </c>
      <c r="BT1141" s="36">
        <v>5066.6099999999997</v>
      </c>
      <c r="BU1141" s="36">
        <v>1589.55</v>
      </c>
      <c r="BV1141" s="36">
        <v>5975.7</v>
      </c>
      <c r="BW1141" s="36">
        <v>5277.42</v>
      </c>
      <c r="BX1141" s="36">
        <v>767.3</v>
      </c>
      <c r="BY1141" s="36">
        <v>4521.97</v>
      </c>
      <c r="BZ1141" s="36">
        <v>7322.74</v>
      </c>
      <c r="CA1141" s="36">
        <v>4332.1499999999996</v>
      </c>
      <c r="CB1141" s="36">
        <v>3307.93</v>
      </c>
      <c r="CC1141" s="36">
        <v>2293.25</v>
      </c>
      <c r="CD1141" s="36">
        <v>5112.01</v>
      </c>
      <c r="CE1141" s="36">
        <v>7694.78</v>
      </c>
      <c r="CF1141" s="36">
        <v>16320.22</v>
      </c>
      <c r="CG1141" s="36">
        <v>1172.8699999999999</v>
      </c>
      <c r="CH1141" s="36">
        <v>5530.48</v>
      </c>
      <c r="CI1141" s="36">
        <v>14977.3</v>
      </c>
      <c r="CJ1141" s="36">
        <v>4080.21</v>
      </c>
      <c r="CK1141" s="36">
        <v>2812.05</v>
      </c>
      <c r="CL1141" s="36">
        <v>18717.240000000002</v>
      </c>
      <c r="CM1141" s="36">
        <v>46199.49</v>
      </c>
      <c r="CN1141" s="36">
        <v>3426.21</v>
      </c>
      <c r="CO1141" s="36">
        <v>7385.11</v>
      </c>
      <c r="CP1141" s="36">
        <v>3252.16</v>
      </c>
      <c r="CQ1141" s="36">
        <v>10331.200000000001</v>
      </c>
      <c r="CR1141" s="36">
        <v>1974.34</v>
      </c>
      <c r="CS1141" s="36">
        <v>1757.85</v>
      </c>
      <c r="CT1141" s="36">
        <v>1639.71</v>
      </c>
      <c r="CU1141" s="36">
        <v>2376.75</v>
      </c>
      <c r="CV1141" s="36">
        <v>2077.87</v>
      </c>
      <c r="CW1141" s="36">
        <v>2179.71</v>
      </c>
      <c r="CX1141" s="36">
        <v>2115.5500000000002</v>
      </c>
      <c r="CY1141" s="36">
        <v>12286.13</v>
      </c>
      <c r="CZ1141" s="36">
        <v>12867.89</v>
      </c>
      <c r="DA1141" s="36">
        <v>9872.49</v>
      </c>
      <c r="DB1141" s="36">
        <v>7264.51</v>
      </c>
      <c r="DC1141" s="36">
        <v>6002.27</v>
      </c>
      <c r="DD1141" s="36">
        <v>8074.09</v>
      </c>
      <c r="DE1141" s="36">
        <v>2191.9499999999998</v>
      </c>
      <c r="DF1141" s="36">
        <v>2418.3200000000002</v>
      </c>
      <c r="DG1141" s="36">
        <v>5182.16</v>
      </c>
      <c r="DH1141" s="36">
        <v>1483.03</v>
      </c>
      <c r="DI1141" s="36">
        <v>4391.47</v>
      </c>
      <c r="DJ1141" s="36">
        <v>1465.6</v>
      </c>
      <c r="DK1141" s="36">
        <v>1332.59</v>
      </c>
      <c r="DL1141" s="36">
        <v>5618.63</v>
      </c>
      <c r="DM1141" s="36">
        <v>1435.16</v>
      </c>
      <c r="DN1141" s="36">
        <v>3621.92</v>
      </c>
      <c r="DO1141" s="36">
        <v>4201.4399999999996</v>
      </c>
      <c r="DP1141" s="36">
        <v>9132.91</v>
      </c>
      <c r="DQ1141" s="36">
        <v>25175.75</v>
      </c>
      <c r="DR1141" s="36">
        <v>7611.96</v>
      </c>
      <c r="DS1141" s="36">
        <v>1927.05</v>
      </c>
      <c r="DT1141" s="36">
        <v>2206.7800000000002</v>
      </c>
      <c r="DU1141" s="36">
        <v>2178.67</v>
      </c>
      <c r="DV1141" s="36">
        <v>8587.92</v>
      </c>
      <c r="DW1141" s="36">
        <v>5376.36</v>
      </c>
      <c r="DX1141" s="36">
        <v>6466.77</v>
      </c>
      <c r="DY1141" s="36">
        <v>3256.31</v>
      </c>
      <c r="DZ1141" s="36">
        <v>5705.27</v>
      </c>
      <c r="EA1141" s="36">
        <v>1984.96</v>
      </c>
      <c r="EB1141" s="36">
        <v>1426.91</v>
      </c>
      <c r="EC1141" s="36">
        <v>2015.79</v>
      </c>
      <c r="ED1141" s="36">
        <v>4275.42</v>
      </c>
      <c r="EE1141" s="36">
        <v>8456.9</v>
      </c>
      <c r="EF1141" s="36">
        <v>3760.37</v>
      </c>
      <c r="EG1141" s="36">
        <v>1564.88</v>
      </c>
      <c r="EH1141" s="36">
        <v>9306.99</v>
      </c>
      <c r="EI1141" s="36">
        <v>2670.05</v>
      </c>
      <c r="EJ1141" s="36">
        <v>9519.07</v>
      </c>
      <c r="EK1141" s="36">
        <v>6028.22</v>
      </c>
      <c r="EL1141" s="36">
        <v>13200.87</v>
      </c>
      <c r="EM1141" s="36">
        <v>1931.67</v>
      </c>
      <c r="EN1141" s="36">
        <v>4111.93</v>
      </c>
      <c r="EO1141" s="36">
        <v>3010.86</v>
      </c>
      <c r="EP1141" s="36">
        <v>2799.18</v>
      </c>
      <c r="EQ1141" s="36">
        <v>1259.03</v>
      </c>
      <c r="ER1141" s="36">
        <v>2957.08</v>
      </c>
      <c r="ES1141" s="36">
        <v>1417.17</v>
      </c>
      <c r="ET1141" s="36">
        <v>1233.18</v>
      </c>
      <c r="EU1141" s="36">
        <v>4150.78</v>
      </c>
      <c r="EV1141" s="36">
        <v>795.05</v>
      </c>
      <c r="EW1141" s="36">
        <v>712.08</v>
      </c>
      <c r="EX1141" s="36">
        <v>1259.6500000000001</v>
      </c>
      <c r="EY1141" s="36">
        <v>1328.69</v>
      </c>
      <c r="EZ1141" s="36">
        <v>1526.06</v>
      </c>
      <c r="FA1141" s="36">
        <v>1681.31</v>
      </c>
      <c r="FB1141" s="36">
        <v>1837</v>
      </c>
      <c r="FC1141" s="36">
        <v>1931.46</v>
      </c>
      <c r="FD1141" s="36">
        <v>1958.76</v>
      </c>
      <c r="FE1141" s="36">
        <v>2319.9699999999998</v>
      </c>
      <c r="FF1141" s="36">
        <v>11652.8</v>
      </c>
      <c r="FG1141" s="36">
        <v>3340.45</v>
      </c>
      <c r="FH1141" s="36">
        <v>2049.7199999999998</v>
      </c>
      <c r="FI1141" s="36">
        <v>2612.7800000000002</v>
      </c>
      <c r="FJ1141" s="36">
        <v>4501.21</v>
      </c>
      <c r="FK1141" s="36">
        <v>1418.31</v>
      </c>
      <c r="FL1141" s="36">
        <v>4001.99</v>
      </c>
      <c r="FM1141" s="36">
        <v>7466.0664999999999</v>
      </c>
      <c r="FN1141" s="36">
        <v>3127.7894999999999</v>
      </c>
      <c r="FO1141" s="36">
        <v>6789.4152999999997</v>
      </c>
      <c r="FP1141" s="36">
        <v>10570.834199999999</v>
      </c>
      <c r="FQ1141" s="36">
        <v>9142.3150000000005</v>
      </c>
    </row>
    <row r="1142" spans="1:173">
      <c r="A1142" s="1">
        <v>43994</v>
      </c>
      <c r="B1142" s="36">
        <v>4418.9718999999996</v>
      </c>
      <c r="C1142" s="36">
        <v>2884.1156999999998</v>
      </c>
      <c r="D1142" s="36">
        <v>4003.0828999999999</v>
      </c>
      <c r="E1142" s="36">
        <v>5591.4871000000003</v>
      </c>
      <c r="F1142" s="36">
        <v>6031.1709000000001</v>
      </c>
      <c r="G1142" s="36">
        <v>6591.5684000000001</v>
      </c>
      <c r="H1142" s="36">
        <v>2206.7640999999999</v>
      </c>
      <c r="I1142" s="36">
        <v>1262.2900999999999</v>
      </c>
      <c r="J1142" s="36">
        <v>3454.65</v>
      </c>
      <c r="K1142" s="36">
        <v>4064.92</v>
      </c>
      <c r="L1142" s="36">
        <v>1005.56</v>
      </c>
      <c r="M1142" s="36">
        <v>6450.47</v>
      </c>
      <c r="N1142" s="36">
        <v>1364.6</v>
      </c>
      <c r="O1142" s="36">
        <v>1563.96</v>
      </c>
      <c r="P1142" s="36">
        <v>1897.39</v>
      </c>
      <c r="Q1142" s="36">
        <v>2823.37</v>
      </c>
      <c r="R1142" s="36">
        <v>2705.23</v>
      </c>
      <c r="S1142" s="36">
        <v>6875.63</v>
      </c>
      <c r="T1142" s="36">
        <v>1939.2</v>
      </c>
      <c r="U1142" s="36">
        <v>2179.29</v>
      </c>
      <c r="V1142" s="36">
        <v>1202.58</v>
      </c>
      <c r="W1142" s="36">
        <v>4883.05</v>
      </c>
      <c r="X1142" s="36">
        <v>3916.39</v>
      </c>
      <c r="Y1142" s="36">
        <v>7649.89</v>
      </c>
      <c r="Z1142" s="36">
        <v>2250.15</v>
      </c>
      <c r="AA1142" s="36">
        <v>1170.48</v>
      </c>
      <c r="AB1142" s="36">
        <v>1940.33</v>
      </c>
      <c r="AC1142" s="36">
        <v>7139.04</v>
      </c>
      <c r="AD1142" s="36">
        <v>3640.8</v>
      </c>
      <c r="AE1142" s="36">
        <v>1828.22</v>
      </c>
      <c r="AF1142" s="36">
        <v>6812.54</v>
      </c>
      <c r="AG1142" s="36">
        <v>18204.03</v>
      </c>
      <c r="AH1142" s="36">
        <v>3546.89</v>
      </c>
      <c r="AI1142" s="36">
        <v>10249.66</v>
      </c>
      <c r="AJ1142" s="36">
        <v>3329.8</v>
      </c>
      <c r="AK1142" s="36">
        <v>1844.37</v>
      </c>
      <c r="AL1142" s="36">
        <v>3808.26</v>
      </c>
      <c r="AM1142" s="36">
        <v>3943.48</v>
      </c>
      <c r="AN1142" s="36">
        <v>5288.97</v>
      </c>
      <c r="AO1142" s="36">
        <v>746.06</v>
      </c>
      <c r="AP1142" s="36">
        <v>2382.61</v>
      </c>
      <c r="AQ1142" s="36">
        <v>1831.39</v>
      </c>
      <c r="AR1142" s="36">
        <v>2258.5500000000002</v>
      </c>
      <c r="AS1142" s="36">
        <v>6950.74</v>
      </c>
      <c r="AT1142" s="36">
        <v>736.76</v>
      </c>
      <c r="AU1142" s="36">
        <v>2624.36</v>
      </c>
      <c r="AV1142" s="36">
        <v>4044.2</v>
      </c>
      <c r="AW1142" s="36">
        <v>7613.58</v>
      </c>
      <c r="AX1142" s="36">
        <v>3103.01</v>
      </c>
      <c r="AY1142" s="36">
        <v>1890.41</v>
      </c>
      <c r="AZ1142" s="36">
        <v>4168.03</v>
      </c>
      <c r="BA1142" s="36">
        <v>3596.09</v>
      </c>
      <c r="BB1142" s="36">
        <v>3669.18</v>
      </c>
      <c r="BC1142" s="36">
        <v>3202.64</v>
      </c>
      <c r="BD1142" s="36">
        <v>2378.17</v>
      </c>
      <c r="BE1142" s="36">
        <v>2306.29</v>
      </c>
      <c r="BF1142" s="36">
        <v>1835.15</v>
      </c>
      <c r="BG1142" s="36">
        <v>3331.79</v>
      </c>
      <c r="BH1142" s="36">
        <v>3955.11</v>
      </c>
      <c r="BI1142" s="36">
        <v>7081.93</v>
      </c>
      <c r="BJ1142" s="36">
        <v>7368.76</v>
      </c>
      <c r="BK1142" s="36">
        <v>972.58</v>
      </c>
      <c r="BL1142" s="36">
        <v>8677.31</v>
      </c>
      <c r="BM1142" s="36">
        <v>3373.63</v>
      </c>
      <c r="BN1142" s="36">
        <v>6236.43</v>
      </c>
      <c r="BO1142" s="36">
        <v>5977.22</v>
      </c>
      <c r="BP1142" s="36">
        <v>18025.759999999998</v>
      </c>
      <c r="BQ1142" s="36">
        <v>8913.1200000000008</v>
      </c>
      <c r="BR1142" s="36">
        <v>4072.99</v>
      </c>
      <c r="BS1142" s="36">
        <v>5886.37</v>
      </c>
      <c r="BT1142" s="36">
        <v>5147.5200000000004</v>
      </c>
      <c r="BU1142" s="36">
        <v>1631.1</v>
      </c>
      <c r="BV1142" s="36">
        <v>6087.31</v>
      </c>
      <c r="BW1142" s="36">
        <v>5318.89</v>
      </c>
      <c r="BX1142" s="36">
        <v>790.67</v>
      </c>
      <c r="BY1142" s="36">
        <v>4615.3599999999997</v>
      </c>
      <c r="BZ1142" s="36">
        <v>7320.55</v>
      </c>
      <c r="CA1142" s="36">
        <v>4399.43</v>
      </c>
      <c r="CB1142" s="36">
        <v>3303.65</v>
      </c>
      <c r="CC1142" s="36">
        <v>2319.7800000000002</v>
      </c>
      <c r="CD1142" s="36">
        <v>5163.92</v>
      </c>
      <c r="CE1142" s="36">
        <v>7707.8</v>
      </c>
      <c r="CF1142" s="36">
        <v>16803.07</v>
      </c>
      <c r="CG1142" s="36">
        <v>1203.06</v>
      </c>
      <c r="CH1142" s="36">
        <v>5610.12</v>
      </c>
      <c r="CI1142" s="36">
        <v>15465.48</v>
      </c>
      <c r="CJ1142" s="36">
        <v>4097.4399999999996</v>
      </c>
      <c r="CK1142" s="36">
        <v>2882.01</v>
      </c>
      <c r="CL1142" s="36">
        <v>18698.39</v>
      </c>
      <c r="CM1142" s="36">
        <v>47436.83</v>
      </c>
      <c r="CN1142" s="36">
        <v>3439</v>
      </c>
      <c r="CO1142" s="36">
        <v>7451.62</v>
      </c>
      <c r="CP1142" s="36">
        <v>3270.73</v>
      </c>
      <c r="CQ1142" s="36">
        <v>10350.17</v>
      </c>
      <c r="CR1142" s="36">
        <v>1950.68</v>
      </c>
      <c r="CS1142" s="36">
        <v>1754.42</v>
      </c>
      <c r="CT1142" s="36">
        <v>1647.53</v>
      </c>
      <c r="CU1142" s="36">
        <v>2384.66</v>
      </c>
      <c r="CV1142" s="36">
        <v>2100.48</v>
      </c>
      <c r="CW1142" s="36">
        <v>2184.65</v>
      </c>
      <c r="CX1142" s="36">
        <v>2107.41</v>
      </c>
      <c r="CY1142" s="36">
        <v>12241.04</v>
      </c>
      <c r="CZ1142" s="36">
        <v>12641.24</v>
      </c>
      <c r="DA1142" s="36">
        <v>9532.2999999999993</v>
      </c>
      <c r="DB1142" s="36">
        <v>7052.48</v>
      </c>
      <c r="DC1142" s="36">
        <v>5909.62</v>
      </c>
      <c r="DD1142" s="36">
        <v>8097.05</v>
      </c>
      <c r="DE1142" s="36">
        <v>2212.08</v>
      </c>
      <c r="DF1142" s="36">
        <v>2419.02</v>
      </c>
      <c r="DG1142" s="36">
        <v>5146.8500000000004</v>
      </c>
      <c r="DH1142" s="36">
        <v>1490.71</v>
      </c>
      <c r="DI1142" s="36">
        <v>4416.07</v>
      </c>
      <c r="DJ1142" s="36">
        <v>1505.16</v>
      </c>
      <c r="DK1142" s="36">
        <v>1342.76</v>
      </c>
      <c r="DL1142" s="36">
        <v>5625.99</v>
      </c>
      <c r="DM1142" s="36">
        <v>1464.62</v>
      </c>
      <c r="DN1142" s="36">
        <v>3589.88</v>
      </c>
      <c r="DO1142" s="36">
        <v>4092.65</v>
      </c>
      <c r="DP1142" s="36">
        <v>9152.17</v>
      </c>
      <c r="DQ1142" s="36">
        <v>25216.27</v>
      </c>
      <c r="DR1142" s="36">
        <v>7637.14</v>
      </c>
      <c r="DS1142" s="36">
        <v>2041.59</v>
      </c>
      <c r="DT1142" s="36">
        <v>2222.64</v>
      </c>
      <c r="DU1142" s="36">
        <v>2157.62</v>
      </c>
      <c r="DV1142" s="36">
        <v>8667.9599999999991</v>
      </c>
      <c r="DW1142" s="36">
        <v>5512.96</v>
      </c>
      <c r="DX1142" s="36">
        <v>6531.72</v>
      </c>
      <c r="DY1142" s="36">
        <v>3264.2</v>
      </c>
      <c r="DZ1142" s="36">
        <v>5740.15</v>
      </c>
      <c r="EA1142" s="36">
        <v>2004.63</v>
      </c>
      <c r="EB1142" s="36">
        <v>1433</v>
      </c>
      <c r="EC1142" s="36">
        <v>2033.17</v>
      </c>
      <c r="ED1142" s="36">
        <v>4315.6000000000004</v>
      </c>
      <c r="EE1142" s="36">
        <v>8473.5499999999993</v>
      </c>
      <c r="EF1142" s="36">
        <v>3757.59</v>
      </c>
      <c r="EG1142" s="36">
        <v>1557.6</v>
      </c>
      <c r="EH1142" s="36">
        <v>9362.2800000000007</v>
      </c>
      <c r="EI1142" s="36">
        <v>2695.12</v>
      </c>
      <c r="EJ1142" s="36">
        <v>9592.07</v>
      </c>
      <c r="EK1142" s="36">
        <v>6136.76</v>
      </c>
      <c r="EL1142" s="36">
        <v>13318.86</v>
      </c>
      <c r="EM1142" s="36">
        <v>1951.77</v>
      </c>
      <c r="EN1142" s="36">
        <v>4142.6899999999996</v>
      </c>
      <c r="EO1142" s="36">
        <v>2956.37</v>
      </c>
      <c r="EP1142" s="36">
        <v>2795.96</v>
      </c>
      <c r="EQ1142" s="36">
        <v>1282.28</v>
      </c>
      <c r="ER1142" s="36">
        <v>2843.92</v>
      </c>
      <c r="ES1142" s="36">
        <v>1391.43</v>
      </c>
      <c r="ET1142" s="36">
        <v>1242.75</v>
      </c>
      <c r="EU1142" s="36">
        <v>4231.67</v>
      </c>
      <c r="EV1142" s="36">
        <v>801</v>
      </c>
      <c r="EW1142" s="36">
        <v>714.8</v>
      </c>
      <c r="EX1142" s="36">
        <v>1273.8900000000001</v>
      </c>
      <c r="EY1142" s="36">
        <v>1370.54</v>
      </c>
      <c r="EZ1142" s="36">
        <v>1537.86</v>
      </c>
      <c r="FA1142" s="36">
        <v>1704.29</v>
      </c>
      <c r="FB1142" s="36">
        <v>1859.2</v>
      </c>
      <c r="FC1142" s="36">
        <v>1925.3</v>
      </c>
      <c r="FD1142" s="36">
        <v>1961.58</v>
      </c>
      <c r="FE1142" s="36">
        <v>2280.2399999999998</v>
      </c>
      <c r="FF1142" s="36">
        <v>11677.43</v>
      </c>
      <c r="FG1142" s="36">
        <v>3471.5</v>
      </c>
      <c r="FH1142" s="36">
        <v>2065.19</v>
      </c>
      <c r="FI1142" s="36">
        <v>2701.16</v>
      </c>
      <c r="FJ1142" s="36">
        <v>4525.09</v>
      </c>
      <c r="FK1142" s="36">
        <v>1389.27</v>
      </c>
      <c r="FL1142" s="36">
        <v>4035.6882999999998</v>
      </c>
      <c r="FM1142" s="36">
        <v>7551.3338999999996</v>
      </c>
      <c r="FN1142" s="36">
        <v>3153.7348999999999</v>
      </c>
      <c r="FO1142" s="36">
        <v>6862.2057000000004</v>
      </c>
      <c r="FP1142" s="36">
        <v>10600.936900000001</v>
      </c>
      <c r="FQ1142" s="36">
        <v>9236.1895000000004</v>
      </c>
    </row>
    <row r="1143" spans="1:173">
      <c r="A1143" s="1">
        <v>43993</v>
      </c>
      <c r="B1143" s="36">
        <v>4412.97</v>
      </c>
      <c r="C1143" s="36">
        <v>2876.5129999999999</v>
      </c>
      <c r="D1143" s="36">
        <v>3995.8845999999999</v>
      </c>
      <c r="E1143" s="36">
        <v>5589.1018999999997</v>
      </c>
      <c r="F1143" s="36">
        <v>6027.4084999999995</v>
      </c>
      <c r="G1143" s="36">
        <v>6583.9232000000002</v>
      </c>
      <c r="H1143" s="36">
        <v>2195.6376</v>
      </c>
      <c r="I1143" s="36">
        <v>1273.5896</v>
      </c>
      <c r="J1143" s="36">
        <v>3449.73</v>
      </c>
      <c r="K1143" s="36">
        <v>4059.41</v>
      </c>
      <c r="L1143" s="36">
        <v>1003.79</v>
      </c>
      <c r="M1143" s="36">
        <v>6459.46</v>
      </c>
      <c r="N1143" s="36">
        <v>1375.76</v>
      </c>
      <c r="O1143" s="36">
        <v>1574.07</v>
      </c>
      <c r="P1143" s="36">
        <v>1889.56</v>
      </c>
      <c r="Q1143" s="36">
        <v>2854.34</v>
      </c>
      <c r="R1143" s="36">
        <v>2709.12</v>
      </c>
      <c r="S1143" s="36">
        <v>6901.13</v>
      </c>
      <c r="T1143" s="36">
        <v>1942.49</v>
      </c>
      <c r="U1143" s="36">
        <v>2187.61</v>
      </c>
      <c r="V1143" s="36">
        <v>1207.0999999999999</v>
      </c>
      <c r="W1143" s="36">
        <v>4917.1000000000004</v>
      </c>
      <c r="X1143" s="36">
        <v>3921.51</v>
      </c>
      <c r="Y1143" s="36">
        <v>7643.47</v>
      </c>
      <c r="Z1143" s="36">
        <v>2242.35</v>
      </c>
      <c r="AA1143" s="36">
        <v>1168.9100000000001</v>
      </c>
      <c r="AB1143" s="36">
        <v>1946.48</v>
      </c>
      <c r="AC1143" s="36">
        <v>6744.22</v>
      </c>
      <c r="AD1143" s="36">
        <v>3579.11</v>
      </c>
      <c r="AE1143" s="36">
        <v>1828.8</v>
      </c>
      <c r="AF1143" s="36">
        <v>6627.53</v>
      </c>
      <c r="AG1143" s="36">
        <v>18048.490000000002</v>
      </c>
      <c r="AH1143" s="36">
        <v>3558.61</v>
      </c>
      <c r="AI1143" s="36">
        <v>10097.67</v>
      </c>
      <c r="AJ1143" s="36">
        <v>3327.3</v>
      </c>
      <c r="AK1143" s="36">
        <v>1850.01</v>
      </c>
      <c r="AL1143" s="36">
        <v>3815.41</v>
      </c>
      <c r="AM1143" s="36">
        <v>3975.59</v>
      </c>
      <c r="AN1143" s="36">
        <v>5297.13</v>
      </c>
      <c r="AO1143" s="36">
        <v>732.34</v>
      </c>
      <c r="AP1143" s="36">
        <v>2390.27</v>
      </c>
      <c r="AQ1143" s="36">
        <v>1835.64</v>
      </c>
      <c r="AR1143" s="36">
        <v>2269.02</v>
      </c>
      <c r="AS1143" s="36">
        <v>6875.2</v>
      </c>
      <c r="AT1143" s="36">
        <v>738.46</v>
      </c>
      <c r="AU1143" s="36">
        <v>2648.31</v>
      </c>
      <c r="AV1143" s="36">
        <v>4076.05</v>
      </c>
      <c r="AW1143" s="36">
        <v>7794.62</v>
      </c>
      <c r="AX1143" s="36">
        <v>3112.26</v>
      </c>
      <c r="AY1143" s="36">
        <v>1901.89</v>
      </c>
      <c r="AZ1143" s="36">
        <v>4183.22</v>
      </c>
      <c r="BA1143" s="36">
        <v>3532.39</v>
      </c>
      <c r="BB1143" s="36">
        <v>3640</v>
      </c>
      <c r="BC1143" s="36">
        <v>3194.58</v>
      </c>
      <c r="BD1143" s="36">
        <v>2387.5700000000002</v>
      </c>
      <c r="BE1143" s="36">
        <v>2312.21</v>
      </c>
      <c r="BF1143" s="36">
        <v>1823.42</v>
      </c>
      <c r="BG1143" s="36">
        <v>3337.97</v>
      </c>
      <c r="BH1143" s="36">
        <v>3986.85</v>
      </c>
      <c r="BI1143" s="36">
        <v>7212.54</v>
      </c>
      <c r="BJ1143" s="36">
        <v>7467.42</v>
      </c>
      <c r="BK1143" s="36">
        <v>977.41</v>
      </c>
      <c r="BL1143" s="36">
        <v>8812.85</v>
      </c>
      <c r="BM1143" s="36">
        <v>3378</v>
      </c>
      <c r="BN1143" s="36">
        <v>6269.47</v>
      </c>
      <c r="BO1143" s="36">
        <v>6032.27</v>
      </c>
      <c r="BP1143" s="36">
        <v>18185.57</v>
      </c>
      <c r="BQ1143" s="36">
        <v>8953.7900000000009</v>
      </c>
      <c r="BR1143" s="36">
        <v>4093.09</v>
      </c>
      <c r="BS1143" s="36">
        <v>5935.29</v>
      </c>
      <c r="BT1143" s="36">
        <v>5223.99</v>
      </c>
      <c r="BU1143" s="36">
        <v>1647.76</v>
      </c>
      <c r="BV1143" s="36">
        <v>6122.63</v>
      </c>
      <c r="BW1143" s="36">
        <v>5369.25</v>
      </c>
      <c r="BX1143" s="36">
        <v>792.18</v>
      </c>
      <c r="BY1143" s="36">
        <v>4636.83</v>
      </c>
      <c r="BZ1143" s="36">
        <v>7324.38</v>
      </c>
      <c r="CA1143" s="36">
        <v>4319.08</v>
      </c>
      <c r="CB1143" s="36">
        <v>3289.48</v>
      </c>
      <c r="CC1143" s="36">
        <v>2325.9299999999998</v>
      </c>
      <c r="CD1143" s="36">
        <v>5173.08</v>
      </c>
      <c r="CE1143" s="36">
        <v>7728.63</v>
      </c>
      <c r="CF1143" s="36">
        <v>16783.47</v>
      </c>
      <c r="CG1143" s="36">
        <v>1208.26</v>
      </c>
      <c r="CH1143" s="36">
        <v>5643.15</v>
      </c>
      <c r="CI1143" s="36">
        <v>15371.87</v>
      </c>
      <c r="CJ1143" s="36">
        <v>4049.01</v>
      </c>
      <c r="CK1143" s="36">
        <v>2874.2</v>
      </c>
      <c r="CL1143" s="36">
        <v>18517.12</v>
      </c>
      <c r="CM1143" s="36">
        <v>47057.27</v>
      </c>
      <c r="CN1143" s="36">
        <v>3399.73</v>
      </c>
      <c r="CO1143" s="36">
        <v>7415.12</v>
      </c>
      <c r="CP1143" s="36">
        <v>3230.83</v>
      </c>
      <c r="CQ1143" s="36">
        <v>10273.469999999999</v>
      </c>
      <c r="CR1143" s="36">
        <v>1929.56</v>
      </c>
      <c r="CS1143" s="36">
        <v>1765.4</v>
      </c>
      <c r="CT1143" s="36">
        <v>1631.53</v>
      </c>
      <c r="CU1143" s="36">
        <v>2371.13</v>
      </c>
      <c r="CV1143" s="36">
        <v>2089.13</v>
      </c>
      <c r="CW1143" s="36">
        <v>2192.16</v>
      </c>
      <c r="CX1143" s="36">
        <v>2074.4299999999998</v>
      </c>
      <c r="CY1143" s="36">
        <v>12091.96</v>
      </c>
      <c r="CZ1143" s="36">
        <v>12492.66</v>
      </c>
      <c r="DA1143" s="36">
        <v>9254.49</v>
      </c>
      <c r="DB1143" s="36">
        <v>6970.85</v>
      </c>
      <c r="DC1143" s="36">
        <v>5883.16</v>
      </c>
      <c r="DD1143" s="36">
        <v>7937.91</v>
      </c>
      <c r="DE1143" s="36">
        <v>2219.3000000000002</v>
      </c>
      <c r="DF1143" s="36">
        <v>2415.63</v>
      </c>
      <c r="DG1143" s="36">
        <v>5127.55</v>
      </c>
      <c r="DH1143" s="36">
        <v>1500.66</v>
      </c>
      <c r="DI1143" s="36">
        <v>4422.8599999999997</v>
      </c>
      <c r="DJ1143" s="36">
        <v>1520.01</v>
      </c>
      <c r="DK1143" s="36">
        <v>1341.07</v>
      </c>
      <c r="DL1143" s="36">
        <v>5650.97</v>
      </c>
      <c r="DM1143" s="36">
        <v>1467.68</v>
      </c>
      <c r="DN1143" s="36">
        <v>3600.87</v>
      </c>
      <c r="DO1143" s="36">
        <v>4009.29</v>
      </c>
      <c r="DP1143" s="36">
        <v>8965.7999999999993</v>
      </c>
      <c r="DQ1143" s="36">
        <v>24522.5</v>
      </c>
      <c r="DR1143" s="36">
        <v>7497.04</v>
      </c>
      <c r="DS1143" s="36">
        <v>2003.43</v>
      </c>
      <c r="DT1143" s="36">
        <v>2241.66</v>
      </c>
      <c r="DU1143" s="36">
        <v>2153.2399999999998</v>
      </c>
      <c r="DV1143" s="36">
        <v>8748.5</v>
      </c>
      <c r="DW1143" s="36">
        <v>5427.51</v>
      </c>
      <c r="DX1143" s="36">
        <v>6529.23</v>
      </c>
      <c r="DY1143" s="36">
        <v>3267.77</v>
      </c>
      <c r="DZ1143" s="36">
        <v>5752.64</v>
      </c>
      <c r="EA1143" s="36">
        <v>2008.71</v>
      </c>
      <c r="EB1143" s="36">
        <v>1430.6</v>
      </c>
      <c r="EC1143" s="36">
        <v>2027.43</v>
      </c>
      <c r="ED1143" s="36">
        <v>4335.42</v>
      </c>
      <c r="EE1143" s="36">
        <v>8579.1</v>
      </c>
      <c r="EF1143" s="36">
        <v>3779.26</v>
      </c>
      <c r="EG1143" s="36">
        <v>1543.46</v>
      </c>
      <c r="EH1143" s="36">
        <v>9585.02</v>
      </c>
      <c r="EI1143" s="36">
        <v>2686.55</v>
      </c>
      <c r="EJ1143" s="36">
        <v>9559.58</v>
      </c>
      <c r="EK1143" s="36">
        <v>6154.87</v>
      </c>
      <c r="EL1143" s="36">
        <v>13251.61</v>
      </c>
      <c r="EM1143" s="36">
        <v>1940.49</v>
      </c>
      <c r="EN1143" s="36">
        <v>4117.92</v>
      </c>
      <c r="EO1143" s="36">
        <v>2869.43</v>
      </c>
      <c r="EP1143" s="36">
        <v>2765.12</v>
      </c>
      <c r="EQ1143" s="36">
        <v>1283.32</v>
      </c>
      <c r="ER1143" s="36">
        <v>2737.57</v>
      </c>
      <c r="ES1143" s="36">
        <v>1351.09</v>
      </c>
      <c r="ET1143" s="36">
        <v>1245.67</v>
      </c>
      <c r="EU1143" s="36">
        <v>4224.8599999999997</v>
      </c>
      <c r="EV1143" s="36">
        <v>798.58</v>
      </c>
      <c r="EW1143" s="36">
        <v>717.31</v>
      </c>
      <c r="EX1143" s="36">
        <v>1294.8399999999999</v>
      </c>
      <c r="EY1143" s="36">
        <v>1380.47</v>
      </c>
      <c r="EZ1143" s="36">
        <v>1558.16</v>
      </c>
      <c r="FA1143" s="36">
        <v>1714.03</v>
      </c>
      <c r="FB1143" s="36">
        <v>1871.63</v>
      </c>
      <c r="FC1143" s="36">
        <v>1929.42</v>
      </c>
      <c r="FD1143" s="36">
        <v>1980.19</v>
      </c>
      <c r="FE1143" s="36">
        <v>2227.87</v>
      </c>
      <c r="FF1143" s="36">
        <v>11319.22</v>
      </c>
      <c r="FG1143" s="36">
        <v>3507.32</v>
      </c>
      <c r="FH1143" s="36">
        <v>2071.1799999999998</v>
      </c>
      <c r="FI1143" s="36">
        <v>2662.67</v>
      </c>
      <c r="FJ1143" s="36">
        <v>4474.55</v>
      </c>
      <c r="FK1143" s="36">
        <v>1381.42</v>
      </c>
      <c r="FL1143" s="36">
        <v>4043.1587</v>
      </c>
      <c r="FM1143" s="36">
        <v>7543.5781999999999</v>
      </c>
      <c r="FN1143" s="36">
        <v>3161.2188999999998</v>
      </c>
      <c r="FO1143" s="36">
        <v>6874.0833000000002</v>
      </c>
      <c r="FP1143" s="36">
        <v>10490.239</v>
      </c>
      <c r="FQ1143" s="36">
        <v>9246.5516000000007</v>
      </c>
    </row>
    <row r="1144" spans="1:173">
      <c r="A1144" s="1">
        <v>43992</v>
      </c>
      <c r="B1144" s="36">
        <v>4440.6001999999999</v>
      </c>
      <c r="C1144" s="36">
        <v>2908.4753000000001</v>
      </c>
      <c r="D1144" s="36">
        <v>4039.7051000000001</v>
      </c>
      <c r="E1144" s="36">
        <v>5615.2416999999996</v>
      </c>
      <c r="F1144" s="36">
        <v>6049.3220000000001</v>
      </c>
      <c r="G1144" s="36">
        <v>6601.2093999999997</v>
      </c>
      <c r="H1144" s="36">
        <v>2201.9881999999998</v>
      </c>
      <c r="I1144" s="36">
        <v>1269.9780000000001</v>
      </c>
      <c r="J1144" s="36">
        <v>3487.64</v>
      </c>
      <c r="K1144" s="36">
        <v>4075.53</v>
      </c>
      <c r="L1144" s="36">
        <v>1002.09</v>
      </c>
      <c r="M1144" s="36">
        <v>6545.1</v>
      </c>
      <c r="N1144" s="36">
        <v>1388</v>
      </c>
      <c r="O1144" s="36">
        <v>1591.42</v>
      </c>
      <c r="P1144" s="36">
        <v>1903.02</v>
      </c>
      <c r="Q1144" s="36">
        <v>2836.8</v>
      </c>
      <c r="R1144" s="36">
        <v>2724.45</v>
      </c>
      <c r="S1144" s="36">
        <v>6984.62</v>
      </c>
      <c r="T1144" s="36">
        <v>1958.59</v>
      </c>
      <c r="U1144" s="36">
        <v>2213.37</v>
      </c>
      <c r="V1144" s="36">
        <v>1208.03</v>
      </c>
      <c r="W1144" s="36">
        <v>4867.17</v>
      </c>
      <c r="X1144" s="36">
        <v>3886.82</v>
      </c>
      <c r="Y1144" s="36">
        <v>7808.43</v>
      </c>
      <c r="Z1144" s="36">
        <v>2274.0700000000002</v>
      </c>
      <c r="AA1144" s="36">
        <v>1167.25</v>
      </c>
      <c r="AB1144" s="36">
        <v>1950.32</v>
      </c>
      <c r="AC1144" s="36">
        <v>6729.72</v>
      </c>
      <c r="AD1144" s="36">
        <v>3587.76</v>
      </c>
      <c r="AE1144" s="36">
        <v>1829.09</v>
      </c>
      <c r="AF1144" s="36">
        <v>6590.39</v>
      </c>
      <c r="AG1144" s="36">
        <v>18350.41</v>
      </c>
      <c r="AH1144" s="36">
        <v>3681.6</v>
      </c>
      <c r="AI1144" s="36">
        <v>10161.18</v>
      </c>
      <c r="AJ1144" s="36">
        <v>3367.98</v>
      </c>
      <c r="AK1144" s="36">
        <v>1873.89</v>
      </c>
      <c r="AL1144" s="36">
        <v>3842.63</v>
      </c>
      <c r="AM1144" s="36">
        <v>4013.48</v>
      </c>
      <c r="AN1144" s="36">
        <v>5263.81</v>
      </c>
      <c r="AO1144" s="36">
        <v>729.91</v>
      </c>
      <c r="AP1144" s="36">
        <v>2395.1799999999998</v>
      </c>
      <c r="AQ1144" s="36">
        <v>1847.85</v>
      </c>
      <c r="AR1144" s="36">
        <v>2284.52</v>
      </c>
      <c r="AS1144" s="36">
        <v>7086.61</v>
      </c>
      <c r="AT1144" s="36">
        <v>751.32</v>
      </c>
      <c r="AU1144" s="36">
        <v>2677.08</v>
      </c>
      <c r="AV1144" s="36">
        <v>4314.21</v>
      </c>
      <c r="AW1144" s="36">
        <v>7910.48</v>
      </c>
      <c r="AX1144" s="36">
        <v>3124.95</v>
      </c>
      <c r="AY1144" s="36">
        <v>1917.32</v>
      </c>
      <c r="AZ1144" s="36">
        <v>4208.72</v>
      </c>
      <c r="BA1144" s="36">
        <v>3530.23</v>
      </c>
      <c r="BB1144" s="36">
        <v>3643.23</v>
      </c>
      <c r="BC1144" s="36">
        <v>3225.75</v>
      </c>
      <c r="BD1144" s="36">
        <v>2359.1999999999998</v>
      </c>
      <c r="BE1144" s="36">
        <v>2350.04</v>
      </c>
      <c r="BF1144" s="36">
        <v>1840.53</v>
      </c>
      <c r="BG1144" s="36">
        <v>3342.04</v>
      </c>
      <c r="BH1144" s="36">
        <v>3953.2</v>
      </c>
      <c r="BI1144" s="36">
        <v>7132.73</v>
      </c>
      <c r="BJ1144" s="36">
        <v>7394.94</v>
      </c>
      <c r="BK1144" s="36">
        <v>980</v>
      </c>
      <c r="BL1144" s="36">
        <v>8660.89</v>
      </c>
      <c r="BM1144" s="36">
        <v>3403.55</v>
      </c>
      <c r="BN1144" s="36">
        <v>6250.46</v>
      </c>
      <c r="BO1144" s="36">
        <v>6097.56</v>
      </c>
      <c r="BP1144" s="36">
        <v>18010.97</v>
      </c>
      <c r="BQ1144" s="36">
        <v>9086.19</v>
      </c>
      <c r="BR1144" s="36">
        <v>4133.88</v>
      </c>
      <c r="BS1144" s="36">
        <v>5972.46</v>
      </c>
      <c r="BT1144" s="36">
        <v>5249.33</v>
      </c>
      <c r="BU1144" s="36">
        <v>1671.5</v>
      </c>
      <c r="BV1144" s="36">
        <v>6176.78</v>
      </c>
      <c r="BW1144" s="36">
        <v>5446.1</v>
      </c>
      <c r="BX1144" s="36">
        <v>795.88</v>
      </c>
      <c r="BY1144" s="36">
        <v>4602.7299999999996</v>
      </c>
      <c r="BZ1144" s="36">
        <v>7238.04</v>
      </c>
      <c r="CA1144" s="36">
        <v>4236.3999999999996</v>
      </c>
      <c r="CB1144" s="36">
        <v>3280.72</v>
      </c>
      <c r="CC1144" s="36">
        <v>2329.71</v>
      </c>
      <c r="CD1144" s="36">
        <v>5150.43</v>
      </c>
      <c r="CE1144" s="36">
        <v>7649.87</v>
      </c>
      <c r="CF1144" s="36">
        <v>17145.400000000001</v>
      </c>
      <c r="CG1144" s="36">
        <v>1234.6600000000001</v>
      </c>
      <c r="CH1144" s="36">
        <v>5763.62</v>
      </c>
      <c r="CI1144" s="36">
        <v>15760.07</v>
      </c>
      <c r="CJ1144" s="36">
        <v>4041.95</v>
      </c>
      <c r="CK1144" s="36">
        <v>2837.54</v>
      </c>
      <c r="CL1144" s="36">
        <v>18810.87</v>
      </c>
      <c r="CM1144" s="36">
        <v>47847.18</v>
      </c>
      <c r="CN1144" s="36">
        <v>3478.21</v>
      </c>
      <c r="CO1144" s="36">
        <v>7536.9</v>
      </c>
      <c r="CP1144" s="36">
        <v>3304.36</v>
      </c>
      <c r="CQ1144" s="36">
        <v>10383.19</v>
      </c>
      <c r="CR1144" s="36">
        <v>1929.27</v>
      </c>
      <c r="CS1144" s="36">
        <v>1765.97</v>
      </c>
      <c r="CT1144" s="36">
        <v>1649.72</v>
      </c>
      <c r="CU1144" s="36">
        <v>2390.44</v>
      </c>
      <c r="CV1144" s="36">
        <v>2123.9699999999998</v>
      </c>
      <c r="CW1144" s="36">
        <v>2226.8200000000002</v>
      </c>
      <c r="CX1144" s="36">
        <v>2094.73</v>
      </c>
      <c r="CY1144" s="36">
        <v>12164.28</v>
      </c>
      <c r="CZ1144" s="36">
        <v>12552.98</v>
      </c>
      <c r="DA1144" s="36">
        <v>9259.98</v>
      </c>
      <c r="DB1144" s="36">
        <v>7075.43</v>
      </c>
      <c r="DC1144" s="36">
        <v>5957.84</v>
      </c>
      <c r="DD1144" s="36">
        <v>7989.88</v>
      </c>
      <c r="DE1144" s="36">
        <v>2239.96</v>
      </c>
      <c r="DF1144" s="36">
        <v>2430.8200000000002</v>
      </c>
      <c r="DG1144" s="36">
        <v>5207.05</v>
      </c>
      <c r="DH1144" s="36">
        <v>1512.12</v>
      </c>
      <c r="DI1144" s="36">
        <v>4458.6099999999997</v>
      </c>
      <c r="DJ1144" s="36">
        <v>1529.23</v>
      </c>
      <c r="DK1144" s="36">
        <v>1341.35</v>
      </c>
      <c r="DL1144" s="36">
        <v>5683.49</v>
      </c>
      <c r="DM1144" s="36">
        <v>1500.56</v>
      </c>
      <c r="DN1144" s="36">
        <v>3621.2</v>
      </c>
      <c r="DO1144" s="36">
        <v>4005.04</v>
      </c>
      <c r="DP1144" s="36">
        <v>9053.76</v>
      </c>
      <c r="DQ1144" s="36">
        <v>24654.03</v>
      </c>
      <c r="DR1144" s="36">
        <v>7566.08</v>
      </c>
      <c r="DS1144" s="36">
        <v>2057.13</v>
      </c>
      <c r="DT1144" s="36">
        <v>2255.34</v>
      </c>
      <c r="DU1144" s="36">
        <v>2165.44</v>
      </c>
      <c r="DV1144" s="36">
        <v>8898.19</v>
      </c>
      <c r="DW1144" s="36">
        <v>5351.1</v>
      </c>
      <c r="DX1144" s="36">
        <v>6595.51</v>
      </c>
      <c r="DY1144" s="36">
        <v>3284.25</v>
      </c>
      <c r="DZ1144" s="36">
        <v>5771.71</v>
      </c>
      <c r="EA1144" s="36">
        <v>2032.91</v>
      </c>
      <c r="EB1144" s="36">
        <v>1447.69</v>
      </c>
      <c r="EC1144" s="36">
        <v>2043.04</v>
      </c>
      <c r="ED1144" s="36">
        <v>4312.46</v>
      </c>
      <c r="EE1144" s="36">
        <v>8388.94</v>
      </c>
      <c r="EF1144" s="36">
        <v>3694.37</v>
      </c>
      <c r="EG1144" s="36">
        <v>1544.15</v>
      </c>
      <c r="EH1144" s="36">
        <v>9463.1200000000008</v>
      </c>
      <c r="EI1144" s="36">
        <v>2694.46</v>
      </c>
      <c r="EJ1144" s="36">
        <v>9509.82</v>
      </c>
      <c r="EK1144" s="36">
        <v>6201.17</v>
      </c>
      <c r="EL1144" s="36">
        <v>12949.51</v>
      </c>
      <c r="EM1144" s="36">
        <v>1947.09</v>
      </c>
      <c r="EN1144" s="36">
        <v>4071.87</v>
      </c>
      <c r="EO1144" s="36">
        <v>2807.52</v>
      </c>
      <c r="EP1144" s="36">
        <v>2786.91</v>
      </c>
      <c r="EQ1144" s="36">
        <v>1286.9000000000001</v>
      </c>
      <c r="ER1144" s="36">
        <v>2763.36</v>
      </c>
      <c r="ES1144" s="36">
        <v>1346.67</v>
      </c>
      <c r="ET1144" s="36">
        <v>1252.1099999999999</v>
      </c>
      <c r="EU1144" s="36">
        <v>4298.8599999999997</v>
      </c>
      <c r="EV1144" s="36">
        <v>803.91</v>
      </c>
      <c r="EW1144" s="36">
        <v>722.65</v>
      </c>
      <c r="EX1144" s="36">
        <v>1292.8399999999999</v>
      </c>
      <c r="EY1144" s="36">
        <v>1392.96</v>
      </c>
      <c r="EZ1144" s="36">
        <v>1570.77</v>
      </c>
      <c r="FA1144" s="36">
        <v>1732.15</v>
      </c>
      <c r="FB1144" s="36">
        <v>1893.56</v>
      </c>
      <c r="FC1144" s="36">
        <v>1928.63</v>
      </c>
      <c r="FD1144" s="36">
        <v>2012.26</v>
      </c>
      <c r="FE1144" s="36">
        <v>2245.4499999999998</v>
      </c>
      <c r="FF1144" s="36">
        <v>11165.98</v>
      </c>
      <c r="FG1144" s="36">
        <v>3550.25</v>
      </c>
      <c r="FH1144" s="36">
        <v>2092.2600000000002</v>
      </c>
      <c r="FI1144" s="36">
        <v>2714.81</v>
      </c>
      <c r="FJ1144" s="36">
        <v>4501.22</v>
      </c>
      <c r="FK1144" s="36">
        <v>1386.14</v>
      </c>
      <c r="FL1144" s="36">
        <v>4080.9793</v>
      </c>
      <c r="FM1144" s="36">
        <v>7615.0834999999997</v>
      </c>
      <c r="FN1144" s="36">
        <v>3168.7076999999999</v>
      </c>
      <c r="FO1144" s="36">
        <v>6953.8990000000003</v>
      </c>
      <c r="FP1144" s="36">
        <v>10623.9859</v>
      </c>
      <c r="FQ1144" s="36">
        <v>9261.6057000000001</v>
      </c>
    </row>
    <row r="1145" spans="1:173">
      <c r="A1145" s="1">
        <v>43991</v>
      </c>
      <c r="B1145" s="36">
        <v>4441.59</v>
      </c>
      <c r="C1145" s="36">
        <v>2928.3042999999998</v>
      </c>
      <c r="D1145" s="36">
        <v>4047.0293000000001</v>
      </c>
      <c r="E1145" s="36">
        <v>5610.3774000000003</v>
      </c>
      <c r="F1145" s="36">
        <v>6042.3352999999997</v>
      </c>
      <c r="G1145" s="36">
        <v>6604.6305000000002</v>
      </c>
      <c r="H1145" s="36">
        <v>2181.5886999999998</v>
      </c>
      <c r="I1145" s="36">
        <v>1278.5069000000001</v>
      </c>
      <c r="J1145" s="36">
        <v>3491.76</v>
      </c>
      <c r="K1145" s="36">
        <v>4071.7</v>
      </c>
      <c r="L1145" s="36">
        <v>996.63</v>
      </c>
      <c r="M1145" s="36">
        <v>6591.67</v>
      </c>
      <c r="N1145" s="36">
        <v>1399.54</v>
      </c>
      <c r="O1145" s="36">
        <v>1617.51</v>
      </c>
      <c r="P1145" s="36">
        <v>1896.05</v>
      </c>
      <c r="Q1145" s="36">
        <v>2851.59</v>
      </c>
      <c r="R1145" s="36">
        <v>2743.73</v>
      </c>
      <c r="S1145" s="36">
        <v>6860.71</v>
      </c>
      <c r="T1145" s="36">
        <v>1971.75</v>
      </c>
      <c r="U1145" s="36">
        <v>2228.3200000000002</v>
      </c>
      <c r="V1145" s="36">
        <v>1206.26</v>
      </c>
      <c r="W1145" s="36">
        <v>4872</v>
      </c>
      <c r="X1145" s="36">
        <v>3920.05</v>
      </c>
      <c r="Y1145" s="36">
        <v>7861.25</v>
      </c>
      <c r="Z1145" s="36">
        <v>2262.9899999999998</v>
      </c>
      <c r="AA1145" s="36">
        <v>1167.06</v>
      </c>
      <c r="AB1145" s="36">
        <v>1960.4</v>
      </c>
      <c r="AC1145" s="36">
        <v>6844.12</v>
      </c>
      <c r="AD1145" s="36">
        <v>3570.14</v>
      </c>
      <c r="AE1145" s="36">
        <v>1815.39</v>
      </c>
      <c r="AF1145" s="36">
        <v>6554.03</v>
      </c>
      <c r="AG1145" s="36">
        <v>18341.189999999999</v>
      </c>
      <c r="AH1145" s="36">
        <v>3662.47</v>
      </c>
      <c r="AI1145" s="36">
        <v>9999.4699999999993</v>
      </c>
      <c r="AJ1145" s="36">
        <v>3392.4</v>
      </c>
      <c r="AK1145" s="36">
        <v>1892.84</v>
      </c>
      <c r="AL1145" s="36">
        <v>3870.05</v>
      </c>
      <c r="AM1145" s="36">
        <v>3982.14</v>
      </c>
      <c r="AN1145" s="36">
        <v>5243.1</v>
      </c>
      <c r="AO1145" s="36">
        <v>731.81</v>
      </c>
      <c r="AP1145" s="36">
        <v>2406.8000000000002</v>
      </c>
      <c r="AQ1145" s="36">
        <v>1861.99</v>
      </c>
      <c r="AR1145" s="36">
        <v>2249.38</v>
      </c>
      <c r="AS1145" s="36">
        <v>7048.73</v>
      </c>
      <c r="AT1145" s="36">
        <v>744.69</v>
      </c>
      <c r="AU1145" s="36">
        <v>2660.69</v>
      </c>
      <c r="AV1145" s="36">
        <v>4318.3900000000003</v>
      </c>
      <c r="AW1145" s="36">
        <v>7807.5</v>
      </c>
      <c r="AX1145" s="36">
        <v>3154.07</v>
      </c>
      <c r="AY1145" s="36">
        <v>1930.47</v>
      </c>
      <c r="AZ1145" s="36">
        <v>4227.04</v>
      </c>
      <c r="BA1145" s="36">
        <v>3546.05</v>
      </c>
      <c r="BB1145" s="36">
        <v>3657.12</v>
      </c>
      <c r="BC1145" s="36">
        <v>3203.86</v>
      </c>
      <c r="BD1145" s="36">
        <v>2339.1</v>
      </c>
      <c r="BE1145" s="36">
        <v>2357.14</v>
      </c>
      <c r="BF1145" s="36">
        <v>1832.74</v>
      </c>
      <c r="BG1145" s="36">
        <v>3334.81</v>
      </c>
      <c r="BH1145" s="36">
        <v>3969.29</v>
      </c>
      <c r="BI1145" s="36">
        <v>7114.58</v>
      </c>
      <c r="BJ1145" s="36">
        <v>7475.06</v>
      </c>
      <c r="BK1145" s="36">
        <v>985.68</v>
      </c>
      <c r="BL1145" s="36">
        <v>8782.11</v>
      </c>
      <c r="BM1145" s="36">
        <v>3406.67</v>
      </c>
      <c r="BN1145" s="36">
        <v>6220.86</v>
      </c>
      <c r="BO1145" s="36">
        <v>6136.81</v>
      </c>
      <c r="BP1145" s="36">
        <v>17815.080000000002</v>
      </c>
      <c r="BQ1145" s="36">
        <v>8973.09</v>
      </c>
      <c r="BR1145" s="36">
        <v>4151.88</v>
      </c>
      <c r="BS1145" s="36">
        <v>5841.46</v>
      </c>
      <c r="BT1145" s="36">
        <v>5273.68</v>
      </c>
      <c r="BU1145" s="36">
        <v>1655.29</v>
      </c>
      <c r="BV1145" s="36">
        <v>6079.14</v>
      </c>
      <c r="BW1145" s="36">
        <v>5617.83</v>
      </c>
      <c r="BX1145" s="36">
        <v>786.67</v>
      </c>
      <c r="BY1145" s="36">
        <v>4658.8900000000003</v>
      </c>
      <c r="BZ1145" s="36">
        <v>7300.71</v>
      </c>
      <c r="CA1145" s="36">
        <v>4230.2700000000004</v>
      </c>
      <c r="CB1145" s="36">
        <v>3270.74</v>
      </c>
      <c r="CC1145" s="36">
        <v>2339.7600000000002</v>
      </c>
      <c r="CD1145" s="36">
        <v>5158.6099999999997</v>
      </c>
      <c r="CE1145" s="36">
        <v>7575.09</v>
      </c>
      <c r="CF1145" s="36">
        <v>17263.3</v>
      </c>
      <c r="CG1145" s="36">
        <v>1240.8499999999999</v>
      </c>
      <c r="CH1145" s="36">
        <v>5737.03</v>
      </c>
      <c r="CI1145" s="36">
        <v>15750.59</v>
      </c>
      <c r="CJ1145" s="36">
        <v>4090.31</v>
      </c>
      <c r="CK1145" s="36">
        <v>2855.52</v>
      </c>
      <c r="CL1145" s="36">
        <v>18934.189999999999</v>
      </c>
      <c r="CM1145" s="36">
        <v>47657.22</v>
      </c>
      <c r="CN1145" s="36">
        <v>3474.1</v>
      </c>
      <c r="CO1145" s="36">
        <v>7764.3</v>
      </c>
      <c r="CP1145" s="36">
        <v>3269.59</v>
      </c>
      <c r="CQ1145" s="36">
        <v>10262.76</v>
      </c>
      <c r="CR1145" s="36">
        <v>1924.21</v>
      </c>
      <c r="CS1145" s="36">
        <v>1748.24</v>
      </c>
      <c r="CT1145" s="36">
        <v>1651.9</v>
      </c>
      <c r="CU1145" s="36">
        <v>2382.16</v>
      </c>
      <c r="CV1145" s="36">
        <v>2115.1999999999998</v>
      </c>
      <c r="CW1145" s="36">
        <v>2209.44</v>
      </c>
      <c r="CX1145" s="36">
        <v>2078.61</v>
      </c>
      <c r="CY1145" s="36">
        <v>11947.68</v>
      </c>
      <c r="CZ1145" s="36">
        <v>12260.87</v>
      </c>
      <c r="DA1145" s="36">
        <v>9074.9</v>
      </c>
      <c r="DB1145" s="36">
        <v>7063.21</v>
      </c>
      <c r="DC1145" s="36">
        <v>5944.46</v>
      </c>
      <c r="DD1145" s="36">
        <v>7869.45</v>
      </c>
      <c r="DE1145" s="36">
        <v>2259.9499999999998</v>
      </c>
      <c r="DF1145" s="36">
        <v>2449.64</v>
      </c>
      <c r="DG1145" s="36">
        <v>5205.8900000000003</v>
      </c>
      <c r="DH1145" s="36">
        <v>1519.46</v>
      </c>
      <c r="DI1145" s="36">
        <v>4487.8599999999997</v>
      </c>
      <c r="DJ1145" s="36">
        <v>1513.08</v>
      </c>
      <c r="DK1145" s="36">
        <v>1339.92</v>
      </c>
      <c r="DL1145" s="36">
        <v>5736.65</v>
      </c>
      <c r="DM1145" s="36">
        <v>1519.04</v>
      </c>
      <c r="DN1145" s="36">
        <v>3630.05</v>
      </c>
      <c r="DO1145" s="36">
        <v>3952.47</v>
      </c>
      <c r="DP1145" s="36">
        <v>9099.5400000000009</v>
      </c>
      <c r="DQ1145" s="36">
        <v>24681.72</v>
      </c>
      <c r="DR1145" s="36">
        <v>7575.93</v>
      </c>
      <c r="DS1145" s="36">
        <v>2055.12</v>
      </c>
      <c r="DT1145" s="36">
        <v>2277.64</v>
      </c>
      <c r="DU1145" s="36">
        <v>2164.56</v>
      </c>
      <c r="DV1145" s="36">
        <v>8710.73</v>
      </c>
      <c r="DW1145" s="36">
        <v>5378.55</v>
      </c>
      <c r="DX1145" s="36">
        <v>6480.49</v>
      </c>
      <c r="DY1145" s="36">
        <v>3301.73</v>
      </c>
      <c r="DZ1145" s="36">
        <v>5830.35</v>
      </c>
      <c r="EA1145" s="36">
        <v>2049.6799999999998</v>
      </c>
      <c r="EB1145" s="36">
        <v>1451.82</v>
      </c>
      <c r="EC1145" s="36">
        <v>2035.09</v>
      </c>
      <c r="ED1145" s="36">
        <v>4397.2</v>
      </c>
      <c r="EE1145" s="36">
        <v>8393.26</v>
      </c>
      <c r="EF1145" s="36">
        <v>3730.14</v>
      </c>
      <c r="EG1145" s="36">
        <v>1549.47</v>
      </c>
      <c r="EH1145" s="36">
        <v>9276.18</v>
      </c>
      <c r="EI1145" s="36">
        <v>2707.46</v>
      </c>
      <c r="EJ1145" s="36">
        <v>9475.4500000000007</v>
      </c>
      <c r="EK1145" s="36">
        <v>6189.87</v>
      </c>
      <c r="EL1145" s="36">
        <v>12975.75</v>
      </c>
      <c r="EM1145" s="36">
        <v>1959.26</v>
      </c>
      <c r="EN1145" s="36">
        <v>4053</v>
      </c>
      <c r="EO1145" s="36">
        <v>2800.11</v>
      </c>
      <c r="EP1145" s="36">
        <v>2844.12</v>
      </c>
      <c r="EQ1145" s="36">
        <v>1292.71</v>
      </c>
      <c r="ER1145" s="36">
        <v>2745.21</v>
      </c>
      <c r="ES1145" s="36">
        <v>1349.21</v>
      </c>
      <c r="ET1145" s="36">
        <v>1258.53</v>
      </c>
      <c r="EU1145" s="36">
        <v>4337.28</v>
      </c>
      <c r="EV1145" s="36">
        <v>808.3</v>
      </c>
      <c r="EW1145" s="36">
        <v>725.97</v>
      </c>
      <c r="EX1145" s="36">
        <v>1305.74</v>
      </c>
      <c r="EY1145" s="36">
        <v>1405.87</v>
      </c>
      <c r="EZ1145" s="36">
        <v>1575.81</v>
      </c>
      <c r="FA1145" s="36">
        <v>1753.68</v>
      </c>
      <c r="FB1145" s="36">
        <v>1925.74</v>
      </c>
      <c r="FC1145" s="36">
        <v>1940.59</v>
      </c>
      <c r="FD1145" s="36">
        <v>2010.48</v>
      </c>
      <c r="FE1145" s="36">
        <v>2217.31</v>
      </c>
      <c r="FF1145" s="36">
        <v>11121.02</v>
      </c>
      <c r="FG1145" s="36">
        <v>3597.97</v>
      </c>
      <c r="FH1145" s="36">
        <v>2113.7600000000002</v>
      </c>
      <c r="FI1145" s="36">
        <v>2709.6</v>
      </c>
      <c r="FJ1145" s="36">
        <v>4524.29</v>
      </c>
      <c r="FK1145" s="36">
        <v>1383.29</v>
      </c>
      <c r="FL1145" s="36">
        <v>4107.6840000000002</v>
      </c>
      <c r="FM1145" s="36">
        <v>7651.8995999999997</v>
      </c>
      <c r="FN1145" s="36">
        <v>3176.9998000000001</v>
      </c>
      <c r="FO1145" s="36">
        <v>7012.3307999999997</v>
      </c>
      <c r="FP1145" s="36">
        <v>10559.97</v>
      </c>
      <c r="FQ1145" s="36">
        <v>9241.5386999999992</v>
      </c>
    </row>
    <row r="1146" spans="1:173">
      <c r="A1146" s="1">
        <v>43990</v>
      </c>
      <c r="B1146" s="36">
        <v>4414.0361999999996</v>
      </c>
      <c r="C1146" s="36">
        <v>2909.5866999999998</v>
      </c>
      <c r="D1146" s="36">
        <v>4021.9549000000002</v>
      </c>
      <c r="E1146" s="36">
        <v>5575.3036000000002</v>
      </c>
      <c r="F1146" s="36">
        <v>6001.4314999999997</v>
      </c>
      <c r="G1146" s="36">
        <v>6567.6723000000002</v>
      </c>
      <c r="H1146" s="36">
        <v>2153.5641999999998</v>
      </c>
      <c r="I1146" s="36">
        <v>1280.0526</v>
      </c>
      <c r="J1146" s="36">
        <v>3469.96</v>
      </c>
      <c r="K1146" s="36">
        <v>4046.36</v>
      </c>
      <c r="L1146" s="36">
        <v>984.29</v>
      </c>
      <c r="M1146" s="36">
        <v>6582.43</v>
      </c>
      <c r="N1146" s="36">
        <v>1390.56</v>
      </c>
      <c r="O1146" s="36">
        <v>1616.81</v>
      </c>
      <c r="P1146" s="36">
        <v>1901.88</v>
      </c>
      <c r="Q1146" s="36">
        <v>2855.95</v>
      </c>
      <c r="R1146" s="36">
        <v>2727.27</v>
      </c>
      <c r="S1146" s="36">
        <v>6809.1</v>
      </c>
      <c r="T1146" s="36">
        <v>1967.97</v>
      </c>
      <c r="U1146" s="36">
        <v>2204.31</v>
      </c>
      <c r="V1146" s="36">
        <v>1201.3399999999999</v>
      </c>
      <c r="W1146" s="36">
        <v>4843.3999999999996</v>
      </c>
      <c r="X1146" s="36">
        <v>3897.79</v>
      </c>
      <c r="Y1146" s="36">
        <v>7822.9</v>
      </c>
      <c r="Z1146" s="36">
        <v>2255.9499999999998</v>
      </c>
      <c r="AA1146" s="36">
        <v>1169.78</v>
      </c>
      <c r="AB1146" s="36">
        <v>1962.79</v>
      </c>
      <c r="AC1146" s="36">
        <v>6693.38</v>
      </c>
      <c r="AD1146" s="36">
        <v>3522.2</v>
      </c>
      <c r="AE1146" s="36">
        <v>1803.38</v>
      </c>
      <c r="AF1146" s="36">
        <v>6442.81</v>
      </c>
      <c r="AG1146" s="36">
        <v>18178.080000000002</v>
      </c>
      <c r="AH1146" s="36">
        <v>3660.72</v>
      </c>
      <c r="AI1146" s="36">
        <v>9821.24</v>
      </c>
      <c r="AJ1146" s="36">
        <v>3387.18</v>
      </c>
      <c r="AK1146" s="36">
        <v>1885.95</v>
      </c>
      <c r="AL1146" s="36">
        <v>3869.65</v>
      </c>
      <c r="AM1146" s="36">
        <v>3972.95</v>
      </c>
      <c r="AN1146" s="36">
        <v>5212.28</v>
      </c>
      <c r="AO1146" s="36">
        <v>713.76</v>
      </c>
      <c r="AP1146" s="36">
        <v>2409.11</v>
      </c>
      <c r="AQ1146" s="36">
        <v>1855.64</v>
      </c>
      <c r="AR1146" s="36">
        <v>2191.23</v>
      </c>
      <c r="AS1146" s="36">
        <v>7037.55</v>
      </c>
      <c r="AT1146" s="36">
        <v>747.96</v>
      </c>
      <c r="AU1146" s="36">
        <v>2689.49</v>
      </c>
      <c r="AV1146" s="36">
        <v>4343.58</v>
      </c>
      <c r="AW1146" s="36">
        <v>7748.12</v>
      </c>
      <c r="AX1146" s="36">
        <v>3137.35</v>
      </c>
      <c r="AY1146" s="36">
        <v>1930.46</v>
      </c>
      <c r="AZ1146" s="36">
        <v>4187.72</v>
      </c>
      <c r="BA1146" s="36">
        <v>3555.32</v>
      </c>
      <c r="BB1146" s="36">
        <v>3670.43</v>
      </c>
      <c r="BC1146" s="36">
        <v>3175.52</v>
      </c>
      <c r="BD1146" s="36">
        <v>2311.4899999999998</v>
      </c>
      <c r="BE1146" s="36">
        <v>2364.36</v>
      </c>
      <c r="BF1146" s="36">
        <v>1833.55</v>
      </c>
      <c r="BG1146" s="36">
        <v>3368.15</v>
      </c>
      <c r="BH1146" s="36">
        <v>3968.74</v>
      </c>
      <c r="BI1146" s="36">
        <v>7157.45</v>
      </c>
      <c r="BJ1146" s="36">
        <v>7471.57</v>
      </c>
      <c r="BK1146" s="36">
        <v>987.08</v>
      </c>
      <c r="BL1146" s="36">
        <v>8710.64</v>
      </c>
      <c r="BM1146" s="36">
        <v>3403.38</v>
      </c>
      <c r="BN1146" s="36">
        <v>6183.41</v>
      </c>
      <c r="BO1146" s="36">
        <v>6110.1</v>
      </c>
      <c r="BP1146" s="36">
        <v>17648.93</v>
      </c>
      <c r="BQ1146" s="36">
        <v>8951.9599999999991</v>
      </c>
      <c r="BR1146" s="36">
        <v>4079.61</v>
      </c>
      <c r="BS1146" s="36">
        <v>5842.14</v>
      </c>
      <c r="BT1146" s="36">
        <v>5272.6</v>
      </c>
      <c r="BU1146" s="36">
        <v>1681.48</v>
      </c>
      <c r="BV1146" s="36">
        <v>6038.11</v>
      </c>
      <c r="BW1146" s="36">
        <v>5496.46</v>
      </c>
      <c r="BX1146" s="36">
        <v>780.57</v>
      </c>
      <c r="BY1146" s="36">
        <v>4623.1899999999996</v>
      </c>
      <c r="BZ1146" s="36">
        <v>7311.71</v>
      </c>
      <c r="CA1146" s="36">
        <v>4193.45</v>
      </c>
      <c r="CB1146" s="36">
        <v>3262.66</v>
      </c>
      <c r="CC1146" s="36">
        <v>2342.2399999999998</v>
      </c>
      <c r="CD1146" s="36">
        <v>5151.24</v>
      </c>
      <c r="CE1146" s="36">
        <v>7503.23</v>
      </c>
      <c r="CF1146" s="36">
        <v>17187.7</v>
      </c>
      <c r="CG1146" s="36">
        <v>1225.05</v>
      </c>
      <c r="CH1146" s="36">
        <v>5683.74</v>
      </c>
      <c r="CI1146" s="36">
        <v>15659.93</v>
      </c>
      <c r="CJ1146" s="36">
        <v>4089.64</v>
      </c>
      <c r="CK1146" s="36">
        <v>2829.26</v>
      </c>
      <c r="CL1146" s="36">
        <v>18729.09</v>
      </c>
      <c r="CM1146" s="36">
        <v>47280.72</v>
      </c>
      <c r="CN1146" s="36">
        <v>3432.76</v>
      </c>
      <c r="CO1146" s="36">
        <v>7696.12</v>
      </c>
      <c r="CP1146" s="36">
        <v>3210.75</v>
      </c>
      <c r="CQ1146" s="36">
        <v>10081.17</v>
      </c>
      <c r="CR1146" s="36">
        <v>1920.91</v>
      </c>
      <c r="CS1146" s="36">
        <v>1732.15</v>
      </c>
      <c r="CT1146" s="36">
        <v>1642.72</v>
      </c>
      <c r="CU1146" s="36">
        <v>2372.06</v>
      </c>
      <c r="CV1146" s="36">
        <v>2107</v>
      </c>
      <c r="CW1146" s="36">
        <v>2209.4</v>
      </c>
      <c r="CX1146" s="36">
        <v>2099.16</v>
      </c>
      <c r="CY1146" s="36">
        <v>11620.49</v>
      </c>
      <c r="CZ1146" s="36">
        <v>12077.96</v>
      </c>
      <c r="DA1146" s="36">
        <v>8949.0499999999993</v>
      </c>
      <c r="DB1146" s="36">
        <v>6958.6</v>
      </c>
      <c r="DC1146" s="36">
        <v>5873.8</v>
      </c>
      <c r="DD1146" s="36">
        <v>7787.24</v>
      </c>
      <c r="DE1146" s="36">
        <v>2244.21</v>
      </c>
      <c r="DF1146" s="36">
        <v>2473.9699999999998</v>
      </c>
      <c r="DG1146" s="36">
        <v>5094.51</v>
      </c>
      <c r="DH1146" s="36">
        <v>1522.68</v>
      </c>
      <c r="DI1146" s="36">
        <v>4487.84</v>
      </c>
      <c r="DJ1146" s="36">
        <v>1502.79</v>
      </c>
      <c r="DK1146" s="36">
        <v>1334.81</v>
      </c>
      <c r="DL1146" s="36">
        <v>5686.06</v>
      </c>
      <c r="DM1146" s="36">
        <v>1522.01</v>
      </c>
      <c r="DN1146" s="36">
        <v>3625.65</v>
      </c>
      <c r="DO1146" s="36">
        <v>3882.07</v>
      </c>
      <c r="DP1146" s="36">
        <v>8845.52</v>
      </c>
      <c r="DQ1146" s="36">
        <v>23997.43</v>
      </c>
      <c r="DR1146" s="36">
        <v>7527.92</v>
      </c>
      <c r="DS1146" s="36">
        <v>2043.78</v>
      </c>
      <c r="DT1146" s="36">
        <v>2277.71</v>
      </c>
      <c r="DU1146" s="36">
        <v>2153.09</v>
      </c>
      <c r="DV1146" s="36">
        <v>8659.5400000000009</v>
      </c>
      <c r="DW1146" s="36">
        <v>5331.18</v>
      </c>
      <c r="DX1146" s="36">
        <v>6417.7</v>
      </c>
      <c r="DY1146" s="36">
        <v>3297.24</v>
      </c>
      <c r="DZ1146" s="36">
        <v>5805.15</v>
      </c>
      <c r="EA1146" s="36">
        <v>2047.67</v>
      </c>
      <c r="EB1146" s="36">
        <v>1447.78</v>
      </c>
      <c r="EC1146" s="36">
        <v>2043</v>
      </c>
      <c r="ED1146" s="36">
        <v>4354.01</v>
      </c>
      <c r="EE1146" s="36">
        <v>8331.56</v>
      </c>
      <c r="EF1146" s="36">
        <v>3702.24</v>
      </c>
      <c r="EG1146" s="36">
        <v>1546.43</v>
      </c>
      <c r="EH1146" s="36">
        <v>9172.0400000000009</v>
      </c>
      <c r="EI1146" s="36">
        <v>2696.8</v>
      </c>
      <c r="EJ1146" s="36">
        <v>9483.34</v>
      </c>
      <c r="EK1146" s="36">
        <v>6221.23</v>
      </c>
      <c r="EL1146" s="36">
        <v>12964.73</v>
      </c>
      <c r="EM1146" s="36">
        <v>1960.21</v>
      </c>
      <c r="EN1146" s="36">
        <v>4064.21</v>
      </c>
      <c r="EO1146" s="36">
        <v>2706.47</v>
      </c>
      <c r="EP1146" s="36">
        <v>2742.71</v>
      </c>
      <c r="EQ1146" s="36">
        <v>1283.68</v>
      </c>
      <c r="ER1146" s="36">
        <v>2729.19</v>
      </c>
      <c r="ES1146" s="36">
        <v>1333.39</v>
      </c>
      <c r="ET1146" s="36">
        <v>1255.3</v>
      </c>
      <c r="EU1146" s="36">
        <v>4327.96</v>
      </c>
      <c r="EV1146" s="36">
        <v>809.06</v>
      </c>
      <c r="EW1146" s="36">
        <v>727.15</v>
      </c>
      <c r="EX1146" s="36">
        <v>1294.68</v>
      </c>
      <c r="EY1146" s="36">
        <v>1400.1</v>
      </c>
      <c r="EZ1146" s="36">
        <v>1546.01</v>
      </c>
      <c r="FA1146" s="36">
        <v>1767.98</v>
      </c>
      <c r="FB1146" s="36">
        <v>1920.06</v>
      </c>
      <c r="FC1146" s="36">
        <v>1942.64</v>
      </c>
      <c r="FD1146" s="36">
        <v>2014.86</v>
      </c>
      <c r="FE1146" s="36">
        <v>2196.27</v>
      </c>
      <c r="FF1146" s="36">
        <v>10880.02</v>
      </c>
      <c r="FG1146" s="36">
        <v>3556</v>
      </c>
      <c r="FH1146" s="36">
        <v>2096.54</v>
      </c>
      <c r="FI1146" s="36">
        <v>2684.69</v>
      </c>
      <c r="FJ1146" s="36">
        <v>4449.3</v>
      </c>
      <c r="FK1146" s="36">
        <v>1370.11</v>
      </c>
      <c r="FL1146" s="36">
        <v>4092.0722999999998</v>
      </c>
      <c r="FM1146" s="36">
        <v>7620.37</v>
      </c>
      <c r="FN1146" s="36">
        <v>3159.5893000000001</v>
      </c>
      <c r="FO1146" s="36">
        <v>6994.9059999999999</v>
      </c>
      <c r="FP1146" s="36">
        <v>10450.572700000001</v>
      </c>
      <c r="FQ1146" s="36">
        <v>9182.6191999999992</v>
      </c>
    </row>
    <row r="1147" spans="1:173">
      <c r="A1147" s="1">
        <v>43987</v>
      </c>
      <c r="B1147" s="36">
        <v>4408.0712999999996</v>
      </c>
      <c r="C1147" s="36">
        <v>2896.3494999999998</v>
      </c>
      <c r="D1147" s="36">
        <v>4001.2509</v>
      </c>
      <c r="E1147" s="36">
        <v>5585.4231</v>
      </c>
      <c r="F1147" s="36">
        <v>6015.3274000000001</v>
      </c>
      <c r="G1147" s="36">
        <v>6583.1157000000003</v>
      </c>
      <c r="H1147" s="36">
        <v>2166.3751000000002</v>
      </c>
      <c r="I1147" s="36">
        <v>1297.3056999999999</v>
      </c>
      <c r="J1147" s="36">
        <v>3451.4</v>
      </c>
      <c r="K1147" s="36">
        <v>4054.02</v>
      </c>
      <c r="L1147" s="36">
        <v>995.16</v>
      </c>
      <c r="M1147" s="36">
        <v>6543.62</v>
      </c>
      <c r="N1147" s="36">
        <v>1381.72</v>
      </c>
      <c r="O1147" s="36">
        <v>1588.81</v>
      </c>
      <c r="P1147" s="36">
        <v>1888.16</v>
      </c>
      <c r="Q1147" s="36">
        <v>2825.24</v>
      </c>
      <c r="R1147" s="36">
        <v>2715.19</v>
      </c>
      <c r="S1147" s="36">
        <v>6828.07</v>
      </c>
      <c r="T1147" s="36">
        <v>1973.05</v>
      </c>
      <c r="U1147" s="36">
        <v>2192.08</v>
      </c>
      <c r="V1147" s="36">
        <v>1202.01</v>
      </c>
      <c r="W1147" s="36">
        <v>4810.2700000000004</v>
      </c>
      <c r="X1147" s="36">
        <v>3906.05</v>
      </c>
      <c r="Y1147" s="36">
        <v>7668.07</v>
      </c>
      <c r="Z1147" s="36">
        <v>2270.5300000000002</v>
      </c>
      <c r="AA1147" s="36">
        <v>1167.6500000000001</v>
      </c>
      <c r="AB1147" s="36">
        <v>1979.44</v>
      </c>
      <c r="AC1147" s="36">
        <v>6674.52</v>
      </c>
      <c r="AD1147" s="36">
        <v>3569.73</v>
      </c>
      <c r="AE1147" s="36">
        <v>1821.6</v>
      </c>
      <c r="AF1147" s="36">
        <v>6678.99</v>
      </c>
      <c r="AG1147" s="36">
        <v>18205.990000000002</v>
      </c>
      <c r="AH1147" s="36">
        <v>3642.29</v>
      </c>
      <c r="AI1147" s="36">
        <v>9896.02</v>
      </c>
      <c r="AJ1147" s="36">
        <v>3383.08</v>
      </c>
      <c r="AK1147" s="36">
        <v>1872.93</v>
      </c>
      <c r="AL1147" s="36">
        <v>3836.75</v>
      </c>
      <c r="AM1147" s="36">
        <v>3955.64</v>
      </c>
      <c r="AN1147" s="36">
        <v>5241.34</v>
      </c>
      <c r="AO1147" s="36">
        <v>719.94</v>
      </c>
      <c r="AP1147" s="36">
        <v>2391.23</v>
      </c>
      <c r="AQ1147" s="36">
        <v>1854.53</v>
      </c>
      <c r="AR1147" s="36">
        <v>2178.29</v>
      </c>
      <c r="AS1147" s="36">
        <v>7051.25</v>
      </c>
      <c r="AT1147" s="36">
        <v>774.78</v>
      </c>
      <c r="AU1147" s="36">
        <v>2680.03</v>
      </c>
      <c r="AV1147" s="36">
        <v>4297.82</v>
      </c>
      <c r="AW1147" s="36">
        <v>7668.67</v>
      </c>
      <c r="AX1147" s="36">
        <v>3108.75</v>
      </c>
      <c r="AY1147" s="36">
        <v>1930.27</v>
      </c>
      <c r="AZ1147" s="36">
        <v>4173.21</v>
      </c>
      <c r="BA1147" s="36">
        <v>3579.95</v>
      </c>
      <c r="BB1147" s="36">
        <v>3625.27</v>
      </c>
      <c r="BC1147" s="36">
        <v>3176.08</v>
      </c>
      <c r="BD1147" s="36">
        <v>2310.2199999999998</v>
      </c>
      <c r="BE1147" s="36">
        <v>2324.38</v>
      </c>
      <c r="BF1147" s="36">
        <v>1816.96</v>
      </c>
      <c r="BG1147" s="36">
        <v>3359.99</v>
      </c>
      <c r="BH1147" s="36">
        <v>3959.29</v>
      </c>
      <c r="BI1147" s="36">
        <v>7005.77</v>
      </c>
      <c r="BJ1147" s="36">
        <v>7413</v>
      </c>
      <c r="BK1147" s="36">
        <v>975.67</v>
      </c>
      <c r="BL1147" s="36">
        <v>8658.8799999999992</v>
      </c>
      <c r="BM1147" s="36">
        <v>3410.42</v>
      </c>
      <c r="BN1147" s="36">
        <v>6189.3</v>
      </c>
      <c r="BO1147" s="36">
        <v>6098.98</v>
      </c>
      <c r="BP1147" s="36">
        <v>17672.98</v>
      </c>
      <c r="BQ1147" s="36">
        <v>8920.9699999999993</v>
      </c>
      <c r="BR1147" s="36">
        <v>4154.75</v>
      </c>
      <c r="BS1147" s="36">
        <v>5803.04</v>
      </c>
      <c r="BT1147" s="36">
        <v>5283.78</v>
      </c>
      <c r="BU1147" s="36">
        <v>1628.71</v>
      </c>
      <c r="BV1147" s="36">
        <v>6027.61</v>
      </c>
      <c r="BW1147" s="36">
        <v>5611.83</v>
      </c>
      <c r="BX1147" s="36">
        <v>785.03</v>
      </c>
      <c r="BY1147" s="36">
        <v>4640.25</v>
      </c>
      <c r="BZ1147" s="36">
        <v>7276.72</v>
      </c>
      <c r="CA1147" s="36">
        <v>4207.09</v>
      </c>
      <c r="CB1147" s="36">
        <v>3281.53</v>
      </c>
      <c r="CC1147" s="36">
        <v>2322.86</v>
      </c>
      <c r="CD1147" s="36">
        <v>5178.2700000000004</v>
      </c>
      <c r="CE1147" s="36">
        <v>7532.37</v>
      </c>
      <c r="CF1147" s="36">
        <v>16831.93</v>
      </c>
      <c r="CG1147" s="36">
        <v>1218.43</v>
      </c>
      <c r="CH1147" s="36">
        <v>5776.66</v>
      </c>
      <c r="CI1147" s="36">
        <v>15637.29</v>
      </c>
      <c r="CJ1147" s="36">
        <v>4075.76</v>
      </c>
      <c r="CK1147" s="36">
        <v>2798.62</v>
      </c>
      <c r="CL1147" s="36">
        <v>18622.88</v>
      </c>
      <c r="CM1147" s="36">
        <v>47449.26</v>
      </c>
      <c r="CN1147" s="36">
        <v>3508.94</v>
      </c>
      <c r="CO1147" s="36">
        <v>7397.63</v>
      </c>
      <c r="CP1147" s="36">
        <v>3277.72</v>
      </c>
      <c r="CQ1147" s="36">
        <v>10252.73</v>
      </c>
      <c r="CR1147" s="36">
        <v>1925.86</v>
      </c>
      <c r="CS1147" s="36">
        <v>1756.58</v>
      </c>
      <c r="CT1147" s="36">
        <v>1651.34</v>
      </c>
      <c r="CU1147" s="36">
        <v>2368.9899999999998</v>
      </c>
      <c r="CV1147" s="36">
        <v>2125.87</v>
      </c>
      <c r="CW1147" s="36">
        <v>2229.91</v>
      </c>
      <c r="CX1147" s="36">
        <v>2117.4299999999998</v>
      </c>
      <c r="CY1147" s="36">
        <v>11664.69</v>
      </c>
      <c r="CZ1147" s="36">
        <v>12257.37</v>
      </c>
      <c r="DA1147" s="36">
        <v>9065.09</v>
      </c>
      <c r="DB1147" s="36">
        <v>6960.67</v>
      </c>
      <c r="DC1147" s="36">
        <v>5848.35</v>
      </c>
      <c r="DD1147" s="36">
        <v>7911.61</v>
      </c>
      <c r="DE1147" s="36">
        <v>2233.0500000000002</v>
      </c>
      <c r="DF1147" s="36">
        <v>2482.9499999999998</v>
      </c>
      <c r="DG1147" s="36">
        <v>5044.67</v>
      </c>
      <c r="DH1147" s="36">
        <v>1516.91</v>
      </c>
      <c r="DI1147" s="36">
        <v>4455.51</v>
      </c>
      <c r="DJ1147" s="36">
        <v>1537.49</v>
      </c>
      <c r="DK1147" s="36">
        <v>1341.7</v>
      </c>
      <c r="DL1147" s="36">
        <v>5713.52</v>
      </c>
      <c r="DM1147" s="36">
        <v>1490.27</v>
      </c>
      <c r="DN1147" s="36">
        <v>3645.84</v>
      </c>
      <c r="DO1147" s="36">
        <v>3954.41</v>
      </c>
      <c r="DP1147" s="36">
        <v>8904.6200000000008</v>
      </c>
      <c r="DQ1147" s="36">
        <v>24208.28</v>
      </c>
      <c r="DR1147" s="36">
        <v>7596.39</v>
      </c>
      <c r="DS1147" s="36">
        <v>1969.49</v>
      </c>
      <c r="DT1147" s="36">
        <v>2278.91</v>
      </c>
      <c r="DU1147" s="36">
        <v>2176.23</v>
      </c>
      <c r="DV1147" s="36">
        <v>8699.6299999999992</v>
      </c>
      <c r="DW1147" s="36">
        <v>5193.09</v>
      </c>
      <c r="DX1147" s="36">
        <v>6456.2</v>
      </c>
      <c r="DY1147" s="36">
        <v>3294.77</v>
      </c>
      <c r="DZ1147" s="36">
        <v>5829.89</v>
      </c>
      <c r="EA1147" s="36">
        <v>2052.19</v>
      </c>
      <c r="EB1147" s="36">
        <v>1456.51</v>
      </c>
      <c r="EC1147" s="36">
        <v>2064.83</v>
      </c>
      <c r="ED1147" s="36">
        <v>4331.3599999999997</v>
      </c>
      <c r="EE1147" s="36">
        <v>8239.56</v>
      </c>
      <c r="EF1147" s="36">
        <v>3640.78</v>
      </c>
      <c r="EG1147" s="36">
        <v>1506.91</v>
      </c>
      <c r="EH1147" s="36">
        <v>9146.6299999999992</v>
      </c>
      <c r="EI1147" s="36">
        <v>2693.37</v>
      </c>
      <c r="EJ1147" s="36">
        <v>9472.93</v>
      </c>
      <c r="EK1147" s="36">
        <v>6184.1</v>
      </c>
      <c r="EL1147" s="36">
        <v>13009.4</v>
      </c>
      <c r="EM1147" s="36">
        <v>1965.13</v>
      </c>
      <c r="EN1147" s="36">
        <v>4063.16</v>
      </c>
      <c r="EO1147" s="36">
        <v>2705.64</v>
      </c>
      <c r="EP1147" s="36">
        <v>2750.43</v>
      </c>
      <c r="EQ1147" s="36">
        <v>1302.82</v>
      </c>
      <c r="ER1147" s="36">
        <v>2776.11</v>
      </c>
      <c r="ES1147" s="36">
        <v>1331.61</v>
      </c>
      <c r="ET1147" s="36">
        <v>1254.79</v>
      </c>
      <c r="EU1147" s="36">
        <v>4319.17</v>
      </c>
      <c r="EV1147" s="36">
        <v>808.85</v>
      </c>
      <c r="EW1147" s="36">
        <v>727.95</v>
      </c>
      <c r="EX1147" s="36">
        <v>1310.22</v>
      </c>
      <c r="EY1147" s="36">
        <v>1388.26</v>
      </c>
      <c r="EZ1147" s="36">
        <v>1553.96</v>
      </c>
      <c r="FA1147" s="36">
        <v>1716.52</v>
      </c>
      <c r="FB1147" s="36">
        <v>1890.35</v>
      </c>
      <c r="FC1147" s="36">
        <v>1962.99</v>
      </c>
      <c r="FD1147" s="36">
        <v>2008.18</v>
      </c>
      <c r="FE1147" s="36">
        <v>2286.86</v>
      </c>
      <c r="FF1147" s="36">
        <v>11277.89</v>
      </c>
      <c r="FG1147" s="36">
        <v>3538.05</v>
      </c>
      <c r="FH1147" s="36">
        <v>2092.4299999999998</v>
      </c>
      <c r="FI1147" s="36">
        <v>2692.48</v>
      </c>
      <c r="FJ1147" s="36">
        <v>4462.04</v>
      </c>
      <c r="FK1147" s="36">
        <v>1416.87</v>
      </c>
      <c r="FL1147" s="36">
        <v>4088.8883999999998</v>
      </c>
      <c r="FM1147" s="36">
        <v>7577.7820000000002</v>
      </c>
      <c r="FN1147" s="36">
        <v>3146.1109999999999</v>
      </c>
      <c r="FO1147" s="36">
        <v>6959.5983999999999</v>
      </c>
      <c r="FP1147" s="36">
        <v>10466.626099999999</v>
      </c>
      <c r="FQ1147" s="36">
        <v>9189.2486000000008</v>
      </c>
    </row>
    <row r="1148" spans="1:173">
      <c r="A1148" s="1">
        <v>43986</v>
      </c>
      <c r="B1148" s="36">
        <v>4394.7864</v>
      </c>
      <c r="C1148" s="36">
        <v>2883.3633</v>
      </c>
      <c r="D1148" s="36">
        <v>3982.1851000000001</v>
      </c>
      <c r="E1148" s="36">
        <v>5576.7534999999998</v>
      </c>
      <c r="F1148" s="36">
        <v>6006.7647999999999</v>
      </c>
      <c r="G1148" s="36">
        <v>6590.4975000000004</v>
      </c>
      <c r="H1148" s="36">
        <v>2151.3849</v>
      </c>
      <c r="I1148" s="36">
        <v>1299.8034</v>
      </c>
      <c r="J1148" s="36">
        <v>3432.29</v>
      </c>
      <c r="K1148" s="36">
        <v>4048.55</v>
      </c>
      <c r="L1148" s="36">
        <v>985.66</v>
      </c>
      <c r="M1148" s="36">
        <v>6552.03</v>
      </c>
      <c r="N1148" s="36">
        <v>1384.99</v>
      </c>
      <c r="O1148" s="36">
        <v>1579.26</v>
      </c>
      <c r="P1148" s="36">
        <v>1898.34</v>
      </c>
      <c r="Q1148" s="36">
        <v>2839.36</v>
      </c>
      <c r="R1148" s="36">
        <v>2716.19</v>
      </c>
      <c r="S1148" s="36">
        <v>6884.71</v>
      </c>
      <c r="T1148" s="36">
        <v>1969.79</v>
      </c>
      <c r="U1148" s="36">
        <v>2155.86</v>
      </c>
      <c r="V1148" s="36">
        <v>1200.01</v>
      </c>
      <c r="W1148" s="36">
        <v>4804.6000000000004</v>
      </c>
      <c r="X1148" s="36">
        <v>3909.23</v>
      </c>
      <c r="Y1148" s="36">
        <v>7617.94</v>
      </c>
      <c r="Z1148" s="36">
        <v>2277.7199999999998</v>
      </c>
      <c r="AA1148" s="36">
        <v>1171.97</v>
      </c>
      <c r="AB1148" s="36">
        <v>1980.25</v>
      </c>
      <c r="AC1148" s="36">
        <v>6449.06</v>
      </c>
      <c r="AD1148" s="36">
        <v>3620.81</v>
      </c>
      <c r="AE1148" s="36">
        <v>1836.1</v>
      </c>
      <c r="AF1148" s="36">
        <v>6612.63</v>
      </c>
      <c r="AG1148" s="36">
        <v>18120.990000000002</v>
      </c>
      <c r="AH1148" s="36">
        <v>3716.9</v>
      </c>
      <c r="AI1148" s="36">
        <v>9823.76</v>
      </c>
      <c r="AJ1148" s="36">
        <v>3377.4</v>
      </c>
      <c r="AK1148" s="36">
        <v>1861.22</v>
      </c>
      <c r="AL1148" s="36">
        <v>3856.75</v>
      </c>
      <c r="AM1148" s="36">
        <v>3918.3</v>
      </c>
      <c r="AN1148" s="36">
        <v>5223.51</v>
      </c>
      <c r="AO1148" s="36">
        <v>711.51</v>
      </c>
      <c r="AP1148" s="36">
        <v>2386.09</v>
      </c>
      <c r="AQ1148" s="36">
        <v>1854.44</v>
      </c>
      <c r="AR1148" s="36">
        <v>2213.2800000000002</v>
      </c>
      <c r="AS1148" s="36">
        <v>7189.45</v>
      </c>
      <c r="AT1148" s="36">
        <v>795.96</v>
      </c>
      <c r="AU1148" s="36">
        <v>2778.64</v>
      </c>
      <c r="AV1148" s="36">
        <v>4391.8</v>
      </c>
      <c r="AW1148" s="36">
        <v>7685.66</v>
      </c>
      <c r="AX1148" s="36">
        <v>3116.92</v>
      </c>
      <c r="AY1148" s="36">
        <v>1933.6</v>
      </c>
      <c r="AZ1148" s="36">
        <v>4181.8900000000003</v>
      </c>
      <c r="BA1148" s="36">
        <v>3533.09</v>
      </c>
      <c r="BB1148" s="36">
        <v>3639.14</v>
      </c>
      <c r="BC1148" s="36">
        <v>3206.41</v>
      </c>
      <c r="BD1148" s="36">
        <v>2294.0300000000002</v>
      </c>
      <c r="BE1148" s="36">
        <v>2372.54</v>
      </c>
      <c r="BF1148" s="36">
        <v>1825</v>
      </c>
      <c r="BG1148" s="36">
        <v>3386.48</v>
      </c>
      <c r="BH1148" s="36">
        <v>3974</v>
      </c>
      <c r="BI1148" s="36">
        <v>7042.14</v>
      </c>
      <c r="BJ1148" s="36">
        <v>7517.74</v>
      </c>
      <c r="BK1148" s="36">
        <v>972.03</v>
      </c>
      <c r="BL1148" s="36">
        <v>8827.1299999999992</v>
      </c>
      <c r="BM1148" s="36">
        <v>3396.4</v>
      </c>
      <c r="BN1148" s="36">
        <v>6181.23</v>
      </c>
      <c r="BO1148" s="36">
        <v>6107.11</v>
      </c>
      <c r="BP1148" s="36">
        <v>17666.669999999998</v>
      </c>
      <c r="BQ1148" s="36">
        <v>8947.75</v>
      </c>
      <c r="BR1148" s="36">
        <v>4054.9</v>
      </c>
      <c r="BS1148" s="36">
        <v>5768.7</v>
      </c>
      <c r="BT1148" s="36">
        <v>5271.19</v>
      </c>
      <c r="BU1148" s="36">
        <v>1632.63</v>
      </c>
      <c r="BV1148" s="36">
        <v>5953.05</v>
      </c>
      <c r="BW1148" s="36">
        <v>5619.83</v>
      </c>
      <c r="BX1148" s="36">
        <v>785.19</v>
      </c>
      <c r="BY1148" s="36">
        <v>4648.54</v>
      </c>
      <c r="BZ1148" s="36">
        <v>7185.81</v>
      </c>
      <c r="CA1148" s="36">
        <v>4318.6899999999996</v>
      </c>
      <c r="CB1148" s="36">
        <v>3277.31</v>
      </c>
      <c r="CC1148" s="36">
        <v>2318.0100000000002</v>
      </c>
      <c r="CD1148" s="36">
        <v>5150.2</v>
      </c>
      <c r="CE1148" s="36">
        <v>7507.1</v>
      </c>
      <c r="CF1148" s="36">
        <v>16723.77</v>
      </c>
      <c r="CG1148" s="36">
        <v>1208.3499999999999</v>
      </c>
      <c r="CH1148" s="36">
        <v>5753.32</v>
      </c>
      <c r="CI1148" s="36">
        <v>15725.08</v>
      </c>
      <c r="CJ1148" s="36">
        <v>4130.88</v>
      </c>
      <c r="CK1148" s="36">
        <v>2746.54</v>
      </c>
      <c r="CL1148" s="36">
        <v>18816.28</v>
      </c>
      <c r="CM1148" s="36">
        <v>46780.26</v>
      </c>
      <c r="CN1148" s="36">
        <v>3608.02</v>
      </c>
      <c r="CO1148" s="36">
        <v>7504.11</v>
      </c>
      <c r="CP1148" s="36">
        <v>3350.98</v>
      </c>
      <c r="CQ1148" s="36">
        <v>10295.620000000001</v>
      </c>
      <c r="CR1148" s="36">
        <v>1931.1</v>
      </c>
      <c r="CS1148" s="36">
        <v>1775.41</v>
      </c>
      <c r="CT1148" s="36">
        <v>1669.28</v>
      </c>
      <c r="CU1148" s="36">
        <v>2375.65</v>
      </c>
      <c r="CV1148" s="36">
        <v>2141.58</v>
      </c>
      <c r="CW1148" s="36">
        <v>2218.3000000000002</v>
      </c>
      <c r="CX1148" s="36">
        <v>2143.4</v>
      </c>
      <c r="CY1148" s="36">
        <v>11480.25</v>
      </c>
      <c r="CZ1148" s="36">
        <v>12113.85</v>
      </c>
      <c r="DA1148" s="36">
        <v>9012.73</v>
      </c>
      <c r="DB1148" s="36">
        <v>7003.84</v>
      </c>
      <c r="DC1148" s="36">
        <v>5903.05</v>
      </c>
      <c r="DD1148" s="36">
        <v>7871.34</v>
      </c>
      <c r="DE1148" s="36">
        <v>2234.9499999999998</v>
      </c>
      <c r="DF1148" s="36">
        <v>2472.23</v>
      </c>
      <c r="DG1148" s="36">
        <v>4970.18</v>
      </c>
      <c r="DH1148" s="36">
        <v>1512.59</v>
      </c>
      <c r="DI1148" s="36">
        <v>4490.3</v>
      </c>
      <c r="DJ1148" s="36">
        <v>1539.93</v>
      </c>
      <c r="DK1148" s="36">
        <v>1337.6</v>
      </c>
      <c r="DL1148" s="36">
        <v>5654.66</v>
      </c>
      <c r="DM1148" s="36">
        <v>1486.95</v>
      </c>
      <c r="DN1148" s="36">
        <v>3672.94</v>
      </c>
      <c r="DO1148" s="36">
        <v>4057.32</v>
      </c>
      <c r="DP1148" s="36">
        <v>8883.2900000000009</v>
      </c>
      <c r="DQ1148" s="36">
        <v>24151.91</v>
      </c>
      <c r="DR1148" s="36">
        <v>7562.43</v>
      </c>
      <c r="DS1148" s="36">
        <v>1965.58</v>
      </c>
      <c r="DT1148" s="36">
        <v>2272.8000000000002</v>
      </c>
      <c r="DU1148" s="36">
        <v>2177.38</v>
      </c>
      <c r="DV1148" s="36">
        <v>8746.7099999999991</v>
      </c>
      <c r="DW1148" s="36">
        <v>5225.6400000000003</v>
      </c>
      <c r="DX1148" s="36">
        <v>6539.94</v>
      </c>
      <c r="DY1148" s="36">
        <v>3286.4</v>
      </c>
      <c r="DZ1148" s="36">
        <v>5859.91</v>
      </c>
      <c r="EA1148" s="36">
        <v>2045.9</v>
      </c>
      <c r="EB1148" s="36">
        <v>1452.55</v>
      </c>
      <c r="EC1148" s="36">
        <v>2069.27</v>
      </c>
      <c r="ED1148" s="36">
        <v>4301.28</v>
      </c>
      <c r="EE1148" s="36">
        <v>8195.24</v>
      </c>
      <c r="EF1148" s="36">
        <v>3615.63</v>
      </c>
      <c r="EG1148" s="36">
        <v>1503.41</v>
      </c>
      <c r="EH1148" s="36">
        <v>9122.27</v>
      </c>
      <c r="EI1148" s="36">
        <v>2706.34</v>
      </c>
      <c r="EJ1148" s="36">
        <v>9504.27</v>
      </c>
      <c r="EK1148" s="36">
        <v>6210.05</v>
      </c>
      <c r="EL1148" s="36">
        <v>13045.49</v>
      </c>
      <c r="EM1148" s="36">
        <v>1972.75</v>
      </c>
      <c r="EN1148" s="36">
        <v>4043.14</v>
      </c>
      <c r="EO1148" s="36">
        <v>2653</v>
      </c>
      <c r="EP1148" s="36">
        <v>2757.97</v>
      </c>
      <c r="EQ1148" s="36">
        <v>1278.32</v>
      </c>
      <c r="ER1148" s="36">
        <v>2729.29</v>
      </c>
      <c r="ES1148" s="36">
        <v>1331.78</v>
      </c>
      <c r="ET1148" s="36">
        <v>1251.3800000000001</v>
      </c>
      <c r="EU1148" s="36">
        <v>4313.0200000000004</v>
      </c>
      <c r="EV1148" s="36">
        <v>807.68</v>
      </c>
      <c r="EW1148" s="36">
        <v>727.89</v>
      </c>
      <c r="EX1148" s="36">
        <v>1317.22</v>
      </c>
      <c r="EY1148" s="36">
        <v>1394.75</v>
      </c>
      <c r="EZ1148" s="36">
        <v>1538.28</v>
      </c>
      <c r="FA1148" s="36">
        <v>1704.63</v>
      </c>
      <c r="FB1148" s="36">
        <v>1879.81</v>
      </c>
      <c r="FC1148" s="36">
        <v>1958.87</v>
      </c>
      <c r="FD1148" s="36">
        <v>2039.29</v>
      </c>
      <c r="FE1148" s="36">
        <v>2328.12</v>
      </c>
      <c r="FF1148" s="36">
        <v>10997.02</v>
      </c>
      <c r="FG1148" s="36">
        <v>3408.36</v>
      </c>
      <c r="FH1148" s="36">
        <v>2080.62</v>
      </c>
      <c r="FI1148" s="36">
        <v>2668.89</v>
      </c>
      <c r="FJ1148" s="36">
        <v>4492.13</v>
      </c>
      <c r="FK1148" s="36">
        <v>1374.35</v>
      </c>
      <c r="FL1148" s="36">
        <v>4104.4760999999999</v>
      </c>
      <c r="FM1148" s="36">
        <v>7585.7794000000004</v>
      </c>
      <c r="FN1148" s="36">
        <v>3138.8629999999998</v>
      </c>
      <c r="FO1148" s="36">
        <v>6939.5456000000004</v>
      </c>
      <c r="FP1148" s="36">
        <v>10430.849</v>
      </c>
      <c r="FQ1148" s="36">
        <v>9122.7433999999994</v>
      </c>
    </row>
    <row r="1149" spans="1:173">
      <c r="A1149" s="1">
        <v>43985</v>
      </c>
      <c r="B1149" s="36">
        <v>4391.0015000000003</v>
      </c>
      <c r="C1149" s="36">
        <v>2889.1086</v>
      </c>
      <c r="D1149" s="36">
        <v>3983.6477</v>
      </c>
      <c r="E1149" s="36">
        <v>5572.3125</v>
      </c>
      <c r="F1149" s="36">
        <v>5994.6378000000004</v>
      </c>
      <c r="G1149" s="36">
        <v>6576.1080000000002</v>
      </c>
      <c r="H1149" s="36">
        <v>2143.1169</v>
      </c>
      <c r="I1149" s="36">
        <v>1294.2801999999999</v>
      </c>
      <c r="J1149" s="36">
        <v>3432.3</v>
      </c>
      <c r="K1149" s="36">
        <v>4043.63</v>
      </c>
      <c r="L1149" s="36">
        <v>984.06</v>
      </c>
      <c r="M1149" s="36">
        <v>6569.54</v>
      </c>
      <c r="N1149" s="36">
        <v>1390.27</v>
      </c>
      <c r="O1149" s="36">
        <v>1589.12</v>
      </c>
      <c r="P1149" s="36">
        <v>1907.42</v>
      </c>
      <c r="Q1149" s="36">
        <v>2831.99</v>
      </c>
      <c r="R1149" s="36">
        <v>2713.37</v>
      </c>
      <c r="S1149" s="36">
        <v>6930.34</v>
      </c>
      <c r="T1149" s="36">
        <v>1979.29</v>
      </c>
      <c r="U1149" s="36">
        <v>2165.64</v>
      </c>
      <c r="V1149" s="36">
        <v>1198.43</v>
      </c>
      <c r="W1149" s="36">
        <v>4811.6000000000004</v>
      </c>
      <c r="X1149" s="36">
        <v>3872.36</v>
      </c>
      <c r="Y1149" s="36">
        <v>7515.15</v>
      </c>
      <c r="Z1149" s="36">
        <v>2259.2800000000002</v>
      </c>
      <c r="AA1149" s="36">
        <v>1178.5899999999999</v>
      </c>
      <c r="AB1149" s="36">
        <v>1971.38</v>
      </c>
      <c r="AC1149" s="36">
        <v>6486.11</v>
      </c>
      <c r="AD1149" s="36">
        <v>3581.11</v>
      </c>
      <c r="AE1149" s="36">
        <v>1830.08</v>
      </c>
      <c r="AF1149" s="36">
        <v>6563.55</v>
      </c>
      <c r="AG1149" s="36">
        <v>17900.849999999999</v>
      </c>
      <c r="AH1149" s="36">
        <v>3693.18</v>
      </c>
      <c r="AI1149" s="36">
        <v>9751.2000000000007</v>
      </c>
      <c r="AJ1149" s="36">
        <v>3388.41</v>
      </c>
      <c r="AK1149" s="36">
        <v>1865.47</v>
      </c>
      <c r="AL1149" s="36">
        <v>3872.46</v>
      </c>
      <c r="AM1149" s="36">
        <v>3924.58</v>
      </c>
      <c r="AN1149" s="36">
        <v>5259.97</v>
      </c>
      <c r="AO1149" s="36">
        <v>709.41</v>
      </c>
      <c r="AP1149" s="36">
        <v>2409.9499999999998</v>
      </c>
      <c r="AQ1149" s="36">
        <v>1861.59</v>
      </c>
      <c r="AR1149" s="36">
        <v>2194.75</v>
      </c>
      <c r="AS1149" s="36">
        <v>7156.29</v>
      </c>
      <c r="AT1149" s="36">
        <v>746.52</v>
      </c>
      <c r="AU1149" s="36">
        <v>2772.05</v>
      </c>
      <c r="AV1149" s="36">
        <v>4362.5200000000004</v>
      </c>
      <c r="AW1149" s="36">
        <v>7660.61</v>
      </c>
      <c r="AX1149" s="36">
        <v>3124.96</v>
      </c>
      <c r="AY1149" s="36">
        <v>1935.48</v>
      </c>
      <c r="AZ1149" s="36">
        <v>4169.58</v>
      </c>
      <c r="BA1149" s="36">
        <v>3550.12</v>
      </c>
      <c r="BB1149" s="36">
        <v>3606.45</v>
      </c>
      <c r="BC1149" s="36">
        <v>3192.67</v>
      </c>
      <c r="BD1149" s="36">
        <v>2306.61</v>
      </c>
      <c r="BE1149" s="36">
        <v>2356.0500000000002</v>
      </c>
      <c r="BF1149" s="36">
        <v>1831.84</v>
      </c>
      <c r="BG1149" s="36">
        <v>3412.06</v>
      </c>
      <c r="BH1149" s="36">
        <v>3975.79</v>
      </c>
      <c r="BI1149" s="36">
        <v>7170.09</v>
      </c>
      <c r="BJ1149" s="36">
        <v>7333.46</v>
      </c>
      <c r="BK1149" s="36">
        <v>975.37</v>
      </c>
      <c r="BL1149" s="36">
        <v>8440.94</v>
      </c>
      <c r="BM1149" s="36">
        <v>3374.93</v>
      </c>
      <c r="BN1149" s="36">
        <v>6169.54</v>
      </c>
      <c r="BO1149" s="36">
        <v>6135.02</v>
      </c>
      <c r="BP1149" s="36">
        <v>17638.78</v>
      </c>
      <c r="BQ1149" s="36">
        <v>8941.56</v>
      </c>
      <c r="BR1149" s="36">
        <v>4096.91</v>
      </c>
      <c r="BS1149" s="36">
        <v>5720</v>
      </c>
      <c r="BT1149" s="36">
        <v>5290.58</v>
      </c>
      <c r="BU1149" s="36">
        <v>1622.28</v>
      </c>
      <c r="BV1149" s="36">
        <v>5974.22</v>
      </c>
      <c r="BW1149" s="36">
        <v>5708.34</v>
      </c>
      <c r="BX1149" s="36">
        <v>776.97</v>
      </c>
      <c r="BY1149" s="36">
        <v>4561.72</v>
      </c>
      <c r="BZ1149" s="36">
        <v>7311.33</v>
      </c>
      <c r="CA1149" s="36">
        <v>4286.68</v>
      </c>
      <c r="CB1149" s="36">
        <v>3308.89</v>
      </c>
      <c r="CC1149" s="36">
        <v>2342.6</v>
      </c>
      <c r="CD1149" s="36">
        <v>5199.2700000000004</v>
      </c>
      <c r="CE1149" s="36">
        <v>7545.25</v>
      </c>
      <c r="CF1149" s="36">
        <v>16478.990000000002</v>
      </c>
      <c r="CG1149" s="36">
        <v>1213.6500000000001</v>
      </c>
      <c r="CH1149" s="36">
        <v>5667.59</v>
      </c>
      <c r="CI1149" s="36">
        <v>15768.98</v>
      </c>
      <c r="CJ1149" s="36">
        <v>4154.53</v>
      </c>
      <c r="CK1149" s="36">
        <v>2692.09</v>
      </c>
      <c r="CL1149" s="36">
        <v>18624.32</v>
      </c>
      <c r="CM1149" s="36">
        <v>46277.78</v>
      </c>
      <c r="CN1149" s="36">
        <v>3444.49</v>
      </c>
      <c r="CO1149" s="36">
        <v>7464.86</v>
      </c>
      <c r="CP1149" s="36">
        <v>3284.95</v>
      </c>
      <c r="CQ1149" s="36">
        <v>10229.82</v>
      </c>
      <c r="CR1149" s="36">
        <v>1931.15</v>
      </c>
      <c r="CS1149" s="36">
        <v>1766.54</v>
      </c>
      <c r="CT1149" s="36">
        <v>1643</v>
      </c>
      <c r="CU1149" s="36">
        <v>2347.15</v>
      </c>
      <c r="CV1149" s="36">
        <v>2126.77</v>
      </c>
      <c r="CW1149" s="36">
        <v>2203.31</v>
      </c>
      <c r="CX1149" s="36">
        <v>2109.15</v>
      </c>
      <c r="CY1149" s="36">
        <v>11388.2</v>
      </c>
      <c r="CZ1149" s="36">
        <v>11955.12</v>
      </c>
      <c r="DA1149" s="36">
        <v>8992.0400000000009</v>
      </c>
      <c r="DB1149" s="36">
        <v>6977.77</v>
      </c>
      <c r="DC1149" s="36">
        <v>5907.9</v>
      </c>
      <c r="DD1149" s="36">
        <v>7756.45</v>
      </c>
      <c r="DE1149" s="36">
        <v>2253.8000000000002</v>
      </c>
      <c r="DF1149" s="36">
        <v>2475.91</v>
      </c>
      <c r="DG1149" s="36">
        <v>4967.8</v>
      </c>
      <c r="DH1149" s="36">
        <v>1517.36</v>
      </c>
      <c r="DI1149" s="36">
        <v>4505.92</v>
      </c>
      <c r="DJ1149" s="36">
        <v>1556.47</v>
      </c>
      <c r="DK1149" s="36">
        <v>1347.15</v>
      </c>
      <c r="DL1149" s="36">
        <v>5676.47</v>
      </c>
      <c r="DM1149" s="36">
        <v>1486.91</v>
      </c>
      <c r="DN1149" s="36">
        <v>3649.19</v>
      </c>
      <c r="DO1149" s="36">
        <v>4025.94</v>
      </c>
      <c r="DP1149" s="36">
        <v>8914.8799999999992</v>
      </c>
      <c r="DQ1149" s="36">
        <v>24137.16</v>
      </c>
      <c r="DR1149" s="36">
        <v>7495.65</v>
      </c>
      <c r="DS1149" s="36">
        <v>1941.27</v>
      </c>
      <c r="DT1149" s="36">
        <v>2282.75</v>
      </c>
      <c r="DU1149" s="36">
        <v>2153.5300000000002</v>
      </c>
      <c r="DV1149" s="36">
        <v>8853.0499999999993</v>
      </c>
      <c r="DW1149" s="36">
        <v>5243.46</v>
      </c>
      <c r="DX1149" s="36">
        <v>6534.35</v>
      </c>
      <c r="DY1149" s="36">
        <v>3298.2</v>
      </c>
      <c r="DZ1149" s="36">
        <v>5886.55</v>
      </c>
      <c r="EA1149" s="36">
        <v>2060.65</v>
      </c>
      <c r="EB1149" s="36">
        <v>1457.89</v>
      </c>
      <c r="EC1149" s="36">
        <v>2065.1999999999998</v>
      </c>
      <c r="ED1149" s="36">
        <v>4225.9399999999996</v>
      </c>
      <c r="EE1149" s="36">
        <v>8226.17</v>
      </c>
      <c r="EF1149" s="36">
        <v>3635.33</v>
      </c>
      <c r="EG1149" s="36">
        <v>1516.49</v>
      </c>
      <c r="EH1149" s="36">
        <v>8962.06</v>
      </c>
      <c r="EI1149" s="36">
        <v>2711.35</v>
      </c>
      <c r="EJ1149" s="36">
        <v>9557.69</v>
      </c>
      <c r="EK1149" s="36">
        <v>6252.18</v>
      </c>
      <c r="EL1149" s="36">
        <v>13111.42</v>
      </c>
      <c r="EM1149" s="36">
        <v>1979.43</v>
      </c>
      <c r="EN1149" s="36">
        <v>4073.39</v>
      </c>
      <c r="EO1149" s="36">
        <v>2656.63</v>
      </c>
      <c r="EP1149" s="36">
        <v>2719.92</v>
      </c>
      <c r="EQ1149" s="36">
        <v>1265.02</v>
      </c>
      <c r="ER1149" s="36">
        <v>2749.49</v>
      </c>
      <c r="ES1149" s="36">
        <v>1307.8499999999999</v>
      </c>
      <c r="ET1149" s="36">
        <v>1255.03</v>
      </c>
      <c r="EU1149" s="36">
        <v>4326.62</v>
      </c>
      <c r="EV1149" s="36">
        <v>811.09</v>
      </c>
      <c r="EW1149" s="36">
        <v>729.48</v>
      </c>
      <c r="EX1149" s="36">
        <v>1275.5</v>
      </c>
      <c r="EY1149" s="36">
        <v>1400.9</v>
      </c>
      <c r="EZ1149" s="36">
        <v>1539.08</v>
      </c>
      <c r="FA1149" s="36">
        <v>1722.86</v>
      </c>
      <c r="FB1149" s="36">
        <v>1888.12</v>
      </c>
      <c r="FC1149" s="36">
        <v>1947.63</v>
      </c>
      <c r="FD1149" s="36">
        <v>2045.35</v>
      </c>
      <c r="FE1149" s="36">
        <v>2303.44</v>
      </c>
      <c r="FF1149" s="36">
        <v>10937.84</v>
      </c>
      <c r="FG1149" s="36">
        <v>3449.58</v>
      </c>
      <c r="FH1149" s="36">
        <v>2088.0500000000002</v>
      </c>
      <c r="FI1149" s="36">
        <v>2645.44</v>
      </c>
      <c r="FJ1149" s="36">
        <v>4473.41</v>
      </c>
      <c r="FK1149" s="36">
        <v>1389.54</v>
      </c>
      <c r="FL1149" s="36">
        <v>4091.7062999999998</v>
      </c>
      <c r="FM1149" s="36">
        <v>7568.1656000000003</v>
      </c>
      <c r="FN1149" s="36">
        <v>3136.1518999999998</v>
      </c>
      <c r="FO1149" s="36">
        <v>6959.4687000000004</v>
      </c>
      <c r="FP1149" s="36">
        <v>10337.1844</v>
      </c>
      <c r="FQ1149" s="36">
        <v>9160.3598000000002</v>
      </c>
    </row>
    <row r="1150" spans="1:173">
      <c r="A1150" s="1">
        <v>43984</v>
      </c>
      <c r="B1150" s="36">
        <v>4389.8386</v>
      </c>
      <c r="C1150" s="36">
        <v>2885.9207999999999</v>
      </c>
      <c r="D1150" s="36">
        <v>3983.5677000000001</v>
      </c>
      <c r="E1150" s="36">
        <v>5566.4438</v>
      </c>
      <c r="F1150" s="36">
        <v>6002.8362999999999</v>
      </c>
      <c r="G1150" s="36">
        <v>6570.0598</v>
      </c>
      <c r="H1150" s="36">
        <v>2145.2856999999999</v>
      </c>
      <c r="I1150" s="36">
        <v>1305.6365000000001</v>
      </c>
      <c r="J1150" s="36">
        <v>3430.78</v>
      </c>
      <c r="K1150" s="36">
        <v>4046.04</v>
      </c>
      <c r="L1150" s="36">
        <v>980.82</v>
      </c>
      <c r="M1150" s="36">
        <v>6568.42</v>
      </c>
      <c r="N1150" s="36">
        <v>1395.47</v>
      </c>
      <c r="O1150" s="36">
        <v>1580.7</v>
      </c>
      <c r="P1150" s="36">
        <v>1913.59</v>
      </c>
      <c r="Q1150" s="36">
        <v>2853.97</v>
      </c>
      <c r="R1150" s="36">
        <v>2697.58</v>
      </c>
      <c r="S1150" s="36">
        <v>6961.95</v>
      </c>
      <c r="T1150" s="36">
        <v>1993.06</v>
      </c>
      <c r="U1150" s="36">
        <v>2171.84</v>
      </c>
      <c r="V1150" s="36">
        <v>1195.4000000000001</v>
      </c>
      <c r="W1150" s="36">
        <v>4824.59</v>
      </c>
      <c r="X1150" s="36">
        <v>3804.28</v>
      </c>
      <c r="Y1150" s="36">
        <v>7567.25</v>
      </c>
      <c r="Z1150" s="36">
        <v>2253.5100000000002</v>
      </c>
      <c r="AA1150" s="36">
        <v>1189.3900000000001</v>
      </c>
      <c r="AB1150" s="36">
        <v>1971.4</v>
      </c>
      <c r="AC1150" s="36">
        <v>6383.04</v>
      </c>
      <c r="AD1150" s="36">
        <v>3571.63</v>
      </c>
      <c r="AE1150" s="36">
        <v>1802.65</v>
      </c>
      <c r="AF1150" s="36">
        <v>6451.94</v>
      </c>
      <c r="AG1150" s="36">
        <v>18007.080000000002</v>
      </c>
      <c r="AH1150" s="36">
        <v>3725.4</v>
      </c>
      <c r="AI1150" s="36">
        <v>9673.4</v>
      </c>
      <c r="AJ1150" s="36">
        <v>3384.52</v>
      </c>
      <c r="AK1150" s="36">
        <v>1868.63</v>
      </c>
      <c r="AL1150" s="36">
        <v>3889.89</v>
      </c>
      <c r="AM1150" s="36">
        <v>3900</v>
      </c>
      <c r="AN1150" s="36">
        <v>5284.69</v>
      </c>
      <c r="AO1150" s="36">
        <v>707.8</v>
      </c>
      <c r="AP1150" s="36">
        <v>2414.1</v>
      </c>
      <c r="AQ1150" s="36">
        <v>1866.61</v>
      </c>
      <c r="AR1150" s="36">
        <v>2199.39</v>
      </c>
      <c r="AS1150" s="36">
        <v>7222.14</v>
      </c>
      <c r="AT1150" s="36">
        <v>737.86</v>
      </c>
      <c r="AU1150" s="36">
        <v>2797.35</v>
      </c>
      <c r="AV1150" s="36">
        <v>4419.42</v>
      </c>
      <c r="AW1150" s="36">
        <v>7663.74</v>
      </c>
      <c r="AX1150" s="36">
        <v>3100.18</v>
      </c>
      <c r="AY1150" s="36">
        <v>1923.22</v>
      </c>
      <c r="AZ1150" s="36">
        <v>4144.9399999999996</v>
      </c>
      <c r="BA1150" s="36">
        <v>3524.25</v>
      </c>
      <c r="BB1150" s="36">
        <v>3588.71</v>
      </c>
      <c r="BC1150" s="36">
        <v>3203.48</v>
      </c>
      <c r="BD1150" s="36">
        <v>2322.9699999999998</v>
      </c>
      <c r="BE1150" s="36">
        <v>2369.91</v>
      </c>
      <c r="BF1150" s="36">
        <v>1856.96</v>
      </c>
      <c r="BG1150" s="36">
        <v>3328.03</v>
      </c>
      <c r="BH1150" s="36">
        <v>4014.31</v>
      </c>
      <c r="BI1150" s="36">
        <v>7205.06</v>
      </c>
      <c r="BJ1150" s="36">
        <v>7430.07</v>
      </c>
      <c r="BK1150" s="36">
        <v>978.41</v>
      </c>
      <c r="BL1150" s="36">
        <v>8564.68</v>
      </c>
      <c r="BM1150" s="36">
        <v>3362.53</v>
      </c>
      <c r="BN1150" s="36">
        <v>6142.44</v>
      </c>
      <c r="BO1150" s="36">
        <v>6136.84</v>
      </c>
      <c r="BP1150" s="36">
        <v>17501.57</v>
      </c>
      <c r="BQ1150" s="36">
        <v>8870.09</v>
      </c>
      <c r="BR1150" s="36">
        <v>4097.97</v>
      </c>
      <c r="BS1150" s="36">
        <v>5703.95</v>
      </c>
      <c r="BT1150" s="36">
        <v>5283.04</v>
      </c>
      <c r="BU1150" s="36">
        <v>1619.43</v>
      </c>
      <c r="BV1150" s="36">
        <v>5872.66</v>
      </c>
      <c r="BW1150" s="36">
        <v>5426.44</v>
      </c>
      <c r="BX1150" s="36">
        <v>784.47</v>
      </c>
      <c r="BY1150" s="36">
        <v>4499.72</v>
      </c>
      <c r="BZ1150" s="36">
        <v>7117.67</v>
      </c>
      <c r="CA1150" s="36">
        <v>4157.54</v>
      </c>
      <c r="CB1150" s="36">
        <v>3357.35</v>
      </c>
      <c r="CC1150" s="36">
        <v>2345.16</v>
      </c>
      <c r="CD1150" s="36">
        <v>5218.7700000000004</v>
      </c>
      <c r="CE1150" s="36">
        <v>7570.38</v>
      </c>
      <c r="CF1150" s="36">
        <v>16592.55</v>
      </c>
      <c r="CG1150" s="36">
        <v>1222.83</v>
      </c>
      <c r="CH1150" s="36">
        <v>5730.74</v>
      </c>
      <c r="CI1150" s="36">
        <v>16093.51</v>
      </c>
      <c r="CJ1150" s="36">
        <v>4133.3100000000004</v>
      </c>
      <c r="CK1150" s="36">
        <v>2687.9</v>
      </c>
      <c r="CL1150" s="36">
        <v>18745.84</v>
      </c>
      <c r="CM1150" s="36">
        <v>46589.09</v>
      </c>
      <c r="CN1150" s="36">
        <v>3396.05</v>
      </c>
      <c r="CO1150" s="36">
        <v>7503.31</v>
      </c>
      <c r="CP1150" s="36">
        <v>3304.09</v>
      </c>
      <c r="CQ1150" s="36">
        <v>10280.08</v>
      </c>
      <c r="CR1150" s="36">
        <v>1910.88</v>
      </c>
      <c r="CS1150" s="36">
        <v>1735.9</v>
      </c>
      <c r="CT1150" s="36">
        <v>1634.25</v>
      </c>
      <c r="CU1150" s="36">
        <v>2335.7800000000002</v>
      </c>
      <c r="CV1150" s="36">
        <v>2121.86</v>
      </c>
      <c r="CW1150" s="36">
        <v>2201.91</v>
      </c>
      <c r="CX1150" s="36">
        <v>2082.84</v>
      </c>
      <c r="CY1150" s="36">
        <v>11366</v>
      </c>
      <c r="CZ1150" s="36">
        <v>11860.49</v>
      </c>
      <c r="DA1150" s="36">
        <v>8922.9</v>
      </c>
      <c r="DB1150" s="36">
        <v>6951.14</v>
      </c>
      <c r="DC1150" s="36">
        <v>5798.2</v>
      </c>
      <c r="DD1150" s="36">
        <v>7655.19</v>
      </c>
      <c r="DE1150" s="36">
        <v>2258.66</v>
      </c>
      <c r="DF1150" s="36">
        <v>2495.27</v>
      </c>
      <c r="DG1150" s="36">
        <v>4940.72</v>
      </c>
      <c r="DH1150" s="36">
        <v>1514.9</v>
      </c>
      <c r="DI1150" s="36">
        <v>4524</v>
      </c>
      <c r="DJ1150" s="36">
        <v>1590.15</v>
      </c>
      <c r="DK1150" s="36">
        <v>1359.69</v>
      </c>
      <c r="DL1150" s="36">
        <v>5737.95</v>
      </c>
      <c r="DM1150" s="36">
        <v>1473.22</v>
      </c>
      <c r="DN1150" s="36">
        <v>3664.02</v>
      </c>
      <c r="DO1150" s="36">
        <v>4011.69</v>
      </c>
      <c r="DP1150" s="36">
        <v>8996.5300000000007</v>
      </c>
      <c r="DQ1150" s="36">
        <v>24203.72</v>
      </c>
      <c r="DR1150" s="36">
        <v>7583.68</v>
      </c>
      <c r="DS1150" s="36">
        <v>1931.66</v>
      </c>
      <c r="DT1150" s="36">
        <v>2299.98</v>
      </c>
      <c r="DU1150" s="36">
        <v>2159.52</v>
      </c>
      <c r="DV1150" s="36">
        <v>8900.58</v>
      </c>
      <c r="DW1150" s="36">
        <v>5295.75</v>
      </c>
      <c r="DX1150" s="36">
        <v>6549.22</v>
      </c>
      <c r="DY1150" s="36">
        <v>3329.24</v>
      </c>
      <c r="DZ1150" s="36">
        <v>5964.78</v>
      </c>
      <c r="EA1150" s="36">
        <v>2077.4899999999998</v>
      </c>
      <c r="EB1150" s="36">
        <v>1457.32</v>
      </c>
      <c r="EC1150" s="36">
        <v>2073.85</v>
      </c>
      <c r="ED1150" s="36">
        <v>4234.58</v>
      </c>
      <c r="EE1150" s="36">
        <v>8271.66</v>
      </c>
      <c r="EF1150" s="36">
        <v>3659.73</v>
      </c>
      <c r="EG1150" s="36">
        <v>1513.06</v>
      </c>
      <c r="EH1150" s="36">
        <v>9005.2000000000007</v>
      </c>
      <c r="EI1150" s="36">
        <v>2712.83</v>
      </c>
      <c r="EJ1150" s="36">
        <v>9551.81</v>
      </c>
      <c r="EK1150" s="36">
        <v>6325.49</v>
      </c>
      <c r="EL1150" s="36">
        <v>13339.65</v>
      </c>
      <c r="EM1150" s="36">
        <v>1991.7</v>
      </c>
      <c r="EN1150" s="36">
        <v>4098.01</v>
      </c>
      <c r="EO1150" s="36">
        <v>2672.18</v>
      </c>
      <c r="EP1150" s="36">
        <v>2656.04</v>
      </c>
      <c r="EQ1150" s="36">
        <v>1258.6300000000001</v>
      </c>
      <c r="ER1150" s="36">
        <v>2772.86</v>
      </c>
      <c r="ES1150" s="36">
        <v>1312.68</v>
      </c>
      <c r="ET1150" s="36">
        <v>1253.1600000000001</v>
      </c>
      <c r="EU1150" s="36">
        <v>4324.42</v>
      </c>
      <c r="EV1150" s="36">
        <v>809.06</v>
      </c>
      <c r="EW1150" s="36">
        <v>728.28</v>
      </c>
      <c r="EX1150" s="36">
        <v>1212.06</v>
      </c>
      <c r="EY1150" s="36">
        <v>1405</v>
      </c>
      <c r="EZ1150" s="36">
        <v>1551.78</v>
      </c>
      <c r="FA1150" s="36">
        <v>1718.06</v>
      </c>
      <c r="FB1150" s="36">
        <v>1875.69</v>
      </c>
      <c r="FC1150" s="36">
        <v>1953.44</v>
      </c>
      <c r="FD1150" s="36">
        <v>2009.77</v>
      </c>
      <c r="FE1150" s="36">
        <v>2271.14</v>
      </c>
      <c r="FF1150" s="36">
        <v>10726.52</v>
      </c>
      <c r="FG1150" s="36">
        <v>3465.45</v>
      </c>
      <c r="FH1150" s="36">
        <v>2128.09</v>
      </c>
      <c r="FI1150" s="36">
        <v>2615.16</v>
      </c>
      <c r="FJ1150" s="36">
        <v>4512.2700000000004</v>
      </c>
      <c r="FK1150" s="36">
        <v>1382.85</v>
      </c>
      <c r="FL1150" s="36">
        <v>4091.5297999999998</v>
      </c>
      <c r="FM1150" s="36">
        <v>7593.6058000000003</v>
      </c>
      <c r="FN1150" s="36">
        <v>3124.1846</v>
      </c>
      <c r="FO1150" s="36">
        <v>6969.1028999999999</v>
      </c>
      <c r="FP1150" s="36">
        <v>10339.9326</v>
      </c>
      <c r="FQ1150" s="36">
        <v>9153.4006000000008</v>
      </c>
    </row>
    <row r="1151" spans="1:173">
      <c r="A1151" s="1">
        <v>43983</v>
      </c>
      <c r="B1151" s="36">
        <v>4377.9930000000004</v>
      </c>
      <c r="C1151" s="36">
        <v>2870.3557999999998</v>
      </c>
      <c r="D1151" s="36">
        <v>3971.3402000000001</v>
      </c>
      <c r="E1151" s="36">
        <v>5569.48</v>
      </c>
      <c r="F1151" s="36">
        <v>5993.7852999999996</v>
      </c>
      <c r="G1151" s="36">
        <v>6550.1737999999996</v>
      </c>
      <c r="H1151" s="36">
        <v>2158.2231000000002</v>
      </c>
      <c r="I1151" s="36">
        <v>1300.7411</v>
      </c>
      <c r="J1151" s="36">
        <v>3420.92</v>
      </c>
      <c r="K1151" s="36">
        <v>4035.43</v>
      </c>
      <c r="L1151" s="36">
        <v>986.96</v>
      </c>
      <c r="M1151" s="36">
        <v>6489.38</v>
      </c>
      <c r="N1151" s="36">
        <v>1389.18</v>
      </c>
      <c r="O1151" s="36">
        <v>1558.92</v>
      </c>
      <c r="P1151" s="36">
        <v>1918</v>
      </c>
      <c r="Q1151" s="36">
        <v>2856.77</v>
      </c>
      <c r="R1151" s="36">
        <v>2679.41</v>
      </c>
      <c r="S1151" s="36">
        <v>7022.52</v>
      </c>
      <c r="T1151" s="36">
        <v>1983.42</v>
      </c>
      <c r="U1151" s="36">
        <v>2157.17</v>
      </c>
      <c r="V1151" s="36">
        <v>1189.74</v>
      </c>
      <c r="W1151" s="36">
        <v>4841.2</v>
      </c>
      <c r="X1151" s="36">
        <v>3800.28</v>
      </c>
      <c r="Y1151" s="36">
        <v>7628.11</v>
      </c>
      <c r="Z1151" s="36">
        <v>2276.1999999999998</v>
      </c>
      <c r="AA1151" s="36">
        <v>1180.69</v>
      </c>
      <c r="AB1151" s="36">
        <v>1963.87</v>
      </c>
      <c r="AC1151" s="36">
        <v>6529.27</v>
      </c>
      <c r="AD1151" s="36">
        <v>3527.28</v>
      </c>
      <c r="AE1151" s="36">
        <v>1795.93</v>
      </c>
      <c r="AF1151" s="36">
        <v>6688.49</v>
      </c>
      <c r="AG1151" s="36">
        <v>18222.96</v>
      </c>
      <c r="AH1151" s="36">
        <v>3692.61</v>
      </c>
      <c r="AI1151" s="36">
        <v>9775.06</v>
      </c>
      <c r="AJ1151" s="36">
        <v>3364.69</v>
      </c>
      <c r="AK1151" s="36">
        <v>1848.1</v>
      </c>
      <c r="AL1151" s="36">
        <v>3820.59</v>
      </c>
      <c r="AM1151" s="36">
        <v>3831.2</v>
      </c>
      <c r="AN1151" s="36">
        <v>5299.31</v>
      </c>
      <c r="AO1151" s="36">
        <v>711.83</v>
      </c>
      <c r="AP1151" s="36">
        <v>2397.42</v>
      </c>
      <c r="AQ1151" s="36">
        <v>1856.08</v>
      </c>
      <c r="AR1151" s="36">
        <v>2214.44</v>
      </c>
      <c r="AS1151" s="36">
        <v>7145.43</v>
      </c>
      <c r="AT1151" s="36">
        <v>738.39</v>
      </c>
      <c r="AU1151" s="36">
        <v>2802.42</v>
      </c>
      <c r="AV1151" s="36">
        <v>4327.6499999999996</v>
      </c>
      <c r="AW1151" s="36">
        <v>7801.23</v>
      </c>
      <c r="AX1151" s="36">
        <v>3077.92</v>
      </c>
      <c r="AY1151" s="36">
        <v>1887.82</v>
      </c>
      <c r="AZ1151" s="36">
        <v>4123.5200000000004</v>
      </c>
      <c r="BA1151" s="36">
        <v>3528.1</v>
      </c>
      <c r="BB1151" s="36">
        <v>3578.18</v>
      </c>
      <c r="BC1151" s="36">
        <v>3183.35</v>
      </c>
      <c r="BD1151" s="36">
        <v>2319.89</v>
      </c>
      <c r="BE1151" s="36">
        <v>2376.75</v>
      </c>
      <c r="BF1151" s="36">
        <v>1852.26</v>
      </c>
      <c r="BG1151" s="36">
        <v>3380.16</v>
      </c>
      <c r="BH1151" s="36">
        <v>3994.75</v>
      </c>
      <c r="BI1151" s="36">
        <v>7279.01</v>
      </c>
      <c r="BJ1151" s="36">
        <v>7425.58</v>
      </c>
      <c r="BK1151" s="36">
        <v>977.99</v>
      </c>
      <c r="BL1151" s="36">
        <v>8503.3799999999992</v>
      </c>
      <c r="BM1151" s="36">
        <v>3350.68</v>
      </c>
      <c r="BN1151" s="36">
        <v>6133.69</v>
      </c>
      <c r="BO1151" s="36">
        <v>6107.79</v>
      </c>
      <c r="BP1151" s="36">
        <v>17672.07</v>
      </c>
      <c r="BQ1151" s="36">
        <v>8915.9599999999991</v>
      </c>
      <c r="BR1151" s="36">
        <v>4070.24</v>
      </c>
      <c r="BS1151" s="36">
        <v>5658.76</v>
      </c>
      <c r="BT1151" s="36">
        <v>5224.29</v>
      </c>
      <c r="BU1151" s="36">
        <v>1564.28</v>
      </c>
      <c r="BV1151" s="36">
        <v>5760.93</v>
      </c>
      <c r="BW1151" s="36">
        <v>5251.4</v>
      </c>
      <c r="BX1151" s="36">
        <v>772.15</v>
      </c>
      <c r="BY1151" s="36">
        <v>4490.05</v>
      </c>
      <c r="BZ1151" s="36">
        <v>7086.79</v>
      </c>
      <c r="CA1151" s="36">
        <v>4252.51</v>
      </c>
      <c r="CB1151" s="36">
        <v>3335.94</v>
      </c>
      <c r="CC1151" s="36">
        <v>2329.08</v>
      </c>
      <c r="CD1151" s="36">
        <v>5209.37</v>
      </c>
      <c r="CE1151" s="36">
        <v>7631.46</v>
      </c>
      <c r="CF1151" s="36">
        <v>16751.48</v>
      </c>
      <c r="CG1151" s="36">
        <v>1203.8599999999999</v>
      </c>
      <c r="CH1151" s="36">
        <v>5824.32</v>
      </c>
      <c r="CI1151" s="36">
        <v>15997.3</v>
      </c>
      <c r="CJ1151" s="36">
        <v>4232.92</v>
      </c>
      <c r="CK1151" s="36">
        <v>2708.93</v>
      </c>
      <c r="CL1151" s="36">
        <v>19109.310000000001</v>
      </c>
      <c r="CM1151" s="36">
        <v>46916.800000000003</v>
      </c>
      <c r="CN1151" s="36">
        <v>3522.11</v>
      </c>
      <c r="CO1151" s="36">
        <v>7582.29</v>
      </c>
      <c r="CP1151" s="36">
        <v>3454.51</v>
      </c>
      <c r="CQ1151" s="36">
        <v>10522.47</v>
      </c>
      <c r="CR1151" s="36">
        <v>1897.89</v>
      </c>
      <c r="CS1151" s="36">
        <v>1732.23</v>
      </c>
      <c r="CT1151" s="36">
        <v>1632.37</v>
      </c>
      <c r="CU1151" s="36">
        <v>2316.61</v>
      </c>
      <c r="CV1151" s="36">
        <v>2177.87</v>
      </c>
      <c r="CW1151" s="36">
        <v>2191.17</v>
      </c>
      <c r="CX1151" s="36">
        <v>2119.34</v>
      </c>
      <c r="CY1151" s="36">
        <v>11425.93</v>
      </c>
      <c r="CZ1151" s="36">
        <v>12014.71</v>
      </c>
      <c r="DA1151" s="36">
        <v>9110.0400000000009</v>
      </c>
      <c r="DB1151" s="36">
        <v>7046.26</v>
      </c>
      <c r="DC1151" s="36">
        <v>5801.33</v>
      </c>
      <c r="DD1151" s="36">
        <v>7775.01</v>
      </c>
      <c r="DE1151" s="36">
        <v>2243.7600000000002</v>
      </c>
      <c r="DF1151" s="36">
        <v>2501.6999999999998</v>
      </c>
      <c r="DG1151" s="36">
        <v>4886.0200000000004</v>
      </c>
      <c r="DH1151" s="36">
        <v>1516.31</v>
      </c>
      <c r="DI1151" s="36">
        <v>4438.9799999999996</v>
      </c>
      <c r="DJ1151" s="36">
        <v>1611.06</v>
      </c>
      <c r="DK1151" s="36">
        <v>1363.36</v>
      </c>
      <c r="DL1151" s="36">
        <v>5751.33</v>
      </c>
      <c r="DM1151" s="36">
        <v>1432.68</v>
      </c>
      <c r="DN1151" s="36">
        <v>3628.61</v>
      </c>
      <c r="DO1151" s="36">
        <v>3952.62</v>
      </c>
      <c r="DP1151" s="36">
        <v>9040.92</v>
      </c>
      <c r="DQ1151" s="36">
        <v>24508.71</v>
      </c>
      <c r="DR1151" s="36">
        <v>7640.53</v>
      </c>
      <c r="DS1151" s="36">
        <v>1990.57</v>
      </c>
      <c r="DT1151" s="36">
        <v>2282.98</v>
      </c>
      <c r="DU1151" s="36">
        <v>2189.59</v>
      </c>
      <c r="DV1151" s="36">
        <v>8936.33</v>
      </c>
      <c r="DW1151" s="36">
        <v>5253.08</v>
      </c>
      <c r="DX1151" s="36">
        <v>6674.15</v>
      </c>
      <c r="DY1151" s="36">
        <v>3310.62</v>
      </c>
      <c r="DZ1151" s="36">
        <v>5955.17</v>
      </c>
      <c r="EA1151" s="36">
        <v>2061.69</v>
      </c>
      <c r="EB1151" s="36">
        <v>1454.61</v>
      </c>
      <c r="EC1151" s="36">
        <v>2055.71</v>
      </c>
      <c r="ED1151" s="36">
        <v>4243.33</v>
      </c>
      <c r="EE1151" s="36">
        <v>8311.86</v>
      </c>
      <c r="EF1151" s="36">
        <v>3678.78</v>
      </c>
      <c r="EG1151" s="36">
        <v>1507.73</v>
      </c>
      <c r="EH1151" s="36">
        <v>9018.77</v>
      </c>
      <c r="EI1151" s="36">
        <v>2702.78</v>
      </c>
      <c r="EJ1151" s="36">
        <v>9463.39</v>
      </c>
      <c r="EK1151" s="36">
        <v>6292.26</v>
      </c>
      <c r="EL1151" s="36">
        <v>13246.67</v>
      </c>
      <c r="EM1151" s="36">
        <v>1970.55</v>
      </c>
      <c r="EN1151" s="36">
        <v>4081.42</v>
      </c>
      <c r="EO1151" s="36">
        <v>2680.98</v>
      </c>
      <c r="EP1151" s="36">
        <v>2703.74</v>
      </c>
      <c r="EQ1151" s="36">
        <v>1249.18</v>
      </c>
      <c r="ER1151" s="36">
        <v>2871.77</v>
      </c>
      <c r="ES1151" s="36">
        <v>1317.42</v>
      </c>
      <c r="ET1151" s="36">
        <v>1248.19</v>
      </c>
      <c r="EU1151" s="36">
        <v>4293.4799999999996</v>
      </c>
      <c r="EV1151" s="36">
        <v>806.49</v>
      </c>
      <c r="EW1151" s="36">
        <v>719.47</v>
      </c>
      <c r="EX1151" s="36">
        <v>1216.48</v>
      </c>
      <c r="EY1151" s="36">
        <v>1399.98</v>
      </c>
      <c r="EZ1151" s="36">
        <v>1536.89</v>
      </c>
      <c r="FA1151" s="36">
        <v>1696.1</v>
      </c>
      <c r="FB1151" s="36">
        <v>1850.98</v>
      </c>
      <c r="FC1151" s="36">
        <v>1942.68</v>
      </c>
      <c r="FD1151" s="36">
        <v>2022.38</v>
      </c>
      <c r="FE1151" s="36">
        <v>2323.8200000000002</v>
      </c>
      <c r="FF1151" s="36">
        <v>11225.23</v>
      </c>
      <c r="FG1151" s="36">
        <v>3465.28</v>
      </c>
      <c r="FH1151" s="36">
        <v>2090.69</v>
      </c>
      <c r="FI1151" s="36">
        <v>2668.09</v>
      </c>
      <c r="FJ1151" s="36">
        <v>4509.03</v>
      </c>
      <c r="FK1151" s="36">
        <v>1364.67</v>
      </c>
      <c r="FL1151" s="36">
        <v>4082.1947</v>
      </c>
      <c r="FM1151" s="36">
        <v>7554.1085999999996</v>
      </c>
      <c r="FN1151" s="36">
        <v>3120.2894000000001</v>
      </c>
      <c r="FO1151" s="36">
        <v>6897.0159999999996</v>
      </c>
      <c r="FP1151" s="36">
        <v>10385.8243</v>
      </c>
      <c r="FQ1151" s="36">
        <v>9086.3557999999994</v>
      </c>
    </row>
    <row r="1152" spans="1:173">
      <c r="A1152" s="1">
        <v>43980</v>
      </c>
      <c r="B1152" s="36">
        <v>4258.3734999999997</v>
      </c>
      <c r="C1152" s="36">
        <v>2806.6642999999999</v>
      </c>
      <c r="D1152" s="36">
        <v>3867.0232000000001</v>
      </c>
      <c r="E1152" s="36">
        <v>5406.3402999999998</v>
      </c>
      <c r="F1152" s="36">
        <v>5816.4003000000002</v>
      </c>
      <c r="G1152" s="36">
        <v>6358.0567000000001</v>
      </c>
      <c r="H1152" s="36">
        <v>2086.6658000000002</v>
      </c>
      <c r="I1152" s="36">
        <v>1246.1108999999999</v>
      </c>
      <c r="J1152" s="36">
        <v>3331.24</v>
      </c>
      <c r="K1152" s="36">
        <v>3913.05</v>
      </c>
      <c r="L1152" s="36">
        <v>957.35</v>
      </c>
      <c r="M1152" s="36">
        <v>6369.59</v>
      </c>
      <c r="N1152" s="36">
        <v>1369.4</v>
      </c>
      <c r="O1152" s="36">
        <v>1538.04</v>
      </c>
      <c r="P1152" s="36">
        <v>1896.39</v>
      </c>
      <c r="Q1152" s="36">
        <v>2790.86</v>
      </c>
      <c r="R1152" s="36">
        <v>2611.5300000000002</v>
      </c>
      <c r="S1152" s="36">
        <v>6850.57</v>
      </c>
      <c r="T1152" s="36">
        <v>1944.26</v>
      </c>
      <c r="U1152" s="36">
        <v>2110.12</v>
      </c>
      <c r="V1152" s="36">
        <v>1159.8</v>
      </c>
      <c r="W1152" s="36">
        <v>4683</v>
      </c>
      <c r="X1152" s="36">
        <v>3685.28</v>
      </c>
      <c r="Y1152" s="36">
        <v>7472.98</v>
      </c>
      <c r="Z1152" s="36">
        <v>2222.8200000000002</v>
      </c>
      <c r="AA1152" s="36">
        <v>1157.28</v>
      </c>
      <c r="AB1152" s="36">
        <v>1917.66</v>
      </c>
      <c r="AC1152" s="36">
        <v>6403.32</v>
      </c>
      <c r="AD1152" s="36">
        <v>3432.25</v>
      </c>
      <c r="AE1152" s="36">
        <v>1745.18</v>
      </c>
      <c r="AF1152" s="36">
        <v>6526.89</v>
      </c>
      <c r="AG1152" s="36">
        <v>17659.54</v>
      </c>
      <c r="AH1152" s="36">
        <v>3646.69</v>
      </c>
      <c r="AI1152" s="36">
        <v>9593.5499999999993</v>
      </c>
      <c r="AJ1152" s="36">
        <v>3316.86</v>
      </c>
      <c r="AK1152" s="36">
        <v>1791.83</v>
      </c>
      <c r="AL1152" s="36">
        <v>3723.77</v>
      </c>
      <c r="AM1152" s="36">
        <v>3635.54</v>
      </c>
      <c r="AN1152" s="36">
        <v>5102.79</v>
      </c>
      <c r="AO1152" s="36">
        <v>684.4</v>
      </c>
      <c r="AP1152" s="36">
        <v>2294.13</v>
      </c>
      <c r="AQ1152" s="36">
        <v>1823.13</v>
      </c>
      <c r="AR1152" s="36">
        <v>2183.4899999999998</v>
      </c>
      <c r="AS1152" s="36">
        <v>7109.69</v>
      </c>
      <c r="AT1152" s="36">
        <v>725.74</v>
      </c>
      <c r="AU1152" s="36">
        <v>2740.08</v>
      </c>
      <c r="AV1152" s="36">
        <v>4287.84</v>
      </c>
      <c r="AW1152" s="36">
        <v>7540.71</v>
      </c>
      <c r="AX1152" s="36">
        <v>3031.22</v>
      </c>
      <c r="AY1152" s="36">
        <v>1828.89</v>
      </c>
      <c r="AZ1152" s="36">
        <v>4007.47</v>
      </c>
      <c r="BA1152" s="36">
        <v>3454.13</v>
      </c>
      <c r="BB1152" s="36">
        <v>3497.66</v>
      </c>
      <c r="BC1152" s="36">
        <v>3133.58</v>
      </c>
      <c r="BD1152" s="36">
        <v>2243.33</v>
      </c>
      <c r="BE1152" s="36">
        <v>2350.59</v>
      </c>
      <c r="BF1152" s="36">
        <v>1828.2</v>
      </c>
      <c r="BG1152" s="36">
        <v>3357.86</v>
      </c>
      <c r="BH1152" s="36">
        <v>3896.89</v>
      </c>
      <c r="BI1152" s="36">
        <v>7121.94</v>
      </c>
      <c r="BJ1152" s="36">
        <v>7210.59</v>
      </c>
      <c r="BK1152" s="36">
        <v>961.17</v>
      </c>
      <c r="BL1152" s="36">
        <v>8111.16</v>
      </c>
      <c r="BM1152" s="36">
        <v>3272.1</v>
      </c>
      <c r="BN1152" s="36">
        <v>5967.12</v>
      </c>
      <c r="BO1152" s="36">
        <v>6030.45</v>
      </c>
      <c r="BP1152" s="36">
        <v>17271.8</v>
      </c>
      <c r="BQ1152" s="36">
        <v>8604.59</v>
      </c>
      <c r="BR1152" s="36">
        <v>3879.37</v>
      </c>
      <c r="BS1152" s="36">
        <v>5468.2</v>
      </c>
      <c r="BT1152" s="36">
        <v>4945.5600000000004</v>
      </c>
      <c r="BU1152" s="36">
        <v>1493.43</v>
      </c>
      <c r="BV1152" s="36">
        <v>5402.97</v>
      </c>
      <c r="BW1152" s="36">
        <v>4996.6499999999996</v>
      </c>
      <c r="BX1152" s="36">
        <v>752.72</v>
      </c>
      <c r="BY1152" s="36">
        <v>4348.67</v>
      </c>
      <c r="BZ1152" s="36">
        <v>6905.15</v>
      </c>
      <c r="CA1152" s="36">
        <v>4090.55</v>
      </c>
      <c r="CB1152" s="36">
        <v>3194.88</v>
      </c>
      <c r="CC1152" s="36">
        <v>2222.89</v>
      </c>
      <c r="CD1152" s="36">
        <v>5025.72</v>
      </c>
      <c r="CE1152" s="36">
        <v>7346.98</v>
      </c>
      <c r="CF1152" s="36">
        <v>16419.57</v>
      </c>
      <c r="CG1152" s="36">
        <v>1169.48</v>
      </c>
      <c r="CH1152" s="36">
        <v>5719.42</v>
      </c>
      <c r="CI1152" s="36">
        <v>15778.45</v>
      </c>
      <c r="CJ1152" s="36">
        <v>4221.45</v>
      </c>
      <c r="CK1152" s="36">
        <v>2623.25</v>
      </c>
      <c r="CL1152" s="36">
        <v>18804.36</v>
      </c>
      <c r="CM1152" s="36">
        <v>45031.21</v>
      </c>
      <c r="CN1152" s="36">
        <v>3517.56</v>
      </c>
      <c r="CO1152" s="36">
        <v>7442.88</v>
      </c>
      <c r="CP1152" s="36">
        <v>3412.91</v>
      </c>
      <c r="CQ1152" s="36">
        <v>10421.42</v>
      </c>
      <c r="CR1152" s="36">
        <v>1863.11</v>
      </c>
      <c r="CS1152" s="36">
        <v>1674.35</v>
      </c>
      <c r="CT1152" s="36">
        <v>1588.26</v>
      </c>
      <c r="CU1152" s="36">
        <v>2262.96</v>
      </c>
      <c r="CV1152" s="36">
        <v>2126.65</v>
      </c>
      <c r="CW1152" s="36">
        <v>2139.67</v>
      </c>
      <c r="CX1152" s="36">
        <v>2065.4</v>
      </c>
      <c r="CY1152" s="36">
        <v>11183.54</v>
      </c>
      <c r="CZ1152" s="36">
        <v>11872.64</v>
      </c>
      <c r="DA1152" s="36">
        <v>8901.99</v>
      </c>
      <c r="DB1152" s="36">
        <v>6947.76</v>
      </c>
      <c r="DC1152" s="36">
        <v>5718.65</v>
      </c>
      <c r="DD1152" s="36">
        <v>7595.56</v>
      </c>
      <c r="DE1152" s="36">
        <v>2208.39</v>
      </c>
      <c r="DF1152" s="36">
        <v>2463.64</v>
      </c>
      <c r="DG1152" s="36">
        <v>4778.01</v>
      </c>
      <c r="DH1152" s="36">
        <v>1488.49</v>
      </c>
      <c r="DI1152" s="36">
        <v>4329.92</v>
      </c>
      <c r="DJ1152" s="36">
        <v>1582.72</v>
      </c>
      <c r="DK1152" s="36">
        <v>1328.46</v>
      </c>
      <c r="DL1152" s="36">
        <v>5519.48</v>
      </c>
      <c r="DM1152" s="36">
        <v>1404.31</v>
      </c>
      <c r="DN1152" s="36">
        <v>3571.69</v>
      </c>
      <c r="DO1152" s="36">
        <v>3855.11</v>
      </c>
      <c r="DP1152" s="36">
        <v>8776.77</v>
      </c>
      <c r="DQ1152" s="36">
        <v>23759.18</v>
      </c>
      <c r="DR1152" s="36">
        <v>7378.65</v>
      </c>
      <c r="DS1152" s="36">
        <v>1913.39</v>
      </c>
      <c r="DT1152" s="36">
        <v>2237.6799999999998</v>
      </c>
      <c r="DU1152" s="36">
        <v>2131.85</v>
      </c>
      <c r="DV1152" s="36">
        <v>8678.49</v>
      </c>
      <c r="DW1152" s="36">
        <v>5159.3900000000003</v>
      </c>
      <c r="DX1152" s="36">
        <v>6544.95</v>
      </c>
      <c r="DY1152" s="36">
        <v>3266.28</v>
      </c>
      <c r="DZ1152" s="36">
        <v>5776.84</v>
      </c>
      <c r="EA1152" s="36">
        <v>2025.58</v>
      </c>
      <c r="EB1152" s="36">
        <v>1417.91</v>
      </c>
      <c r="EC1152" s="36">
        <v>2002.39</v>
      </c>
      <c r="ED1152" s="36">
        <v>4147.93</v>
      </c>
      <c r="EE1152" s="36">
        <v>8016.56</v>
      </c>
      <c r="EF1152" s="36">
        <v>3540.45</v>
      </c>
      <c r="EG1152" s="36">
        <v>1473.2</v>
      </c>
      <c r="EH1152" s="36">
        <v>8679.08</v>
      </c>
      <c r="EI1152" s="36">
        <v>2624.18</v>
      </c>
      <c r="EJ1152" s="36">
        <v>9242.11</v>
      </c>
      <c r="EK1152" s="36">
        <v>6173.64</v>
      </c>
      <c r="EL1152" s="36">
        <v>12949.24</v>
      </c>
      <c r="EM1152" s="36">
        <v>1940.82</v>
      </c>
      <c r="EN1152" s="36">
        <v>3967.9</v>
      </c>
      <c r="EO1152" s="36">
        <v>2589.2199999999998</v>
      </c>
      <c r="EP1152" s="36">
        <v>2579.33</v>
      </c>
      <c r="EQ1152" s="36">
        <v>1193.54</v>
      </c>
      <c r="ER1152" s="36">
        <v>2724.79</v>
      </c>
      <c r="ES1152" s="36">
        <v>1289.06</v>
      </c>
      <c r="ET1152" s="36">
        <v>1240.07</v>
      </c>
      <c r="EU1152" s="36">
        <v>4217.22</v>
      </c>
      <c r="EV1152" s="36">
        <v>795.94</v>
      </c>
      <c r="EW1152" s="36">
        <v>707.86</v>
      </c>
      <c r="EX1152" s="36">
        <v>1175.93</v>
      </c>
      <c r="EY1152" s="36">
        <v>1380.85</v>
      </c>
      <c r="EZ1152" s="36">
        <v>1510.16</v>
      </c>
      <c r="FA1152" s="36">
        <v>1657.35</v>
      </c>
      <c r="FB1152" s="36">
        <v>1827.11</v>
      </c>
      <c r="FC1152" s="36">
        <v>1893.85</v>
      </c>
      <c r="FD1152" s="36">
        <v>1994.02</v>
      </c>
      <c r="FE1152" s="36">
        <v>2280.13</v>
      </c>
      <c r="FF1152" s="36">
        <v>10917.37</v>
      </c>
      <c r="FG1152" s="36">
        <v>3376.48</v>
      </c>
      <c r="FH1152" s="36">
        <v>2053.13</v>
      </c>
      <c r="FI1152" s="36">
        <v>2597.3000000000002</v>
      </c>
      <c r="FJ1152" s="36">
        <v>4461.67</v>
      </c>
      <c r="FK1152" s="36">
        <v>1348.57</v>
      </c>
      <c r="FL1152" s="36">
        <v>4002.1808000000001</v>
      </c>
      <c r="FM1152" s="36">
        <v>7416.9552000000003</v>
      </c>
      <c r="FN1152" s="36">
        <v>3049.0990000000002</v>
      </c>
      <c r="FO1152" s="36">
        <v>6737.8419000000004</v>
      </c>
      <c r="FP1152" s="36">
        <v>10141.0262</v>
      </c>
      <c r="FQ1152" s="36">
        <v>8675.0820999999996</v>
      </c>
    </row>
    <row r="1153" spans="1:173">
      <c r="A1153" s="1">
        <v>43979</v>
      </c>
      <c r="B1153" s="36">
        <v>4232.3558999999996</v>
      </c>
      <c r="C1153" s="36">
        <v>2809.6648</v>
      </c>
      <c r="D1153" s="36">
        <v>3856.6324</v>
      </c>
      <c r="E1153" s="36">
        <v>5361.1670000000004</v>
      </c>
      <c r="F1153" s="36">
        <v>5758.9270999999999</v>
      </c>
      <c r="G1153" s="36">
        <v>6304.0718999999999</v>
      </c>
      <c r="H1153" s="36">
        <v>2054.9639999999999</v>
      </c>
      <c r="I1153" s="36">
        <v>1232.2199000000001</v>
      </c>
      <c r="J1153" s="36">
        <v>3323.5</v>
      </c>
      <c r="K1153" s="36">
        <v>3876.53</v>
      </c>
      <c r="L1153" s="36">
        <v>943.23</v>
      </c>
      <c r="M1153" s="36">
        <v>6423.41</v>
      </c>
      <c r="N1153" s="36">
        <v>1377.71</v>
      </c>
      <c r="O1153" s="36">
        <v>1537.97</v>
      </c>
      <c r="P1153" s="36">
        <v>1887.31</v>
      </c>
      <c r="Q1153" s="36">
        <v>2777.47</v>
      </c>
      <c r="R1153" s="36">
        <v>2591.84</v>
      </c>
      <c r="S1153" s="36">
        <v>6849.05</v>
      </c>
      <c r="T1153" s="36">
        <v>1945.77</v>
      </c>
      <c r="U1153" s="36">
        <v>2081.9899999999998</v>
      </c>
      <c r="V1153" s="36">
        <v>1150.77</v>
      </c>
      <c r="W1153" s="36">
        <v>4649.3500000000004</v>
      </c>
      <c r="X1153" s="36">
        <v>3677.93</v>
      </c>
      <c r="Y1153" s="36">
        <v>7380.27</v>
      </c>
      <c r="Z1153" s="36">
        <v>2189.13</v>
      </c>
      <c r="AA1153" s="36">
        <v>1150.27</v>
      </c>
      <c r="AB1153" s="36">
        <v>1917.82</v>
      </c>
      <c r="AC1153" s="36">
        <v>6141.39</v>
      </c>
      <c r="AD1153" s="36">
        <v>3360.29</v>
      </c>
      <c r="AE1153" s="36">
        <v>1728.03</v>
      </c>
      <c r="AF1153" s="36">
        <v>6334.94</v>
      </c>
      <c r="AG1153" s="36">
        <v>17388.77</v>
      </c>
      <c r="AH1153" s="36">
        <v>3595.09</v>
      </c>
      <c r="AI1153" s="36">
        <v>9403.7999999999993</v>
      </c>
      <c r="AJ1153" s="36">
        <v>3339.07</v>
      </c>
      <c r="AK1153" s="36">
        <v>1807.89</v>
      </c>
      <c r="AL1153" s="36">
        <v>3769.94</v>
      </c>
      <c r="AM1153" s="36">
        <v>3634.66</v>
      </c>
      <c r="AN1153" s="36">
        <v>5066.7700000000004</v>
      </c>
      <c r="AO1153" s="36">
        <v>669.66</v>
      </c>
      <c r="AP1153" s="36">
        <v>2296.52</v>
      </c>
      <c r="AQ1153" s="36">
        <v>1827.3</v>
      </c>
      <c r="AR1153" s="36">
        <v>2162.61</v>
      </c>
      <c r="AS1153" s="36">
        <v>7054.43</v>
      </c>
      <c r="AT1153" s="36">
        <v>723.27</v>
      </c>
      <c r="AU1153" s="36">
        <v>2721.13</v>
      </c>
      <c r="AV1153" s="36">
        <v>4194.1099999999997</v>
      </c>
      <c r="AW1153" s="36">
        <v>7434.98</v>
      </c>
      <c r="AX1153" s="36">
        <v>3007.53</v>
      </c>
      <c r="AY1153" s="36">
        <v>1823.52</v>
      </c>
      <c r="AZ1153" s="36">
        <v>3964.08</v>
      </c>
      <c r="BA1153" s="36">
        <v>3458.37</v>
      </c>
      <c r="BB1153" s="36">
        <v>3473.83</v>
      </c>
      <c r="BC1153" s="36">
        <v>3098.71</v>
      </c>
      <c r="BD1153" s="36">
        <v>2245.5700000000002</v>
      </c>
      <c r="BE1153" s="36">
        <v>2341.87</v>
      </c>
      <c r="BF1153" s="36">
        <v>1832.24</v>
      </c>
      <c r="BG1153" s="36">
        <v>3278.4</v>
      </c>
      <c r="BH1153" s="36">
        <v>3909.8</v>
      </c>
      <c r="BI1153" s="36">
        <v>7155.01</v>
      </c>
      <c r="BJ1153" s="36">
        <v>7072.98</v>
      </c>
      <c r="BK1153" s="36">
        <v>958.87</v>
      </c>
      <c r="BL1153" s="36">
        <v>7846.66</v>
      </c>
      <c r="BM1153" s="36">
        <v>3244.52</v>
      </c>
      <c r="BN1153" s="36">
        <v>5915.01</v>
      </c>
      <c r="BO1153" s="36">
        <v>6068.34</v>
      </c>
      <c r="BP1153" s="36">
        <v>17162.099999999999</v>
      </c>
      <c r="BQ1153" s="36">
        <v>8537.67</v>
      </c>
      <c r="BR1153" s="36">
        <v>3899.81</v>
      </c>
      <c r="BS1153" s="36">
        <v>5413.23</v>
      </c>
      <c r="BT1153" s="36">
        <v>4928.29</v>
      </c>
      <c r="BU1153" s="36">
        <v>1477.82</v>
      </c>
      <c r="BV1153" s="36">
        <v>5445.69</v>
      </c>
      <c r="BW1153" s="36">
        <v>4910.21</v>
      </c>
      <c r="BX1153" s="36">
        <v>743.3</v>
      </c>
      <c r="BY1153" s="36">
        <v>4345.04</v>
      </c>
      <c r="BZ1153" s="36">
        <v>6944.81</v>
      </c>
      <c r="CA1153" s="36">
        <v>4038.61</v>
      </c>
      <c r="CB1153" s="36">
        <v>3215.34</v>
      </c>
      <c r="CC1153" s="36">
        <v>2224.87</v>
      </c>
      <c r="CD1153" s="36">
        <v>4998.74</v>
      </c>
      <c r="CE1153" s="36">
        <v>7262.12</v>
      </c>
      <c r="CF1153" s="36">
        <v>16224.05</v>
      </c>
      <c r="CG1153" s="36">
        <v>1145.71</v>
      </c>
      <c r="CH1153" s="36">
        <v>5627.99</v>
      </c>
      <c r="CI1153" s="36">
        <v>15788.49</v>
      </c>
      <c r="CJ1153" s="36">
        <v>4316.53</v>
      </c>
      <c r="CK1153" s="36">
        <v>2584.38</v>
      </c>
      <c r="CL1153" s="36">
        <v>18519.93</v>
      </c>
      <c r="CM1153" s="36">
        <v>44323.5</v>
      </c>
      <c r="CN1153" s="36">
        <v>3469.6</v>
      </c>
      <c r="CO1153" s="36">
        <v>7392.26</v>
      </c>
      <c r="CP1153" s="36">
        <v>3306.71</v>
      </c>
      <c r="CQ1153" s="36">
        <v>10226.66</v>
      </c>
      <c r="CR1153" s="36">
        <v>1860.65</v>
      </c>
      <c r="CS1153" s="36">
        <v>1650.38</v>
      </c>
      <c r="CT1153" s="36">
        <v>1583.45</v>
      </c>
      <c r="CU1153" s="36">
        <v>2224.3000000000002</v>
      </c>
      <c r="CV1153" s="36">
        <v>2082.54</v>
      </c>
      <c r="CW1153" s="36">
        <v>2137.9499999999998</v>
      </c>
      <c r="CX1153" s="36">
        <v>1983.41</v>
      </c>
      <c r="CY1153" s="36">
        <v>11035.22</v>
      </c>
      <c r="CZ1153" s="36">
        <v>11634.53</v>
      </c>
      <c r="DA1153" s="36">
        <v>8659.6200000000008</v>
      </c>
      <c r="DB1153" s="36">
        <v>6735.65</v>
      </c>
      <c r="DC1153" s="36">
        <v>5668.01</v>
      </c>
      <c r="DD1153" s="36">
        <v>7341.73</v>
      </c>
      <c r="DE1153" s="36">
        <v>2217.37</v>
      </c>
      <c r="DF1153" s="36">
        <v>2449.9499999999998</v>
      </c>
      <c r="DG1153" s="36">
        <v>4725.0200000000004</v>
      </c>
      <c r="DH1153" s="36">
        <v>1496.25</v>
      </c>
      <c r="DI1153" s="36">
        <v>4384.41</v>
      </c>
      <c r="DJ1153" s="36">
        <v>1534.74</v>
      </c>
      <c r="DK1153" s="36">
        <v>1334.12</v>
      </c>
      <c r="DL1153" s="36">
        <v>5561.39</v>
      </c>
      <c r="DM1153" s="36">
        <v>1419.92</v>
      </c>
      <c r="DN1153" s="36">
        <v>3552.79</v>
      </c>
      <c r="DO1153" s="36">
        <v>3737.88</v>
      </c>
      <c r="DP1153" s="36">
        <v>8626.1200000000008</v>
      </c>
      <c r="DQ1153" s="36">
        <v>23271.3</v>
      </c>
      <c r="DR1153" s="36">
        <v>7244.91</v>
      </c>
      <c r="DS1153" s="36">
        <v>1887.27</v>
      </c>
      <c r="DT1153" s="36">
        <v>2243</v>
      </c>
      <c r="DU1153" s="36">
        <v>2090.9899999999998</v>
      </c>
      <c r="DV1153" s="36">
        <v>8819.41</v>
      </c>
      <c r="DW1153" s="36">
        <v>5136.9399999999996</v>
      </c>
      <c r="DX1153" s="36">
        <v>6391.59</v>
      </c>
      <c r="DY1153" s="36">
        <v>3266.97</v>
      </c>
      <c r="DZ1153" s="36">
        <v>5704.82</v>
      </c>
      <c r="EA1153" s="36">
        <v>2034.83</v>
      </c>
      <c r="EB1153" s="36">
        <v>1414.18</v>
      </c>
      <c r="EC1153" s="36">
        <v>1989.77</v>
      </c>
      <c r="ED1153" s="36">
        <v>4113.16</v>
      </c>
      <c r="EE1153" s="36">
        <v>7920.21</v>
      </c>
      <c r="EF1153" s="36">
        <v>3432.52</v>
      </c>
      <c r="EG1153" s="36">
        <v>1460.52</v>
      </c>
      <c r="EH1153" s="36">
        <v>8613.2099999999991</v>
      </c>
      <c r="EI1153" s="36">
        <v>2629.64</v>
      </c>
      <c r="EJ1153" s="36">
        <v>9036.0400000000009</v>
      </c>
      <c r="EK1153" s="36">
        <v>6152.95</v>
      </c>
      <c r="EL1153" s="36">
        <v>12946.62</v>
      </c>
      <c r="EM1153" s="36">
        <v>1942.67</v>
      </c>
      <c r="EN1153" s="36">
        <v>3943.77</v>
      </c>
      <c r="EO1153" s="36">
        <v>2540.6999999999998</v>
      </c>
      <c r="EP1153" s="36">
        <v>2501.62</v>
      </c>
      <c r="EQ1153" s="36">
        <v>1176.1500000000001</v>
      </c>
      <c r="ER1153" s="36">
        <v>2635.88</v>
      </c>
      <c r="ES1153" s="36">
        <v>1263.1600000000001</v>
      </c>
      <c r="ET1153" s="36">
        <v>1250.55</v>
      </c>
      <c r="EU1153" s="36">
        <v>4245.9399999999996</v>
      </c>
      <c r="EV1153" s="36">
        <v>799.05</v>
      </c>
      <c r="EW1153" s="36">
        <v>713.54</v>
      </c>
      <c r="EX1153" s="36">
        <v>1153.75</v>
      </c>
      <c r="EY1153" s="36">
        <v>1388.97</v>
      </c>
      <c r="EZ1153" s="36">
        <v>1520.94</v>
      </c>
      <c r="FA1153" s="36">
        <v>1661.34</v>
      </c>
      <c r="FB1153" s="36">
        <v>1825.94</v>
      </c>
      <c r="FC1153" s="36">
        <v>1895.64</v>
      </c>
      <c r="FD1153" s="36">
        <v>1984.15</v>
      </c>
      <c r="FE1153" s="36">
        <v>2228.94</v>
      </c>
      <c r="FF1153" s="36">
        <v>10540.26</v>
      </c>
      <c r="FG1153" s="36">
        <v>3253.42</v>
      </c>
      <c r="FH1153" s="36">
        <v>2039.17</v>
      </c>
      <c r="FI1153" s="36">
        <v>2543.2199999999998</v>
      </c>
      <c r="FJ1153" s="36">
        <v>4299.83</v>
      </c>
      <c r="FK1153" s="36">
        <v>1276.56</v>
      </c>
      <c r="FL1153" s="36">
        <v>4026.0039999999999</v>
      </c>
      <c r="FM1153" s="36">
        <v>7472.6665999999996</v>
      </c>
      <c r="FN1153" s="36">
        <v>3036.0401999999999</v>
      </c>
      <c r="FO1153" s="36">
        <v>6791.4152000000004</v>
      </c>
      <c r="FP1153" s="36">
        <v>9972.4179999999997</v>
      </c>
      <c r="FQ1153" s="36">
        <v>8622.1722000000009</v>
      </c>
    </row>
    <row r="1154" spans="1:173">
      <c r="A1154" s="1">
        <v>43978</v>
      </c>
      <c r="B1154" s="36">
        <v>4230.2277000000004</v>
      </c>
      <c r="C1154" s="36">
        <v>2795.4807000000001</v>
      </c>
      <c r="D1154" s="36">
        <v>3845.6134999999999</v>
      </c>
      <c r="E1154" s="36">
        <v>5369.4992000000002</v>
      </c>
      <c r="F1154" s="36">
        <v>5772.0835999999999</v>
      </c>
      <c r="G1154" s="36">
        <v>6327.0631999999996</v>
      </c>
      <c r="H1154" s="36">
        <v>2071.4735000000001</v>
      </c>
      <c r="I1154" s="36">
        <v>1253.2719999999999</v>
      </c>
      <c r="J1154" s="36">
        <v>3315.47</v>
      </c>
      <c r="K1154" s="36">
        <v>3880.81</v>
      </c>
      <c r="L1154" s="36">
        <v>947.51</v>
      </c>
      <c r="M1154" s="36">
        <v>6372.19</v>
      </c>
      <c r="N1154" s="36">
        <v>1383.07</v>
      </c>
      <c r="O1154" s="36">
        <v>1541.98</v>
      </c>
      <c r="P1154" s="36">
        <v>1905.68</v>
      </c>
      <c r="Q1154" s="36">
        <v>2734.7</v>
      </c>
      <c r="R1154" s="36">
        <v>2606.1999999999998</v>
      </c>
      <c r="S1154" s="36">
        <v>6816.47</v>
      </c>
      <c r="T1154" s="36">
        <v>1946.14</v>
      </c>
      <c r="U1154" s="36">
        <v>2077.77</v>
      </c>
      <c r="V1154" s="36">
        <v>1157.3800000000001</v>
      </c>
      <c r="W1154" s="36">
        <v>4693.3900000000003</v>
      </c>
      <c r="X1154" s="36">
        <v>3683.01</v>
      </c>
      <c r="Y1154" s="36">
        <v>7379.21</v>
      </c>
      <c r="Z1154" s="36">
        <v>2195.7399999999998</v>
      </c>
      <c r="AA1154" s="36">
        <v>1151.1099999999999</v>
      </c>
      <c r="AB1154" s="36">
        <v>1937.28</v>
      </c>
      <c r="AC1154" s="36">
        <v>6195.47</v>
      </c>
      <c r="AD1154" s="36">
        <v>3389.74</v>
      </c>
      <c r="AE1154" s="36">
        <v>1741.66</v>
      </c>
      <c r="AF1154" s="36">
        <v>6389.02</v>
      </c>
      <c r="AG1154" s="36">
        <v>17383.8</v>
      </c>
      <c r="AH1154" s="36">
        <v>3647.73</v>
      </c>
      <c r="AI1154" s="36">
        <v>9513.2999999999993</v>
      </c>
      <c r="AJ1154" s="36">
        <v>3296.11</v>
      </c>
      <c r="AK1154" s="36">
        <v>1781.77</v>
      </c>
      <c r="AL1154" s="36">
        <v>3755.74</v>
      </c>
      <c r="AM1154" s="36">
        <v>3644.97</v>
      </c>
      <c r="AN1154" s="36">
        <v>5064.66</v>
      </c>
      <c r="AO1154" s="36">
        <v>666.69</v>
      </c>
      <c r="AP1154" s="36">
        <v>2310.5300000000002</v>
      </c>
      <c r="AQ1154" s="36">
        <v>1820.95</v>
      </c>
      <c r="AR1154" s="36">
        <v>2187.5</v>
      </c>
      <c r="AS1154" s="36">
        <v>7174.87</v>
      </c>
      <c r="AT1154" s="36">
        <v>726.97</v>
      </c>
      <c r="AU1154" s="36">
        <v>2784.87</v>
      </c>
      <c r="AV1154" s="36">
        <v>4241.6099999999997</v>
      </c>
      <c r="AW1154" s="36">
        <v>7559.31</v>
      </c>
      <c r="AX1154" s="36">
        <v>3012.85</v>
      </c>
      <c r="AY1154" s="36">
        <v>1829.6</v>
      </c>
      <c r="AZ1154" s="36">
        <v>3994.42</v>
      </c>
      <c r="BA1154" s="36">
        <v>3461.06</v>
      </c>
      <c r="BB1154" s="36">
        <v>3488.35</v>
      </c>
      <c r="BC1154" s="36">
        <v>3095.33</v>
      </c>
      <c r="BD1154" s="36">
        <v>2232.54</v>
      </c>
      <c r="BE1154" s="36">
        <v>2252.67</v>
      </c>
      <c r="BF1154" s="36">
        <v>1843.92</v>
      </c>
      <c r="BG1154" s="36">
        <v>3340.79</v>
      </c>
      <c r="BH1154" s="36">
        <v>3818.07</v>
      </c>
      <c r="BI1154" s="36">
        <v>7000.28</v>
      </c>
      <c r="BJ1154" s="36">
        <v>6994.99</v>
      </c>
      <c r="BK1154" s="36">
        <v>949.3</v>
      </c>
      <c r="BL1154" s="36">
        <v>7677.17</v>
      </c>
      <c r="BM1154" s="36">
        <v>3249.05</v>
      </c>
      <c r="BN1154" s="36">
        <v>5956.89</v>
      </c>
      <c r="BO1154" s="36">
        <v>6112.41</v>
      </c>
      <c r="BP1154" s="36">
        <v>17157.12</v>
      </c>
      <c r="BQ1154" s="36">
        <v>8576.2099999999991</v>
      </c>
      <c r="BR1154" s="36">
        <v>3931.48</v>
      </c>
      <c r="BS1154" s="36">
        <v>5390.37</v>
      </c>
      <c r="BT1154" s="36">
        <v>4948.6099999999997</v>
      </c>
      <c r="BU1154" s="36">
        <v>1483.14</v>
      </c>
      <c r="BV1154" s="36">
        <v>5446.61</v>
      </c>
      <c r="BW1154" s="36">
        <v>5014.28</v>
      </c>
      <c r="BX1154" s="36">
        <v>749.73</v>
      </c>
      <c r="BY1154" s="36">
        <v>4361.75</v>
      </c>
      <c r="BZ1154" s="36">
        <v>6968.52</v>
      </c>
      <c r="CA1154" s="36">
        <v>3933.8</v>
      </c>
      <c r="CB1154" s="36">
        <v>3210.02</v>
      </c>
      <c r="CC1154" s="36">
        <v>2238.89</v>
      </c>
      <c r="CD1154" s="36">
        <v>4987.16</v>
      </c>
      <c r="CE1154" s="36">
        <v>7268.97</v>
      </c>
      <c r="CF1154" s="36">
        <v>16215.91</v>
      </c>
      <c r="CG1154" s="36">
        <v>1152.0899999999999</v>
      </c>
      <c r="CH1154" s="36">
        <v>5629.99</v>
      </c>
      <c r="CI1154" s="36">
        <v>15655.47</v>
      </c>
      <c r="CJ1154" s="36">
        <v>4261.8999999999996</v>
      </c>
      <c r="CK1154" s="36">
        <v>2649.14</v>
      </c>
      <c r="CL1154" s="36">
        <v>18708.150000000001</v>
      </c>
      <c r="CM1154" s="36">
        <v>44101.98</v>
      </c>
      <c r="CN1154" s="36">
        <v>3426.16</v>
      </c>
      <c r="CO1154" s="36">
        <v>7503.52</v>
      </c>
      <c r="CP1154" s="36">
        <v>3330.91</v>
      </c>
      <c r="CQ1154" s="36">
        <v>10279.799999999999</v>
      </c>
      <c r="CR1154" s="36">
        <v>1881.27</v>
      </c>
      <c r="CS1154" s="36">
        <v>1660.59</v>
      </c>
      <c r="CT1154" s="36">
        <v>1590.35</v>
      </c>
      <c r="CU1154" s="36">
        <v>2241.84</v>
      </c>
      <c r="CV1154" s="36">
        <v>2091.94</v>
      </c>
      <c r="CW1154" s="36">
        <v>2127.83</v>
      </c>
      <c r="CX1154" s="36">
        <v>1969.04</v>
      </c>
      <c r="CY1154" s="36">
        <v>11165.27</v>
      </c>
      <c r="CZ1154" s="36">
        <v>11835.21</v>
      </c>
      <c r="DA1154" s="36">
        <v>8776.24</v>
      </c>
      <c r="DB1154" s="36">
        <v>6714.38</v>
      </c>
      <c r="DC1154" s="36">
        <v>5732.74</v>
      </c>
      <c r="DD1154" s="36">
        <v>7388.46</v>
      </c>
      <c r="DE1154" s="36">
        <v>2195.73</v>
      </c>
      <c r="DF1154" s="36">
        <v>2438.52</v>
      </c>
      <c r="DG1154" s="36">
        <v>4753.3</v>
      </c>
      <c r="DH1154" s="36">
        <v>1484.27</v>
      </c>
      <c r="DI1154" s="36">
        <v>4366.03</v>
      </c>
      <c r="DJ1154" s="36">
        <v>1514.46</v>
      </c>
      <c r="DK1154" s="36">
        <v>1304.55</v>
      </c>
      <c r="DL1154" s="36">
        <v>5483.38</v>
      </c>
      <c r="DM1154" s="36">
        <v>1400.16</v>
      </c>
      <c r="DN1154" s="36">
        <v>3569.07</v>
      </c>
      <c r="DO1154" s="36">
        <v>3753.4</v>
      </c>
      <c r="DP1154" s="36">
        <v>8810.33</v>
      </c>
      <c r="DQ1154" s="36">
        <v>23719.17</v>
      </c>
      <c r="DR1154" s="36">
        <v>7265.81</v>
      </c>
      <c r="DS1154" s="36">
        <v>1895.23</v>
      </c>
      <c r="DT1154" s="36">
        <v>2252.58</v>
      </c>
      <c r="DU1154" s="36">
        <v>2101.3000000000002</v>
      </c>
      <c r="DV1154" s="36">
        <v>8742.4</v>
      </c>
      <c r="DW1154" s="36">
        <v>5135.13</v>
      </c>
      <c r="DX1154" s="36">
        <v>6394.13</v>
      </c>
      <c r="DY1154" s="36">
        <v>3259.94</v>
      </c>
      <c r="DZ1154" s="36">
        <v>5736.42</v>
      </c>
      <c r="EA1154" s="36">
        <v>2042.05</v>
      </c>
      <c r="EB1154" s="36">
        <v>1406.2</v>
      </c>
      <c r="EC1154" s="36">
        <v>2008.2</v>
      </c>
      <c r="ED1154" s="36">
        <v>4133.17</v>
      </c>
      <c r="EE1154" s="36">
        <v>8006.96</v>
      </c>
      <c r="EF1154" s="36">
        <v>3458.88</v>
      </c>
      <c r="EG1154" s="36">
        <v>1462.35</v>
      </c>
      <c r="EH1154" s="36">
        <v>8735.19</v>
      </c>
      <c r="EI1154" s="36">
        <v>2648.76</v>
      </c>
      <c r="EJ1154" s="36">
        <v>9108</v>
      </c>
      <c r="EK1154" s="36">
        <v>6143.03</v>
      </c>
      <c r="EL1154" s="36">
        <v>12944.96</v>
      </c>
      <c r="EM1154" s="36">
        <v>1940.36</v>
      </c>
      <c r="EN1154" s="36">
        <v>3944.76</v>
      </c>
      <c r="EO1154" s="36">
        <v>2540.98</v>
      </c>
      <c r="EP1154" s="36">
        <v>2478.69</v>
      </c>
      <c r="EQ1154" s="36">
        <v>1180.82</v>
      </c>
      <c r="ER1154" s="36">
        <v>2642.68</v>
      </c>
      <c r="ES1154" s="36">
        <v>1265.28</v>
      </c>
      <c r="ET1154" s="36">
        <v>1240.07</v>
      </c>
      <c r="EU1154" s="36">
        <v>4185.12</v>
      </c>
      <c r="EV1154" s="36">
        <v>788.15</v>
      </c>
      <c r="EW1154" s="36">
        <v>702.1</v>
      </c>
      <c r="EX1154" s="36">
        <v>1154.3499999999999</v>
      </c>
      <c r="EY1154" s="36">
        <v>1392.11</v>
      </c>
      <c r="EZ1154" s="36">
        <v>1540.55</v>
      </c>
      <c r="FA1154" s="36">
        <v>1663.66</v>
      </c>
      <c r="FB1154" s="36">
        <v>1831.8</v>
      </c>
      <c r="FC1154" s="36">
        <v>1912.52</v>
      </c>
      <c r="FD1154" s="36">
        <v>2018.81</v>
      </c>
      <c r="FE1154" s="36">
        <v>2217.38</v>
      </c>
      <c r="FF1154" s="36">
        <v>10707.58</v>
      </c>
      <c r="FG1154" s="36">
        <v>3246.63</v>
      </c>
      <c r="FH1154" s="36">
        <v>2025.3</v>
      </c>
      <c r="FI1154" s="36">
        <v>2536.33</v>
      </c>
      <c r="FJ1154" s="36">
        <v>4274.7</v>
      </c>
      <c r="FK1154" s="36">
        <v>1254.5999999999999</v>
      </c>
      <c r="FL1154" s="36">
        <v>4033.7462999999998</v>
      </c>
      <c r="FM1154" s="36">
        <v>7429.3507</v>
      </c>
      <c r="FN1154" s="36">
        <v>3038.4355</v>
      </c>
      <c r="FO1154" s="36">
        <v>6709.1102000000001</v>
      </c>
      <c r="FP1154" s="36">
        <v>10018.938099999999</v>
      </c>
      <c r="FQ1154" s="36">
        <v>8632.2469000000001</v>
      </c>
    </row>
    <row r="1155" spans="1:173">
      <c r="A1155" s="1">
        <v>43977</v>
      </c>
      <c r="B1155" s="36">
        <v>4257.9915000000001</v>
      </c>
      <c r="C1155" s="36">
        <v>2808.8418999999999</v>
      </c>
      <c r="D1155" s="36">
        <v>3872.7701000000002</v>
      </c>
      <c r="E1155" s="36">
        <v>5420.2125999999998</v>
      </c>
      <c r="F1155" s="36">
        <v>5808.5486000000001</v>
      </c>
      <c r="G1155" s="36">
        <v>6351.8293000000003</v>
      </c>
      <c r="H1155" s="36">
        <v>2112.9733000000001</v>
      </c>
      <c r="I1155" s="36">
        <v>1272.6605</v>
      </c>
      <c r="J1155" s="36">
        <v>3341.22</v>
      </c>
      <c r="K1155" s="36">
        <v>3910.58</v>
      </c>
      <c r="L1155" s="36">
        <v>967.03</v>
      </c>
      <c r="M1155" s="36">
        <v>6357.89</v>
      </c>
      <c r="N1155" s="36">
        <v>1370.59</v>
      </c>
      <c r="O1155" s="36">
        <v>1540.88</v>
      </c>
      <c r="P1155" s="36">
        <v>1893.81</v>
      </c>
      <c r="Q1155" s="36">
        <v>2744.81</v>
      </c>
      <c r="R1155" s="36">
        <v>2615.2600000000002</v>
      </c>
      <c r="S1155" s="36">
        <v>6881.9</v>
      </c>
      <c r="T1155" s="36">
        <v>1952.61</v>
      </c>
      <c r="U1155" s="36">
        <v>2079.11</v>
      </c>
      <c r="V1155" s="36">
        <v>1166.1300000000001</v>
      </c>
      <c r="W1155" s="36">
        <v>4722.03</v>
      </c>
      <c r="X1155" s="36">
        <v>3689.44</v>
      </c>
      <c r="Y1155" s="36">
        <v>7364.83</v>
      </c>
      <c r="Z1155" s="36">
        <v>2156.5</v>
      </c>
      <c r="AA1155" s="36">
        <v>1155.72</v>
      </c>
      <c r="AB1155" s="36">
        <v>1937.73</v>
      </c>
      <c r="AC1155" s="36">
        <v>6140.4</v>
      </c>
      <c r="AD1155" s="36">
        <v>3376.18</v>
      </c>
      <c r="AE1155" s="36">
        <v>1742.19</v>
      </c>
      <c r="AF1155" s="36">
        <v>6494.21</v>
      </c>
      <c r="AG1155" s="36">
        <v>17542.37</v>
      </c>
      <c r="AH1155" s="36">
        <v>3681.27</v>
      </c>
      <c r="AI1155" s="36">
        <v>9685.61</v>
      </c>
      <c r="AJ1155" s="36">
        <v>3281.41</v>
      </c>
      <c r="AK1155" s="36">
        <v>1791.8</v>
      </c>
      <c r="AL1155" s="36">
        <v>3747.31</v>
      </c>
      <c r="AM1155" s="36">
        <v>3709.82</v>
      </c>
      <c r="AN1155" s="36">
        <v>5163.53</v>
      </c>
      <c r="AO1155" s="36">
        <v>672.78</v>
      </c>
      <c r="AP1155" s="36">
        <v>2347.62</v>
      </c>
      <c r="AQ1155" s="36">
        <v>1823.09</v>
      </c>
      <c r="AR1155" s="36">
        <v>2191.21</v>
      </c>
      <c r="AS1155" s="36">
        <v>7270.39</v>
      </c>
      <c r="AT1155" s="36">
        <v>719.82</v>
      </c>
      <c r="AU1155" s="36">
        <v>2808.74</v>
      </c>
      <c r="AV1155" s="36">
        <v>4283.8900000000003</v>
      </c>
      <c r="AW1155" s="36">
        <v>7620.67</v>
      </c>
      <c r="AX1155" s="36">
        <v>3001.62</v>
      </c>
      <c r="AY1155" s="36">
        <v>1845.36</v>
      </c>
      <c r="AZ1155" s="36">
        <v>3997.79</v>
      </c>
      <c r="BA1155" s="36">
        <v>3570.55</v>
      </c>
      <c r="BB1155" s="36">
        <v>3519.14</v>
      </c>
      <c r="BC1155" s="36">
        <v>3050.27</v>
      </c>
      <c r="BD1155" s="36">
        <v>2195.17</v>
      </c>
      <c r="BE1155" s="36">
        <v>2201.6999999999998</v>
      </c>
      <c r="BF1155" s="36">
        <v>1814.92</v>
      </c>
      <c r="BG1155" s="36">
        <v>3406.75</v>
      </c>
      <c r="BH1155" s="36">
        <v>3776.55</v>
      </c>
      <c r="BI1155" s="36">
        <v>7163.46</v>
      </c>
      <c r="BJ1155" s="36">
        <v>7026.7</v>
      </c>
      <c r="BK1155" s="36">
        <v>947.04</v>
      </c>
      <c r="BL1155" s="36">
        <v>7800.37</v>
      </c>
      <c r="BM1155" s="36">
        <v>3271.03</v>
      </c>
      <c r="BN1155" s="36">
        <v>6017.93</v>
      </c>
      <c r="BO1155" s="36">
        <v>6128.64</v>
      </c>
      <c r="BP1155" s="36">
        <v>17612.150000000001</v>
      </c>
      <c r="BQ1155" s="36">
        <v>8714.81</v>
      </c>
      <c r="BR1155" s="36">
        <v>4042.73</v>
      </c>
      <c r="BS1155" s="36">
        <v>5446.95</v>
      </c>
      <c r="BT1155" s="36">
        <v>5045.34</v>
      </c>
      <c r="BU1155" s="36">
        <v>1499.94</v>
      </c>
      <c r="BV1155" s="36">
        <v>5536.2</v>
      </c>
      <c r="BW1155" s="36">
        <v>4919.7299999999996</v>
      </c>
      <c r="BX1155" s="36">
        <v>754.11</v>
      </c>
      <c r="BY1155" s="36">
        <v>4350.7</v>
      </c>
      <c r="BZ1155" s="36">
        <v>7078.72</v>
      </c>
      <c r="CA1155" s="36">
        <v>3884.6</v>
      </c>
      <c r="CB1155" s="36">
        <v>3275.22</v>
      </c>
      <c r="CC1155" s="36">
        <v>2276.42</v>
      </c>
      <c r="CD1155" s="36">
        <v>5095.6400000000003</v>
      </c>
      <c r="CE1155" s="36">
        <v>7407.64</v>
      </c>
      <c r="CF1155" s="36">
        <v>16173.39</v>
      </c>
      <c r="CG1155" s="36">
        <v>1162.19</v>
      </c>
      <c r="CH1155" s="36">
        <v>5558.93</v>
      </c>
      <c r="CI1155" s="36">
        <v>14721.26</v>
      </c>
      <c r="CJ1155" s="36">
        <v>4167.79</v>
      </c>
      <c r="CK1155" s="36">
        <v>2648.45</v>
      </c>
      <c r="CL1155" s="36">
        <v>18826.240000000002</v>
      </c>
      <c r="CM1155" s="36">
        <v>44658.11</v>
      </c>
      <c r="CN1155" s="36">
        <v>3383.06</v>
      </c>
      <c r="CO1155" s="36">
        <v>7436.71</v>
      </c>
      <c r="CP1155" s="36">
        <v>3320.35</v>
      </c>
      <c r="CQ1155" s="36">
        <v>10412.530000000001</v>
      </c>
      <c r="CR1155" s="36">
        <v>1883.88</v>
      </c>
      <c r="CS1155" s="36">
        <v>1660.13</v>
      </c>
      <c r="CT1155" s="36">
        <v>1573.31</v>
      </c>
      <c r="CU1155" s="36">
        <v>2217.37</v>
      </c>
      <c r="CV1155" s="36">
        <v>2033.26</v>
      </c>
      <c r="CW1155" s="36">
        <v>2123.4299999999998</v>
      </c>
      <c r="CX1155" s="36">
        <v>1972.17</v>
      </c>
      <c r="CY1155" s="36">
        <v>11360.93</v>
      </c>
      <c r="CZ1155" s="36">
        <v>12104.78</v>
      </c>
      <c r="DA1155" s="36">
        <v>8986</v>
      </c>
      <c r="DB1155" s="36">
        <v>6775.58</v>
      </c>
      <c r="DC1155" s="36">
        <v>5774.35</v>
      </c>
      <c r="DD1155" s="36">
        <v>7539.99</v>
      </c>
      <c r="DE1155" s="36">
        <v>2198.29</v>
      </c>
      <c r="DF1155" s="36">
        <v>2434.96</v>
      </c>
      <c r="DG1155" s="36">
        <v>4758.04</v>
      </c>
      <c r="DH1155" s="36">
        <v>1484.75</v>
      </c>
      <c r="DI1155" s="36">
        <v>4361.6000000000004</v>
      </c>
      <c r="DJ1155" s="36">
        <v>1505.31</v>
      </c>
      <c r="DK1155" s="36">
        <v>1312.94</v>
      </c>
      <c r="DL1155" s="36">
        <v>5547.5</v>
      </c>
      <c r="DM1155" s="36">
        <v>1398.43</v>
      </c>
      <c r="DN1155" s="36">
        <v>3559.88</v>
      </c>
      <c r="DO1155" s="36">
        <v>3717.46</v>
      </c>
      <c r="DP1155" s="36">
        <v>8853.4599999999991</v>
      </c>
      <c r="DQ1155" s="36">
        <v>24125.3</v>
      </c>
      <c r="DR1155" s="36">
        <v>7395.53</v>
      </c>
      <c r="DS1155" s="36">
        <v>1845.51</v>
      </c>
      <c r="DT1155" s="36">
        <v>2274.31</v>
      </c>
      <c r="DU1155" s="36">
        <v>2106.33</v>
      </c>
      <c r="DV1155" s="36">
        <v>8881.89</v>
      </c>
      <c r="DW1155" s="36">
        <v>5155.72</v>
      </c>
      <c r="DX1155" s="36">
        <v>6401.48</v>
      </c>
      <c r="DY1155" s="36">
        <v>3254.68</v>
      </c>
      <c r="DZ1155" s="36">
        <v>5662.57</v>
      </c>
      <c r="EA1155" s="36">
        <v>2062.14</v>
      </c>
      <c r="EB1155" s="36">
        <v>1419.03</v>
      </c>
      <c r="EC1155" s="36">
        <v>1994.79</v>
      </c>
      <c r="ED1155" s="36">
        <v>4005.09</v>
      </c>
      <c r="EE1155" s="36">
        <v>8057.1</v>
      </c>
      <c r="EF1155" s="36">
        <v>3503.43</v>
      </c>
      <c r="EG1155" s="36">
        <v>1490.87</v>
      </c>
      <c r="EH1155" s="36">
        <v>8641.35</v>
      </c>
      <c r="EI1155" s="36">
        <v>2663.06</v>
      </c>
      <c r="EJ1155" s="36">
        <v>9110.44</v>
      </c>
      <c r="EK1155" s="36">
        <v>6162.94</v>
      </c>
      <c r="EL1155" s="36">
        <v>13045.56</v>
      </c>
      <c r="EM1155" s="36">
        <v>1953.28</v>
      </c>
      <c r="EN1155" s="36">
        <v>3964.43</v>
      </c>
      <c r="EO1155" s="36">
        <v>2576.77</v>
      </c>
      <c r="EP1155" s="36">
        <v>2485.9899999999998</v>
      </c>
      <c r="EQ1155" s="36">
        <v>1187.73</v>
      </c>
      <c r="ER1155" s="36">
        <v>2621.12</v>
      </c>
      <c r="ES1155" s="36">
        <v>1266.52</v>
      </c>
      <c r="ET1155" s="36">
        <v>1232.73</v>
      </c>
      <c r="EU1155" s="36">
        <v>4170.1899999999996</v>
      </c>
      <c r="EV1155" s="36">
        <v>784.03</v>
      </c>
      <c r="EW1155" s="36">
        <v>699</v>
      </c>
      <c r="EX1155" s="36">
        <v>1163.17</v>
      </c>
      <c r="EY1155" s="36">
        <v>1382.45</v>
      </c>
      <c r="EZ1155" s="36">
        <v>1509.1</v>
      </c>
      <c r="FA1155" s="36">
        <v>1683.71</v>
      </c>
      <c r="FB1155" s="36">
        <v>1824.36</v>
      </c>
      <c r="FC1155" s="36">
        <v>1922.45</v>
      </c>
      <c r="FD1155" s="36">
        <v>1960.88</v>
      </c>
      <c r="FE1155" s="36">
        <v>2248.54</v>
      </c>
      <c r="FF1155" s="36">
        <v>10910.22</v>
      </c>
      <c r="FG1155" s="36">
        <v>3242.93</v>
      </c>
      <c r="FH1155" s="36">
        <v>2031.24</v>
      </c>
      <c r="FI1155" s="36">
        <v>2513.5100000000002</v>
      </c>
      <c r="FJ1155" s="36">
        <v>4313.62</v>
      </c>
      <c r="FK1155" s="36">
        <v>1270.6600000000001</v>
      </c>
      <c r="FL1155" s="36">
        <v>4016.3524000000002</v>
      </c>
      <c r="FM1155" s="36">
        <v>7403.7782999999999</v>
      </c>
      <c r="FN1155" s="36">
        <v>3050.4902000000002</v>
      </c>
      <c r="FO1155" s="36">
        <v>6709.6265999999996</v>
      </c>
      <c r="FP1155" s="36">
        <v>10124.9233</v>
      </c>
      <c r="FQ1155" s="36">
        <v>8775.0866000000005</v>
      </c>
    </row>
    <row r="1156" spans="1:173">
      <c r="A1156" s="1">
        <v>43976</v>
      </c>
      <c r="B1156" s="36">
        <v>4187.4041999999999</v>
      </c>
      <c r="C1156" s="36">
        <v>2789.7094999999999</v>
      </c>
      <c r="D1156" s="36">
        <v>3829.3245000000002</v>
      </c>
      <c r="E1156" s="36">
        <v>5316.6036000000004</v>
      </c>
      <c r="F1156" s="36">
        <v>5671.9722000000002</v>
      </c>
      <c r="G1156" s="36">
        <v>6214.5856999999996</v>
      </c>
      <c r="H1156" s="36">
        <v>2052.3022000000001</v>
      </c>
      <c r="I1156" s="36">
        <v>1212.0871</v>
      </c>
      <c r="J1156" s="36">
        <v>3301.42</v>
      </c>
      <c r="K1156" s="36">
        <v>3826.31</v>
      </c>
      <c r="L1156" s="36">
        <v>941.13</v>
      </c>
      <c r="M1156" s="36">
        <v>6321.87</v>
      </c>
      <c r="N1156" s="36">
        <v>1362.2</v>
      </c>
      <c r="O1156" s="36">
        <v>1527.59</v>
      </c>
      <c r="P1156" s="36">
        <v>1872.66</v>
      </c>
      <c r="Q1156" s="36">
        <v>2693.87</v>
      </c>
      <c r="R1156" s="36">
        <v>2568.79</v>
      </c>
      <c r="S1156" s="36">
        <v>6785.43</v>
      </c>
      <c r="T1156" s="36">
        <v>1929.76</v>
      </c>
      <c r="U1156" s="36">
        <v>2050.13</v>
      </c>
      <c r="V1156" s="36">
        <v>1146.43</v>
      </c>
      <c r="W1156" s="36">
        <v>4626.7700000000004</v>
      </c>
      <c r="X1156" s="36">
        <v>3628.36</v>
      </c>
      <c r="Y1156" s="36">
        <v>7163.7</v>
      </c>
      <c r="Z1156" s="36">
        <v>2106.4</v>
      </c>
      <c r="AA1156" s="36">
        <v>1141.01</v>
      </c>
      <c r="AB1156" s="36">
        <v>1907.45</v>
      </c>
      <c r="AC1156" s="36">
        <v>5840.17</v>
      </c>
      <c r="AD1156" s="36">
        <v>3317.07</v>
      </c>
      <c r="AE1156" s="36">
        <v>1714.43</v>
      </c>
      <c r="AF1156" s="36">
        <v>6370.73</v>
      </c>
      <c r="AG1156" s="36">
        <v>17428.87</v>
      </c>
      <c r="AH1156" s="36">
        <v>3670.19</v>
      </c>
      <c r="AI1156" s="36">
        <v>9470.77</v>
      </c>
      <c r="AJ1156" s="36">
        <v>3272.45</v>
      </c>
      <c r="AK1156" s="36">
        <v>1774.54</v>
      </c>
      <c r="AL1156" s="36">
        <v>3705.25</v>
      </c>
      <c r="AM1156" s="36">
        <v>3593.1</v>
      </c>
      <c r="AN1156" s="36">
        <v>5025.8100000000004</v>
      </c>
      <c r="AO1156" s="36">
        <v>656.26</v>
      </c>
      <c r="AP1156" s="36">
        <v>2300.89</v>
      </c>
      <c r="AQ1156" s="36">
        <v>1809.85</v>
      </c>
      <c r="AR1156" s="36">
        <v>2168.4899999999998</v>
      </c>
      <c r="AS1156" s="36">
        <v>7265.95</v>
      </c>
      <c r="AT1156" s="36">
        <v>713.66</v>
      </c>
      <c r="AU1156" s="36">
        <v>2770.79</v>
      </c>
      <c r="AV1156" s="36">
        <v>4297.08</v>
      </c>
      <c r="AW1156" s="36">
        <v>7537.52</v>
      </c>
      <c r="AX1156" s="36">
        <v>2950.14</v>
      </c>
      <c r="AY1156" s="36">
        <v>1846.89</v>
      </c>
      <c r="AZ1156" s="36">
        <v>3909.61</v>
      </c>
      <c r="BA1156" s="36">
        <v>3483.9</v>
      </c>
      <c r="BB1156" s="36">
        <v>3464.83</v>
      </c>
      <c r="BC1156" s="36">
        <v>3017.23</v>
      </c>
      <c r="BD1156" s="36">
        <v>2174.7600000000002</v>
      </c>
      <c r="BE1156" s="36">
        <v>2185.7800000000002</v>
      </c>
      <c r="BF1156" s="36">
        <v>1799.14</v>
      </c>
      <c r="BG1156" s="36">
        <v>3346.46</v>
      </c>
      <c r="BH1156" s="36">
        <v>3691.76</v>
      </c>
      <c r="BI1156" s="36">
        <v>7045.18</v>
      </c>
      <c r="BJ1156" s="36">
        <v>6870.93</v>
      </c>
      <c r="BK1156" s="36">
        <v>933.76</v>
      </c>
      <c r="BL1156" s="36">
        <v>7549.75</v>
      </c>
      <c r="BM1156" s="36">
        <v>3219.42</v>
      </c>
      <c r="BN1156" s="36">
        <v>5910.23</v>
      </c>
      <c r="BO1156" s="36">
        <v>6100.65</v>
      </c>
      <c r="BP1156" s="36">
        <v>17576.8</v>
      </c>
      <c r="BQ1156" s="36">
        <v>8464.27</v>
      </c>
      <c r="BR1156" s="36">
        <v>3934.98</v>
      </c>
      <c r="BS1156" s="36">
        <v>5258.63</v>
      </c>
      <c r="BT1156" s="36">
        <v>4886.4399999999996</v>
      </c>
      <c r="BU1156" s="36">
        <v>1455.33</v>
      </c>
      <c r="BV1156" s="36">
        <v>5341.69</v>
      </c>
      <c r="BW1156" s="36">
        <v>4820.5200000000004</v>
      </c>
      <c r="BX1156" s="36">
        <v>745.9</v>
      </c>
      <c r="BY1156" s="36">
        <v>4274.09</v>
      </c>
      <c r="BZ1156" s="36">
        <v>7012.58</v>
      </c>
      <c r="CA1156" s="36">
        <v>3762.87</v>
      </c>
      <c r="CB1156" s="36">
        <v>3186.12</v>
      </c>
      <c r="CC1156" s="36">
        <v>2228.62</v>
      </c>
      <c r="CD1156" s="36">
        <v>4973.55</v>
      </c>
      <c r="CE1156" s="36">
        <v>7219.28</v>
      </c>
      <c r="CF1156" s="36">
        <v>15731.31</v>
      </c>
      <c r="CG1156" s="36">
        <v>1130.9000000000001</v>
      </c>
      <c r="CH1156" s="36">
        <v>5400.15</v>
      </c>
      <c r="CI1156" s="36">
        <v>14202.2</v>
      </c>
      <c r="CJ1156" s="36">
        <v>4053.19</v>
      </c>
      <c r="CK1156" s="36">
        <v>2580.75</v>
      </c>
      <c r="CL1156" s="36">
        <v>18582.509999999998</v>
      </c>
      <c r="CM1156" s="36">
        <v>44534.44</v>
      </c>
      <c r="CN1156" s="36">
        <v>3324.8</v>
      </c>
      <c r="CO1156" s="36">
        <v>7358.34</v>
      </c>
      <c r="CP1156" s="36">
        <v>3267.91</v>
      </c>
      <c r="CQ1156" s="36">
        <v>10311.379999999999</v>
      </c>
      <c r="CR1156" s="36">
        <v>1853.89</v>
      </c>
      <c r="CS1156" s="36">
        <v>1633.67</v>
      </c>
      <c r="CT1156" s="36">
        <v>1541.13</v>
      </c>
      <c r="CU1156" s="36">
        <v>2186.2399999999998</v>
      </c>
      <c r="CV1156" s="36">
        <v>1964.58</v>
      </c>
      <c r="CW1156" s="36">
        <v>2102.29</v>
      </c>
      <c r="CX1156" s="36">
        <v>1917.7</v>
      </c>
      <c r="CY1156" s="36">
        <v>11183.65</v>
      </c>
      <c r="CZ1156" s="36">
        <v>11770.37</v>
      </c>
      <c r="DA1156" s="36">
        <v>8685.15</v>
      </c>
      <c r="DB1156" s="36">
        <v>6694.48</v>
      </c>
      <c r="DC1156" s="36">
        <v>5676.28</v>
      </c>
      <c r="DD1156" s="36">
        <v>7353.27</v>
      </c>
      <c r="DE1156" s="36">
        <v>2189.15</v>
      </c>
      <c r="DF1156" s="36">
        <v>2419.64</v>
      </c>
      <c r="DG1156" s="36">
        <v>4690.1899999999996</v>
      </c>
      <c r="DH1156" s="36">
        <v>1468.67</v>
      </c>
      <c r="DI1156" s="36">
        <v>4310.74</v>
      </c>
      <c r="DJ1156" s="36">
        <v>1457.95</v>
      </c>
      <c r="DK1156" s="36">
        <v>1295.97</v>
      </c>
      <c r="DL1156" s="36">
        <v>5484.78</v>
      </c>
      <c r="DM1156" s="36">
        <v>1388.19</v>
      </c>
      <c r="DN1156" s="36">
        <v>3518.32</v>
      </c>
      <c r="DO1156" s="36">
        <v>3639.46</v>
      </c>
      <c r="DP1156" s="36">
        <v>8708.9599999999991</v>
      </c>
      <c r="DQ1156" s="36">
        <v>23480</v>
      </c>
      <c r="DR1156" s="36">
        <v>7240.62</v>
      </c>
      <c r="DS1156" s="36">
        <v>1819.06</v>
      </c>
      <c r="DT1156" s="36">
        <v>2251.52</v>
      </c>
      <c r="DU1156" s="36">
        <v>2063.83</v>
      </c>
      <c r="DV1156" s="36">
        <v>8795.8700000000008</v>
      </c>
      <c r="DW1156" s="36">
        <v>5103.8900000000003</v>
      </c>
      <c r="DX1156" s="36">
        <v>6264.29</v>
      </c>
      <c r="DY1156" s="36">
        <v>3240.3</v>
      </c>
      <c r="DZ1156" s="36">
        <v>5581.03</v>
      </c>
      <c r="EA1156" s="36">
        <v>2045.39</v>
      </c>
      <c r="EB1156" s="36">
        <v>1386.54</v>
      </c>
      <c r="EC1156" s="36">
        <v>1973.85</v>
      </c>
      <c r="ED1156" s="36">
        <v>3925.84</v>
      </c>
      <c r="EE1156" s="36">
        <v>7893.76</v>
      </c>
      <c r="EF1156" s="36">
        <v>3435.61</v>
      </c>
      <c r="EG1156" s="36">
        <v>1491.07</v>
      </c>
      <c r="EH1156" s="36">
        <v>8306.2800000000007</v>
      </c>
      <c r="EI1156" s="36">
        <v>2611.02</v>
      </c>
      <c r="EJ1156" s="36">
        <v>8916.77</v>
      </c>
      <c r="EK1156" s="36">
        <v>6104.88</v>
      </c>
      <c r="EL1156" s="36">
        <v>12843.1</v>
      </c>
      <c r="EM1156" s="36">
        <v>1938.12</v>
      </c>
      <c r="EN1156" s="36">
        <v>3859.78</v>
      </c>
      <c r="EO1156" s="36">
        <v>2531.02</v>
      </c>
      <c r="EP1156" s="36">
        <v>2371.79</v>
      </c>
      <c r="EQ1156" s="36">
        <v>1167.1500000000001</v>
      </c>
      <c r="ER1156" s="36">
        <v>2539.87</v>
      </c>
      <c r="ES1156" s="36">
        <v>1250.8800000000001</v>
      </c>
      <c r="ET1156" s="36">
        <v>1234.94</v>
      </c>
      <c r="EU1156" s="36">
        <v>4152.99</v>
      </c>
      <c r="EV1156" s="36">
        <v>780.65</v>
      </c>
      <c r="EW1156" s="36">
        <v>696.83</v>
      </c>
      <c r="EX1156" s="36">
        <v>1142.7</v>
      </c>
      <c r="EY1156" s="36">
        <v>1375.8</v>
      </c>
      <c r="EZ1156" s="36">
        <v>1488.94</v>
      </c>
      <c r="FA1156" s="36">
        <v>1655.61</v>
      </c>
      <c r="FB1156" s="36">
        <v>1812.85</v>
      </c>
      <c r="FC1156" s="36">
        <v>1891.89</v>
      </c>
      <c r="FD1156" s="36">
        <v>1933.39</v>
      </c>
      <c r="FE1156" s="36">
        <v>2224.7800000000002</v>
      </c>
      <c r="FF1156" s="36">
        <v>10651.3</v>
      </c>
      <c r="FG1156" s="36">
        <v>3173</v>
      </c>
      <c r="FH1156" s="36">
        <v>2018.27</v>
      </c>
      <c r="FI1156" s="36">
        <v>2450.94</v>
      </c>
      <c r="FJ1156" s="36">
        <v>4169.43</v>
      </c>
      <c r="FK1156" s="36">
        <v>1247.69</v>
      </c>
      <c r="FL1156" s="36">
        <v>3985.3852999999999</v>
      </c>
      <c r="FM1156" s="36">
        <v>7384.9807000000001</v>
      </c>
      <c r="FN1156" s="36">
        <v>3008.748</v>
      </c>
      <c r="FO1156" s="36">
        <v>6665.81</v>
      </c>
      <c r="FP1156" s="36">
        <v>9973.9020999999993</v>
      </c>
      <c r="FQ1156" s="36">
        <v>8537.0283999999992</v>
      </c>
    </row>
    <row r="1157" spans="1:173">
      <c r="A1157" s="1">
        <v>43973</v>
      </c>
      <c r="B1157" s="36">
        <v>4187.0032000000001</v>
      </c>
      <c r="C1157" s="36">
        <v>2775.8096</v>
      </c>
      <c r="D1157" s="36">
        <v>3824.0639999999999</v>
      </c>
      <c r="E1157" s="36">
        <v>5328.2268000000004</v>
      </c>
      <c r="F1157" s="36">
        <v>5683.9961999999996</v>
      </c>
      <c r="G1157" s="36">
        <v>6220.3685999999998</v>
      </c>
      <c r="H1157" s="36">
        <v>2046.5956000000001</v>
      </c>
      <c r="I1157" s="36">
        <v>1230.6585</v>
      </c>
      <c r="J1157" s="36">
        <v>3294.47</v>
      </c>
      <c r="K1157" s="36">
        <v>3835.6</v>
      </c>
      <c r="L1157" s="36">
        <v>944.43</v>
      </c>
      <c r="M1157" s="36">
        <v>6314.68</v>
      </c>
      <c r="N1157" s="36">
        <v>1344.51</v>
      </c>
      <c r="O1157" s="36">
        <v>1537.5</v>
      </c>
      <c r="P1157" s="36">
        <v>1877.75</v>
      </c>
      <c r="Q1157" s="36">
        <v>2717.05</v>
      </c>
      <c r="R1157" s="36">
        <v>2571.5100000000002</v>
      </c>
      <c r="S1157" s="36">
        <v>6768.41</v>
      </c>
      <c r="T1157" s="36">
        <v>1942.83</v>
      </c>
      <c r="U1157" s="36">
        <v>2044.18</v>
      </c>
      <c r="V1157" s="36">
        <v>1144.4100000000001</v>
      </c>
      <c r="W1157" s="36">
        <v>4649.04</v>
      </c>
      <c r="X1157" s="36">
        <v>3632.56</v>
      </c>
      <c r="Y1157" s="36">
        <v>7217.41</v>
      </c>
      <c r="Z1157" s="36">
        <v>2102.27</v>
      </c>
      <c r="AA1157" s="36">
        <v>1154.8599999999999</v>
      </c>
      <c r="AB1157" s="36">
        <v>1905.91</v>
      </c>
      <c r="AC1157" s="36">
        <v>5771.5</v>
      </c>
      <c r="AD1157" s="36">
        <v>3290.19</v>
      </c>
      <c r="AE1157" s="36">
        <v>1709.4</v>
      </c>
      <c r="AF1157" s="36">
        <v>6205.22</v>
      </c>
      <c r="AG1157" s="36">
        <v>16984.71</v>
      </c>
      <c r="AH1157" s="36">
        <v>3628.39</v>
      </c>
      <c r="AI1157" s="36">
        <v>9351.1</v>
      </c>
      <c r="AJ1157" s="36">
        <v>3274.96</v>
      </c>
      <c r="AK1157" s="36">
        <v>1783.14</v>
      </c>
      <c r="AL1157" s="36">
        <v>3669.37</v>
      </c>
      <c r="AM1157" s="36">
        <v>3652.83</v>
      </c>
      <c r="AN1157" s="36">
        <v>5084.47</v>
      </c>
      <c r="AO1157" s="36">
        <v>659.85</v>
      </c>
      <c r="AP1157" s="36">
        <v>2361.65</v>
      </c>
      <c r="AQ1157" s="36">
        <v>1802.07</v>
      </c>
      <c r="AR1157" s="36">
        <v>2137.33</v>
      </c>
      <c r="AS1157" s="36">
        <v>7157.85</v>
      </c>
      <c r="AT1157" s="36">
        <v>704.22</v>
      </c>
      <c r="AU1157" s="36">
        <v>2753.98</v>
      </c>
      <c r="AV1157" s="36">
        <v>4237.66</v>
      </c>
      <c r="AW1157" s="36">
        <v>7596.1</v>
      </c>
      <c r="AX1157" s="36">
        <v>2970.99</v>
      </c>
      <c r="AY1157" s="36">
        <v>1848.62</v>
      </c>
      <c r="AZ1157" s="36">
        <v>3902.86</v>
      </c>
      <c r="BA1157" s="36">
        <v>3524.68</v>
      </c>
      <c r="BB1157" s="36">
        <v>3482.57</v>
      </c>
      <c r="BC1157" s="36">
        <v>3010.97</v>
      </c>
      <c r="BD1157" s="36">
        <v>2188.54</v>
      </c>
      <c r="BE1157" s="36">
        <v>2232.52</v>
      </c>
      <c r="BF1157" s="36">
        <v>1806.55</v>
      </c>
      <c r="BG1157" s="36">
        <v>3343.07</v>
      </c>
      <c r="BH1157" s="36">
        <v>3717.52</v>
      </c>
      <c r="BI1157" s="36">
        <v>7157.63</v>
      </c>
      <c r="BJ1157" s="36">
        <v>6954.23</v>
      </c>
      <c r="BK1157" s="36">
        <v>934.27</v>
      </c>
      <c r="BL1157" s="36">
        <v>7608.08</v>
      </c>
      <c r="BM1157" s="36">
        <v>3225.44</v>
      </c>
      <c r="BN1157" s="36">
        <v>5879.77</v>
      </c>
      <c r="BO1157" s="36">
        <v>6142.45</v>
      </c>
      <c r="BP1157" s="36">
        <v>17287.12</v>
      </c>
      <c r="BQ1157" s="36">
        <v>8529.6299999999992</v>
      </c>
      <c r="BR1157" s="36">
        <v>3993.86</v>
      </c>
      <c r="BS1157" s="36">
        <v>5305.65</v>
      </c>
      <c r="BT1157" s="36">
        <v>4946.0600000000004</v>
      </c>
      <c r="BU1157" s="36">
        <v>1475.22</v>
      </c>
      <c r="BV1157" s="36">
        <v>5471.64</v>
      </c>
      <c r="BW1157" s="36">
        <v>4687.96</v>
      </c>
      <c r="BX1157" s="36">
        <v>754.37</v>
      </c>
      <c r="BY1157" s="36">
        <v>4301.1400000000003</v>
      </c>
      <c r="BZ1157" s="36">
        <v>6903.12</v>
      </c>
      <c r="CA1157" s="36">
        <v>3767.27</v>
      </c>
      <c r="CB1157" s="36">
        <v>3252.44</v>
      </c>
      <c r="CC1157" s="36">
        <v>2292.23</v>
      </c>
      <c r="CD1157" s="36">
        <v>5019.92</v>
      </c>
      <c r="CE1157" s="36">
        <v>7290.52</v>
      </c>
      <c r="CF1157" s="36">
        <v>15829.71</v>
      </c>
      <c r="CG1157" s="36">
        <v>1161.43</v>
      </c>
      <c r="CH1157" s="36">
        <v>5377.53</v>
      </c>
      <c r="CI1157" s="36">
        <v>14167.66</v>
      </c>
      <c r="CJ1157" s="36">
        <v>4066.66</v>
      </c>
      <c r="CK1157" s="36">
        <v>2608.12</v>
      </c>
      <c r="CL1157" s="36">
        <v>17970.12</v>
      </c>
      <c r="CM1157" s="36">
        <v>43530.41</v>
      </c>
      <c r="CN1157" s="36">
        <v>3265.59</v>
      </c>
      <c r="CO1157" s="36">
        <v>7156.14</v>
      </c>
      <c r="CP1157" s="36">
        <v>3107.61</v>
      </c>
      <c r="CQ1157" s="36">
        <v>10022.69</v>
      </c>
      <c r="CR1157" s="36">
        <v>1849.88</v>
      </c>
      <c r="CS1157" s="36">
        <v>1628.19</v>
      </c>
      <c r="CT1157" s="36">
        <v>1545.83</v>
      </c>
      <c r="CU1157" s="36">
        <v>2195.52</v>
      </c>
      <c r="CV1157" s="36">
        <v>1953.19</v>
      </c>
      <c r="CW1157" s="36">
        <v>2100.48</v>
      </c>
      <c r="CX1157" s="36">
        <v>1909.36</v>
      </c>
      <c r="CY1157" s="36">
        <v>11016.53</v>
      </c>
      <c r="CZ1157" s="36">
        <v>11619.96</v>
      </c>
      <c r="DA1157" s="36">
        <v>8585.2000000000007</v>
      </c>
      <c r="DB1157" s="36">
        <v>6623.02</v>
      </c>
      <c r="DC1157" s="36">
        <v>5616.56</v>
      </c>
      <c r="DD1157" s="36">
        <v>7270.7</v>
      </c>
      <c r="DE1157" s="36">
        <v>2170.4899999999998</v>
      </c>
      <c r="DF1157" s="36">
        <v>2429.5</v>
      </c>
      <c r="DG1157" s="36">
        <v>4661.42</v>
      </c>
      <c r="DH1157" s="36">
        <v>1461.13</v>
      </c>
      <c r="DI1157" s="36">
        <v>4265.88</v>
      </c>
      <c r="DJ1157" s="36">
        <v>1448.07</v>
      </c>
      <c r="DK1157" s="36">
        <v>1307.53</v>
      </c>
      <c r="DL1157" s="36">
        <v>5507.55</v>
      </c>
      <c r="DM1157" s="36">
        <v>1395.28</v>
      </c>
      <c r="DN1157" s="36">
        <v>3524.24</v>
      </c>
      <c r="DO1157" s="36">
        <v>3610.03</v>
      </c>
      <c r="DP1157" s="36">
        <v>8556.1200000000008</v>
      </c>
      <c r="DQ1157" s="36">
        <v>23138.82</v>
      </c>
      <c r="DR1157" s="36">
        <v>7140.16</v>
      </c>
      <c r="DS1157" s="36">
        <v>1858.93</v>
      </c>
      <c r="DT1157" s="36">
        <v>2267.71</v>
      </c>
      <c r="DU1157" s="36">
        <v>2051.65</v>
      </c>
      <c r="DV1157" s="36">
        <v>8846.9599999999991</v>
      </c>
      <c r="DW1157" s="36">
        <v>5025</v>
      </c>
      <c r="DX1157" s="36">
        <v>6184.51</v>
      </c>
      <c r="DY1157" s="36">
        <v>3245.03</v>
      </c>
      <c r="DZ1157" s="36">
        <v>5633.31</v>
      </c>
      <c r="EA1157" s="36">
        <v>2068.29</v>
      </c>
      <c r="EB1157" s="36">
        <v>1392.02</v>
      </c>
      <c r="EC1157" s="36">
        <v>1981.69</v>
      </c>
      <c r="ED1157" s="36">
        <v>4018.67</v>
      </c>
      <c r="EE1157" s="36">
        <v>7899.6</v>
      </c>
      <c r="EF1157" s="36">
        <v>3467.17</v>
      </c>
      <c r="EG1157" s="36">
        <v>1482.13</v>
      </c>
      <c r="EH1157" s="36">
        <v>8326.9599999999991</v>
      </c>
      <c r="EI1157" s="36">
        <v>2644.05</v>
      </c>
      <c r="EJ1157" s="36">
        <v>9150.76</v>
      </c>
      <c r="EK1157" s="36">
        <v>6148.81</v>
      </c>
      <c r="EL1157" s="36">
        <v>13051.06</v>
      </c>
      <c r="EM1157" s="36">
        <v>1944.23</v>
      </c>
      <c r="EN1157" s="36">
        <v>3914.25</v>
      </c>
      <c r="EO1157" s="36">
        <v>2533.27</v>
      </c>
      <c r="EP1157" s="36">
        <v>2371.86</v>
      </c>
      <c r="EQ1157" s="36">
        <v>1177.8800000000001</v>
      </c>
      <c r="ER1157" s="36">
        <v>2564.48</v>
      </c>
      <c r="ES1157" s="36">
        <v>1259.79</v>
      </c>
      <c r="ET1157" s="36">
        <v>1228.46</v>
      </c>
      <c r="EU1157" s="36">
        <v>4160.47</v>
      </c>
      <c r="EV1157" s="36">
        <v>783.47</v>
      </c>
      <c r="EW1157" s="36">
        <v>703.88</v>
      </c>
      <c r="EX1157" s="36">
        <v>1151.01</v>
      </c>
      <c r="EY1157" s="36">
        <v>1357.67</v>
      </c>
      <c r="EZ1157" s="36">
        <v>1471.18</v>
      </c>
      <c r="FA1157" s="36">
        <v>1680</v>
      </c>
      <c r="FB1157" s="36">
        <v>1818.72</v>
      </c>
      <c r="FC1157" s="36">
        <v>1901.74</v>
      </c>
      <c r="FD1157" s="36">
        <v>1862.01</v>
      </c>
      <c r="FE1157" s="36">
        <v>2161.19</v>
      </c>
      <c r="FF1157" s="36">
        <v>10366.19</v>
      </c>
      <c r="FG1157" s="36">
        <v>3169.43</v>
      </c>
      <c r="FH1157" s="36">
        <v>2022.96</v>
      </c>
      <c r="FI1157" s="36">
        <v>2442.42</v>
      </c>
      <c r="FJ1157" s="36">
        <v>4169.42</v>
      </c>
      <c r="FK1157" s="36">
        <v>1266.58</v>
      </c>
      <c r="FL1157" s="36">
        <v>3965.2170999999998</v>
      </c>
      <c r="FM1157" s="36">
        <v>7355.7938000000004</v>
      </c>
      <c r="FN1157" s="36">
        <v>3008.2595999999999</v>
      </c>
      <c r="FO1157" s="36">
        <v>6662.5843000000004</v>
      </c>
      <c r="FP1157" s="36">
        <v>9855.5725999999995</v>
      </c>
      <c r="FQ1157" s="36">
        <v>8667.2239000000009</v>
      </c>
    </row>
    <row r="1158" spans="1:173">
      <c r="A1158" s="1">
        <v>43972</v>
      </c>
      <c r="B1158" s="36">
        <v>4273.6761999999999</v>
      </c>
      <c r="C1158" s="36">
        <v>2846.8238999999999</v>
      </c>
      <c r="D1158" s="36">
        <v>3913.7948999999999</v>
      </c>
      <c r="E1158" s="36">
        <v>5426.1745000000001</v>
      </c>
      <c r="F1158" s="36">
        <v>5791.6401999999998</v>
      </c>
      <c r="G1158" s="36">
        <v>6332.2164000000002</v>
      </c>
      <c r="H1158" s="36">
        <v>2099.4317000000001</v>
      </c>
      <c r="I1158" s="36">
        <v>1251.9308000000001</v>
      </c>
      <c r="J1158" s="36">
        <v>3373.81</v>
      </c>
      <c r="K1158" s="36">
        <v>3906.67</v>
      </c>
      <c r="L1158" s="36">
        <v>965.9</v>
      </c>
      <c r="M1158" s="36">
        <v>6445.67</v>
      </c>
      <c r="N1158" s="36">
        <v>1369.39</v>
      </c>
      <c r="O1158" s="36">
        <v>1570.95</v>
      </c>
      <c r="P1158" s="36">
        <v>1904.36</v>
      </c>
      <c r="Q1158" s="36">
        <v>2758.05</v>
      </c>
      <c r="R1158" s="36">
        <v>2625.14</v>
      </c>
      <c r="S1158" s="36">
        <v>6949.36</v>
      </c>
      <c r="T1158" s="36">
        <v>1978.27</v>
      </c>
      <c r="U1158" s="36">
        <v>2064.85</v>
      </c>
      <c r="V1158" s="36">
        <v>1164.19</v>
      </c>
      <c r="W1158" s="36">
        <v>4762.91</v>
      </c>
      <c r="X1158" s="36">
        <v>3686.4</v>
      </c>
      <c r="Y1158" s="36">
        <v>7400.38</v>
      </c>
      <c r="Z1158" s="36">
        <v>2129.12</v>
      </c>
      <c r="AA1158" s="36">
        <v>1170.3499999999999</v>
      </c>
      <c r="AB1158" s="36">
        <v>1933.57</v>
      </c>
      <c r="AC1158" s="36">
        <v>5871.78</v>
      </c>
      <c r="AD1158" s="36">
        <v>3315.28</v>
      </c>
      <c r="AE1158" s="36">
        <v>1745.35</v>
      </c>
      <c r="AF1158" s="36">
        <v>6278.24</v>
      </c>
      <c r="AG1158" s="36">
        <v>17530.47</v>
      </c>
      <c r="AH1158" s="36">
        <v>3662.18</v>
      </c>
      <c r="AI1158" s="36">
        <v>9595.75</v>
      </c>
      <c r="AJ1158" s="36">
        <v>3335.7</v>
      </c>
      <c r="AK1158" s="36">
        <v>1833.56</v>
      </c>
      <c r="AL1158" s="36">
        <v>3741.01</v>
      </c>
      <c r="AM1158" s="36">
        <v>3721.8</v>
      </c>
      <c r="AN1158" s="36">
        <v>5205.01</v>
      </c>
      <c r="AO1158" s="36">
        <v>673.81</v>
      </c>
      <c r="AP1158" s="36">
        <v>2398.44</v>
      </c>
      <c r="AQ1158" s="36">
        <v>1823.1</v>
      </c>
      <c r="AR1158" s="36">
        <v>2192.0300000000002</v>
      </c>
      <c r="AS1158" s="36">
        <v>7224.29</v>
      </c>
      <c r="AT1158" s="36">
        <v>714.18</v>
      </c>
      <c r="AU1158" s="36">
        <v>2772.71</v>
      </c>
      <c r="AV1158" s="36">
        <v>4254.26</v>
      </c>
      <c r="AW1158" s="36">
        <v>7710.6</v>
      </c>
      <c r="AX1158" s="36">
        <v>3031.69</v>
      </c>
      <c r="AY1158" s="36">
        <v>1880.73</v>
      </c>
      <c r="AZ1158" s="36">
        <v>3991.02</v>
      </c>
      <c r="BA1158" s="36">
        <v>3585.2</v>
      </c>
      <c r="BB1158" s="36">
        <v>3498.6</v>
      </c>
      <c r="BC1158" s="36">
        <v>3063.65</v>
      </c>
      <c r="BD1158" s="36">
        <v>2252.27</v>
      </c>
      <c r="BE1158" s="36">
        <v>2302.35</v>
      </c>
      <c r="BF1158" s="36">
        <v>1829.24</v>
      </c>
      <c r="BG1158" s="36">
        <v>3404.89</v>
      </c>
      <c r="BH1158" s="36">
        <v>3756.55</v>
      </c>
      <c r="BI1158" s="36">
        <v>7264.1</v>
      </c>
      <c r="BJ1158" s="36">
        <v>7088.5</v>
      </c>
      <c r="BK1158" s="36">
        <v>947.2</v>
      </c>
      <c r="BL1158" s="36">
        <v>7884.69</v>
      </c>
      <c r="BM1158" s="36">
        <v>3295.36</v>
      </c>
      <c r="BN1158" s="36">
        <v>5981.91</v>
      </c>
      <c r="BO1158" s="36">
        <v>6221.27</v>
      </c>
      <c r="BP1158" s="36">
        <v>17567.09</v>
      </c>
      <c r="BQ1158" s="36">
        <v>8705.93</v>
      </c>
      <c r="BR1158" s="36">
        <v>4040.19</v>
      </c>
      <c r="BS1158" s="36">
        <v>5421.49</v>
      </c>
      <c r="BT1158" s="36">
        <v>5044.01</v>
      </c>
      <c r="BU1158" s="36">
        <v>1514.21</v>
      </c>
      <c r="BV1158" s="36">
        <v>5566.72</v>
      </c>
      <c r="BW1158" s="36">
        <v>4799.57</v>
      </c>
      <c r="BX1158" s="36">
        <v>765.94</v>
      </c>
      <c r="BY1158" s="36">
        <v>4377.8100000000004</v>
      </c>
      <c r="BZ1158" s="36">
        <v>6983.6</v>
      </c>
      <c r="CA1158" s="36">
        <v>3777.66</v>
      </c>
      <c r="CB1158" s="36">
        <v>3320.01</v>
      </c>
      <c r="CC1158" s="36">
        <v>2328.69</v>
      </c>
      <c r="CD1158" s="36">
        <v>5120.8</v>
      </c>
      <c r="CE1158" s="36">
        <v>7486.9</v>
      </c>
      <c r="CF1158" s="36">
        <v>16234.76</v>
      </c>
      <c r="CG1158" s="36">
        <v>1186.6400000000001</v>
      </c>
      <c r="CH1158" s="36">
        <v>5462.05</v>
      </c>
      <c r="CI1158" s="36">
        <v>14474.48</v>
      </c>
      <c r="CJ1158" s="36">
        <v>3981.42</v>
      </c>
      <c r="CK1158" s="36">
        <v>2676.5</v>
      </c>
      <c r="CL1158" s="36">
        <v>18439.27</v>
      </c>
      <c r="CM1158" s="36">
        <v>45070.33</v>
      </c>
      <c r="CN1158" s="36">
        <v>3316.65</v>
      </c>
      <c r="CO1158" s="36">
        <v>7346.79</v>
      </c>
      <c r="CP1158" s="36">
        <v>3172.13</v>
      </c>
      <c r="CQ1158" s="36">
        <v>10364.33</v>
      </c>
      <c r="CR1158" s="36">
        <v>1880.53</v>
      </c>
      <c r="CS1158" s="36">
        <v>1666.36</v>
      </c>
      <c r="CT1158" s="36">
        <v>1587.83</v>
      </c>
      <c r="CU1158" s="36">
        <v>2233.38</v>
      </c>
      <c r="CV1158" s="36">
        <v>1976.9</v>
      </c>
      <c r="CW1158" s="36">
        <v>2118.6</v>
      </c>
      <c r="CX1158" s="36">
        <v>1937.4</v>
      </c>
      <c r="CY1158" s="36">
        <v>11327.09</v>
      </c>
      <c r="CZ1158" s="36">
        <v>11902.07</v>
      </c>
      <c r="DA1158" s="36">
        <v>8833.7900000000009</v>
      </c>
      <c r="DB1158" s="36">
        <v>6739.23</v>
      </c>
      <c r="DC1158" s="36">
        <v>5744.73</v>
      </c>
      <c r="DD1158" s="36">
        <v>7470.29</v>
      </c>
      <c r="DE1158" s="36">
        <v>2195.9299999999998</v>
      </c>
      <c r="DF1158" s="36">
        <v>2402.15</v>
      </c>
      <c r="DG1158" s="36">
        <v>4727.7299999999996</v>
      </c>
      <c r="DH1158" s="36">
        <v>1464.18</v>
      </c>
      <c r="DI1158" s="36">
        <v>4348.13</v>
      </c>
      <c r="DJ1158" s="36">
        <v>1484.13</v>
      </c>
      <c r="DK1158" s="36">
        <v>1336.65</v>
      </c>
      <c r="DL1158" s="36">
        <v>5649.91</v>
      </c>
      <c r="DM1158" s="36">
        <v>1439.63</v>
      </c>
      <c r="DN1158" s="36">
        <v>3589.4</v>
      </c>
      <c r="DO1158" s="36">
        <v>3645.92</v>
      </c>
      <c r="DP1158" s="36">
        <v>8523.7800000000007</v>
      </c>
      <c r="DQ1158" s="36">
        <v>23087.200000000001</v>
      </c>
      <c r="DR1158" s="36">
        <v>7278.62</v>
      </c>
      <c r="DS1158" s="36">
        <v>1902.05</v>
      </c>
      <c r="DT1158" s="36">
        <v>2296.17</v>
      </c>
      <c r="DU1158" s="36">
        <v>2091.41</v>
      </c>
      <c r="DV1158" s="36">
        <v>9113.49</v>
      </c>
      <c r="DW1158" s="36">
        <v>5146.42</v>
      </c>
      <c r="DX1158" s="36">
        <v>6319.92</v>
      </c>
      <c r="DY1158" s="36">
        <v>3281.49</v>
      </c>
      <c r="DZ1158" s="36">
        <v>5737.76</v>
      </c>
      <c r="EA1158" s="36">
        <v>2119.2800000000002</v>
      </c>
      <c r="EB1158" s="36">
        <v>1416.27</v>
      </c>
      <c r="EC1158" s="36">
        <v>2027.44</v>
      </c>
      <c r="ED1158" s="36">
        <v>4094.69</v>
      </c>
      <c r="EE1158" s="36">
        <v>8089.21</v>
      </c>
      <c r="EF1158" s="36">
        <v>3555.65</v>
      </c>
      <c r="EG1158" s="36">
        <v>1492.17</v>
      </c>
      <c r="EH1158" s="36">
        <v>8570.82</v>
      </c>
      <c r="EI1158" s="36">
        <v>2715.58</v>
      </c>
      <c r="EJ1158" s="36">
        <v>9218.33</v>
      </c>
      <c r="EK1158" s="36">
        <v>6253.08</v>
      </c>
      <c r="EL1158" s="36">
        <v>13240.95</v>
      </c>
      <c r="EM1158" s="36">
        <v>1965.13</v>
      </c>
      <c r="EN1158" s="36">
        <v>3947.6</v>
      </c>
      <c r="EO1158" s="36">
        <v>2571.4899999999998</v>
      </c>
      <c r="EP1158" s="36">
        <v>2433.88</v>
      </c>
      <c r="EQ1158" s="36">
        <v>1194.58</v>
      </c>
      <c r="ER1158" s="36">
        <v>2659.22</v>
      </c>
      <c r="ES1158" s="36">
        <v>1281.21</v>
      </c>
      <c r="ET1158" s="36">
        <v>1241.69</v>
      </c>
      <c r="EU1158" s="36">
        <v>4260.93</v>
      </c>
      <c r="EV1158" s="36">
        <v>793.44</v>
      </c>
      <c r="EW1158" s="36">
        <v>714.48</v>
      </c>
      <c r="EX1158" s="36">
        <v>1175.98</v>
      </c>
      <c r="EY1158" s="36">
        <v>1380.76</v>
      </c>
      <c r="EZ1158" s="36">
        <v>1510.7</v>
      </c>
      <c r="FA1158" s="36">
        <v>1721.67</v>
      </c>
      <c r="FB1158" s="36">
        <v>1857.58</v>
      </c>
      <c r="FC1158" s="36">
        <v>1937.67</v>
      </c>
      <c r="FD1158" s="36">
        <v>1837.89</v>
      </c>
      <c r="FE1158" s="36">
        <v>2194.62</v>
      </c>
      <c r="FF1158" s="36">
        <v>10451.31</v>
      </c>
      <c r="FG1158" s="36">
        <v>3213.02</v>
      </c>
      <c r="FH1158" s="36">
        <v>2040.86</v>
      </c>
      <c r="FI1158" s="36">
        <v>2470.75</v>
      </c>
      <c r="FJ1158" s="36">
        <v>4234.2</v>
      </c>
      <c r="FK1158" s="36">
        <v>1285.1500000000001</v>
      </c>
      <c r="FL1158" s="36">
        <v>4034.8766000000001</v>
      </c>
      <c r="FM1158" s="36">
        <v>7494.7636000000002</v>
      </c>
      <c r="FN1158" s="36">
        <v>3057.6671000000001</v>
      </c>
      <c r="FO1158" s="36">
        <v>6815.4709000000003</v>
      </c>
      <c r="FP1158" s="36">
        <v>10116.268599999999</v>
      </c>
      <c r="FQ1158" s="36">
        <v>8838.0591999999997</v>
      </c>
    </row>
    <row r="1159" spans="1:173">
      <c r="A1159" s="1">
        <v>43971</v>
      </c>
      <c r="B1159" s="36">
        <v>4309.8904000000002</v>
      </c>
      <c r="C1159" s="36">
        <v>2856.1397999999999</v>
      </c>
      <c r="D1159" s="36">
        <v>3935.2220000000002</v>
      </c>
      <c r="E1159" s="36">
        <v>5489.7024000000001</v>
      </c>
      <c r="F1159" s="36">
        <v>5865.8411999999998</v>
      </c>
      <c r="G1159" s="36">
        <v>6404.8805000000002</v>
      </c>
      <c r="H1159" s="36">
        <v>2118.1192000000001</v>
      </c>
      <c r="I1159" s="36">
        <v>1306.9975999999999</v>
      </c>
      <c r="J1159" s="36">
        <v>3389.65</v>
      </c>
      <c r="K1159" s="36">
        <v>3959.55</v>
      </c>
      <c r="L1159" s="36">
        <v>983.12</v>
      </c>
      <c r="M1159" s="36">
        <v>6475.25</v>
      </c>
      <c r="N1159" s="36">
        <v>1376.85</v>
      </c>
      <c r="O1159" s="36">
        <v>1569.73</v>
      </c>
      <c r="P1159" s="36">
        <v>1901.38</v>
      </c>
      <c r="Q1159" s="36">
        <v>2804.05</v>
      </c>
      <c r="R1159" s="36">
        <v>2657.2</v>
      </c>
      <c r="S1159" s="36">
        <v>6974.92</v>
      </c>
      <c r="T1159" s="36">
        <v>2000.14</v>
      </c>
      <c r="U1159" s="36">
        <v>2078.16</v>
      </c>
      <c r="V1159" s="36">
        <v>1180.6600000000001</v>
      </c>
      <c r="W1159" s="36">
        <v>4820.6000000000004</v>
      </c>
      <c r="X1159" s="36">
        <v>3725.64</v>
      </c>
      <c r="Y1159" s="36">
        <v>7448.85</v>
      </c>
      <c r="Z1159" s="36">
        <v>2142.91</v>
      </c>
      <c r="AA1159" s="36">
        <v>1190.4100000000001</v>
      </c>
      <c r="AB1159" s="36">
        <v>1948.37</v>
      </c>
      <c r="AC1159" s="36">
        <v>5862.11</v>
      </c>
      <c r="AD1159" s="36">
        <v>3329.39</v>
      </c>
      <c r="AE1159" s="36">
        <v>1770.05</v>
      </c>
      <c r="AF1159" s="36">
        <v>6369.42</v>
      </c>
      <c r="AG1159" s="36">
        <v>17420.41</v>
      </c>
      <c r="AH1159" s="36">
        <v>3730.77</v>
      </c>
      <c r="AI1159" s="36">
        <v>9523.6</v>
      </c>
      <c r="AJ1159" s="36">
        <v>3345.21</v>
      </c>
      <c r="AK1159" s="36">
        <v>1849</v>
      </c>
      <c r="AL1159" s="36">
        <v>3754.36</v>
      </c>
      <c r="AM1159" s="36">
        <v>3808.04</v>
      </c>
      <c r="AN1159" s="36">
        <v>5321.88</v>
      </c>
      <c r="AO1159" s="36">
        <v>680.51</v>
      </c>
      <c r="AP1159" s="36">
        <v>2444.9299999999998</v>
      </c>
      <c r="AQ1159" s="36">
        <v>1838.47</v>
      </c>
      <c r="AR1159" s="36">
        <v>2231.31</v>
      </c>
      <c r="AS1159" s="36">
        <v>7333.66</v>
      </c>
      <c r="AT1159" s="36">
        <v>726.54</v>
      </c>
      <c r="AU1159" s="36">
        <v>2913.02</v>
      </c>
      <c r="AV1159" s="36">
        <v>4306.22</v>
      </c>
      <c r="AW1159" s="36">
        <v>7870.11</v>
      </c>
      <c r="AX1159" s="36">
        <v>3029.07</v>
      </c>
      <c r="AY1159" s="36">
        <v>1914.65</v>
      </c>
      <c r="AZ1159" s="36">
        <v>4047.9</v>
      </c>
      <c r="BA1159" s="36">
        <v>3645.52</v>
      </c>
      <c r="BB1159" s="36">
        <v>3548.54</v>
      </c>
      <c r="BC1159" s="36">
        <v>3092.23</v>
      </c>
      <c r="BD1159" s="36">
        <v>2314.1</v>
      </c>
      <c r="BE1159" s="36">
        <v>2200.48</v>
      </c>
      <c r="BF1159" s="36">
        <v>1823.94</v>
      </c>
      <c r="BG1159" s="36">
        <v>3411.67</v>
      </c>
      <c r="BH1159" s="36">
        <v>3782.6</v>
      </c>
      <c r="BI1159" s="36">
        <v>7471.97</v>
      </c>
      <c r="BJ1159" s="36">
        <v>7234.49</v>
      </c>
      <c r="BK1159" s="36">
        <v>956.27</v>
      </c>
      <c r="BL1159" s="36">
        <v>8280.58</v>
      </c>
      <c r="BM1159" s="36">
        <v>3317.02</v>
      </c>
      <c r="BN1159" s="36">
        <v>6088.67</v>
      </c>
      <c r="BO1159" s="36">
        <v>6290.54</v>
      </c>
      <c r="BP1159" s="36">
        <v>17908.68</v>
      </c>
      <c r="BQ1159" s="36">
        <v>8859.98</v>
      </c>
      <c r="BR1159" s="36">
        <v>4200.6499999999996</v>
      </c>
      <c r="BS1159" s="36">
        <v>5549.96</v>
      </c>
      <c r="BT1159" s="36">
        <v>5175.6400000000003</v>
      </c>
      <c r="BU1159" s="36">
        <v>1538.92</v>
      </c>
      <c r="BV1159" s="36">
        <v>5649.94</v>
      </c>
      <c r="BW1159" s="36">
        <v>5047.42</v>
      </c>
      <c r="BX1159" s="36">
        <v>772.18</v>
      </c>
      <c r="BY1159" s="36">
        <v>4426.96</v>
      </c>
      <c r="BZ1159" s="36">
        <v>7084.39</v>
      </c>
      <c r="CA1159" s="36">
        <v>3771.26</v>
      </c>
      <c r="CB1159" s="36">
        <v>3392.13</v>
      </c>
      <c r="CC1159" s="36">
        <v>2376.69</v>
      </c>
      <c r="CD1159" s="36">
        <v>5230.6899999999996</v>
      </c>
      <c r="CE1159" s="36">
        <v>7656.89</v>
      </c>
      <c r="CF1159" s="36">
        <v>16332.14</v>
      </c>
      <c r="CG1159" s="36">
        <v>1204.51</v>
      </c>
      <c r="CH1159" s="36">
        <v>5488.25</v>
      </c>
      <c r="CI1159" s="36">
        <v>14686.09</v>
      </c>
      <c r="CJ1159" s="36">
        <v>3920.66</v>
      </c>
      <c r="CK1159" s="36">
        <v>2726.45</v>
      </c>
      <c r="CL1159" s="36">
        <v>18395.2</v>
      </c>
      <c r="CM1159" s="36">
        <v>44673.05</v>
      </c>
      <c r="CN1159" s="36">
        <v>3316.34</v>
      </c>
      <c r="CO1159" s="36">
        <v>7397.95</v>
      </c>
      <c r="CP1159" s="36">
        <v>3152.7</v>
      </c>
      <c r="CQ1159" s="36">
        <v>10190.879999999999</v>
      </c>
      <c r="CR1159" s="36">
        <v>1884.39</v>
      </c>
      <c r="CS1159" s="36">
        <v>1700.75</v>
      </c>
      <c r="CT1159" s="36">
        <v>1609.9</v>
      </c>
      <c r="CU1159" s="36">
        <v>2252.0700000000002</v>
      </c>
      <c r="CV1159" s="36">
        <v>1983.35</v>
      </c>
      <c r="CW1159" s="36">
        <v>2141.2199999999998</v>
      </c>
      <c r="CX1159" s="36">
        <v>1956.21</v>
      </c>
      <c r="CY1159" s="36">
        <v>11281.59</v>
      </c>
      <c r="CZ1159" s="36">
        <v>11831.68</v>
      </c>
      <c r="DA1159" s="36">
        <v>8609.7999999999993</v>
      </c>
      <c r="DB1159" s="36">
        <v>6727.29</v>
      </c>
      <c r="DC1159" s="36">
        <v>5727.02</v>
      </c>
      <c r="DD1159" s="36">
        <v>7457.2</v>
      </c>
      <c r="DE1159" s="36">
        <v>2212.4899999999998</v>
      </c>
      <c r="DF1159" s="36">
        <v>2398.21</v>
      </c>
      <c r="DG1159" s="36">
        <v>4762.1000000000004</v>
      </c>
      <c r="DH1159" s="36">
        <v>1466.71</v>
      </c>
      <c r="DI1159" s="36">
        <v>4377.59</v>
      </c>
      <c r="DJ1159" s="36">
        <v>1487.81</v>
      </c>
      <c r="DK1159" s="36">
        <v>1343.78</v>
      </c>
      <c r="DL1159" s="36">
        <v>5701.47</v>
      </c>
      <c r="DM1159" s="36">
        <v>1451.19</v>
      </c>
      <c r="DN1159" s="36">
        <v>3638.84</v>
      </c>
      <c r="DO1159" s="36">
        <v>3676.12</v>
      </c>
      <c r="DP1159" s="36">
        <v>8432.06</v>
      </c>
      <c r="DQ1159" s="36">
        <v>22886.51</v>
      </c>
      <c r="DR1159" s="36">
        <v>7351.79</v>
      </c>
      <c r="DS1159" s="36">
        <v>1886.94</v>
      </c>
      <c r="DT1159" s="36">
        <v>2314.62</v>
      </c>
      <c r="DU1159" s="36">
        <v>2131.2399999999998</v>
      </c>
      <c r="DV1159" s="36">
        <v>9139.02</v>
      </c>
      <c r="DW1159" s="36">
        <v>5087.79</v>
      </c>
      <c r="DX1159" s="36">
        <v>6371.29</v>
      </c>
      <c r="DY1159" s="36">
        <v>3304.52</v>
      </c>
      <c r="DZ1159" s="36">
        <v>5793.57</v>
      </c>
      <c r="EA1159" s="36">
        <v>2142.0700000000002</v>
      </c>
      <c r="EB1159" s="36">
        <v>1438.97</v>
      </c>
      <c r="EC1159" s="36">
        <v>2049.1999999999998</v>
      </c>
      <c r="ED1159" s="36">
        <v>4087.24</v>
      </c>
      <c r="EE1159" s="36">
        <v>8186.81</v>
      </c>
      <c r="EF1159" s="36">
        <v>3628.39</v>
      </c>
      <c r="EG1159" s="36">
        <v>1508.63</v>
      </c>
      <c r="EH1159" s="36">
        <v>8760.39</v>
      </c>
      <c r="EI1159" s="36">
        <v>2755.64</v>
      </c>
      <c r="EJ1159" s="36">
        <v>9377.6</v>
      </c>
      <c r="EK1159" s="36">
        <v>6379.32</v>
      </c>
      <c r="EL1159" s="36">
        <v>13451.17</v>
      </c>
      <c r="EM1159" s="36">
        <v>1985.86</v>
      </c>
      <c r="EN1159" s="36">
        <v>4033.21</v>
      </c>
      <c r="EO1159" s="36">
        <v>2610.37</v>
      </c>
      <c r="EP1159" s="36">
        <v>2478.6999999999998</v>
      </c>
      <c r="EQ1159" s="36">
        <v>1200.78</v>
      </c>
      <c r="ER1159" s="36">
        <v>2746.81</v>
      </c>
      <c r="ES1159" s="36">
        <v>1280.73</v>
      </c>
      <c r="ET1159" s="36">
        <v>1245.29</v>
      </c>
      <c r="EU1159" s="36">
        <v>4277.6099999999997</v>
      </c>
      <c r="EV1159" s="36">
        <v>792.76</v>
      </c>
      <c r="EW1159" s="36">
        <v>718.35</v>
      </c>
      <c r="EX1159" s="36">
        <v>1192.74</v>
      </c>
      <c r="EY1159" s="36">
        <v>1391.95</v>
      </c>
      <c r="EZ1159" s="36">
        <v>1496.79</v>
      </c>
      <c r="FA1159" s="36">
        <v>1725.04</v>
      </c>
      <c r="FB1159" s="36">
        <v>1854.93</v>
      </c>
      <c r="FC1159" s="36">
        <v>1961.67</v>
      </c>
      <c r="FD1159" s="36">
        <v>1796.2</v>
      </c>
      <c r="FE1159" s="36">
        <v>2203.04</v>
      </c>
      <c r="FF1159" s="36">
        <v>10641.58</v>
      </c>
      <c r="FG1159" s="36">
        <v>3234.52</v>
      </c>
      <c r="FH1159" s="36">
        <v>2063.96</v>
      </c>
      <c r="FI1159" s="36">
        <v>2470.58</v>
      </c>
      <c r="FJ1159" s="36">
        <v>4213.57</v>
      </c>
      <c r="FK1159" s="36">
        <v>1254.8900000000001</v>
      </c>
      <c r="FL1159" s="36">
        <v>4057.0650999999998</v>
      </c>
      <c r="FM1159" s="36">
        <v>7509.4202999999998</v>
      </c>
      <c r="FN1159" s="36">
        <v>3089.7714999999998</v>
      </c>
      <c r="FO1159" s="36">
        <v>6854.8716999999997</v>
      </c>
      <c r="FP1159" s="36">
        <v>10068.7916</v>
      </c>
      <c r="FQ1159" s="36">
        <v>9025.0686999999998</v>
      </c>
    </row>
    <row r="1160" spans="1:173">
      <c r="A1160" s="1">
        <v>43970</v>
      </c>
      <c r="B1160" s="36">
        <v>4341.4973</v>
      </c>
      <c r="C1160" s="36">
        <v>2860.6682000000001</v>
      </c>
      <c r="D1160" s="36">
        <v>3956.2494999999999</v>
      </c>
      <c r="E1160" s="36">
        <v>5547.8759</v>
      </c>
      <c r="F1160" s="36">
        <v>5936.5991999999997</v>
      </c>
      <c r="G1160" s="36">
        <v>6466.94</v>
      </c>
      <c r="H1160" s="36">
        <v>2144.1206999999999</v>
      </c>
      <c r="I1160" s="36">
        <v>1324.4176</v>
      </c>
      <c r="J1160" s="36">
        <v>3405.92</v>
      </c>
      <c r="K1160" s="36">
        <v>4000.97</v>
      </c>
      <c r="L1160" s="36">
        <v>1000.96</v>
      </c>
      <c r="M1160" s="36">
        <v>6485.78</v>
      </c>
      <c r="N1160" s="36">
        <v>1389.97</v>
      </c>
      <c r="O1160" s="36">
        <v>1582.68</v>
      </c>
      <c r="P1160" s="36">
        <v>1920.5</v>
      </c>
      <c r="Q1160" s="36">
        <v>2804.87</v>
      </c>
      <c r="R1160" s="36">
        <v>2673.3</v>
      </c>
      <c r="S1160" s="36">
        <v>7038.57</v>
      </c>
      <c r="T1160" s="36">
        <v>2018.3</v>
      </c>
      <c r="U1160" s="36">
        <v>2098.67</v>
      </c>
      <c r="V1160" s="36">
        <v>1192.6099999999999</v>
      </c>
      <c r="W1160" s="36">
        <v>4809.7299999999996</v>
      </c>
      <c r="X1160" s="36">
        <v>3734.3</v>
      </c>
      <c r="Y1160" s="36">
        <v>7475.13</v>
      </c>
      <c r="Z1160" s="36">
        <v>2162.54</v>
      </c>
      <c r="AA1160" s="36">
        <v>1225.1500000000001</v>
      </c>
      <c r="AB1160" s="36">
        <v>1975.6</v>
      </c>
      <c r="AC1160" s="36">
        <v>5938.36</v>
      </c>
      <c r="AD1160" s="36">
        <v>3361.97</v>
      </c>
      <c r="AE1160" s="36">
        <v>1761.64</v>
      </c>
      <c r="AF1160" s="36">
        <v>6688.2</v>
      </c>
      <c r="AG1160" s="36">
        <v>17529.86</v>
      </c>
      <c r="AH1160" s="36">
        <v>3789.42</v>
      </c>
      <c r="AI1160" s="36">
        <v>9639.56</v>
      </c>
      <c r="AJ1160" s="36">
        <v>3328.35</v>
      </c>
      <c r="AK1160" s="36">
        <v>1851.85</v>
      </c>
      <c r="AL1160" s="36">
        <v>3791.15</v>
      </c>
      <c r="AM1160" s="36">
        <v>3854.62</v>
      </c>
      <c r="AN1160" s="36">
        <v>5411.46</v>
      </c>
      <c r="AO1160" s="36">
        <v>689.06</v>
      </c>
      <c r="AP1160" s="36">
        <v>2465.31</v>
      </c>
      <c r="AQ1160" s="36">
        <v>1851.42</v>
      </c>
      <c r="AR1160" s="36">
        <v>2268.6799999999998</v>
      </c>
      <c r="AS1160" s="36">
        <v>7490.12</v>
      </c>
      <c r="AT1160" s="36">
        <v>739.51</v>
      </c>
      <c r="AU1160" s="36">
        <v>2913.33</v>
      </c>
      <c r="AV1160" s="36">
        <v>4386.99</v>
      </c>
      <c r="AW1160" s="36">
        <v>7893.09</v>
      </c>
      <c r="AX1160" s="36">
        <v>3056.16</v>
      </c>
      <c r="AY1160" s="36">
        <v>1939.1</v>
      </c>
      <c r="AZ1160" s="36">
        <v>4075.31</v>
      </c>
      <c r="BA1160" s="36">
        <v>3573.97</v>
      </c>
      <c r="BB1160" s="36">
        <v>3609.41</v>
      </c>
      <c r="BC1160" s="36">
        <v>3132.53</v>
      </c>
      <c r="BD1160" s="36">
        <v>2330.86</v>
      </c>
      <c r="BE1160" s="36">
        <v>2258.35</v>
      </c>
      <c r="BF1160" s="36">
        <v>1836.94</v>
      </c>
      <c r="BG1160" s="36">
        <v>3472.5</v>
      </c>
      <c r="BH1160" s="36">
        <v>3855.18</v>
      </c>
      <c r="BI1160" s="36">
        <v>7328.51</v>
      </c>
      <c r="BJ1160" s="36">
        <v>7210.28</v>
      </c>
      <c r="BK1160" s="36">
        <v>963.49</v>
      </c>
      <c r="BL1160" s="36">
        <v>8137.84</v>
      </c>
      <c r="BM1160" s="36">
        <v>3329.1</v>
      </c>
      <c r="BN1160" s="36">
        <v>6160.64</v>
      </c>
      <c r="BO1160" s="36">
        <v>6301.88</v>
      </c>
      <c r="BP1160" s="36">
        <v>18358.63</v>
      </c>
      <c r="BQ1160" s="36">
        <v>8941.41</v>
      </c>
      <c r="BR1160" s="36">
        <v>4320.92</v>
      </c>
      <c r="BS1160" s="36">
        <v>5533.49</v>
      </c>
      <c r="BT1160" s="36">
        <v>5293.89</v>
      </c>
      <c r="BU1160" s="36">
        <v>1538.19</v>
      </c>
      <c r="BV1160" s="36">
        <v>5699.72</v>
      </c>
      <c r="BW1160" s="36">
        <v>5140.47</v>
      </c>
      <c r="BX1160" s="36">
        <v>763.41</v>
      </c>
      <c r="BY1160" s="36">
        <v>4438.9399999999996</v>
      </c>
      <c r="BZ1160" s="36">
        <v>7091.92</v>
      </c>
      <c r="CA1160" s="36">
        <v>3849</v>
      </c>
      <c r="CB1160" s="36">
        <v>3456.37</v>
      </c>
      <c r="CC1160" s="36">
        <v>2396.0700000000002</v>
      </c>
      <c r="CD1160" s="36">
        <v>5332.63</v>
      </c>
      <c r="CE1160" s="36">
        <v>7768.36</v>
      </c>
      <c r="CF1160" s="36">
        <v>16385.98</v>
      </c>
      <c r="CG1160" s="36">
        <v>1213.04</v>
      </c>
      <c r="CH1160" s="36">
        <v>5501.62</v>
      </c>
      <c r="CI1160" s="36">
        <v>14982.55</v>
      </c>
      <c r="CJ1160" s="36">
        <v>3828.38</v>
      </c>
      <c r="CK1160" s="36">
        <v>2705.8</v>
      </c>
      <c r="CL1160" s="36">
        <v>18677.439999999999</v>
      </c>
      <c r="CM1160" s="36">
        <v>44746.93</v>
      </c>
      <c r="CN1160" s="36">
        <v>3356.03</v>
      </c>
      <c r="CO1160" s="36">
        <v>7491.56</v>
      </c>
      <c r="CP1160" s="36">
        <v>3270.18</v>
      </c>
      <c r="CQ1160" s="36">
        <v>10285.24</v>
      </c>
      <c r="CR1160" s="36">
        <v>1896.14</v>
      </c>
      <c r="CS1160" s="36">
        <v>1682.76</v>
      </c>
      <c r="CT1160" s="36">
        <v>1605.8</v>
      </c>
      <c r="CU1160" s="36">
        <v>2278.58</v>
      </c>
      <c r="CV1160" s="36">
        <v>1993.53</v>
      </c>
      <c r="CW1160" s="36">
        <v>2172.9899999999998</v>
      </c>
      <c r="CX1160" s="36">
        <v>1982.06</v>
      </c>
      <c r="CY1160" s="36">
        <v>11347.84</v>
      </c>
      <c r="CZ1160" s="36">
        <v>12023.2</v>
      </c>
      <c r="DA1160" s="36">
        <v>8775.74</v>
      </c>
      <c r="DB1160" s="36">
        <v>6849.66</v>
      </c>
      <c r="DC1160" s="36">
        <v>5775.44</v>
      </c>
      <c r="DD1160" s="36">
        <v>7565.14</v>
      </c>
      <c r="DE1160" s="36">
        <v>2219.85</v>
      </c>
      <c r="DF1160" s="36">
        <v>2415.6799999999998</v>
      </c>
      <c r="DG1160" s="36">
        <v>4841.57</v>
      </c>
      <c r="DH1160" s="36">
        <v>1468.22</v>
      </c>
      <c r="DI1160" s="36">
        <v>4416.75</v>
      </c>
      <c r="DJ1160" s="36">
        <v>1511.67</v>
      </c>
      <c r="DK1160" s="36">
        <v>1341.68</v>
      </c>
      <c r="DL1160" s="36">
        <v>5726.29</v>
      </c>
      <c r="DM1160" s="36">
        <v>1449.43</v>
      </c>
      <c r="DN1160" s="36">
        <v>3629.9</v>
      </c>
      <c r="DO1160" s="36">
        <v>3724.82</v>
      </c>
      <c r="DP1160" s="36">
        <v>8534.67</v>
      </c>
      <c r="DQ1160" s="36">
        <v>23315.16</v>
      </c>
      <c r="DR1160" s="36">
        <v>7559.82</v>
      </c>
      <c r="DS1160" s="36">
        <v>1899.31</v>
      </c>
      <c r="DT1160" s="36">
        <v>2337.89</v>
      </c>
      <c r="DU1160" s="36">
        <v>2160.02</v>
      </c>
      <c r="DV1160" s="36">
        <v>9258.7000000000007</v>
      </c>
      <c r="DW1160" s="36">
        <v>5117.58</v>
      </c>
      <c r="DX1160" s="36">
        <v>6393.52</v>
      </c>
      <c r="DY1160" s="36">
        <v>3324.14</v>
      </c>
      <c r="DZ1160" s="36">
        <v>5886.13</v>
      </c>
      <c r="EA1160" s="36">
        <v>2160.6999999999998</v>
      </c>
      <c r="EB1160" s="36">
        <v>1448.02</v>
      </c>
      <c r="EC1160" s="36">
        <v>2072.27</v>
      </c>
      <c r="ED1160" s="36">
        <v>4044.25</v>
      </c>
      <c r="EE1160" s="36">
        <v>8146.05</v>
      </c>
      <c r="EF1160" s="36">
        <v>3647.96</v>
      </c>
      <c r="EG1160" s="36">
        <v>1522.71</v>
      </c>
      <c r="EH1160" s="36">
        <v>8482.07</v>
      </c>
      <c r="EI1160" s="36">
        <v>2754.3</v>
      </c>
      <c r="EJ1160" s="36">
        <v>9668.7999999999993</v>
      </c>
      <c r="EK1160" s="36">
        <v>6572.01</v>
      </c>
      <c r="EL1160" s="36">
        <v>13910.22</v>
      </c>
      <c r="EM1160" s="36">
        <v>2023.46</v>
      </c>
      <c r="EN1160" s="36">
        <v>4141.3999999999996</v>
      </c>
      <c r="EO1160" s="36">
        <v>2666.85</v>
      </c>
      <c r="EP1160" s="36">
        <v>2471.77</v>
      </c>
      <c r="EQ1160" s="36">
        <v>1204.4000000000001</v>
      </c>
      <c r="ER1160" s="36">
        <v>2792.76</v>
      </c>
      <c r="ES1160" s="36">
        <v>1286</v>
      </c>
      <c r="ET1160" s="36">
        <v>1242.92</v>
      </c>
      <c r="EU1160" s="36">
        <v>4249.51</v>
      </c>
      <c r="EV1160" s="36">
        <v>790.14</v>
      </c>
      <c r="EW1160" s="36">
        <v>710.41</v>
      </c>
      <c r="EX1160" s="36">
        <v>1186.48</v>
      </c>
      <c r="EY1160" s="36">
        <v>1403</v>
      </c>
      <c r="EZ1160" s="36">
        <v>1524.41</v>
      </c>
      <c r="FA1160" s="36">
        <v>1757.08</v>
      </c>
      <c r="FB1160" s="36">
        <v>1866.93</v>
      </c>
      <c r="FC1160" s="36">
        <v>1989.01</v>
      </c>
      <c r="FD1160" s="36">
        <v>1821.74</v>
      </c>
      <c r="FE1160" s="36">
        <v>2236.12</v>
      </c>
      <c r="FF1160" s="36">
        <v>11398.13</v>
      </c>
      <c r="FG1160" s="36">
        <v>3271.35</v>
      </c>
      <c r="FH1160" s="36">
        <v>2080.6799999999998</v>
      </c>
      <c r="FI1160" s="36">
        <v>2485.06</v>
      </c>
      <c r="FJ1160" s="36">
        <v>4294.04</v>
      </c>
      <c r="FK1160" s="36">
        <v>1263.4100000000001</v>
      </c>
      <c r="FL1160" s="36">
        <v>4089.5434</v>
      </c>
      <c r="FM1160" s="36">
        <v>7549.7290999999996</v>
      </c>
      <c r="FN1160" s="36">
        <v>3112.2511</v>
      </c>
      <c r="FO1160" s="36">
        <v>6858.6166999999996</v>
      </c>
      <c r="FP1160" s="36">
        <v>10150.6808</v>
      </c>
      <c r="FQ1160" s="36">
        <v>9149.5658999999996</v>
      </c>
    </row>
    <row r="1161" spans="1:173">
      <c r="A1161" s="1">
        <v>43969</v>
      </c>
      <c r="B1161" s="36">
        <v>4295.1484</v>
      </c>
      <c r="C1161" s="36">
        <v>2837.1720999999998</v>
      </c>
      <c r="D1161" s="36">
        <v>3922.9117000000001</v>
      </c>
      <c r="E1161" s="36">
        <v>5478.8217999999997</v>
      </c>
      <c r="F1161" s="36">
        <v>5860.0427</v>
      </c>
      <c r="G1161" s="36">
        <v>6383.9251999999997</v>
      </c>
      <c r="H1161" s="36">
        <v>2114.8582000000001</v>
      </c>
      <c r="I1161" s="36">
        <v>1254.299</v>
      </c>
      <c r="J1161" s="36">
        <v>3375.62</v>
      </c>
      <c r="K1161" s="36">
        <v>3956.65</v>
      </c>
      <c r="L1161" s="36">
        <v>983.06</v>
      </c>
      <c r="M1161" s="36">
        <v>6449.16</v>
      </c>
      <c r="N1161" s="36">
        <v>1366.35</v>
      </c>
      <c r="O1161" s="36">
        <v>1570.01</v>
      </c>
      <c r="P1161" s="36">
        <v>1910.4</v>
      </c>
      <c r="Q1161" s="36">
        <v>2824.39</v>
      </c>
      <c r="R1161" s="36">
        <v>2630.55</v>
      </c>
      <c r="S1161" s="36">
        <v>7002.99</v>
      </c>
      <c r="T1161" s="36">
        <v>2009.48</v>
      </c>
      <c r="U1161" s="36">
        <v>2074.4499999999998</v>
      </c>
      <c r="V1161" s="36">
        <v>1176.08</v>
      </c>
      <c r="W1161" s="36">
        <v>4740.45</v>
      </c>
      <c r="X1161" s="36">
        <v>3690.63</v>
      </c>
      <c r="Y1161" s="36">
        <v>7390.95</v>
      </c>
      <c r="Z1161" s="36">
        <v>2135.39</v>
      </c>
      <c r="AA1161" s="36">
        <v>1222.71</v>
      </c>
      <c r="AB1161" s="36">
        <v>1968.95</v>
      </c>
      <c r="AC1161" s="36">
        <v>5792.71</v>
      </c>
      <c r="AD1161" s="36">
        <v>3306.66</v>
      </c>
      <c r="AE1161" s="36">
        <v>1757.92</v>
      </c>
      <c r="AF1161" s="36">
        <v>6524.88</v>
      </c>
      <c r="AG1161" s="36">
        <v>17444.03</v>
      </c>
      <c r="AH1161" s="36">
        <v>3827.17</v>
      </c>
      <c r="AI1161" s="36">
        <v>9561.44</v>
      </c>
      <c r="AJ1161" s="36">
        <v>3305.48</v>
      </c>
      <c r="AK1161" s="36">
        <v>1837.88</v>
      </c>
      <c r="AL1161" s="36">
        <v>3792.1</v>
      </c>
      <c r="AM1161" s="36">
        <v>3735.35</v>
      </c>
      <c r="AN1161" s="36">
        <v>5300.05</v>
      </c>
      <c r="AO1161" s="36">
        <v>679.23</v>
      </c>
      <c r="AP1161" s="36">
        <v>2441.63</v>
      </c>
      <c r="AQ1161" s="36">
        <v>1848.25</v>
      </c>
      <c r="AR1161" s="36">
        <v>2272.3200000000002</v>
      </c>
      <c r="AS1161" s="36">
        <v>7589.67</v>
      </c>
      <c r="AT1161" s="36">
        <v>733.58</v>
      </c>
      <c r="AU1161" s="36">
        <v>2931.1</v>
      </c>
      <c r="AV1161" s="36">
        <v>4457.53</v>
      </c>
      <c r="AW1161" s="36">
        <v>7826.71</v>
      </c>
      <c r="AX1161" s="36">
        <v>3038.25</v>
      </c>
      <c r="AY1161" s="36">
        <v>1913.69</v>
      </c>
      <c r="AZ1161" s="36">
        <v>3985.89</v>
      </c>
      <c r="BA1161" s="36">
        <v>3573.68</v>
      </c>
      <c r="BB1161" s="36">
        <v>3587.88</v>
      </c>
      <c r="BC1161" s="36">
        <v>3109.36</v>
      </c>
      <c r="BD1161" s="36">
        <v>2290.56</v>
      </c>
      <c r="BE1161" s="36">
        <v>2278.25</v>
      </c>
      <c r="BF1161" s="36">
        <v>1833.68</v>
      </c>
      <c r="BG1161" s="36">
        <v>3422.44</v>
      </c>
      <c r="BH1161" s="36">
        <v>3848.93</v>
      </c>
      <c r="BI1161" s="36">
        <v>7621.86</v>
      </c>
      <c r="BJ1161" s="36">
        <v>7172.81</v>
      </c>
      <c r="BK1161" s="36">
        <v>963.04</v>
      </c>
      <c r="BL1161" s="36">
        <v>8092.8</v>
      </c>
      <c r="BM1161" s="36">
        <v>3293.76</v>
      </c>
      <c r="BN1161" s="36">
        <v>6067.67</v>
      </c>
      <c r="BO1161" s="36">
        <v>6266.32</v>
      </c>
      <c r="BP1161" s="36">
        <v>18170.689999999999</v>
      </c>
      <c r="BQ1161" s="36">
        <v>8746.85</v>
      </c>
      <c r="BR1161" s="36">
        <v>4115.03</v>
      </c>
      <c r="BS1161" s="36">
        <v>5433.72</v>
      </c>
      <c r="BT1161" s="36">
        <v>5150.93</v>
      </c>
      <c r="BU1161" s="36">
        <v>1490.49</v>
      </c>
      <c r="BV1161" s="36">
        <v>5561.65</v>
      </c>
      <c r="BW1161" s="36">
        <v>4863.53</v>
      </c>
      <c r="BX1161" s="36">
        <v>759.01</v>
      </c>
      <c r="BY1161" s="36">
        <v>4383.3900000000003</v>
      </c>
      <c r="BZ1161" s="36">
        <v>7003.45</v>
      </c>
      <c r="CA1161" s="36">
        <v>3825.04</v>
      </c>
      <c r="CB1161" s="36">
        <v>3384.54</v>
      </c>
      <c r="CC1161" s="36">
        <v>2370.35</v>
      </c>
      <c r="CD1161" s="36">
        <v>5256.24</v>
      </c>
      <c r="CE1161" s="36">
        <v>7582.29</v>
      </c>
      <c r="CF1161" s="36">
        <v>16205.62</v>
      </c>
      <c r="CG1161" s="36">
        <v>1194.69</v>
      </c>
      <c r="CH1161" s="36">
        <v>5470.07</v>
      </c>
      <c r="CI1161" s="36">
        <v>14988.55</v>
      </c>
      <c r="CJ1161" s="36">
        <v>3813.78</v>
      </c>
      <c r="CK1161" s="36">
        <v>2685.5</v>
      </c>
      <c r="CL1161" s="36">
        <v>18503.32</v>
      </c>
      <c r="CM1161" s="36">
        <v>44624.61</v>
      </c>
      <c r="CN1161" s="36">
        <v>3345.19</v>
      </c>
      <c r="CO1161" s="36">
        <v>7426.28</v>
      </c>
      <c r="CP1161" s="36">
        <v>3227.81</v>
      </c>
      <c r="CQ1161" s="36">
        <v>10214.74</v>
      </c>
      <c r="CR1161" s="36">
        <v>1890</v>
      </c>
      <c r="CS1161" s="36">
        <v>1680.19</v>
      </c>
      <c r="CT1161" s="36">
        <v>1609.69</v>
      </c>
      <c r="CU1161" s="36">
        <v>2260.29</v>
      </c>
      <c r="CV1161" s="36">
        <v>1961.85</v>
      </c>
      <c r="CW1161" s="36">
        <v>2152.2600000000002</v>
      </c>
      <c r="CX1161" s="36">
        <v>1966.93</v>
      </c>
      <c r="CY1161" s="36">
        <v>11288.81</v>
      </c>
      <c r="CZ1161" s="36">
        <v>11809.59</v>
      </c>
      <c r="DA1161" s="36">
        <v>8717.5300000000007</v>
      </c>
      <c r="DB1161" s="36">
        <v>6802.85</v>
      </c>
      <c r="DC1161" s="36">
        <v>5742.38</v>
      </c>
      <c r="DD1161" s="36">
        <v>7522.41</v>
      </c>
      <c r="DE1161" s="36">
        <v>2218.7800000000002</v>
      </c>
      <c r="DF1161" s="36">
        <v>2407.09</v>
      </c>
      <c r="DG1161" s="36">
        <v>4792.7</v>
      </c>
      <c r="DH1161" s="36">
        <v>1460.72</v>
      </c>
      <c r="DI1161" s="36">
        <v>4421.21</v>
      </c>
      <c r="DJ1161" s="36">
        <v>1503.69</v>
      </c>
      <c r="DK1161" s="36">
        <v>1335.89</v>
      </c>
      <c r="DL1161" s="36">
        <v>5694.43</v>
      </c>
      <c r="DM1161" s="36">
        <v>1434.67</v>
      </c>
      <c r="DN1161" s="36">
        <v>3612.33</v>
      </c>
      <c r="DO1161" s="36">
        <v>3686.37</v>
      </c>
      <c r="DP1161" s="36">
        <v>8241.3700000000008</v>
      </c>
      <c r="DQ1161" s="36">
        <v>22539.99</v>
      </c>
      <c r="DR1161" s="36">
        <v>7373.32</v>
      </c>
      <c r="DS1161" s="36">
        <v>1855.14</v>
      </c>
      <c r="DT1161" s="36">
        <v>2340.4</v>
      </c>
      <c r="DU1161" s="36">
        <v>2157.7199999999998</v>
      </c>
      <c r="DV1161" s="36">
        <v>9241.7000000000007</v>
      </c>
      <c r="DW1161" s="36">
        <v>5038.3999999999996</v>
      </c>
      <c r="DX1161" s="36">
        <v>6341.58</v>
      </c>
      <c r="DY1161" s="36">
        <v>3316.08</v>
      </c>
      <c r="DZ1161" s="36">
        <v>5805.3</v>
      </c>
      <c r="EA1161" s="36">
        <v>2155.0300000000002</v>
      </c>
      <c r="EB1161" s="36">
        <v>1439.64</v>
      </c>
      <c r="EC1161" s="36">
        <v>2062.2199999999998</v>
      </c>
      <c r="ED1161" s="36">
        <v>4015.23</v>
      </c>
      <c r="EE1161" s="36">
        <v>7989</v>
      </c>
      <c r="EF1161" s="36">
        <v>3546.31</v>
      </c>
      <c r="EG1161" s="36">
        <v>1497.93</v>
      </c>
      <c r="EH1161" s="36">
        <v>8334.4599999999991</v>
      </c>
      <c r="EI1161" s="36">
        <v>2734.38</v>
      </c>
      <c r="EJ1161" s="36">
        <v>9576.7999999999993</v>
      </c>
      <c r="EK1161" s="36">
        <v>6541.94</v>
      </c>
      <c r="EL1161" s="36">
        <v>13958.49</v>
      </c>
      <c r="EM1161" s="36">
        <v>2040.28</v>
      </c>
      <c r="EN1161" s="36">
        <v>4099.75</v>
      </c>
      <c r="EO1161" s="36">
        <v>2613.9299999999998</v>
      </c>
      <c r="EP1161" s="36">
        <v>2454.81</v>
      </c>
      <c r="EQ1161" s="36">
        <v>1192.53</v>
      </c>
      <c r="ER1161" s="36">
        <v>2730.58</v>
      </c>
      <c r="ES1161" s="36">
        <v>1277.8</v>
      </c>
      <c r="ET1161" s="36">
        <v>1238.32</v>
      </c>
      <c r="EU1161" s="36">
        <v>4212.45</v>
      </c>
      <c r="EV1161" s="36">
        <v>786.37</v>
      </c>
      <c r="EW1161" s="36">
        <v>703.14</v>
      </c>
      <c r="EX1161" s="36">
        <v>1169.79</v>
      </c>
      <c r="EY1161" s="36">
        <v>1376.11</v>
      </c>
      <c r="EZ1161" s="36">
        <v>1516.95</v>
      </c>
      <c r="FA1161" s="36">
        <v>1733.98</v>
      </c>
      <c r="FB1161" s="36">
        <v>1853.1</v>
      </c>
      <c r="FC1161" s="36">
        <v>1986.42</v>
      </c>
      <c r="FD1161" s="36">
        <v>1790.62</v>
      </c>
      <c r="FE1161" s="36">
        <v>2201.69</v>
      </c>
      <c r="FF1161" s="36">
        <v>11099.38</v>
      </c>
      <c r="FG1161" s="36">
        <v>3185.35</v>
      </c>
      <c r="FH1161" s="36">
        <v>2081.87</v>
      </c>
      <c r="FI1161" s="36">
        <v>2414.33</v>
      </c>
      <c r="FJ1161" s="36">
        <v>4236.3100000000004</v>
      </c>
      <c r="FK1161" s="36">
        <v>1239.79</v>
      </c>
      <c r="FL1161" s="36">
        <v>4064.5841</v>
      </c>
      <c r="FM1161" s="36">
        <v>7527.3762999999999</v>
      </c>
      <c r="FN1161" s="36">
        <v>3089.9182000000001</v>
      </c>
      <c r="FO1161" s="36">
        <v>6818.884</v>
      </c>
      <c r="FP1161" s="36">
        <v>10100.732099999999</v>
      </c>
      <c r="FQ1161" s="36">
        <v>8932.2541000000001</v>
      </c>
    </row>
    <row r="1162" spans="1:173">
      <c r="A1162" s="1">
        <v>43966</v>
      </c>
      <c r="B1162" s="36">
        <v>4300.3590999999997</v>
      </c>
      <c r="C1162" s="36">
        <v>2819.6911</v>
      </c>
      <c r="D1162" s="36">
        <v>3912.8159000000001</v>
      </c>
      <c r="E1162" s="36">
        <v>5507.9336000000003</v>
      </c>
      <c r="F1162" s="36">
        <v>5889.9767000000002</v>
      </c>
      <c r="G1162" s="36">
        <v>6412.6805000000004</v>
      </c>
      <c r="H1162" s="36">
        <v>2124.3107</v>
      </c>
      <c r="I1162" s="36">
        <v>1270.4804999999999</v>
      </c>
      <c r="J1162" s="36">
        <v>3364.88</v>
      </c>
      <c r="K1162" s="36">
        <v>3975.55</v>
      </c>
      <c r="L1162" s="36">
        <v>989.39</v>
      </c>
      <c r="M1162" s="36">
        <v>6437.96</v>
      </c>
      <c r="N1162" s="36">
        <v>1359.1</v>
      </c>
      <c r="O1162" s="36">
        <v>1567.13</v>
      </c>
      <c r="P1162" s="36">
        <v>1905.91</v>
      </c>
      <c r="Q1162" s="36">
        <v>2752.18</v>
      </c>
      <c r="R1162" s="36">
        <v>2629.27</v>
      </c>
      <c r="S1162" s="36">
        <v>6963.65</v>
      </c>
      <c r="T1162" s="36">
        <v>1999.93</v>
      </c>
      <c r="U1162" s="36">
        <v>2059.52</v>
      </c>
      <c r="V1162" s="36">
        <v>1174.1300000000001</v>
      </c>
      <c r="W1162" s="36">
        <v>4773.95</v>
      </c>
      <c r="X1162" s="36">
        <v>3723.68</v>
      </c>
      <c r="Y1162" s="36">
        <v>7378.28</v>
      </c>
      <c r="Z1162" s="36">
        <v>2135.5100000000002</v>
      </c>
      <c r="AA1162" s="36">
        <v>1197.44</v>
      </c>
      <c r="AB1162" s="36">
        <v>1976.53</v>
      </c>
      <c r="AC1162" s="36">
        <v>5799.11</v>
      </c>
      <c r="AD1162" s="36">
        <v>3285.36</v>
      </c>
      <c r="AE1162" s="36">
        <v>1762.22</v>
      </c>
      <c r="AF1162" s="36">
        <v>6407.53</v>
      </c>
      <c r="AG1162" s="36">
        <v>17001.66</v>
      </c>
      <c r="AH1162" s="36">
        <v>3725.15</v>
      </c>
      <c r="AI1162" s="36">
        <v>9453.66</v>
      </c>
      <c r="AJ1162" s="36">
        <v>3302.33</v>
      </c>
      <c r="AK1162" s="36">
        <v>1846.13</v>
      </c>
      <c r="AL1162" s="36">
        <v>3766.21</v>
      </c>
      <c r="AM1162" s="36">
        <v>3907.96</v>
      </c>
      <c r="AN1162" s="36">
        <v>5391.77</v>
      </c>
      <c r="AO1162" s="36">
        <v>689.21</v>
      </c>
      <c r="AP1162" s="36">
        <v>2508.89</v>
      </c>
      <c r="AQ1162" s="36">
        <v>1853.01</v>
      </c>
      <c r="AR1162" s="36">
        <v>2222.96</v>
      </c>
      <c r="AS1162" s="36">
        <v>7394.76</v>
      </c>
      <c r="AT1162" s="36">
        <v>723.02</v>
      </c>
      <c r="AU1162" s="36">
        <v>2818.54</v>
      </c>
      <c r="AV1162" s="36">
        <v>4321.5600000000004</v>
      </c>
      <c r="AW1162" s="36">
        <v>7791.52</v>
      </c>
      <c r="AX1162" s="36">
        <v>3041.64</v>
      </c>
      <c r="AY1162" s="36">
        <v>1928.92</v>
      </c>
      <c r="AZ1162" s="36">
        <v>3992.28</v>
      </c>
      <c r="BA1162" s="36">
        <v>3500.29</v>
      </c>
      <c r="BB1162" s="36">
        <v>3524.9</v>
      </c>
      <c r="BC1162" s="36">
        <v>3101.09</v>
      </c>
      <c r="BD1162" s="36">
        <v>2291.9899999999998</v>
      </c>
      <c r="BE1162" s="36">
        <v>2263.34</v>
      </c>
      <c r="BF1162" s="36">
        <v>1831.56</v>
      </c>
      <c r="BG1162" s="36">
        <v>3403.49</v>
      </c>
      <c r="BH1162" s="36">
        <v>3834</v>
      </c>
      <c r="BI1162" s="36">
        <v>7132.39</v>
      </c>
      <c r="BJ1162" s="36">
        <v>7088.15</v>
      </c>
      <c r="BK1162" s="36">
        <v>941.37</v>
      </c>
      <c r="BL1162" s="36">
        <v>8275.44</v>
      </c>
      <c r="BM1162" s="36">
        <v>3302.44</v>
      </c>
      <c r="BN1162" s="36">
        <v>6037.73</v>
      </c>
      <c r="BO1162" s="36">
        <v>6266.91</v>
      </c>
      <c r="BP1162" s="36">
        <v>17825.5</v>
      </c>
      <c r="BQ1162" s="36">
        <v>8903.65</v>
      </c>
      <c r="BR1162" s="36">
        <v>4277.1400000000003</v>
      </c>
      <c r="BS1162" s="36">
        <v>5598.52</v>
      </c>
      <c r="BT1162" s="36">
        <v>5430.43</v>
      </c>
      <c r="BU1162" s="36">
        <v>1548.17</v>
      </c>
      <c r="BV1162" s="36">
        <v>5878.54</v>
      </c>
      <c r="BW1162" s="36">
        <v>4911.58</v>
      </c>
      <c r="BX1162" s="36">
        <v>770.18</v>
      </c>
      <c r="BY1162" s="36">
        <v>4420.8100000000004</v>
      </c>
      <c r="BZ1162" s="36">
        <v>7089.39</v>
      </c>
      <c r="CA1162" s="36">
        <v>3842.15</v>
      </c>
      <c r="CB1162" s="36">
        <v>3458.34</v>
      </c>
      <c r="CC1162" s="36">
        <v>2440.9</v>
      </c>
      <c r="CD1162" s="36">
        <v>5400.31</v>
      </c>
      <c r="CE1162" s="36">
        <v>7637.59</v>
      </c>
      <c r="CF1162" s="36">
        <v>16152.06</v>
      </c>
      <c r="CG1162" s="36">
        <v>1221.73</v>
      </c>
      <c r="CH1162" s="36">
        <v>5405.78</v>
      </c>
      <c r="CI1162" s="36">
        <v>15023.42</v>
      </c>
      <c r="CJ1162" s="36">
        <v>3783.7</v>
      </c>
      <c r="CK1162" s="36">
        <v>2736.06</v>
      </c>
      <c r="CL1162" s="36">
        <v>18134.78</v>
      </c>
      <c r="CM1162" s="36">
        <v>43337.11</v>
      </c>
      <c r="CN1162" s="36">
        <v>3314.71</v>
      </c>
      <c r="CO1162" s="36">
        <v>7298.88</v>
      </c>
      <c r="CP1162" s="36">
        <v>3120.96</v>
      </c>
      <c r="CQ1162" s="36">
        <v>9909.14</v>
      </c>
      <c r="CR1162" s="36">
        <v>1898.1</v>
      </c>
      <c r="CS1162" s="36">
        <v>1682.68</v>
      </c>
      <c r="CT1162" s="36">
        <v>1585.12</v>
      </c>
      <c r="CU1162" s="36">
        <v>2262</v>
      </c>
      <c r="CV1162" s="36">
        <v>1962.4</v>
      </c>
      <c r="CW1162" s="36">
        <v>2148.2399999999998</v>
      </c>
      <c r="CX1162" s="36">
        <v>1956.17</v>
      </c>
      <c r="CY1162" s="36">
        <v>11204.4</v>
      </c>
      <c r="CZ1162" s="36">
        <v>11613.89</v>
      </c>
      <c r="DA1162" s="36">
        <v>8569.61</v>
      </c>
      <c r="DB1162" s="36">
        <v>6698.77</v>
      </c>
      <c r="DC1162" s="36">
        <v>5751.47</v>
      </c>
      <c r="DD1162" s="36">
        <v>7383.99</v>
      </c>
      <c r="DE1162" s="36">
        <v>2224.7800000000002</v>
      </c>
      <c r="DF1162" s="36">
        <v>2391.3000000000002</v>
      </c>
      <c r="DG1162" s="36">
        <v>4730.87</v>
      </c>
      <c r="DH1162" s="36">
        <v>1453.38</v>
      </c>
      <c r="DI1162" s="36">
        <v>4390.18</v>
      </c>
      <c r="DJ1162" s="36">
        <v>1503.51</v>
      </c>
      <c r="DK1162" s="36">
        <v>1348.86</v>
      </c>
      <c r="DL1162" s="36">
        <v>5733.82</v>
      </c>
      <c r="DM1162" s="36">
        <v>1436.21</v>
      </c>
      <c r="DN1162" s="36">
        <v>3610.01</v>
      </c>
      <c r="DO1162" s="36">
        <v>3633.87</v>
      </c>
      <c r="DP1162" s="36">
        <v>8279.24</v>
      </c>
      <c r="DQ1162" s="36">
        <v>22638.42</v>
      </c>
      <c r="DR1162" s="36">
        <v>7367.95</v>
      </c>
      <c r="DS1162" s="36">
        <v>1851.8</v>
      </c>
      <c r="DT1162" s="36">
        <v>2356.38</v>
      </c>
      <c r="DU1162" s="36">
        <v>2189.87</v>
      </c>
      <c r="DV1162" s="36">
        <v>9243.5400000000009</v>
      </c>
      <c r="DW1162" s="36">
        <v>5041.8900000000003</v>
      </c>
      <c r="DX1162" s="36">
        <v>6238.72</v>
      </c>
      <c r="DY1162" s="36">
        <v>3315.19</v>
      </c>
      <c r="DZ1162" s="36">
        <v>5791.92</v>
      </c>
      <c r="EA1162" s="36">
        <v>2129.56</v>
      </c>
      <c r="EB1162" s="36">
        <v>1439.36</v>
      </c>
      <c r="EC1162" s="36">
        <v>2046.89</v>
      </c>
      <c r="ED1162" s="36">
        <v>4075.17</v>
      </c>
      <c r="EE1162" s="36">
        <v>8011.06</v>
      </c>
      <c r="EF1162" s="36">
        <v>3524.26</v>
      </c>
      <c r="EG1162" s="36">
        <v>1471.23</v>
      </c>
      <c r="EH1162" s="36">
        <v>8588.32</v>
      </c>
      <c r="EI1162" s="36">
        <v>2769.17</v>
      </c>
      <c r="EJ1162" s="36">
        <v>9525.68</v>
      </c>
      <c r="EK1162" s="36">
        <v>6368.36</v>
      </c>
      <c r="EL1162" s="36">
        <v>13706.64</v>
      </c>
      <c r="EM1162" s="36">
        <v>1984.27</v>
      </c>
      <c r="EN1162" s="36">
        <v>4080.1</v>
      </c>
      <c r="EO1162" s="36">
        <v>2674.23</v>
      </c>
      <c r="EP1162" s="36">
        <v>2516.9899999999998</v>
      </c>
      <c r="EQ1162" s="36">
        <v>1205.21</v>
      </c>
      <c r="ER1162" s="36">
        <v>2763.67</v>
      </c>
      <c r="ES1162" s="36">
        <v>1291.46</v>
      </c>
      <c r="ET1162" s="36">
        <v>1237.02</v>
      </c>
      <c r="EU1162" s="36">
        <v>4211.0600000000004</v>
      </c>
      <c r="EV1162" s="36">
        <v>784.21</v>
      </c>
      <c r="EW1162" s="36">
        <v>702.75</v>
      </c>
      <c r="EX1162" s="36">
        <v>1159.68</v>
      </c>
      <c r="EY1162" s="36">
        <v>1368.69</v>
      </c>
      <c r="EZ1162" s="36">
        <v>1509.59</v>
      </c>
      <c r="FA1162" s="36">
        <v>1733.92</v>
      </c>
      <c r="FB1162" s="36">
        <v>1847.85</v>
      </c>
      <c r="FC1162" s="36">
        <v>1992.47</v>
      </c>
      <c r="FD1162" s="36">
        <v>1807.25</v>
      </c>
      <c r="FE1162" s="36">
        <v>2165.61</v>
      </c>
      <c r="FF1162" s="36">
        <v>10884.73</v>
      </c>
      <c r="FG1162" s="36">
        <v>3147.97</v>
      </c>
      <c r="FH1162" s="36">
        <v>2094.5700000000002</v>
      </c>
      <c r="FI1162" s="36">
        <v>2419.11</v>
      </c>
      <c r="FJ1162" s="36">
        <v>4287.6000000000004</v>
      </c>
      <c r="FK1162" s="36">
        <v>1246.6099999999999</v>
      </c>
      <c r="FL1162" s="36">
        <v>4067.6979000000001</v>
      </c>
      <c r="FM1162" s="36">
        <v>7517.2803999999996</v>
      </c>
      <c r="FN1162" s="36">
        <v>3077.3535999999999</v>
      </c>
      <c r="FO1162" s="36">
        <v>6819.8245999999999</v>
      </c>
      <c r="FP1162" s="36">
        <v>9952.6774999999998</v>
      </c>
      <c r="FQ1162" s="36">
        <v>9197.8253000000004</v>
      </c>
    </row>
    <row r="1163" spans="1:173">
      <c r="A1163" s="1">
        <v>43965</v>
      </c>
      <c r="B1163" s="36">
        <v>4296.6760999999997</v>
      </c>
      <c r="C1163" s="36">
        <v>2834.5328</v>
      </c>
      <c r="D1163" s="36">
        <v>3925.2177000000001</v>
      </c>
      <c r="E1163" s="36">
        <v>5487.107</v>
      </c>
      <c r="F1163" s="36">
        <v>5863.2363999999998</v>
      </c>
      <c r="G1163" s="36">
        <v>6387.3095999999996</v>
      </c>
      <c r="H1163" s="36">
        <v>2117.6473000000001</v>
      </c>
      <c r="I1163" s="36">
        <v>1242.1685</v>
      </c>
      <c r="J1163" s="36">
        <v>3373.7</v>
      </c>
      <c r="K1163" s="36">
        <v>3960.77</v>
      </c>
      <c r="L1163" s="36">
        <v>980.12</v>
      </c>
      <c r="M1163" s="36">
        <v>6447.28</v>
      </c>
      <c r="N1163" s="36">
        <v>1358.03</v>
      </c>
      <c r="O1163" s="36">
        <v>1570.63</v>
      </c>
      <c r="P1163" s="36">
        <v>1918.47</v>
      </c>
      <c r="Q1163" s="36">
        <v>2725.88</v>
      </c>
      <c r="R1163" s="36">
        <v>2633.58</v>
      </c>
      <c r="S1163" s="36">
        <v>7002.09</v>
      </c>
      <c r="T1163" s="36">
        <v>2003.94</v>
      </c>
      <c r="U1163" s="36">
        <v>2057.5700000000002</v>
      </c>
      <c r="V1163" s="36">
        <v>1179.44</v>
      </c>
      <c r="W1163" s="36">
        <v>4726.62</v>
      </c>
      <c r="X1163" s="36">
        <v>3742.49</v>
      </c>
      <c r="Y1163" s="36">
        <v>7439.51</v>
      </c>
      <c r="Z1163" s="36">
        <v>2146.0500000000002</v>
      </c>
      <c r="AA1163" s="36">
        <v>1197.1199999999999</v>
      </c>
      <c r="AB1163" s="36">
        <v>1976.74</v>
      </c>
      <c r="AC1163" s="36">
        <v>5847.12</v>
      </c>
      <c r="AD1163" s="36">
        <v>3280.58</v>
      </c>
      <c r="AE1163" s="36">
        <v>1759.8</v>
      </c>
      <c r="AF1163" s="36">
        <v>6390.19</v>
      </c>
      <c r="AG1163" s="36">
        <v>17141.43</v>
      </c>
      <c r="AH1163" s="36">
        <v>3713.99</v>
      </c>
      <c r="AI1163" s="36">
        <v>9507.92</v>
      </c>
      <c r="AJ1163" s="36">
        <v>3306</v>
      </c>
      <c r="AK1163" s="36">
        <v>1845.44</v>
      </c>
      <c r="AL1163" s="36">
        <v>3756.37</v>
      </c>
      <c r="AM1163" s="36">
        <v>3849.26</v>
      </c>
      <c r="AN1163" s="36">
        <v>5355.2</v>
      </c>
      <c r="AO1163" s="36">
        <v>688.47</v>
      </c>
      <c r="AP1163" s="36">
        <v>2500.37</v>
      </c>
      <c r="AQ1163" s="36">
        <v>1851.82</v>
      </c>
      <c r="AR1163" s="36">
        <v>2217.89</v>
      </c>
      <c r="AS1163" s="36">
        <v>7399.06</v>
      </c>
      <c r="AT1163" s="36">
        <v>721.75</v>
      </c>
      <c r="AU1163" s="36">
        <v>2766.48</v>
      </c>
      <c r="AV1163" s="36">
        <v>4312.29</v>
      </c>
      <c r="AW1163" s="36">
        <v>7823.46</v>
      </c>
      <c r="AX1163" s="36">
        <v>3041.96</v>
      </c>
      <c r="AY1163" s="36">
        <v>1906.83</v>
      </c>
      <c r="AZ1163" s="36">
        <v>4005.52</v>
      </c>
      <c r="BA1163" s="36">
        <v>3500.4</v>
      </c>
      <c r="BB1163" s="36">
        <v>3552.14</v>
      </c>
      <c r="BC1163" s="36">
        <v>3102.42</v>
      </c>
      <c r="BD1163" s="36">
        <v>2274.21</v>
      </c>
      <c r="BE1163" s="36">
        <v>2256.6</v>
      </c>
      <c r="BF1163" s="36">
        <v>1839.14</v>
      </c>
      <c r="BG1163" s="36">
        <v>3448.21</v>
      </c>
      <c r="BH1163" s="36">
        <v>3814.61</v>
      </c>
      <c r="BI1163" s="36">
        <v>6978.83</v>
      </c>
      <c r="BJ1163" s="36">
        <v>7014.34</v>
      </c>
      <c r="BK1163" s="36">
        <v>939.05</v>
      </c>
      <c r="BL1163" s="36">
        <v>8116.37</v>
      </c>
      <c r="BM1163" s="36">
        <v>3313.55</v>
      </c>
      <c r="BN1163" s="36">
        <v>6079.22</v>
      </c>
      <c r="BO1163" s="36">
        <v>6308.13</v>
      </c>
      <c r="BP1163" s="36">
        <v>18180.84</v>
      </c>
      <c r="BQ1163" s="36">
        <v>8927.73</v>
      </c>
      <c r="BR1163" s="36">
        <v>4106.8</v>
      </c>
      <c r="BS1163" s="36">
        <v>5583.12</v>
      </c>
      <c r="BT1163" s="36">
        <v>5365.13</v>
      </c>
      <c r="BU1163" s="36">
        <v>1528.7</v>
      </c>
      <c r="BV1163" s="36">
        <v>5854.4</v>
      </c>
      <c r="BW1163" s="36">
        <v>4873.53</v>
      </c>
      <c r="BX1163" s="36">
        <v>770.66</v>
      </c>
      <c r="BY1163" s="36">
        <v>4448.62</v>
      </c>
      <c r="BZ1163" s="36">
        <v>7146.79</v>
      </c>
      <c r="CA1163" s="36">
        <v>3818.86</v>
      </c>
      <c r="CB1163" s="36">
        <v>3419.07</v>
      </c>
      <c r="CC1163" s="36">
        <v>2431.41</v>
      </c>
      <c r="CD1163" s="36">
        <v>5357.56</v>
      </c>
      <c r="CE1163" s="36">
        <v>7608.99</v>
      </c>
      <c r="CF1163" s="36">
        <v>16320.12</v>
      </c>
      <c r="CG1163" s="36">
        <v>1193.46</v>
      </c>
      <c r="CH1163" s="36">
        <v>5402.48</v>
      </c>
      <c r="CI1163" s="36">
        <v>15199.66</v>
      </c>
      <c r="CJ1163" s="36">
        <v>3768.83</v>
      </c>
      <c r="CK1163" s="36">
        <v>2704.87</v>
      </c>
      <c r="CL1163" s="36">
        <v>18193.900000000001</v>
      </c>
      <c r="CM1163" s="36">
        <v>43797.77</v>
      </c>
      <c r="CN1163" s="36">
        <v>3341.5</v>
      </c>
      <c r="CO1163" s="36">
        <v>7399.14</v>
      </c>
      <c r="CP1163" s="36">
        <v>3110.58</v>
      </c>
      <c r="CQ1163" s="36">
        <v>9888.51</v>
      </c>
      <c r="CR1163" s="36">
        <v>1902.8</v>
      </c>
      <c r="CS1163" s="36">
        <v>1676.97</v>
      </c>
      <c r="CT1163" s="36">
        <v>1582.9</v>
      </c>
      <c r="CU1163" s="36">
        <v>2267.5100000000002</v>
      </c>
      <c r="CV1163" s="36">
        <v>1972.17</v>
      </c>
      <c r="CW1163" s="36">
        <v>2165.09</v>
      </c>
      <c r="CX1163" s="36">
        <v>1981.14</v>
      </c>
      <c r="CY1163" s="36">
        <v>11294.38</v>
      </c>
      <c r="CZ1163" s="36">
        <v>11618.97</v>
      </c>
      <c r="DA1163" s="36">
        <v>8611.65</v>
      </c>
      <c r="DB1163" s="36">
        <v>6748.8</v>
      </c>
      <c r="DC1163" s="36">
        <v>5774.8</v>
      </c>
      <c r="DD1163" s="36">
        <v>7461.24</v>
      </c>
      <c r="DE1163" s="36">
        <v>2222.4899999999998</v>
      </c>
      <c r="DF1163" s="36">
        <v>2394.9899999999998</v>
      </c>
      <c r="DG1163" s="36">
        <v>4695.1499999999996</v>
      </c>
      <c r="DH1163" s="36">
        <v>1447.24</v>
      </c>
      <c r="DI1163" s="36">
        <v>4381.03</v>
      </c>
      <c r="DJ1163" s="36">
        <v>1510.22</v>
      </c>
      <c r="DK1163" s="36">
        <v>1345.28</v>
      </c>
      <c r="DL1163" s="36">
        <v>5726.59</v>
      </c>
      <c r="DM1163" s="36">
        <v>1437.55</v>
      </c>
      <c r="DN1163" s="36">
        <v>3590.45</v>
      </c>
      <c r="DO1163" s="36">
        <v>3656.16</v>
      </c>
      <c r="DP1163" s="36">
        <v>8137.9</v>
      </c>
      <c r="DQ1163" s="36">
        <v>22289.06</v>
      </c>
      <c r="DR1163" s="36">
        <v>7344.94</v>
      </c>
      <c r="DS1163" s="36">
        <v>1858.32</v>
      </c>
      <c r="DT1163" s="36">
        <v>2359.4699999999998</v>
      </c>
      <c r="DU1163" s="36">
        <v>2189.02</v>
      </c>
      <c r="DV1163" s="36">
        <v>9296.91</v>
      </c>
      <c r="DW1163" s="36">
        <v>5054.1000000000004</v>
      </c>
      <c r="DX1163" s="36">
        <v>6274.44</v>
      </c>
      <c r="DY1163" s="36">
        <v>3335.25</v>
      </c>
      <c r="DZ1163" s="36">
        <v>5779.21</v>
      </c>
      <c r="EA1163" s="36">
        <v>2133.85</v>
      </c>
      <c r="EB1163" s="36">
        <v>1443.79</v>
      </c>
      <c r="EC1163" s="36">
        <v>2062.12</v>
      </c>
      <c r="ED1163" s="36">
        <v>4037.68</v>
      </c>
      <c r="EE1163" s="36">
        <v>7834.87</v>
      </c>
      <c r="EF1163" s="36">
        <v>3504.82</v>
      </c>
      <c r="EG1163" s="36">
        <v>1486.08</v>
      </c>
      <c r="EH1163" s="36">
        <v>8313.6299999999992</v>
      </c>
      <c r="EI1163" s="36">
        <v>2787.44</v>
      </c>
      <c r="EJ1163" s="36">
        <v>9527.7900000000009</v>
      </c>
      <c r="EK1163" s="36">
        <v>6345.48</v>
      </c>
      <c r="EL1163" s="36">
        <v>13784.89</v>
      </c>
      <c r="EM1163" s="36">
        <v>1986.59</v>
      </c>
      <c r="EN1163" s="36">
        <v>4070.42</v>
      </c>
      <c r="EO1163" s="36">
        <v>2685.83</v>
      </c>
      <c r="EP1163" s="36">
        <v>2485.5500000000002</v>
      </c>
      <c r="EQ1163" s="36">
        <v>1221.95</v>
      </c>
      <c r="ER1163" s="36">
        <v>2715.01</v>
      </c>
      <c r="ES1163" s="36">
        <v>1292.96</v>
      </c>
      <c r="ET1163" s="36">
        <v>1237.54</v>
      </c>
      <c r="EU1163" s="36">
        <v>4217.6400000000003</v>
      </c>
      <c r="EV1163" s="36">
        <v>783.8</v>
      </c>
      <c r="EW1163" s="36">
        <v>707.79</v>
      </c>
      <c r="EX1163" s="36">
        <v>1155.55</v>
      </c>
      <c r="EY1163" s="36">
        <v>1367.07</v>
      </c>
      <c r="EZ1163" s="36">
        <v>1511.71</v>
      </c>
      <c r="FA1163" s="36">
        <v>1729.56</v>
      </c>
      <c r="FB1163" s="36">
        <v>1853.2</v>
      </c>
      <c r="FC1163" s="36">
        <v>1990.8</v>
      </c>
      <c r="FD1163" s="36">
        <v>1818.91</v>
      </c>
      <c r="FE1163" s="36">
        <v>2182.3200000000002</v>
      </c>
      <c r="FF1163" s="36">
        <v>10798.23</v>
      </c>
      <c r="FG1163" s="36">
        <v>3187.98</v>
      </c>
      <c r="FH1163" s="36">
        <v>2076.66</v>
      </c>
      <c r="FI1163" s="36">
        <v>2424.1999999999998</v>
      </c>
      <c r="FJ1163" s="36">
        <v>4331.28</v>
      </c>
      <c r="FK1163" s="36">
        <v>1244.7</v>
      </c>
      <c r="FL1163" s="36">
        <v>4082.3724999999999</v>
      </c>
      <c r="FM1163" s="36">
        <v>7545.3942999999999</v>
      </c>
      <c r="FN1163" s="36">
        <v>3083.1918000000001</v>
      </c>
      <c r="FO1163" s="36">
        <v>6819.4159</v>
      </c>
      <c r="FP1163" s="36">
        <v>10024.1819</v>
      </c>
      <c r="FQ1163" s="36">
        <v>9107.3032000000003</v>
      </c>
    </row>
    <row r="1164" spans="1:173">
      <c r="A1164" s="1">
        <v>43964</v>
      </c>
      <c r="B1164" s="36">
        <v>4338.5411000000004</v>
      </c>
      <c r="C1164" s="36">
        <v>2867.7123000000001</v>
      </c>
      <c r="D1164" s="36">
        <v>3968.2529</v>
      </c>
      <c r="E1164" s="36">
        <v>5536.2802000000001</v>
      </c>
      <c r="F1164" s="36">
        <v>5917.0267999999996</v>
      </c>
      <c r="G1164" s="36">
        <v>6448.8968999999997</v>
      </c>
      <c r="H1164" s="36">
        <v>2140.6808999999998</v>
      </c>
      <c r="I1164" s="36">
        <v>1247.0340000000001</v>
      </c>
      <c r="J1164" s="36">
        <v>3410.54</v>
      </c>
      <c r="K1164" s="36">
        <v>3993.01</v>
      </c>
      <c r="L1164" s="36">
        <v>985.99</v>
      </c>
      <c r="M1164" s="36">
        <v>6534.47</v>
      </c>
      <c r="N1164" s="36">
        <v>1369.1</v>
      </c>
      <c r="O1164" s="36">
        <v>1587.21</v>
      </c>
      <c r="P1164" s="36">
        <v>1946.5</v>
      </c>
      <c r="Q1164" s="36">
        <v>2736.45</v>
      </c>
      <c r="R1164" s="36">
        <v>2663.44</v>
      </c>
      <c r="S1164" s="36">
        <v>7187.94</v>
      </c>
      <c r="T1164" s="36">
        <v>2029.14</v>
      </c>
      <c r="U1164" s="36">
        <v>2084.0700000000002</v>
      </c>
      <c r="V1164" s="36">
        <v>1190.18</v>
      </c>
      <c r="W1164" s="36">
        <v>4802.03</v>
      </c>
      <c r="X1164" s="36">
        <v>3807.2</v>
      </c>
      <c r="Y1164" s="36">
        <v>7446.42</v>
      </c>
      <c r="Z1164" s="36">
        <v>2162.88</v>
      </c>
      <c r="AA1164" s="36">
        <v>1193.01</v>
      </c>
      <c r="AB1164" s="36">
        <v>1998.68</v>
      </c>
      <c r="AC1164" s="36">
        <v>5906.07</v>
      </c>
      <c r="AD1164" s="36">
        <v>3300.97</v>
      </c>
      <c r="AE1164" s="36">
        <v>1778.77</v>
      </c>
      <c r="AF1164" s="36">
        <v>6336.22</v>
      </c>
      <c r="AG1164" s="36">
        <v>17259.13</v>
      </c>
      <c r="AH1164" s="36">
        <v>3814.62</v>
      </c>
      <c r="AI1164" s="36">
        <v>9588.41</v>
      </c>
      <c r="AJ1164" s="36">
        <v>3342.07</v>
      </c>
      <c r="AK1164" s="36">
        <v>1872.05</v>
      </c>
      <c r="AL1164" s="36">
        <v>3803.28</v>
      </c>
      <c r="AM1164" s="36">
        <v>3863.96</v>
      </c>
      <c r="AN1164" s="36">
        <v>5394.3</v>
      </c>
      <c r="AO1164" s="36">
        <v>691.88</v>
      </c>
      <c r="AP1164" s="36">
        <v>2527.15</v>
      </c>
      <c r="AQ1164" s="36">
        <v>1868.54</v>
      </c>
      <c r="AR1164" s="36">
        <v>2252.96</v>
      </c>
      <c r="AS1164" s="36">
        <v>7659.79</v>
      </c>
      <c r="AT1164" s="36">
        <v>739.24</v>
      </c>
      <c r="AU1164" s="36">
        <v>2858.33</v>
      </c>
      <c r="AV1164" s="36">
        <v>4421.05</v>
      </c>
      <c r="AW1164" s="36">
        <v>7980.46</v>
      </c>
      <c r="AX1164" s="36">
        <v>3074.78</v>
      </c>
      <c r="AY1164" s="36">
        <v>1920.84</v>
      </c>
      <c r="AZ1164" s="36">
        <v>4048.42</v>
      </c>
      <c r="BA1164" s="36">
        <v>3529.2</v>
      </c>
      <c r="BB1164" s="36">
        <v>3692.04</v>
      </c>
      <c r="BC1164" s="36">
        <v>3136.3</v>
      </c>
      <c r="BD1164" s="36">
        <v>2301.4899999999998</v>
      </c>
      <c r="BE1164" s="36">
        <v>2273.21</v>
      </c>
      <c r="BF1164" s="36">
        <v>1870.71</v>
      </c>
      <c r="BG1164" s="36">
        <v>3475</v>
      </c>
      <c r="BH1164" s="36">
        <v>3804.67</v>
      </c>
      <c r="BI1164" s="36">
        <v>6950.66</v>
      </c>
      <c r="BJ1164" s="36">
        <v>7080.4</v>
      </c>
      <c r="BK1164" s="36">
        <v>946.87</v>
      </c>
      <c r="BL1164" s="36">
        <v>8280.4500000000007</v>
      </c>
      <c r="BM1164" s="36">
        <v>3336.16</v>
      </c>
      <c r="BN1164" s="36">
        <v>6138.27</v>
      </c>
      <c r="BO1164" s="36">
        <v>6361.24</v>
      </c>
      <c r="BP1164" s="36">
        <v>18433.04</v>
      </c>
      <c r="BQ1164" s="36">
        <v>8996.98</v>
      </c>
      <c r="BR1164" s="36">
        <v>4118.9799999999996</v>
      </c>
      <c r="BS1164" s="36">
        <v>5673.66</v>
      </c>
      <c r="BT1164" s="36">
        <v>5338.59</v>
      </c>
      <c r="BU1164" s="36">
        <v>1526.7</v>
      </c>
      <c r="BV1164" s="36">
        <v>5904.55</v>
      </c>
      <c r="BW1164" s="36">
        <v>4903.13</v>
      </c>
      <c r="BX1164" s="36">
        <v>786.51</v>
      </c>
      <c r="BY1164" s="36">
        <v>4516.74</v>
      </c>
      <c r="BZ1164" s="36">
        <v>7322.4</v>
      </c>
      <c r="CA1164" s="36">
        <v>3860.87</v>
      </c>
      <c r="CB1164" s="36">
        <v>3436.87</v>
      </c>
      <c r="CC1164" s="36">
        <v>2459.81</v>
      </c>
      <c r="CD1164" s="36">
        <v>5399.21</v>
      </c>
      <c r="CE1164" s="36">
        <v>7676.77</v>
      </c>
      <c r="CF1164" s="36">
        <v>16330.87</v>
      </c>
      <c r="CG1164" s="36">
        <v>1199.56</v>
      </c>
      <c r="CH1164" s="36">
        <v>5471.24</v>
      </c>
      <c r="CI1164" s="36">
        <v>15496.12</v>
      </c>
      <c r="CJ1164" s="36">
        <v>3793.14</v>
      </c>
      <c r="CK1164" s="36">
        <v>2719.46</v>
      </c>
      <c r="CL1164" s="36">
        <v>18484.12</v>
      </c>
      <c r="CM1164" s="36">
        <v>43950.15</v>
      </c>
      <c r="CN1164" s="36">
        <v>3318.95</v>
      </c>
      <c r="CO1164" s="36">
        <v>7487.21</v>
      </c>
      <c r="CP1164" s="36">
        <v>3084.12</v>
      </c>
      <c r="CQ1164" s="36">
        <v>10043.64</v>
      </c>
      <c r="CR1164" s="36">
        <v>1919.27</v>
      </c>
      <c r="CS1164" s="36">
        <v>1696.92</v>
      </c>
      <c r="CT1164" s="36">
        <v>1582.86</v>
      </c>
      <c r="CU1164" s="36">
        <v>2294</v>
      </c>
      <c r="CV1164" s="36">
        <v>1986.65</v>
      </c>
      <c r="CW1164" s="36">
        <v>2174.6999999999998</v>
      </c>
      <c r="CX1164" s="36">
        <v>2011.42</v>
      </c>
      <c r="CY1164" s="36">
        <v>11356.04</v>
      </c>
      <c r="CZ1164" s="36">
        <v>11628.58</v>
      </c>
      <c r="DA1164" s="36">
        <v>8754.7000000000007</v>
      </c>
      <c r="DB1164" s="36">
        <v>6895.72</v>
      </c>
      <c r="DC1164" s="36">
        <v>5851.63</v>
      </c>
      <c r="DD1164" s="36">
        <v>7505.31</v>
      </c>
      <c r="DE1164" s="36">
        <v>2241.96</v>
      </c>
      <c r="DF1164" s="36">
        <v>2404.0100000000002</v>
      </c>
      <c r="DG1164" s="36">
        <v>4737.5200000000004</v>
      </c>
      <c r="DH1164" s="36">
        <v>1456.48</v>
      </c>
      <c r="DI1164" s="36">
        <v>4438.7299999999996</v>
      </c>
      <c r="DJ1164" s="36">
        <v>1540.52</v>
      </c>
      <c r="DK1164" s="36">
        <v>1356.4</v>
      </c>
      <c r="DL1164" s="36">
        <v>5803.26</v>
      </c>
      <c r="DM1164" s="36">
        <v>1461.12</v>
      </c>
      <c r="DN1164" s="36">
        <v>3651.43</v>
      </c>
      <c r="DO1164" s="36">
        <v>3675.8</v>
      </c>
      <c r="DP1164" s="36">
        <v>8174.61</v>
      </c>
      <c r="DQ1164" s="36">
        <v>22438.55</v>
      </c>
      <c r="DR1164" s="36">
        <v>7306.15</v>
      </c>
      <c r="DS1164" s="36">
        <v>1871.14</v>
      </c>
      <c r="DT1164" s="36">
        <v>2362.9</v>
      </c>
      <c r="DU1164" s="36">
        <v>2205.89</v>
      </c>
      <c r="DV1164" s="36">
        <v>9562.89</v>
      </c>
      <c r="DW1164" s="36">
        <v>5186.03</v>
      </c>
      <c r="DX1164" s="36">
        <v>6420.32</v>
      </c>
      <c r="DY1164" s="36">
        <v>3374.08</v>
      </c>
      <c r="DZ1164" s="36">
        <v>5833.74</v>
      </c>
      <c r="EA1164" s="36">
        <v>2167.12</v>
      </c>
      <c r="EB1164" s="36">
        <v>1457.89</v>
      </c>
      <c r="EC1164" s="36">
        <v>2093.37</v>
      </c>
      <c r="ED1164" s="36">
        <v>4103.45</v>
      </c>
      <c r="EE1164" s="36">
        <v>7992.83</v>
      </c>
      <c r="EF1164" s="36">
        <v>3598.74</v>
      </c>
      <c r="EG1164" s="36">
        <v>1505.77</v>
      </c>
      <c r="EH1164" s="36">
        <v>8459.2900000000009</v>
      </c>
      <c r="EI1164" s="36">
        <v>2821.89</v>
      </c>
      <c r="EJ1164" s="36">
        <v>9497.07</v>
      </c>
      <c r="EK1164" s="36">
        <v>6328.29</v>
      </c>
      <c r="EL1164" s="36">
        <v>13718.1</v>
      </c>
      <c r="EM1164" s="36">
        <v>1978.6</v>
      </c>
      <c r="EN1164" s="36">
        <v>4062.89</v>
      </c>
      <c r="EO1164" s="36">
        <v>2669.09</v>
      </c>
      <c r="EP1164" s="36">
        <v>2520.8000000000002</v>
      </c>
      <c r="EQ1164" s="36">
        <v>1225.24</v>
      </c>
      <c r="ER1164" s="36">
        <v>2729.46</v>
      </c>
      <c r="ES1164" s="36">
        <v>1299.05</v>
      </c>
      <c r="ET1164" s="36">
        <v>1243.9100000000001</v>
      </c>
      <c r="EU1164" s="36">
        <v>4275.53</v>
      </c>
      <c r="EV1164" s="36">
        <v>791.81</v>
      </c>
      <c r="EW1164" s="36">
        <v>714.5</v>
      </c>
      <c r="EX1164" s="36">
        <v>1167.9100000000001</v>
      </c>
      <c r="EY1164" s="36">
        <v>1376.71</v>
      </c>
      <c r="EZ1164" s="36">
        <v>1533.11</v>
      </c>
      <c r="FA1164" s="36">
        <v>1737.93</v>
      </c>
      <c r="FB1164" s="36">
        <v>1875.54</v>
      </c>
      <c r="FC1164" s="36">
        <v>2014.44</v>
      </c>
      <c r="FD1164" s="36">
        <v>1829.69</v>
      </c>
      <c r="FE1164" s="36">
        <v>2182.11</v>
      </c>
      <c r="FF1164" s="36">
        <v>10646.25</v>
      </c>
      <c r="FG1164" s="36">
        <v>3249.8</v>
      </c>
      <c r="FH1164" s="36">
        <v>2113.4</v>
      </c>
      <c r="FI1164" s="36">
        <v>2452.91</v>
      </c>
      <c r="FJ1164" s="36">
        <v>4299.57</v>
      </c>
      <c r="FK1164" s="36">
        <v>1244.22</v>
      </c>
      <c r="FL1164" s="36">
        <v>4125.9121999999998</v>
      </c>
      <c r="FM1164" s="36">
        <v>7642.6689999999999</v>
      </c>
      <c r="FN1164" s="36">
        <v>3118.3543</v>
      </c>
      <c r="FO1164" s="36">
        <v>6904.7253000000001</v>
      </c>
      <c r="FP1164" s="36">
        <v>10114.5831</v>
      </c>
      <c r="FQ1164" s="36">
        <v>9158.9110999999994</v>
      </c>
    </row>
    <row r="1165" spans="1:173">
      <c r="A1165" s="1">
        <v>43963</v>
      </c>
      <c r="B1165" s="36">
        <v>4321.0614999999998</v>
      </c>
      <c r="C1165" s="36">
        <v>2869.5972999999999</v>
      </c>
      <c r="D1165" s="36">
        <v>3960.2377999999999</v>
      </c>
      <c r="E1165" s="36">
        <v>5512.4639999999999</v>
      </c>
      <c r="F1165" s="36">
        <v>5869.5065000000004</v>
      </c>
      <c r="G1165" s="36">
        <v>6407.8378000000002</v>
      </c>
      <c r="H1165" s="36">
        <v>2124.15</v>
      </c>
      <c r="I1165" s="36">
        <v>1233.5917999999999</v>
      </c>
      <c r="J1165" s="36">
        <v>3404.24</v>
      </c>
      <c r="K1165" s="36">
        <v>3967.44</v>
      </c>
      <c r="L1165" s="36">
        <v>979.33</v>
      </c>
      <c r="M1165" s="36">
        <v>6545.2</v>
      </c>
      <c r="N1165" s="36">
        <v>1370.42</v>
      </c>
      <c r="O1165" s="36">
        <v>1589.13</v>
      </c>
      <c r="P1165" s="36">
        <v>1935.46</v>
      </c>
      <c r="Q1165" s="36">
        <v>2718.74</v>
      </c>
      <c r="R1165" s="36">
        <v>2647.2</v>
      </c>
      <c r="S1165" s="36">
        <v>7199.57</v>
      </c>
      <c r="T1165" s="36">
        <v>2026.89</v>
      </c>
      <c r="U1165" s="36">
        <v>2077.94</v>
      </c>
      <c r="V1165" s="36">
        <v>1190.6600000000001</v>
      </c>
      <c r="W1165" s="36">
        <v>4784.45</v>
      </c>
      <c r="X1165" s="36">
        <v>3822.66</v>
      </c>
      <c r="Y1165" s="36">
        <v>7483.64</v>
      </c>
      <c r="Z1165" s="36">
        <v>2155.84</v>
      </c>
      <c r="AA1165" s="36">
        <v>1194.03</v>
      </c>
      <c r="AB1165" s="36">
        <v>2000.71</v>
      </c>
      <c r="AC1165" s="36">
        <v>5920.82</v>
      </c>
      <c r="AD1165" s="36">
        <v>3261.31</v>
      </c>
      <c r="AE1165" s="36">
        <v>1766.43</v>
      </c>
      <c r="AF1165" s="36">
        <v>6120.79</v>
      </c>
      <c r="AG1165" s="36">
        <v>16970.29</v>
      </c>
      <c r="AH1165" s="36">
        <v>3797.93</v>
      </c>
      <c r="AI1165" s="36">
        <v>9445.58</v>
      </c>
      <c r="AJ1165" s="36">
        <v>3344.36</v>
      </c>
      <c r="AK1165" s="36">
        <v>1875.35</v>
      </c>
      <c r="AL1165" s="36">
        <v>3797.05</v>
      </c>
      <c r="AM1165" s="36">
        <v>3853.4</v>
      </c>
      <c r="AN1165" s="36">
        <v>5384.48</v>
      </c>
      <c r="AO1165" s="36">
        <v>686.32</v>
      </c>
      <c r="AP1165" s="36">
        <v>2536.81</v>
      </c>
      <c r="AQ1165" s="36">
        <v>1865.95</v>
      </c>
      <c r="AR1165" s="36">
        <v>2240.5700000000002</v>
      </c>
      <c r="AS1165" s="36">
        <v>7516.63</v>
      </c>
      <c r="AT1165" s="36">
        <v>739.74</v>
      </c>
      <c r="AU1165" s="36">
        <v>2884.87</v>
      </c>
      <c r="AV1165" s="36">
        <v>4427.33</v>
      </c>
      <c r="AW1165" s="36">
        <v>7929.13</v>
      </c>
      <c r="AX1165" s="36">
        <v>3078.01</v>
      </c>
      <c r="AY1165" s="36">
        <v>1917.04</v>
      </c>
      <c r="AZ1165" s="36">
        <v>4021.17</v>
      </c>
      <c r="BA1165" s="36">
        <v>3437.66</v>
      </c>
      <c r="BB1165" s="36">
        <v>3693.79</v>
      </c>
      <c r="BC1165" s="36">
        <v>3120.13</v>
      </c>
      <c r="BD1165" s="36">
        <v>2302.54</v>
      </c>
      <c r="BE1165" s="36">
        <v>2222.2199999999998</v>
      </c>
      <c r="BF1165" s="36">
        <v>1879.74</v>
      </c>
      <c r="BG1165" s="36">
        <v>3356.91</v>
      </c>
      <c r="BH1165" s="36">
        <v>3775.36</v>
      </c>
      <c r="BI1165" s="36">
        <v>6936.83</v>
      </c>
      <c r="BJ1165" s="36">
        <v>6981.78</v>
      </c>
      <c r="BK1165" s="36">
        <v>945.52</v>
      </c>
      <c r="BL1165" s="36">
        <v>8077.56</v>
      </c>
      <c r="BM1165" s="36">
        <v>3329.11</v>
      </c>
      <c r="BN1165" s="36">
        <v>6147.65</v>
      </c>
      <c r="BO1165" s="36">
        <v>6411.82</v>
      </c>
      <c r="BP1165" s="36">
        <v>18536.75</v>
      </c>
      <c r="BQ1165" s="36">
        <v>8983.44</v>
      </c>
      <c r="BR1165" s="36">
        <v>4121.91</v>
      </c>
      <c r="BS1165" s="36">
        <v>5650.43</v>
      </c>
      <c r="BT1165" s="36">
        <v>5360.54</v>
      </c>
      <c r="BU1165" s="36">
        <v>1520.8</v>
      </c>
      <c r="BV1165" s="36">
        <v>5862.7</v>
      </c>
      <c r="BW1165" s="36">
        <v>4903.3</v>
      </c>
      <c r="BX1165" s="36">
        <v>793.73</v>
      </c>
      <c r="BY1165" s="36">
        <v>4530.8599999999997</v>
      </c>
      <c r="BZ1165" s="36">
        <v>7372.47</v>
      </c>
      <c r="CA1165" s="36">
        <v>3861.62</v>
      </c>
      <c r="CB1165" s="36">
        <v>3443.52</v>
      </c>
      <c r="CC1165" s="36">
        <v>2469.2800000000002</v>
      </c>
      <c r="CD1165" s="36">
        <v>5393.28</v>
      </c>
      <c r="CE1165" s="36">
        <v>7639.18</v>
      </c>
      <c r="CF1165" s="36">
        <v>16433.169999999998</v>
      </c>
      <c r="CG1165" s="36">
        <v>1182.23</v>
      </c>
      <c r="CH1165" s="36">
        <v>5396.87</v>
      </c>
      <c r="CI1165" s="36">
        <v>15541.08</v>
      </c>
      <c r="CJ1165" s="36">
        <v>3794.97</v>
      </c>
      <c r="CK1165" s="36">
        <v>2741.34</v>
      </c>
      <c r="CL1165" s="36">
        <v>18120.36</v>
      </c>
      <c r="CM1165" s="36">
        <v>43339.8</v>
      </c>
      <c r="CN1165" s="36">
        <v>3199.69</v>
      </c>
      <c r="CO1165" s="36">
        <v>7337.23</v>
      </c>
      <c r="CP1165" s="36">
        <v>3002.94</v>
      </c>
      <c r="CQ1165" s="36">
        <v>9933.8799999999992</v>
      </c>
      <c r="CR1165" s="36">
        <v>1910.29</v>
      </c>
      <c r="CS1165" s="36">
        <v>1683.15</v>
      </c>
      <c r="CT1165" s="36">
        <v>1584.39</v>
      </c>
      <c r="CU1165" s="36">
        <v>2297.12</v>
      </c>
      <c r="CV1165" s="36">
        <v>1965.03</v>
      </c>
      <c r="CW1165" s="36">
        <v>2192.21</v>
      </c>
      <c r="CX1165" s="36">
        <v>1955.76</v>
      </c>
      <c r="CY1165" s="36">
        <v>11216.47</v>
      </c>
      <c r="CZ1165" s="36">
        <v>11522.3</v>
      </c>
      <c r="DA1165" s="36">
        <v>8524.7999999999993</v>
      </c>
      <c r="DB1165" s="36">
        <v>6812.94</v>
      </c>
      <c r="DC1165" s="36">
        <v>5835.74</v>
      </c>
      <c r="DD1165" s="36">
        <v>7275.56</v>
      </c>
      <c r="DE1165" s="36">
        <v>2237.3000000000002</v>
      </c>
      <c r="DF1165" s="36">
        <v>2400.98</v>
      </c>
      <c r="DG1165" s="36">
        <v>4735.25</v>
      </c>
      <c r="DH1165" s="36">
        <v>1451.25</v>
      </c>
      <c r="DI1165" s="36">
        <v>4432.3900000000003</v>
      </c>
      <c r="DJ1165" s="36">
        <v>1464</v>
      </c>
      <c r="DK1165" s="36">
        <v>1354.37</v>
      </c>
      <c r="DL1165" s="36">
        <v>5790.5</v>
      </c>
      <c r="DM1165" s="36">
        <v>1470.88</v>
      </c>
      <c r="DN1165" s="36">
        <v>3659.82</v>
      </c>
      <c r="DO1165" s="36">
        <v>3615.45</v>
      </c>
      <c r="DP1165" s="36">
        <v>8049.23</v>
      </c>
      <c r="DQ1165" s="36">
        <v>21944.62</v>
      </c>
      <c r="DR1165" s="36">
        <v>7214.38</v>
      </c>
      <c r="DS1165" s="36">
        <v>1848.23</v>
      </c>
      <c r="DT1165" s="36">
        <v>2371.27</v>
      </c>
      <c r="DU1165" s="36">
        <v>2179.35</v>
      </c>
      <c r="DV1165" s="36">
        <v>9602.2800000000007</v>
      </c>
      <c r="DW1165" s="36">
        <v>5139.63</v>
      </c>
      <c r="DX1165" s="36">
        <v>6417.95</v>
      </c>
      <c r="DY1165" s="36">
        <v>3378.9</v>
      </c>
      <c r="DZ1165" s="36">
        <v>5804.66</v>
      </c>
      <c r="EA1165" s="36">
        <v>2167.7800000000002</v>
      </c>
      <c r="EB1165" s="36">
        <v>1454.42</v>
      </c>
      <c r="EC1165" s="36">
        <v>2096.29</v>
      </c>
      <c r="ED1165" s="36">
        <v>4053.97</v>
      </c>
      <c r="EE1165" s="36">
        <v>7981.09</v>
      </c>
      <c r="EF1165" s="36">
        <v>3578.23</v>
      </c>
      <c r="EG1165" s="36">
        <v>1510.42</v>
      </c>
      <c r="EH1165" s="36">
        <v>8468.36</v>
      </c>
      <c r="EI1165" s="36">
        <v>2803.47</v>
      </c>
      <c r="EJ1165" s="36">
        <v>9516.65</v>
      </c>
      <c r="EK1165" s="36">
        <v>6302.35</v>
      </c>
      <c r="EL1165" s="36">
        <v>13694.35</v>
      </c>
      <c r="EM1165" s="36">
        <v>2007.83</v>
      </c>
      <c r="EN1165" s="36">
        <v>4066.48</v>
      </c>
      <c r="EO1165" s="36">
        <v>2649.94</v>
      </c>
      <c r="EP1165" s="36">
        <v>2487.2399999999998</v>
      </c>
      <c r="EQ1165" s="36">
        <v>1225.45</v>
      </c>
      <c r="ER1165" s="36">
        <v>2707.47</v>
      </c>
      <c r="ES1165" s="36">
        <v>1294.1300000000001</v>
      </c>
      <c r="ET1165" s="36">
        <v>1242</v>
      </c>
      <c r="EU1165" s="36">
        <v>4282.54</v>
      </c>
      <c r="EV1165" s="36">
        <v>792.3</v>
      </c>
      <c r="EW1165" s="36">
        <v>715.17</v>
      </c>
      <c r="EX1165" s="36">
        <v>1165.71</v>
      </c>
      <c r="EY1165" s="36">
        <v>1379.86</v>
      </c>
      <c r="EZ1165" s="36">
        <v>1523.59</v>
      </c>
      <c r="FA1165" s="36">
        <v>1745.88</v>
      </c>
      <c r="FB1165" s="36">
        <v>1875.96</v>
      </c>
      <c r="FC1165" s="36">
        <v>2017.25</v>
      </c>
      <c r="FD1165" s="36">
        <v>1826.9</v>
      </c>
      <c r="FE1165" s="36">
        <v>2150.0500000000002</v>
      </c>
      <c r="FF1165" s="36">
        <v>10164.27</v>
      </c>
      <c r="FG1165" s="36">
        <v>3233.21</v>
      </c>
      <c r="FH1165" s="36">
        <v>2107.9899999999998</v>
      </c>
      <c r="FI1165" s="36">
        <v>2472.62</v>
      </c>
      <c r="FJ1165" s="36">
        <v>4270.79</v>
      </c>
      <c r="FK1165" s="36">
        <v>1244.17</v>
      </c>
      <c r="FL1165" s="36">
        <v>4121.5078999999996</v>
      </c>
      <c r="FM1165" s="36">
        <v>7619.7905000000001</v>
      </c>
      <c r="FN1165" s="36">
        <v>3111.8836999999999</v>
      </c>
      <c r="FO1165" s="36">
        <v>6909.6149999999998</v>
      </c>
      <c r="FP1165" s="36">
        <v>10007.3307</v>
      </c>
      <c r="FQ1165" s="36">
        <v>9136.6335999999992</v>
      </c>
    </row>
    <row r="1166" spans="1:173">
      <c r="A1166" s="1">
        <v>43962</v>
      </c>
      <c r="B1166" s="36">
        <v>4316.5767999999998</v>
      </c>
      <c r="C1166" s="36">
        <v>2871.8476000000001</v>
      </c>
      <c r="D1166" s="36">
        <v>3960.1803</v>
      </c>
      <c r="E1166" s="36">
        <v>5496.192</v>
      </c>
      <c r="F1166" s="36">
        <v>5851.8037000000004</v>
      </c>
      <c r="G1166" s="36">
        <v>6407.7775000000001</v>
      </c>
      <c r="H1166" s="36">
        <v>2102.8251</v>
      </c>
      <c r="I1166" s="36">
        <v>1226.0614</v>
      </c>
      <c r="J1166" s="36">
        <v>3400.89</v>
      </c>
      <c r="K1166" s="36">
        <v>3954.88</v>
      </c>
      <c r="L1166" s="36">
        <v>971.24</v>
      </c>
      <c r="M1166" s="36">
        <v>6593.72</v>
      </c>
      <c r="N1166" s="36">
        <v>1378</v>
      </c>
      <c r="O1166" s="36">
        <v>1603.26</v>
      </c>
      <c r="P1166" s="36">
        <v>1940.81</v>
      </c>
      <c r="Q1166" s="36">
        <v>2740.82</v>
      </c>
      <c r="R1166" s="36">
        <v>2648.91</v>
      </c>
      <c r="S1166" s="36">
        <v>7239.79</v>
      </c>
      <c r="T1166" s="36">
        <v>2047.03</v>
      </c>
      <c r="U1166" s="36">
        <v>2091.1</v>
      </c>
      <c r="V1166" s="36">
        <v>1188.01</v>
      </c>
      <c r="W1166" s="36">
        <v>4754.3599999999997</v>
      </c>
      <c r="X1166" s="36">
        <v>3842.82</v>
      </c>
      <c r="Y1166" s="36">
        <v>7383.05</v>
      </c>
      <c r="Z1166" s="36">
        <v>2144.06</v>
      </c>
      <c r="AA1166" s="36">
        <v>1193.28</v>
      </c>
      <c r="AB1166" s="36">
        <v>2004.42</v>
      </c>
      <c r="AC1166" s="36">
        <v>5864.97</v>
      </c>
      <c r="AD1166" s="36">
        <v>3247.52</v>
      </c>
      <c r="AE1166" s="36">
        <v>1775.94</v>
      </c>
      <c r="AF1166" s="36">
        <v>6014.15</v>
      </c>
      <c r="AG1166" s="36">
        <v>16788.88</v>
      </c>
      <c r="AH1166" s="36">
        <v>3797.07</v>
      </c>
      <c r="AI1166" s="36">
        <v>9324.9500000000007</v>
      </c>
      <c r="AJ1166" s="36">
        <v>3369.94</v>
      </c>
      <c r="AK1166" s="36">
        <v>1881.09</v>
      </c>
      <c r="AL1166" s="36">
        <v>3837.27</v>
      </c>
      <c r="AM1166" s="36">
        <v>3825.18</v>
      </c>
      <c r="AN1166" s="36">
        <v>5379.23</v>
      </c>
      <c r="AO1166" s="36">
        <v>685.08</v>
      </c>
      <c r="AP1166" s="36">
        <v>2556.31</v>
      </c>
      <c r="AQ1166" s="36">
        <v>1868.93</v>
      </c>
      <c r="AR1166" s="36">
        <v>2194.11</v>
      </c>
      <c r="AS1166" s="36">
        <v>7536.64</v>
      </c>
      <c r="AT1166" s="36">
        <v>727.44</v>
      </c>
      <c r="AU1166" s="36">
        <v>2888.57</v>
      </c>
      <c r="AV1166" s="36">
        <v>4439.34</v>
      </c>
      <c r="AW1166" s="36">
        <v>7972.37</v>
      </c>
      <c r="AX1166" s="36">
        <v>3084.56</v>
      </c>
      <c r="AY1166" s="36">
        <v>1926.26</v>
      </c>
      <c r="AZ1166" s="36">
        <v>4019.98</v>
      </c>
      <c r="BA1166" s="36">
        <v>3427.06</v>
      </c>
      <c r="BB1166" s="36">
        <v>3690.83</v>
      </c>
      <c r="BC1166" s="36">
        <v>3116.98</v>
      </c>
      <c r="BD1166" s="36">
        <v>2274.63</v>
      </c>
      <c r="BE1166" s="36">
        <v>2248.88</v>
      </c>
      <c r="BF1166" s="36">
        <v>1892.58</v>
      </c>
      <c r="BG1166" s="36">
        <v>3327.9</v>
      </c>
      <c r="BH1166" s="36">
        <v>3798.12</v>
      </c>
      <c r="BI1166" s="36">
        <v>7005.63</v>
      </c>
      <c r="BJ1166" s="36">
        <v>7032.91</v>
      </c>
      <c r="BK1166" s="36">
        <v>953.94</v>
      </c>
      <c r="BL1166" s="36">
        <v>8125.99</v>
      </c>
      <c r="BM1166" s="36">
        <v>3311.87</v>
      </c>
      <c r="BN1166" s="36">
        <v>6134.47</v>
      </c>
      <c r="BO1166" s="36">
        <v>6449.53</v>
      </c>
      <c r="BP1166" s="36">
        <v>18423.169999999998</v>
      </c>
      <c r="BQ1166" s="36">
        <v>8962.84</v>
      </c>
      <c r="BR1166" s="36">
        <v>4046.89</v>
      </c>
      <c r="BS1166" s="36">
        <v>5653.31</v>
      </c>
      <c r="BT1166" s="36">
        <v>5310.76</v>
      </c>
      <c r="BU1166" s="36">
        <v>1525.89</v>
      </c>
      <c r="BV1166" s="36">
        <v>5813.26</v>
      </c>
      <c r="BW1166" s="36">
        <v>4956.4799999999996</v>
      </c>
      <c r="BX1166" s="36">
        <v>797.91</v>
      </c>
      <c r="BY1166" s="36">
        <v>4554.2299999999996</v>
      </c>
      <c r="BZ1166" s="36">
        <v>7414.74</v>
      </c>
      <c r="CA1166" s="36">
        <v>3893.76</v>
      </c>
      <c r="CB1166" s="36">
        <v>3440.53</v>
      </c>
      <c r="CC1166" s="36">
        <v>2487.6</v>
      </c>
      <c r="CD1166" s="36">
        <v>5372.81</v>
      </c>
      <c r="CE1166" s="36">
        <v>7647.64</v>
      </c>
      <c r="CF1166" s="36">
        <v>16211.88</v>
      </c>
      <c r="CG1166" s="36">
        <v>1166.79</v>
      </c>
      <c r="CH1166" s="36">
        <v>5328.64</v>
      </c>
      <c r="CI1166" s="36">
        <v>15520.36</v>
      </c>
      <c r="CJ1166" s="36">
        <v>3804.01</v>
      </c>
      <c r="CK1166" s="36">
        <v>2696.34</v>
      </c>
      <c r="CL1166" s="36">
        <v>17758.25</v>
      </c>
      <c r="CM1166" s="36">
        <v>43068.04</v>
      </c>
      <c r="CN1166" s="36">
        <v>3166.69</v>
      </c>
      <c r="CO1166" s="36">
        <v>7342.99</v>
      </c>
      <c r="CP1166" s="36">
        <v>2898.1</v>
      </c>
      <c r="CQ1166" s="36">
        <v>9557.39</v>
      </c>
      <c r="CR1166" s="36">
        <v>1913.01</v>
      </c>
      <c r="CS1166" s="36">
        <v>1695.71</v>
      </c>
      <c r="CT1166" s="36">
        <v>1567.21</v>
      </c>
      <c r="CU1166" s="36">
        <v>2301.13</v>
      </c>
      <c r="CV1166" s="36">
        <v>1949.32</v>
      </c>
      <c r="CW1166" s="36">
        <v>2172.8200000000002</v>
      </c>
      <c r="CX1166" s="36">
        <v>1969.46</v>
      </c>
      <c r="CY1166" s="36">
        <v>11106.27</v>
      </c>
      <c r="CZ1166" s="36">
        <v>11350.17</v>
      </c>
      <c r="DA1166" s="36">
        <v>8356.1299999999992</v>
      </c>
      <c r="DB1166" s="36">
        <v>6752.48</v>
      </c>
      <c r="DC1166" s="36">
        <v>5829.52</v>
      </c>
      <c r="DD1166" s="36">
        <v>7104.81</v>
      </c>
      <c r="DE1166" s="36">
        <v>2240.64</v>
      </c>
      <c r="DF1166" s="36">
        <v>2406.06</v>
      </c>
      <c r="DG1166" s="36">
        <v>4733.7700000000004</v>
      </c>
      <c r="DH1166" s="36">
        <v>1458.48</v>
      </c>
      <c r="DI1166" s="36">
        <v>4479.4799999999996</v>
      </c>
      <c r="DJ1166" s="36">
        <v>1447.02</v>
      </c>
      <c r="DK1166" s="36">
        <v>1364.89</v>
      </c>
      <c r="DL1166" s="36">
        <v>5809.17</v>
      </c>
      <c r="DM1166" s="36">
        <v>1474.22</v>
      </c>
      <c r="DN1166" s="36">
        <v>3666.08</v>
      </c>
      <c r="DO1166" s="36">
        <v>3593.93</v>
      </c>
      <c r="DP1166" s="36">
        <v>8014.92</v>
      </c>
      <c r="DQ1166" s="36">
        <v>21785.78</v>
      </c>
      <c r="DR1166" s="36">
        <v>6985.45</v>
      </c>
      <c r="DS1166" s="36">
        <v>1861.11</v>
      </c>
      <c r="DT1166" s="36">
        <v>2395.64</v>
      </c>
      <c r="DU1166" s="36">
        <v>2171.46</v>
      </c>
      <c r="DV1166" s="36">
        <v>9674.57</v>
      </c>
      <c r="DW1166" s="36">
        <v>5175.28</v>
      </c>
      <c r="DX1166" s="36">
        <v>6431.5</v>
      </c>
      <c r="DY1166" s="36">
        <v>3408.2</v>
      </c>
      <c r="DZ1166" s="36">
        <v>5804.77</v>
      </c>
      <c r="EA1166" s="36">
        <v>2200.69</v>
      </c>
      <c r="EB1166" s="36">
        <v>1467.08</v>
      </c>
      <c r="EC1166" s="36">
        <v>2116.14</v>
      </c>
      <c r="ED1166" s="36">
        <v>4065.35</v>
      </c>
      <c r="EE1166" s="36">
        <v>7882.8</v>
      </c>
      <c r="EF1166" s="36">
        <v>3497.59</v>
      </c>
      <c r="EG1166" s="36">
        <v>1512.79</v>
      </c>
      <c r="EH1166" s="36">
        <v>8421.6</v>
      </c>
      <c r="EI1166" s="36">
        <v>2815.72</v>
      </c>
      <c r="EJ1166" s="36">
        <v>9469.68</v>
      </c>
      <c r="EK1166" s="36">
        <v>6315.78</v>
      </c>
      <c r="EL1166" s="36">
        <v>13705.52</v>
      </c>
      <c r="EM1166" s="36">
        <v>2000.48</v>
      </c>
      <c r="EN1166" s="36">
        <v>4085.04</v>
      </c>
      <c r="EO1166" s="36">
        <v>2657.78</v>
      </c>
      <c r="EP1166" s="36">
        <v>2470.9</v>
      </c>
      <c r="EQ1166" s="36">
        <v>1214.45</v>
      </c>
      <c r="ER1166" s="36">
        <v>2706.82</v>
      </c>
      <c r="ES1166" s="36">
        <v>1297.43</v>
      </c>
      <c r="ET1166" s="36">
        <v>1246.79</v>
      </c>
      <c r="EU1166" s="36">
        <v>4321.1000000000004</v>
      </c>
      <c r="EV1166" s="36">
        <v>799.33</v>
      </c>
      <c r="EW1166" s="36">
        <v>718.98</v>
      </c>
      <c r="EX1166" s="36">
        <v>1156.33</v>
      </c>
      <c r="EY1166" s="36">
        <v>1385.91</v>
      </c>
      <c r="EZ1166" s="36">
        <v>1541.61</v>
      </c>
      <c r="FA1166" s="36">
        <v>1767.32</v>
      </c>
      <c r="FB1166" s="36">
        <v>1891.39</v>
      </c>
      <c r="FC1166" s="36">
        <v>2025.71</v>
      </c>
      <c r="FD1166" s="36">
        <v>1801.48</v>
      </c>
      <c r="FE1166" s="36">
        <v>2143.0700000000002</v>
      </c>
      <c r="FF1166" s="36">
        <v>9892.5</v>
      </c>
      <c r="FG1166" s="36">
        <v>3265.09</v>
      </c>
      <c r="FH1166" s="36">
        <v>2135.8200000000002</v>
      </c>
      <c r="FI1166" s="36">
        <v>2464.73</v>
      </c>
      <c r="FJ1166" s="36">
        <v>4231.3100000000004</v>
      </c>
      <c r="FK1166" s="36">
        <v>1246.76</v>
      </c>
      <c r="FL1166" s="36">
        <v>4134.9394000000002</v>
      </c>
      <c r="FM1166" s="36">
        <v>7667.1334999999999</v>
      </c>
      <c r="FN1166" s="36">
        <v>3119.6833999999999</v>
      </c>
      <c r="FO1166" s="36">
        <v>6950.3071</v>
      </c>
      <c r="FP1166" s="36">
        <v>9910.7402000000002</v>
      </c>
      <c r="FQ1166" s="36">
        <v>9115.0876000000007</v>
      </c>
    </row>
    <row r="1167" spans="1:173">
      <c r="A1167" s="1">
        <v>43959</v>
      </c>
      <c r="B1167" s="36">
        <v>4323.1817000000001</v>
      </c>
      <c r="C1167" s="36">
        <v>2873.0124999999998</v>
      </c>
      <c r="D1167" s="36">
        <v>3963.6217000000001</v>
      </c>
      <c r="E1167" s="36">
        <v>5507.6965</v>
      </c>
      <c r="F1167" s="36">
        <v>5862.7664999999997</v>
      </c>
      <c r="G1167" s="36">
        <v>6405.9543000000003</v>
      </c>
      <c r="H1167" s="36">
        <v>2125.2433000000001</v>
      </c>
      <c r="I1167" s="36">
        <v>1240.2455</v>
      </c>
      <c r="J1167" s="36">
        <v>3408.03</v>
      </c>
      <c r="K1167" s="36">
        <v>3958.82</v>
      </c>
      <c r="L1167" s="36">
        <v>975.84</v>
      </c>
      <c r="M1167" s="36">
        <v>6568.59</v>
      </c>
      <c r="N1167" s="36">
        <v>1373.19</v>
      </c>
      <c r="O1167" s="36">
        <v>1604.92</v>
      </c>
      <c r="P1167" s="36">
        <v>1950.29</v>
      </c>
      <c r="Q1167" s="36">
        <v>2771.68</v>
      </c>
      <c r="R1167" s="36">
        <v>2653.68</v>
      </c>
      <c r="S1167" s="36">
        <v>7111.61</v>
      </c>
      <c r="T1167" s="36">
        <v>2040.1</v>
      </c>
      <c r="U1167" s="36">
        <v>2084.21</v>
      </c>
      <c r="V1167" s="36">
        <v>1181.93</v>
      </c>
      <c r="W1167" s="36">
        <v>4792.84</v>
      </c>
      <c r="X1167" s="36">
        <v>3820.03</v>
      </c>
      <c r="Y1167" s="36">
        <v>7298.68</v>
      </c>
      <c r="Z1167" s="36">
        <v>2136.33</v>
      </c>
      <c r="AA1167" s="36">
        <v>1188.3599999999999</v>
      </c>
      <c r="AB1167" s="36">
        <v>2010.28</v>
      </c>
      <c r="AC1167" s="36">
        <v>5997.65</v>
      </c>
      <c r="AD1167" s="36">
        <v>3259.91</v>
      </c>
      <c r="AE1167" s="36">
        <v>1772.9</v>
      </c>
      <c r="AF1167" s="36">
        <v>6062.97</v>
      </c>
      <c r="AG1167" s="36">
        <v>16835.060000000001</v>
      </c>
      <c r="AH1167" s="36">
        <v>3875.62</v>
      </c>
      <c r="AI1167" s="36">
        <v>9405.98</v>
      </c>
      <c r="AJ1167" s="36">
        <v>3371.6</v>
      </c>
      <c r="AK1167" s="36">
        <v>1878.24</v>
      </c>
      <c r="AL1167" s="36">
        <v>3835.2</v>
      </c>
      <c r="AM1167" s="36">
        <v>3825.11</v>
      </c>
      <c r="AN1167" s="36">
        <v>5420.23</v>
      </c>
      <c r="AO1167" s="36">
        <v>686.98</v>
      </c>
      <c r="AP1167" s="36">
        <v>2530.11</v>
      </c>
      <c r="AQ1167" s="36">
        <v>1872.93</v>
      </c>
      <c r="AR1167" s="36">
        <v>2204.67</v>
      </c>
      <c r="AS1167" s="36">
        <v>7830.49</v>
      </c>
      <c r="AT1167" s="36">
        <v>736</v>
      </c>
      <c r="AU1167" s="36">
        <v>2876.28</v>
      </c>
      <c r="AV1167" s="36">
        <v>4559.2700000000004</v>
      </c>
      <c r="AW1167" s="36">
        <v>7886.58</v>
      </c>
      <c r="AX1167" s="36">
        <v>3079.6</v>
      </c>
      <c r="AY1167" s="36">
        <v>1941.93</v>
      </c>
      <c r="AZ1167" s="36">
        <v>4022.65</v>
      </c>
      <c r="BA1167" s="36">
        <v>3462.67</v>
      </c>
      <c r="BB1167" s="36">
        <v>3684.11</v>
      </c>
      <c r="BC1167" s="36">
        <v>3136.53</v>
      </c>
      <c r="BD1167" s="36">
        <v>2249.71</v>
      </c>
      <c r="BE1167" s="36">
        <v>2254.98</v>
      </c>
      <c r="BF1167" s="36">
        <v>1886.52</v>
      </c>
      <c r="BG1167" s="36">
        <v>3420.83</v>
      </c>
      <c r="BH1167" s="36">
        <v>3810</v>
      </c>
      <c r="BI1167" s="36">
        <v>7135.44</v>
      </c>
      <c r="BJ1167" s="36">
        <v>7181.07</v>
      </c>
      <c r="BK1167" s="36">
        <v>955.05</v>
      </c>
      <c r="BL1167" s="36">
        <v>8388.48</v>
      </c>
      <c r="BM1167" s="36">
        <v>3298.57</v>
      </c>
      <c r="BN1167" s="36">
        <v>6084.94</v>
      </c>
      <c r="BO1167" s="36">
        <v>6462.37</v>
      </c>
      <c r="BP1167" s="36">
        <v>18143.490000000002</v>
      </c>
      <c r="BQ1167" s="36">
        <v>8959.9599999999991</v>
      </c>
      <c r="BR1167" s="36">
        <v>4072.19</v>
      </c>
      <c r="BS1167" s="36">
        <v>5645.7</v>
      </c>
      <c r="BT1167" s="36">
        <v>5347.64</v>
      </c>
      <c r="BU1167" s="36">
        <v>1506.63</v>
      </c>
      <c r="BV1167" s="36">
        <v>5822</v>
      </c>
      <c r="BW1167" s="36">
        <v>4890.3599999999997</v>
      </c>
      <c r="BX1167" s="36">
        <v>799.14</v>
      </c>
      <c r="BY1167" s="36">
        <v>4500.1499999999996</v>
      </c>
      <c r="BZ1167" s="36">
        <v>7451.03</v>
      </c>
      <c r="CA1167" s="36">
        <v>3883.11</v>
      </c>
      <c r="CB1167" s="36">
        <v>3485.68</v>
      </c>
      <c r="CC1167" s="36">
        <v>2459.5</v>
      </c>
      <c r="CD1167" s="36">
        <v>5411.32</v>
      </c>
      <c r="CE1167" s="36">
        <v>7691.71</v>
      </c>
      <c r="CF1167" s="36">
        <v>16007.59</v>
      </c>
      <c r="CG1167" s="36">
        <v>1174.93</v>
      </c>
      <c r="CH1167" s="36">
        <v>5290.09</v>
      </c>
      <c r="CI1167" s="36">
        <v>15548.78</v>
      </c>
      <c r="CJ1167" s="36">
        <v>3797.93</v>
      </c>
      <c r="CK1167" s="36">
        <v>2670.85</v>
      </c>
      <c r="CL1167" s="36">
        <v>18017.34</v>
      </c>
      <c r="CM1167" s="36">
        <v>42931</v>
      </c>
      <c r="CN1167" s="36">
        <v>3178.68</v>
      </c>
      <c r="CO1167" s="36">
        <v>7394.09</v>
      </c>
      <c r="CP1167" s="36">
        <v>2960.03</v>
      </c>
      <c r="CQ1167" s="36">
        <v>9705.23</v>
      </c>
      <c r="CR1167" s="36">
        <v>1916.33</v>
      </c>
      <c r="CS1167" s="36">
        <v>1689.76</v>
      </c>
      <c r="CT1167" s="36">
        <v>1564.55</v>
      </c>
      <c r="CU1167" s="36">
        <v>2299.98</v>
      </c>
      <c r="CV1167" s="36">
        <v>1933.28</v>
      </c>
      <c r="CW1167" s="36">
        <v>2178.08</v>
      </c>
      <c r="CX1167" s="36">
        <v>2001.14</v>
      </c>
      <c r="CY1167" s="36">
        <v>11261.55</v>
      </c>
      <c r="CZ1167" s="36">
        <v>11358.6</v>
      </c>
      <c r="DA1167" s="36">
        <v>8415.65</v>
      </c>
      <c r="DB1167" s="36">
        <v>6865.62</v>
      </c>
      <c r="DC1167" s="36">
        <v>5831.72</v>
      </c>
      <c r="DD1167" s="36">
        <v>7219.65</v>
      </c>
      <c r="DE1167" s="36">
        <v>2240.8200000000002</v>
      </c>
      <c r="DF1167" s="36">
        <v>2431.5100000000002</v>
      </c>
      <c r="DG1167" s="36">
        <v>4663.72</v>
      </c>
      <c r="DH1167" s="36">
        <v>1463.41</v>
      </c>
      <c r="DI1167" s="36">
        <v>4476.3</v>
      </c>
      <c r="DJ1167" s="36">
        <v>1453.48</v>
      </c>
      <c r="DK1167" s="36">
        <v>1370.97</v>
      </c>
      <c r="DL1167" s="36">
        <v>5851.1</v>
      </c>
      <c r="DM1167" s="36">
        <v>1456.36</v>
      </c>
      <c r="DN1167" s="36">
        <v>3678.64</v>
      </c>
      <c r="DO1167" s="36">
        <v>3616.13</v>
      </c>
      <c r="DP1167" s="36">
        <v>8026.36</v>
      </c>
      <c r="DQ1167" s="36">
        <v>21807.7</v>
      </c>
      <c r="DR1167" s="36">
        <v>7031.08</v>
      </c>
      <c r="DS1167" s="36">
        <v>1884.41</v>
      </c>
      <c r="DT1167" s="36">
        <v>2395.06</v>
      </c>
      <c r="DU1167" s="36">
        <v>2189.34</v>
      </c>
      <c r="DV1167" s="36">
        <v>9438.52</v>
      </c>
      <c r="DW1167" s="36">
        <v>5152.1499999999996</v>
      </c>
      <c r="DX1167" s="36">
        <v>6372.06</v>
      </c>
      <c r="DY1167" s="36">
        <v>3393.83</v>
      </c>
      <c r="DZ1167" s="36">
        <v>5780.66</v>
      </c>
      <c r="EA1167" s="36">
        <v>2183.09</v>
      </c>
      <c r="EB1167" s="36">
        <v>1474.34</v>
      </c>
      <c r="EC1167" s="36">
        <v>2091.8200000000002</v>
      </c>
      <c r="ED1167" s="36">
        <v>4087.44</v>
      </c>
      <c r="EE1167" s="36">
        <v>8009.3</v>
      </c>
      <c r="EF1167" s="36">
        <v>3543.9</v>
      </c>
      <c r="EG1167" s="36">
        <v>1512.39</v>
      </c>
      <c r="EH1167" s="36">
        <v>8592.2000000000007</v>
      </c>
      <c r="EI1167" s="36">
        <v>2801.87</v>
      </c>
      <c r="EJ1167" s="36">
        <v>9519.2199999999993</v>
      </c>
      <c r="EK1167" s="36">
        <v>6298.28</v>
      </c>
      <c r="EL1167" s="36">
        <v>13559.39</v>
      </c>
      <c r="EM1167" s="36">
        <v>1976.1</v>
      </c>
      <c r="EN1167" s="36">
        <v>4056.05</v>
      </c>
      <c r="EO1167" s="36">
        <v>2671.63</v>
      </c>
      <c r="EP1167" s="36">
        <v>2451.9299999999998</v>
      </c>
      <c r="EQ1167" s="36">
        <v>1225.06</v>
      </c>
      <c r="ER1167" s="36">
        <v>2690.44</v>
      </c>
      <c r="ES1167" s="36">
        <v>1303.21</v>
      </c>
      <c r="ET1167" s="36">
        <v>1242.73</v>
      </c>
      <c r="EU1167" s="36">
        <v>4321.4399999999996</v>
      </c>
      <c r="EV1167" s="36">
        <v>803.28</v>
      </c>
      <c r="EW1167" s="36">
        <v>724.77</v>
      </c>
      <c r="EX1167" s="36">
        <v>1165.3499999999999</v>
      </c>
      <c r="EY1167" s="36">
        <v>1381.3</v>
      </c>
      <c r="EZ1167" s="36">
        <v>1534.84</v>
      </c>
      <c r="FA1167" s="36">
        <v>1759.77</v>
      </c>
      <c r="FB1167" s="36">
        <v>1894.4</v>
      </c>
      <c r="FC1167" s="36">
        <v>2032.99</v>
      </c>
      <c r="FD1167" s="36">
        <v>1798.45</v>
      </c>
      <c r="FE1167" s="36">
        <v>2162.44</v>
      </c>
      <c r="FF1167" s="36">
        <v>9981.7999999999993</v>
      </c>
      <c r="FG1167" s="36">
        <v>3273.5</v>
      </c>
      <c r="FH1167" s="36">
        <v>2129.62</v>
      </c>
      <c r="FI1167" s="36">
        <v>2461.38</v>
      </c>
      <c r="FJ1167" s="36">
        <v>4250.3</v>
      </c>
      <c r="FK1167" s="36">
        <v>1243.94</v>
      </c>
      <c r="FL1167" s="36">
        <v>4132.8085000000001</v>
      </c>
      <c r="FM1167" s="36">
        <v>7649.9706999999999</v>
      </c>
      <c r="FN1167" s="36">
        <v>3116.2586999999999</v>
      </c>
      <c r="FO1167" s="36">
        <v>6942.5272999999997</v>
      </c>
      <c r="FP1167" s="36">
        <v>9969.6653000000006</v>
      </c>
      <c r="FQ1167" s="36">
        <v>9131.5578999999998</v>
      </c>
    </row>
    <row r="1168" spans="1:173">
      <c r="A1168" s="1">
        <v>43958</v>
      </c>
      <c r="B1168" s="36">
        <v>4276.2206999999999</v>
      </c>
      <c r="C1168" s="36">
        <v>2854.4229999999998</v>
      </c>
      <c r="D1168" s="36">
        <v>3924.8946000000001</v>
      </c>
      <c r="E1168" s="36">
        <v>5445.7519000000002</v>
      </c>
      <c r="F1168" s="36">
        <v>5795.8720000000003</v>
      </c>
      <c r="G1168" s="36">
        <v>6333.5240999999996</v>
      </c>
      <c r="H1168" s="36">
        <v>2106.8418000000001</v>
      </c>
      <c r="I1168" s="36">
        <v>1224.1044999999999</v>
      </c>
      <c r="J1168" s="36">
        <v>3376.6</v>
      </c>
      <c r="K1168" s="36">
        <v>3912.18</v>
      </c>
      <c r="L1168" s="36">
        <v>964.47</v>
      </c>
      <c r="M1168" s="36">
        <v>6522.2</v>
      </c>
      <c r="N1168" s="36">
        <v>1361.23</v>
      </c>
      <c r="O1168" s="36">
        <v>1591.15</v>
      </c>
      <c r="P1168" s="36">
        <v>1936.87</v>
      </c>
      <c r="Q1168" s="36">
        <v>2737.03</v>
      </c>
      <c r="R1168" s="36">
        <v>2623.82</v>
      </c>
      <c r="S1168" s="36">
        <v>7083.13</v>
      </c>
      <c r="T1168" s="36">
        <v>2033.91</v>
      </c>
      <c r="U1168" s="36">
        <v>2071.5300000000002</v>
      </c>
      <c r="V1168" s="36">
        <v>1168.5899999999999</v>
      </c>
      <c r="W1168" s="36">
        <v>4769.3599999999997</v>
      </c>
      <c r="X1168" s="36">
        <v>3772.62</v>
      </c>
      <c r="Y1168" s="36">
        <v>7021.22</v>
      </c>
      <c r="Z1168" s="36">
        <v>2110.7800000000002</v>
      </c>
      <c r="AA1168" s="36">
        <v>1173.56</v>
      </c>
      <c r="AB1168" s="36">
        <v>1993.68</v>
      </c>
      <c r="AC1168" s="36">
        <v>5931.26</v>
      </c>
      <c r="AD1168" s="36">
        <v>3251.62</v>
      </c>
      <c r="AE1168" s="36">
        <v>1750.58</v>
      </c>
      <c r="AF1168" s="36">
        <v>5946.5</v>
      </c>
      <c r="AG1168" s="36">
        <v>16698.830000000002</v>
      </c>
      <c r="AH1168" s="36">
        <v>3868.78</v>
      </c>
      <c r="AI1168" s="36">
        <v>9346.98</v>
      </c>
      <c r="AJ1168" s="36">
        <v>3338.16</v>
      </c>
      <c r="AK1168" s="36">
        <v>1861.27</v>
      </c>
      <c r="AL1168" s="36">
        <v>3797.89</v>
      </c>
      <c r="AM1168" s="36">
        <v>3786.08</v>
      </c>
      <c r="AN1168" s="36">
        <v>5310.58</v>
      </c>
      <c r="AO1168" s="36">
        <v>677.59</v>
      </c>
      <c r="AP1168" s="36">
        <v>2487.6799999999998</v>
      </c>
      <c r="AQ1168" s="36">
        <v>1864.81</v>
      </c>
      <c r="AR1168" s="36">
        <v>2202.13</v>
      </c>
      <c r="AS1168" s="36">
        <v>7862.83</v>
      </c>
      <c r="AT1168" s="36">
        <v>738.04</v>
      </c>
      <c r="AU1168" s="36">
        <v>2879.29</v>
      </c>
      <c r="AV1168" s="36">
        <v>4567.8</v>
      </c>
      <c r="AW1168" s="36">
        <v>7500.8</v>
      </c>
      <c r="AX1168" s="36">
        <v>3065.51</v>
      </c>
      <c r="AY1168" s="36">
        <v>1907.35</v>
      </c>
      <c r="AZ1168" s="36">
        <v>3976.16</v>
      </c>
      <c r="BA1168" s="36">
        <v>3428.09</v>
      </c>
      <c r="BB1168" s="36">
        <v>3635.34</v>
      </c>
      <c r="BC1168" s="36">
        <v>3114.16</v>
      </c>
      <c r="BD1168" s="36">
        <v>2232.61</v>
      </c>
      <c r="BE1168" s="36">
        <v>2228.29</v>
      </c>
      <c r="BF1168" s="36">
        <v>1877.08</v>
      </c>
      <c r="BG1168" s="36">
        <v>3379.54</v>
      </c>
      <c r="BH1168" s="36">
        <v>3775.01</v>
      </c>
      <c r="BI1168" s="36">
        <v>7001.14</v>
      </c>
      <c r="BJ1168" s="36">
        <v>7098.85</v>
      </c>
      <c r="BK1168" s="36">
        <v>944.63</v>
      </c>
      <c r="BL1168" s="36">
        <v>8245.9599999999991</v>
      </c>
      <c r="BM1168" s="36">
        <v>3261.45</v>
      </c>
      <c r="BN1168" s="36">
        <v>6013.42</v>
      </c>
      <c r="BO1168" s="36">
        <v>6419.06</v>
      </c>
      <c r="BP1168" s="36">
        <v>17898.28</v>
      </c>
      <c r="BQ1168" s="36">
        <v>8824.23</v>
      </c>
      <c r="BR1168" s="36">
        <v>4051.4</v>
      </c>
      <c r="BS1168" s="36">
        <v>5597.59</v>
      </c>
      <c r="BT1168" s="36">
        <v>5306.18</v>
      </c>
      <c r="BU1168" s="36">
        <v>1483.28</v>
      </c>
      <c r="BV1168" s="36">
        <v>5753.86</v>
      </c>
      <c r="BW1168" s="36">
        <v>4828.09</v>
      </c>
      <c r="BX1168" s="36">
        <v>790.68</v>
      </c>
      <c r="BY1168" s="36">
        <v>4448.25</v>
      </c>
      <c r="BZ1168" s="36">
        <v>7326</v>
      </c>
      <c r="CA1168" s="36">
        <v>3848.92</v>
      </c>
      <c r="CB1168" s="36">
        <v>3356.88</v>
      </c>
      <c r="CC1168" s="36">
        <v>2415.71</v>
      </c>
      <c r="CD1168" s="36">
        <v>5314.81</v>
      </c>
      <c r="CE1168" s="36">
        <v>7583.52</v>
      </c>
      <c r="CF1168" s="36">
        <v>15374.83</v>
      </c>
      <c r="CG1168" s="36">
        <v>1157.6099999999999</v>
      </c>
      <c r="CH1168" s="36">
        <v>5138.22</v>
      </c>
      <c r="CI1168" s="36">
        <v>14955.05</v>
      </c>
      <c r="CJ1168" s="36">
        <v>3723.71</v>
      </c>
      <c r="CK1168" s="36">
        <v>2635.47</v>
      </c>
      <c r="CL1168" s="36">
        <v>17786.48</v>
      </c>
      <c r="CM1168" s="36">
        <v>42679.360000000001</v>
      </c>
      <c r="CN1168" s="36">
        <v>3161.35</v>
      </c>
      <c r="CO1168" s="36">
        <v>7303.01</v>
      </c>
      <c r="CP1168" s="36">
        <v>2914.95</v>
      </c>
      <c r="CQ1168" s="36">
        <v>9594.0300000000007</v>
      </c>
      <c r="CR1168" s="36">
        <v>1881.56</v>
      </c>
      <c r="CS1168" s="36">
        <v>1673.4</v>
      </c>
      <c r="CT1168" s="36">
        <v>1552.77</v>
      </c>
      <c r="CU1168" s="36">
        <v>2278.94</v>
      </c>
      <c r="CV1168" s="36">
        <v>1906.99</v>
      </c>
      <c r="CW1168" s="36">
        <v>2152.42</v>
      </c>
      <c r="CX1168" s="36">
        <v>1997.29</v>
      </c>
      <c r="CY1168" s="36">
        <v>11184.56</v>
      </c>
      <c r="CZ1168" s="36">
        <v>11310.29</v>
      </c>
      <c r="DA1168" s="36">
        <v>8362.1299999999992</v>
      </c>
      <c r="DB1168" s="36">
        <v>6851.26</v>
      </c>
      <c r="DC1168" s="36">
        <v>5821.21</v>
      </c>
      <c r="DD1168" s="36">
        <v>7110.46</v>
      </c>
      <c r="DE1168" s="36">
        <v>2233.64</v>
      </c>
      <c r="DF1168" s="36">
        <v>2430.61</v>
      </c>
      <c r="DG1168" s="36">
        <v>4624.3900000000003</v>
      </c>
      <c r="DH1168" s="36">
        <v>1461.08</v>
      </c>
      <c r="DI1168" s="36">
        <v>4429.68</v>
      </c>
      <c r="DJ1168" s="36">
        <v>1415.21</v>
      </c>
      <c r="DK1168" s="36">
        <v>1355.53</v>
      </c>
      <c r="DL1168" s="36">
        <v>5734.23</v>
      </c>
      <c r="DM1168" s="36">
        <v>1461.91</v>
      </c>
      <c r="DN1168" s="36">
        <v>3673.86</v>
      </c>
      <c r="DO1168" s="36">
        <v>3590.13</v>
      </c>
      <c r="DP1168" s="36">
        <v>8068.26</v>
      </c>
      <c r="DQ1168" s="36">
        <v>21864.42</v>
      </c>
      <c r="DR1168" s="36">
        <v>6854.21</v>
      </c>
      <c r="DS1168" s="36">
        <v>1889.1</v>
      </c>
      <c r="DT1168" s="36">
        <v>2378.35</v>
      </c>
      <c r="DU1168" s="36">
        <v>2153.48</v>
      </c>
      <c r="DV1168" s="36">
        <v>9424.32</v>
      </c>
      <c r="DW1168" s="36">
        <v>5077.17</v>
      </c>
      <c r="DX1168" s="36">
        <v>6334.03</v>
      </c>
      <c r="DY1168" s="36">
        <v>3376.65</v>
      </c>
      <c r="DZ1168" s="36">
        <v>5682.36</v>
      </c>
      <c r="EA1168" s="36">
        <v>2183.5700000000002</v>
      </c>
      <c r="EB1168" s="36">
        <v>1475.13</v>
      </c>
      <c r="EC1168" s="36">
        <v>2087.48</v>
      </c>
      <c r="ED1168" s="36">
        <v>4023.38</v>
      </c>
      <c r="EE1168" s="36">
        <v>7997.17</v>
      </c>
      <c r="EF1168" s="36">
        <v>3541.51</v>
      </c>
      <c r="EG1168" s="36">
        <v>1513.63</v>
      </c>
      <c r="EH1168" s="36">
        <v>8525.35</v>
      </c>
      <c r="EI1168" s="36">
        <v>2781.5</v>
      </c>
      <c r="EJ1168" s="36">
        <v>9196.93</v>
      </c>
      <c r="EK1168" s="36">
        <v>6260.1</v>
      </c>
      <c r="EL1168" s="36">
        <v>13416.36</v>
      </c>
      <c r="EM1168" s="36">
        <v>1969.53</v>
      </c>
      <c r="EN1168" s="36">
        <v>3998.92</v>
      </c>
      <c r="EO1168" s="36">
        <v>2648.74</v>
      </c>
      <c r="EP1168" s="36">
        <v>2414.2600000000002</v>
      </c>
      <c r="EQ1168" s="36">
        <v>1200.0899999999999</v>
      </c>
      <c r="ER1168" s="36">
        <v>2661.67</v>
      </c>
      <c r="ES1168" s="36">
        <v>1282.5899999999999</v>
      </c>
      <c r="ET1168" s="36">
        <v>1238.55</v>
      </c>
      <c r="EU1168" s="36">
        <v>4269.75</v>
      </c>
      <c r="EV1168" s="36">
        <v>794.17</v>
      </c>
      <c r="EW1168" s="36">
        <v>714.94</v>
      </c>
      <c r="EX1168" s="36">
        <v>1151.8499999999999</v>
      </c>
      <c r="EY1168" s="36">
        <v>1369.55</v>
      </c>
      <c r="EZ1168" s="36">
        <v>1519.77</v>
      </c>
      <c r="FA1168" s="36">
        <v>1730.61</v>
      </c>
      <c r="FB1168" s="36">
        <v>1880.89</v>
      </c>
      <c r="FC1168" s="36">
        <v>2020.31</v>
      </c>
      <c r="FD1168" s="36">
        <v>1758.56</v>
      </c>
      <c r="FE1168" s="36">
        <v>2145.66</v>
      </c>
      <c r="FF1168" s="36">
        <v>9713.7900000000009</v>
      </c>
      <c r="FG1168" s="36">
        <v>3246.03</v>
      </c>
      <c r="FH1168" s="36">
        <v>2119.08</v>
      </c>
      <c r="FI1168" s="36">
        <v>2434.11</v>
      </c>
      <c r="FJ1168" s="36">
        <v>4181.7</v>
      </c>
      <c r="FK1168" s="36">
        <v>1224.8</v>
      </c>
      <c r="FL1168" s="36">
        <v>4100.4832999999999</v>
      </c>
      <c r="FM1168" s="36">
        <v>7601.6527999999998</v>
      </c>
      <c r="FN1168" s="36">
        <v>3083.4259000000002</v>
      </c>
      <c r="FO1168" s="36">
        <v>6862.6931000000004</v>
      </c>
      <c r="FP1168" s="36">
        <v>9864.8045999999995</v>
      </c>
      <c r="FQ1168" s="36">
        <v>8998.1682999999994</v>
      </c>
    </row>
    <row r="1169" spans="1:173">
      <c r="A1169" s="1">
        <v>43957</v>
      </c>
      <c r="B1169" s="36">
        <v>4285.6301000000003</v>
      </c>
      <c r="C1169" s="36">
        <v>2863.8452000000002</v>
      </c>
      <c r="D1169" s="36">
        <v>3936.2539000000002</v>
      </c>
      <c r="E1169" s="36">
        <v>5451.3158999999996</v>
      </c>
      <c r="F1169" s="36">
        <v>5802.4187000000002</v>
      </c>
      <c r="G1169" s="36">
        <v>6340.2482</v>
      </c>
      <c r="H1169" s="36">
        <v>2110.2665000000002</v>
      </c>
      <c r="I1169" s="36">
        <v>1247.5125</v>
      </c>
      <c r="J1169" s="36">
        <v>3387.87</v>
      </c>
      <c r="K1169" s="36">
        <v>3918.58</v>
      </c>
      <c r="L1169" s="36">
        <v>963.85</v>
      </c>
      <c r="M1169" s="36">
        <v>6546.74</v>
      </c>
      <c r="N1169" s="36">
        <v>1367.81</v>
      </c>
      <c r="O1169" s="36">
        <v>1606.14</v>
      </c>
      <c r="P1169" s="36">
        <v>1932.54</v>
      </c>
      <c r="Q1169" s="36">
        <v>2750.02</v>
      </c>
      <c r="R1169" s="36">
        <v>2624.48</v>
      </c>
      <c r="S1169" s="36">
        <v>6994.19</v>
      </c>
      <c r="T1169" s="36">
        <v>2042.2</v>
      </c>
      <c r="U1169" s="36">
        <v>2087.98</v>
      </c>
      <c r="V1169" s="36">
        <v>1167.69</v>
      </c>
      <c r="W1169" s="36">
        <v>4799.1499999999996</v>
      </c>
      <c r="X1169" s="36">
        <v>3786.49</v>
      </c>
      <c r="Y1169" s="36">
        <v>7064.75</v>
      </c>
      <c r="Z1169" s="36">
        <v>2112.8200000000002</v>
      </c>
      <c r="AA1169" s="36">
        <v>1175.07</v>
      </c>
      <c r="AB1169" s="36">
        <v>2002.9</v>
      </c>
      <c r="AC1169" s="36">
        <v>5900.79</v>
      </c>
      <c r="AD1169" s="36">
        <v>3229.25</v>
      </c>
      <c r="AE1169" s="36">
        <v>1762.6</v>
      </c>
      <c r="AF1169" s="36">
        <v>5696.28</v>
      </c>
      <c r="AG1169" s="36">
        <v>16489.759999999998</v>
      </c>
      <c r="AH1169" s="36">
        <v>3828.41</v>
      </c>
      <c r="AI1169" s="36">
        <v>9316.9599999999991</v>
      </c>
      <c r="AJ1169" s="36">
        <v>3356.24</v>
      </c>
      <c r="AK1169" s="36">
        <v>1873.43</v>
      </c>
      <c r="AL1169" s="36">
        <v>3824.56</v>
      </c>
      <c r="AM1169" s="36">
        <v>3817.45</v>
      </c>
      <c r="AN1169" s="36">
        <v>5347.77</v>
      </c>
      <c r="AO1169" s="36">
        <v>679.71</v>
      </c>
      <c r="AP1169" s="36">
        <v>2500.34</v>
      </c>
      <c r="AQ1169" s="36">
        <v>1873.27</v>
      </c>
      <c r="AR1169" s="36">
        <v>2163.12</v>
      </c>
      <c r="AS1169" s="36">
        <v>7779.8</v>
      </c>
      <c r="AT1169" s="36">
        <v>731.89</v>
      </c>
      <c r="AU1169" s="36">
        <v>2766.35</v>
      </c>
      <c r="AV1169" s="36">
        <v>4554.26</v>
      </c>
      <c r="AW1169" s="36">
        <v>7519.56</v>
      </c>
      <c r="AX1169" s="36">
        <v>3092.94</v>
      </c>
      <c r="AY1169" s="36">
        <v>1917.81</v>
      </c>
      <c r="AZ1169" s="36">
        <v>3967.5</v>
      </c>
      <c r="BA1169" s="36">
        <v>3409.99</v>
      </c>
      <c r="BB1169" s="36">
        <v>3620.88</v>
      </c>
      <c r="BC1169" s="36">
        <v>3115.58</v>
      </c>
      <c r="BD1169" s="36">
        <v>2238.9899999999998</v>
      </c>
      <c r="BE1169" s="36">
        <v>2226.63</v>
      </c>
      <c r="BF1169" s="36">
        <v>1874.81</v>
      </c>
      <c r="BG1169" s="36">
        <v>3362.32</v>
      </c>
      <c r="BH1169" s="36">
        <v>3795.54</v>
      </c>
      <c r="BI1169" s="36">
        <v>7058.14</v>
      </c>
      <c r="BJ1169" s="36">
        <v>7084.96</v>
      </c>
      <c r="BK1169" s="36">
        <v>952.79</v>
      </c>
      <c r="BL1169" s="36">
        <v>8135.74</v>
      </c>
      <c r="BM1169" s="36">
        <v>3267.93</v>
      </c>
      <c r="BN1169" s="36">
        <v>5989.33</v>
      </c>
      <c r="BO1169" s="36">
        <v>6466</v>
      </c>
      <c r="BP1169" s="36">
        <v>17766.12</v>
      </c>
      <c r="BQ1169" s="36">
        <v>8752.2199999999993</v>
      </c>
      <c r="BR1169" s="36">
        <v>4071.65</v>
      </c>
      <c r="BS1169" s="36">
        <v>5589.51</v>
      </c>
      <c r="BT1169" s="36">
        <v>5338.71</v>
      </c>
      <c r="BU1169" s="36">
        <v>1503.29</v>
      </c>
      <c r="BV1169" s="36">
        <v>5816.05</v>
      </c>
      <c r="BW1169" s="36">
        <v>4857.1499999999996</v>
      </c>
      <c r="BX1169" s="36">
        <v>778.46</v>
      </c>
      <c r="BY1169" s="36">
        <v>4460.74</v>
      </c>
      <c r="BZ1169" s="36">
        <v>7402.59</v>
      </c>
      <c r="CA1169" s="36">
        <v>3863.38</v>
      </c>
      <c r="CB1169" s="36">
        <v>3394.28</v>
      </c>
      <c r="CC1169" s="36">
        <v>2427.39</v>
      </c>
      <c r="CD1169" s="36">
        <v>5368.6</v>
      </c>
      <c r="CE1169" s="36">
        <v>7632.34</v>
      </c>
      <c r="CF1169" s="36">
        <v>15465.05</v>
      </c>
      <c r="CG1169" s="36">
        <v>1170.53</v>
      </c>
      <c r="CH1169" s="36">
        <v>5131.1499999999996</v>
      </c>
      <c r="CI1169" s="36">
        <v>15368.6</v>
      </c>
      <c r="CJ1169" s="36">
        <v>3741.88</v>
      </c>
      <c r="CK1169" s="36">
        <v>2626.78</v>
      </c>
      <c r="CL1169" s="36">
        <v>17563.88</v>
      </c>
      <c r="CM1169" s="36">
        <v>42119.55</v>
      </c>
      <c r="CN1169" s="36">
        <v>3131.48</v>
      </c>
      <c r="CO1169" s="36">
        <v>7311.99</v>
      </c>
      <c r="CP1169" s="36">
        <v>2867.94</v>
      </c>
      <c r="CQ1169" s="36">
        <v>9428.9599999999991</v>
      </c>
      <c r="CR1169" s="36">
        <v>1884.82</v>
      </c>
      <c r="CS1169" s="36">
        <v>1689.36</v>
      </c>
      <c r="CT1169" s="36">
        <v>1564.75</v>
      </c>
      <c r="CU1169" s="36">
        <v>2283.77</v>
      </c>
      <c r="CV1169" s="36">
        <v>1911.82</v>
      </c>
      <c r="CW1169" s="36">
        <v>2144.13</v>
      </c>
      <c r="CX1169" s="36">
        <v>2002.08</v>
      </c>
      <c r="CY1169" s="36">
        <v>11146.26</v>
      </c>
      <c r="CZ1169" s="36">
        <v>11294.94</v>
      </c>
      <c r="DA1169" s="36">
        <v>8307.6</v>
      </c>
      <c r="DB1169" s="36">
        <v>6877.68</v>
      </c>
      <c r="DC1169" s="36">
        <v>5815.64</v>
      </c>
      <c r="DD1169" s="36">
        <v>7062</v>
      </c>
      <c r="DE1169" s="36">
        <v>2244.9699999999998</v>
      </c>
      <c r="DF1169" s="36">
        <v>2408.98</v>
      </c>
      <c r="DG1169" s="36">
        <v>4611.84</v>
      </c>
      <c r="DH1169" s="36">
        <v>1464.72</v>
      </c>
      <c r="DI1169" s="36">
        <v>4461.88</v>
      </c>
      <c r="DJ1169" s="36">
        <v>1437.39</v>
      </c>
      <c r="DK1169" s="36">
        <v>1362.91</v>
      </c>
      <c r="DL1169" s="36">
        <v>5768.71</v>
      </c>
      <c r="DM1169" s="36">
        <v>1472.52</v>
      </c>
      <c r="DN1169" s="36">
        <v>3652</v>
      </c>
      <c r="DO1169" s="36">
        <v>3605.99</v>
      </c>
      <c r="DP1169" s="36">
        <v>7810.23</v>
      </c>
      <c r="DQ1169" s="36">
        <v>21151.06</v>
      </c>
      <c r="DR1169" s="36">
        <v>6932.37</v>
      </c>
      <c r="DS1169" s="36">
        <v>1895.4</v>
      </c>
      <c r="DT1169" s="36">
        <v>2396.14</v>
      </c>
      <c r="DU1169" s="36">
        <v>2149.48</v>
      </c>
      <c r="DV1169" s="36">
        <v>9240.16</v>
      </c>
      <c r="DW1169" s="36">
        <v>5046.49</v>
      </c>
      <c r="DX1169" s="36">
        <v>6318.91</v>
      </c>
      <c r="DY1169" s="36">
        <v>3399.57</v>
      </c>
      <c r="DZ1169" s="36">
        <v>5704.76</v>
      </c>
      <c r="EA1169" s="36">
        <v>2200.6</v>
      </c>
      <c r="EB1169" s="36">
        <v>1466.41</v>
      </c>
      <c r="EC1169" s="36">
        <v>2085.23</v>
      </c>
      <c r="ED1169" s="36">
        <v>4084.16</v>
      </c>
      <c r="EE1169" s="36">
        <v>8018.59</v>
      </c>
      <c r="EF1169" s="36">
        <v>3527.35</v>
      </c>
      <c r="EG1169" s="36">
        <v>1512.38</v>
      </c>
      <c r="EH1169" s="36">
        <v>8558.75</v>
      </c>
      <c r="EI1169" s="36">
        <v>2812.83</v>
      </c>
      <c r="EJ1169" s="36">
        <v>9237.17</v>
      </c>
      <c r="EK1169" s="36">
        <v>6268.85</v>
      </c>
      <c r="EL1169" s="36">
        <v>13405.79</v>
      </c>
      <c r="EM1169" s="36">
        <v>1968.43</v>
      </c>
      <c r="EN1169" s="36">
        <v>4000.84</v>
      </c>
      <c r="EO1169" s="36">
        <v>2609.5</v>
      </c>
      <c r="EP1169" s="36">
        <v>2451.96</v>
      </c>
      <c r="EQ1169" s="36">
        <v>1198.47</v>
      </c>
      <c r="ER1169" s="36">
        <v>2697.81</v>
      </c>
      <c r="ES1169" s="36">
        <v>1292.29</v>
      </c>
      <c r="ET1169" s="36">
        <v>1241.8699999999999</v>
      </c>
      <c r="EU1169" s="36">
        <v>4299.29</v>
      </c>
      <c r="EV1169" s="36">
        <v>796.96</v>
      </c>
      <c r="EW1169" s="36">
        <v>722.14</v>
      </c>
      <c r="EX1169" s="36">
        <v>1167.6500000000001</v>
      </c>
      <c r="EY1169" s="36">
        <v>1375.2</v>
      </c>
      <c r="EZ1169" s="36">
        <v>1532.99</v>
      </c>
      <c r="FA1169" s="36">
        <v>1748.04</v>
      </c>
      <c r="FB1169" s="36">
        <v>1898.06</v>
      </c>
      <c r="FC1169" s="36">
        <v>2033.93</v>
      </c>
      <c r="FD1169" s="36">
        <v>1740.61</v>
      </c>
      <c r="FE1169" s="36">
        <v>2077.13</v>
      </c>
      <c r="FF1169" s="36">
        <v>9243.35</v>
      </c>
      <c r="FG1169" s="36">
        <v>3323.26</v>
      </c>
      <c r="FH1169" s="36">
        <v>2136.11</v>
      </c>
      <c r="FI1169" s="36">
        <v>2433.4299999999998</v>
      </c>
      <c r="FJ1169" s="36">
        <v>4177.57</v>
      </c>
      <c r="FK1169" s="36">
        <v>1234.23</v>
      </c>
      <c r="FL1169" s="36">
        <v>4094.1990999999998</v>
      </c>
      <c r="FM1169" s="36">
        <v>7587.3990999999996</v>
      </c>
      <c r="FN1169" s="36">
        <v>3092.2833000000001</v>
      </c>
      <c r="FO1169" s="36">
        <v>6904.3823000000002</v>
      </c>
      <c r="FP1169" s="36">
        <v>9815.1566999999995</v>
      </c>
      <c r="FQ1169" s="36">
        <v>9064.8894999999993</v>
      </c>
    </row>
    <row r="1170" spans="1:173">
      <c r="A1170" s="1">
        <v>43951</v>
      </c>
      <c r="B1170" s="36">
        <v>4233.8173999999999</v>
      </c>
      <c r="C1170" s="36">
        <v>2861.9077000000002</v>
      </c>
      <c r="D1170" s="36">
        <v>3912.5772000000002</v>
      </c>
      <c r="E1170" s="36">
        <v>5353.8594999999996</v>
      </c>
      <c r="F1170" s="36">
        <v>5678.1657999999998</v>
      </c>
      <c r="G1170" s="36">
        <v>6214.6005999999998</v>
      </c>
      <c r="H1170" s="36">
        <v>2069.4321</v>
      </c>
      <c r="I1170" s="36">
        <v>1166.348</v>
      </c>
      <c r="J1170" s="36">
        <v>3369.54</v>
      </c>
      <c r="K1170" s="36">
        <v>3835.63</v>
      </c>
      <c r="L1170" s="36">
        <v>937.85</v>
      </c>
      <c r="M1170" s="36">
        <v>6565.69</v>
      </c>
      <c r="N1170" s="36">
        <v>1367.84</v>
      </c>
      <c r="O1170" s="36">
        <v>1595.9</v>
      </c>
      <c r="P1170" s="36">
        <v>1928.8</v>
      </c>
      <c r="Q1170" s="36">
        <v>2680.43</v>
      </c>
      <c r="R1170" s="36">
        <v>2583.61</v>
      </c>
      <c r="S1170" s="36">
        <v>6963.04</v>
      </c>
      <c r="T1170" s="36">
        <v>2019.45</v>
      </c>
      <c r="U1170" s="36">
        <v>2105.5</v>
      </c>
      <c r="V1170" s="36">
        <v>1146.74</v>
      </c>
      <c r="W1170" s="36">
        <v>4717.68</v>
      </c>
      <c r="X1170" s="36">
        <v>3692.65</v>
      </c>
      <c r="Y1170" s="36">
        <v>7040.56</v>
      </c>
      <c r="Z1170" s="36">
        <v>2092.87</v>
      </c>
      <c r="AA1170" s="36">
        <v>1152.28</v>
      </c>
      <c r="AB1170" s="36">
        <v>1966.12</v>
      </c>
      <c r="AC1170" s="36">
        <v>6003.27</v>
      </c>
      <c r="AD1170" s="36">
        <v>3200.37</v>
      </c>
      <c r="AE1170" s="36">
        <v>1753.21</v>
      </c>
      <c r="AF1170" s="36">
        <v>5587.02</v>
      </c>
      <c r="AG1170" s="36">
        <v>16190.67</v>
      </c>
      <c r="AH1170" s="36">
        <v>3813.87</v>
      </c>
      <c r="AI1170" s="36">
        <v>9134.6</v>
      </c>
      <c r="AJ1170" s="36">
        <v>3391.71</v>
      </c>
      <c r="AK1170" s="36">
        <v>1877.51</v>
      </c>
      <c r="AL1170" s="36">
        <v>3842.72</v>
      </c>
      <c r="AM1170" s="36">
        <v>3692.36</v>
      </c>
      <c r="AN1170" s="36">
        <v>5220.6000000000004</v>
      </c>
      <c r="AO1170" s="36">
        <v>668.47</v>
      </c>
      <c r="AP1170" s="36">
        <v>2436.77</v>
      </c>
      <c r="AQ1170" s="36">
        <v>1862.91</v>
      </c>
      <c r="AR1170" s="36">
        <v>2135.91</v>
      </c>
      <c r="AS1170" s="36">
        <v>7757.68</v>
      </c>
      <c r="AT1170" s="36">
        <v>726.42</v>
      </c>
      <c r="AU1170" s="36">
        <v>2674.86</v>
      </c>
      <c r="AV1170" s="36">
        <v>4589.8</v>
      </c>
      <c r="AW1170" s="36">
        <v>7408.86</v>
      </c>
      <c r="AX1170" s="36">
        <v>3060.15</v>
      </c>
      <c r="AY1170" s="36">
        <v>1875.53</v>
      </c>
      <c r="AZ1170" s="36">
        <v>3903.07</v>
      </c>
      <c r="BA1170" s="36">
        <v>3307.59</v>
      </c>
      <c r="BB1170" s="36">
        <v>3605.28</v>
      </c>
      <c r="BC1170" s="36">
        <v>3085.84</v>
      </c>
      <c r="BD1170" s="36">
        <v>2180.29</v>
      </c>
      <c r="BE1170" s="36">
        <v>2186.2199999999998</v>
      </c>
      <c r="BF1170" s="36">
        <v>1872.59</v>
      </c>
      <c r="BG1170" s="36">
        <v>3348.72</v>
      </c>
      <c r="BH1170" s="36">
        <v>3657.21</v>
      </c>
      <c r="BI1170" s="36">
        <v>7030.28</v>
      </c>
      <c r="BJ1170" s="36">
        <v>6738.28</v>
      </c>
      <c r="BK1170" s="36">
        <v>942.94</v>
      </c>
      <c r="BL1170" s="36">
        <v>7684.51</v>
      </c>
      <c r="BM1170" s="36">
        <v>3218.33</v>
      </c>
      <c r="BN1170" s="36">
        <v>5865.86</v>
      </c>
      <c r="BO1170" s="36">
        <v>6418.34</v>
      </c>
      <c r="BP1170" s="36">
        <v>17260.88</v>
      </c>
      <c r="BQ1170" s="36">
        <v>8458.8700000000008</v>
      </c>
      <c r="BR1170" s="36">
        <v>3851.33</v>
      </c>
      <c r="BS1170" s="36">
        <v>5414.69</v>
      </c>
      <c r="BT1170" s="36">
        <v>5190.9399999999996</v>
      </c>
      <c r="BU1170" s="36">
        <v>1460.6</v>
      </c>
      <c r="BV1170" s="36">
        <v>5676.02</v>
      </c>
      <c r="BW1170" s="36">
        <v>4572.6899999999996</v>
      </c>
      <c r="BX1170" s="36">
        <v>776.61</v>
      </c>
      <c r="BY1170" s="36">
        <v>4354.37</v>
      </c>
      <c r="BZ1170" s="36">
        <v>7116.42</v>
      </c>
      <c r="CA1170" s="36">
        <v>3804.22</v>
      </c>
      <c r="CB1170" s="36">
        <v>3265.46</v>
      </c>
      <c r="CC1170" s="36">
        <v>2361.44</v>
      </c>
      <c r="CD1170" s="36">
        <v>5220.24</v>
      </c>
      <c r="CE1170" s="36">
        <v>7496.62</v>
      </c>
      <c r="CF1170" s="36">
        <v>15434.41</v>
      </c>
      <c r="CG1170" s="36">
        <v>1141.3599999999999</v>
      </c>
      <c r="CH1170" s="36">
        <v>5089.28</v>
      </c>
      <c r="CI1170" s="36">
        <v>15132.09</v>
      </c>
      <c r="CJ1170" s="36">
        <v>3741.04</v>
      </c>
      <c r="CK1170" s="36">
        <v>2626.23</v>
      </c>
      <c r="CL1170" s="36">
        <v>17277.68</v>
      </c>
      <c r="CM1170" s="36">
        <v>41338.26</v>
      </c>
      <c r="CN1170" s="36">
        <v>3053.64</v>
      </c>
      <c r="CO1170" s="36">
        <v>7285.24</v>
      </c>
      <c r="CP1170" s="36">
        <v>2833.2</v>
      </c>
      <c r="CQ1170" s="36">
        <v>9191.48</v>
      </c>
      <c r="CR1170" s="36">
        <v>1886.15</v>
      </c>
      <c r="CS1170" s="36">
        <v>1675.13</v>
      </c>
      <c r="CT1170" s="36">
        <v>1524.34</v>
      </c>
      <c r="CU1170" s="36">
        <v>2262.9899999999998</v>
      </c>
      <c r="CV1170" s="36">
        <v>1894.97</v>
      </c>
      <c r="CW1170" s="36">
        <v>2120.69</v>
      </c>
      <c r="CX1170" s="36">
        <v>1991.51</v>
      </c>
      <c r="CY1170" s="36">
        <v>10872.94</v>
      </c>
      <c r="CZ1170" s="36">
        <v>11110.62</v>
      </c>
      <c r="DA1170" s="36">
        <v>8110.84</v>
      </c>
      <c r="DB1170" s="36">
        <v>6760.88</v>
      </c>
      <c r="DC1170" s="36">
        <v>5695.35</v>
      </c>
      <c r="DD1170" s="36">
        <v>7025.57</v>
      </c>
      <c r="DE1170" s="36">
        <v>2247.63</v>
      </c>
      <c r="DF1170" s="36">
        <v>2397.9299999999998</v>
      </c>
      <c r="DG1170" s="36">
        <v>4596.1400000000003</v>
      </c>
      <c r="DH1170" s="36">
        <v>1481.87</v>
      </c>
      <c r="DI1170" s="36">
        <v>4489.5200000000004</v>
      </c>
      <c r="DJ1170" s="36">
        <v>1387.75</v>
      </c>
      <c r="DK1170" s="36">
        <v>1351.16</v>
      </c>
      <c r="DL1170" s="36">
        <v>5754.59</v>
      </c>
      <c r="DM1170" s="36">
        <v>1485.42</v>
      </c>
      <c r="DN1170" s="36">
        <v>3584.64</v>
      </c>
      <c r="DO1170" s="36">
        <v>3605.74</v>
      </c>
      <c r="DP1170" s="36">
        <v>7644.87</v>
      </c>
      <c r="DQ1170" s="36">
        <v>20718.86</v>
      </c>
      <c r="DR1170" s="36">
        <v>6944.76</v>
      </c>
      <c r="DS1170" s="36">
        <v>1949.21</v>
      </c>
      <c r="DT1170" s="36">
        <v>2374.2399999999998</v>
      </c>
      <c r="DU1170" s="36">
        <v>2118.9299999999998</v>
      </c>
      <c r="DV1170" s="36">
        <v>9204.58</v>
      </c>
      <c r="DW1170" s="36">
        <v>5005.93</v>
      </c>
      <c r="DX1170" s="36">
        <v>6289.11</v>
      </c>
      <c r="DY1170" s="36">
        <v>3387.57</v>
      </c>
      <c r="DZ1170" s="36">
        <v>5646.79</v>
      </c>
      <c r="EA1170" s="36">
        <v>2170.56</v>
      </c>
      <c r="EB1170" s="36">
        <v>1454.85</v>
      </c>
      <c r="EC1170" s="36">
        <v>2055.35</v>
      </c>
      <c r="ED1170" s="36">
        <v>4031.54</v>
      </c>
      <c r="EE1170" s="36">
        <v>7906.76</v>
      </c>
      <c r="EF1170" s="36">
        <v>3497.29</v>
      </c>
      <c r="EG1170" s="36">
        <v>1466.64</v>
      </c>
      <c r="EH1170" s="36">
        <v>8402.06</v>
      </c>
      <c r="EI1170" s="36">
        <v>2755.32</v>
      </c>
      <c r="EJ1170" s="36">
        <v>9030.75</v>
      </c>
      <c r="EK1170" s="36">
        <v>6150.52</v>
      </c>
      <c r="EL1170" s="36">
        <v>13044.16</v>
      </c>
      <c r="EM1170" s="36">
        <v>1950.82</v>
      </c>
      <c r="EN1170" s="36">
        <v>3898.98</v>
      </c>
      <c r="EO1170" s="36">
        <v>2584.48</v>
      </c>
      <c r="EP1170" s="36">
        <v>2357.3200000000002</v>
      </c>
      <c r="EQ1170" s="36">
        <v>1201.3</v>
      </c>
      <c r="ER1170" s="36">
        <v>2616.17</v>
      </c>
      <c r="ES1170" s="36">
        <v>1283.08</v>
      </c>
      <c r="ET1170" s="36">
        <v>1255.6600000000001</v>
      </c>
      <c r="EU1170" s="36">
        <v>4355.7</v>
      </c>
      <c r="EV1170" s="36">
        <v>799.93</v>
      </c>
      <c r="EW1170" s="36">
        <v>724.82</v>
      </c>
      <c r="EX1170" s="36">
        <v>1164.49</v>
      </c>
      <c r="EY1170" s="36">
        <v>1378.02</v>
      </c>
      <c r="EZ1170" s="36">
        <v>1516.12</v>
      </c>
      <c r="FA1170" s="36">
        <v>1725.89</v>
      </c>
      <c r="FB1170" s="36">
        <v>1888.04</v>
      </c>
      <c r="FC1170" s="36">
        <v>1994.28</v>
      </c>
      <c r="FD1170" s="36">
        <v>1722.63</v>
      </c>
      <c r="FE1170" s="36">
        <v>2042.14</v>
      </c>
      <c r="FF1170" s="36">
        <v>9047.2999999999993</v>
      </c>
      <c r="FG1170" s="36">
        <v>3388.02</v>
      </c>
      <c r="FH1170" s="36">
        <v>2147.63</v>
      </c>
      <c r="FI1170" s="36">
        <v>2489.52</v>
      </c>
      <c r="FJ1170" s="36">
        <v>4151.1099999999997</v>
      </c>
      <c r="FK1170" s="36">
        <v>1210.01</v>
      </c>
      <c r="FL1170" s="36">
        <v>4090.1242999999999</v>
      </c>
      <c r="FM1170" s="36">
        <v>7609.9408000000003</v>
      </c>
      <c r="FN1170" s="36">
        <v>3051.1401999999998</v>
      </c>
      <c r="FO1170" s="36">
        <v>6952.7431999999999</v>
      </c>
      <c r="FP1170" s="36">
        <v>9676.0607</v>
      </c>
      <c r="FQ1170" s="36">
        <v>8805.5892999999996</v>
      </c>
    </row>
    <row r="1171" spans="1:173">
      <c r="A1171" s="1">
        <v>43950</v>
      </c>
      <c r="B1171" s="36">
        <v>4163.0847999999996</v>
      </c>
      <c r="C1171" s="36">
        <v>2844.8143</v>
      </c>
      <c r="D1171" s="36">
        <v>3867.0320000000002</v>
      </c>
      <c r="E1171" s="36">
        <v>5226.8116</v>
      </c>
      <c r="F1171" s="36">
        <v>5547.6279000000004</v>
      </c>
      <c r="G1171" s="36">
        <v>6084.1926000000003</v>
      </c>
      <c r="H1171" s="36">
        <v>2030.4768999999999</v>
      </c>
      <c r="I1171" s="36">
        <v>1102.6982</v>
      </c>
      <c r="J1171" s="36">
        <v>3335.45</v>
      </c>
      <c r="K1171" s="36">
        <v>3749.18</v>
      </c>
      <c r="L1171" s="36">
        <v>909.37</v>
      </c>
      <c r="M1171" s="36">
        <v>6514.77</v>
      </c>
      <c r="N1171" s="36">
        <v>1337.04</v>
      </c>
      <c r="O1171" s="36">
        <v>1569.21</v>
      </c>
      <c r="P1171" s="36">
        <v>1889.72</v>
      </c>
      <c r="Q1171" s="36">
        <v>2609.4</v>
      </c>
      <c r="R1171" s="36">
        <v>2531.08</v>
      </c>
      <c r="S1171" s="36">
        <v>6955.67</v>
      </c>
      <c r="T1171" s="36">
        <v>1985.63</v>
      </c>
      <c r="U1171" s="36">
        <v>2068.36</v>
      </c>
      <c r="V1171" s="36">
        <v>1122.22</v>
      </c>
      <c r="W1171" s="36">
        <v>4573.88</v>
      </c>
      <c r="X1171" s="36">
        <v>3568.11</v>
      </c>
      <c r="Y1171" s="36">
        <v>6958.61</v>
      </c>
      <c r="Z1171" s="36">
        <v>2067.96</v>
      </c>
      <c r="AA1171" s="36">
        <v>1122.49</v>
      </c>
      <c r="AB1171" s="36">
        <v>1930.48</v>
      </c>
      <c r="AC1171" s="36">
        <v>5858.85</v>
      </c>
      <c r="AD1171" s="36">
        <v>3219.49</v>
      </c>
      <c r="AE1171" s="36">
        <v>1738.71</v>
      </c>
      <c r="AF1171" s="36">
        <v>5655.49</v>
      </c>
      <c r="AG1171" s="36">
        <v>16261.25</v>
      </c>
      <c r="AH1171" s="36">
        <v>3821.12</v>
      </c>
      <c r="AI1171" s="36">
        <v>9191.99</v>
      </c>
      <c r="AJ1171" s="36">
        <v>3383.09</v>
      </c>
      <c r="AK1171" s="36">
        <v>1851.4</v>
      </c>
      <c r="AL1171" s="36">
        <v>3819.97</v>
      </c>
      <c r="AM1171" s="36">
        <v>3513.1</v>
      </c>
      <c r="AN1171" s="36">
        <v>5009.84</v>
      </c>
      <c r="AO1171" s="36">
        <v>652.05999999999995</v>
      </c>
      <c r="AP1171" s="36">
        <v>2340.2800000000002</v>
      </c>
      <c r="AQ1171" s="36">
        <v>1839</v>
      </c>
      <c r="AR1171" s="36">
        <v>2141.9299999999998</v>
      </c>
      <c r="AS1171" s="36">
        <v>7845.66</v>
      </c>
      <c r="AT1171" s="36">
        <v>716.52</v>
      </c>
      <c r="AU1171" s="36">
        <v>2664.22</v>
      </c>
      <c r="AV1171" s="36">
        <v>4590.63</v>
      </c>
      <c r="AW1171" s="36">
        <v>7335.48</v>
      </c>
      <c r="AX1171" s="36">
        <v>3019.8</v>
      </c>
      <c r="AY1171" s="36">
        <v>1812.16</v>
      </c>
      <c r="AZ1171" s="36">
        <v>3813.66</v>
      </c>
      <c r="BA1171" s="36">
        <v>3286.17</v>
      </c>
      <c r="BB1171" s="36">
        <v>3550.29</v>
      </c>
      <c r="BC1171" s="36">
        <v>3068.98</v>
      </c>
      <c r="BD1171" s="36">
        <v>2087.36</v>
      </c>
      <c r="BE1171" s="36">
        <v>2140.1999999999998</v>
      </c>
      <c r="BF1171" s="36">
        <v>1834.03</v>
      </c>
      <c r="BG1171" s="36">
        <v>3283.96</v>
      </c>
      <c r="BH1171" s="36">
        <v>3529.72</v>
      </c>
      <c r="BI1171" s="36">
        <v>7015.49</v>
      </c>
      <c r="BJ1171" s="36">
        <v>6425.21</v>
      </c>
      <c r="BK1171" s="36">
        <v>923.81</v>
      </c>
      <c r="BL1171" s="36">
        <v>7248.53</v>
      </c>
      <c r="BM1171" s="36">
        <v>3161.92</v>
      </c>
      <c r="BN1171" s="36">
        <v>5732.18</v>
      </c>
      <c r="BO1171" s="36">
        <v>6334.35</v>
      </c>
      <c r="BP1171" s="36">
        <v>17007.28</v>
      </c>
      <c r="BQ1171" s="36">
        <v>8194.2099999999991</v>
      </c>
      <c r="BR1171" s="36">
        <v>3595.54</v>
      </c>
      <c r="BS1171" s="36">
        <v>5181.33</v>
      </c>
      <c r="BT1171" s="36">
        <v>4953.6499999999996</v>
      </c>
      <c r="BU1171" s="36">
        <v>1396.79</v>
      </c>
      <c r="BV1171" s="36">
        <v>5432.39</v>
      </c>
      <c r="BW1171" s="36">
        <v>4329.13</v>
      </c>
      <c r="BX1171" s="36">
        <v>755.31</v>
      </c>
      <c r="BY1171" s="36">
        <v>4198.3500000000004</v>
      </c>
      <c r="BZ1171" s="36">
        <v>6836.69</v>
      </c>
      <c r="CA1171" s="36">
        <v>3756.33</v>
      </c>
      <c r="CB1171" s="36">
        <v>3124.55</v>
      </c>
      <c r="CC1171" s="36">
        <v>2262.7199999999998</v>
      </c>
      <c r="CD1171" s="36">
        <v>5000.57</v>
      </c>
      <c r="CE1171" s="36">
        <v>7208.26</v>
      </c>
      <c r="CF1171" s="36">
        <v>15289.87</v>
      </c>
      <c r="CG1171" s="36">
        <v>1088.47</v>
      </c>
      <c r="CH1171" s="36">
        <v>5128.87</v>
      </c>
      <c r="CI1171" s="36">
        <v>15136.54</v>
      </c>
      <c r="CJ1171" s="36">
        <v>3709.05</v>
      </c>
      <c r="CK1171" s="36">
        <v>2511.7399999999998</v>
      </c>
      <c r="CL1171" s="36">
        <v>17474.45</v>
      </c>
      <c r="CM1171" s="36">
        <v>41427.199999999997</v>
      </c>
      <c r="CN1171" s="36">
        <v>3019.71</v>
      </c>
      <c r="CO1171" s="36">
        <v>7286</v>
      </c>
      <c r="CP1171" s="36">
        <v>2904.15</v>
      </c>
      <c r="CQ1171" s="36">
        <v>9341.08</v>
      </c>
      <c r="CR1171" s="36">
        <v>1883.32</v>
      </c>
      <c r="CS1171" s="36">
        <v>1655.41</v>
      </c>
      <c r="CT1171" s="36">
        <v>1506.88</v>
      </c>
      <c r="CU1171" s="36">
        <v>2231.12</v>
      </c>
      <c r="CV1171" s="36">
        <v>1877.1</v>
      </c>
      <c r="CW1171" s="36">
        <v>2090.9299999999998</v>
      </c>
      <c r="CX1171" s="36">
        <v>2001.6</v>
      </c>
      <c r="CY1171" s="36">
        <v>10885.55</v>
      </c>
      <c r="CZ1171" s="36">
        <v>11198.77</v>
      </c>
      <c r="DA1171" s="36">
        <v>8295.3799999999992</v>
      </c>
      <c r="DB1171" s="36">
        <v>6786.44</v>
      </c>
      <c r="DC1171" s="36">
        <v>5680.5</v>
      </c>
      <c r="DD1171" s="36">
        <v>7072.85</v>
      </c>
      <c r="DE1171" s="36">
        <v>2224.86</v>
      </c>
      <c r="DF1171" s="36">
        <v>2364.6799999999998</v>
      </c>
      <c r="DG1171" s="36">
        <v>4548.01</v>
      </c>
      <c r="DH1171" s="36">
        <v>1464.23</v>
      </c>
      <c r="DI1171" s="36">
        <v>4475.79</v>
      </c>
      <c r="DJ1171" s="36">
        <v>1409.18</v>
      </c>
      <c r="DK1171" s="36">
        <v>1328.54</v>
      </c>
      <c r="DL1171" s="36">
        <v>5632.56</v>
      </c>
      <c r="DM1171" s="36">
        <v>1477.31</v>
      </c>
      <c r="DN1171" s="36">
        <v>3551.63</v>
      </c>
      <c r="DO1171" s="36">
        <v>3628.04</v>
      </c>
      <c r="DP1171" s="36">
        <v>7804.75</v>
      </c>
      <c r="DQ1171" s="36">
        <v>21126.35</v>
      </c>
      <c r="DR1171" s="36">
        <v>6851</v>
      </c>
      <c r="DS1171" s="36">
        <v>1849.03</v>
      </c>
      <c r="DT1171" s="36">
        <v>2328.2399999999998</v>
      </c>
      <c r="DU1171" s="36">
        <v>2077.02</v>
      </c>
      <c r="DV1171" s="36">
        <v>9213.27</v>
      </c>
      <c r="DW1171" s="36">
        <v>4876.28</v>
      </c>
      <c r="DX1171" s="36">
        <v>6293.07</v>
      </c>
      <c r="DY1171" s="36">
        <v>3333.76</v>
      </c>
      <c r="DZ1171" s="36">
        <v>5583.74</v>
      </c>
      <c r="EA1171" s="36">
        <v>2133.17</v>
      </c>
      <c r="EB1171" s="36">
        <v>1424.75</v>
      </c>
      <c r="EC1171" s="36">
        <v>2036.83</v>
      </c>
      <c r="ED1171" s="36">
        <v>3890.58</v>
      </c>
      <c r="EE1171" s="36">
        <v>7640.78</v>
      </c>
      <c r="EF1171" s="36">
        <v>3349.85</v>
      </c>
      <c r="EG1171" s="36">
        <v>1439.31</v>
      </c>
      <c r="EH1171" s="36">
        <v>8007.64</v>
      </c>
      <c r="EI1171" s="36">
        <v>2678.73</v>
      </c>
      <c r="EJ1171" s="36">
        <v>8676.94</v>
      </c>
      <c r="EK1171" s="36">
        <v>6007.4</v>
      </c>
      <c r="EL1171" s="36">
        <v>12750.32</v>
      </c>
      <c r="EM1171" s="36">
        <v>1912.81</v>
      </c>
      <c r="EN1171" s="36">
        <v>3763.99</v>
      </c>
      <c r="EO1171" s="36">
        <v>2540.09</v>
      </c>
      <c r="EP1171" s="36">
        <v>2287.7399999999998</v>
      </c>
      <c r="EQ1171" s="36">
        <v>1162.48</v>
      </c>
      <c r="ER1171" s="36">
        <v>2592.85</v>
      </c>
      <c r="ES1171" s="36">
        <v>1255.49</v>
      </c>
      <c r="ET1171" s="36">
        <v>1250.74</v>
      </c>
      <c r="EU1171" s="36">
        <v>4347.4799999999996</v>
      </c>
      <c r="EV1171" s="36">
        <v>797.05</v>
      </c>
      <c r="EW1171" s="36">
        <v>726.11</v>
      </c>
      <c r="EX1171" s="36">
        <v>1137.8800000000001</v>
      </c>
      <c r="EY1171" s="36">
        <v>1346.61</v>
      </c>
      <c r="EZ1171" s="36">
        <v>1484.29</v>
      </c>
      <c r="FA1171" s="36">
        <v>1663.69</v>
      </c>
      <c r="FB1171" s="36">
        <v>1863.25</v>
      </c>
      <c r="FC1171" s="36">
        <v>1956.05</v>
      </c>
      <c r="FD1171" s="36">
        <v>1704.08</v>
      </c>
      <c r="FE1171" s="36">
        <v>2082.2800000000002</v>
      </c>
      <c r="FF1171" s="36">
        <v>9129.1200000000008</v>
      </c>
      <c r="FG1171" s="36">
        <v>3262.14</v>
      </c>
      <c r="FH1171" s="36">
        <v>2134.46</v>
      </c>
      <c r="FI1171" s="36">
        <v>2408.04</v>
      </c>
      <c r="FJ1171" s="36">
        <v>4058.97</v>
      </c>
      <c r="FK1171" s="36">
        <v>1186.73</v>
      </c>
      <c r="FL1171" s="36">
        <v>4053.9494</v>
      </c>
      <c r="FM1171" s="36">
        <v>7548.4336999999996</v>
      </c>
      <c r="FN1171" s="36">
        <v>2992.2873</v>
      </c>
      <c r="FO1171" s="36">
        <v>6894.0803999999998</v>
      </c>
      <c r="FP1171" s="36">
        <v>9682.9225999999999</v>
      </c>
      <c r="FQ1171" s="36">
        <v>8433.4703000000009</v>
      </c>
    </row>
    <row r="1172" spans="1:173">
      <c r="A1172" s="1">
        <v>43949</v>
      </c>
      <c r="B1172" s="36">
        <v>4156.5852000000004</v>
      </c>
      <c r="C1172" s="36">
        <v>2825.1392999999998</v>
      </c>
      <c r="D1172" s="36">
        <v>3849.1464999999998</v>
      </c>
      <c r="E1172" s="36">
        <v>5227.8459999999995</v>
      </c>
      <c r="F1172" s="36">
        <v>5561.1976000000004</v>
      </c>
      <c r="G1172" s="36">
        <v>6096.7604000000001</v>
      </c>
      <c r="H1172" s="36">
        <v>2030.7242000000001</v>
      </c>
      <c r="I1172" s="36">
        <v>1113.5126</v>
      </c>
      <c r="J1172" s="36">
        <v>3322.09</v>
      </c>
      <c r="K1172" s="36">
        <v>3752.02</v>
      </c>
      <c r="L1172" s="36">
        <v>911.34</v>
      </c>
      <c r="M1172" s="36">
        <v>6403.81</v>
      </c>
      <c r="N1172" s="36">
        <v>1326.11</v>
      </c>
      <c r="O1172" s="36">
        <v>1565.72</v>
      </c>
      <c r="P1172" s="36">
        <v>1886.97</v>
      </c>
      <c r="Q1172" s="36">
        <v>2607.59</v>
      </c>
      <c r="R1172" s="36">
        <v>2528.9</v>
      </c>
      <c r="S1172" s="36">
        <v>6848.66</v>
      </c>
      <c r="T1172" s="36">
        <v>1992.26</v>
      </c>
      <c r="U1172" s="36">
        <v>2056.79</v>
      </c>
      <c r="V1172" s="36">
        <v>1121.3800000000001</v>
      </c>
      <c r="W1172" s="36">
        <v>4562.3999999999996</v>
      </c>
      <c r="X1172" s="36">
        <v>3552.68</v>
      </c>
      <c r="Y1172" s="36">
        <v>6896.18</v>
      </c>
      <c r="Z1172" s="36">
        <v>2080.6999999999998</v>
      </c>
      <c r="AA1172" s="36">
        <v>1110.32</v>
      </c>
      <c r="AB1172" s="36">
        <v>1944.07</v>
      </c>
      <c r="AC1172" s="36">
        <v>5779.24</v>
      </c>
      <c r="AD1172" s="36">
        <v>3255.89</v>
      </c>
      <c r="AE1172" s="36">
        <v>1762.39</v>
      </c>
      <c r="AF1172" s="36">
        <v>5757.79</v>
      </c>
      <c r="AG1172" s="36">
        <v>16591.43</v>
      </c>
      <c r="AH1172" s="36">
        <v>3890.32</v>
      </c>
      <c r="AI1172" s="36">
        <v>9312.5499999999993</v>
      </c>
      <c r="AJ1172" s="36">
        <v>3304.1</v>
      </c>
      <c r="AK1172" s="36">
        <v>1832.17</v>
      </c>
      <c r="AL1172" s="36">
        <v>3758.29</v>
      </c>
      <c r="AM1172" s="36">
        <v>3498.14</v>
      </c>
      <c r="AN1172" s="36">
        <v>5027.58</v>
      </c>
      <c r="AO1172" s="36">
        <v>648.21</v>
      </c>
      <c r="AP1172" s="36">
        <v>2358.86</v>
      </c>
      <c r="AQ1172" s="36">
        <v>1840.78</v>
      </c>
      <c r="AR1172" s="36">
        <v>2203.75</v>
      </c>
      <c r="AS1172" s="36">
        <v>8059.09</v>
      </c>
      <c r="AT1172" s="36">
        <v>726.72</v>
      </c>
      <c r="AU1172" s="36">
        <v>2737.8</v>
      </c>
      <c r="AV1172" s="36">
        <v>4632.16</v>
      </c>
      <c r="AW1172" s="36">
        <v>7391.87</v>
      </c>
      <c r="AX1172" s="36">
        <v>3010.26</v>
      </c>
      <c r="AY1172" s="36">
        <v>1809.07</v>
      </c>
      <c r="AZ1172" s="36">
        <v>3813.42</v>
      </c>
      <c r="BA1172" s="36">
        <v>3294.55</v>
      </c>
      <c r="BB1172" s="36">
        <v>3521.23</v>
      </c>
      <c r="BC1172" s="36">
        <v>3083.83</v>
      </c>
      <c r="BD1172" s="36">
        <v>2063.04</v>
      </c>
      <c r="BE1172" s="36">
        <v>2142.41</v>
      </c>
      <c r="BF1172" s="36">
        <v>1830.47</v>
      </c>
      <c r="BG1172" s="36">
        <v>3283.61</v>
      </c>
      <c r="BH1172" s="36">
        <v>3512.28</v>
      </c>
      <c r="BI1172" s="36">
        <v>7040.35</v>
      </c>
      <c r="BJ1172" s="36">
        <v>6447.31</v>
      </c>
      <c r="BK1172" s="36">
        <v>918.93</v>
      </c>
      <c r="BL1172" s="36">
        <v>7348.07</v>
      </c>
      <c r="BM1172" s="36">
        <v>3165.56</v>
      </c>
      <c r="BN1172" s="36">
        <v>5726.04</v>
      </c>
      <c r="BO1172" s="36">
        <v>6315.64</v>
      </c>
      <c r="BP1172" s="36">
        <v>17038.310000000001</v>
      </c>
      <c r="BQ1172" s="36">
        <v>8158.81</v>
      </c>
      <c r="BR1172" s="36">
        <v>3643.9</v>
      </c>
      <c r="BS1172" s="36">
        <v>5147.07</v>
      </c>
      <c r="BT1172" s="36">
        <v>4895.87</v>
      </c>
      <c r="BU1172" s="36">
        <v>1380.31</v>
      </c>
      <c r="BV1172" s="36">
        <v>5397.38</v>
      </c>
      <c r="BW1172" s="36">
        <v>4278.3</v>
      </c>
      <c r="BX1172" s="36">
        <v>748.56</v>
      </c>
      <c r="BY1172" s="36">
        <v>4192.2700000000004</v>
      </c>
      <c r="BZ1172" s="36">
        <v>6769.77</v>
      </c>
      <c r="CA1172" s="36">
        <v>3745.89</v>
      </c>
      <c r="CB1172" s="36">
        <v>3137.19</v>
      </c>
      <c r="CC1172" s="36">
        <v>2283.2399999999998</v>
      </c>
      <c r="CD1172" s="36">
        <v>5012.5</v>
      </c>
      <c r="CE1172" s="36">
        <v>7225.96</v>
      </c>
      <c r="CF1172" s="36">
        <v>15136.18</v>
      </c>
      <c r="CG1172" s="36">
        <v>1097.31</v>
      </c>
      <c r="CH1172" s="36">
        <v>5156.97</v>
      </c>
      <c r="CI1172" s="36">
        <v>15114.58</v>
      </c>
      <c r="CJ1172" s="36">
        <v>3672.47</v>
      </c>
      <c r="CK1172" s="36">
        <v>2444.92</v>
      </c>
      <c r="CL1172" s="36">
        <v>18211.939999999999</v>
      </c>
      <c r="CM1172" s="36">
        <v>41890.81</v>
      </c>
      <c r="CN1172" s="36">
        <v>3002.65</v>
      </c>
      <c r="CO1172" s="36">
        <v>7723.09</v>
      </c>
      <c r="CP1172" s="36">
        <v>2965.69</v>
      </c>
      <c r="CQ1172" s="36">
        <v>9565.08</v>
      </c>
      <c r="CR1172" s="36">
        <v>1912.12</v>
      </c>
      <c r="CS1172" s="36">
        <v>1676.47</v>
      </c>
      <c r="CT1172" s="36">
        <v>1517.07</v>
      </c>
      <c r="CU1172" s="36">
        <v>2237.37</v>
      </c>
      <c r="CV1172" s="36">
        <v>1894.98</v>
      </c>
      <c r="CW1172" s="36">
        <v>2095.5700000000002</v>
      </c>
      <c r="CX1172" s="36">
        <v>2036.15</v>
      </c>
      <c r="CY1172" s="36">
        <v>11058.54</v>
      </c>
      <c r="CZ1172" s="36">
        <v>11395.36</v>
      </c>
      <c r="DA1172" s="36">
        <v>8408.0300000000007</v>
      </c>
      <c r="DB1172" s="36">
        <v>6938.61</v>
      </c>
      <c r="DC1172" s="36">
        <v>5669.61</v>
      </c>
      <c r="DD1172" s="36">
        <v>7160.41</v>
      </c>
      <c r="DE1172" s="36">
        <v>2222.63</v>
      </c>
      <c r="DF1172" s="36">
        <v>2362.71</v>
      </c>
      <c r="DG1172" s="36">
        <v>4575.1499999999996</v>
      </c>
      <c r="DH1172" s="36">
        <v>1416.24</v>
      </c>
      <c r="DI1172" s="36">
        <v>4393.59</v>
      </c>
      <c r="DJ1172" s="36">
        <v>1384.24</v>
      </c>
      <c r="DK1172" s="36">
        <v>1339.47</v>
      </c>
      <c r="DL1172" s="36">
        <v>5623.73</v>
      </c>
      <c r="DM1172" s="36">
        <v>1444.29</v>
      </c>
      <c r="DN1172" s="36">
        <v>3572.07</v>
      </c>
      <c r="DO1172" s="36">
        <v>3723.28</v>
      </c>
      <c r="DP1172" s="36">
        <v>7671.8</v>
      </c>
      <c r="DQ1172" s="36">
        <v>20613.650000000001</v>
      </c>
      <c r="DR1172" s="36">
        <v>6831.93</v>
      </c>
      <c r="DS1172" s="36">
        <v>1802.79</v>
      </c>
      <c r="DT1172" s="36">
        <v>2323.2199999999998</v>
      </c>
      <c r="DU1172" s="36">
        <v>2096.71</v>
      </c>
      <c r="DV1172" s="36">
        <v>8972.4500000000007</v>
      </c>
      <c r="DW1172" s="36">
        <v>4769.04</v>
      </c>
      <c r="DX1172" s="36">
        <v>6313.7</v>
      </c>
      <c r="DY1172" s="36">
        <v>3339.41</v>
      </c>
      <c r="DZ1172" s="36">
        <v>5682.83</v>
      </c>
      <c r="EA1172" s="36">
        <v>2135.9299999999998</v>
      </c>
      <c r="EB1172" s="36">
        <v>1423.66</v>
      </c>
      <c r="EC1172" s="36">
        <v>2050.0300000000002</v>
      </c>
      <c r="ED1172" s="36">
        <v>3892.16</v>
      </c>
      <c r="EE1172" s="36">
        <v>7597.37</v>
      </c>
      <c r="EF1172" s="36">
        <v>3294.06</v>
      </c>
      <c r="EG1172" s="36">
        <v>1434.97</v>
      </c>
      <c r="EH1172" s="36">
        <v>8040.65</v>
      </c>
      <c r="EI1172" s="36">
        <v>2682.33</v>
      </c>
      <c r="EJ1172" s="36">
        <v>8543.68</v>
      </c>
      <c r="EK1172" s="36">
        <v>5931.81</v>
      </c>
      <c r="EL1172" s="36">
        <v>12560.53</v>
      </c>
      <c r="EM1172" s="36">
        <v>1918.79</v>
      </c>
      <c r="EN1172" s="36">
        <v>3704.16</v>
      </c>
      <c r="EO1172" s="36">
        <v>2544.0500000000002</v>
      </c>
      <c r="EP1172" s="36">
        <v>2289.89</v>
      </c>
      <c r="EQ1172" s="36">
        <v>1136.97</v>
      </c>
      <c r="ER1172" s="36">
        <v>2512.1799999999998</v>
      </c>
      <c r="ES1172" s="36">
        <v>1246.92</v>
      </c>
      <c r="ET1172" s="36">
        <v>1237.24</v>
      </c>
      <c r="EU1172" s="36">
        <v>4224.54</v>
      </c>
      <c r="EV1172" s="36">
        <v>777.72</v>
      </c>
      <c r="EW1172" s="36">
        <v>708.42</v>
      </c>
      <c r="EX1172" s="36">
        <v>1122.58</v>
      </c>
      <c r="EY1172" s="36">
        <v>1334.67</v>
      </c>
      <c r="EZ1172" s="36">
        <v>1477.82</v>
      </c>
      <c r="FA1172" s="36">
        <v>1659.11</v>
      </c>
      <c r="FB1172" s="36">
        <v>1860.71</v>
      </c>
      <c r="FC1172" s="36">
        <v>1970.63</v>
      </c>
      <c r="FD1172" s="36">
        <v>1711.11</v>
      </c>
      <c r="FE1172" s="36">
        <v>2109.2800000000002</v>
      </c>
      <c r="FF1172" s="36">
        <v>9322.35</v>
      </c>
      <c r="FG1172" s="36">
        <v>3268.31</v>
      </c>
      <c r="FH1172" s="36">
        <v>2137.21</v>
      </c>
      <c r="FI1172" s="36">
        <v>2360.2600000000002</v>
      </c>
      <c r="FJ1172" s="36">
        <v>4085.14</v>
      </c>
      <c r="FK1172" s="36">
        <v>1194.73</v>
      </c>
      <c r="FL1172" s="36">
        <v>4018.5063</v>
      </c>
      <c r="FM1172" s="36">
        <v>7422.0568999999996</v>
      </c>
      <c r="FN1172" s="36">
        <v>2990.1012999999998</v>
      </c>
      <c r="FO1172" s="36">
        <v>6784.1704</v>
      </c>
      <c r="FP1172" s="36">
        <v>9780.6206000000002</v>
      </c>
      <c r="FQ1172" s="36">
        <v>8428.6969000000008</v>
      </c>
    </row>
    <row r="1173" spans="1:173">
      <c r="A1173" s="1">
        <v>43948</v>
      </c>
      <c r="B1173" s="36">
        <v>4168.8347000000003</v>
      </c>
      <c r="C1173" s="36">
        <v>2805.2202000000002</v>
      </c>
      <c r="D1173" s="36">
        <v>3822.7689999999998</v>
      </c>
      <c r="E1173" s="36">
        <v>5265.7248</v>
      </c>
      <c r="F1173" s="36">
        <v>5645.6565000000001</v>
      </c>
      <c r="G1173" s="36">
        <v>6229.2473</v>
      </c>
      <c r="H1173" s="36">
        <v>2018.6659</v>
      </c>
      <c r="I1173" s="36">
        <v>1138.0998</v>
      </c>
      <c r="J1173" s="36">
        <v>3289.86</v>
      </c>
      <c r="K1173" s="36">
        <v>3797.44</v>
      </c>
      <c r="L1173" s="36">
        <v>910.16</v>
      </c>
      <c r="M1173" s="36">
        <v>6400.83</v>
      </c>
      <c r="N1173" s="36">
        <v>1350.16</v>
      </c>
      <c r="O1173" s="36">
        <v>1606.15</v>
      </c>
      <c r="P1173" s="36">
        <v>1907.64</v>
      </c>
      <c r="Q1173" s="36">
        <v>2655.58</v>
      </c>
      <c r="R1173" s="36">
        <v>2576.98</v>
      </c>
      <c r="S1173" s="36">
        <v>6891.23</v>
      </c>
      <c r="T1173" s="36">
        <v>2039.71</v>
      </c>
      <c r="U1173" s="36">
        <v>2058.87</v>
      </c>
      <c r="V1173" s="36">
        <v>1139.5899999999999</v>
      </c>
      <c r="W1173" s="36">
        <v>4570.63</v>
      </c>
      <c r="X1173" s="36">
        <v>3592.47</v>
      </c>
      <c r="Y1173" s="36">
        <v>6841.95</v>
      </c>
      <c r="Z1173" s="36">
        <v>2113.96</v>
      </c>
      <c r="AA1173" s="36">
        <v>1132.48</v>
      </c>
      <c r="AB1173" s="36">
        <v>1971.78</v>
      </c>
      <c r="AC1173" s="36">
        <v>5702.85</v>
      </c>
      <c r="AD1173" s="36">
        <v>3271.36</v>
      </c>
      <c r="AE1173" s="36">
        <v>1811.8</v>
      </c>
      <c r="AF1173" s="36">
        <v>5799.18</v>
      </c>
      <c r="AG1173" s="36">
        <v>16316.88</v>
      </c>
      <c r="AH1173" s="36">
        <v>3913.56</v>
      </c>
      <c r="AI1173" s="36">
        <v>9359.92</v>
      </c>
      <c r="AJ1173" s="36">
        <v>3296.73</v>
      </c>
      <c r="AK1173" s="36">
        <v>1811.69</v>
      </c>
      <c r="AL1173" s="36">
        <v>3748.34</v>
      </c>
      <c r="AM1173" s="36">
        <v>3447.34</v>
      </c>
      <c r="AN1173" s="36">
        <v>5089.33</v>
      </c>
      <c r="AO1173" s="36">
        <v>652.19000000000005</v>
      </c>
      <c r="AP1173" s="36">
        <v>2405.2600000000002</v>
      </c>
      <c r="AQ1173" s="36">
        <v>1857</v>
      </c>
      <c r="AR1173" s="36">
        <v>2220.41</v>
      </c>
      <c r="AS1173" s="36">
        <v>8019.08</v>
      </c>
      <c r="AT1173" s="36">
        <v>749.76</v>
      </c>
      <c r="AU1173" s="36">
        <v>2685.49</v>
      </c>
      <c r="AV1173" s="36">
        <v>4707.96</v>
      </c>
      <c r="AW1173" s="36">
        <v>7492.21</v>
      </c>
      <c r="AX1173" s="36">
        <v>3048.4</v>
      </c>
      <c r="AY1173" s="36">
        <v>1860.6</v>
      </c>
      <c r="AZ1173" s="36">
        <v>3872.11</v>
      </c>
      <c r="BA1173" s="36">
        <v>3445.42</v>
      </c>
      <c r="BB1173" s="36">
        <v>3536.34</v>
      </c>
      <c r="BC1173" s="36">
        <v>3174.87</v>
      </c>
      <c r="BD1173" s="36">
        <v>2090.6</v>
      </c>
      <c r="BE1173" s="36">
        <v>2229.42</v>
      </c>
      <c r="BF1173" s="36">
        <v>1861.01</v>
      </c>
      <c r="BG1173" s="36">
        <v>3267.04</v>
      </c>
      <c r="BH1173" s="36">
        <v>3586.01</v>
      </c>
      <c r="BI1173" s="36">
        <v>7103.79</v>
      </c>
      <c r="BJ1173" s="36">
        <v>6574.96</v>
      </c>
      <c r="BK1173" s="36">
        <v>939.87</v>
      </c>
      <c r="BL1173" s="36">
        <v>7488.25</v>
      </c>
      <c r="BM1173" s="36">
        <v>3251.12</v>
      </c>
      <c r="BN1173" s="36">
        <v>5787.25</v>
      </c>
      <c r="BO1173" s="36">
        <v>6429.34</v>
      </c>
      <c r="BP1173" s="36">
        <v>16896.88</v>
      </c>
      <c r="BQ1173" s="36">
        <v>8160.68</v>
      </c>
      <c r="BR1173" s="36">
        <v>3493.85</v>
      </c>
      <c r="BS1173" s="36">
        <v>5167.99</v>
      </c>
      <c r="BT1173" s="36">
        <v>4849.63</v>
      </c>
      <c r="BU1173" s="36">
        <v>1399.48</v>
      </c>
      <c r="BV1173" s="36">
        <v>5270.14</v>
      </c>
      <c r="BW1173" s="36">
        <v>4219.7</v>
      </c>
      <c r="BX1173" s="36">
        <v>754.82</v>
      </c>
      <c r="BY1173" s="36">
        <v>4250.3599999999997</v>
      </c>
      <c r="BZ1173" s="36">
        <v>6812</v>
      </c>
      <c r="CA1173" s="36">
        <v>3772</v>
      </c>
      <c r="CB1173" s="36">
        <v>3175.46</v>
      </c>
      <c r="CC1173" s="36">
        <v>2329.37</v>
      </c>
      <c r="CD1173" s="36">
        <v>5096.22</v>
      </c>
      <c r="CE1173" s="36">
        <v>7282.98</v>
      </c>
      <c r="CF1173" s="36">
        <v>15011.94</v>
      </c>
      <c r="CG1173" s="36">
        <v>1094.57</v>
      </c>
      <c r="CH1173" s="36">
        <v>5061.75</v>
      </c>
      <c r="CI1173" s="36">
        <v>14962.83</v>
      </c>
      <c r="CJ1173" s="36">
        <v>3751.09</v>
      </c>
      <c r="CK1173" s="36">
        <v>2478.77</v>
      </c>
      <c r="CL1173" s="36">
        <v>17966.68</v>
      </c>
      <c r="CM1173" s="36">
        <v>41091.94</v>
      </c>
      <c r="CN1173" s="36">
        <v>2967.18</v>
      </c>
      <c r="CO1173" s="36">
        <v>7671.32</v>
      </c>
      <c r="CP1173" s="36">
        <v>2890.25</v>
      </c>
      <c r="CQ1173" s="36">
        <v>9403.49</v>
      </c>
      <c r="CR1173" s="36">
        <v>1966.17</v>
      </c>
      <c r="CS1173" s="36">
        <v>1723.26</v>
      </c>
      <c r="CT1173" s="36">
        <v>1560.06</v>
      </c>
      <c r="CU1173" s="36">
        <v>2282.23</v>
      </c>
      <c r="CV1173" s="36">
        <v>1924.91</v>
      </c>
      <c r="CW1173" s="36">
        <v>2118.15</v>
      </c>
      <c r="CX1173" s="36">
        <v>2051.5300000000002</v>
      </c>
      <c r="CY1173" s="36">
        <v>11163.61</v>
      </c>
      <c r="CZ1173" s="36">
        <v>11447.04</v>
      </c>
      <c r="DA1173" s="36">
        <v>8414.5499999999993</v>
      </c>
      <c r="DB1173" s="36">
        <v>7057.75</v>
      </c>
      <c r="DC1173" s="36">
        <v>5714.14</v>
      </c>
      <c r="DD1173" s="36">
        <v>7099.81</v>
      </c>
      <c r="DE1173" s="36">
        <v>2237.86</v>
      </c>
      <c r="DF1173" s="36">
        <v>2385.15</v>
      </c>
      <c r="DG1173" s="36">
        <v>4601.97</v>
      </c>
      <c r="DH1173" s="36">
        <v>1429.66</v>
      </c>
      <c r="DI1173" s="36">
        <v>4384.5600000000004</v>
      </c>
      <c r="DJ1173" s="36">
        <v>1401.46</v>
      </c>
      <c r="DK1173" s="36">
        <v>1362.76</v>
      </c>
      <c r="DL1173" s="36">
        <v>5563.1</v>
      </c>
      <c r="DM1173" s="36">
        <v>1422.11</v>
      </c>
      <c r="DN1173" s="36">
        <v>3597.67</v>
      </c>
      <c r="DO1173" s="36">
        <v>3707.39</v>
      </c>
      <c r="DP1173" s="36">
        <v>7716.54</v>
      </c>
      <c r="DQ1173" s="36">
        <v>20985.279999999999</v>
      </c>
      <c r="DR1173" s="36">
        <v>6911.26</v>
      </c>
      <c r="DS1173" s="36">
        <v>1826.62</v>
      </c>
      <c r="DT1173" s="36">
        <v>2357.65</v>
      </c>
      <c r="DU1173" s="36">
        <v>2122.27</v>
      </c>
      <c r="DV1173" s="36">
        <v>8949.5300000000007</v>
      </c>
      <c r="DW1173" s="36">
        <v>4782.78</v>
      </c>
      <c r="DX1173" s="36">
        <v>6443.81</v>
      </c>
      <c r="DY1173" s="36">
        <v>3359.88</v>
      </c>
      <c r="DZ1173" s="36">
        <v>5834.62</v>
      </c>
      <c r="EA1173" s="36">
        <v>2197.31</v>
      </c>
      <c r="EB1173" s="36">
        <v>1462.59</v>
      </c>
      <c r="EC1173" s="36">
        <v>2140.86</v>
      </c>
      <c r="ED1173" s="36">
        <v>3978.3</v>
      </c>
      <c r="EE1173" s="36">
        <v>7477.53</v>
      </c>
      <c r="EF1173" s="36">
        <v>3188.4</v>
      </c>
      <c r="EG1173" s="36">
        <v>1448.31</v>
      </c>
      <c r="EH1173" s="36">
        <v>7975.66</v>
      </c>
      <c r="EI1173" s="36">
        <v>2766.76</v>
      </c>
      <c r="EJ1173" s="36">
        <v>8769.02</v>
      </c>
      <c r="EK1173" s="36">
        <v>5969.53</v>
      </c>
      <c r="EL1173" s="36">
        <v>12903.92</v>
      </c>
      <c r="EM1173" s="36">
        <v>1991.6</v>
      </c>
      <c r="EN1173" s="36">
        <v>3771.79</v>
      </c>
      <c r="EO1173" s="36">
        <v>2571.12</v>
      </c>
      <c r="EP1173" s="36">
        <v>2305.12</v>
      </c>
      <c r="EQ1173" s="36">
        <v>1151.8800000000001</v>
      </c>
      <c r="ER1173" s="36">
        <v>2470.9499999999998</v>
      </c>
      <c r="ES1173" s="36">
        <v>1269.07</v>
      </c>
      <c r="ET1173" s="36">
        <v>1237.53</v>
      </c>
      <c r="EU1173" s="36">
        <v>4207.37</v>
      </c>
      <c r="EV1173" s="36">
        <v>775.34</v>
      </c>
      <c r="EW1173" s="36">
        <v>718.21</v>
      </c>
      <c r="EX1173" s="36">
        <v>1138.6500000000001</v>
      </c>
      <c r="EY1173" s="36">
        <v>1352.39</v>
      </c>
      <c r="EZ1173" s="36">
        <v>1544.02</v>
      </c>
      <c r="FA1173" s="36">
        <v>1711.4</v>
      </c>
      <c r="FB1173" s="36">
        <v>1904.94</v>
      </c>
      <c r="FC1173" s="36">
        <v>1999.09</v>
      </c>
      <c r="FD1173" s="36">
        <v>1733.22</v>
      </c>
      <c r="FE1173" s="36">
        <v>2152.85</v>
      </c>
      <c r="FF1173" s="36">
        <v>9320.2900000000009</v>
      </c>
      <c r="FG1173" s="36">
        <v>3201.64</v>
      </c>
      <c r="FH1173" s="36">
        <v>2168.4899999999998</v>
      </c>
      <c r="FI1173" s="36">
        <v>2371.25</v>
      </c>
      <c r="FJ1173" s="36">
        <v>4086.03</v>
      </c>
      <c r="FK1173" s="36">
        <v>1227.21</v>
      </c>
      <c r="FL1173" s="36">
        <v>4042.9854</v>
      </c>
      <c r="FM1173" s="36">
        <v>7420.4179000000004</v>
      </c>
      <c r="FN1173" s="36">
        <v>3043.2977999999998</v>
      </c>
      <c r="FO1173" s="36">
        <v>6741.3027000000002</v>
      </c>
      <c r="FP1173" s="36">
        <v>9749.2484999999997</v>
      </c>
      <c r="FQ1173" s="36">
        <v>8440.6654999999992</v>
      </c>
    </row>
    <row r="1174" spans="1:173">
      <c r="A1174" s="1">
        <v>43945</v>
      </c>
      <c r="B1174" s="36">
        <v>4161.9958999999999</v>
      </c>
      <c r="C1174" s="36">
        <v>2776.0245</v>
      </c>
      <c r="D1174" s="36">
        <v>3796.9721</v>
      </c>
      <c r="E1174" s="36">
        <v>5273.5474000000004</v>
      </c>
      <c r="F1174" s="36">
        <v>5675.5096000000003</v>
      </c>
      <c r="G1174" s="36">
        <v>6273.9856</v>
      </c>
      <c r="H1174" s="36">
        <v>2003.7478000000001</v>
      </c>
      <c r="I1174" s="36">
        <v>1144.153</v>
      </c>
      <c r="J1174" s="36">
        <v>3262.69</v>
      </c>
      <c r="K1174" s="36">
        <v>3814.16</v>
      </c>
      <c r="L1174" s="36">
        <v>911.45</v>
      </c>
      <c r="M1174" s="36">
        <v>6338.53</v>
      </c>
      <c r="N1174" s="36">
        <v>1354.86</v>
      </c>
      <c r="O1174" s="36">
        <v>1619.96</v>
      </c>
      <c r="P1174" s="36">
        <v>1909.95</v>
      </c>
      <c r="Q1174" s="36">
        <v>2697.36</v>
      </c>
      <c r="R1174" s="36">
        <v>2593.58</v>
      </c>
      <c r="S1174" s="36">
        <v>6837.57</v>
      </c>
      <c r="T1174" s="36">
        <v>2049.23</v>
      </c>
      <c r="U1174" s="36">
        <v>2070.5100000000002</v>
      </c>
      <c r="V1174" s="36">
        <v>1142.32</v>
      </c>
      <c r="W1174" s="36">
        <v>4547.6400000000003</v>
      </c>
      <c r="X1174" s="36">
        <v>3636.86</v>
      </c>
      <c r="Y1174" s="36">
        <v>6863.89</v>
      </c>
      <c r="Z1174" s="36">
        <v>2125.37</v>
      </c>
      <c r="AA1174" s="36">
        <v>1155.7</v>
      </c>
      <c r="AB1174" s="36">
        <v>1971.24</v>
      </c>
      <c r="AC1174" s="36">
        <v>5755.98</v>
      </c>
      <c r="AD1174" s="36">
        <v>3245.23</v>
      </c>
      <c r="AE1174" s="36">
        <v>1834.09</v>
      </c>
      <c r="AF1174" s="36">
        <v>5645.09</v>
      </c>
      <c r="AG1174" s="36">
        <v>16217.14</v>
      </c>
      <c r="AH1174" s="36">
        <v>3893.12</v>
      </c>
      <c r="AI1174" s="36">
        <v>9279.64</v>
      </c>
      <c r="AJ1174" s="36">
        <v>3234.24</v>
      </c>
      <c r="AK1174" s="36">
        <v>1804.55</v>
      </c>
      <c r="AL1174" s="36">
        <v>3718.82</v>
      </c>
      <c r="AM1174" s="36">
        <v>3448.8</v>
      </c>
      <c r="AN1174" s="36">
        <v>5128.12</v>
      </c>
      <c r="AO1174" s="36">
        <v>655.19000000000005</v>
      </c>
      <c r="AP1174" s="36">
        <v>2396.54</v>
      </c>
      <c r="AQ1174" s="36">
        <v>1853.06</v>
      </c>
      <c r="AR1174" s="36">
        <v>2227.17</v>
      </c>
      <c r="AS1174" s="36">
        <v>7889.51</v>
      </c>
      <c r="AT1174" s="36">
        <v>762.37</v>
      </c>
      <c r="AU1174" s="36">
        <v>2732.47</v>
      </c>
      <c r="AV1174" s="36">
        <v>4684.76</v>
      </c>
      <c r="AW1174" s="36">
        <v>7345.2</v>
      </c>
      <c r="AX1174" s="36">
        <v>3071.93</v>
      </c>
      <c r="AY1174" s="36">
        <v>1898.18</v>
      </c>
      <c r="AZ1174" s="36">
        <v>3892.81</v>
      </c>
      <c r="BA1174" s="36">
        <v>3460.75</v>
      </c>
      <c r="BB1174" s="36">
        <v>3527.79</v>
      </c>
      <c r="BC1174" s="36">
        <v>3167.32</v>
      </c>
      <c r="BD1174" s="36">
        <v>2087.3200000000002</v>
      </c>
      <c r="BE1174" s="36">
        <v>2276.8200000000002</v>
      </c>
      <c r="BF1174" s="36">
        <v>1863.74</v>
      </c>
      <c r="BG1174" s="36">
        <v>3268.62</v>
      </c>
      <c r="BH1174" s="36">
        <v>3627.09</v>
      </c>
      <c r="BI1174" s="36">
        <v>7418.16</v>
      </c>
      <c r="BJ1174" s="36">
        <v>6623.46</v>
      </c>
      <c r="BK1174" s="36">
        <v>944.02</v>
      </c>
      <c r="BL1174" s="36">
        <v>7539.9</v>
      </c>
      <c r="BM1174" s="36">
        <v>3269.13</v>
      </c>
      <c r="BN1174" s="36">
        <v>5795.45</v>
      </c>
      <c r="BO1174" s="36">
        <v>6435.76</v>
      </c>
      <c r="BP1174" s="36">
        <v>16798.78</v>
      </c>
      <c r="BQ1174" s="36">
        <v>8147.04</v>
      </c>
      <c r="BR1174" s="36">
        <v>3547.94</v>
      </c>
      <c r="BS1174" s="36">
        <v>5162.26</v>
      </c>
      <c r="BT1174" s="36">
        <v>4857.09</v>
      </c>
      <c r="BU1174" s="36">
        <v>1406.49</v>
      </c>
      <c r="BV1174" s="36">
        <v>5204.3900000000003</v>
      </c>
      <c r="BW1174" s="36">
        <v>4316.8100000000004</v>
      </c>
      <c r="BX1174" s="36">
        <v>744.25</v>
      </c>
      <c r="BY1174" s="36">
        <v>4301.03</v>
      </c>
      <c r="BZ1174" s="36">
        <v>6944.22</v>
      </c>
      <c r="CA1174" s="36">
        <v>3832.38</v>
      </c>
      <c r="CB1174" s="36">
        <v>3223.45</v>
      </c>
      <c r="CC1174" s="36">
        <v>2318.67</v>
      </c>
      <c r="CD1174" s="36">
        <v>5149.12</v>
      </c>
      <c r="CE1174" s="36">
        <v>7290.65</v>
      </c>
      <c r="CF1174" s="36">
        <v>15059.56</v>
      </c>
      <c r="CG1174" s="36">
        <v>1098.6500000000001</v>
      </c>
      <c r="CH1174" s="36">
        <v>5008.6499999999996</v>
      </c>
      <c r="CI1174" s="36">
        <v>15007.79</v>
      </c>
      <c r="CJ1174" s="36">
        <v>3773.87</v>
      </c>
      <c r="CK1174" s="36">
        <v>2453.38</v>
      </c>
      <c r="CL1174" s="36">
        <v>17941.62</v>
      </c>
      <c r="CM1174" s="36">
        <v>40713.71</v>
      </c>
      <c r="CN1174" s="36">
        <v>2959.13</v>
      </c>
      <c r="CO1174" s="36">
        <v>7735.16</v>
      </c>
      <c r="CP1174" s="36">
        <v>2882.56</v>
      </c>
      <c r="CQ1174" s="36">
        <v>9348.73</v>
      </c>
      <c r="CR1174" s="36">
        <v>1989.39</v>
      </c>
      <c r="CS1174" s="36">
        <v>1744.92</v>
      </c>
      <c r="CT1174" s="36">
        <v>1593.12</v>
      </c>
      <c r="CU1174" s="36">
        <v>2292.06</v>
      </c>
      <c r="CV1174" s="36">
        <v>1938.33</v>
      </c>
      <c r="CW1174" s="36">
        <v>2124.98</v>
      </c>
      <c r="CX1174" s="36">
        <v>2042.81</v>
      </c>
      <c r="CY1174" s="36">
        <v>11131.26</v>
      </c>
      <c r="CZ1174" s="36">
        <v>11073.64</v>
      </c>
      <c r="DA1174" s="36">
        <v>8365.5499999999993</v>
      </c>
      <c r="DB1174" s="36">
        <v>7069.77</v>
      </c>
      <c r="DC1174" s="36">
        <v>5752.9</v>
      </c>
      <c r="DD1174" s="36">
        <v>7009.55</v>
      </c>
      <c r="DE1174" s="36">
        <v>2233.33</v>
      </c>
      <c r="DF1174" s="36">
        <v>2370.69</v>
      </c>
      <c r="DG1174" s="36">
        <v>4610.51</v>
      </c>
      <c r="DH1174" s="36">
        <v>1425.8</v>
      </c>
      <c r="DI1174" s="36">
        <v>4352.25</v>
      </c>
      <c r="DJ1174" s="36">
        <v>1386.46</v>
      </c>
      <c r="DK1174" s="36">
        <v>1349.23</v>
      </c>
      <c r="DL1174" s="36">
        <v>5578.54</v>
      </c>
      <c r="DM1174" s="36">
        <v>1406.97</v>
      </c>
      <c r="DN1174" s="36">
        <v>3611.17</v>
      </c>
      <c r="DO1174" s="36">
        <v>3666.15</v>
      </c>
      <c r="DP1174" s="36">
        <v>7669.75</v>
      </c>
      <c r="DQ1174" s="36">
        <v>21070.51</v>
      </c>
      <c r="DR1174" s="36">
        <v>6884.95</v>
      </c>
      <c r="DS1174" s="36">
        <v>1847.5</v>
      </c>
      <c r="DT1174" s="36">
        <v>2369.86</v>
      </c>
      <c r="DU1174" s="36">
        <v>2128.27</v>
      </c>
      <c r="DV1174" s="36">
        <v>8903.7199999999993</v>
      </c>
      <c r="DW1174" s="36">
        <v>4750.8</v>
      </c>
      <c r="DX1174" s="36">
        <v>6365.94</v>
      </c>
      <c r="DY1174" s="36">
        <v>3370.18</v>
      </c>
      <c r="DZ1174" s="36">
        <v>5916.92</v>
      </c>
      <c r="EA1174" s="36">
        <v>2197.64</v>
      </c>
      <c r="EB1174" s="36">
        <v>1475.83</v>
      </c>
      <c r="EC1174" s="36">
        <v>2163.44</v>
      </c>
      <c r="ED1174" s="36">
        <v>4021.15</v>
      </c>
      <c r="EE1174" s="36">
        <v>7425.36</v>
      </c>
      <c r="EF1174" s="36">
        <v>3158.68</v>
      </c>
      <c r="EG1174" s="36">
        <v>1437.07</v>
      </c>
      <c r="EH1174" s="36">
        <v>7934.2</v>
      </c>
      <c r="EI1174" s="36">
        <v>2759.92</v>
      </c>
      <c r="EJ1174" s="36">
        <v>9013.9699999999993</v>
      </c>
      <c r="EK1174" s="36">
        <v>6060.81</v>
      </c>
      <c r="EL1174" s="36">
        <v>13219.85</v>
      </c>
      <c r="EM1174" s="36">
        <v>2031.64</v>
      </c>
      <c r="EN1174" s="36">
        <v>3823.23</v>
      </c>
      <c r="EO1174" s="36">
        <v>2598.87</v>
      </c>
      <c r="EP1174" s="36">
        <v>2297.77</v>
      </c>
      <c r="EQ1174" s="36">
        <v>1145.32</v>
      </c>
      <c r="ER1174" s="36">
        <v>2522.2399999999998</v>
      </c>
      <c r="ES1174" s="36">
        <v>1268.56</v>
      </c>
      <c r="ET1174" s="36">
        <v>1231.6199999999999</v>
      </c>
      <c r="EU1174" s="36">
        <v>4109.97</v>
      </c>
      <c r="EV1174" s="36">
        <v>758.65</v>
      </c>
      <c r="EW1174" s="36">
        <v>693.19</v>
      </c>
      <c r="EX1174" s="36">
        <v>1148.26</v>
      </c>
      <c r="EY1174" s="36">
        <v>1348.15</v>
      </c>
      <c r="EZ1174" s="36">
        <v>1603.71</v>
      </c>
      <c r="FA1174" s="36">
        <v>1750.38</v>
      </c>
      <c r="FB1174" s="36">
        <v>1914.59</v>
      </c>
      <c r="FC1174" s="36">
        <v>1997.5</v>
      </c>
      <c r="FD1174" s="36">
        <v>1739.11</v>
      </c>
      <c r="FE1174" s="36">
        <v>2107.67</v>
      </c>
      <c r="FF1174" s="36">
        <v>9035.2199999999993</v>
      </c>
      <c r="FG1174" s="36">
        <v>3258.71</v>
      </c>
      <c r="FH1174" s="36">
        <v>2177.73</v>
      </c>
      <c r="FI1174" s="36">
        <v>2374.5100000000002</v>
      </c>
      <c r="FJ1174" s="36">
        <v>4138.42</v>
      </c>
      <c r="FK1174" s="36">
        <v>1226.67</v>
      </c>
      <c r="FL1174" s="36">
        <v>4019.4196999999999</v>
      </c>
      <c r="FM1174" s="36">
        <v>7363.6235999999999</v>
      </c>
      <c r="FN1174" s="36">
        <v>3058.0639999999999</v>
      </c>
      <c r="FO1174" s="36">
        <v>6675.0219999999999</v>
      </c>
      <c r="FP1174" s="36">
        <v>9695.6960999999992</v>
      </c>
      <c r="FQ1174" s="36">
        <v>8463.6609000000008</v>
      </c>
    </row>
    <row r="1175" spans="1:173">
      <c r="A1175" s="1">
        <v>43944</v>
      </c>
      <c r="B1175" s="36">
        <v>4216.3100000000004</v>
      </c>
      <c r="C1175" s="36">
        <v>2797.6612</v>
      </c>
      <c r="D1175" s="36">
        <v>3829.7525000000001</v>
      </c>
      <c r="E1175" s="36">
        <v>5357.7903999999999</v>
      </c>
      <c r="F1175" s="36">
        <v>5789.4817000000003</v>
      </c>
      <c r="G1175" s="36">
        <v>6407.3100999999997</v>
      </c>
      <c r="H1175" s="36">
        <v>2029.5244</v>
      </c>
      <c r="I1175" s="36">
        <v>1149.7162000000001</v>
      </c>
      <c r="J1175" s="36">
        <v>3289.07</v>
      </c>
      <c r="K1175" s="36">
        <v>3883.05</v>
      </c>
      <c r="L1175" s="36">
        <v>925.68</v>
      </c>
      <c r="M1175" s="36">
        <v>6393.77</v>
      </c>
      <c r="N1175" s="36">
        <v>1352.24</v>
      </c>
      <c r="O1175" s="36">
        <v>1655.25</v>
      </c>
      <c r="P1175" s="36">
        <v>1927.28</v>
      </c>
      <c r="Q1175" s="36">
        <v>2717.9</v>
      </c>
      <c r="R1175" s="36">
        <v>2636.06</v>
      </c>
      <c r="S1175" s="36">
        <v>6896.86</v>
      </c>
      <c r="T1175" s="36">
        <v>2080.5300000000002</v>
      </c>
      <c r="U1175" s="36">
        <v>2103.4</v>
      </c>
      <c r="V1175" s="36">
        <v>1152.07</v>
      </c>
      <c r="W1175" s="36">
        <v>4588.0600000000004</v>
      </c>
      <c r="X1175" s="36">
        <v>3655.05</v>
      </c>
      <c r="Y1175" s="36">
        <v>6932.42</v>
      </c>
      <c r="Z1175" s="36">
        <v>2153.56</v>
      </c>
      <c r="AA1175" s="36">
        <v>1177.75</v>
      </c>
      <c r="AB1175" s="36">
        <v>2006.81</v>
      </c>
      <c r="AC1175" s="36">
        <v>5736.01</v>
      </c>
      <c r="AD1175" s="36">
        <v>3273.26</v>
      </c>
      <c r="AE1175" s="36">
        <v>1886.45</v>
      </c>
      <c r="AF1175" s="36">
        <v>5716.45</v>
      </c>
      <c r="AG1175" s="36">
        <v>16183.21</v>
      </c>
      <c r="AH1175" s="36">
        <v>3920.89</v>
      </c>
      <c r="AI1175" s="36">
        <v>9510.18</v>
      </c>
      <c r="AJ1175" s="36">
        <v>3246.58</v>
      </c>
      <c r="AK1175" s="36">
        <v>1838.97</v>
      </c>
      <c r="AL1175" s="36">
        <v>3759.3</v>
      </c>
      <c r="AM1175" s="36">
        <v>3518.63</v>
      </c>
      <c r="AN1175" s="36">
        <v>5242.87</v>
      </c>
      <c r="AO1175" s="36">
        <v>667.86</v>
      </c>
      <c r="AP1175" s="36">
        <v>2440.4299999999998</v>
      </c>
      <c r="AQ1175" s="36">
        <v>1869.39</v>
      </c>
      <c r="AR1175" s="36">
        <v>2261.91</v>
      </c>
      <c r="AS1175" s="36">
        <v>7899.25</v>
      </c>
      <c r="AT1175" s="36">
        <v>800.93</v>
      </c>
      <c r="AU1175" s="36">
        <v>2832.14</v>
      </c>
      <c r="AV1175" s="36">
        <v>4673.43</v>
      </c>
      <c r="AW1175" s="36">
        <v>7446.05</v>
      </c>
      <c r="AX1175" s="36">
        <v>3101.17</v>
      </c>
      <c r="AY1175" s="36">
        <v>1930.42</v>
      </c>
      <c r="AZ1175" s="36">
        <v>3954.79</v>
      </c>
      <c r="BA1175" s="36">
        <v>3534.85</v>
      </c>
      <c r="BB1175" s="36">
        <v>3583.12</v>
      </c>
      <c r="BC1175" s="36">
        <v>3251.95</v>
      </c>
      <c r="BD1175" s="36">
        <v>2120.81</v>
      </c>
      <c r="BE1175" s="36">
        <v>2316.16</v>
      </c>
      <c r="BF1175" s="36">
        <v>1877.67</v>
      </c>
      <c r="BG1175" s="36">
        <v>3313.19</v>
      </c>
      <c r="BH1175" s="36">
        <v>3691.6</v>
      </c>
      <c r="BI1175" s="36">
        <v>7357.38</v>
      </c>
      <c r="BJ1175" s="36">
        <v>6678.66</v>
      </c>
      <c r="BK1175" s="36">
        <v>956.63</v>
      </c>
      <c r="BL1175" s="36">
        <v>7531.29</v>
      </c>
      <c r="BM1175" s="36">
        <v>3290.91</v>
      </c>
      <c r="BN1175" s="36">
        <v>5841.84</v>
      </c>
      <c r="BO1175" s="36">
        <v>6503.31</v>
      </c>
      <c r="BP1175" s="36">
        <v>16781.43</v>
      </c>
      <c r="BQ1175" s="36">
        <v>8258.25</v>
      </c>
      <c r="BR1175" s="36">
        <v>3640.37</v>
      </c>
      <c r="BS1175" s="36">
        <v>5277.47</v>
      </c>
      <c r="BT1175" s="36">
        <v>4951.38</v>
      </c>
      <c r="BU1175" s="36">
        <v>1438.8</v>
      </c>
      <c r="BV1175" s="36">
        <v>5278.88</v>
      </c>
      <c r="BW1175" s="36">
        <v>4491.9399999999996</v>
      </c>
      <c r="BX1175" s="36">
        <v>757.38</v>
      </c>
      <c r="BY1175" s="36">
        <v>4334.29</v>
      </c>
      <c r="BZ1175" s="36">
        <v>6941.4</v>
      </c>
      <c r="CA1175" s="36">
        <v>3794.96</v>
      </c>
      <c r="CB1175" s="36">
        <v>3326.48</v>
      </c>
      <c r="CC1175" s="36">
        <v>2362.02</v>
      </c>
      <c r="CD1175" s="36">
        <v>5271.51</v>
      </c>
      <c r="CE1175" s="36">
        <v>7414.34</v>
      </c>
      <c r="CF1175" s="36">
        <v>15195.55</v>
      </c>
      <c r="CG1175" s="36">
        <v>1125.8399999999999</v>
      </c>
      <c r="CH1175" s="36">
        <v>5048.12</v>
      </c>
      <c r="CI1175" s="36">
        <v>15330.03</v>
      </c>
      <c r="CJ1175" s="36">
        <v>3804.1</v>
      </c>
      <c r="CK1175" s="36">
        <v>2501.12</v>
      </c>
      <c r="CL1175" s="36">
        <v>18003.310000000001</v>
      </c>
      <c r="CM1175" s="36">
        <v>40552.92</v>
      </c>
      <c r="CN1175" s="36">
        <v>2885.76</v>
      </c>
      <c r="CO1175" s="36">
        <v>7686.64</v>
      </c>
      <c r="CP1175" s="36">
        <v>2948.24</v>
      </c>
      <c r="CQ1175" s="36">
        <v>9344.0400000000009</v>
      </c>
      <c r="CR1175" s="36">
        <v>2042.11</v>
      </c>
      <c r="CS1175" s="36">
        <v>1796.66</v>
      </c>
      <c r="CT1175" s="36">
        <v>1619.34</v>
      </c>
      <c r="CU1175" s="36">
        <v>2324.14</v>
      </c>
      <c r="CV1175" s="36">
        <v>1964.08</v>
      </c>
      <c r="CW1175" s="36">
        <v>2150.2600000000002</v>
      </c>
      <c r="CX1175" s="36">
        <v>2070.7399999999998</v>
      </c>
      <c r="CY1175" s="36">
        <v>11355</v>
      </c>
      <c r="CZ1175" s="36">
        <v>11341.95</v>
      </c>
      <c r="DA1175" s="36">
        <v>8673.06</v>
      </c>
      <c r="DB1175" s="36">
        <v>7289.1</v>
      </c>
      <c r="DC1175" s="36">
        <v>5907.24</v>
      </c>
      <c r="DD1175" s="36">
        <v>7125.55</v>
      </c>
      <c r="DE1175" s="36">
        <v>2239.62</v>
      </c>
      <c r="DF1175" s="36">
        <v>2416.9499999999998</v>
      </c>
      <c r="DG1175" s="36">
        <v>4703.59</v>
      </c>
      <c r="DH1175" s="36">
        <v>1431.44</v>
      </c>
      <c r="DI1175" s="36">
        <v>4399.38</v>
      </c>
      <c r="DJ1175" s="36">
        <v>1421.74</v>
      </c>
      <c r="DK1175" s="36">
        <v>1355.76</v>
      </c>
      <c r="DL1175" s="36">
        <v>5678.02</v>
      </c>
      <c r="DM1175" s="36">
        <v>1438.49</v>
      </c>
      <c r="DN1175" s="36">
        <v>3651.43</v>
      </c>
      <c r="DO1175" s="36">
        <v>3686.96</v>
      </c>
      <c r="DP1175" s="36">
        <v>7832</v>
      </c>
      <c r="DQ1175" s="36">
        <v>21615.3</v>
      </c>
      <c r="DR1175" s="36">
        <v>6917.41</v>
      </c>
      <c r="DS1175" s="36">
        <v>1850.02</v>
      </c>
      <c r="DT1175" s="36">
        <v>2405.0700000000002</v>
      </c>
      <c r="DU1175" s="36">
        <v>2176.9499999999998</v>
      </c>
      <c r="DV1175" s="36">
        <v>8942.19</v>
      </c>
      <c r="DW1175" s="36">
        <v>4803.66</v>
      </c>
      <c r="DX1175" s="36">
        <v>6461.02</v>
      </c>
      <c r="DY1175" s="36">
        <v>3404.41</v>
      </c>
      <c r="DZ1175" s="36">
        <v>5986.42</v>
      </c>
      <c r="EA1175" s="36">
        <v>2231.4699999999998</v>
      </c>
      <c r="EB1175" s="36">
        <v>1501.77</v>
      </c>
      <c r="EC1175" s="36">
        <v>2221.71</v>
      </c>
      <c r="ED1175" s="36">
        <v>4097.32</v>
      </c>
      <c r="EE1175" s="36">
        <v>7473.75</v>
      </c>
      <c r="EF1175" s="36">
        <v>3206.22</v>
      </c>
      <c r="EG1175" s="36">
        <v>1445.22</v>
      </c>
      <c r="EH1175" s="36">
        <v>7948.28</v>
      </c>
      <c r="EI1175" s="36">
        <v>2795.31</v>
      </c>
      <c r="EJ1175" s="36">
        <v>9329.82</v>
      </c>
      <c r="EK1175" s="36">
        <v>6147.35</v>
      </c>
      <c r="EL1175" s="36">
        <v>13459.46</v>
      </c>
      <c r="EM1175" s="36">
        <v>2057.34</v>
      </c>
      <c r="EN1175" s="36">
        <v>3935.06</v>
      </c>
      <c r="EO1175" s="36">
        <v>2661.71</v>
      </c>
      <c r="EP1175" s="36">
        <v>2354.34</v>
      </c>
      <c r="EQ1175" s="36">
        <v>1160.99</v>
      </c>
      <c r="ER1175" s="36">
        <v>2521.48</v>
      </c>
      <c r="ES1175" s="36">
        <v>1292.55</v>
      </c>
      <c r="ET1175" s="36">
        <v>1235.27</v>
      </c>
      <c r="EU1175" s="36">
        <v>4122.51</v>
      </c>
      <c r="EV1175" s="36">
        <v>761.3</v>
      </c>
      <c r="EW1175" s="36">
        <v>708.88</v>
      </c>
      <c r="EX1175" s="36">
        <v>1161.2</v>
      </c>
      <c r="EY1175" s="36">
        <v>1351.16</v>
      </c>
      <c r="EZ1175" s="36">
        <v>1566.42</v>
      </c>
      <c r="FA1175" s="36">
        <v>1847.52</v>
      </c>
      <c r="FB1175" s="36">
        <v>1941.63</v>
      </c>
      <c r="FC1175" s="36">
        <v>2034.64</v>
      </c>
      <c r="FD1175" s="36">
        <v>1763.82</v>
      </c>
      <c r="FE1175" s="36">
        <v>2163.04</v>
      </c>
      <c r="FF1175" s="36">
        <v>9062.82</v>
      </c>
      <c r="FG1175" s="36">
        <v>3307.84</v>
      </c>
      <c r="FH1175" s="36">
        <v>2230.8200000000002</v>
      </c>
      <c r="FI1175" s="36">
        <v>2392.09</v>
      </c>
      <c r="FJ1175" s="36">
        <v>4185.17</v>
      </c>
      <c r="FK1175" s="36">
        <v>1252.4100000000001</v>
      </c>
      <c r="FL1175" s="36">
        <v>4043.8564999999999</v>
      </c>
      <c r="FM1175" s="36">
        <v>7406.7848000000004</v>
      </c>
      <c r="FN1175" s="36">
        <v>3089.7221</v>
      </c>
      <c r="FO1175" s="36">
        <v>6750.6120000000001</v>
      </c>
      <c r="FP1175" s="36">
        <v>9797.1898000000001</v>
      </c>
      <c r="FQ1175" s="36">
        <v>8633.8246999999992</v>
      </c>
    </row>
    <row r="1176" spans="1:173">
      <c r="A1176" s="1">
        <v>43943</v>
      </c>
      <c r="B1176" s="36">
        <v>4232.2959000000001</v>
      </c>
      <c r="C1176" s="36">
        <v>2804.2372999999998</v>
      </c>
      <c r="D1176" s="36">
        <v>3839.3834000000002</v>
      </c>
      <c r="E1176" s="36">
        <v>5387.6233000000002</v>
      </c>
      <c r="F1176" s="36">
        <v>5826.5595999999996</v>
      </c>
      <c r="G1176" s="36">
        <v>6442.2183999999997</v>
      </c>
      <c r="H1176" s="36">
        <v>2043.1704999999999</v>
      </c>
      <c r="I1176" s="36">
        <v>1135.8487</v>
      </c>
      <c r="J1176" s="36">
        <v>3295.53</v>
      </c>
      <c r="K1176" s="36">
        <v>3906.39</v>
      </c>
      <c r="L1176" s="36">
        <v>933.96</v>
      </c>
      <c r="M1176" s="36">
        <v>6420.81</v>
      </c>
      <c r="N1176" s="36">
        <v>1361.19</v>
      </c>
      <c r="O1176" s="36">
        <v>1622.63</v>
      </c>
      <c r="P1176" s="36">
        <v>1944.29</v>
      </c>
      <c r="Q1176" s="36">
        <v>2718.15</v>
      </c>
      <c r="R1176" s="36">
        <v>2638.9</v>
      </c>
      <c r="S1176" s="36">
        <v>7012.85</v>
      </c>
      <c r="T1176" s="36">
        <v>2093.14</v>
      </c>
      <c r="U1176" s="36">
        <v>2074.42</v>
      </c>
      <c r="V1176" s="36">
        <v>1159.6199999999999</v>
      </c>
      <c r="W1176" s="36">
        <v>4662.43</v>
      </c>
      <c r="X1176" s="36">
        <v>3675.06</v>
      </c>
      <c r="Y1176" s="36">
        <v>6872.7</v>
      </c>
      <c r="Z1176" s="36">
        <v>2159.0700000000002</v>
      </c>
      <c r="AA1176" s="36">
        <v>1167.3900000000001</v>
      </c>
      <c r="AB1176" s="36">
        <v>2007</v>
      </c>
      <c r="AC1176" s="36">
        <v>5719.22</v>
      </c>
      <c r="AD1176" s="36">
        <v>3262.47</v>
      </c>
      <c r="AE1176" s="36">
        <v>1890.9</v>
      </c>
      <c r="AF1176" s="36">
        <v>5620.96</v>
      </c>
      <c r="AG1176" s="36">
        <v>16098.32</v>
      </c>
      <c r="AH1176" s="36">
        <v>3925.45</v>
      </c>
      <c r="AI1176" s="36">
        <v>9474.26</v>
      </c>
      <c r="AJ1176" s="36">
        <v>3258.7</v>
      </c>
      <c r="AK1176" s="36">
        <v>1846.88</v>
      </c>
      <c r="AL1176" s="36">
        <v>3764.69</v>
      </c>
      <c r="AM1176" s="36">
        <v>3573.07</v>
      </c>
      <c r="AN1176" s="36">
        <v>5328.7</v>
      </c>
      <c r="AO1176" s="36">
        <v>677.94</v>
      </c>
      <c r="AP1176" s="36">
        <v>2498.13</v>
      </c>
      <c r="AQ1176" s="36">
        <v>1874.17</v>
      </c>
      <c r="AR1176" s="36">
        <v>2225.8000000000002</v>
      </c>
      <c r="AS1176" s="36">
        <v>8010.62</v>
      </c>
      <c r="AT1176" s="36">
        <v>798.76</v>
      </c>
      <c r="AU1176" s="36">
        <v>2802.92</v>
      </c>
      <c r="AV1176" s="36">
        <v>4675.8</v>
      </c>
      <c r="AW1176" s="36">
        <v>7473.34</v>
      </c>
      <c r="AX1176" s="36">
        <v>3100.8</v>
      </c>
      <c r="AY1176" s="36">
        <v>1935.7</v>
      </c>
      <c r="AZ1176" s="36">
        <v>3972.94</v>
      </c>
      <c r="BA1176" s="36">
        <v>3504.64</v>
      </c>
      <c r="BB1176" s="36">
        <v>3611.36</v>
      </c>
      <c r="BC1176" s="36">
        <v>3263</v>
      </c>
      <c r="BD1176" s="36">
        <v>2140.9299999999998</v>
      </c>
      <c r="BE1176" s="36">
        <v>2324.4699999999998</v>
      </c>
      <c r="BF1176" s="36">
        <v>1889.65</v>
      </c>
      <c r="BG1176" s="36">
        <v>3365.43</v>
      </c>
      <c r="BH1176" s="36">
        <v>3747.65</v>
      </c>
      <c r="BI1176" s="36">
        <v>7162.56</v>
      </c>
      <c r="BJ1176" s="36">
        <v>6734.92</v>
      </c>
      <c r="BK1176" s="36">
        <v>960.09</v>
      </c>
      <c r="BL1176" s="36">
        <v>7650.38</v>
      </c>
      <c r="BM1176" s="36">
        <v>3295.85</v>
      </c>
      <c r="BN1176" s="36">
        <v>5890.36</v>
      </c>
      <c r="BO1176" s="36">
        <v>6568.17</v>
      </c>
      <c r="BP1176" s="36">
        <v>17094.150000000001</v>
      </c>
      <c r="BQ1176" s="36">
        <v>8340.7999999999993</v>
      </c>
      <c r="BR1176" s="36">
        <v>3694.78</v>
      </c>
      <c r="BS1176" s="36">
        <v>5347.69</v>
      </c>
      <c r="BT1176" s="36">
        <v>5016.83</v>
      </c>
      <c r="BU1176" s="36">
        <v>1461.36</v>
      </c>
      <c r="BV1176" s="36">
        <v>5370.66</v>
      </c>
      <c r="BW1176" s="36">
        <v>4634.49</v>
      </c>
      <c r="BX1176" s="36">
        <v>761.99</v>
      </c>
      <c r="BY1176" s="36">
        <v>4344.6400000000003</v>
      </c>
      <c r="BZ1176" s="36">
        <v>7027.89</v>
      </c>
      <c r="CA1176" s="36">
        <v>3807.7</v>
      </c>
      <c r="CB1176" s="36">
        <v>3372.27</v>
      </c>
      <c r="CC1176" s="36">
        <v>2420.0100000000002</v>
      </c>
      <c r="CD1176" s="36">
        <v>5390.96</v>
      </c>
      <c r="CE1176" s="36">
        <v>7515.27</v>
      </c>
      <c r="CF1176" s="36">
        <v>15035.86</v>
      </c>
      <c r="CG1176" s="36">
        <v>1148.5899999999999</v>
      </c>
      <c r="CH1176" s="36">
        <v>4999.5</v>
      </c>
      <c r="CI1176" s="36">
        <v>15190.91</v>
      </c>
      <c r="CJ1176" s="36">
        <v>3836.43</v>
      </c>
      <c r="CK1176" s="36">
        <v>2513.84</v>
      </c>
      <c r="CL1176" s="36">
        <v>17888.05</v>
      </c>
      <c r="CM1176" s="36">
        <v>40356.99</v>
      </c>
      <c r="CN1176" s="36">
        <v>2872.48</v>
      </c>
      <c r="CO1176" s="36">
        <v>7597.88</v>
      </c>
      <c r="CP1176" s="36">
        <v>2937.88</v>
      </c>
      <c r="CQ1176" s="36">
        <v>9360.08</v>
      </c>
      <c r="CR1176" s="36">
        <v>2038.95</v>
      </c>
      <c r="CS1176" s="36">
        <v>1804.65</v>
      </c>
      <c r="CT1176" s="36">
        <v>1619.22</v>
      </c>
      <c r="CU1176" s="36">
        <v>2353.61</v>
      </c>
      <c r="CV1176" s="36">
        <v>1958.02</v>
      </c>
      <c r="CW1176" s="36">
        <v>2155.1999999999998</v>
      </c>
      <c r="CX1176" s="36">
        <v>2078.65</v>
      </c>
      <c r="CY1176" s="36">
        <v>11444.07</v>
      </c>
      <c r="CZ1176" s="36">
        <v>11116.52</v>
      </c>
      <c r="DA1176" s="36">
        <v>8577.77</v>
      </c>
      <c r="DB1176" s="36">
        <v>7266.77</v>
      </c>
      <c r="DC1176" s="36">
        <v>5875.79</v>
      </c>
      <c r="DD1176" s="36">
        <v>7138.62</v>
      </c>
      <c r="DE1176" s="36">
        <v>2246.02</v>
      </c>
      <c r="DF1176" s="36">
        <v>2432.16</v>
      </c>
      <c r="DG1176" s="36">
        <v>4643.71</v>
      </c>
      <c r="DH1176" s="36">
        <v>1430.16</v>
      </c>
      <c r="DI1176" s="36">
        <v>4405.07</v>
      </c>
      <c r="DJ1176" s="36">
        <v>1374.45</v>
      </c>
      <c r="DK1176" s="36">
        <v>1363.37</v>
      </c>
      <c r="DL1176" s="36">
        <v>5733.03</v>
      </c>
      <c r="DM1176" s="36">
        <v>1435.68</v>
      </c>
      <c r="DN1176" s="36">
        <v>3598.15</v>
      </c>
      <c r="DO1176" s="36">
        <v>3682.93</v>
      </c>
      <c r="DP1176" s="36">
        <v>7864.55</v>
      </c>
      <c r="DQ1176" s="36">
        <v>21897.65</v>
      </c>
      <c r="DR1176" s="36">
        <v>6889.23</v>
      </c>
      <c r="DS1176" s="36">
        <v>1856.97</v>
      </c>
      <c r="DT1176" s="36">
        <v>2442.89</v>
      </c>
      <c r="DU1176" s="36">
        <v>2177.89</v>
      </c>
      <c r="DV1176" s="36">
        <v>9145</v>
      </c>
      <c r="DW1176" s="36">
        <v>4865.3500000000004</v>
      </c>
      <c r="DX1176" s="36">
        <v>6516.54</v>
      </c>
      <c r="DY1176" s="36">
        <v>3422.12</v>
      </c>
      <c r="DZ1176" s="36">
        <v>5980.27</v>
      </c>
      <c r="EA1176" s="36">
        <v>2261.12</v>
      </c>
      <c r="EB1176" s="36">
        <v>1499.84</v>
      </c>
      <c r="EC1176" s="36">
        <v>2220.0500000000002</v>
      </c>
      <c r="ED1176" s="36">
        <v>4163.66</v>
      </c>
      <c r="EE1176" s="36">
        <v>7579.25</v>
      </c>
      <c r="EF1176" s="36">
        <v>3252.12</v>
      </c>
      <c r="EG1176" s="36">
        <v>1439.1</v>
      </c>
      <c r="EH1176" s="36">
        <v>8077.34</v>
      </c>
      <c r="EI1176" s="36">
        <v>2858.41</v>
      </c>
      <c r="EJ1176" s="36">
        <v>9478.9500000000007</v>
      </c>
      <c r="EK1176" s="36">
        <v>6082.93</v>
      </c>
      <c r="EL1176" s="36">
        <v>13146.5</v>
      </c>
      <c r="EM1176" s="36">
        <v>2016.99</v>
      </c>
      <c r="EN1176" s="36">
        <v>3914.25</v>
      </c>
      <c r="EO1176" s="36">
        <v>2725.37</v>
      </c>
      <c r="EP1176" s="36">
        <v>2397.59</v>
      </c>
      <c r="EQ1176" s="36">
        <v>1174.8900000000001</v>
      </c>
      <c r="ER1176" s="36">
        <v>2530.4299999999998</v>
      </c>
      <c r="ES1176" s="36">
        <v>1295.45</v>
      </c>
      <c r="ET1176" s="36">
        <v>1243.93</v>
      </c>
      <c r="EU1176" s="36">
        <v>4133.49</v>
      </c>
      <c r="EV1176" s="36">
        <v>762.19</v>
      </c>
      <c r="EW1176" s="36">
        <v>716.73</v>
      </c>
      <c r="EX1176" s="36">
        <v>1179.94</v>
      </c>
      <c r="EY1176" s="36">
        <v>1360.37</v>
      </c>
      <c r="EZ1176" s="36">
        <v>1575.15</v>
      </c>
      <c r="FA1176" s="36">
        <v>1760.95</v>
      </c>
      <c r="FB1176" s="36">
        <v>1917.39</v>
      </c>
      <c r="FC1176" s="36">
        <v>2032.22</v>
      </c>
      <c r="FD1176" s="36">
        <v>1779.91</v>
      </c>
      <c r="FE1176" s="36">
        <v>2140.0100000000002</v>
      </c>
      <c r="FF1176" s="36">
        <v>8894.11</v>
      </c>
      <c r="FG1176" s="36">
        <v>3243.8</v>
      </c>
      <c r="FH1176" s="36">
        <v>2181.16</v>
      </c>
      <c r="FI1176" s="36">
        <v>2389.46</v>
      </c>
      <c r="FJ1176" s="36">
        <v>4190.2</v>
      </c>
      <c r="FK1176" s="36">
        <v>1261.97</v>
      </c>
      <c r="FL1176" s="36">
        <v>4056.4416999999999</v>
      </c>
      <c r="FM1176" s="36">
        <v>7423.9793</v>
      </c>
      <c r="FN1176" s="36">
        <v>3097.9056</v>
      </c>
      <c r="FO1176" s="36">
        <v>6774.2286000000004</v>
      </c>
      <c r="FP1176" s="36">
        <v>9777.1893</v>
      </c>
      <c r="FQ1176" s="36">
        <v>8777.143</v>
      </c>
    </row>
    <row r="1177" spans="1:173">
      <c r="A1177" s="1">
        <v>43942</v>
      </c>
      <c r="B1177" s="36">
        <v>4196.2619999999997</v>
      </c>
      <c r="C1177" s="36">
        <v>2784.5328</v>
      </c>
      <c r="D1177" s="36">
        <v>3808.0473999999999</v>
      </c>
      <c r="E1177" s="36">
        <v>5343.8806000000004</v>
      </c>
      <c r="F1177" s="36">
        <v>5773.0078999999996</v>
      </c>
      <c r="G1177" s="36">
        <v>6379.9353000000001</v>
      </c>
      <c r="H1177" s="36">
        <v>2023.9422999999999</v>
      </c>
      <c r="I1177" s="36">
        <v>1119.2289000000001</v>
      </c>
      <c r="J1177" s="36">
        <v>3266.29</v>
      </c>
      <c r="K1177" s="36">
        <v>3871.28</v>
      </c>
      <c r="L1177" s="36">
        <v>924.77</v>
      </c>
      <c r="M1177" s="36">
        <v>6414.65</v>
      </c>
      <c r="N1177" s="36">
        <v>1356.14</v>
      </c>
      <c r="O1177" s="36">
        <v>1624.69</v>
      </c>
      <c r="P1177" s="36">
        <v>1945.57</v>
      </c>
      <c r="Q1177" s="36">
        <v>2706.64</v>
      </c>
      <c r="R1177" s="36">
        <v>2608.66</v>
      </c>
      <c r="S1177" s="36">
        <v>6992.43</v>
      </c>
      <c r="T1177" s="36">
        <v>2092.2399999999998</v>
      </c>
      <c r="U1177" s="36">
        <v>2059.4699999999998</v>
      </c>
      <c r="V1177" s="36">
        <v>1151.71</v>
      </c>
      <c r="W1177" s="36">
        <v>4607.79</v>
      </c>
      <c r="X1177" s="36">
        <v>3671.92</v>
      </c>
      <c r="Y1177" s="36">
        <v>6774.89</v>
      </c>
      <c r="Z1177" s="36">
        <v>2143.88</v>
      </c>
      <c r="AA1177" s="36">
        <v>1163.5</v>
      </c>
      <c r="AB1177" s="36">
        <v>1979.73</v>
      </c>
      <c r="AC1177" s="36">
        <v>5573.18</v>
      </c>
      <c r="AD1177" s="36">
        <v>3202.44</v>
      </c>
      <c r="AE1177" s="36">
        <v>1876.1</v>
      </c>
      <c r="AF1177" s="36">
        <v>5387.01</v>
      </c>
      <c r="AG1177" s="36">
        <v>15612.88</v>
      </c>
      <c r="AH1177" s="36">
        <v>3771.67</v>
      </c>
      <c r="AI1177" s="36">
        <v>9365.59</v>
      </c>
      <c r="AJ1177" s="36">
        <v>3261.44</v>
      </c>
      <c r="AK1177" s="36">
        <v>1845.63</v>
      </c>
      <c r="AL1177" s="36">
        <v>3742.3</v>
      </c>
      <c r="AM1177" s="36">
        <v>3550.61</v>
      </c>
      <c r="AN1177" s="36">
        <v>5319.04</v>
      </c>
      <c r="AO1177" s="36">
        <v>672.11</v>
      </c>
      <c r="AP1177" s="36">
        <v>2485.41</v>
      </c>
      <c r="AQ1177" s="36">
        <v>1859.98</v>
      </c>
      <c r="AR1177" s="36">
        <v>2143.44</v>
      </c>
      <c r="AS1177" s="36">
        <v>7561.7</v>
      </c>
      <c r="AT1177" s="36">
        <v>771.19</v>
      </c>
      <c r="AU1177" s="36">
        <v>2630.31</v>
      </c>
      <c r="AV1177" s="36">
        <v>4557.83</v>
      </c>
      <c r="AW1177" s="36">
        <v>7258.51</v>
      </c>
      <c r="AX1177" s="36">
        <v>3048.96</v>
      </c>
      <c r="AY1177" s="36">
        <v>1921.36</v>
      </c>
      <c r="AZ1177" s="36">
        <v>3918.4</v>
      </c>
      <c r="BA1177" s="36">
        <v>3479.27</v>
      </c>
      <c r="BB1177" s="36">
        <v>3588.59</v>
      </c>
      <c r="BC1177" s="36">
        <v>3183.35</v>
      </c>
      <c r="BD1177" s="36">
        <v>2118.4499999999998</v>
      </c>
      <c r="BE1177" s="36">
        <v>2324.64</v>
      </c>
      <c r="BF1177" s="36">
        <v>1891.4</v>
      </c>
      <c r="BG1177" s="36">
        <v>3365.1</v>
      </c>
      <c r="BH1177" s="36">
        <v>3692.65</v>
      </c>
      <c r="BI1177" s="36">
        <v>7203.56</v>
      </c>
      <c r="BJ1177" s="36">
        <v>6674.88</v>
      </c>
      <c r="BK1177" s="36">
        <v>959.34</v>
      </c>
      <c r="BL1177" s="36">
        <v>7598.15</v>
      </c>
      <c r="BM1177" s="36">
        <v>3261.79</v>
      </c>
      <c r="BN1177" s="36">
        <v>5854.71</v>
      </c>
      <c r="BO1177" s="36">
        <v>6550.56</v>
      </c>
      <c r="BP1177" s="36">
        <v>17060.419999999998</v>
      </c>
      <c r="BQ1177" s="36">
        <v>8297.61</v>
      </c>
      <c r="BR1177" s="36">
        <v>3665.66</v>
      </c>
      <c r="BS1177" s="36">
        <v>5331.64</v>
      </c>
      <c r="BT1177" s="36">
        <v>5004.8599999999997</v>
      </c>
      <c r="BU1177" s="36">
        <v>1445.14</v>
      </c>
      <c r="BV1177" s="36">
        <v>5345.79</v>
      </c>
      <c r="BW1177" s="36">
        <v>4504.1400000000003</v>
      </c>
      <c r="BX1177" s="36">
        <v>770.13</v>
      </c>
      <c r="BY1177" s="36">
        <v>4336.04</v>
      </c>
      <c r="BZ1177" s="36">
        <v>7036.47</v>
      </c>
      <c r="CA1177" s="36">
        <v>3780.15</v>
      </c>
      <c r="CB1177" s="36">
        <v>3357.5</v>
      </c>
      <c r="CC1177" s="36">
        <v>2406.02</v>
      </c>
      <c r="CD1177" s="36">
        <v>5396.46</v>
      </c>
      <c r="CE1177" s="36">
        <v>7506.17</v>
      </c>
      <c r="CF1177" s="36">
        <v>14816.21</v>
      </c>
      <c r="CG1177" s="36">
        <v>1138.6199999999999</v>
      </c>
      <c r="CH1177" s="36">
        <v>4973.45</v>
      </c>
      <c r="CI1177" s="36">
        <v>15179.34</v>
      </c>
      <c r="CJ1177" s="36">
        <v>3816.58</v>
      </c>
      <c r="CK1177" s="36">
        <v>2504.7800000000002</v>
      </c>
      <c r="CL1177" s="36">
        <v>17418.16</v>
      </c>
      <c r="CM1177" s="36">
        <v>39048.629999999997</v>
      </c>
      <c r="CN1177" s="36">
        <v>2816.26</v>
      </c>
      <c r="CO1177" s="36">
        <v>7463.73</v>
      </c>
      <c r="CP1177" s="36">
        <v>2807.63</v>
      </c>
      <c r="CQ1177" s="36">
        <v>9144.19</v>
      </c>
      <c r="CR1177" s="36">
        <v>2020.81</v>
      </c>
      <c r="CS1177" s="36">
        <v>1791.54</v>
      </c>
      <c r="CT1177" s="36">
        <v>1619.66</v>
      </c>
      <c r="CU1177" s="36">
        <v>2339.33</v>
      </c>
      <c r="CV1177" s="36">
        <v>1943.96</v>
      </c>
      <c r="CW1177" s="36">
        <v>2138.37</v>
      </c>
      <c r="CX1177" s="36">
        <v>2051.37</v>
      </c>
      <c r="CY1177" s="36">
        <v>11310.61</v>
      </c>
      <c r="CZ1177" s="36">
        <v>10913.54</v>
      </c>
      <c r="DA1177" s="36">
        <v>8544.93</v>
      </c>
      <c r="DB1177" s="36">
        <v>7195.92</v>
      </c>
      <c r="DC1177" s="36">
        <v>5833.01</v>
      </c>
      <c r="DD1177" s="36">
        <v>7014.35</v>
      </c>
      <c r="DE1177" s="36">
        <v>2233.44</v>
      </c>
      <c r="DF1177" s="36">
        <v>2425.4899999999998</v>
      </c>
      <c r="DG1177" s="36">
        <v>4580.16</v>
      </c>
      <c r="DH1177" s="36">
        <v>1426.67</v>
      </c>
      <c r="DI1177" s="36">
        <v>4376.7299999999996</v>
      </c>
      <c r="DJ1177" s="36">
        <v>1321.77</v>
      </c>
      <c r="DK1177" s="36">
        <v>1357.03</v>
      </c>
      <c r="DL1177" s="36">
        <v>5716.08</v>
      </c>
      <c r="DM1177" s="36">
        <v>1439.21</v>
      </c>
      <c r="DN1177" s="36">
        <v>3534.88</v>
      </c>
      <c r="DO1177" s="36">
        <v>3603.54</v>
      </c>
      <c r="DP1177" s="36">
        <v>7770.81</v>
      </c>
      <c r="DQ1177" s="36">
        <v>21769.25</v>
      </c>
      <c r="DR1177" s="36">
        <v>6874.44</v>
      </c>
      <c r="DS1177" s="36">
        <v>1829.51</v>
      </c>
      <c r="DT1177" s="36">
        <v>2444.08</v>
      </c>
      <c r="DU1177" s="36">
        <v>2167.54</v>
      </c>
      <c r="DV1177" s="36">
        <v>9118.18</v>
      </c>
      <c r="DW1177" s="36">
        <v>4813.8100000000004</v>
      </c>
      <c r="DX1177" s="36">
        <v>6507.09</v>
      </c>
      <c r="DY1177" s="36">
        <v>3402.71</v>
      </c>
      <c r="DZ1177" s="36">
        <v>5918.09</v>
      </c>
      <c r="EA1177" s="36">
        <v>2277.5700000000002</v>
      </c>
      <c r="EB1177" s="36">
        <v>1488.96</v>
      </c>
      <c r="EC1177" s="36">
        <v>2254.16</v>
      </c>
      <c r="ED1177" s="36">
        <v>4093</v>
      </c>
      <c r="EE1177" s="36">
        <v>7486.2</v>
      </c>
      <c r="EF1177" s="36">
        <v>3194.22</v>
      </c>
      <c r="EG1177" s="36">
        <v>1417.7</v>
      </c>
      <c r="EH1177" s="36">
        <v>8025.77</v>
      </c>
      <c r="EI1177" s="36">
        <v>2822.97</v>
      </c>
      <c r="EJ1177" s="36">
        <v>9436.73</v>
      </c>
      <c r="EK1177" s="36">
        <v>6058.07</v>
      </c>
      <c r="EL1177" s="36">
        <v>13223.07</v>
      </c>
      <c r="EM1177" s="36">
        <v>1997.79</v>
      </c>
      <c r="EN1177" s="36">
        <v>3912.84</v>
      </c>
      <c r="EO1177" s="36">
        <v>2694.51</v>
      </c>
      <c r="EP1177" s="36">
        <v>2355.56</v>
      </c>
      <c r="EQ1177" s="36">
        <v>1161.49</v>
      </c>
      <c r="ER1177" s="36">
        <v>2486.17</v>
      </c>
      <c r="ES1177" s="36">
        <v>1282.52</v>
      </c>
      <c r="ET1177" s="36">
        <v>1244</v>
      </c>
      <c r="EU1177" s="36">
        <v>4133.3100000000004</v>
      </c>
      <c r="EV1177" s="36">
        <v>764.66</v>
      </c>
      <c r="EW1177" s="36">
        <v>721.8</v>
      </c>
      <c r="EX1177" s="36">
        <v>1186.24</v>
      </c>
      <c r="EY1177" s="36">
        <v>1358.12</v>
      </c>
      <c r="EZ1177" s="36">
        <v>1552.3</v>
      </c>
      <c r="FA1177" s="36">
        <v>1793.87</v>
      </c>
      <c r="FB1177" s="36">
        <v>1912.06</v>
      </c>
      <c r="FC1177" s="36">
        <v>2005.25</v>
      </c>
      <c r="FD1177" s="36">
        <v>1751.82</v>
      </c>
      <c r="FE1177" s="36">
        <v>2096.61</v>
      </c>
      <c r="FF1177" s="36">
        <v>8389.5400000000009</v>
      </c>
      <c r="FG1177" s="36">
        <v>3200.07</v>
      </c>
      <c r="FH1177" s="36">
        <v>2192.2600000000002</v>
      </c>
      <c r="FI1177" s="36">
        <v>2376.65</v>
      </c>
      <c r="FJ1177" s="36">
        <v>4176.71</v>
      </c>
      <c r="FK1177" s="36">
        <v>1261.9000000000001</v>
      </c>
      <c r="FL1177" s="36">
        <v>4039.7046999999998</v>
      </c>
      <c r="FM1177" s="36">
        <v>7420.1500999999998</v>
      </c>
      <c r="FN1177" s="36">
        <v>3080.8393000000001</v>
      </c>
      <c r="FO1177" s="36">
        <v>6764.1574000000001</v>
      </c>
      <c r="FP1177" s="36">
        <v>9582.5030999999999</v>
      </c>
      <c r="FQ1177" s="36">
        <v>8727.1887000000006</v>
      </c>
    </row>
    <row r="1178" spans="1:173">
      <c r="A1178" s="1">
        <v>43941</v>
      </c>
      <c r="B1178" s="36">
        <v>4233.4574000000002</v>
      </c>
      <c r="C1178" s="36">
        <v>2819.7937999999999</v>
      </c>
      <c r="D1178" s="36">
        <v>3853.4551000000001</v>
      </c>
      <c r="E1178" s="36">
        <v>5381.7857000000004</v>
      </c>
      <c r="F1178" s="36">
        <v>5803.4021000000002</v>
      </c>
      <c r="G1178" s="36">
        <v>6401.7286999999997</v>
      </c>
      <c r="H1178" s="36">
        <v>2043.4369999999999</v>
      </c>
      <c r="I1178" s="36">
        <v>1133.3610000000001</v>
      </c>
      <c r="J1178" s="36">
        <v>3306.7</v>
      </c>
      <c r="K1178" s="36">
        <v>3894.65</v>
      </c>
      <c r="L1178" s="36">
        <v>932.47</v>
      </c>
      <c r="M1178" s="36">
        <v>6470.73</v>
      </c>
      <c r="N1178" s="36">
        <v>1387.74</v>
      </c>
      <c r="O1178" s="36">
        <v>1638.43</v>
      </c>
      <c r="P1178" s="36">
        <v>1957.21</v>
      </c>
      <c r="Q1178" s="36">
        <v>2750.15</v>
      </c>
      <c r="R1178" s="36">
        <v>2627.68</v>
      </c>
      <c r="S1178" s="36">
        <v>6972.55</v>
      </c>
      <c r="T1178" s="36">
        <v>2085.89</v>
      </c>
      <c r="U1178" s="36">
        <v>2075.17</v>
      </c>
      <c r="V1178" s="36">
        <v>1162.1300000000001</v>
      </c>
      <c r="W1178" s="36">
        <v>4653.18</v>
      </c>
      <c r="X1178" s="36">
        <v>3723.46</v>
      </c>
      <c r="Y1178" s="36">
        <v>6861.87</v>
      </c>
      <c r="Z1178" s="36">
        <v>2162.84</v>
      </c>
      <c r="AA1178" s="36">
        <v>1162.18</v>
      </c>
      <c r="AB1178" s="36">
        <v>1991.47</v>
      </c>
      <c r="AC1178" s="36">
        <v>5603.27</v>
      </c>
      <c r="AD1178" s="36">
        <v>3214.36</v>
      </c>
      <c r="AE1178" s="36">
        <v>1896.36</v>
      </c>
      <c r="AF1178" s="36">
        <v>5440.44</v>
      </c>
      <c r="AG1178" s="36">
        <v>15869.78</v>
      </c>
      <c r="AH1178" s="36">
        <v>3803.59</v>
      </c>
      <c r="AI1178" s="36">
        <v>9448.86</v>
      </c>
      <c r="AJ1178" s="36">
        <v>3274.7</v>
      </c>
      <c r="AK1178" s="36">
        <v>1875.69</v>
      </c>
      <c r="AL1178" s="36">
        <v>3787.63</v>
      </c>
      <c r="AM1178" s="36">
        <v>3617.68</v>
      </c>
      <c r="AN1178" s="36">
        <v>5286</v>
      </c>
      <c r="AO1178" s="36">
        <v>673.73</v>
      </c>
      <c r="AP1178" s="36">
        <v>2477.0300000000002</v>
      </c>
      <c r="AQ1178" s="36">
        <v>1868.59</v>
      </c>
      <c r="AR1178" s="36">
        <v>2131.58</v>
      </c>
      <c r="AS1178" s="36">
        <v>7545.78</v>
      </c>
      <c r="AT1178" s="36">
        <v>769.7</v>
      </c>
      <c r="AU1178" s="36">
        <v>2655.62</v>
      </c>
      <c r="AV1178" s="36">
        <v>4639.3999999999996</v>
      </c>
      <c r="AW1178" s="36">
        <v>7361.59</v>
      </c>
      <c r="AX1178" s="36">
        <v>3093.65</v>
      </c>
      <c r="AY1178" s="36">
        <v>1937.95</v>
      </c>
      <c r="AZ1178" s="36">
        <v>3946.45</v>
      </c>
      <c r="BA1178" s="36">
        <v>3465.68</v>
      </c>
      <c r="BB1178" s="36">
        <v>3612.8</v>
      </c>
      <c r="BC1178" s="36">
        <v>3201.19</v>
      </c>
      <c r="BD1178" s="36">
        <v>2143.7800000000002</v>
      </c>
      <c r="BE1178" s="36">
        <v>2355.5700000000002</v>
      </c>
      <c r="BF1178" s="36">
        <v>1911.49</v>
      </c>
      <c r="BG1178" s="36">
        <v>3341.3</v>
      </c>
      <c r="BH1178" s="36">
        <v>3750.84</v>
      </c>
      <c r="BI1178" s="36">
        <v>7249.5</v>
      </c>
      <c r="BJ1178" s="36">
        <v>6849.42</v>
      </c>
      <c r="BK1178" s="36">
        <v>972.8</v>
      </c>
      <c r="BL1178" s="36">
        <v>7847.28</v>
      </c>
      <c r="BM1178" s="36">
        <v>3281.75</v>
      </c>
      <c r="BN1178" s="36">
        <v>5912.9</v>
      </c>
      <c r="BO1178" s="36">
        <v>6611.19</v>
      </c>
      <c r="BP1178" s="36">
        <v>17216.66</v>
      </c>
      <c r="BQ1178" s="36">
        <v>8345.9699999999993</v>
      </c>
      <c r="BR1178" s="36">
        <v>3770.48</v>
      </c>
      <c r="BS1178" s="36">
        <v>5427.4</v>
      </c>
      <c r="BT1178" s="36">
        <v>5025.3599999999997</v>
      </c>
      <c r="BU1178" s="36">
        <v>1473.82</v>
      </c>
      <c r="BV1178" s="36">
        <v>5447.99</v>
      </c>
      <c r="BW1178" s="36">
        <v>4570.1000000000004</v>
      </c>
      <c r="BX1178" s="36">
        <v>779.79</v>
      </c>
      <c r="BY1178" s="36">
        <v>4400.87</v>
      </c>
      <c r="BZ1178" s="36">
        <v>7105.85</v>
      </c>
      <c r="CA1178" s="36">
        <v>3852.33</v>
      </c>
      <c r="CB1178" s="36">
        <v>3337.13</v>
      </c>
      <c r="CC1178" s="36">
        <v>2396.7600000000002</v>
      </c>
      <c r="CD1178" s="36">
        <v>5310.28</v>
      </c>
      <c r="CE1178" s="36">
        <v>7495.1</v>
      </c>
      <c r="CF1178" s="36">
        <v>15005.71</v>
      </c>
      <c r="CG1178" s="36">
        <v>1154.05</v>
      </c>
      <c r="CH1178" s="36">
        <v>5050.03</v>
      </c>
      <c r="CI1178" s="36">
        <v>15379.63</v>
      </c>
      <c r="CJ1178" s="36">
        <v>3845.84</v>
      </c>
      <c r="CK1178" s="36">
        <v>2498.6</v>
      </c>
      <c r="CL1178" s="36">
        <v>17469.189999999999</v>
      </c>
      <c r="CM1178" s="36">
        <v>39972.92</v>
      </c>
      <c r="CN1178" s="36">
        <v>2852.75</v>
      </c>
      <c r="CO1178" s="36">
        <v>7562.53</v>
      </c>
      <c r="CP1178" s="36">
        <v>2785.03</v>
      </c>
      <c r="CQ1178" s="36">
        <v>9143.58</v>
      </c>
      <c r="CR1178" s="36">
        <v>2037.78</v>
      </c>
      <c r="CS1178" s="36">
        <v>1813.17</v>
      </c>
      <c r="CT1178" s="36">
        <v>1621.42</v>
      </c>
      <c r="CU1178" s="36">
        <v>2346.25</v>
      </c>
      <c r="CV1178" s="36">
        <v>1960.94</v>
      </c>
      <c r="CW1178" s="36">
        <v>2172.5700000000002</v>
      </c>
      <c r="CX1178" s="36">
        <v>2067.0500000000002</v>
      </c>
      <c r="CY1178" s="36">
        <v>11407.36</v>
      </c>
      <c r="CZ1178" s="36">
        <v>10955.04</v>
      </c>
      <c r="DA1178" s="36">
        <v>8587.58</v>
      </c>
      <c r="DB1178" s="36">
        <v>7239.05</v>
      </c>
      <c r="DC1178" s="36">
        <v>5920.93</v>
      </c>
      <c r="DD1178" s="36">
        <v>7133.18</v>
      </c>
      <c r="DE1178" s="36">
        <v>2240.34</v>
      </c>
      <c r="DF1178" s="36">
        <v>2455.19</v>
      </c>
      <c r="DG1178" s="36">
        <v>4601.6899999999996</v>
      </c>
      <c r="DH1178" s="36">
        <v>1442.36</v>
      </c>
      <c r="DI1178" s="36">
        <v>4430.6499999999996</v>
      </c>
      <c r="DJ1178" s="36">
        <v>1359.41</v>
      </c>
      <c r="DK1178" s="36">
        <v>1371.37</v>
      </c>
      <c r="DL1178" s="36">
        <v>5816.25</v>
      </c>
      <c r="DM1178" s="36">
        <v>1461.72</v>
      </c>
      <c r="DN1178" s="36">
        <v>3548.53</v>
      </c>
      <c r="DO1178" s="36">
        <v>3615.48</v>
      </c>
      <c r="DP1178" s="36">
        <v>7808.97</v>
      </c>
      <c r="DQ1178" s="36">
        <v>21878.09</v>
      </c>
      <c r="DR1178" s="36">
        <v>6887.06</v>
      </c>
      <c r="DS1178" s="36">
        <v>1827.82</v>
      </c>
      <c r="DT1178" s="36">
        <v>2445.23</v>
      </c>
      <c r="DU1178" s="36">
        <v>2179.7600000000002</v>
      </c>
      <c r="DV1178" s="36">
        <v>9136.07</v>
      </c>
      <c r="DW1178" s="36">
        <v>4913.01</v>
      </c>
      <c r="DX1178" s="36">
        <v>6412.12</v>
      </c>
      <c r="DY1178" s="36">
        <v>3399.71</v>
      </c>
      <c r="DZ1178" s="36">
        <v>5808.64</v>
      </c>
      <c r="EA1178" s="36">
        <v>2266.33</v>
      </c>
      <c r="EB1178" s="36">
        <v>1494.3</v>
      </c>
      <c r="EC1178" s="36">
        <v>2225.4899999999998</v>
      </c>
      <c r="ED1178" s="36">
        <v>4173.6499999999996</v>
      </c>
      <c r="EE1178" s="36">
        <v>7559.96</v>
      </c>
      <c r="EF1178" s="36">
        <v>3225.47</v>
      </c>
      <c r="EG1178" s="36">
        <v>1431.75</v>
      </c>
      <c r="EH1178" s="36">
        <v>8190.88</v>
      </c>
      <c r="EI1178" s="36">
        <v>2854.89</v>
      </c>
      <c r="EJ1178" s="36">
        <v>9374.9500000000007</v>
      </c>
      <c r="EK1178" s="36">
        <v>6068.2</v>
      </c>
      <c r="EL1178" s="36">
        <v>13238.12</v>
      </c>
      <c r="EM1178" s="36">
        <v>1990.84</v>
      </c>
      <c r="EN1178" s="36">
        <v>3916.08</v>
      </c>
      <c r="EO1178" s="36">
        <v>2713.99</v>
      </c>
      <c r="EP1178" s="36">
        <v>2332.63</v>
      </c>
      <c r="EQ1178" s="36">
        <v>1172.6400000000001</v>
      </c>
      <c r="ER1178" s="36">
        <v>2484.9899999999998</v>
      </c>
      <c r="ES1178" s="36">
        <v>1291.02</v>
      </c>
      <c r="ET1178" s="36">
        <v>1250.5</v>
      </c>
      <c r="EU1178" s="36">
        <v>4144.6000000000004</v>
      </c>
      <c r="EV1178" s="36">
        <v>770.49</v>
      </c>
      <c r="EW1178" s="36">
        <v>720.72</v>
      </c>
      <c r="EX1178" s="36">
        <v>1212.45</v>
      </c>
      <c r="EY1178" s="36">
        <v>1390.58</v>
      </c>
      <c r="EZ1178" s="36">
        <v>1583.52</v>
      </c>
      <c r="FA1178" s="36">
        <v>1805.58</v>
      </c>
      <c r="FB1178" s="36">
        <v>1928.58</v>
      </c>
      <c r="FC1178" s="36">
        <v>2019.21</v>
      </c>
      <c r="FD1178" s="36">
        <v>1749.62</v>
      </c>
      <c r="FE1178" s="36">
        <v>2137</v>
      </c>
      <c r="FF1178" s="36">
        <v>8415.06</v>
      </c>
      <c r="FG1178" s="36">
        <v>3258.44</v>
      </c>
      <c r="FH1178" s="36">
        <v>2176.88</v>
      </c>
      <c r="FI1178" s="36">
        <v>2389.5300000000002</v>
      </c>
      <c r="FJ1178" s="36">
        <v>4199.03</v>
      </c>
      <c r="FK1178" s="36">
        <v>1256.23</v>
      </c>
      <c r="FL1178" s="36">
        <v>4064.3126000000002</v>
      </c>
      <c r="FM1178" s="36">
        <v>7477.0291999999999</v>
      </c>
      <c r="FN1178" s="36">
        <v>3110.8688999999999</v>
      </c>
      <c r="FO1178" s="36">
        <v>6837.8516</v>
      </c>
      <c r="FP1178" s="36">
        <v>9699.6342999999997</v>
      </c>
      <c r="FQ1178" s="36">
        <v>8782.2505000000001</v>
      </c>
    </row>
    <row r="1179" spans="1:173">
      <c r="A1179" s="1">
        <v>43938</v>
      </c>
      <c r="B1179" s="36">
        <v>4199.8891000000003</v>
      </c>
      <c r="C1179" s="36">
        <v>2809.0756999999999</v>
      </c>
      <c r="D1179" s="36">
        <v>3839.4870999999998</v>
      </c>
      <c r="E1179" s="36">
        <v>5318.4547000000002</v>
      </c>
      <c r="F1179" s="36">
        <v>5710.0532999999996</v>
      </c>
      <c r="G1179" s="36">
        <v>6303.6264000000001</v>
      </c>
      <c r="H1179" s="36">
        <v>2020.7696000000001</v>
      </c>
      <c r="I1179" s="36">
        <v>1117.07</v>
      </c>
      <c r="J1179" s="36">
        <v>3295.67</v>
      </c>
      <c r="K1179" s="36">
        <v>3837.61</v>
      </c>
      <c r="L1179" s="36">
        <v>921.02</v>
      </c>
      <c r="M1179" s="36">
        <v>6446.03</v>
      </c>
      <c r="N1179" s="36">
        <v>1387.82</v>
      </c>
      <c r="O1179" s="36">
        <v>1633.41</v>
      </c>
      <c r="P1179" s="36">
        <v>1950.87</v>
      </c>
      <c r="Q1179" s="36">
        <v>2751.96</v>
      </c>
      <c r="R1179" s="36">
        <v>2596.7199999999998</v>
      </c>
      <c r="S1179" s="36">
        <v>6786.62</v>
      </c>
      <c r="T1179" s="36">
        <v>2056.56</v>
      </c>
      <c r="U1179" s="36">
        <v>2069.34</v>
      </c>
      <c r="V1179" s="36">
        <v>1151.52</v>
      </c>
      <c r="W1179" s="36">
        <v>4637.5</v>
      </c>
      <c r="X1179" s="36">
        <v>3706.61</v>
      </c>
      <c r="Y1179" s="36">
        <v>6805.18</v>
      </c>
      <c r="Z1179" s="36">
        <v>2149.2600000000002</v>
      </c>
      <c r="AA1179" s="36">
        <v>1142.44</v>
      </c>
      <c r="AB1179" s="36">
        <v>1969.46</v>
      </c>
      <c r="AC1179" s="36">
        <v>5551.73</v>
      </c>
      <c r="AD1179" s="36">
        <v>3185.91</v>
      </c>
      <c r="AE1179" s="36">
        <v>1880.19</v>
      </c>
      <c r="AF1179" s="36">
        <v>5379.74</v>
      </c>
      <c r="AG1179" s="36">
        <v>15766.21</v>
      </c>
      <c r="AH1179" s="36">
        <v>3772.79</v>
      </c>
      <c r="AI1179" s="36">
        <v>9303.15</v>
      </c>
      <c r="AJ1179" s="36">
        <v>3284.77</v>
      </c>
      <c r="AK1179" s="36">
        <v>1860.76</v>
      </c>
      <c r="AL1179" s="36">
        <v>3792.28</v>
      </c>
      <c r="AM1179" s="36">
        <v>3585.46</v>
      </c>
      <c r="AN1179" s="36">
        <v>5174.62</v>
      </c>
      <c r="AO1179" s="36">
        <v>667.58</v>
      </c>
      <c r="AP1179" s="36">
        <v>2431.7199999999998</v>
      </c>
      <c r="AQ1179" s="36">
        <v>1867.27</v>
      </c>
      <c r="AR1179" s="36">
        <v>2105.1799999999998</v>
      </c>
      <c r="AS1179" s="36">
        <v>7460.51</v>
      </c>
      <c r="AT1179" s="36">
        <v>763.62</v>
      </c>
      <c r="AU1179" s="36">
        <v>2593.56</v>
      </c>
      <c r="AV1179" s="36">
        <v>4637.8999999999996</v>
      </c>
      <c r="AW1179" s="36">
        <v>7265.15</v>
      </c>
      <c r="AX1179" s="36">
        <v>3077.11</v>
      </c>
      <c r="AY1179" s="36">
        <v>1917.46</v>
      </c>
      <c r="AZ1179" s="36">
        <v>3901.36</v>
      </c>
      <c r="BA1179" s="36">
        <v>3357.74</v>
      </c>
      <c r="BB1179" s="36">
        <v>3561.63</v>
      </c>
      <c r="BC1179" s="36">
        <v>3164.9</v>
      </c>
      <c r="BD1179" s="36">
        <v>2131.75</v>
      </c>
      <c r="BE1179" s="36">
        <v>2369.6999999999998</v>
      </c>
      <c r="BF1179" s="36">
        <v>1911.5</v>
      </c>
      <c r="BG1179" s="36">
        <v>3300.43</v>
      </c>
      <c r="BH1179" s="36">
        <v>3746.76</v>
      </c>
      <c r="BI1179" s="36">
        <v>7261.19</v>
      </c>
      <c r="BJ1179" s="36">
        <v>6860.31</v>
      </c>
      <c r="BK1179" s="36">
        <v>972.9</v>
      </c>
      <c r="BL1179" s="36">
        <v>7876.73</v>
      </c>
      <c r="BM1179" s="36">
        <v>3248.94</v>
      </c>
      <c r="BN1179" s="36">
        <v>5854.85</v>
      </c>
      <c r="BO1179" s="36">
        <v>6612.09</v>
      </c>
      <c r="BP1179" s="36">
        <v>17126.98</v>
      </c>
      <c r="BQ1179" s="36">
        <v>8228</v>
      </c>
      <c r="BR1179" s="36">
        <v>3736.19</v>
      </c>
      <c r="BS1179" s="36">
        <v>5326.91</v>
      </c>
      <c r="BT1179" s="36">
        <v>4947.6099999999997</v>
      </c>
      <c r="BU1179" s="36">
        <v>1474.51</v>
      </c>
      <c r="BV1179" s="36">
        <v>5396.19</v>
      </c>
      <c r="BW1179" s="36">
        <v>4506.51</v>
      </c>
      <c r="BX1179" s="36">
        <v>778.86</v>
      </c>
      <c r="BY1179" s="36">
        <v>4361.45</v>
      </c>
      <c r="BZ1179" s="36">
        <v>7150.04</v>
      </c>
      <c r="CA1179" s="36">
        <v>3837.72</v>
      </c>
      <c r="CB1179" s="36">
        <v>3228.79</v>
      </c>
      <c r="CC1179" s="36">
        <v>2350.4299999999998</v>
      </c>
      <c r="CD1179" s="36">
        <v>5179.53</v>
      </c>
      <c r="CE1179" s="36">
        <v>7380.15</v>
      </c>
      <c r="CF1179" s="36">
        <v>14883.68</v>
      </c>
      <c r="CG1179" s="36">
        <v>1142.33</v>
      </c>
      <c r="CH1179" s="36">
        <v>4991.59</v>
      </c>
      <c r="CI1179" s="36">
        <v>14802.14</v>
      </c>
      <c r="CJ1179" s="36">
        <v>3830.74</v>
      </c>
      <c r="CK1179" s="36">
        <v>2447.39</v>
      </c>
      <c r="CL1179" s="36">
        <v>17252.73</v>
      </c>
      <c r="CM1179" s="36">
        <v>39853.08</v>
      </c>
      <c r="CN1179" s="36">
        <v>2824.52</v>
      </c>
      <c r="CO1179" s="36">
        <v>7418.75</v>
      </c>
      <c r="CP1179" s="36">
        <v>2733.79</v>
      </c>
      <c r="CQ1179" s="36">
        <v>9145.0499999999993</v>
      </c>
      <c r="CR1179" s="36">
        <v>2020.46</v>
      </c>
      <c r="CS1179" s="36">
        <v>1797.68</v>
      </c>
      <c r="CT1179" s="36">
        <v>1624.39</v>
      </c>
      <c r="CU1179" s="36">
        <v>2333.8000000000002</v>
      </c>
      <c r="CV1179" s="36">
        <v>1935.42</v>
      </c>
      <c r="CW1179" s="36">
        <v>2187.3200000000002</v>
      </c>
      <c r="CX1179" s="36">
        <v>2076.98</v>
      </c>
      <c r="CY1179" s="36">
        <v>11301.39</v>
      </c>
      <c r="CZ1179" s="36">
        <v>10830.58</v>
      </c>
      <c r="DA1179" s="36">
        <v>8272.33</v>
      </c>
      <c r="DB1179" s="36">
        <v>7203.17</v>
      </c>
      <c r="DC1179" s="36">
        <v>5868.22</v>
      </c>
      <c r="DD1179" s="36">
        <v>6982.76</v>
      </c>
      <c r="DE1179" s="36">
        <v>2250.21</v>
      </c>
      <c r="DF1179" s="36">
        <v>2445.38</v>
      </c>
      <c r="DG1179" s="36">
        <v>4605.1499999999996</v>
      </c>
      <c r="DH1179" s="36">
        <v>1436.12</v>
      </c>
      <c r="DI1179" s="36">
        <v>4440.0600000000004</v>
      </c>
      <c r="DJ1179" s="36">
        <v>1369.62</v>
      </c>
      <c r="DK1179" s="36">
        <v>1366.49</v>
      </c>
      <c r="DL1179" s="36">
        <v>5792.78</v>
      </c>
      <c r="DM1179" s="36">
        <v>1442.71</v>
      </c>
      <c r="DN1179" s="36">
        <v>3511.29</v>
      </c>
      <c r="DO1179" s="36">
        <v>3594.61</v>
      </c>
      <c r="DP1179" s="36">
        <v>7716.59</v>
      </c>
      <c r="DQ1179" s="36">
        <v>21692.02</v>
      </c>
      <c r="DR1179" s="36">
        <v>6765.06</v>
      </c>
      <c r="DS1179" s="36">
        <v>1833.19</v>
      </c>
      <c r="DT1179" s="36">
        <v>2420.8000000000002</v>
      </c>
      <c r="DU1179" s="36">
        <v>2155.37</v>
      </c>
      <c r="DV1179" s="36">
        <v>8894.8700000000008</v>
      </c>
      <c r="DW1179" s="36">
        <v>4814.29</v>
      </c>
      <c r="DX1179" s="36">
        <v>6230.42</v>
      </c>
      <c r="DY1179" s="36">
        <v>3364.92</v>
      </c>
      <c r="DZ1179" s="36">
        <v>5692.36</v>
      </c>
      <c r="EA1179" s="36">
        <v>2223.89</v>
      </c>
      <c r="EB1179" s="36">
        <v>1477.79</v>
      </c>
      <c r="EC1179" s="36">
        <v>2129.71</v>
      </c>
      <c r="ED1179" s="36">
        <v>4149.0600000000004</v>
      </c>
      <c r="EE1179" s="36">
        <v>7595.21</v>
      </c>
      <c r="EF1179" s="36">
        <v>3263.54</v>
      </c>
      <c r="EG1179" s="36">
        <v>1427.36</v>
      </c>
      <c r="EH1179" s="36">
        <v>8156.52</v>
      </c>
      <c r="EI1179" s="36">
        <v>2814.71</v>
      </c>
      <c r="EJ1179" s="36">
        <v>8971.6200000000008</v>
      </c>
      <c r="EK1179" s="36">
        <v>6004.74</v>
      </c>
      <c r="EL1179" s="36">
        <v>13049.62</v>
      </c>
      <c r="EM1179" s="36">
        <v>1984.44</v>
      </c>
      <c r="EN1179" s="36">
        <v>3850.13</v>
      </c>
      <c r="EO1179" s="36">
        <v>2698.63</v>
      </c>
      <c r="EP1179" s="36">
        <v>2284.73</v>
      </c>
      <c r="EQ1179" s="36">
        <v>1173.3</v>
      </c>
      <c r="ER1179" s="36">
        <v>2448</v>
      </c>
      <c r="ES1179" s="36">
        <v>1280.71</v>
      </c>
      <c r="ET1179" s="36">
        <v>1257.93</v>
      </c>
      <c r="EU1179" s="36">
        <v>4158.6499999999996</v>
      </c>
      <c r="EV1179" s="36">
        <v>770.25</v>
      </c>
      <c r="EW1179" s="36">
        <v>718.34</v>
      </c>
      <c r="EX1179" s="36">
        <v>1206.46</v>
      </c>
      <c r="EY1179" s="36">
        <v>1392.92</v>
      </c>
      <c r="EZ1179" s="36">
        <v>1569.88</v>
      </c>
      <c r="FA1179" s="36">
        <v>1820.01</v>
      </c>
      <c r="FB1179" s="36">
        <v>1917.4</v>
      </c>
      <c r="FC1179" s="36">
        <v>1999.85</v>
      </c>
      <c r="FD1179" s="36">
        <v>1712.28</v>
      </c>
      <c r="FE1179" s="36">
        <v>2122.56</v>
      </c>
      <c r="FF1179" s="36">
        <v>8281.39</v>
      </c>
      <c r="FG1179" s="36">
        <v>3264.67</v>
      </c>
      <c r="FH1179" s="36">
        <v>2148.7600000000002</v>
      </c>
      <c r="FI1179" s="36">
        <v>2383.98</v>
      </c>
      <c r="FJ1179" s="36">
        <v>4153.8100000000004</v>
      </c>
      <c r="FK1179" s="36">
        <v>1255.33</v>
      </c>
      <c r="FL1179" s="36">
        <v>4040.9176000000002</v>
      </c>
      <c r="FM1179" s="36">
        <v>7448.7130999999999</v>
      </c>
      <c r="FN1179" s="36">
        <v>3093.6133</v>
      </c>
      <c r="FO1179" s="36">
        <v>6829.7443999999996</v>
      </c>
      <c r="FP1179" s="36">
        <v>9611.0987999999998</v>
      </c>
      <c r="FQ1179" s="36">
        <v>8667.6016999999993</v>
      </c>
    </row>
    <row r="1180" spans="1:173">
      <c r="A1180" s="1">
        <v>43937</v>
      </c>
      <c r="B1180" s="36">
        <v>4177.8109000000004</v>
      </c>
      <c r="C1180" s="36">
        <v>2768.2615999999998</v>
      </c>
      <c r="D1180" s="36">
        <v>3802.3806</v>
      </c>
      <c r="E1180" s="36">
        <v>5316.9706999999999</v>
      </c>
      <c r="F1180" s="36">
        <v>5700.9603999999999</v>
      </c>
      <c r="G1180" s="36">
        <v>6301.1810999999998</v>
      </c>
      <c r="H1180" s="36">
        <v>2008.3880999999999</v>
      </c>
      <c r="I1180" s="36">
        <v>1091.9326000000001</v>
      </c>
      <c r="J1180" s="36">
        <v>3258.85</v>
      </c>
      <c r="K1180" s="36">
        <v>3835.21</v>
      </c>
      <c r="L1180" s="36">
        <v>916.18</v>
      </c>
      <c r="M1180" s="36">
        <v>6367.57</v>
      </c>
      <c r="N1180" s="36">
        <v>1381</v>
      </c>
      <c r="O1180" s="36">
        <v>1621.96</v>
      </c>
      <c r="P1180" s="36">
        <v>1951.91</v>
      </c>
      <c r="Q1180" s="36">
        <v>2768.12</v>
      </c>
      <c r="R1180" s="36">
        <v>2578.19</v>
      </c>
      <c r="S1180" s="36">
        <v>6686.25</v>
      </c>
      <c r="T1180" s="36">
        <v>2015.64</v>
      </c>
      <c r="U1180" s="36">
        <v>2042.06</v>
      </c>
      <c r="V1180" s="36">
        <v>1140.73</v>
      </c>
      <c r="W1180" s="36">
        <v>4589.6000000000004</v>
      </c>
      <c r="X1180" s="36">
        <v>3702.13</v>
      </c>
      <c r="Y1180" s="36">
        <v>6788.57</v>
      </c>
      <c r="Z1180" s="36">
        <v>2149.42</v>
      </c>
      <c r="AA1180" s="36">
        <v>1147.58</v>
      </c>
      <c r="AB1180" s="36">
        <v>1980.21</v>
      </c>
      <c r="AC1180" s="36">
        <v>5331.81</v>
      </c>
      <c r="AD1180" s="36">
        <v>3186.25</v>
      </c>
      <c r="AE1180" s="36">
        <v>1884.42</v>
      </c>
      <c r="AF1180" s="36">
        <v>5364.25</v>
      </c>
      <c r="AG1180" s="36">
        <v>15585.94</v>
      </c>
      <c r="AH1180" s="36">
        <v>3755.57</v>
      </c>
      <c r="AI1180" s="36">
        <v>9409.34</v>
      </c>
      <c r="AJ1180" s="36">
        <v>3257.71</v>
      </c>
      <c r="AK1180" s="36">
        <v>1840.39</v>
      </c>
      <c r="AL1180" s="36">
        <v>3777.82</v>
      </c>
      <c r="AM1180" s="36">
        <v>3528.6</v>
      </c>
      <c r="AN1180" s="36">
        <v>5159.83</v>
      </c>
      <c r="AO1180" s="36">
        <v>669.35</v>
      </c>
      <c r="AP1180" s="36">
        <v>2428.59</v>
      </c>
      <c r="AQ1180" s="36">
        <v>1875.63</v>
      </c>
      <c r="AR1180" s="36">
        <v>2133.4</v>
      </c>
      <c r="AS1180" s="36">
        <v>7447.33</v>
      </c>
      <c r="AT1180" s="36">
        <v>777.13</v>
      </c>
      <c r="AU1180" s="36">
        <v>2663.16</v>
      </c>
      <c r="AV1180" s="36">
        <v>4545.24</v>
      </c>
      <c r="AW1180" s="36">
        <v>7233.8</v>
      </c>
      <c r="AX1180" s="36">
        <v>3062.75</v>
      </c>
      <c r="AY1180" s="36">
        <v>1899.47</v>
      </c>
      <c r="AZ1180" s="36">
        <v>3866.51</v>
      </c>
      <c r="BA1180" s="36">
        <v>3383.34</v>
      </c>
      <c r="BB1180" s="36">
        <v>3543.25</v>
      </c>
      <c r="BC1180" s="36">
        <v>3193.48</v>
      </c>
      <c r="BD1180" s="36">
        <v>2106.41</v>
      </c>
      <c r="BE1180" s="36">
        <v>2358.39</v>
      </c>
      <c r="BF1180" s="36">
        <v>1902.7</v>
      </c>
      <c r="BG1180" s="36">
        <v>3345.15</v>
      </c>
      <c r="BH1180" s="36">
        <v>3693.35</v>
      </c>
      <c r="BI1180" s="36">
        <v>7517.35</v>
      </c>
      <c r="BJ1180" s="36">
        <v>6831.81</v>
      </c>
      <c r="BK1180" s="36">
        <v>978.37</v>
      </c>
      <c r="BL1180" s="36">
        <v>7839.82</v>
      </c>
      <c r="BM1180" s="36">
        <v>3240.96</v>
      </c>
      <c r="BN1180" s="36">
        <v>5792.6</v>
      </c>
      <c r="BO1180" s="36">
        <v>6445.73</v>
      </c>
      <c r="BP1180" s="36">
        <v>16844.080000000002</v>
      </c>
      <c r="BQ1180" s="36">
        <v>8162.28</v>
      </c>
      <c r="BR1180" s="36">
        <v>3636.35</v>
      </c>
      <c r="BS1180" s="36">
        <v>5268.46</v>
      </c>
      <c r="BT1180" s="36">
        <v>4873.96</v>
      </c>
      <c r="BU1180" s="36">
        <v>1462.11</v>
      </c>
      <c r="BV1180" s="36">
        <v>5311.2</v>
      </c>
      <c r="BW1180" s="36">
        <v>4425.4399999999996</v>
      </c>
      <c r="BX1180" s="36">
        <v>783.3</v>
      </c>
      <c r="BY1180" s="36">
        <v>4338.78</v>
      </c>
      <c r="BZ1180" s="36">
        <v>7184.84</v>
      </c>
      <c r="CA1180" s="36">
        <v>3858.83</v>
      </c>
      <c r="CB1180" s="36">
        <v>3210.79</v>
      </c>
      <c r="CC1180" s="36">
        <v>2346.83</v>
      </c>
      <c r="CD1180" s="36">
        <v>5190.3500000000004</v>
      </c>
      <c r="CE1180" s="36">
        <v>7352.59</v>
      </c>
      <c r="CF1180" s="36">
        <v>14847.03</v>
      </c>
      <c r="CG1180" s="36">
        <v>1139.9000000000001</v>
      </c>
      <c r="CH1180" s="36">
        <v>4962.78</v>
      </c>
      <c r="CI1180" s="36">
        <v>14563.32</v>
      </c>
      <c r="CJ1180" s="36">
        <v>3812.18</v>
      </c>
      <c r="CK1180" s="36">
        <v>2472.2199999999998</v>
      </c>
      <c r="CL1180" s="36">
        <v>17332.54</v>
      </c>
      <c r="CM1180" s="36">
        <v>39040.49</v>
      </c>
      <c r="CN1180" s="36">
        <v>2840.46</v>
      </c>
      <c r="CO1180" s="36">
        <v>7391.75</v>
      </c>
      <c r="CP1180" s="36">
        <v>2803.04</v>
      </c>
      <c r="CQ1180" s="36">
        <v>9197.84</v>
      </c>
      <c r="CR1180" s="36">
        <v>2004.44</v>
      </c>
      <c r="CS1180" s="36">
        <v>1811.38</v>
      </c>
      <c r="CT1180" s="36">
        <v>1643.13</v>
      </c>
      <c r="CU1180" s="36">
        <v>2317.89</v>
      </c>
      <c r="CV1180" s="36">
        <v>1937.48</v>
      </c>
      <c r="CW1180" s="36">
        <v>2200.17</v>
      </c>
      <c r="CX1180" s="36">
        <v>2101.16</v>
      </c>
      <c r="CY1180" s="36">
        <v>11397.51</v>
      </c>
      <c r="CZ1180" s="36">
        <v>10974.49</v>
      </c>
      <c r="DA1180" s="36">
        <v>8412.4699999999993</v>
      </c>
      <c r="DB1180" s="36">
        <v>7348.88</v>
      </c>
      <c r="DC1180" s="36">
        <v>5952.72</v>
      </c>
      <c r="DD1180" s="36">
        <v>6989.06</v>
      </c>
      <c r="DE1180" s="36">
        <v>2263.21</v>
      </c>
      <c r="DF1180" s="36">
        <v>2446.87</v>
      </c>
      <c r="DG1180" s="36">
        <v>4533.74</v>
      </c>
      <c r="DH1180" s="36">
        <v>1432.35</v>
      </c>
      <c r="DI1180" s="36">
        <v>4421.6000000000004</v>
      </c>
      <c r="DJ1180" s="36">
        <v>1352.94</v>
      </c>
      <c r="DK1180" s="36">
        <v>1367.9</v>
      </c>
      <c r="DL1180" s="36">
        <v>5820.19</v>
      </c>
      <c r="DM1180" s="36">
        <v>1398.66</v>
      </c>
      <c r="DN1180" s="36">
        <v>3524.83</v>
      </c>
      <c r="DO1180" s="36">
        <v>3622.06</v>
      </c>
      <c r="DP1180" s="36">
        <v>7575.58</v>
      </c>
      <c r="DQ1180" s="36">
        <v>21234.73</v>
      </c>
      <c r="DR1180" s="36">
        <v>6781.36</v>
      </c>
      <c r="DS1180" s="36">
        <v>1752.85</v>
      </c>
      <c r="DT1180" s="36">
        <v>2422.41</v>
      </c>
      <c r="DU1180" s="36">
        <v>2150.65</v>
      </c>
      <c r="DV1180" s="36">
        <v>8702.16</v>
      </c>
      <c r="DW1180" s="36">
        <v>4783.92</v>
      </c>
      <c r="DX1180" s="36">
        <v>6195.61</v>
      </c>
      <c r="DY1180" s="36">
        <v>3313.78</v>
      </c>
      <c r="DZ1180" s="36">
        <v>5668.53</v>
      </c>
      <c r="EA1180" s="36">
        <v>2147.7600000000002</v>
      </c>
      <c r="EB1180" s="36">
        <v>1458.95</v>
      </c>
      <c r="EC1180" s="36">
        <v>2065.96</v>
      </c>
      <c r="ED1180" s="36">
        <v>4139.2</v>
      </c>
      <c r="EE1180" s="36">
        <v>7414.99</v>
      </c>
      <c r="EF1180" s="36">
        <v>3130.03</v>
      </c>
      <c r="EG1180" s="36">
        <v>1424.21</v>
      </c>
      <c r="EH1180" s="36">
        <v>8008.6</v>
      </c>
      <c r="EI1180" s="36">
        <v>2836.98</v>
      </c>
      <c r="EJ1180" s="36">
        <v>8998.19</v>
      </c>
      <c r="EK1180" s="36">
        <v>6016.07</v>
      </c>
      <c r="EL1180" s="36">
        <v>13176.25</v>
      </c>
      <c r="EM1180" s="36">
        <v>1998.68</v>
      </c>
      <c r="EN1180" s="36">
        <v>3853.91</v>
      </c>
      <c r="EO1180" s="36">
        <v>2721.02</v>
      </c>
      <c r="EP1180" s="36">
        <v>2302.34</v>
      </c>
      <c r="EQ1180" s="36">
        <v>1165.73</v>
      </c>
      <c r="ER1180" s="36">
        <v>2417.37</v>
      </c>
      <c r="ES1180" s="36">
        <v>1285.1500000000001</v>
      </c>
      <c r="ET1180" s="36">
        <v>1253.6300000000001</v>
      </c>
      <c r="EU1180" s="36">
        <v>4109.5</v>
      </c>
      <c r="EV1180" s="36">
        <v>765.41</v>
      </c>
      <c r="EW1180" s="36">
        <v>720.63</v>
      </c>
      <c r="EX1180" s="36">
        <v>1196.5999999999999</v>
      </c>
      <c r="EY1180" s="36">
        <v>1385.76</v>
      </c>
      <c r="EZ1180" s="36">
        <v>1564.05</v>
      </c>
      <c r="FA1180" s="36">
        <v>1818.5</v>
      </c>
      <c r="FB1180" s="36">
        <v>1898.6</v>
      </c>
      <c r="FC1180" s="36">
        <v>2008.98</v>
      </c>
      <c r="FD1180" s="36">
        <v>1732.44</v>
      </c>
      <c r="FE1180" s="36">
        <v>2164.2399999999998</v>
      </c>
      <c r="FF1180" s="36">
        <v>8129.25</v>
      </c>
      <c r="FG1180" s="36">
        <v>3167.93</v>
      </c>
      <c r="FH1180" s="36">
        <v>2150.25</v>
      </c>
      <c r="FI1180" s="36">
        <v>2327.61</v>
      </c>
      <c r="FJ1180" s="36">
        <v>4146.76</v>
      </c>
      <c r="FK1180" s="36">
        <v>1257.9000000000001</v>
      </c>
      <c r="FL1180" s="36">
        <v>4029.002</v>
      </c>
      <c r="FM1180" s="36">
        <v>7416.6385</v>
      </c>
      <c r="FN1180" s="36">
        <v>3090.7743</v>
      </c>
      <c r="FO1180" s="36">
        <v>6769.4556000000002</v>
      </c>
      <c r="FP1180" s="36">
        <v>9602.8543000000009</v>
      </c>
      <c r="FQ1180" s="36">
        <v>8599.5593000000008</v>
      </c>
    </row>
    <row r="1181" spans="1:173">
      <c r="A1181" s="1">
        <v>43936</v>
      </c>
      <c r="B1181" s="36">
        <v>4161.3019999999997</v>
      </c>
      <c r="C1181" s="36">
        <v>2764.4883</v>
      </c>
      <c r="D1181" s="36">
        <v>3797.3622999999998</v>
      </c>
      <c r="E1181" s="36">
        <v>5268.7497000000003</v>
      </c>
      <c r="F1181" s="36">
        <v>5657.9481999999998</v>
      </c>
      <c r="G1181" s="36">
        <v>6272.3257999999996</v>
      </c>
      <c r="H1181" s="36">
        <v>1977.5145</v>
      </c>
      <c r="I1181" s="36">
        <v>1088.203</v>
      </c>
      <c r="J1181" s="36">
        <v>3253.94</v>
      </c>
      <c r="K1181" s="36">
        <v>3804.68</v>
      </c>
      <c r="L1181" s="36">
        <v>905.74</v>
      </c>
      <c r="M1181" s="36">
        <v>6383.82</v>
      </c>
      <c r="N1181" s="36">
        <v>1381.95</v>
      </c>
      <c r="O1181" s="36">
        <v>1621.65</v>
      </c>
      <c r="P1181" s="36">
        <v>1944.63</v>
      </c>
      <c r="Q1181" s="36">
        <v>2762.46</v>
      </c>
      <c r="R1181" s="36">
        <v>2583.13</v>
      </c>
      <c r="S1181" s="36">
        <v>6742.55</v>
      </c>
      <c r="T1181" s="36">
        <v>2012.98</v>
      </c>
      <c r="U1181" s="36">
        <v>2048.5</v>
      </c>
      <c r="V1181" s="36">
        <v>1139.51</v>
      </c>
      <c r="W1181" s="36">
        <v>4475.88</v>
      </c>
      <c r="X1181" s="36">
        <v>3698.91</v>
      </c>
      <c r="Y1181" s="36">
        <v>6791.82</v>
      </c>
      <c r="Z1181" s="36">
        <v>2140.8000000000002</v>
      </c>
      <c r="AA1181" s="36">
        <v>1136.03</v>
      </c>
      <c r="AB1181" s="36">
        <v>1968.27</v>
      </c>
      <c r="AC1181" s="36">
        <v>5344.93</v>
      </c>
      <c r="AD1181" s="36">
        <v>3167.58</v>
      </c>
      <c r="AE1181" s="36">
        <v>1892.76</v>
      </c>
      <c r="AF1181" s="36">
        <v>5330.62</v>
      </c>
      <c r="AG1181" s="36">
        <v>15629.25</v>
      </c>
      <c r="AH1181" s="36">
        <v>3791.44</v>
      </c>
      <c r="AI1181" s="36">
        <v>9339.69</v>
      </c>
      <c r="AJ1181" s="36">
        <v>3266.61</v>
      </c>
      <c r="AK1181" s="36">
        <v>1833.99</v>
      </c>
      <c r="AL1181" s="36">
        <v>3764.87</v>
      </c>
      <c r="AM1181" s="36">
        <v>3508.64</v>
      </c>
      <c r="AN1181" s="36">
        <v>5056.62</v>
      </c>
      <c r="AO1181" s="36">
        <v>659.01</v>
      </c>
      <c r="AP1181" s="36">
        <v>2413.09</v>
      </c>
      <c r="AQ1181" s="36">
        <v>1858.13</v>
      </c>
      <c r="AR1181" s="36">
        <v>2152.33</v>
      </c>
      <c r="AS1181" s="36">
        <v>7524.89</v>
      </c>
      <c r="AT1181" s="36">
        <v>780.73</v>
      </c>
      <c r="AU1181" s="36">
        <v>2653.05</v>
      </c>
      <c r="AV1181" s="36">
        <v>4623.2299999999996</v>
      </c>
      <c r="AW1181" s="36">
        <v>7130.9</v>
      </c>
      <c r="AX1181" s="36">
        <v>3042.62</v>
      </c>
      <c r="AY1181" s="36">
        <v>1901.38</v>
      </c>
      <c r="AZ1181" s="36">
        <v>3872.18</v>
      </c>
      <c r="BA1181" s="36">
        <v>3431.92</v>
      </c>
      <c r="BB1181" s="36">
        <v>3543.25</v>
      </c>
      <c r="BC1181" s="36">
        <v>3193.65</v>
      </c>
      <c r="BD1181" s="36">
        <v>2084.8200000000002</v>
      </c>
      <c r="BE1181" s="36">
        <v>2358.4299999999998</v>
      </c>
      <c r="BF1181" s="36">
        <v>1914.45</v>
      </c>
      <c r="BG1181" s="36">
        <v>3248.48</v>
      </c>
      <c r="BH1181" s="36">
        <v>3696.48</v>
      </c>
      <c r="BI1181" s="36">
        <v>7449.1</v>
      </c>
      <c r="BJ1181" s="36">
        <v>6848.29</v>
      </c>
      <c r="BK1181" s="36">
        <v>975.85</v>
      </c>
      <c r="BL1181" s="36">
        <v>7804.03</v>
      </c>
      <c r="BM1181" s="36">
        <v>3240.61</v>
      </c>
      <c r="BN1181" s="36">
        <v>5785.13</v>
      </c>
      <c r="BO1181" s="36">
        <v>6445.77</v>
      </c>
      <c r="BP1181" s="36">
        <v>16895.509999999998</v>
      </c>
      <c r="BQ1181" s="36">
        <v>8113.95</v>
      </c>
      <c r="BR1181" s="36">
        <v>3573.79</v>
      </c>
      <c r="BS1181" s="36">
        <v>5229.34</v>
      </c>
      <c r="BT1181" s="36">
        <v>4848.1099999999997</v>
      </c>
      <c r="BU1181" s="36">
        <v>1463.14</v>
      </c>
      <c r="BV1181" s="36">
        <v>5299.08</v>
      </c>
      <c r="BW1181" s="36">
        <v>4375.99</v>
      </c>
      <c r="BX1181" s="36">
        <v>783.91</v>
      </c>
      <c r="BY1181" s="36">
        <v>4338.29</v>
      </c>
      <c r="BZ1181" s="36">
        <v>7155.76</v>
      </c>
      <c r="CA1181" s="36">
        <v>3873.68</v>
      </c>
      <c r="CB1181" s="36">
        <v>3160.45</v>
      </c>
      <c r="CC1181" s="36">
        <v>2327.86</v>
      </c>
      <c r="CD1181" s="36">
        <v>5078.4799999999996</v>
      </c>
      <c r="CE1181" s="36">
        <v>7210.29</v>
      </c>
      <c r="CF1181" s="36">
        <v>14856.42</v>
      </c>
      <c r="CG1181" s="36">
        <v>1137.8399999999999</v>
      </c>
      <c r="CH1181" s="36">
        <v>4915.82</v>
      </c>
      <c r="CI1181" s="36">
        <v>14433.45</v>
      </c>
      <c r="CJ1181" s="36">
        <v>3841.92</v>
      </c>
      <c r="CK1181" s="36">
        <v>2468.13</v>
      </c>
      <c r="CL1181" s="36">
        <v>17374.63</v>
      </c>
      <c r="CM1181" s="36">
        <v>39155.879999999997</v>
      </c>
      <c r="CN1181" s="36">
        <v>2842.8</v>
      </c>
      <c r="CO1181" s="36">
        <v>7449.02</v>
      </c>
      <c r="CP1181" s="36">
        <v>2783.94</v>
      </c>
      <c r="CQ1181" s="36">
        <v>9196.2999999999993</v>
      </c>
      <c r="CR1181" s="36">
        <v>2033.77</v>
      </c>
      <c r="CS1181" s="36">
        <v>1809.79</v>
      </c>
      <c r="CT1181" s="36">
        <v>1650.55</v>
      </c>
      <c r="CU1181" s="36">
        <v>2300.1999999999998</v>
      </c>
      <c r="CV1181" s="36">
        <v>1940.75</v>
      </c>
      <c r="CW1181" s="36">
        <v>2174.2199999999998</v>
      </c>
      <c r="CX1181" s="36">
        <v>2074.89</v>
      </c>
      <c r="CY1181" s="36">
        <v>11454.11</v>
      </c>
      <c r="CZ1181" s="36">
        <v>10787.3</v>
      </c>
      <c r="DA1181" s="36">
        <v>8186.68</v>
      </c>
      <c r="DB1181" s="36">
        <v>7295.09</v>
      </c>
      <c r="DC1181" s="36">
        <v>5941.98</v>
      </c>
      <c r="DD1181" s="36">
        <v>6943.05</v>
      </c>
      <c r="DE1181" s="36">
        <v>2234.25</v>
      </c>
      <c r="DF1181" s="36">
        <v>2433.7600000000002</v>
      </c>
      <c r="DG1181" s="36">
        <v>4540.17</v>
      </c>
      <c r="DH1181" s="36">
        <v>1432.27</v>
      </c>
      <c r="DI1181" s="36">
        <v>4405.6899999999996</v>
      </c>
      <c r="DJ1181" s="36">
        <v>1357.19</v>
      </c>
      <c r="DK1181" s="36">
        <v>1360.86</v>
      </c>
      <c r="DL1181" s="36">
        <v>5753.97</v>
      </c>
      <c r="DM1181" s="36">
        <v>1407.26</v>
      </c>
      <c r="DN1181" s="36">
        <v>3545.37</v>
      </c>
      <c r="DO1181" s="36">
        <v>3618.54</v>
      </c>
      <c r="DP1181" s="36">
        <v>7372.04</v>
      </c>
      <c r="DQ1181" s="36">
        <v>20653.3</v>
      </c>
      <c r="DR1181" s="36">
        <v>6715.79</v>
      </c>
      <c r="DS1181" s="36">
        <v>1767.48</v>
      </c>
      <c r="DT1181" s="36">
        <v>2439.48</v>
      </c>
      <c r="DU1181" s="36">
        <v>2148.71</v>
      </c>
      <c r="DV1181" s="36">
        <v>8764.65</v>
      </c>
      <c r="DW1181" s="36">
        <v>4851.47</v>
      </c>
      <c r="DX1181" s="36">
        <v>6252.89</v>
      </c>
      <c r="DY1181" s="36">
        <v>3296.7</v>
      </c>
      <c r="DZ1181" s="36">
        <v>5643.99</v>
      </c>
      <c r="EA1181" s="36">
        <v>2149</v>
      </c>
      <c r="EB1181" s="36">
        <v>1460.58</v>
      </c>
      <c r="EC1181" s="36">
        <v>2033.79</v>
      </c>
      <c r="ED1181" s="36">
        <v>4133.66</v>
      </c>
      <c r="EE1181" s="36">
        <v>7240.5</v>
      </c>
      <c r="EF1181" s="36">
        <v>3073.37</v>
      </c>
      <c r="EG1181" s="36">
        <v>1423.62</v>
      </c>
      <c r="EH1181" s="36">
        <v>7849.35</v>
      </c>
      <c r="EI1181" s="36">
        <v>2743.12</v>
      </c>
      <c r="EJ1181" s="36">
        <v>9006.77</v>
      </c>
      <c r="EK1181" s="36">
        <v>5934.89</v>
      </c>
      <c r="EL1181" s="36">
        <v>12860.62</v>
      </c>
      <c r="EM1181" s="36">
        <v>1997.4</v>
      </c>
      <c r="EN1181" s="36">
        <v>3814.88</v>
      </c>
      <c r="EO1181" s="36">
        <v>2652.41</v>
      </c>
      <c r="EP1181" s="36">
        <v>2258.9699999999998</v>
      </c>
      <c r="EQ1181" s="36">
        <v>1158.21</v>
      </c>
      <c r="ER1181" s="36">
        <v>2367.5700000000002</v>
      </c>
      <c r="ES1181" s="36">
        <v>1276.06</v>
      </c>
      <c r="ET1181" s="36">
        <v>1251.95</v>
      </c>
      <c r="EU1181" s="36">
        <v>4130.88</v>
      </c>
      <c r="EV1181" s="36">
        <v>767.29</v>
      </c>
      <c r="EW1181" s="36">
        <v>716.79</v>
      </c>
      <c r="EX1181" s="36">
        <v>1182.27</v>
      </c>
      <c r="EY1181" s="36">
        <v>1384.47</v>
      </c>
      <c r="EZ1181" s="36">
        <v>1578.83</v>
      </c>
      <c r="FA1181" s="36">
        <v>1832.69</v>
      </c>
      <c r="FB1181" s="36">
        <v>1897.8</v>
      </c>
      <c r="FC1181" s="36">
        <v>1996.87</v>
      </c>
      <c r="FD1181" s="36">
        <v>1721.96</v>
      </c>
      <c r="FE1181" s="36">
        <v>2141.0500000000002</v>
      </c>
      <c r="FF1181" s="36">
        <v>8082.85</v>
      </c>
      <c r="FG1181" s="36">
        <v>3191.76</v>
      </c>
      <c r="FH1181" s="36">
        <v>2158.31</v>
      </c>
      <c r="FI1181" s="36">
        <v>2348.44</v>
      </c>
      <c r="FJ1181" s="36">
        <v>4054.86</v>
      </c>
      <c r="FK1181" s="36">
        <v>1251.1600000000001</v>
      </c>
      <c r="FL1181" s="36">
        <v>4041.3917999999999</v>
      </c>
      <c r="FM1181" s="36">
        <v>7427.2888999999996</v>
      </c>
      <c r="FN1181" s="36">
        <v>3086.5291999999999</v>
      </c>
      <c r="FO1181" s="36">
        <v>6764.2870999999996</v>
      </c>
      <c r="FP1181" s="36">
        <v>9596.2764000000006</v>
      </c>
      <c r="FQ1181" s="36">
        <v>8503.4166999999998</v>
      </c>
    </row>
    <row r="1182" spans="1:173">
      <c r="A1182" s="1">
        <v>43935</v>
      </c>
      <c r="B1182" s="36">
        <v>4186.6769999999997</v>
      </c>
      <c r="C1182" s="36">
        <v>2785.72</v>
      </c>
      <c r="D1182" s="36">
        <v>3825.6990999999998</v>
      </c>
      <c r="E1182" s="36">
        <v>5288.5929999999998</v>
      </c>
      <c r="F1182" s="36">
        <v>5692.0009</v>
      </c>
      <c r="G1182" s="36">
        <v>6311.1606000000002</v>
      </c>
      <c r="H1182" s="36">
        <v>1985.4259999999999</v>
      </c>
      <c r="I1182" s="36">
        <v>1073.2172</v>
      </c>
      <c r="J1182" s="36">
        <v>3278.7</v>
      </c>
      <c r="K1182" s="36">
        <v>3820.13</v>
      </c>
      <c r="L1182" s="36">
        <v>910.05</v>
      </c>
      <c r="M1182" s="36">
        <v>6438.34</v>
      </c>
      <c r="N1182" s="36">
        <v>1393.4</v>
      </c>
      <c r="O1182" s="36">
        <v>1632.11</v>
      </c>
      <c r="P1182" s="36">
        <v>1963.01</v>
      </c>
      <c r="Q1182" s="36">
        <v>2791.21</v>
      </c>
      <c r="R1182" s="36">
        <v>2601.4899999999998</v>
      </c>
      <c r="S1182" s="36">
        <v>6879.4</v>
      </c>
      <c r="T1182" s="36">
        <v>2035.24</v>
      </c>
      <c r="U1182" s="36">
        <v>2060.79</v>
      </c>
      <c r="V1182" s="36">
        <v>1153.45</v>
      </c>
      <c r="W1182" s="36">
        <v>4464.68</v>
      </c>
      <c r="X1182" s="36">
        <v>3719.93</v>
      </c>
      <c r="Y1182" s="36">
        <v>6913.05</v>
      </c>
      <c r="Z1182" s="36">
        <v>2153.71</v>
      </c>
      <c r="AA1182" s="36">
        <v>1149.92</v>
      </c>
      <c r="AB1182" s="36">
        <v>1974.51</v>
      </c>
      <c r="AC1182" s="36">
        <v>5468.42</v>
      </c>
      <c r="AD1182" s="36">
        <v>3199.68</v>
      </c>
      <c r="AE1182" s="36">
        <v>1894.06</v>
      </c>
      <c r="AF1182" s="36">
        <v>5357.83</v>
      </c>
      <c r="AG1182" s="36">
        <v>15719.63</v>
      </c>
      <c r="AH1182" s="36">
        <v>3841.99</v>
      </c>
      <c r="AI1182" s="36">
        <v>9311.2999999999993</v>
      </c>
      <c r="AJ1182" s="36">
        <v>3284.92</v>
      </c>
      <c r="AK1182" s="36">
        <v>1848.87</v>
      </c>
      <c r="AL1182" s="36">
        <v>3818.68</v>
      </c>
      <c r="AM1182" s="36">
        <v>3498.34</v>
      </c>
      <c r="AN1182" s="36">
        <v>5084.66</v>
      </c>
      <c r="AO1182" s="36">
        <v>664.63</v>
      </c>
      <c r="AP1182" s="36">
        <v>2434.04</v>
      </c>
      <c r="AQ1182" s="36">
        <v>1865.97</v>
      </c>
      <c r="AR1182" s="36">
        <v>2170.23</v>
      </c>
      <c r="AS1182" s="36">
        <v>7709.08</v>
      </c>
      <c r="AT1182" s="36">
        <v>795.08</v>
      </c>
      <c r="AU1182" s="36">
        <v>2647.2</v>
      </c>
      <c r="AV1182" s="36">
        <v>4694.9799999999996</v>
      </c>
      <c r="AW1182" s="36">
        <v>7054.67</v>
      </c>
      <c r="AX1182" s="36">
        <v>3028.53</v>
      </c>
      <c r="AY1182" s="36">
        <v>1918.69</v>
      </c>
      <c r="AZ1182" s="36">
        <v>3908.57</v>
      </c>
      <c r="BA1182" s="36">
        <v>3447.81</v>
      </c>
      <c r="BB1182" s="36">
        <v>3555.85</v>
      </c>
      <c r="BC1182" s="36">
        <v>3239.17</v>
      </c>
      <c r="BD1182" s="36">
        <v>2100.5</v>
      </c>
      <c r="BE1182" s="36">
        <v>2384.25</v>
      </c>
      <c r="BF1182" s="36">
        <v>1931.05</v>
      </c>
      <c r="BG1182" s="36">
        <v>3284.41</v>
      </c>
      <c r="BH1182" s="36">
        <v>3739.95</v>
      </c>
      <c r="BI1182" s="36">
        <v>7487.37</v>
      </c>
      <c r="BJ1182" s="36">
        <v>6938.92</v>
      </c>
      <c r="BK1182" s="36">
        <v>986.54</v>
      </c>
      <c r="BL1182" s="36">
        <v>7860.41</v>
      </c>
      <c r="BM1182" s="36">
        <v>3259.18</v>
      </c>
      <c r="BN1182" s="36">
        <v>5886.88</v>
      </c>
      <c r="BO1182" s="36">
        <v>6523.56</v>
      </c>
      <c r="BP1182" s="36">
        <v>17341.29</v>
      </c>
      <c r="BQ1182" s="36">
        <v>8147.85</v>
      </c>
      <c r="BR1182" s="36">
        <v>3533.31</v>
      </c>
      <c r="BS1182" s="36">
        <v>5286.06</v>
      </c>
      <c r="BT1182" s="36">
        <v>4843.58</v>
      </c>
      <c r="BU1182" s="36">
        <v>1460.65</v>
      </c>
      <c r="BV1182" s="36">
        <v>5281.72</v>
      </c>
      <c r="BW1182" s="36">
        <v>4420.04</v>
      </c>
      <c r="BX1182" s="36">
        <v>799.61</v>
      </c>
      <c r="BY1182" s="36">
        <v>4373.41</v>
      </c>
      <c r="BZ1182" s="36">
        <v>7124.5</v>
      </c>
      <c r="CA1182" s="36">
        <v>3902.62</v>
      </c>
      <c r="CB1182" s="36">
        <v>3163.95</v>
      </c>
      <c r="CC1182" s="36">
        <v>2343.96</v>
      </c>
      <c r="CD1182" s="36">
        <v>5109.93</v>
      </c>
      <c r="CE1182" s="36">
        <v>7245.95</v>
      </c>
      <c r="CF1182" s="36">
        <v>15119.96</v>
      </c>
      <c r="CG1182" s="36">
        <v>1160.02</v>
      </c>
      <c r="CH1182" s="36">
        <v>4953.18</v>
      </c>
      <c r="CI1182" s="36">
        <v>14792.6</v>
      </c>
      <c r="CJ1182" s="36">
        <v>3883.3</v>
      </c>
      <c r="CK1182" s="36">
        <v>2421.3000000000002</v>
      </c>
      <c r="CL1182" s="36">
        <v>17654.28</v>
      </c>
      <c r="CM1182" s="36">
        <v>39132.71</v>
      </c>
      <c r="CN1182" s="36">
        <v>2910.66</v>
      </c>
      <c r="CO1182" s="36">
        <v>7578.4</v>
      </c>
      <c r="CP1182" s="36">
        <v>2807.16</v>
      </c>
      <c r="CQ1182" s="36">
        <v>9383.7099999999991</v>
      </c>
      <c r="CR1182" s="36">
        <v>2022.7</v>
      </c>
      <c r="CS1182" s="36">
        <v>1816.9</v>
      </c>
      <c r="CT1182" s="36">
        <v>1684.27</v>
      </c>
      <c r="CU1182" s="36">
        <v>2298.63</v>
      </c>
      <c r="CV1182" s="36">
        <v>1955.77</v>
      </c>
      <c r="CW1182" s="36">
        <v>2195.7800000000002</v>
      </c>
      <c r="CX1182" s="36">
        <v>2063.65</v>
      </c>
      <c r="CY1182" s="36">
        <v>11511.75</v>
      </c>
      <c r="CZ1182" s="36">
        <v>10811.1</v>
      </c>
      <c r="DA1182" s="36">
        <v>8068.49</v>
      </c>
      <c r="DB1182" s="36">
        <v>7195.78</v>
      </c>
      <c r="DC1182" s="36">
        <v>5784.96</v>
      </c>
      <c r="DD1182" s="36">
        <v>7063.47</v>
      </c>
      <c r="DE1182" s="36">
        <v>2241.08</v>
      </c>
      <c r="DF1182" s="36">
        <v>2468.17</v>
      </c>
      <c r="DG1182" s="36">
        <v>4599.75</v>
      </c>
      <c r="DH1182" s="36">
        <v>1443.23</v>
      </c>
      <c r="DI1182" s="36">
        <v>4472.04</v>
      </c>
      <c r="DJ1182" s="36">
        <v>1388.1</v>
      </c>
      <c r="DK1182" s="36">
        <v>1374.44</v>
      </c>
      <c r="DL1182" s="36">
        <v>5821.85</v>
      </c>
      <c r="DM1182" s="36">
        <v>1412.27</v>
      </c>
      <c r="DN1182" s="36">
        <v>3568.11</v>
      </c>
      <c r="DO1182" s="36">
        <v>3657.29</v>
      </c>
      <c r="DP1182" s="36">
        <v>7446.88</v>
      </c>
      <c r="DQ1182" s="36">
        <v>20993.09</v>
      </c>
      <c r="DR1182" s="36">
        <v>6656.15</v>
      </c>
      <c r="DS1182" s="36">
        <v>1779.65</v>
      </c>
      <c r="DT1182" s="36">
        <v>2494.19</v>
      </c>
      <c r="DU1182" s="36">
        <v>2161.36</v>
      </c>
      <c r="DV1182" s="36">
        <v>8986.41</v>
      </c>
      <c r="DW1182" s="36">
        <v>4770.9799999999996</v>
      </c>
      <c r="DX1182" s="36">
        <v>6375.96</v>
      </c>
      <c r="DY1182" s="36">
        <v>3321.76</v>
      </c>
      <c r="DZ1182" s="36">
        <v>5707.25</v>
      </c>
      <c r="EA1182" s="36">
        <v>2167.46</v>
      </c>
      <c r="EB1182" s="36">
        <v>1483.52</v>
      </c>
      <c r="EC1182" s="36">
        <v>2067.19</v>
      </c>
      <c r="ED1182" s="36">
        <v>4037.62</v>
      </c>
      <c r="EE1182" s="36">
        <v>7209.48</v>
      </c>
      <c r="EF1182" s="36">
        <v>3054.42</v>
      </c>
      <c r="EG1182" s="36">
        <v>1426.01</v>
      </c>
      <c r="EH1182" s="36">
        <v>7830.04</v>
      </c>
      <c r="EI1182" s="36">
        <v>2745.57</v>
      </c>
      <c r="EJ1182" s="36">
        <v>9100.31</v>
      </c>
      <c r="EK1182" s="36">
        <v>6010.25</v>
      </c>
      <c r="EL1182" s="36">
        <v>13111.41</v>
      </c>
      <c r="EM1182" s="36">
        <v>2009.3</v>
      </c>
      <c r="EN1182" s="36">
        <v>3852.08</v>
      </c>
      <c r="EO1182" s="36">
        <v>2675.49</v>
      </c>
      <c r="EP1182" s="36">
        <v>2252.67</v>
      </c>
      <c r="EQ1182" s="36">
        <v>1157.5</v>
      </c>
      <c r="ER1182" s="36">
        <v>2394.27</v>
      </c>
      <c r="ES1182" s="36">
        <v>1290.07</v>
      </c>
      <c r="ET1182" s="36">
        <v>1251.8399999999999</v>
      </c>
      <c r="EU1182" s="36">
        <v>4157.92</v>
      </c>
      <c r="EV1182" s="36">
        <v>774.47</v>
      </c>
      <c r="EW1182" s="36">
        <v>724.15</v>
      </c>
      <c r="EX1182" s="36">
        <v>1184.5999999999999</v>
      </c>
      <c r="EY1182" s="36">
        <v>1397.25</v>
      </c>
      <c r="EZ1182" s="36">
        <v>1583.96</v>
      </c>
      <c r="FA1182" s="36">
        <v>1849.15</v>
      </c>
      <c r="FB1182" s="36">
        <v>1907.37</v>
      </c>
      <c r="FC1182" s="36">
        <v>2004.85</v>
      </c>
      <c r="FD1182" s="36">
        <v>1717.34</v>
      </c>
      <c r="FE1182" s="36">
        <v>2135.6</v>
      </c>
      <c r="FF1182" s="36">
        <v>8146.09</v>
      </c>
      <c r="FG1182" s="36">
        <v>3181.22</v>
      </c>
      <c r="FH1182" s="36">
        <v>2173.94</v>
      </c>
      <c r="FI1182" s="36">
        <v>2380.56</v>
      </c>
      <c r="FJ1182" s="36">
        <v>4096.38</v>
      </c>
      <c r="FK1182" s="36">
        <v>1264.72</v>
      </c>
      <c r="FL1182" s="36">
        <v>4063.7087000000001</v>
      </c>
      <c r="FM1182" s="36">
        <v>7473.3672999999999</v>
      </c>
      <c r="FN1182" s="36">
        <v>3109.6345999999999</v>
      </c>
      <c r="FO1182" s="36">
        <v>6817.2843000000003</v>
      </c>
      <c r="FP1182" s="36">
        <v>9639.0931999999993</v>
      </c>
      <c r="FQ1182" s="36">
        <v>8525.8677000000007</v>
      </c>
    </row>
    <row r="1183" spans="1:173">
      <c r="A1183" s="1">
        <v>43934</v>
      </c>
      <c r="B1183" s="36">
        <v>4104.4088000000002</v>
      </c>
      <c r="C1183" s="36">
        <v>2739.1666</v>
      </c>
      <c r="D1183" s="36">
        <v>3753.2566000000002</v>
      </c>
      <c r="E1183" s="36">
        <v>5169.1756999999998</v>
      </c>
      <c r="F1183" s="36">
        <v>5578.8559999999998</v>
      </c>
      <c r="G1183" s="36">
        <v>6197.2479000000003</v>
      </c>
      <c r="H1183" s="36">
        <v>1923.0814</v>
      </c>
      <c r="I1183" s="36">
        <v>1042.1451999999999</v>
      </c>
      <c r="J1183" s="36">
        <v>3215.65</v>
      </c>
      <c r="K1183" s="36">
        <v>3746.25</v>
      </c>
      <c r="L1183" s="36">
        <v>884.48</v>
      </c>
      <c r="M1183" s="36">
        <v>6358.91</v>
      </c>
      <c r="N1183" s="36">
        <v>1371.91</v>
      </c>
      <c r="O1183" s="36">
        <v>1616.18</v>
      </c>
      <c r="P1183" s="36">
        <v>1943.58</v>
      </c>
      <c r="Q1183" s="36">
        <v>2699.67</v>
      </c>
      <c r="R1183" s="36">
        <v>2554.7800000000002</v>
      </c>
      <c r="S1183" s="36">
        <v>6802.4</v>
      </c>
      <c r="T1183" s="36">
        <v>2016.16</v>
      </c>
      <c r="U1183" s="36">
        <v>2037.12</v>
      </c>
      <c r="V1183" s="36">
        <v>1136.71</v>
      </c>
      <c r="W1183" s="36">
        <v>4294.03</v>
      </c>
      <c r="X1183" s="36">
        <v>3643.03</v>
      </c>
      <c r="Y1183" s="36">
        <v>6850.42</v>
      </c>
      <c r="Z1183" s="36">
        <v>2118.17</v>
      </c>
      <c r="AA1183" s="36">
        <v>1137.31</v>
      </c>
      <c r="AB1183" s="36">
        <v>1946.66</v>
      </c>
      <c r="AC1183" s="36">
        <v>5403.21</v>
      </c>
      <c r="AD1183" s="36">
        <v>3150.61</v>
      </c>
      <c r="AE1183" s="36">
        <v>1869.21</v>
      </c>
      <c r="AF1183" s="36">
        <v>5267.69</v>
      </c>
      <c r="AG1183" s="36">
        <v>15449.42</v>
      </c>
      <c r="AH1183" s="36">
        <v>3770.69</v>
      </c>
      <c r="AI1183" s="36">
        <v>9152.2900000000009</v>
      </c>
      <c r="AJ1183" s="36">
        <v>3245.75</v>
      </c>
      <c r="AK1183" s="36">
        <v>1811.81</v>
      </c>
      <c r="AL1183" s="36">
        <v>3748.64</v>
      </c>
      <c r="AM1183" s="36">
        <v>3380.58</v>
      </c>
      <c r="AN1183" s="36">
        <v>4937.55</v>
      </c>
      <c r="AO1183" s="36">
        <v>644.49</v>
      </c>
      <c r="AP1183" s="36">
        <v>2367.67</v>
      </c>
      <c r="AQ1183" s="36">
        <v>1844.79</v>
      </c>
      <c r="AR1183" s="36">
        <v>2126.88</v>
      </c>
      <c r="AS1183" s="36">
        <v>7463.52</v>
      </c>
      <c r="AT1183" s="36">
        <v>782.97</v>
      </c>
      <c r="AU1183" s="36">
        <v>2588.63</v>
      </c>
      <c r="AV1183" s="36">
        <v>4657.43</v>
      </c>
      <c r="AW1183" s="36">
        <v>6860.45</v>
      </c>
      <c r="AX1183" s="36">
        <v>2971.87</v>
      </c>
      <c r="AY1183" s="36">
        <v>1890.72</v>
      </c>
      <c r="AZ1183" s="36">
        <v>3828.77</v>
      </c>
      <c r="BA1183" s="36">
        <v>3411.9</v>
      </c>
      <c r="BB1183" s="36">
        <v>3476.63</v>
      </c>
      <c r="BC1183" s="36">
        <v>3222.48</v>
      </c>
      <c r="BD1183" s="36">
        <v>2056.35</v>
      </c>
      <c r="BE1183" s="36">
        <v>2355.69</v>
      </c>
      <c r="BF1183" s="36">
        <v>1917.12</v>
      </c>
      <c r="BG1183" s="36">
        <v>3229.08</v>
      </c>
      <c r="BH1183" s="36">
        <v>3641.77</v>
      </c>
      <c r="BI1183" s="36">
        <v>7192.11</v>
      </c>
      <c r="BJ1183" s="36">
        <v>6642.93</v>
      </c>
      <c r="BK1183" s="36">
        <v>964.79</v>
      </c>
      <c r="BL1183" s="36">
        <v>7342.48</v>
      </c>
      <c r="BM1183" s="36">
        <v>3209.5</v>
      </c>
      <c r="BN1183" s="36">
        <v>5802.99</v>
      </c>
      <c r="BO1183" s="36">
        <v>6465.81</v>
      </c>
      <c r="BP1183" s="36">
        <v>17191.18</v>
      </c>
      <c r="BQ1183" s="36">
        <v>7980.98</v>
      </c>
      <c r="BR1183" s="36">
        <v>3412.54</v>
      </c>
      <c r="BS1183" s="36">
        <v>5107.25</v>
      </c>
      <c r="BT1183" s="36">
        <v>4672.8</v>
      </c>
      <c r="BU1183" s="36">
        <v>1419.91</v>
      </c>
      <c r="BV1183" s="36">
        <v>5087.92</v>
      </c>
      <c r="BW1183" s="36">
        <v>4304.4799999999996</v>
      </c>
      <c r="BX1183" s="36">
        <v>787.91</v>
      </c>
      <c r="BY1183" s="36">
        <v>4269.6400000000003</v>
      </c>
      <c r="BZ1183" s="36">
        <v>6991.86</v>
      </c>
      <c r="CA1183" s="36">
        <v>3850.31</v>
      </c>
      <c r="CB1183" s="36">
        <v>3085.09</v>
      </c>
      <c r="CC1183" s="36">
        <v>2278.04</v>
      </c>
      <c r="CD1183" s="36">
        <v>4943.5</v>
      </c>
      <c r="CE1183" s="36">
        <v>7035.85</v>
      </c>
      <c r="CF1183" s="36">
        <v>14991.23</v>
      </c>
      <c r="CG1183" s="36">
        <v>1140.1199999999999</v>
      </c>
      <c r="CH1183" s="36">
        <v>4880.8100000000004</v>
      </c>
      <c r="CI1183" s="36">
        <v>14727.58</v>
      </c>
      <c r="CJ1183" s="36">
        <v>3832.22</v>
      </c>
      <c r="CK1183" s="36">
        <v>2284.9699999999998</v>
      </c>
      <c r="CL1183" s="36">
        <v>17368.98</v>
      </c>
      <c r="CM1183" s="36">
        <v>38412.25</v>
      </c>
      <c r="CN1183" s="36">
        <v>2889.9</v>
      </c>
      <c r="CO1183" s="36">
        <v>7422.2</v>
      </c>
      <c r="CP1183" s="36">
        <v>2772.97</v>
      </c>
      <c r="CQ1183" s="36">
        <v>9246.32</v>
      </c>
      <c r="CR1183" s="36">
        <v>2002.23</v>
      </c>
      <c r="CS1183" s="36">
        <v>1790.21</v>
      </c>
      <c r="CT1183" s="36">
        <v>1660.25</v>
      </c>
      <c r="CU1183" s="36">
        <v>2270.89</v>
      </c>
      <c r="CV1183" s="36">
        <v>1912.86</v>
      </c>
      <c r="CW1183" s="36">
        <v>2173.66</v>
      </c>
      <c r="CX1183" s="36">
        <v>1953.63</v>
      </c>
      <c r="CY1183" s="36">
        <v>11309.87</v>
      </c>
      <c r="CZ1183" s="36">
        <v>10547.66</v>
      </c>
      <c r="DA1183" s="36">
        <v>7970.61</v>
      </c>
      <c r="DB1183" s="36">
        <v>7136.32</v>
      </c>
      <c r="DC1183" s="36">
        <v>5697.21</v>
      </c>
      <c r="DD1183" s="36">
        <v>6937.43</v>
      </c>
      <c r="DE1183" s="36">
        <v>2220.39</v>
      </c>
      <c r="DF1183" s="36">
        <v>2434.8200000000002</v>
      </c>
      <c r="DG1183" s="36">
        <v>4536.82</v>
      </c>
      <c r="DH1183" s="36">
        <v>1430.66</v>
      </c>
      <c r="DI1183" s="36">
        <v>4388.33</v>
      </c>
      <c r="DJ1183" s="36">
        <v>1357.11</v>
      </c>
      <c r="DK1183" s="36">
        <v>1354.71</v>
      </c>
      <c r="DL1183" s="36">
        <v>5667.65</v>
      </c>
      <c r="DM1183" s="36">
        <v>1393.58</v>
      </c>
      <c r="DN1183" s="36">
        <v>3526.83</v>
      </c>
      <c r="DO1183" s="36">
        <v>3597.32</v>
      </c>
      <c r="DP1183" s="36">
        <v>7328.48</v>
      </c>
      <c r="DQ1183" s="36">
        <v>20628.080000000002</v>
      </c>
      <c r="DR1183" s="36">
        <v>6503.28</v>
      </c>
      <c r="DS1183" s="36">
        <v>1744.13</v>
      </c>
      <c r="DT1183" s="36">
        <v>2442.46</v>
      </c>
      <c r="DU1183" s="36">
        <v>2117.66</v>
      </c>
      <c r="DV1183" s="36">
        <v>8941.5400000000009</v>
      </c>
      <c r="DW1183" s="36">
        <v>4695.12</v>
      </c>
      <c r="DX1183" s="36">
        <v>6248.7</v>
      </c>
      <c r="DY1183" s="36">
        <v>3277.37</v>
      </c>
      <c r="DZ1183" s="36">
        <v>5645.33</v>
      </c>
      <c r="EA1183" s="36">
        <v>2156.08</v>
      </c>
      <c r="EB1183" s="36">
        <v>1470.43</v>
      </c>
      <c r="EC1183" s="36">
        <v>2058.17</v>
      </c>
      <c r="ED1183" s="36">
        <v>3942.53</v>
      </c>
      <c r="EE1183" s="36">
        <v>6858.47</v>
      </c>
      <c r="EF1183" s="36">
        <v>2915.2</v>
      </c>
      <c r="EG1183" s="36">
        <v>1400.64</v>
      </c>
      <c r="EH1183" s="36">
        <v>7326.92</v>
      </c>
      <c r="EI1183" s="36">
        <v>2668.61</v>
      </c>
      <c r="EJ1183" s="36">
        <v>8958.9</v>
      </c>
      <c r="EK1183" s="36">
        <v>5930.9</v>
      </c>
      <c r="EL1183" s="36">
        <v>13013.36</v>
      </c>
      <c r="EM1183" s="36">
        <v>2001.62</v>
      </c>
      <c r="EN1183" s="36">
        <v>3798.42</v>
      </c>
      <c r="EO1183" s="36">
        <v>2532.8000000000002</v>
      </c>
      <c r="EP1183" s="36">
        <v>2178.0500000000002</v>
      </c>
      <c r="EQ1183" s="36">
        <v>1134.01</v>
      </c>
      <c r="ER1183" s="36">
        <v>2301.13</v>
      </c>
      <c r="ES1183" s="36">
        <v>1268.32</v>
      </c>
      <c r="ET1183" s="36">
        <v>1246.33</v>
      </c>
      <c r="EU1183" s="36">
        <v>4089.51</v>
      </c>
      <c r="EV1183" s="36">
        <v>767.92</v>
      </c>
      <c r="EW1183" s="36">
        <v>715.73</v>
      </c>
      <c r="EX1183" s="36">
        <v>1170.97</v>
      </c>
      <c r="EY1183" s="36">
        <v>1375.66</v>
      </c>
      <c r="EZ1183" s="36">
        <v>1559.77</v>
      </c>
      <c r="FA1183" s="36">
        <v>1813.54</v>
      </c>
      <c r="FB1183" s="36">
        <v>1891.79</v>
      </c>
      <c r="FC1183" s="36">
        <v>1978.3</v>
      </c>
      <c r="FD1183" s="36">
        <v>1683.01</v>
      </c>
      <c r="FE1183" s="36">
        <v>2112.4899999999998</v>
      </c>
      <c r="FF1183" s="36">
        <v>7960.2</v>
      </c>
      <c r="FG1183" s="36">
        <v>3133.91</v>
      </c>
      <c r="FH1183" s="36">
        <v>2158.6799999999998</v>
      </c>
      <c r="FI1183" s="36">
        <v>2360.2800000000002</v>
      </c>
      <c r="FJ1183" s="36">
        <v>4061.69</v>
      </c>
      <c r="FK1183" s="36">
        <v>1247.8399999999999</v>
      </c>
      <c r="FL1183" s="36">
        <v>4012.5880999999999</v>
      </c>
      <c r="FM1183" s="36">
        <v>7406.0839999999998</v>
      </c>
      <c r="FN1183" s="36">
        <v>3059.9960000000001</v>
      </c>
      <c r="FO1183" s="36">
        <v>6702.2255999999998</v>
      </c>
      <c r="FP1183" s="36">
        <v>9494.9670000000006</v>
      </c>
      <c r="FQ1183" s="36">
        <v>8260.4945000000007</v>
      </c>
    </row>
    <row r="1184" spans="1:173">
      <c r="A1184" s="1">
        <v>43931</v>
      </c>
      <c r="B1184" s="36">
        <v>4132.2752</v>
      </c>
      <c r="C1184" s="36">
        <v>2749.8465999999999</v>
      </c>
      <c r="D1184" s="36">
        <v>3769.1781999999998</v>
      </c>
      <c r="E1184" s="36">
        <v>5208.5101999999997</v>
      </c>
      <c r="F1184" s="36">
        <v>5637.5316000000003</v>
      </c>
      <c r="G1184" s="36">
        <v>6243.9926999999998</v>
      </c>
      <c r="H1184" s="36">
        <v>1949.8848</v>
      </c>
      <c r="I1184" s="36">
        <v>1058.44</v>
      </c>
      <c r="J1184" s="36">
        <v>3232.15</v>
      </c>
      <c r="K1184" s="36">
        <v>3779.26</v>
      </c>
      <c r="L1184" s="36">
        <v>902.63</v>
      </c>
      <c r="M1184" s="36">
        <v>6373.67</v>
      </c>
      <c r="N1184" s="36">
        <v>1380.96</v>
      </c>
      <c r="O1184" s="36">
        <v>1599.87</v>
      </c>
      <c r="P1184" s="36">
        <v>1934.1</v>
      </c>
      <c r="Q1184" s="36">
        <v>2714.02</v>
      </c>
      <c r="R1184" s="36">
        <v>2544.5100000000002</v>
      </c>
      <c r="S1184" s="36">
        <v>6664.02</v>
      </c>
      <c r="T1184" s="36">
        <v>2017.62</v>
      </c>
      <c r="U1184" s="36">
        <v>2058.91</v>
      </c>
      <c r="V1184" s="36">
        <v>1130.07</v>
      </c>
      <c r="W1184" s="36">
        <v>4373.2299999999996</v>
      </c>
      <c r="X1184" s="36">
        <v>3671.45</v>
      </c>
      <c r="Y1184" s="36">
        <v>6718.15</v>
      </c>
      <c r="Z1184" s="36">
        <v>2129.96</v>
      </c>
      <c r="AA1184" s="36">
        <v>1139.44</v>
      </c>
      <c r="AB1184" s="36">
        <v>1945.38</v>
      </c>
      <c r="AC1184" s="36">
        <v>5405.7</v>
      </c>
      <c r="AD1184" s="36">
        <v>3171.45</v>
      </c>
      <c r="AE1184" s="36">
        <v>1862.46</v>
      </c>
      <c r="AF1184" s="36">
        <v>5246.47</v>
      </c>
      <c r="AG1184" s="36">
        <v>15504.03</v>
      </c>
      <c r="AH1184" s="36">
        <v>3876.38</v>
      </c>
      <c r="AI1184" s="36">
        <v>9085.2099999999991</v>
      </c>
      <c r="AJ1184" s="36">
        <v>3268.9</v>
      </c>
      <c r="AK1184" s="36">
        <v>1830.74</v>
      </c>
      <c r="AL1184" s="36">
        <v>3754.97</v>
      </c>
      <c r="AM1184" s="36">
        <v>3468.92</v>
      </c>
      <c r="AN1184" s="36">
        <v>5060.1000000000004</v>
      </c>
      <c r="AO1184" s="36">
        <v>655.75</v>
      </c>
      <c r="AP1184" s="36">
        <v>2431.11</v>
      </c>
      <c r="AQ1184" s="36">
        <v>1850.03</v>
      </c>
      <c r="AR1184" s="36">
        <v>2168.62</v>
      </c>
      <c r="AS1184" s="36">
        <v>7701.75</v>
      </c>
      <c r="AT1184" s="36">
        <v>810.6</v>
      </c>
      <c r="AU1184" s="36">
        <v>2689.97</v>
      </c>
      <c r="AV1184" s="36">
        <v>4792.6400000000003</v>
      </c>
      <c r="AW1184" s="36">
        <v>6853.17</v>
      </c>
      <c r="AX1184" s="36">
        <v>2929.43</v>
      </c>
      <c r="AY1184" s="36">
        <v>1893.18</v>
      </c>
      <c r="AZ1184" s="36">
        <v>3835.18</v>
      </c>
      <c r="BA1184" s="36">
        <v>3301.27</v>
      </c>
      <c r="BB1184" s="36">
        <v>3466.15</v>
      </c>
      <c r="BC1184" s="36">
        <v>3162.22</v>
      </c>
      <c r="BD1184" s="36">
        <v>2094.1999999999998</v>
      </c>
      <c r="BE1184" s="36">
        <v>2380.11</v>
      </c>
      <c r="BF1184" s="36">
        <v>1906.93</v>
      </c>
      <c r="BG1184" s="36">
        <v>3212.93</v>
      </c>
      <c r="BH1184" s="36">
        <v>3705.32</v>
      </c>
      <c r="BI1184" s="36">
        <v>7127.68</v>
      </c>
      <c r="BJ1184" s="36">
        <v>6728.65</v>
      </c>
      <c r="BK1184" s="36">
        <v>966.39</v>
      </c>
      <c r="BL1184" s="36">
        <v>7529.53</v>
      </c>
      <c r="BM1184" s="36">
        <v>3217.44</v>
      </c>
      <c r="BN1184" s="36">
        <v>5732.83</v>
      </c>
      <c r="BO1184" s="36">
        <v>6470.38</v>
      </c>
      <c r="BP1184" s="36">
        <v>16565.88</v>
      </c>
      <c r="BQ1184" s="36">
        <v>8050.91</v>
      </c>
      <c r="BR1184" s="36">
        <v>3512.1</v>
      </c>
      <c r="BS1184" s="36">
        <v>5194.75</v>
      </c>
      <c r="BT1184" s="36">
        <v>4785.7700000000004</v>
      </c>
      <c r="BU1184" s="36">
        <v>1452.42</v>
      </c>
      <c r="BV1184" s="36">
        <v>5240.91</v>
      </c>
      <c r="BW1184" s="36">
        <v>4356.09</v>
      </c>
      <c r="BX1184" s="36">
        <v>805.51</v>
      </c>
      <c r="BY1184" s="36">
        <v>4309.71</v>
      </c>
      <c r="BZ1184" s="36">
        <v>6990.8</v>
      </c>
      <c r="CA1184" s="36">
        <v>3864.52</v>
      </c>
      <c r="CB1184" s="36">
        <v>3181.71</v>
      </c>
      <c r="CC1184" s="36">
        <v>2340.15</v>
      </c>
      <c r="CD1184" s="36">
        <v>5058.45</v>
      </c>
      <c r="CE1184" s="36">
        <v>7212.62</v>
      </c>
      <c r="CF1184" s="36">
        <v>14661.25</v>
      </c>
      <c r="CG1184" s="36">
        <v>1164.19</v>
      </c>
      <c r="CH1184" s="36">
        <v>4921.6499999999996</v>
      </c>
      <c r="CI1184" s="36">
        <v>14284.38</v>
      </c>
      <c r="CJ1184" s="36">
        <v>3797.07</v>
      </c>
      <c r="CK1184" s="36">
        <v>2325.66</v>
      </c>
      <c r="CL1184" s="36">
        <v>17438.09</v>
      </c>
      <c r="CM1184" s="36">
        <v>38537.919999999998</v>
      </c>
      <c r="CN1184" s="36">
        <v>2892.65</v>
      </c>
      <c r="CO1184" s="36">
        <v>7491.16</v>
      </c>
      <c r="CP1184" s="36">
        <v>2783.67</v>
      </c>
      <c r="CQ1184" s="36">
        <v>9236.34</v>
      </c>
      <c r="CR1184" s="36">
        <v>1964.87</v>
      </c>
      <c r="CS1184" s="36">
        <v>1797.85</v>
      </c>
      <c r="CT1184" s="36">
        <v>1696.55</v>
      </c>
      <c r="CU1184" s="36">
        <v>2294.39</v>
      </c>
      <c r="CV1184" s="36">
        <v>1922.99</v>
      </c>
      <c r="CW1184" s="36">
        <v>2174.21</v>
      </c>
      <c r="CX1184" s="36">
        <v>1988.14</v>
      </c>
      <c r="CY1184" s="36">
        <v>11239.36</v>
      </c>
      <c r="CZ1184" s="36">
        <v>10497.42</v>
      </c>
      <c r="DA1184" s="36">
        <v>7882.72</v>
      </c>
      <c r="DB1184" s="36">
        <v>7021.18</v>
      </c>
      <c r="DC1184" s="36">
        <v>5616.47</v>
      </c>
      <c r="DD1184" s="36">
        <v>6961.3</v>
      </c>
      <c r="DE1184" s="36">
        <v>2230.41</v>
      </c>
      <c r="DF1184" s="36">
        <v>2457.16</v>
      </c>
      <c r="DG1184" s="36">
        <v>4556.8900000000003</v>
      </c>
      <c r="DH1184" s="36">
        <v>1440.24</v>
      </c>
      <c r="DI1184" s="36">
        <v>4393.25</v>
      </c>
      <c r="DJ1184" s="36">
        <v>1374.42</v>
      </c>
      <c r="DK1184" s="36">
        <v>1371.74</v>
      </c>
      <c r="DL1184" s="36">
        <v>5723.85</v>
      </c>
      <c r="DM1184" s="36">
        <v>1408.59</v>
      </c>
      <c r="DN1184" s="36">
        <v>3583.58</v>
      </c>
      <c r="DO1184" s="36">
        <v>3615.04</v>
      </c>
      <c r="DP1184" s="36">
        <v>7323.9</v>
      </c>
      <c r="DQ1184" s="36">
        <v>20625.669999999998</v>
      </c>
      <c r="DR1184" s="36">
        <v>6517.65</v>
      </c>
      <c r="DS1184" s="36">
        <v>1780.88</v>
      </c>
      <c r="DT1184" s="36">
        <v>2498.35</v>
      </c>
      <c r="DU1184" s="36">
        <v>2134.79</v>
      </c>
      <c r="DV1184" s="36">
        <v>8736.7900000000009</v>
      </c>
      <c r="DW1184" s="36">
        <v>4737.3</v>
      </c>
      <c r="DX1184" s="36">
        <v>6112.52</v>
      </c>
      <c r="DY1184" s="36">
        <v>3303.98</v>
      </c>
      <c r="DZ1184" s="36">
        <v>5677.07</v>
      </c>
      <c r="EA1184" s="36">
        <v>2148.0100000000002</v>
      </c>
      <c r="EB1184" s="36">
        <v>1463.59</v>
      </c>
      <c r="EC1184" s="36">
        <v>2058.62</v>
      </c>
      <c r="ED1184" s="36">
        <v>4032.85</v>
      </c>
      <c r="EE1184" s="36">
        <v>7018.52</v>
      </c>
      <c r="EF1184" s="36">
        <v>2999.48</v>
      </c>
      <c r="EG1184" s="36">
        <v>1401.5</v>
      </c>
      <c r="EH1184" s="36">
        <v>7546.04</v>
      </c>
      <c r="EI1184" s="36">
        <v>2711.23</v>
      </c>
      <c r="EJ1184" s="36">
        <v>8893.6</v>
      </c>
      <c r="EK1184" s="36">
        <v>5992.5</v>
      </c>
      <c r="EL1184" s="36">
        <v>12952.06</v>
      </c>
      <c r="EM1184" s="36">
        <v>2000.6</v>
      </c>
      <c r="EN1184" s="36">
        <v>3797.27</v>
      </c>
      <c r="EO1184" s="36">
        <v>2582.39</v>
      </c>
      <c r="EP1184" s="36">
        <v>2236.66</v>
      </c>
      <c r="EQ1184" s="36">
        <v>1163.19</v>
      </c>
      <c r="ER1184" s="36">
        <v>2347.7800000000002</v>
      </c>
      <c r="ES1184" s="36">
        <v>1292.46</v>
      </c>
      <c r="ET1184" s="36">
        <v>1248.24</v>
      </c>
      <c r="EU1184" s="36">
        <v>4124.1400000000003</v>
      </c>
      <c r="EV1184" s="36">
        <v>774.34</v>
      </c>
      <c r="EW1184" s="36">
        <v>728.61</v>
      </c>
      <c r="EX1184" s="36">
        <v>1195.1600000000001</v>
      </c>
      <c r="EY1184" s="36">
        <v>1383.02</v>
      </c>
      <c r="EZ1184" s="36">
        <v>1580.48</v>
      </c>
      <c r="FA1184" s="36">
        <v>1826.27</v>
      </c>
      <c r="FB1184" s="36">
        <v>1863.83</v>
      </c>
      <c r="FC1184" s="36">
        <v>1976.34</v>
      </c>
      <c r="FD1184" s="36">
        <v>1685.79</v>
      </c>
      <c r="FE1184" s="36">
        <v>2024.51</v>
      </c>
      <c r="FF1184" s="36">
        <v>8129.77</v>
      </c>
      <c r="FG1184" s="36">
        <v>3189.39</v>
      </c>
      <c r="FH1184" s="36">
        <v>2189.64</v>
      </c>
      <c r="FI1184" s="36">
        <v>2384.66</v>
      </c>
      <c r="FJ1184" s="36">
        <v>4054.11</v>
      </c>
      <c r="FK1184" s="36">
        <v>1266.99</v>
      </c>
      <c r="FL1184" s="36">
        <v>4023.0803000000001</v>
      </c>
      <c r="FM1184" s="36">
        <v>7399.3029999999999</v>
      </c>
      <c r="FN1184" s="36">
        <v>3054.7759999999998</v>
      </c>
      <c r="FO1184" s="36">
        <v>6750.0151999999998</v>
      </c>
      <c r="FP1184" s="36">
        <v>9486.5126999999993</v>
      </c>
      <c r="FQ1184" s="36">
        <v>8461.9295000000002</v>
      </c>
    </row>
    <row r="1185" spans="1:173">
      <c r="A1185" s="1">
        <v>43930</v>
      </c>
      <c r="B1185" s="36">
        <v>4195.9736999999996</v>
      </c>
      <c r="C1185" s="36">
        <v>2752.5880000000002</v>
      </c>
      <c r="D1185" s="36">
        <v>3792.8105</v>
      </c>
      <c r="E1185" s="36">
        <v>5322.4614000000001</v>
      </c>
      <c r="F1185" s="36">
        <v>5789.2646000000004</v>
      </c>
      <c r="G1185" s="36">
        <v>6422.1686</v>
      </c>
      <c r="H1185" s="36">
        <v>1997.1360999999999</v>
      </c>
      <c r="I1185" s="36">
        <v>1101.2814000000001</v>
      </c>
      <c r="J1185" s="36">
        <v>3248.25</v>
      </c>
      <c r="K1185" s="36">
        <v>3875.99</v>
      </c>
      <c r="L1185" s="36">
        <v>929.7</v>
      </c>
      <c r="M1185" s="36">
        <v>6384.24</v>
      </c>
      <c r="N1185" s="36">
        <v>1395.16</v>
      </c>
      <c r="O1185" s="36">
        <v>1625.36</v>
      </c>
      <c r="P1185" s="36">
        <v>1959.52</v>
      </c>
      <c r="Q1185" s="36">
        <v>2763.26</v>
      </c>
      <c r="R1185" s="36">
        <v>2592.61</v>
      </c>
      <c r="S1185" s="36">
        <v>6752.94</v>
      </c>
      <c r="T1185" s="36">
        <v>2049.9499999999998</v>
      </c>
      <c r="U1185" s="36">
        <v>2075.96</v>
      </c>
      <c r="V1185" s="36">
        <v>1148.46</v>
      </c>
      <c r="W1185" s="36">
        <v>4467.53</v>
      </c>
      <c r="X1185" s="36">
        <v>3749.07</v>
      </c>
      <c r="Y1185" s="36">
        <v>6619.18</v>
      </c>
      <c r="Z1185" s="36">
        <v>2167.81</v>
      </c>
      <c r="AA1185" s="36">
        <v>1155.26</v>
      </c>
      <c r="AB1185" s="36">
        <v>1978.13</v>
      </c>
      <c r="AC1185" s="36">
        <v>5455.27</v>
      </c>
      <c r="AD1185" s="36">
        <v>3228.37</v>
      </c>
      <c r="AE1185" s="36">
        <v>1919.67</v>
      </c>
      <c r="AF1185" s="36">
        <v>5347.79</v>
      </c>
      <c r="AG1185" s="36">
        <v>15494.84</v>
      </c>
      <c r="AH1185" s="36">
        <v>3908.67</v>
      </c>
      <c r="AI1185" s="36">
        <v>9217.58</v>
      </c>
      <c r="AJ1185" s="36">
        <v>3272.11</v>
      </c>
      <c r="AK1185" s="36">
        <v>1834.19</v>
      </c>
      <c r="AL1185" s="36">
        <v>3772</v>
      </c>
      <c r="AM1185" s="36">
        <v>3611.55</v>
      </c>
      <c r="AN1185" s="36">
        <v>5269.19</v>
      </c>
      <c r="AO1185" s="36">
        <v>674.77</v>
      </c>
      <c r="AP1185" s="36">
        <v>2540.6999999999998</v>
      </c>
      <c r="AQ1185" s="36">
        <v>1870.1</v>
      </c>
      <c r="AR1185" s="36">
        <v>2229.73</v>
      </c>
      <c r="AS1185" s="36">
        <v>7660.64</v>
      </c>
      <c r="AT1185" s="36">
        <v>858.71</v>
      </c>
      <c r="AU1185" s="36">
        <v>2752.36</v>
      </c>
      <c r="AV1185" s="36">
        <v>4816.8999999999996</v>
      </c>
      <c r="AW1185" s="36">
        <v>6922.23</v>
      </c>
      <c r="AX1185" s="36">
        <v>2958.55</v>
      </c>
      <c r="AY1185" s="36">
        <v>1953.34</v>
      </c>
      <c r="AZ1185" s="36">
        <v>3915.18</v>
      </c>
      <c r="BA1185" s="36">
        <v>3295.13</v>
      </c>
      <c r="BB1185" s="36">
        <v>3526.69</v>
      </c>
      <c r="BC1185" s="36">
        <v>3217.19</v>
      </c>
      <c r="BD1185" s="36">
        <v>2176.44</v>
      </c>
      <c r="BE1185" s="36">
        <v>2426.5</v>
      </c>
      <c r="BF1185" s="36">
        <v>1916.73</v>
      </c>
      <c r="BG1185" s="36">
        <v>3324.87</v>
      </c>
      <c r="BH1185" s="36">
        <v>3825.95</v>
      </c>
      <c r="BI1185" s="36">
        <v>7159.19</v>
      </c>
      <c r="BJ1185" s="36">
        <v>6874.56</v>
      </c>
      <c r="BK1185" s="36">
        <v>982.1</v>
      </c>
      <c r="BL1185" s="36">
        <v>7795.55</v>
      </c>
      <c r="BM1185" s="36">
        <v>3276.47</v>
      </c>
      <c r="BN1185" s="36">
        <v>5804.2</v>
      </c>
      <c r="BO1185" s="36">
        <v>6620.01</v>
      </c>
      <c r="BP1185" s="36">
        <v>16469.7</v>
      </c>
      <c r="BQ1185" s="36">
        <v>8187.04</v>
      </c>
      <c r="BR1185" s="36">
        <v>3699.24</v>
      </c>
      <c r="BS1185" s="36">
        <v>5382.15</v>
      </c>
      <c r="BT1185" s="36">
        <v>4947.72</v>
      </c>
      <c r="BU1185" s="36">
        <v>1508.98</v>
      </c>
      <c r="BV1185" s="36">
        <v>5449.03</v>
      </c>
      <c r="BW1185" s="36">
        <v>4636.17</v>
      </c>
      <c r="BX1185" s="36">
        <v>820.54</v>
      </c>
      <c r="BY1185" s="36">
        <v>4397.6400000000003</v>
      </c>
      <c r="BZ1185" s="36">
        <v>7180.18</v>
      </c>
      <c r="CA1185" s="36">
        <v>3903.15</v>
      </c>
      <c r="CB1185" s="36">
        <v>3310.89</v>
      </c>
      <c r="CC1185" s="36">
        <v>2450.56</v>
      </c>
      <c r="CD1185" s="36">
        <v>5286.27</v>
      </c>
      <c r="CE1185" s="36">
        <v>7495.13</v>
      </c>
      <c r="CF1185" s="36">
        <v>14389.85</v>
      </c>
      <c r="CG1185" s="36">
        <v>1210.06</v>
      </c>
      <c r="CH1185" s="36">
        <v>4971.03</v>
      </c>
      <c r="CI1185" s="36">
        <v>14185.11</v>
      </c>
      <c r="CJ1185" s="36">
        <v>3866.26</v>
      </c>
      <c r="CK1185" s="36">
        <v>2395.48</v>
      </c>
      <c r="CL1185" s="36">
        <v>17678.080000000002</v>
      </c>
      <c r="CM1185" s="36">
        <v>38207.46</v>
      </c>
      <c r="CN1185" s="36">
        <v>2887.81</v>
      </c>
      <c r="CO1185" s="36">
        <v>7523.38</v>
      </c>
      <c r="CP1185" s="36">
        <v>2858.57</v>
      </c>
      <c r="CQ1185" s="36">
        <v>9376.7999999999993</v>
      </c>
      <c r="CR1185" s="36">
        <v>2004.75</v>
      </c>
      <c r="CS1185" s="36">
        <v>1862.65</v>
      </c>
      <c r="CT1185" s="36">
        <v>1709.28</v>
      </c>
      <c r="CU1185" s="36">
        <v>2348.34</v>
      </c>
      <c r="CV1185" s="36">
        <v>1949.77</v>
      </c>
      <c r="CW1185" s="36">
        <v>2213.62</v>
      </c>
      <c r="CX1185" s="36">
        <v>2041.74</v>
      </c>
      <c r="CY1185" s="36">
        <v>11363.06</v>
      </c>
      <c r="CZ1185" s="36">
        <v>10667.13</v>
      </c>
      <c r="DA1185" s="36">
        <v>8087.5</v>
      </c>
      <c r="DB1185" s="36">
        <v>7117.3</v>
      </c>
      <c r="DC1185" s="36">
        <v>5673.44</v>
      </c>
      <c r="DD1185" s="36">
        <v>7048.76</v>
      </c>
      <c r="DE1185" s="36">
        <v>2249.0100000000002</v>
      </c>
      <c r="DF1185" s="36">
        <v>2490.7600000000002</v>
      </c>
      <c r="DG1185" s="36">
        <v>4640.8999999999996</v>
      </c>
      <c r="DH1185" s="36">
        <v>1446.66</v>
      </c>
      <c r="DI1185" s="36">
        <v>4411.7</v>
      </c>
      <c r="DJ1185" s="36">
        <v>1382.86</v>
      </c>
      <c r="DK1185" s="36">
        <v>1400.69</v>
      </c>
      <c r="DL1185" s="36">
        <v>5813.5</v>
      </c>
      <c r="DM1185" s="36">
        <v>1385</v>
      </c>
      <c r="DN1185" s="36">
        <v>3681.38</v>
      </c>
      <c r="DO1185" s="36">
        <v>3674.18</v>
      </c>
      <c r="DP1185" s="36">
        <v>7488.56</v>
      </c>
      <c r="DQ1185" s="36">
        <v>20940.91</v>
      </c>
      <c r="DR1185" s="36">
        <v>6644.37</v>
      </c>
      <c r="DS1185" s="36">
        <v>1812.6</v>
      </c>
      <c r="DT1185" s="36">
        <v>2567.0300000000002</v>
      </c>
      <c r="DU1185" s="36">
        <v>2184.17</v>
      </c>
      <c r="DV1185" s="36">
        <v>8814.91</v>
      </c>
      <c r="DW1185" s="36">
        <v>4798.3599999999997</v>
      </c>
      <c r="DX1185" s="36">
        <v>6237.06</v>
      </c>
      <c r="DY1185" s="36">
        <v>3345.86</v>
      </c>
      <c r="DZ1185" s="36">
        <v>5762.67</v>
      </c>
      <c r="EA1185" s="36">
        <v>2181</v>
      </c>
      <c r="EB1185" s="36">
        <v>1500.62</v>
      </c>
      <c r="EC1185" s="36">
        <v>2111.8000000000002</v>
      </c>
      <c r="ED1185" s="36">
        <v>4164.8500000000004</v>
      </c>
      <c r="EE1185" s="36">
        <v>7180.59</v>
      </c>
      <c r="EF1185" s="36">
        <v>3089.13</v>
      </c>
      <c r="EG1185" s="36">
        <v>1417.13</v>
      </c>
      <c r="EH1185" s="36">
        <v>7762.27</v>
      </c>
      <c r="EI1185" s="36">
        <v>2768.88</v>
      </c>
      <c r="EJ1185" s="36">
        <v>9086.9500000000007</v>
      </c>
      <c r="EK1185" s="36">
        <v>6077.89</v>
      </c>
      <c r="EL1185" s="36">
        <v>13061.31</v>
      </c>
      <c r="EM1185" s="36">
        <v>2019.27</v>
      </c>
      <c r="EN1185" s="36">
        <v>3911.01</v>
      </c>
      <c r="EO1185" s="36">
        <v>2677.59</v>
      </c>
      <c r="EP1185" s="36">
        <v>2310.21</v>
      </c>
      <c r="EQ1185" s="36">
        <v>1191.5899999999999</v>
      </c>
      <c r="ER1185" s="36">
        <v>2450.86</v>
      </c>
      <c r="ES1185" s="36">
        <v>1318.55</v>
      </c>
      <c r="ET1185" s="36">
        <v>1248.54</v>
      </c>
      <c r="EU1185" s="36">
        <v>4127.4799999999996</v>
      </c>
      <c r="EV1185" s="36">
        <v>775.66</v>
      </c>
      <c r="EW1185" s="36">
        <v>731.95</v>
      </c>
      <c r="EX1185" s="36">
        <v>1231.21</v>
      </c>
      <c r="EY1185" s="36">
        <v>1398.74</v>
      </c>
      <c r="EZ1185" s="36">
        <v>1587.62</v>
      </c>
      <c r="FA1185" s="36">
        <v>1875.5</v>
      </c>
      <c r="FB1185" s="36">
        <v>1889.73</v>
      </c>
      <c r="FC1185" s="36">
        <v>2005.21</v>
      </c>
      <c r="FD1185" s="36">
        <v>1740.07</v>
      </c>
      <c r="FE1185" s="36">
        <v>2059.64</v>
      </c>
      <c r="FF1185" s="36">
        <v>8350.7000000000007</v>
      </c>
      <c r="FG1185" s="36">
        <v>3215.46</v>
      </c>
      <c r="FH1185" s="36">
        <v>2187.63</v>
      </c>
      <c r="FI1185" s="36">
        <v>2408.37</v>
      </c>
      <c r="FJ1185" s="36">
        <v>4169.18</v>
      </c>
      <c r="FK1185" s="36">
        <v>1298.94</v>
      </c>
      <c r="FL1185" s="36">
        <v>4065.4533000000001</v>
      </c>
      <c r="FM1185" s="36">
        <v>7434.9645</v>
      </c>
      <c r="FN1185" s="36">
        <v>3103.3652999999999</v>
      </c>
      <c r="FO1185" s="36">
        <v>6766.2389000000003</v>
      </c>
      <c r="FP1185" s="36">
        <v>9526.4989999999998</v>
      </c>
      <c r="FQ1185" s="36">
        <v>8799.9312000000009</v>
      </c>
    </row>
    <row r="1186" spans="1:173">
      <c r="A1186" s="1">
        <v>43929</v>
      </c>
      <c r="B1186" s="36">
        <v>4169.5331999999999</v>
      </c>
      <c r="C1186" s="36">
        <v>2743.8865000000001</v>
      </c>
      <c r="D1186" s="36">
        <v>3780.3445000000002</v>
      </c>
      <c r="E1186" s="36">
        <v>5271.7960999999996</v>
      </c>
      <c r="F1186" s="36">
        <v>5718.1282000000001</v>
      </c>
      <c r="G1186" s="36">
        <v>6358.9520000000002</v>
      </c>
      <c r="H1186" s="36">
        <v>1964.7573</v>
      </c>
      <c r="I1186" s="36">
        <v>1104.1448</v>
      </c>
      <c r="J1186" s="36">
        <v>3238.73</v>
      </c>
      <c r="K1186" s="36">
        <v>3831.97</v>
      </c>
      <c r="L1186" s="36">
        <v>920.1</v>
      </c>
      <c r="M1186" s="36">
        <v>6377.49</v>
      </c>
      <c r="N1186" s="36">
        <v>1398.44</v>
      </c>
      <c r="O1186" s="36">
        <v>1620.85</v>
      </c>
      <c r="P1186" s="36">
        <v>1937.1</v>
      </c>
      <c r="Q1186" s="36">
        <v>2767.75</v>
      </c>
      <c r="R1186" s="36">
        <v>2583.5300000000002</v>
      </c>
      <c r="S1186" s="36">
        <v>6719.18</v>
      </c>
      <c r="T1186" s="36">
        <v>2047.01</v>
      </c>
      <c r="U1186" s="36">
        <v>2070.84</v>
      </c>
      <c r="V1186" s="36">
        <v>1145.1600000000001</v>
      </c>
      <c r="W1186" s="36">
        <v>4458.2299999999996</v>
      </c>
      <c r="X1186" s="36">
        <v>3712.64</v>
      </c>
      <c r="Y1186" s="36">
        <v>6608.08</v>
      </c>
      <c r="Z1186" s="36">
        <v>2142.4499999999998</v>
      </c>
      <c r="AA1186" s="36">
        <v>1154.22</v>
      </c>
      <c r="AB1186" s="36">
        <v>1965.01</v>
      </c>
      <c r="AC1186" s="36">
        <v>5363.68</v>
      </c>
      <c r="AD1186" s="36">
        <v>3198.23</v>
      </c>
      <c r="AE1186" s="36">
        <v>1933.6</v>
      </c>
      <c r="AF1186" s="36">
        <v>5232.6400000000003</v>
      </c>
      <c r="AG1186" s="36">
        <v>15387.54</v>
      </c>
      <c r="AH1186" s="36">
        <v>3891.2</v>
      </c>
      <c r="AI1186" s="36">
        <v>8974.75</v>
      </c>
      <c r="AJ1186" s="36">
        <v>3271.84</v>
      </c>
      <c r="AK1186" s="36">
        <v>1823.88</v>
      </c>
      <c r="AL1186" s="36">
        <v>3780.17</v>
      </c>
      <c r="AM1186" s="36">
        <v>3635.06</v>
      </c>
      <c r="AN1186" s="36">
        <v>5182.8999999999996</v>
      </c>
      <c r="AO1186" s="36">
        <v>659.91</v>
      </c>
      <c r="AP1186" s="36">
        <v>2510.2199999999998</v>
      </c>
      <c r="AQ1186" s="36">
        <v>1865.34</v>
      </c>
      <c r="AR1186" s="36">
        <v>2246.6999999999998</v>
      </c>
      <c r="AS1186" s="36">
        <v>7600.48</v>
      </c>
      <c r="AT1186" s="36">
        <v>877.38</v>
      </c>
      <c r="AU1186" s="36">
        <v>2724.72</v>
      </c>
      <c r="AV1186" s="36">
        <v>4793.88</v>
      </c>
      <c r="AW1186" s="36">
        <v>6874.81</v>
      </c>
      <c r="AX1186" s="36">
        <v>2947.24</v>
      </c>
      <c r="AY1186" s="36">
        <v>1934.82</v>
      </c>
      <c r="AZ1186" s="36">
        <v>3899.99</v>
      </c>
      <c r="BA1186" s="36">
        <v>3333.96</v>
      </c>
      <c r="BB1186" s="36">
        <v>3502.68</v>
      </c>
      <c r="BC1186" s="36">
        <v>3212.26</v>
      </c>
      <c r="BD1186" s="36">
        <v>2152.06</v>
      </c>
      <c r="BE1186" s="36">
        <v>2431.89</v>
      </c>
      <c r="BF1186" s="36">
        <v>1910.07</v>
      </c>
      <c r="BG1186" s="36">
        <v>3200.65</v>
      </c>
      <c r="BH1186" s="36">
        <v>3840.82</v>
      </c>
      <c r="BI1186" s="36">
        <v>7130.86</v>
      </c>
      <c r="BJ1186" s="36">
        <v>6907.23</v>
      </c>
      <c r="BK1186" s="36">
        <v>983.44</v>
      </c>
      <c r="BL1186" s="36">
        <v>7851.44</v>
      </c>
      <c r="BM1186" s="36">
        <v>3259.91</v>
      </c>
      <c r="BN1186" s="36">
        <v>5798.2</v>
      </c>
      <c r="BO1186" s="36">
        <v>6637.64</v>
      </c>
      <c r="BP1186" s="36">
        <v>16434.3</v>
      </c>
      <c r="BQ1186" s="36">
        <v>8271.48</v>
      </c>
      <c r="BR1186" s="36">
        <v>3750.99</v>
      </c>
      <c r="BS1186" s="36">
        <v>5385.03</v>
      </c>
      <c r="BT1186" s="36">
        <v>4923.68</v>
      </c>
      <c r="BU1186" s="36">
        <v>1508.29</v>
      </c>
      <c r="BV1186" s="36">
        <v>5523.43</v>
      </c>
      <c r="BW1186" s="36">
        <v>4626.4799999999996</v>
      </c>
      <c r="BX1186" s="36">
        <v>814.53</v>
      </c>
      <c r="BY1186" s="36">
        <v>4360.7</v>
      </c>
      <c r="BZ1186" s="36">
        <v>7095.64</v>
      </c>
      <c r="CA1186" s="36">
        <v>3856.68</v>
      </c>
      <c r="CB1186" s="36">
        <v>3302.44</v>
      </c>
      <c r="CC1186" s="36">
        <v>2428.0100000000002</v>
      </c>
      <c r="CD1186" s="36">
        <v>5188.1899999999996</v>
      </c>
      <c r="CE1186" s="36">
        <v>7336.24</v>
      </c>
      <c r="CF1186" s="36">
        <v>14364.65</v>
      </c>
      <c r="CG1186" s="36">
        <v>1209.27</v>
      </c>
      <c r="CH1186" s="36">
        <v>4921.46</v>
      </c>
      <c r="CI1186" s="36">
        <v>14216.6</v>
      </c>
      <c r="CJ1186" s="36">
        <v>3833.2</v>
      </c>
      <c r="CK1186" s="36">
        <v>2402.5500000000002</v>
      </c>
      <c r="CL1186" s="36">
        <v>17372.34</v>
      </c>
      <c r="CM1186" s="36">
        <v>38168.07</v>
      </c>
      <c r="CN1186" s="36">
        <v>2825.81</v>
      </c>
      <c r="CO1186" s="36">
        <v>7477.71</v>
      </c>
      <c r="CP1186" s="36">
        <v>2731.4</v>
      </c>
      <c r="CQ1186" s="36">
        <v>9226.18</v>
      </c>
      <c r="CR1186" s="36">
        <v>2001.94</v>
      </c>
      <c r="CS1186" s="36">
        <v>1884.29</v>
      </c>
      <c r="CT1186" s="36">
        <v>1706.57</v>
      </c>
      <c r="CU1186" s="36">
        <v>2341.3200000000002</v>
      </c>
      <c r="CV1186" s="36">
        <v>1925.4</v>
      </c>
      <c r="CW1186" s="36">
        <v>2166.86</v>
      </c>
      <c r="CX1186" s="36">
        <v>2005.04</v>
      </c>
      <c r="CY1186" s="36">
        <v>11036.26</v>
      </c>
      <c r="CZ1186" s="36">
        <v>10414.91</v>
      </c>
      <c r="DA1186" s="36">
        <v>7824.78</v>
      </c>
      <c r="DB1186" s="36">
        <v>7029.89</v>
      </c>
      <c r="DC1186" s="36">
        <v>5632.01</v>
      </c>
      <c r="DD1186" s="36">
        <v>6730.74</v>
      </c>
      <c r="DE1186" s="36">
        <v>2249.17</v>
      </c>
      <c r="DF1186" s="36">
        <v>2472.06</v>
      </c>
      <c r="DG1186" s="36">
        <v>4638.7700000000004</v>
      </c>
      <c r="DH1186" s="36">
        <v>1446.77</v>
      </c>
      <c r="DI1186" s="36">
        <v>4422.08</v>
      </c>
      <c r="DJ1186" s="36">
        <v>1362.12</v>
      </c>
      <c r="DK1186" s="36">
        <v>1384.45</v>
      </c>
      <c r="DL1186" s="36">
        <v>5774.9</v>
      </c>
      <c r="DM1186" s="36">
        <v>1380.09</v>
      </c>
      <c r="DN1186" s="36">
        <v>3647.85</v>
      </c>
      <c r="DO1186" s="36">
        <v>3640.06</v>
      </c>
      <c r="DP1186" s="36">
        <v>7388.96</v>
      </c>
      <c r="DQ1186" s="36">
        <v>20560.46</v>
      </c>
      <c r="DR1186" s="36">
        <v>6483.24</v>
      </c>
      <c r="DS1186" s="36">
        <v>1801.11</v>
      </c>
      <c r="DT1186" s="36">
        <v>2475.19</v>
      </c>
      <c r="DU1186" s="36">
        <v>2151.65</v>
      </c>
      <c r="DV1186" s="36">
        <v>8787.1200000000008</v>
      </c>
      <c r="DW1186" s="36">
        <v>4696.04</v>
      </c>
      <c r="DX1186" s="36">
        <v>6207.43</v>
      </c>
      <c r="DY1186" s="36">
        <v>3342.42</v>
      </c>
      <c r="DZ1186" s="36">
        <v>5751.1</v>
      </c>
      <c r="EA1186" s="36">
        <v>2188.94</v>
      </c>
      <c r="EB1186" s="36">
        <v>1483.46</v>
      </c>
      <c r="EC1186" s="36">
        <v>2120.75</v>
      </c>
      <c r="ED1186" s="36">
        <v>4119.16</v>
      </c>
      <c r="EE1186" s="36">
        <v>7251.04</v>
      </c>
      <c r="EF1186" s="36">
        <v>3115.39</v>
      </c>
      <c r="EG1186" s="36">
        <v>1422.69</v>
      </c>
      <c r="EH1186" s="36">
        <v>7839.53</v>
      </c>
      <c r="EI1186" s="36">
        <v>2707.71</v>
      </c>
      <c r="EJ1186" s="36">
        <v>9076.0400000000009</v>
      </c>
      <c r="EK1186" s="36">
        <v>6049.94</v>
      </c>
      <c r="EL1186" s="36">
        <v>13093.24</v>
      </c>
      <c r="EM1186" s="36">
        <v>2029.01</v>
      </c>
      <c r="EN1186" s="36">
        <v>3912.16</v>
      </c>
      <c r="EO1186" s="36">
        <v>2634.82</v>
      </c>
      <c r="EP1186" s="36">
        <v>2254.96</v>
      </c>
      <c r="EQ1186" s="36">
        <v>1181.1199999999999</v>
      </c>
      <c r="ER1186" s="36">
        <v>2404.65</v>
      </c>
      <c r="ES1186" s="36">
        <v>1297.78</v>
      </c>
      <c r="ET1186" s="36">
        <v>1249.5</v>
      </c>
      <c r="EU1186" s="36">
        <v>4129.16</v>
      </c>
      <c r="EV1186" s="36">
        <v>773.61</v>
      </c>
      <c r="EW1186" s="36">
        <v>732.03</v>
      </c>
      <c r="EX1186" s="36">
        <v>1218.3800000000001</v>
      </c>
      <c r="EY1186" s="36">
        <v>1404.25</v>
      </c>
      <c r="EZ1186" s="36">
        <v>1577.78</v>
      </c>
      <c r="FA1186" s="36">
        <v>1863.02</v>
      </c>
      <c r="FB1186" s="36">
        <v>1886.16</v>
      </c>
      <c r="FC1186" s="36">
        <v>1993.4</v>
      </c>
      <c r="FD1186" s="36">
        <v>1719.76</v>
      </c>
      <c r="FE1186" s="36">
        <v>2002.37</v>
      </c>
      <c r="FF1186" s="36">
        <v>8169.94</v>
      </c>
      <c r="FG1186" s="36">
        <v>3175.64</v>
      </c>
      <c r="FH1186" s="36">
        <v>2198.06</v>
      </c>
      <c r="FI1186" s="36">
        <v>2379.9499999999998</v>
      </c>
      <c r="FJ1186" s="36">
        <v>4085.36</v>
      </c>
      <c r="FK1186" s="36">
        <v>1277.4000000000001</v>
      </c>
      <c r="FL1186" s="36">
        <v>4054.2860999999998</v>
      </c>
      <c r="FM1186" s="36">
        <v>7423.6909999999998</v>
      </c>
      <c r="FN1186" s="36">
        <v>3079.2671999999998</v>
      </c>
      <c r="FO1186" s="36">
        <v>6755.2911999999997</v>
      </c>
      <c r="FP1186" s="36">
        <v>9409.5326999999997</v>
      </c>
      <c r="FQ1186" s="36">
        <v>8739.3601999999992</v>
      </c>
    </row>
    <row r="1187" spans="1:173">
      <c r="A1187" s="1">
        <v>43928</v>
      </c>
      <c r="B1187" s="36">
        <v>4174.4337999999998</v>
      </c>
      <c r="C1187" s="36">
        <v>2757.4063999999998</v>
      </c>
      <c r="D1187" s="36">
        <v>3798.0214000000001</v>
      </c>
      <c r="E1187" s="36">
        <v>5267.0730000000003</v>
      </c>
      <c r="F1187" s="36">
        <v>5695.1688999999997</v>
      </c>
      <c r="G1187" s="36">
        <v>6330.3086999999996</v>
      </c>
      <c r="H1187" s="36">
        <v>1969.7818</v>
      </c>
      <c r="I1187" s="36">
        <v>1111.6534999999999</v>
      </c>
      <c r="J1187" s="36">
        <v>3257.27</v>
      </c>
      <c r="K1187" s="36">
        <v>3823.55</v>
      </c>
      <c r="L1187" s="36">
        <v>921.72</v>
      </c>
      <c r="M1187" s="36">
        <v>6405.09</v>
      </c>
      <c r="N1187" s="36">
        <v>1391.8</v>
      </c>
      <c r="O1187" s="36">
        <v>1631.36</v>
      </c>
      <c r="P1187" s="36">
        <v>1929.29</v>
      </c>
      <c r="Q1187" s="36">
        <v>2763.13</v>
      </c>
      <c r="R1187" s="36">
        <v>2579.4299999999998</v>
      </c>
      <c r="S1187" s="36">
        <v>6715.74</v>
      </c>
      <c r="T1187" s="36">
        <v>2051.13</v>
      </c>
      <c r="U1187" s="36">
        <v>2061.5</v>
      </c>
      <c r="V1187" s="36">
        <v>1145.33</v>
      </c>
      <c r="W1187" s="36">
        <v>4477.41</v>
      </c>
      <c r="X1187" s="36">
        <v>3723.44</v>
      </c>
      <c r="Y1187" s="36">
        <v>6686.45</v>
      </c>
      <c r="Z1187" s="36">
        <v>2142.31</v>
      </c>
      <c r="AA1187" s="36">
        <v>1131.55</v>
      </c>
      <c r="AB1187" s="36">
        <v>1953.22</v>
      </c>
      <c r="AC1187" s="36">
        <v>5289.29</v>
      </c>
      <c r="AD1187" s="36">
        <v>3206.33</v>
      </c>
      <c r="AE1187" s="36">
        <v>1919.81</v>
      </c>
      <c r="AF1187" s="36">
        <v>5247.24</v>
      </c>
      <c r="AG1187" s="36">
        <v>15455.44</v>
      </c>
      <c r="AH1187" s="36">
        <v>3966.61</v>
      </c>
      <c r="AI1187" s="36">
        <v>8977.8799999999992</v>
      </c>
      <c r="AJ1187" s="36">
        <v>3291.34</v>
      </c>
      <c r="AK1187" s="36">
        <v>1835.33</v>
      </c>
      <c r="AL1187" s="36">
        <v>3797.86</v>
      </c>
      <c r="AM1187" s="36">
        <v>3618.65</v>
      </c>
      <c r="AN1187" s="36">
        <v>5179.18</v>
      </c>
      <c r="AO1187" s="36">
        <v>657.5</v>
      </c>
      <c r="AP1187" s="36">
        <v>2486.85</v>
      </c>
      <c r="AQ1187" s="36">
        <v>1860.33</v>
      </c>
      <c r="AR1187" s="36">
        <v>2248.61</v>
      </c>
      <c r="AS1187" s="36">
        <v>7762.83</v>
      </c>
      <c r="AT1187" s="36">
        <v>875.82</v>
      </c>
      <c r="AU1187" s="36">
        <v>2828.52</v>
      </c>
      <c r="AV1187" s="36">
        <v>4914.41</v>
      </c>
      <c r="AW1187" s="36">
        <v>6781.7</v>
      </c>
      <c r="AX1187" s="36">
        <v>2959.15</v>
      </c>
      <c r="AY1187" s="36">
        <v>1921.11</v>
      </c>
      <c r="AZ1187" s="36">
        <v>3892.57</v>
      </c>
      <c r="BA1187" s="36">
        <v>3301.19</v>
      </c>
      <c r="BB1187" s="36">
        <v>3518.5</v>
      </c>
      <c r="BC1187" s="36">
        <v>3209.94</v>
      </c>
      <c r="BD1187" s="36">
        <v>2142.9899999999998</v>
      </c>
      <c r="BE1187" s="36">
        <v>2403.1799999999998</v>
      </c>
      <c r="BF1187" s="36">
        <v>1908.32</v>
      </c>
      <c r="BG1187" s="36">
        <v>3158.76</v>
      </c>
      <c r="BH1187" s="36">
        <v>3821.36</v>
      </c>
      <c r="BI1187" s="36">
        <v>7202.66</v>
      </c>
      <c r="BJ1187" s="36">
        <v>6863.76</v>
      </c>
      <c r="BK1187" s="36">
        <v>979.74</v>
      </c>
      <c r="BL1187" s="36">
        <v>7817.28</v>
      </c>
      <c r="BM1187" s="36">
        <v>3246.89</v>
      </c>
      <c r="BN1187" s="36">
        <v>5805.06</v>
      </c>
      <c r="BO1187" s="36">
        <v>6684.91</v>
      </c>
      <c r="BP1187" s="36">
        <v>16425.759999999998</v>
      </c>
      <c r="BQ1187" s="36">
        <v>8245.8799999999992</v>
      </c>
      <c r="BR1187" s="36">
        <v>3741.12</v>
      </c>
      <c r="BS1187" s="36">
        <v>5332.25</v>
      </c>
      <c r="BT1187" s="36">
        <v>4854.78</v>
      </c>
      <c r="BU1187" s="36">
        <v>1501.39</v>
      </c>
      <c r="BV1187" s="36">
        <v>5524.09</v>
      </c>
      <c r="BW1187" s="36">
        <v>4565.4399999999996</v>
      </c>
      <c r="BX1187" s="36">
        <v>818.45</v>
      </c>
      <c r="BY1187" s="36">
        <v>4368.67</v>
      </c>
      <c r="BZ1187" s="36">
        <v>7174.21</v>
      </c>
      <c r="CA1187" s="36">
        <v>3819.69</v>
      </c>
      <c r="CB1187" s="36">
        <v>3278.02</v>
      </c>
      <c r="CC1187" s="36">
        <v>2402.5700000000002</v>
      </c>
      <c r="CD1187" s="36">
        <v>5200.17</v>
      </c>
      <c r="CE1187" s="36">
        <v>7353.57</v>
      </c>
      <c r="CF1187" s="36">
        <v>14560.89</v>
      </c>
      <c r="CG1187" s="36">
        <v>1194.1600000000001</v>
      </c>
      <c r="CH1187" s="36">
        <v>4926.49</v>
      </c>
      <c r="CI1187" s="36">
        <v>14341.93</v>
      </c>
      <c r="CJ1187" s="36">
        <v>3830.81</v>
      </c>
      <c r="CK1187" s="36">
        <v>2433.13</v>
      </c>
      <c r="CL1187" s="36">
        <v>17647.91</v>
      </c>
      <c r="CM1187" s="36">
        <v>38111.279999999999</v>
      </c>
      <c r="CN1187" s="36">
        <v>2853.6</v>
      </c>
      <c r="CO1187" s="36">
        <v>7534.06</v>
      </c>
      <c r="CP1187" s="36">
        <v>2765.08</v>
      </c>
      <c r="CQ1187" s="36">
        <v>9531.52</v>
      </c>
      <c r="CR1187" s="36">
        <v>1998.97</v>
      </c>
      <c r="CS1187" s="36">
        <v>1865.56</v>
      </c>
      <c r="CT1187" s="36">
        <v>1706.58</v>
      </c>
      <c r="CU1187" s="36">
        <v>2344.1</v>
      </c>
      <c r="CV1187" s="36">
        <v>1923.92</v>
      </c>
      <c r="CW1187" s="36">
        <v>2168.38</v>
      </c>
      <c r="CX1187" s="36">
        <v>1988</v>
      </c>
      <c r="CY1187" s="36">
        <v>11004.17</v>
      </c>
      <c r="CZ1187" s="36">
        <v>10550.72</v>
      </c>
      <c r="DA1187" s="36">
        <v>7852.16</v>
      </c>
      <c r="DB1187" s="36">
        <v>6989.74</v>
      </c>
      <c r="DC1187" s="36">
        <v>5580.08</v>
      </c>
      <c r="DD1187" s="36">
        <v>6731.6</v>
      </c>
      <c r="DE1187" s="36">
        <v>2248.44</v>
      </c>
      <c r="DF1187" s="36">
        <v>2479.08</v>
      </c>
      <c r="DG1187" s="36">
        <v>4653.92</v>
      </c>
      <c r="DH1187" s="36">
        <v>1442.8</v>
      </c>
      <c r="DI1187" s="36">
        <v>4443.13</v>
      </c>
      <c r="DJ1187" s="36">
        <v>1358.17</v>
      </c>
      <c r="DK1187" s="36">
        <v>1386.3</v>
      </c>
      <c r="DL1187" s="36">
        <v>5797.23</v>
      </c>
      <c r="DM1187" s="36">
        <v>1393.68</v>
      </c>
      <c r="DN1187" s="36">
        <v>3659.14</v>
      </c>
      <c r="DO1187" s="36">
        <v>3634.25</v>
      </c>
      <c r="DP1187" s="36">
        <v>7471.82</v>
      </c>
      <c r="DQ1187" s="36">
        <v>20737.29</v>
      </c>
      <c r="DR1187" s="36">
        <v>6541.02</v>
      </c>
      <c r="DS1187" s="36">
        <v>1755.19</v>
      </c>
      <c r="DT1187" s="36">
        <v>2478.12</v>
      </c>
      <c r="DU1187" s="36">
        <v>2165.65</v>
      </c>
      <c r="DV1187" s="36">
        <v>8802.69</v>
      </c>
      <c r="DW1187" s="36">
        <v>4726.8500000000004</v>
      </c>
      <c r="DX1187" s="36">
        <v>6173.84</v>
      </c>
      <c r="DY1187" s="36">
        <v>3360.11</v>
      </c>
      <c r="DZ1187" s="36">
        <v>5773.23</v>
      </c>
      <c r="EA1187" s="36">
        <v>2189.2399999999998</v>
      </c>
      <c r="EB1187" s="36">
        <v>1487.7</v>
      </c>
      <c r="EC1187" s="36">
        <v>2128.14</v>
      </c>
      <c r="ED1187" s="36">
        <v>4127.68</v>
      </c>
      <c r="EE1187" s="36">
        <v>7293.84</v>
      </c>
      <c r="EF1187" s="36">
        <v>3136.44</v>
      </c>
      <c r="EG1187" s="36">
        <v>1409.53</v>
      </c>
      <c r="EH1187" s="36">
        <v>7922.25</v>
      </c>
      <c r="EI1187" s="36">
        <v>2716.17</v>
      </c>
      <c r="EJ1187" s="36">
        <v>8967.35</v>
      </c>
      <c r="EK1187" s="36">
        <v>5911.67</v>
      </c>
      <c r="EL1187" s="36">
        <v>12837.66</v>
      </c>
      <c r="EM1187" s="36">
        <v>1985.9</v>
      </c>
      <c r="EN1187" s="36">
        <v>3864.94</v>
      </c>
      <c r="EO1187" s="36">
        <v>2615.42</v>
      </c>
      <c r="EP1187" s="36">
        <v>2253.5500000000002</v>
      </c>
      <c r="EQ1187" s="36">
        <v>1175.6300000000001</v>
      </c>
      <c r="ER1187" s="36">
        <v>2410.75</v>
      </c>
      <c r="ES1187" s="36">
        <v>1294.5999999999999</v>
      </c>
      <c r="ET1187" s="36">
        <v>1255.8800000000001</v>
      </c>
      <c r="EU1187" s="36">
        <v>4156.83</v>
      </c>
      <c r="EV1187" s="36">
        <v>777.35</v>
      </c>
      <c r="EW1187" s="36">
        <v>736.65</v>
      </c>
      <c r="EX1187" s="36">
        <v>1207.75</v>
      </c>
      <c r="EY1187" s="36">
        <v>1398.86</v>
      </c>
      <c r="EZ1187" s="36">
        <v>1562.51</v>
      </c>
      <c r="FA1187" s="36">
        <v>1883.24</v>
      </c>
      <c r="FB1187" s="36">
        <v>1896.42</v>
      </c>
      <c r="FC1187" s="36">
        <v>1980.99</v>
      </c>
      <c r="FD1187" s="36">
        <v>1712.14</v>
      </c>
      <c r="FE1187" s="36">
        <v>2012.36</v>
      </c>
      <c r="FF1187" s="36">
        <v>8224.6200000000008</v>
      </c>
      <c r="FG1187" s="36">
        <v>3138.66</v>
      </c>
      <c r="FH1187" s="36">
        <v>2180.2800000000002</v>
      </c>
      <c r="FI1187" s="36">
        <v>2314.65</v>
      </c>
      <c r="FJ1187" s="36">
        <v>4151.1000000000004</v>
      </c>
      <c r="FK1187" s="36">
        <v>1264.6400000000001</v>
      </c>
      <c r="FL1187" s="36">
        <v>4057.7078000000001</v>
      </c>
      <c r="FM1187" s="36">
        <v>7440.7921999999999</v>
      </c>
      <c r="FN1187" s="36">
        <v>3078.6668</v>
      </c>
      <c r="FO1187" s="36">
        <v>6796.9741000000004</v>
      </c>
      <c r="FP1187" s="36">
        <v>9442.8783999999996</v>
      </c>
      <c r="FQ1187" s="36">
        <v>8705.6520999999993</v>
      </c>
    </row>
    <row r="1188" spans="1:173">
      <c r="A1188" s="1">
        <v>43924</v>
      </c>
      <c r="B1188" s="36">
        <v>4064.1495</v>
      </c>
      <c r="C1188" s="36">
        <v>2708.8245999999999</v>
      </c>
      <c r="D1188" s="36">
        <v>3713.2183</v>
      </c>
      <c r="E1188" s="36">
        <v>5107.0393000000004</v>
      </c>
      <c r="F1188" s="36">
        <v>5507.1187</v>
      </c>
      <c r="G1188" s="36">
        <v>6117.5823</v>
      </c>
      <c r="H1188" s="36">
        <v>1906.6747</v>
      </c>
      <c r="I1188" s="36">
        <v>1080.5302999999999</v>
      </c>
      <c r="J1188" s="36">
        <v>3186.35</v>
      </c>
      <c r="K1188" s="36">
        <v>3704.53</v>
      </c>
      <c r="L1188" s="36">
        <v>892.18</v>
      </c>
      <c r="M1188" s="36">
        <v>6286.22</v>
      </c>
      <c r="N1188" s="36">
        <v>1372.93</v>
      </c>
      <c r="O1188" s="36">
        <v>1600.81</v>
      </c>
      <c r="P1188" s="36">
        <v>1885.61</v>
      </c>
      <c r="Q1188" s="36">
        <v>2665.39</v>
      </c>
      <c r="R1188" s="36">
        <v>2502.75</v>
      </c>
      <c r="S1188" s="36">
        <v>6385.48</v>
      </c>
      <c r="T1188" s="36">
        <v>1999.59</v>
      </c>
      <c r="U1188" s="36">
        <v>2024.33</v>
      </c>
      <c r="V1188" s="36">
        <v>1105.1099999999999</v>
      </c>
      <c r="W1188" s="36">
        <v>4343.16</v>
      </c>
      <c r="X1188" s="36">
        <v>3629.7</v>
      </c>
      <c r="Y1188" s="36">
        <v>6573.4</v>
      </c>
      <c r="Z1188" s="36">
        <v>2085.6799999999998</v>
      </c>
      <c r="AA1188" s="36">
        <v>1088.25</v>
      </c>
      <c r="AB1188" s="36">
        <v>1897.4</v>
      </c>
      <c r="AC1188" s="36">
        <v>5112.66</v>
      </c>
      <c r="AD1188" s="36">
        <v>3115.51</v>
      </c>
      <c r="AE1188" s="36">
        <v>1875.64</v>
      </c>
      <c r="AF1188" s="36">
        <v>5133.16</v>
      </c>
      <c r="AG1188" s="36">
        <v>15006.97</v>
      </c>
      <c r="AH1188" s="36">
        <v>3786.16</v>
      </c>
      <c r="AI1188" s="36">
        <v>8725.89</v>
      </c>
      <c r="AJ1188" s="36">
        <v>3253.22</v>
      </c>
      <c r="AK1188" s="36">
        <v>1798.44</v>
      </c>
      <c r="AL1188" s="36">
        <v>3743.63</v>
      </c>
      <c r="AM1188" s="36">
        <v>3511.83</v>
      </c>
      <c r="AN1188" s="36">
        <v>4966.8500000000004</v>
      </c>
      <c r="AO1188" s="36">
        <v>636.15</v>
      </c>
      <c r="AP1188" s="36">
        <v>2418.15</v>
      </c>
      <c r="AQ1188" s="36">
        <v>1829.06</v>
      </c>
      <c r="AR1188" s="36">
        <v>2133.33</v>
      </c>
      <c r="AS1188" s="36">
        <v>7402.34</v>
      </c>
      <c r="AT1188" s="36">
        <v>812.45</v>
      </c>
      <c r="AU1188" s="36">
        <v>2670.83</v>
      </c>
      <c r="AV1188" s="36">
        <v>4722.8599999999997</v>
      </c>
      <c r="AW1188" s="36">
        <v>6427.05</v>
      </c>
      <c r="AX1188" s="36">
        <v>2881.32</v>
      </c>
      <c r="AY1188" s="36">
        <v>1856.76</v>
      </c>
      <c r="AZ1188" s="36">
        <v>3771.74</v>
      </c>
      <c r="BA1188" s="36">
        <v>3186.7</v>
      </c>
      <c r="BB1188" s="36">
        <v>3438.85</v>
      </c>
      <c r="BC1188" s="36">
        <v>3089.57</v>
      </c>
      <c r="BD1188" s="36">
        <v>2109.4699999999998</v>
      </c>
      <c r="BE1188" s="36">
        <v>2361.5700000000002</v>
      </c>
      <c r="BF1188" s="36">
        <v>1878.27</v>
      </c>
      <c r="BG1188" s="36">
        <v>3028.91</v>
      </c>
      <c r="BH1188" s="36">
        <v>3726.7</v>
      </c>
      <c r="BI1188" s="36">
        <v>6713.78</v>
      </c>
      <c r="BJ1188" s="36">
        <v>6658.7</v>
      </c>
      <c r="BK1188" s="36">
        <v>957.31</v>
      </c>
      <c r="BL1188" s="36">
        <v>7497.86</v>
      </c>
      <c r="BM1188" s="36">
        <v>3147.49</v>
      </c>
      <c r="BN1188" s="36">
        <v>5575.99</v>
      </c>
      <c r="BO1188" s="36">
        <v>6515.53</v>
      </c>
      <c r="BP1188" s="36">
        <v>15506.12</v>
      </c>
      <c r="BQ1188" s="36">
        <v>7886.54</v>
      </c>
      <c r="BR1188" s="36">
        <v>3662.24</v>
      </c>
      <c r="BS1188" s="36">
        <v>5118.3100000000004</v>
      </c>
      <c r="BT1188" s="36">
        <v>4667.1400000000003</v>
      </c>
      <c r="BU1188" s="36">
        <v>1458.45</v>
      </c>
      <c r="BV1188" s="36">
        <v>5377.19</v>
      </c>
      <c r="BW1188" s="36">
        <v>4438.17</v>
      </c>
      <c r="BX1188" s="36">
        <v>809.26</v>
      </c>
      <c r="BY1188" s="36">
        <v>4229.7299999999996</v>
      </c>
      <c r="BZ1188" s="36">
        <v>7070.86</v>
      </c>
      <c r="CA1188" s="36">
        <v>3738.7</v>
      </c>
      <c r="CB1188" s="36">
        <v>3145.5</v>
      </c>
      <c r="CC1188" s="36">
        <v>2337.81</v>
      </c>
      <c r="CD1188" s="36">
        <v>4990.7299999999996</v>
      </c>
      <c r="CE1188" s="36">
        <v>7076.2</v>
      </c>
      <c r="CF1188" s="36">
        <v>14331.29</v>
      </c>
      <c r="CG1188" s="36">
        <v>1155.0899999999999</v>
      </c>
      <c r="CH1188" s="36">
        <v>4875.54</v>
      </c>
      <c r="CI1188" s="36">
        <v>14148.24</v>
      </c>
      <c r="CJ1188" s="36">
        <v>3754.32</v>
      </c>
      <c r="CK1188" s="36">
        <v>2343.15</v>
      </c>
      <c r="CL1188" s="36">
        <v>17050.900000000001</v>
      </c>
      <c r="CM1188" s="36">
        <v>37095.21</v>
      </c>
      <c r="CN1188" s="36">
        <v>2789.18</v>
      </c>
      <c r="CO1188" s="36">
        <v>7307.77</v>
      </c>
      <c r="CP1188" s="36">
        <v>2687.1</v>
      </c>
      <c r="CQ1188" s="36">
        <v>9195.86</v>
      </c>
      <c r="CR1188" s="36">
        <v>1943.93</v>
      </c>
      <c r="CS1188" s="36">
        <v>1826.87</v>
      </c>
      <c r="CT1188" s="36">
        <v>1663.57</v>
      </c>
      <c r="CU1188" s="36">
        <v>2276.21</v>
      </c>
      <c r="CV1188" s="36">
        <v>1873.76</v>
      </c>
      <c r="CW1188" s="36">
        <v>2116.59</v>
      </c>
      <c r="CX1188" s="36">
        <v>1954.16</v>
      </c>
      <c r="CY1188" s="36">
        <v>10680.46</v>
      </c>
      <c r="CZ1188" s="36">
        <v>10186.48</v>
      </c>
      <c r="DA1188" s="36">
        <v>7636.85</v>
      </c>
      <c r="DB1188" s="36">
        <v>6864.38</v>
      </c>
      <c r="DC1188" s="36">
        <v>5470.56</v>
      </c>
      <c r="DD1188" s="36">
        <v>6525.53</v>
      </c>
      <c r="DE1188" s="36">
        <v>2221.7600000000002</v>
      </c>
      <c r="DF1188" s="36">
        <v>2419.9699999999998</v>
      </c>
      <c r="DG1188" s="36">
        <v>4537.07</v>
      </c>
      <c r="DH1188" s="36">
        <v>1417.66</v>
      </c>
      <c r="DI1188" s="36">
        <v>4379.91</v>
      </c>
      <c r="DJ1188" s="36">
        <v>1328.68</v>
      </c>
      <c r="DK1188" s="36">
        <v>1358.09</v>
      </c>
      <c r="DL1188" s="36">
        <v>5659.3</v>
      </c>
      <c r="DM1188" s="36">
        <v>1371.83</v>
      </c>
      <c r="DN1188" s="36">
        <v>3549.8</v>
      </c>
      <c r="DO1188" s="36">
        <v>3539.51</v>
      </c>
      <c r="DP1188" s="36">
        <v>7199.12</v>
      </c>
      <c r="DQ1188" s="36">
        <v>19998.599999999999</v>
      </c>
      <c r="DR1188" s="36">
        <v>6406.06</v>
      </c>
      <c r="DS1188" s="36">
        <v>1713.12</v>
      </c>
      <c r="DT1188" s="36">
        <v>2394.7800000000002</v>
      </c>
      <c r="DU1188" s="36">
        <v>2102.79</v>
      </c>
      <c r="DV1188" s="36">
        <v>8350.0300000000007</v>
      </c>
      <c r="DW1188" s="36">
        <v>4596.8900000000003</v>
      </c>
      <c r="DX1188" s="36">
        <v>5866.51</v>
      </c>
      <c r="DY1188" s="36">
        <v>3286.52</v>
      </c>
      <c r="DZ1188" s="36">
        <v>5628.47</v>
      </c>
      <c r="EA1188" s="36">
        <v>2130.89</v>
      </c>
      <c r="EB1188" s="36">
        <v>1444.87</v>
      </c>
      <c r="EC1188" s="36">
        <v>2059.29</v>
      </c>
      <c r="ED1188" s="36">
        <v>4005.41</v>
      </c>
      <c r="EE1188" s="36">
        <v>7103.28</v>
      </c>
      <c r="EF1188" s="36">
        <v>3057.82</v>
      </c>
      <c r="EG1188" s="36">
        <v>1368.54</v>
      </c>
      <c r="EH1188" s="36">
        <v>7672.81</v>
      </c>
      <c r="EI1188" s="36">
        <v>2624.83</v>
      </c>
      <c r="EJ1188" s="36">
        <v>8450.07</v>
      </c>
      <c r="EK1188" s="36">
        <v>5698.68</v>
      </c>
      <c r="EL1188" s="36">
        <v>12392.43</v>
      </c>
      <c r="EM1188" s="36">
        <v>1938.08</v>
      </c>
      <c r="EN1188" s="36">
        <v>3695.46</v>
      </c>
      <c r="EO1188" s="36">
        <v>2511.2399999999998</v>
      </c>
      <c r="EP1188" s="36">
        <v>2192.2800000000002</v>
      </c>
      <c r="EQ1188" s="36">
        <v>1152.46</v>
      </c>
      <c r="ER1188" s="36">
        <v>2294.16</v>
      </c>
      <c r="ES1188" s="36">
        <v>1265.0899999999999</v>
      </c>
      <c r="ET1188" s="36">
        <v>1249.1500000000001</v>
      </c>
      <c r="EU1188" s="36">
        <v>4106.8</v>
      </c>
      <c r="EV1188" s="36">
        <v>763.37</v>
      </c>
      <c r="EW1188" s="36">
        <v>726.8</v>
      </c>
      <c r="EX1188" s="36">
        <v>1183.18</v>
      </c>
      <c r="EY1188" s="36">
        <v>1382.15</v>
      </c>
      <c r="EZ1188" s="36">
        <v>1527.62</v>
      </c>
      <c r="FA1188" s="36">
        <v>1844.81</v>
      </c>
      <c r="FB1188" s="36">
        <v>1861.78</v>
      </c>
      <c r="FC1188" s="36">
        <v>1927</v>
      </c>
      <c r="FD1188" s="36">
        <v>1647.77</v>
      </c>
      <c r="FE1188" s="36">
        <v>1962</v>
      </c>
      <c r="FF1188" s="36">
        <v>8053.85</v>
      </c>
      <c r="FG1188" s="36">
        <v>3121.36</v>
      </c>
      <c r="FH1188" s="36">
        <v>2124.64</v>
      </c>
      <c r="FI1188" s="36">
        <v>2244.98</v>
      </c>
      <c r="FJ1188" s="36">
        <v>4033.96</v>
      </c>
      <c r="FK1188" s="36">
        <v>1229.9100000000001</v>
      </c>
      <c r="FL1188" s="36">
        <v>3984.0783999999999</v>
      </c>
      <c r="FM1188" s="36">
        <v>7327.4201999999996</v>
      </c>
      <c r="FN1188" s="36">
        <v>2987.6237000000001</v>
      </c>
      <c r="FO1188" s="36">
        <v>6695.7786999999998</v>
      </c>
      <c r="FP1188" s="36">
        <v>9190.9419999999991</v>
      </c>
      <c r="FQ1188" s="36">
        <v>8420.8042000000005</v>
      </c>
    </row>
    <row r="1189" spans="1:173">
      <c r="A1189" s="1">
        <v>43923</v>
      </c>
      <c r="B1189" s="36">
        <v>4088.1471999999999</v>
      </c>
      <c r="C1189" s="36">
        <v>2719.8863999999999</v>
      </c>
      <c r="D1189" s="36">
        <v>3734.5306</v>
      </c>
      <c r="E1189" s="36">
        <v>5147.2019</v>
      </c>
      <c r="F1189" s="36">
        <v>5538.6040000000003</v>
      </c>
      <c r="G1189" s="36">
        <v>6148.3011999999999</v>
      </c>
      <c r="H1189" s="36">
        <v>1916.9505999999999</v>
      </c>
      <c r="I1189" s="36">
        <v>1094.8262999999999</v>
      </c>
      <c r="J1189" s="36">
        <v>3202.03</v>
      </c>
      <c r="K1189" s="36">
        <v>3729.82</v>
      </c>
      <c r="L1189" s="36">
        <v>897.21</v>
      </c>
      <c r="M1189" s="36">
        <v>6327.83</v>
      </c>
      <c r="N1189" s="36">
        <v>1388.83</v>
      </c>
      <c r="O1189" s="36">
        <v>1618.61</v>
      </c>
      <c r="P1189" s="36">
        <v>1896.89</v>
      </c>
      <c r="Q1189" s="36">
        <v>2690.2</v>
      </c>
      <c r="R1189" s="36">
        <v>2514.2800000000002</v>
      </c>
      <c r="S1189" s="36">
        <v>6431.15</v>
      </c>
      <c r="T1189" s="36">
        <v>2020.41</v>
      </c>
      <c r="U1189" s="36">
        <v>2025.13</v>
      </c>
      <c r="V1189" s="36">
        <v>1111.79</v>
      </c>
      <c r="W1189" s="36">
        <v>4418.41</v>
      </c>
      <c r="X1189" s="36">
        <v>3664.76</v>
      </c>
      <c r="Y1189" s="36">
        <v>6623.71</v>
      </c>
      <c r="Z1189" s="36">
        <v>2097.56</v>
      </c>
      <c r="AA1189" s="36">
        <v>1098.06</v>
      </c>
      <c r="AB1189" s="36">
        <v>1905.51</v>
      </c>
      <c r="AC1189" s="36">
        <v>5079.28</v>
      </c>
      <c r="AD1189" s="36">
        <v>3119.66</v>
      </c>
      <c r="AE1189" s="36">
        <v>1869.98</v>
      </c>
      <c r="AF1189" s="36">
        <v>5047.59</v>
      </c>
      <c r="AG1189" s="36">
        <v>14979.25</v>
      </c>
      <c r="AH1189" s="36">
        <v>3725.81</v>
      </c>
      <c r="AI1189" s="36">
        <v>8636.2800000000007</v>
      </c>
      <c r="AJ1189" s="36">
        <v>3274.55</v>
      </c>
      <c r="AK1189" s="36">
        <v>1823.22</v>
      </c>
      <c r="AL1189" s="36">
        <v>3747.22</v>
      </c>
      <c r="AM1189" s="36">
        <v>3554.55</v>
      </c>
      <c r="AN1189" s="36">
        <v>5047.3999999999996</v>
      </c>
      <c r="AO1189" s="36">
        <v>644.04</v>
      </c>
      <c r="AP1189" s="36">
        <v>2470</v>
      </c>
      <c r="AQ1189" s="36">
        <v>1837.56</v>
      </c>
      <c r="AR1189" s="36">
        <v>2088.06</v>
      </c>
      <c r="AS1189" s="36">
        <v>7200.64</v>
      </c>
      <c r="AT1189" s="36">
        <v>770.15</v>
      </c>
      <c r="AU1189" s="36">
        <v>2652.65</v>
      </c>
      <c r="AV1189" s="36">
        <v>4660.62</v>
      </c>
      <c r="AW1189" s="36">
        <v>6529.61</v>
      </c>
      <c r="AX1189" s="36">
        <v>2892.84</v>
      </c>
      <c r="AY1189" s="36">
        <v>1882.41</v>
      </c>
      <c r="AZ1189" s="36">
        <v>3782.9</v>
      </c>
      <c r="BA1189" s="36">
        <v>3165.85</v>
      </c>
      <c r="BB1189" s="36">
        <v>3468.7</v>
      </c>
      <c r="BC1189" s="36">
        <v>3061.82</v>
      </c>
      <c r="BD1189" s="36">
        <v>2146.37</v>
      </c>
      <c r="BE1189" s="36">
        <v>2401.1799999999998</v>
      </c>
      <c r="BF1189" s="36">
        <v>1898.27</v>
      </c>
      <c r="BG1189" s="36">
        <v>2998.24</v>
      </c>
      <c r="BH1189" s="36">
        <v>3778.08</v>
      </c>
      <c r="BI1189" s="36">
        <v>6678.49</v>
      </c>
      <c r="BJ1189" s="36">
        <v>6778.66</v>
      </c>
      <c r="BK1189" s="36">
        <v>965.55</v>
      </c>
      <c r="BL1189" s="36">
        <v>7729.9</v>
      </c>
      <c r="BM1189" s="36">
        <v>3169.14</v>
      </c>
      <c r="BN1189" s="36">
        <v>5594.46</v>
      </c>
      <c r="BO1189" s="36">
        <v>6649.38</v>
      </c>
      <c r="BP1189" s="36">
        <v>15383.07</v>
      </c>
      <c r="BQ1189" s="36">
        <v>7921.32</v>
      </c>
      <c r="BR1189" s="36">
        <v>3698.36</v>
      </c>
      <c r="BS1189" s="36">
        <v>5173.58</v>
      </c>
      <c r="BT1189" s="36">
        <v>4772.43</v>
      </c>
      <c r="BU1189" s="36">
        <v>1478.02</v>
      </c>
      <c r="BV1189" s="36">
        <v>5423.12</v>
      </c>
      <c r="BW1189" s="36">
        <v>4538.45</v>
      </c>
      <c r="BX1189" s="36">
        <v>813.25</v>
      </c>
      <c r="BY1189" s="36">
        <v>4266.01</v>
      </c>
      <c r="BZ1189" s="36">
        <v>7175.91</v>
      </c>
      <c r="CA1189" s="36">
        <v>3782.84</v>
      </c>
      <c r="CB1189" s="36">
        <v>3177.91</v>
      </c>
      <c r="CC1189" s="36">
        <v>2392.15</v>
      </c>
      <c r="CD1189" s="36">
        <v>5092.45</v>
      </c>
      <c r="CE1189" s="36">
        <v>7174.56</v>
      </c>
      <c r="CF1189" s="36">
        <v>14419.3</v>
      </c>
      <c r="CG1189" s="36">
        <v>1188.5999999999999</v>
      </c>
      <c r="CH1189" s="36">
        <v>4882.32</v>
      </c>
      <c r="CI1189" s="36">
        <v>14107.5</v>
      </c>
      <c r="CJ1189" s="36">
        <v>3769.44</v>
      </c>
      <c r="CK1189" s="36">
        <v>2322.33</v>
      </c>
      <c r="CL1189" s="36">
        <v>16868.169999999998</v>
      </c>
      <c r="CM1189" s="36">
        <v>37197.019999999997</v>
      </c>
      <c r="CN1189" s="36">
        <v>2786.17</v>
      </c>
      <c r="CO1189" s="36">
        <v>7262.82</v>
      </c>
      <c r="CP1189" s="36">
        <v>2689.23</v>
      </c>
      <c r="CQ1189" s="36">
        <v>8999.33</v>
      </c>
      <c r="CR1189" s="36">
        <v>1922.28</v>
      </c>
      <c r="CS1189" s="36">
        <v>1828.74</v>
      </c>
      <c r="CT1189" s="36">
        <v>1661.13</v>
      </c>
      <c r="CU1189" s="36">
        <v>2276.87</v>
      </c>
      <c r="CV1189" s="36">
        <v>1888.27</v>
      </c>
      <c r="CW1189" s="36">
        <v>2132.96</v>
      </c>
      <c r="CX1189" s="36">
        <v>1954.55</v>
      </c>
      <c r="CY1189" s="36">
        <v>10539.41</v>
      </c>
      <c r="CZ1189" s="36">
        <v>10093.57</v>
      </c>
      <c r="DA1189" s="36">
        <v>7552.3</v>
      </c>
      <c r="DB1189" s="36">
        <v>6718.7</v>
      </c>
      <c r="DC1189" s="36">
        <v>5408.76</v>
      </c>
      <c r="DD1189" s="36">
        <v>6552.29</v>
      </c>
      <c r="DE1189" s="36">
        <v>2233.36</v>
      </c>
      <c r="DF1189" s="36">
        <v>2413.35</v>
      </c>
      <c r="DG1189" s="36">
        <v>4508.4799999999996</v>
      </c>
      <c r="DH1189" s="36">
        <v>1421.62</v>
      </c>
      <c r="DI1189" s="36">
        <v>4385.4399999999996</v>
      </c>
      <c r="DJ1189" s="36">
        <v>1329.13</v>
      </c>
      <c r="DK1189" s="36">
        <v>1371.44</v>
      </c>
      <c r="DL1189" s="36">
        <v>5747.54</v>
      </c>
      <c r="DM1189" s="36">
        <v>1388.5</v>
      </c>
      <c r="DN1189" s="36">
        <v>3535.09</v>
      </c>
      <c r="DO1189" s="36">
        <v>3529.49</v>
      </c>
      <c r="DP1189" s="36">
        <v>7299.18</v>
      </c>
      <c r="DQ1189" s="36">
        <v>20266.13</v>
      </c>
      <c r="DR1189" s="36">
        <v>6396.55</v>
      </c>
      <c r="DS1189" s="36">
        <v>1695.39</v>
      </c>
      <c r="DT1189" s="36">
        <v>2407.4699999999998</v>
      </c>
      <c r="DU1189" s="36">
        <v>2081.5700000000002</v>
      </c>
      <c r="DV1189" s="36">
        <v>8400.02</v>
      </c>
      <c r="DW1189" s="36">
        <v>4610.17</v>
      </c>
      <c r="DX1189" s="36">
        <v>5924.06</v>
      </c>
      <c r="DY1189" s="36">
        <v>3310.41</v>
      </c>
      <c r="DZ1189" s="36">
        <v>5643.48</v>
      </c>
      <c r="EA1189" s="36">
        <v>2159.9299999999998</v>
      </c>
      <c r="EB1189" s="36">
        <v>1460.02</v>
      </c>
      <c r="EC1189" s="36">
        <v>2089.7399999999998</v>
      </c>
      <c r="ED1189" s="36">
        <v>4058.32</v>
      </c>
      <c r="EE1189" s="36">
        <v>7227.39</v>
      </c>
      <c r="EF1189" s="36">
        <v>3120.97</v>
      </c>
      <c r="EG1189" s="36">
        <v>1368.32</v>
      </c>
      <c r="EH1189" s="36">
        <v>7804.28</v>
      </c>
      <c r="EI1189" s="36">
        <v>2680.86</v>
      </c>
      <c r="EJ1189" s="36">
        <v>8613.41</v>
      </c>
      <c r="EK1189" s="36">
        <v>5709.41</v>
      </c>
      <c r="EL1189" s="36">
        <v>12530.38</v>
      </c>
      <c r="EM1189" s="36">
        <v>1960.38</v>
      </c>
      <c r="EN1189" s="36">
        <v>3739.64</v>
      </c>
      <c r="EO1189" s="36">
        <v>2543.17</v>
      </c>
      <c r="EP1189" s="36">
        <v>2250.77</v>
      </c>
      <c r="EQ1189" s="36">
        <v>1144.3</v>
      </c>
      <c r="ER1189" s="36">
        <v>2313.19</v>
      </c>
      <c r="ES1189" s="36">
        <v>1267.8</v>
      </c>
      <c r="ET1189" s="36">
        <v>1255.73</v>
      </c>
      <c r="EU1189" s="36">
        <v>4134.96</v>
      </c>
      <c r="EV1189" s="36">
        <v>769.35</v>
      </c>
      <c r="EW1189" s="36">
        <v>729.92</v>
      </c>
      <c r="EX1189" s="36">
        <v>1174.0899999999999</v>
      </c>
      <c r="EY1189" s="36">
        <v>1397</v>
      </c>
      <c r="EZ1189" s="36">
        <v>1552.77</v>
      </c>
      <c r="FA1189" s="36">
        <v>1856.04</v>
      </c>
      <c r="FB1189" s="36">
        <v>1883.78</v>
      </c>
      <c r="FC1189" s="36">
        <v>1934.12</v>
      </c>
      <c r="FD1189" s="36">
        <v>1661.39</v>
      </c>
      <c r="FE1189" s="36">
        <v>1921.34</v>
      </c>
      <c r="FF1189" s="36">
        <v>7955.43</v>
      </c>
      <c r="FG1189" s="36">
        <v>3105.39</v>
      </c>
      <c r="FH1189" s="36">
        <v>2155.98</v>
      </c>
      <c r="FI1189" s="36">
        <v>2242.16</v>
      </c>
      <c r="FJ1189" s="36">
        <v>4038.58</v>
      </c>
      <c r="FK1189" s="36">
        <v>1240.8800000000001</v>
      </c>
      <c r="FL1189" s="36">
        <v>4005.2168999999999</v>
      </c>
      <c r="FM1189" s="36">
        <v>7353.3522000000003</v>
      </c>
      <c r="FN1189" s="36">
        <v>3008.3045999999999</v>
      </c>
      <c r="FO1189" s="36">
        <v>6752.1013000000003</v>
      </c>
      <c r="FP1189" s="36">
        <v>9137.2338999999993</v>
      </c>
      <c r="FQ1189" s="36">
        <v>8545.9460999999992</v>
      </c>
    </row>
    <row r="1190" spans="1:173">
      <c r="A1190" s="1">
        <v>43922</v>
      </c>
      <c r="B1190" s="36">
        <v>4007.7123999999999</v>
      </c>
      <c r="C1190" s="36">
        <v>2682.0794999999998</v>
      </c>
      <c r="D1190" s="36">
        <v>3675.0758000000001</v>
      </c>
      <c r="E1190" s="36">
        <v>5019.2187000000004</v>
      </c>
      <c r="F1190" s="36">
        <v>5403.3029999999999</v>
      </c>
      <c r="G1190" s="36">
        <v>6005.8739999999998</v>
      </c>
      <c r="H1190" s="36">
        <v>1864.8001999999999</v>
      </c>
      <c r="I1190" s="36">
        <v>1037.9274</v>
      </c>
      <c r="J1190" s="36">
        <v>3152.55</v>
      </c>
      <c r="K1190" s="36">
        <v>3640.68</v>
      </c>
      <c r="L1190" s="36">
        <v>867.02</v>
      </c>
      <c r="M1190" s="36">
        <v>6272.08</v>
      </c>
      <c r="N1190" s="36">
        <v>1360.92</v>
      </c>
      <c r="O1190" s="36">
        <v>1555.17</v>
      </c>
      <c r="P1190" s="36">
        <v>1862.26</v>
      </c>
      <c r="Q1190" s="36">
        <v>2661.32</v>
      </c>
      <c r="R1190" s="36">
        <v>2452.7399999999998</v>
      </c>
      <c r="S1190" s="36">
        <v>6394.12</v>
      </c>
      <c r="T1190" s="36">
        <v>1987.64</v>
      </c>
      <c r="U1190" s="36">
        <v>2003.64</v>
      </c>
      <c r="V1190" s="36">
        <v>1089.6400000000001</v>
      </c>
      <c r="W1190" s="36">
        <v>4297.01</v>
      </c>
      <c r="X1190" s="36">
        <v>3626.12</v>
      </c>
      <c r="Y1190" s="36">
        <v>6551.77</v>
      </c>
      <c r="Z1190" s="36">
        <v>2060.9899999999998</v>
      </c>
      <c r="AA1190" s="36">
        <v>1066.83</v>
      </c>
      <c r="AB1190" s="36">
        <v>1875.25</v>
      </c>
      <c r="AC1190" s="36">
        <v>4941.76</v>
      </c>
      <c r="AD1190" s="36">
        <v>3117.72</v>
      </c>
      <c r="AE1190" s="36">
        <v>1833.04</v>
      </c>
      <c r="AF1190" s="36">
        <v>5033.43</v>
      </c>
      <c r="AG1190" s="36">
        <v>14728.91</v>
      </c>
      <c r="AH1190" s="36">
        <v>3762.96</v>
      </c>
      <c r="AI1190" s="36">
        <v>8526.48</v>
      </c>
      <c r="AJ1190" s="36">
        <v>3253.66</v>
      </c>
      <c r="AK1190" s="36">
        <v>1798.21</v>
      </c>
      <c r="AL1190" s="36">
        <v>3709.99</v>
      </c>
      <c r="AM1190" s="36">
        <v>3365.92</v>
      </c>
      <c r="AN1190" s="36">
        <v>4845.58</v>
      </c>
      <c r="AO1190" s="36">
        <v>629.48</v>
      </c>
      <c r="AP1190" s="36">
        <v>2373.29</v>
      </c>
      <c r="AQ1190" s="36">
        <v>1812.61</v>
      </c>
      <c r="AR1190" s="36">
        <v>2090.21</v>
      </c>
      <c r="AS1190" s="36">
        <v>7303.53</v>
      </c>
      <c r="AT1190" s="36">
        <v>776.62</v>
      </c>
      <c r="AU1190" s="36">
        <v>2708.59</v>
      </c>
      <c r="AV1190" s="36">
        <v>4697.3900000000003</v>
      </c>
      <c r="AW1190" s="36">
        <v>6553.11</v>
      </c>
      <c r="AX1190" s="36">
        <v>2825.34</v>
      </c>
      <c r="AY1190" s="36">
        <v>1836.42</v>
      </c>
      <c r="AZ1190" s="36">
        <v>3693.71</v>
      </c>
      <c r="BA1190" s="36">
        <v>3105.53</v>
      </c>
      <c r="BB1190" s="36">
        <v>3414.24</v>
      </c>
      <c r="BC1190" s="36">
        <v>3009.2</v>
      </c>
      <c r="BD1190" s="36">
        <v>2094.38</v>
      </c>
      <c r="BE1190" s="36">
        <v>2339.3000000000002</v>
      </c>
      <c r="BF1190" s="36">
        <v>1877.76</v>
      </c>
      <c r="BG1190" s="36">
        <v>2873.98</v>
      </c>
      <c r="BH1190" s="36">
        <v>3685.36</v>
      </c>
      <c r="BI1190" s="36">
        <v>6799.8</v>
      </c>
      <c r="BJ1190" s="36">
        <v>6668.7</v>
      </c>
      <c r="BK1190" s="36">
        <v>948.96</v>
      </c>
      <c r="BL1190" s="36">
        <v>7545.34</v>
      </c>
      <c r="BM1190" s="36">
        <v>3105.72</v>
      </c>
      <c r="BN1190" s="36">
        <v>5475.83</v>
      </c>
      <c r="BO1190" s="36">
        <v>6599.12</v>
      </c>
      <c r="BP1190" s="36">
        <v>15260.3</v>
      </c>
      <c r="BQ1190" s="36">
        <v>7678.65</v>
      </c>
      <c r="BR1190" s="36">
        <v>3441.96</v>
      </c>
      <c r="BS1190" s="36">
        <v>4966.67</v>
      </c>
      <c r="BT1190" s="36">
        <v>4535.21</v>
      </c>
      <c r="BU1190" s="36">
        <v>1420.85</v>
      </c>
      <c r="BV1190" s="36">
        <v>5109.5600000000004</v>
      </c>
      <c r="BW1190" s="36">
        <v>4313.32</v>
      </c>
      <c r="BX1190" s="36">
        <v>804.67</v>
      </c>
      <c r="BY1190" s="36">
        <v>4173.2299999999996</v>
      </c>
      <c r="BZ1190" s="36">
        <v>7261.84</v>
      </c>
      <c r="CA1190" s="36">
        <v>3787.46</v>
      </c>
      <c r="CB1190" s="36">
        <v>3044.79</v>
      </c>
      <c r="CC1190" s="36">
        <v>2294.13</v>
      </c>
      <c r="CD1190" s="36">
        <v>4887.6000000000004</v>
      </c>
      <c r="CE1190" s="36">
        <v>6889.92</v>
      </c>
      <c r="CF1190" s="36">
        <v>14288.04</v>
      </c>
      <c r="CG1190" s="36">
        <v>1146.8699999999999</v>
      </c>
      <c r="CH1190" s="36">
        <v>4813.16</v>
      </c>
      <c r="CI1190" s="36">
        <v>14019.67</v>
      </c>
      <c r="CJ1190" s="36">
        <v>3701.06</v>
      </c>
      <c r="CK1190" s="36">
        <v>2265.5300000000002</v>
      </c>
      <c r="CL1190" s="36">
        <v>16853.04</v>
      </c>
      <c r="CM1190" s="36">
        <v>36240.74</v>
      </c>
      <c r="CN1190" s="36">
        <v>2772.14</v>
      </c>
      <c r="CO1190" s="36">
        <v>7286.55</v>
      </c>
      <c r="CP1190" s="36">
        <v>2719.36</v>
      </c>
      <c r="CQ1190" s="36">
        <v>8916.6299999999992</v>
      </c>
      <c r="CR1190" s="36">
        <v>1895.37</v>
      </c>
      <c r="CS1190" s="36">
        <v>1787.44</v>
      </c>
      <c r="CT1190" s="36">
        <v>1658.53</v>
      </c>
      <c r="CU1190" s="36">
        <v>2226.36</v>
      </c>
      <c r="CV1190" s="36">
        <v>1855.58</v>
      </c>
      <c r="CW1190" s="36">
        <v>2107.66</v>
      </c>
      <c r="CX1190" s="36">
        <v>1906.08</v>
      </c>
      <c r="CY1190" s="36">
        <v>10377.879999999999</v>
      </c>
      <c r="CZ1190" s="36">
        <v>9999.15</v>
      </c>
      <c r="DA1190" s="36">
        <v>7464.33</v>
      </c>
      <c r="DB1190" s="36">
        <v>6662.55</v>
      </c>
      <c r="DC1190" s="36">
        <v>5370.78</v>
      </c>
      <c r="DD1190" s="36">
        <v>6411.37</v>
      </c>
      <c r="DE1190" s="36">
        <v>2208.21</v>
      </c>
      <c r="DF1190" s="36">
        <v>2366.2199999999998</v>
      </c>
      <c r="DG1190" s="36">
        <v>4475.67</v>
      </c>
      <c r="DH1190" s="36">
        <v>1406.9</v>
      </c>
      <c r="DI1190" s="36">
        <v>4343.74</v>
      </c>
      <c r="DJ1190" s="36">
        <v>1314.75</v>
      </c>
      <c r="DK1190" s="36">
        <v>1335.74</v>
      </c>
      <c r="DL1190" s="36">
        <v>5642.71</v>
      </c>
      <c r="DM1190" s="36">
        <v>1379.41</v>
      </c>
      <c r="DN1190" s="36">
        <v>3514.26</v>
      </c>
      <c r="DO1190" s="36">
        <v>3546.39</v>
      </c>
      <c r="DP1190" s="36">
        <v>7268.87</v>
      </c>
      <c r="DQ1190" s="36">
        <v>20051.97</v>
      </c>
      <c r="DR1190" s="36">
        <v>6274.5</v>
      </c>
      <c r="DS1190" s="36">
        <v>1673.65</v>
      </c>
      <c r="DT1190" s="36">
        <v>2353.15</v>
      </c>
      <c r="DU1190" s="36">
        <v>2041.39</v>
      </c>
      <c r="DV1190" s="36">
        <v>8396.26</v>
      </c>
      <c r="DW1190" s="36">
        <v>4496.3999999999996</v>
      </c>
      <c r="DX1190" s="36">
        <v>5862.43</v>
      </c>
      <c r="DY1190" s="36">
        <v>3256.46</v>
      </c>
      <c r="DZ1190" s="36">
        <v>5531.63</v>
      </c>
      <c r="EA1190" s="36">
        <v>2130.1</v>
      </c>
      <c r="EB1190" s="36">
        <v>1431.68</v>
      </c>
      <c r="EC1190" s="36">
        <v>2045.3</v>
      </c>
      <c r="ED1190" s="36">
        <v>3971.61</v>
      </c>
      <c r="EE1190" s="36">
        <v>7025.37</v>
      </c>
      <c r="EF1190" s="36">
        <v>2998.3</v>
      </c>
      <c r="EG1190" s="36">
        <v>1343.49</v>
      </c>
      <c r="EH1190" s="36">
        <v>7528.35</v>
      </c>
      <c r="EI1190" s="36">
        <v>2609.0300000000002</v>
      </c>
      <c r="EJ1190" s="36">
        <v>8316.5</v>
      </c>
      <c r="EK1190" s="36">
        <v>5561.76</v>
      </c>
      <c r="EL1190" s="36">
        <v>12025.27</v>
      </c>
      <c r="EM1190" s="36">
        <v>1929.96</v>
      </c>
      <c r="EN1190" s="36">
        <v>3587.5</v>
      </c>
      <c r="EO1190" s="36">
        <v>2494.12</v>
      </c>
      <c r="EP1190" s="36">
        <v>2195.3200000000002</v>
      </c>
      <c r="EQ1190" s="36">
        <v>1115.48</v>
      </c>
      <c r="ER1190" s="36">
        <v>2260.56</v>
      </c>
      <c r="ES1190" s="36">
        <v>1247.6300000000001</v>
      </c>
      <c r="ET1190" s="36">
        <v>1247.28</v>
      </c>
      <c r="EU1190" s="36">
        <v>4107.17</v>
      </c>
      <c r="EV1190" s="36">
        <v>765.88</v>
      </c>
      <c r="EW1190" s="36">
        <v>723.77</v>
      </c>
      <c r="EX1190" s="36">
        <v>1154.07</v>
      </c>
      <c r="EY1190" s="36">
        <v>1370.51</v>
      </c>
      <c r="EZ1190" s="36">
        <v>1511.35</v>
      </c>
      <c r="FA1190" s="36">
        <v>1722.81</v>
      </c>
      <c r="FB1190" s="36">
        <v>1822.15</v>
      </c>
      <c r="FC1190" s="36">
        <v>1903.67</v>
      </c>
      <c r="FD1190" s="36">
        <v>1633.43</v>
      </c>
      <c r="FE1190" s="36">
        <v>1931.45</v>
      </c>
      <c r="FF1190" s="36">
        <v>7920.92</v>
      </c>
      <c r="FG1190" s="36">
        <v>3066.35</v>
      </c>
      <c r="FH1190" s="36">
        <v>2127.19</v>
      </c>
      <c r="FI1190" s="36">
        <v>2214.1799999999998</v>
      </c>
      <c r="FJ1190" s="36">
        <v>3982.8</v>
      </c>
      <c r="FK1190" s="36">
        <v>1212.48</v>
      </c>
      <c r="FL1190" s="36">
        <v>3950.9549000000002</v>
      </c>
      <c r="FM1190" s="36">
        <v>7282.8482000000004</v>
      </c>
      <c r="FN1190" s="36">
        <v>2958.8941</v>
      </c>
      <c r="FO1190" s="36">
        <v>6679.9174000000003</v>
      </c>
      <c r="FP1190" s="36">
        <v>9022.5810999999994</v>
      </c>
      <c r="FQ1190" s="36">
        <v>8176.5141999999996</v>
      </c>
    </row>
    <row r="1191" spans="1:173">
      <c r="A1191" s="1">
        <v>43921</v>
      </c>
      <c r="B1191" s="36">
        <v>4023.3092000000001</v>
      </c>
      <c r="C1191" s="36">
        <v>2689.3789999999999</v>
      </c>
      <c r="D1191" s="36">
        <v>3686.1550999999999</v>
      </c>
      <c r="E1191" s="36">
        <v>5041.4534000000003</v>
      </c>
      <c r="F1191" s="36">
        <v>5427.1324000000004</v>
      </c>
      <c r="G1191" s="36">
        <v>6037.7628999999997</v>
      </c>
      <c r="H1191" s="36">
        <v>1871.9174</v>
      </c>
      <c r="I1191" s="36">
        <v>1029.7492999999999</v>
      </c>
      <c r="J1191" s="36">
        <v>3159.84</v>
      </c>
      <c r="K1191" s="36">
        <v>3649.48</v>
      </c>
      <c r="L1191" s="36">
        <v>866.89</v>
      </c>
      <c r="M1191" s="36">
        <v>6286.9</v>
      </c>
      <c r="N1191" s="36">
        <v>1367.8</v>
      </c>
      <c r="O1191" s="36">
        <v>1582.05</v>
      </c>
      <c r="P1191" s="36">
        <v>1876.17</v>
      </c>
      <c r="Q1191" s="36">
        <v>2628.62</v>
      </c>
      <c r="R1191" s="36">
        <v>2466.94</v>
      </c>
      <c r="S1191" s="36">
        <v>6412.09</v>
      </c>
      <c r="T1191" s="36">
        <v>2009.6</v>
      </c>
      <c r="U1191" s="36">
        <v>2026.02</v>
      </c>
      <c r="V1191" s="36">
        <v>1092.8499999999999</v>
      </c>
      <c r="W1191" s="36">
        <v>4288.7700000000004</v>
      </c>
      <c r="X1191" s="36">
        <v>3649.83</v>
      </c>
      <c r="Y1191" s="36">
        <v>6539.99</v>
      </c>
      <c r="Z1191" s="36">
        <v>2078.08</v>
      </c>
      <c r="AA1191" s="36">
        <v>1073.04</v>
      </c>
      <c r="AB1191" s="36">
        <v>1890.05</v>
      </c>
      <c r="AC1191" s="36">
        <v>4932.43</v>
      </c>
      <c r="AD1191" s="36">
        <v>3183.08</v>
      </c>
      <c r="AE1191" s="36">
        <v>1850.06</v>
      </c>
      <c r="AF1191" s="36">
        <v>5103.9399999999996</v>
      </c>
      <c r="AG1191" s="36">
        <v>14900.04</v>
      </c>
      <c r="AH1191" s="36">
        <v>3825.95</v>
      </c>
      <c r="AI1191" s="36">
        <v>8663.89</v>
      </c>
      <c r="AJ1191" s="36">
        <v>3255.7</v>
      </c>
      <c r="AK1191" s="36">
        <v>1802.38</v>
      </c>
      <c r="AL1191" s="36">
        <v>3686.79</v>
      </c>
      <c r="AM1191" s="36">
        <v>3313.79</v>
      </c>
      <c r="AN1191" s="36">
        <v>4853.74</v>
      </c>
      <c r="AO1191" s="36">
        <v>633.27</v>
      </c>
      <c r="AP1191" s="36">
        <v>2392.4</v>
      </c>
      <c r="AQ1191" s="36">
        <v>1827.92</v>
      </c>
      <c r="AR1191" s="36">
        <v>2120.34</v>
      </c>
      <c r="AS1191" s="36">
        <v>7362.78</v>
      </c>
      <c r="AT1191" s="36">
        <v>806.87</v>
      </c>
      <c r="AU1191" s="36">
        <v>2817.84</v>
      </c>
      <c r="AV1191" s="36">
        <v>4775.3</v>
      </c>
      <c r="AW1191" s="36">
        <v>6615.64</v>
      </c>
      <c r="AX1191" s="36">
        <v>2873.05</v>
      </c>
      <c r="AY1191" s="36">
        <v>1842.72</v>
      </c>
      <c r="AZ1191" s="36">
        <v>3707.46</v>
      </c>
      <c r="BA1191" s="36">
        <v>3117.76</v>
      </c>
      <c r="BB1191" s="36">
        <v>3404.69</v>
      </c>
      <c r="BC1191" s="36">
        <v>3052.45</v>
      </c>
      <c r="BD1191" s="36">
        <v>2073.5500000000002</v>
      </c>
      <c r="BE1191" s="36">
        <v>2343.2800000000002</v>
      </c>
      <c r="BF1191" s="36">
        <v>1891.95</v>
      </c>
      <c r="BG1191" s="36">
        <v>2889.48</v>
      </c>
      <c r="BH1191" s="36">
        <v>3666.39</v>
      </c>
      <c r="BI1191" s="36">
        <v>6691.49</v>
      </c>
      <c r="BJ1191" s="36">
        <v>6486.37</v>
      </c>
      <c r="BK1191" s="36">
        <v>949.43</v>
      </c>
      <c r="BL1191" s="36">
        <v>7198.01</v>
      </c>
      <c r="BM1191" s="36">
        <v>3125.64</v>
      </c>
      <c r="BN1191" s="36">
        <v>5474.7</v>
      </c>
      <c r="BO1191" s="36">
        <v>6674.4</v>
      </c>
      <c r="BP1191" s="36">
        <v>15210.86</v>
      </c>
      <c r="BQ1191" s="36">
        <v>7649.21</v>
      </c>
      <c r="BR1191" s="36">
        <v>3389.31</v>
      </c>
      <c r="BS1191" s="36">
        <v>4940.41</v>
      </c>
      <c r="BT1191" s="36">
        <v>4489.82</v>
      </c>
      <c r="BU1191" s="36">
        <v>1400.18</v>
      </c>
      <c r="BV1191" s="36">
        <v>4998.82</v>
      </c>
      <c r="BW1191" s="36">
        <v>4306.2</v>
      </c>
      <c r="BX1191" s="36">
        <v>804.12</v>
      </c>
      <c r="BY1191" s="36">
        <v>4145.99</v>
      </c>
      <c r="BZ1191" s="36">
        <v>7564.61</v>
      </c>
      <c r="CA1191" s="36">
        <v>3799.45</v>
      </c>
      <c r="CB1191" s="36">
        <v>3057.02</v>
      </c>
      <c r="CC1191" s="36">
        <v>2314.65</v>
      </c>
      <c r="CD1191" s="36">
        <v>4915.51</v>
      </c>
      <c r="CE1191" s="36">
        <v>6886.92</v>
      </c>
      <c r="CF1191" s="36">
        <v>14271.17</v>
      </c>
      <c r="CG1191" s="36">
        <v>1134.76</v>
      </c>
      <c r="CH1191" s="36">
        <v>4790.22</v>
      </c>
      <c r="CI1191" s="36">
        <v>14203.78</v>
      </c>
      <c r="CJ1191" s="36">
        <v>3706.94</v>
      </c>
      <c r="CK1191" s="36">
        <v>2244.71</v>
      </c>
      <c r="CL1191" s="36">
        <v>17225.86</v>
      </c>
      <c r="CM1191" s="36">
        <v>36466.910000000003</v>
      </c>
      <c r="CN1191" s="36">
        <v>2792.43</v>
      </c>
      <c r="CO1191" s="36">
        <v>7404.94</v>
      </c>
      <c r="CP1191" s="36">
        <v>2780.06</v>
      </c>
      <c r="CQ1191" s="36">
        <v>9151.8700000000008</v>
      </c>
      <c r="CR1191" s="36">
        <v>1916.32</v>
      </c>
      <c r="CS1191" s="36">
        <v>1802.48</v>
      </c>
      <c r="CT1191" s="36">
        <v>1643.21</v>
      </c>
      <c r="CU1191" s="36">
        <v>2247.63</v>
      </c>
      <c r="CV1191" s="36">
        <v>1867.54</v>
      </c>
      <c r="CW1191" s="36">
        <v>2131.14</v>
      </c>
      <c r="CX1191" s="36">
        <v>1923.32</v>
      </c>
      <c r="CY1191" s="36">
        <v>10583.46</v>
      </c>
      <c r="CZ1191" s="36">
        <v>10156.5</v>
      </c>
      <c r="DA1191" s="36">
        <v>7585.12</v>
      </c>
      <c r="DB1191" s="36">
        <v>6784.28</v>
      </c>
      <c r="DC1191" s="36">
        <v>5467.96</v>
      </c>
      <c r="DD1191" s="36">
        <v>6427.73</v>
      </c>
      <c r="DE1191" s="36">
        <v>2226.91</v>
      </c>
      <c r="DF1191" s="36">
        <v>2383.89</v>
      </c>
      <c r="DG1191" s="36">
        <v>4578.82</v>
      </c>
      <c r="DH1191" s="36">
        <v>1416.15</v>
      </c>
      <c r="DI1191" s="36">
        <v>4311.67</v>
      </c>
      <c r="DJ1191" s="36">
        <v>1303.43</v>
      </c>
      <c r="DK1191" s="36">
        <v>1346.6</v>
      </c>
      <c r="DL1191" s="36">
        <v>5664.51</v>
      </c>
      <c r="DM1191" s="36">
        <v>1378.98</v>
      </c>
      <c r="DN1191" s="36">
        <v>3574.01</v>
      </c>
      <c r="DO1191" s="36">
        <v>3646.84</v>
      </c>
      <c r="DP1191" s="36">
        <v>7359.59</v>
      </c>
      <c r="DQ1191" s="36">
        <v>20265.04</v>
      </c>
      <c r="DR1191" s="36">
        <v>6321.46</v>
      </c>
      <c r="DS1191" s="36">
        <v>1692.46</v>
      </c>
      <c r="DT1191" s="36">
        <v>2353.31</v>
      </c>
      <c r="DU1191" s="36">
        <v>2065.46</v>
      </c>
      <c r="DV1191" s="36">
        <v>8411.77</v>
      </c>
      <c r="DW1191" s="36">
        <v>4505.33</v>
      </c>
      <c r="DX1191" s="36">
        <v>5888.74</v>
      </c>
      <c r="DY1191" s="36">
        <v>3285.38</v>
      </c>
      <c r="DZ1191" s="36">
        <v>5571.77</v>
      </c>
      <c r="EA1191" s="36">
        <v>2167.85</v>
      </c>
      <c r="EB1191" s="36">
        <v>1446.88</v>
      </c>
      <c r="EC1191" s="36">
        <v>2086.5300000000002</v>
      </c>
      <c r="ED1191" s="36">
        <v>3930.64</v>
      </c>
      <c r="EE1191" s="36">
        <v>6986.85</v>
      </c>
      <c r="EF1191" s="36">
        <v>2951.02</v>
      </c>
      <c r="EG1191" s="36">
        <v>1342.2</v>
      </c>
      <c r="EH1191" s="36">
        <v>7435.08</v>
      </c>
      <c r="EI1191" s="36">
        <v>2621.97</v>
      </c>
      <c r="EJ1191" s="36">
        <v>8271.5300000000007</v>
      </c>
      <c r="EK1191" s="36">
        <v>5612.22</v>
      </c>
      <c r="EL1191" s="36">
        <v>12050.73</v>
      </c>
      <c r="EM1191" s="36">
        <v>1958.49</v>
      </c>
      <c r="EN1191" s="36">
        <v>3583.33</v>
      </c>
      <c r="EO1191" s="36">
        <v>2510.38</v>
      </c>
      <c r="EP1191" s="36">
        <v>2185.77</v>
      </c>
      <c r="EQ1191" s="36">
        <v>1125.01</v>
      </c>
      <c r="ER1191" s="36">
        <v>2323.0700000000002</v>
      </c>
      <c r="ES1191" s="36">
        <v>1258.3800000000001</v>
      </c>
      <c r="ET1191" s="36">
        <v>1245.01</v>
      </c>
      <c r="EU1191" s="36">
        <v>4113.49</v>
      </c>
      <c r="EV1191" s="36">
        <v>768.13</v>
      </c>
      <c r="EW1191" s="36">
        <v>717.91</v>
      </c>
      <c r="EX1191" s="36">
        <v>1156.8399999999999</v>
      </c>
      <c r="EY1191" s="36">
        <v>1376.53</v>
      </c>
      <c r="EZ1191" s="36">
        <v>1524.89</v>
      </c>
      <c r="FA1191" s="36">
        <v>1744.89</v>
      </c>
      <c r="FB1191" s="36">
        <v>1855.9</v>
      </c>
      <c r="FC1191" s="36">
        <v>1917.95</v>
      </c>
      <c r="FD1191" s="36">
        <v>1650.74</v>
      </c>
      <c r="FE1191" s="36">
        <v>1989.37</v>
      </c>
      <c r="FF1191" s="36">
        <v>7938.49</v>
      </c>
      <c r="FG1191" s="36">
        <v>3054.26</v>
      </c>
      <c r="FH1191" s="36">
        <v>2171.6799999999998</v>
      </c>
      <c r="FI1191" s="36">
        <v>2239.4</v>
      </c>
      <c r="FJ1191" s="36">
        <v>4026.52</v>
      </c>
      <c r="FK1191" s="36">
        <v>1216.8499999999999</v>
      </c>
      <c r="FL1191" s="36">
        <v>3975.1352000000002</v>
      </c>
      <c r="FM1191" s="36">
        <v>7313.8994000000002</v>
      </c>
      <c r="FN1191" s="36">
        <v>2980.6327999999999</v>
      </c>
      <c r="FO1191" s="36">
        <v>6681.3064999999997</v>
      </c>
      <c r="FP1191" s="36">
        <v>9125.8312999999998</v>
      </c>
      <c r="FQ1191" s="36">
        <v>8140.4305999999997</v>
      </c>
    </row>
    <row r="1192" spans="1:173">
      <c r="A1192" s="1">
        <v>43920</v>
      </c>
      <c r="B1192" s="36">
        <v>4013.9430000000002</v>
      </c>
      <c r="C1192" s="36">
        <v>2690.0419999999999</v>
      </c>
      <c r="D1192" s="36">
        <v>3674.1107999999999</v>
      </c>
      <c r="E1192" s="36">
        <v>5027.4856</v>
      </c>
      <c r="F1192" s="36">
        <v>5415.4107000000004</v>
      </c>
      <c r="G1192" s="36">
        <v>6031.33</v>
      </c>
      <c r="H1192" s="36">
        <v>1860.4845</v>
      </c>
      <c r="I1192" s="36">
        <v>1035.8272999999999</v>
      </c>
      <c r="J1192" s="36">
        <v>3145.18</v>
      </c>
      <c r="K1192" s="36">
        <v>3645.07</v>
      </c>
      <c r="L1192" s="36">
        <v>861.54</v>
      </c>
      <c r="M1192" s="36">
        <v>6332.09</v>
      </c>
      <c r="N1192" s="36">
        <v>1373.4</v>
      </c>
      <c r="O1192" s="36">
        <v>1561.26</v>
      </c>
      <c r="P1192" s="36">
        <v>1877.21</v>
      </c>
      <c r="Q1192" s="36">
        <v>2602.7199999999998</v>
      </c>
      <c r="R1192" s="36">
        <v>2447.27</v>
      </c>
      <c r="S1192" s="36">
        <v>6448.09</v>
      </c>
      <c r="T1192" s="36">
        <v>2022.57</v>
      </c>
      <c r="U1192" s="36">
        <v>1997.67</v>
      </c>
      <c r="V1192" s="36">
        <v>1101.1400000000001</v>
      </c>
      <c r="W1192" s="36">
        <v>4315.5</v>
      </c>
      <c r="X1192" s="36">
        <v>3637.48</v>
      </c>
      <c r="Y1192" s="36">
        <v>6520.63</v>
      </c>
      <c r="Z1192" s="36">
        <v>2071.25</v>
      </c>
      <c r="AA1192" s="36">
        <v>1084.0899999999999</v>
      </c>
      <c r="AB1192" s="36">
        <v>1893.79</v>
      </c>
      <c r="AC1192" s="36">
        <v>4967.33</v>
      </c>
      <c r="AD1192" s="36">
        <v>3153.09</v>
      </c>
      <c r="AE1192" s="36">
        <v>1873.06</v>
      </c>
      <c r="AF1192" s="36">
        <v>5035.0200000000004</v>
      </c>
      <c r="AG1192" s="36">
        <v>14401.85</v>
      </c>
      <c r="AH1192" s="36">
        <v>3588.15</v>
      </c>
      <c r="AI1192" s="36">
        <v>8595.36</v>
      </c>
      <c r="AJ1192" s="36">
        <v>3290.75</v>
      </c>
      <c r="AK1192" s="36">
        <v>1807.38</v>
      </c>
      <c r="AL1192" s="36">
        <v>3720.48</v>
      </c>
      <c r="AM1192" s="36">
        <v>3334.95</v>
      </c>
      <c r="AN1192" s="36">
        <v>4864.6000000000004</v>
      </c>
      <c r="AO1192" s="36">
        <v>634.46</v>
      </c>
      <c r="AP1192" s="36">
        <v>2419.85</v>
      </c>
      <c r="AQ1192" s="36">
        <v>1823.59</v>
      </c>
      <c r="AR1192" s="36">
        <v>2000.5</v>
      </c>
      <c r="AS1192" s="36">
        <v>6734.33</v>
      </c>
      <c r="AT1192" s="36">
        <v>750.97</v>
      </c>
      <c r="AU1192" s="36">
        <v>2636.6</v>
      </c>
      <c r="AV1192" s="36">
        <v>4518.55</v>
      </c>
      <c r="AW1192" s="36">
        <v>6427.33</v>
      </c>
      <c r="AX1192" s="36">
        <v>2818.91</v>
      </c>
      <c r="AY1192" s="36">
        <v>1833.52</v>
      </c>
      <c r="AZ1192" s="36">
        <v>3670.37</v>
      </c>
      <c r="BA1192" s="36">
        <v>3130.4</v>
      </c>
      <c r="BB1192" s="36">
        <v>3420.56</v>
      </c>
      <c r="BC1192" s="36">
        <v>2993.43</v>
      </c>
      <c r="BD1192" s="36">
        <v>2023.74</v>
      </c>
      <c r="BE1192" s="36">
        <v>2342.1799999999998</v>
      </c>
      <c r="BF1192" s="36">
        <v>1891.42</v>
      </c>
      <c r="BG1192" s="36">
        <v>2906.41</v>
      </c>
      <c r="BH1192" s="36">
        <v>3630.17</v>
      </c>
      <c r="BI1192" s="36">
        <v>6704.39</v>
      </c>
      <c r="BJ1192" s="36">
        <v>6325.46</v>
      </c>
      <c r="BK1192" s="36">
        <v>945.41</v>
      </c>
      <c r="BL1192" s="36">
        <v>7068.61</v>
      </c>
      <c r="BM1192" s="36">
        <v>3134.43</v>
      </c>
      <c r="BN1192" s="36">
        <v>5519.53</v>
      </c>
      <c r="BO1192" s="36">
        <v>6774.61</v>
      </c>
      <c r="BP1192" s="36">
        <v>15397.49</v>
      </c>
      <c r="BQ1192" s="36">
        <v>7654.24</v>
      </c>
      <c r="BR1192" s="36">
        <v>3413.63</v>
      </c>
      <c r="BS1192" s="36">
        <v>4936.84</v>
      </c>
      <c r="BT1192" s="36">
        <v>4502.87</v>
      </c>
      <c r="BU1192" s="36">
        <v>1419.7</v>
      </c>
      <c r="BV1192" s="36">
        <v>5018.3500000000004</v>
      </c>
      <c r="BW1192" s="36">
        <v>4279.34</v>
      </c>
      <c r="BX1192" s="36">
        <v>803.82</v>
      </c>
      <c r="BY1192" s="36">
        <v>4147.42</v>
      </c>
      <c r="BZ1192" s="36">
        <v>7522.7</v>
      </c>
      <c r="CA1192" s="36">
        <v>3723.52</v>
      </c>
      <c r="CB1192" s="36">
        <v>3061.48</v>
      </c>
      <c r="CC1192" s="36">
        <v>2341.31</v>
      </c>
      <c r="CD1192" s="36">
        <v>4923.3500000000004</v>
      </c>
      <c r="CE1192" s="36">
        <v>6914.65</v>
      </c>
      <c r="CF1192" s="36">
        <v>14217.48</v>
      </c>
      <c r="CG1192" s="36">
        <v>1144.43</v>
      </c>
      <c r="CH1192" s="36">
        <v>4697.29</v>
      </c>
      <c r="CI1192" s="36">
        <v>14226.61</v>
      </c>
      <c r="CJ1192" s="36">
        <v>3711.3</v>
      </c>
      <c r="CK1192" s="36">
        <v>2278.64</v>
      </c>
      <c r="CL1192" s="36">
        <v>16376.34</v>
      </c>
      <c r="CM1192" s="36">
        <v>35487.97</v>
      </c>
      <c r="CN1192" s="36">
        <v>2790.84</v>
      </c>
      <c r="CO1192" s="36">
        <v>7178.75</v>
      </c>
      <c r="CP1192" s="36">
        <v>2627.29</v>
      </c>
      <c r="CQ1192" s="36">
        <v>8493.64</v>
      </c>
      <c r="CR1192" s="36">
        <v>1936.81</v>
      </c>
      <c r="CS1192" s="36">
        <v>1826.45</v>
      </c>
      <c r="CT1192" s="36">
        <v>1653.32</v>
      </c>
      <c r="CU1192" s="36">
        <v>2238.46</v>
      </c>
      <c r="CV1192" s="36">
        <v>1860.54</v>
      </c>
      <c r="CW1192" s="36">
        <v>2127.7600000000002</v>
      </c>
      <c r="CX1192" s="36">
        <v>1898.68</v>
      </c>
      <c r="CY1192" s="36">
        <v>10496</v>
      </c>
      <c r="CZ1192" s="36">
        <v>9944.94</v>
      </c>
      <c r="DA1192" s="36">
        <v>7662.64</v>
      </c>
      <c r="DB1192" s="36">
        <v>6765.17</v>
      </c>
      <c r="DC1192" s="36">
        <v>5454.68</v>
      </c>
      <c r="DD1192" s="36">
        <v>6266.66</v>
      </c>
      <c r="DE1192" s="36">
        <v>2217.91</v>
      </c>
      <c r="DF1192" s="36">
        <v>2373.0300000000002</v>
      </c>
      <c r="DG1192" s="36">
        <v>4458.71</v>
      </c>
      <c r="DH1192" s="36">
        <v>1417.6</v>
      </c>
      <c r="DI1192" s="36">
        <v>4354.9399999999996</v>
      </c>
      <c r="DJ1192" s="36">
        <v>1286.51</v>
      </c>
      <c r="DK1192" s="36">
        <v>1347.91</v>
      </c>
      <c r="DL1192" s="36">
        <v>5688.13</v>
      </c>
      <c r="DM1192" s="36">
        <v>1380.84</v>
      </c>
      <c r="DN1192" s="36">
        <v>3530.47</v>
      </c>
      <c r="DO1192" s="36">
        <v>3622.34</v>
      </c>
      <c r="DP1192" s="36">
        <v>7288.54</v>
      </c>
      <c r="DQ1192" s="36">
        <v>20107.72</v>
      </c>
      <c r="DR1192" s="36">
        <v>6261.92</v>
      </c>
      <c r="DS1192" s="36">
        <v>1701.35</v>
      </c>
      <c r="DT1192" s="36">
        <v>2379.38</v>
      </c>
      <c r="DU1192" s="36">
        <v>2055.25</v>
      </c>
      <c r="DV1192" s="36">
        <v>8536.36</v>
      </c>
      <c r="DW1192" s="36">
        <v>4545.87</v>
      </c>
      <c r="DX1192" s="36">
        <v>5834.05</v>
      </c>
      <c r="DY1192" s="36">
        <v>3317.24</v>
      </c>
      <c r="DZ1192" s="36">
        <v>5584.59</v>
      </c>
      <c r="EA1192" s="36">
        <v>2193.37</v>
      </c>
      <c r="EB1192" s="36">
        <v>1444.56</v>
      </c>
      <c r="EC1192" s="36">
        <v>2077.2800000000002</v>
      </c>
      <c r="ED1192" s="36">
        <v>3938.3</v>
      </c>
      <c r="EE1192" s="36">
        <v>7022.97</v>
      </c>
      <c r="EF1192" s="36">
        <v>2976.47</v>
      </c>
      <c r="EG1192" s="36">
        <v>1347.27</v>
      </c>
      <c r="EH1192" s="36">
        <v>7411.04</v>
      </c>
      <c r="EI1192" s="36">
        <v>2649.48</v>
      </c>
      <c r="EJ1192" s="36">
        <v>8329.74</v>
      </c>
      <c r="EK1192" s="36">
        <v>5696.66</v>
      </c>
      <c r="EL1192" s="36">
        <v>12114.16</v>
      </c>
      <c r="EM1192" s="36">
        <v>1974.36</v>
      </c>
      <c r="EN1192" s="36">
        <v>3600</v>
      </c>
      <c r="EO1192" s="36">
        <v>2507.4899999999998</v>
      </c>
      <c r="EP1192" s="36">
        <v>2157.4499999999998</v>
      </c>
      <c r="EQ1192" s="36">
        <v>1140.78</v>
      </c>
      <c r="ER1192" s="36">
        <v>2336.34</v>
      </c>
      <c r="ES1192" s="36">
        <v>1260.53</v>
      </c>
      <c r="ET1192" s="36">
        <v>1260.97</v>
      </c>
      <c r="EU1192" s="36">
        <v>4160.12</v>
      </c>
      <c r="EV1192" s="36">
        <v>774.03</v>
      </c>
      <c r="EW1192" s="36">
        <v>721.2</v>
      </c>
      <c r="EX1192" s="36">
        <v>1150.6199999999999</v>
      </c>
      <c r="EY1192" s="36">
        <v>1384.03</v>
      </c>
      <c r="EZ1192" s="36">
        <v>1519.12</v>
      </c>
      <c r="FA1192" s="36">
        <v>1710.22</v>
      </c>
      <c r="FB1192" s="36">
        <v>1832.94</v>
      </c>
      <c r="FC1192" s="36">
        <v>1922.8</v>
      </c>
      <c r="FD1192" s="36">
        <v>1647.78</v>
      </c>
      <c r="FE1192" s="36">
        <v>1944.6</v>
      </c>
      <c r="FF1192" s="36">
        <v>7853.9</v>
      </c>
      <c r="FG1192" s="36">
        <v>3041.52</v>
      </c>
      <c r="FH1192" s="36">
        <v>2110.29</v>
      </c>
      <c r="FI1192" s="36">
        <v>2254.0700000000002</v>
      </c>
      <c r="FJ1192" s="36">
        <v>4015.36</v>
      </c>
      <c r="FK1192" s="36">
        <v>1228.42</v>
      </c>
      <c r="FL1192" s="36">
        <v>3982.0273000000002</v>
      </c>
      <c r="FM1192" s="36">
        <v>7342.1440000000002</v>
      </c>
      <c r="FN1192" s="36">
        <v>2974.8705</v>
      </c>
      <c r="FO1192" s="36">
        <v>6731.7263999999996</v>
      </c>
      <c r="FP1192" s="36">
        <v>8960.4740999999995</v>
      </c>
      <c r="FQ1192" s="36">
        <v>8186.5255999999999</v>
      </c>
    </row>
    <row r="1193" spans="1:173">
      <c r="A1193" s="1">
        <v>43917</v>
      </c>
      <c r="B1193" s="36">
        <v>4078.4656</v>
      </c>
      <c r="C1193" s="36">
        <v>2701.4447</v>
      </c>
      <c r="D1193" s="36">
        <v>3710.0605</v>
      </c>
      <c r="E1193" s="36">
        <v>5137.3370999999997</v>
      </c>
      <c r="F1193" s="36">
        <v>5553.6121999999996</v>
      </c>
      <c r="G1193" s="36">
        <v>6174.8335999999999</v>
      </c>
      <c r="H1193" s="36">
        <v>1903.8810000000001</v>
      </c>
      <c r="I1193" s="36">
        <v>1084.5054</v>
      </c>
      <c r="J1193" s="36">
        <v>3174.43</v>
      </c>
      <c r="K1193" s="36">
        <v>3734.4</v>
      </c>
      <c r="L1193" s="36">
        <v>884.56</v>
      </c>
      <c r="M1193" s="36">
        <v>6367.34</v>
      </c>
      <c r="N1193" s="36">
        <v>1376.19</v>
      </c>
      <c r="O1193" s="36">
        <v>1592.03</v>
      </c>
      <c r="P1193" s="36">
        <v>1903.06</v>
      </c>
      <c r="Q1193" s="36">
        <v>2677.36</v>
      </c>
      <c r="R1193" s="36">
        <v>2493.58</v>
      </c>
      <c r="S1193" s="36">
        <v>6485.65</v>
      </c>
      <c r="T1193" s="36">
        <v>2017.12</v>
      </c>
      <c r="U1193" s="36">
        <v>2027.59</v>
      </c>
      <c r="V1193" s="36">
        <v>1117.96</v>
      </c>
      <c r="W1193" s="36">
        <v>4382.03</v>
      </c>
      <c r="X1193" s="36">
        <v>3675.56</v>
      </c>
      <c r="Y1193" s="36">
        <v>6656.78</v>
      </c>
      <c r="Z1193" s="36">
        <v>2116.21</v>
      </c>
      <c r="AA1193" s="36">
        <v>1094.27</v>
      </c>
      <c r="AB1193" s="36">
        <v>1930.73</v>
      </c>
      <c r="AC1193" s="36">
        <v>5250.63</v>
      </c>
      <c r="AD1193" s="36">
        <v>3153.33</v>
      </c>
      <c r="AE1193" s="36">
        <v>1878.42</v>
      </c>
      <c r="AF1193" s="36">
        <v>5094.41</v>
      </c>
      <c r="AG1193" s="36">
        <v>14509.07</v>
      </c>
      <c r="AH1193" s="36">
        <v>3528.42</v>
      </c>
      <c r="AI1193" s="36">
        <v>8711.51</v>
      </c>
      <c r="AJ1193" s="36">
        <v>3304.47</v>
      </c>
      <c r="AK1193" s="36">
        <v>1825.35</v>
      </c>
      <c r="AL1193" s="36">
        <v>3769.52</v>
      </c>
      <c r="AM1193" s="36">
        <v>3439.34</v>
      </c>
      <c r="AN1193" s="36">
        <v>5083.1099999999997</v>
      </c>
      <c r="AO1193" s="36">
        <v>658.89</v>
      </c>
      <c r="AP1193" s="36">
        <v>2523.0500000000002</v>
      </c>
      <c r="AQ1193" s="36">
        <v>1839.82</v>
      </c>
      <c r="AR1193" s="36">
        <v>1963.6</v>
      </c>
      <c r="AS1193" s="36">
        <v>6641.22</v>
      </c>
      <c r="AT1193" s="36">
        <v>746.17</v>
      </c>
      <c r="AU1193" s="36">
        <v>2559.77</v>
      </c>
      <c r="AV1193" s="36">
        <v>4429.09</v>
      </c>
      <c r="AW1193" s="36">
        <v>6494.65</v>
      </c>
      <c r="AX1193" s="36">
        <v>2877.95</v>
      </c>
      <c r="AY1193" s="36">
        <v>1878.75</v>
      </c>
      <c r="AZ1193" s="36">
        <v>3745.78</v>
      </c>
      <c r="BA1193" s="36">
        <v>3148.57</v>
      </c>
      <c r="BB1193" s="36">
        <v>3494.09</v>
      </c>
      <c r="BC1193" s="36">
        <v>2997.13</v>
      </c>
      <c r="BD1193" s="36">
        <v>2106.92</v>
      </c>
      <c r="BE1193" s="36">
        <v>2383.0700000000002</v>
      </c>
      <c r="BF1193" s="36">
        <v>1901.23</v>
      </c>
      <c r="BG1193" s="36">
        <v>3036.04</v>
      </c>
      <c r="BH1193" s="36">
        <v>3723.6</v>
      </c>
      <c r="BI1193" s="36">
        <v>6911.98</v>
      </c>
      <c r="BJ1193" s="36">
        <v>6533.96</v>
      </c>
      <c r="BK1193" s="36">
        <v>968.93</v>
      </c>
      <c r="BL1193" s="36">
        <v>7372.48</v>
      </c>
      <c r="BM1193" s="36">
        <v>3203.34</v>
      </c>
      <c r="BN1193" s="36">
        <v>5604</v>
      </c>
      <c r="BO1193" s="36">
        <v>6687.89</v>
      </c>
      <c r="BP1193" s="36">
        <v>15270.94</v>
      </c>
      <c r="BQ1193" s="36">
        <v>7936.2</v>
      </c>
      <c r="BR1193" s="36">
        <v>3482.64</v>
      </c>
      <c r="BS1193" s="36">
        <v>5101.5200000000004</v>
      </c>
      <c r="BT1193" s="36">
        <v>4691.8100000000004</v>
      </c>
      <c r="BU1193" s="36">
        <v>1486.68</v>
      </c>
      <c r="BV1193" s="36">
        <v>5124.59</v>
      </c>
      <c r="BW1193" s="36">
        <v>4507.93</v>
      </c>
      <c r="BX1193" s="36">
        <v>798.03</v>
      </c>
      <c r="BY1193" s="36">
        <v>4254.99</v>
      </c>
      <c r="BZ1193" s="36">
        <v>7354.27</v>
      </c>
      <c r="CA1193" s="36">
        <v>3765.48</v>
      </c>
      <c r="CB1193" s="36">
        <v>3174.97</v>
      </c>
      <c r="CC1193" s="36">
        <v>2449.0100000000002</v>
      </c>
      <c r="CD1193" s="36">
        <v>5155.6899999999996</v>
      </c>
      <c r="CE1193" s="36">
        <v>7230.19</v>
      </c>
      <c r="CF1193" s="36">
        <v>14490.76</v>
      </c>
      <c r="CG1193" s="36">
        <v>1195.1400000000001</v>
      </c>
      <c r="CH1193" s="36">
        <v>4848.22</v>
      </c>
      <c r="CI1193" s="36">
        <v>14093.83</v>
      </c>
      <c r="CJ1193" s="36">
        <v>3816.88</v>
      </c>
      <c r="CK1193" s="36">
        <v>2307.16</v>
      </c>
      <c r="CL1193" s="36">
        <v>16374.97</v>
      </c>
      <c r="CM1193" s="36">
        <v>35932.75</v>
      </c>
      <c r="CN1193" s="36">
        <v>2767.04</v>
      </c>
      <c r="CO1193" s="36">
        <v>7096.04</v>
      </c>
      <c r="CP1193" s="36">
        <v>2662.4</v>
      </c>
      <c r="CQ1193" s="36">
        <v>8537.02</v>
      </c>
      <c r="CR1193" s="36">
        <v>1964.99</v>
      </c>
      <c r="CS1193" s="36">
        <v>1821.07</v>
      </c>
      <c r="CT1193" s="36">
        <v>1720.22</v>
      </c>
      <c r="CU1193" s="36">
        <v>2285.6799999999998</v>
      </c>
      <c r="CV1193" s="36">
        <v>1908.07</v>
      </c>
      <c r="CW1193" s="36">
        <v>2157.66</v>
      </c>
      <c r="CX1193" s="36">
        <v>1925.51</v>
      </c>
      <c r="CY1193" s="36">
        <v>10551.3</v>
      </c>
      <c r="CZ1193" s="36">
        <v>10101.43</v>
      </c>
      <c r="DA1193" s="36">
        <v>7748.34</v>
      </c>
      <c r="DB1193" s="36">
        <v>6757.87</v>
      </c>
      <c r="DC1193" s="36">
        <v>5549.44</v>
      </c>
      <c r="DD1193" s="36">
        <v>6517.58</v>
      </c>
      <c r="DE1193" s="36">
        <v>2228.2600000000002</v>
      </c>
      <c r="DF1193" s="36">
        <v>2400.81</v>
      </c>
      <c r="DG1193" s="36">
        <v>4453.21</v>
      </c>
      <c r="DH1193" s="36">
        <v>1439.59</v>
      </c>
      <c r="DI1193" s="36">
        <v>4413.0600000000004</v>
      </c>
      <c r="DJ1193" s="36">
        <v>1317.13</v>
      </c>
      <c r="DK1193" s="36">
        <v>1373.62</v>
      </c>
      <c r="DL1193" s="36">
        <v>5747.59</v>
      </c>
      <c r="DM1193" s="36">
        <v>1391.98</v>
      </c>
      <c r="DN1193" s="36">
        <v>3574.37</v>
      </c>
      <c r="DO1193" s="36">
        <v>3588.62</v>
      </c>
      <c r="DP1193" s="36">
        <v>7337.57</v>
      </c>
      <c r="DQ1193" s="36">
        <v>20287.63</v>
      </c>
      <c r="DR1193" s="36">
        <v>6413.31</v>
      </c>
      <c r="DS1193" s="36">
        <v>1786.92</v>
      </c>
      <c r="DT1193" s="36">
        <v>2408.8200000000002</v>
      </c>
      <c r="DU1193" s="36">
        <v>2087.0700000000002</v>
      </c>
      <c r="DV1193" s="36">
        <v>8547.36</v>
      </c>
      <c r="DW1193" s="36">
        <v>4695.53</v>
      </c>
      <c r="DX1193" s="36">
        <v>5879.9</v>
      </c>
      <c r="DY1193" s="36">
        <v>3321.39</v>
      </c>
      <c r="DZ1193" s="36">
        <v>5616.55</v>
      </c>
      <c r="EA1193" s="36">
        <v>2146.38</v>
      </c>
      <c r="EB1193" s="36">
        <v>1461.07</v>
      </c>
      <c r="EC1193" s="36">
        <v>2005.32</v>
      </c>
      <c r="ED1193" s="36">
        <v>4031.47</v>
      </c>
      <c r="EE1193" s="36">
        <v>7129.59</v>
      </c>
      <c r="EF1193" s="36">
        <v>3039.43</v>
      </c>
      <c r="EG1193" s="36">
        <v>1386.42</v>
      </c>
      <c r="EH1193" s="36">
        <v>7487.71</v>
      </c>
      <c r="EI1193" s="36">
        <v>2683.66</v>
      </c>
      <c r="EJ1193" s="36">
        <v>8552.1299999999992</v>
      </c>
      <c r="EK1193" s="36">
        <v>5806.27</v>
      </c>
      <c r="EL1193" s="36">
        <v>12232.57</v>
      </c>
      <c r="EM1193" s="36">
        <v>1910.33</v>
      </c>
      <c r="EN1193" s="36">
        <v>3739.21</v>
      </c>
      <c r="EO1193" s="36">
        <v>2616.64</v>
      </c>
      <c r="EP1193" s="36">
        <v>2257.17</v>
      </c>
      <c r="EQ1193" s="36">
        <v>1207.0999999999999</v>
      </c>
      <c r="ER1193" s="36">
        <v>2416.91</v>
      </c>
      <c r="ES1193" s="36">
        <v>1286</v>
      </c>
      <c r="ET1193" s="36">
        <v>1256.1500000000001</v>
      </c>
      <c r="EU1193" s="36">
        <v>4173.26</v>
      </c>
      <c r="EV1193" s="36">
        <v>784.65</v>
      </c>
      <c r="EW1193" s="36">
        <v>738.09</v>
      </c>
      <c r="EX1193" s="36">
        <v>1181.44</v>
      </c>
      <c r="EY1193" s="36">
        <v>1382.48</v>
      </c>
      <c r="EZ1193" s="36">
        <v>1550.41</v>
      </c>
      <c r="FA1193" s="36">
        <v>1764.38</v>
      </c>
      <c r="FB1193" s="36">
        <v>1864.5</v>
      </c>
      <c r="FC1193" s="36">
        <v>1958.33</v>
      </c>
      <c r="FD1193" s="36">
        <v>1691.59</v>
      </c>
      <c r="FE1193" s="36">
        <v>1935.28</v>
      </c>
      <c r="FF1193" s="36">
        <v>8036.65</v>
      </c>
      <c r="FG1193" s="36">
        <v>3133.91</v>
      </c>
      <c r="FH1193" s="36">
        <v>2143.33</v>
      </c>
      <c r="FI1193" s="36">
        <v>2381.09</v>
      </c>
      <c r="FJ1193" s="36">
        <v>4200.8599999999997</v>
      </c>
      <c r="FK1193" s="36">
        <v>1256.8599999999999</v>
      </c>
      <c r="FL1193" s="36">
        <v>4033.9434999999999</v>
      </c>
      <c r="FM1193" s="36">
        <v>7390.7164000000002</v>
      </c>
      <c r="FN1193" s="36">
        <v>3008.6404000000002</v>
      </c>
      <c r="FO1193" s="36">
        <v>6778.9353000000001</v>
      </c>
      <c r="FP1193" s="36">
        <v>9055.5946999999996</v>
      </c>
      <c r="FQ1193" s="36">
        <v>8501.1805000000004</v>
      </c>
    </row>
    <row r="1194" spans="1:173">
      <c r="A1194" s="1">
        <v>43916</v>
      </c>
      <c r="B1194" s="36">
        <v>4083.9762999999998</v>
      </c>
      <c r="C1194" s="36">
        <v>2689.2802999999999</v>
      </c>
      <c r="D1194" s="36">
        <v>3698.0472</v>
      </c>
      <c r="E1194" s="36">
        <v>5166.1090999999997</v>
      </c>
      <c r="F1194" s="36">
        <v>5595.4332999999997</v>
      </c>
      <c r="G1194" s="36">
        <v>6214.5387000000001</v>
      </c>
      <c r="H1194" s="36">
        <v>1927.2753</v>
      </c>
      <c r="I1194" s="36">
        <v>1095.3380999999999</v>
      </c>
      <c r="J1194" s="36">
        <v>3164.98</v>
      </c>
      <c r="K1194" s="36">
        <v>3761.03</v>
      </c>
      <c r="L1194" s="36">
        <v>894.46</v>
      </c>
      <c r="M1194" s="36">
        <v>6332.83</v>
      </c>
      <c r="N1194" s="36">
        <v>1369.67</v>
      </c>
      <c r="O1194" s="36">
        <v>1593.34</v>
      </c>
      <c r="P1194" s="36">
        <v>1887.14</v>
      </c>
      <c r="Q1194" s="36">
        <v>2694.96</v>
      </c>
      <c r="R1194" s="36">
        <v>2501.11</v>
      </c>
      <c r="S1194" s="36">
        <v>6398.73</v>
      </c>
      <c r="T1194" s="36">
        <v>1972.51</v>
      </c>
      <c r="U1194" s="36">
        <v>2033.56</v>
      </c>
      <c r="V1194" s="36">
        <v>1111.3800000000001</v>
      </c>
      <c r="W1194" s="36">
        <v>4394.2700000000004</v>
      </c>
      <c r="X1194" s="36">
        <v>3680.63</v>
      </c>
      <c r="Y1194" s="36">
        <v>6640.38</v>
      </c>
      <c r="Z1194" s="36">
        <v>2108.84</v>
      </c>
      <c r="AA1194" s="36">
        <v>1094.81</v>
      </c>
      <c r="AB1194" s="36">
        <v>1933.97</v>
      </c>
      <c r="AC1194" s="36">
        <v>5281.01</v>
      </c>
      <c r="AD1194" s="36">
        <v>3117</v>
      </c>
      <c r="AE1194" s="36">
        <v>1838.53</v>
      </c>
      <c r="AF1194" s="36">
        <v>5031.8599999999997</v>
      </c>
      <c r="AG1194" s="36">
        <v>14321.07</v>
      </c>
      <c r="AH1194" s="36">
        <v>3612.09</v>
      </c>
      <c r="AI1194" s="36">
        <v>8751.7199999999993</v>
      </c>
      <c r="AJ1194" s="36">
        <v>3294.74</v>
      </c>
      <c r="AK1194" s="36">
        <v>1825.13</v>
      </c>
      <c r="AL1194" s="36">
        <v>3733.56</v>
      </c>
      <c r="AM1194" s="36">
        <v>3477.56</v>
      </c>
      <c r="AN1194" s="36">
        <v>5186.17</v>
      </c>
      <c r="AO1194" s="36">
        <v>666.96</v>
      </c>
      <c r="AP1194" s="36">
        <v>2566.1799999999998</v>
      </c>
      <c r="AQ1194" s="36">
        <v>1835.72</v>
      </c>
      <c r="AR1194" s="36">
        <v>1985.01</v>
      </c>
      <c r="AS1194" s="36">
        <v>6832.94</v>
      </c>
      <c r="AT1194" s="36">
        <v>776.36</v>
      </c>
      <c r="AU1194" s="36">
        <v>2654.62</v>
      </c>
      <c r="AV1194" s="36">
        <v>4518.78</v>
      </c>
      <c r="AW1194" s="36">
        <v>6644.09</v>
      </c>
      <c r="AX1194" s="36">
        <v>2890.9</v>
      </c>
      <c r="AY1194" s="36">
        <v>1887.97</v>
      </c>
      <c r="AZ1194" s="36">
        <v>3762.64</v>
      </c>
      <c r="BA1194" s="36">
        <v>3143.7</v>
      </c>
      <c r="BB1194" s="36">
        <v>3467.69</v>
      </c>
      <c r="BC1194" s="36">
        <v>3007.41</v>
      </c>
      <c r="BD1194" s="36">
        <v>2115.1799999999998</v>
      </c>
      <c r="BE1194" s="36">
        <v>2384.0300000000002</v>
      </c>
      <c r="BF1194" s="36">
        <v>1879.9</v>
      </c>
      <c r="BG1194" s="36">
        <v>3056.32</v>
      </c>
      <c r="BH1194" s="36">
        <v>3769.37</v>
      </c>
      <c r="BI1194" s="36">
        <v>6831.23</v>
      </c>
      <c r="BJ1194" s="36">
        <v>6662.13</v>
      </c>
      <c r="BK1194" s="36">
        <v>973.01</v>
      </c>
      <c r="BL1194" s="36">
        <v>7562.09</v>
      </c>
      <c r="BM1194" s="36">
        <v>3207.43</v>
      </c>
      <c r="BN1194" s="36">
        <v>5578.54</v>
      </c>
      <c r="BO1194" s="36">
        <v>6390.12</v>
      </c>
      <c r="BP1194" s="36">
        <v>14957.33</v>
      </c>
      <c r="BQ1194" s="36">
        <v>7922.6</v>
      </c>
      <c r="BR1194" s="36">
        <v>3514.06</v>
      </c>
      <c r="BS1194" s="36">
        <v>5154.9799999999996</v>
      </c>
      <c r="BT1194" s="36">
        <v>4758.07</v>
      </c>
      <c r="BU1194" s="36">
        <v>1500.71</v>
      </c>
      <c r="BV1194" s="36">
        <v>5188.79</v>
      </c>
      <c r="BW1194" s="36">
        <v>4678.82</v>
      </c>
      <c r="BX1194" s="36">
        <v>801.37</v>
      </c>
      <c r="BY1194" s="36">
        <v>4285.79</v>
      </c>
      <c r="BZ1194" s="36">
        <v>7269.77</v>
      </c>
      <c r="CA1194" s="36">
        <v>3756.12</v>
      </c>
      <c r="CB1194" s="36">
        <v>3213.12</v>
      </c>
      <c r="CC1194" s="36">
        <v>2492.66</v>
      </c>
      <c r="CD1194" s="36">
        <v>5272.7</v>
      </c>
      <c r="CE1194" s="36">
        <v>7387.05</v>
      </c>
      <c r="CF1194" s="36">
        <v>14435.42</v>
      </c>
      <c r="CG1194" s="36">
        <v>1214.56</v>
      </c>
      <c r="CH1194" s="36">
        <v>4782.03</v>
      </c>
      <c r="CI1194" s="36">
        <v>13748.8</v>
      </c>
      <c r="CJ1194" s="36">
        <v>3837.33</v>
      </c>
      <c r="CK1194" s="36">
        <v>2330.63</v>
      </c>
      <c r="CL1194" s="36">
        <v>16233.21</v>
      </c>
      <c r="CM1194" s="36">
        <v>35364.69</v>
      </c>
      <c r="CN1194" s="36">
        <v>2743.54</v>
      </c>
      <c r="CO1194" s="36">
        <v>7040.21</v>
      </c>
      <c r="CP1194" s="36">
        <v>2650</v>
      </c>
      <c r="CQ1194" s="36">
        <v>8447.94</v>
      </c>
      <c r="CR1194" s="36">
        <v>1948.27</v>
      </c>
      <c r="CS1194" s="36">
        <v>1770.7</v>
      </c>
      <c r="CT1194" s="36">
        <v>1723.66</v>
      </c>
      <c r="CU1194" s="36">
        <v>2273.61</v>
      </c>
      <c r="CV1194" s="36">
        <v>1899.51</v>
      </c>
      <c r="CW1194" s="36">
        <v>2156.25</v>
      </c>
      <c r="CX1194" s="36">
        <v>1924.18</v>
      </c>
      <c r="CY1194" s="36">
        <v>10530.25</v>
      </c>
      <c r="CZ1194" s="36">
        <v>10119.280000000001</v>
      </c>
      <c r="DA1194" s="36">
        <v>7831.99</v>
      </c>
      <c r="DB1194" s="36">
        <v>6819.51</v>
      </c>
      <c r="DC1194" s="36">
        <v>5581.07</v>
      </c>
      <c r="DD1194" s="36">
        <v>6610.4</v>
      </c>
      <c r="DE1194" s="36">
        <v>2218.83</v>
      </c>
      <c r="DF1194" s="36">
        <v>2394.79</v>
      </c>
      <c r="DG1194" s="36">
        <v>4447.1499999999996</v>
      </c>
      <c r="DH1194" s="36">
        <v>1437.03</v>
      </c>
      <c r="DI1194" s="36">
        <v>4368.51</v>
      </c>
      <c r="DJ1194" s="36">
        <v>1324.07</v>
      </c>
      <c r="DK1194" s="36">
        <v>1373.39</v>
      </c>
      <c r="DL1194" s="36">
        <v>5720.81</v>
      </c>
      <c r="DM1194" s="36">
        <v>1399.4</v>
      </c>
      <c r="DN1194" s="36">
        <v>3595.87</v>
      </c>
      <c r="DO1194" s="36">
        <v>3520.49</v>
      </c>
      <c r="DP1194" s="36">
        <v>7254.31</v>
      </c>
      <c r="DQ1194" s="36">
        <v>20166.27</v>
      </c>
      <c r="DR1194" s="36">
        <v>6441.87</v>
      </c>
      <c r="DS1194" s="36">
        <v>1804.88</v>
      </c>
      <c r="DT1194" s="36">
        <v>2433.58</v>
      </c>
      <c r="DU1194" s="36">
        <v>2100.5</v>
      </c>
      <c r="DV1194" s="36">
        <v>8366.51</v>
      </c>
      <c r="DW1194" s="36">
        <v>4726.8</v>
      </c>
      <c r="DX1194" s="36">
        <v>5850.08</v>
      </c>
      <c r="DY1194" s="36">
        <v>3252.16</v>
      </c>
      <c r="DZ1194" s="36">
        <v>5430.87</v>
      </c>
      <c r="EA1194" s="36">
        <v>2080.34</v>
      </c>
      <c r="EB1194" s="36">
        <v>1446.4</v>
      </c>
      <c r="EC1194" s="36">
        <v>1976.75</v>
      </c>
      <c r="ED1194" s="36">
        <v>4060.6</v>
      </c>
      <c r="EE1194" s="36">
        <v>7155.66</v>
      </c>
      <c r="EF1194" s="36">
        <v>3033.16</v>
      </c>
      <c r="EG1194" s="36">
        <v>1382.5</v>
      </c>
      <c r="EH1194" s="36">
        <v>7550.03</v>
      </c>
      <c r="EI1194" s="36">
        <v>2694.62</v>
      </c>
      <c r="EJ1194" s="36">
        <v>8536.18</v>
      </c>
      <c r="EK1194" s="36">
        <v>5817.38</v>
      </c>
      <c r="EL1194" s="36">
        <v>12308.87</v>
      </c>
      <c r="EM1194" s="36">
        <v>1899.14</v>
      </c>
      <c r="EN1194" s="36">
        <v>3752.43</v>
      </c>
      <c r="EO1194" s="36">
        <v>2673.55</v>
      </c>
      <c r="EP1194" s="36">
        <v>2278.9899999999998</v>
      </c>
      <c r="EQ1194" s="36">
        <v>1222.73</v>
      </c>
      <c r="ER1194" s="36">
        <v>2456.7800000000002</v>
      </c>
      <c r="ES1194" s="36">
        <v>1282.79</v>
      </c>
      <c r="ET1194" s="36">
        <v>1248.23</v>
      </c>
      <c r="EU1194" s="36">
        <v>4161.07</v>
      </c>
      <c r="EV1194" s="36">
        <v>784.93</v>
      </c>
      <c r="EW1194" s="36">
        <v>739.97</v>
      </c>
      <c r="EX1194" s="36">
        <v>1170.08</v>
      </c>
      <c r="EY1194" s="36">
        <v>1374.68</v>
      </c>
      <c r="EZ1194" s="36">
        <v>1551.2</v>
      </c>
      <c r="FA1194" s="36">
        <v>1773.41</v>
      </c>
      <c r="FB1194" s="36">
        <v>1864.21</v>
      </c>
      <c r="FC1194" s="36">
        <v>1960.05</v>
      </c>
      <c r="FD1194" s="36">
        <v>1703.67</v>
      </c>
      <c r="FE1194" s="36">
        <v>1902.82</v>
      </c>
      <c r="FF1194" s="36">
        <v>7949.59</v>
      </c>
      <c r="FG1194" s="36">
        <v>3199.12</v>
      </c>
      <c r="FH1194" s="36">
        <v>2120.91</v>
      </c>
      <c r="FI1194" s="36">
        <v>2385.36</v>
      </c>
      <c r="FJ1194" s="36">
        <v>4227.43</v>
      </c>
      <c r="FK1194" s="36">
        <v>1270.42</v>
      </c>
      <c r="FL1194" s="36">
        <v>4004.6053000000002</v>
      </c>
      <c r="FM1194" s="36">
        <v>7346.4476999999997</v>
      </c>
      <c r="FN1194" s="36">
        <v>3003.0571</v>
      </c>
      <c r="FO1194" s="36">
        <v>6753.6736000000001</v>
      </c>
      <c r="FP1194" s="36">
        <v>9054.8449000000001</v>
      </c>
      <c r="FQ1194" s="36">
        <v>8630.3760999999995</v>
      </c>
    </row>
    <row r="1195" spans="1:173">
      <c r="A1195" s="1">
        <v>43915</v>
      </c>
      <c r="B1195" s="36">
        <v>4115.5739000000003</v>
      </c>
      <c r="C1195" s="36">
        <v>2700.1864999999998</v>
      </c>
      <c r="D1195" s="36">
        <v>3722.5180999999998</v>
      </c>
      <c r="E1195" s="36">
        <v>5217.4237000000003</v>
      </c>
      <c r="F1195" s="36">
        <v>5646.6252000000004</v>
      </c>
      <c r="G1195" s="36">
        <v>6275.3855999999996</v>
      </c>
      <c r="H1195" s="36">
        <v>1937.8545999999999</v>
      </c>
      <c r="I1195" s="36">
        <v>1101.3194000000001</v>
      </c>
      <c r="J1195" s="36">
        <v>3181.08</v>
      </c>
      <c r="K1195" s="36">
        <v>3794.72</v>
      </c>
      <c r="L1195" s="36">
        <v>903.23</v>
      </c>
      <c r="M1195" s="36">
        <v>6362.15</v>
      </c>
      <c r="N1195" s="36">
        <v>1380.03</v>
      </c>
      <c r="O1195" s="36">
        <v>1613.94</v>
      </c>
      <c r="P1195" s="36">
        <v>1916.54</v>
      </c>
      <c r="Q1195" s="36">
        <v>2723.09</v>
      </c>
      <c r="R1195" s="36">
        <v>2528.59</v>
      </c>
      <c r="S1195" s="36">
        <v>6534.75</v>
      </c>
      <c r="T1195" s="36">
        <v>2010.45</v>
      </c>
      <c r="U1195" s="36">
        <v>2051.87</v>
      </c>
      <c r="V1195" s="36">
        <v>1127.95</v>
      </c>
      <c r="W1195" s="36">
        <v>4504.3900000000003</v>
      </c>
      <c r="X1195" s="36">
        <v>3730.31</v>
      </c>
      <c r="Y1195" s="36">
        <v>6721.86</v>
      </c>
      <c r="Z1195" s="36">
        <v>2126.85</v>
      </c>
      <c r="AA1195" s="36">
        <v>1112.31</v>
      </c>
      <c r="AB1195" s="36">
        <v>1965.9</v>
      </c>
      <c r="AC1195" s="36">
        <v>5400.88</v>
      </c>
      <c r="AD1195" s="36">
        <v>3117.87</v>
      </c>
      <c r="AE1195" s="36">
        <v>1852.12</v>
      </c>
      <c r="AF1195" s="36">
        <v>5071.6499999999996</v>
      </c>
      <c r="AG1195" s="36">
        <v>14323.55</v>
      </c>
      <c r="AH1195" s="36">
        <v>3575.3</v>
      </c>
      <c r="AI1195" s="36">
        <v>8568.27</v>
      </c>
      <c r="AJ1195" s="36">
        <v>3275.35</v>
      </c>
      <c r="AK1195" s="36">
        <v>1844.88</v>
      </c>
      <c r="AL1195" s="36">
        <v>3773.74</v>
      </c>
      <c r="AM1195" s="36">
        <v>3565.58</v>
      </c>
      <c r="AN1195" s="36">
        <v>5227.57</v>
      </c>
      <c r="AO1195" s="36">
        <v>673.43</v>
      </c>
      <c r="AP1195" s="36">
        <v>2640.13</v>
      </c>
      <c r="AQ1195" s="36">
        <v>1857.67</v>
      </c>
      <c r="AR1195" s="36">
        <v>1934.78</v>
      </c>
      <c r="AS1195" s="36">
        <v>6683.42</v>
      </c>
      <c r="AT1195" s="36">
        <v>753.28</v>
      </c>
      <c r="AU1195" s="36">
        <v>2530.44</v>
      </c>
      <c r="AV1195" s="36">
        <v>4568.99</v>
      </c>
      <c r="AW1195" s="36">
        <v>6596.15</v>
      </c>
      <c r="AX1195" s="36">
        <v>2924.28</v>
      </c>
      <c r="AY1195" s="36">
        <v>1906.09</v>
      </c>
      <c r="AZ1195" s="36">
        <v>3806.51</v>
      </c>
      <c r="BA1195" s="36">
        <v>3162.31</v>
      </c>
      <c r="BB1195" s="36">
        <v>3511.71</v>
      </c>
      <c r="BC1195" s="36">
        <v>2991.77</v>
      </c>
      <c r="BD1195" s="36">
        <v>2143.65</v>
      </c>
      <c r="BE1195" s="36">
        <v>2418.2800000000002</v>
      </c>
      <c r="BF1195" s="36">
        <v>1907.31</v>
      </c>
      <c r="BG1195" s="36">
        <v>3105.31</v>
      </c>
      <c r="BH1195" s="36">
        <v>3800.98</v>
      </c>
      <c r="BI1195" s="36">
        <v>6810.12</v>
      </c>
      <c r="BJ1195" s="36">
        <v>6803.18</v>
      </c>
      <c r="BK1195" s="36">
        <v>983.95</v>
      </c>
      <c r="BL1195" s="36">
        <v>7836.29</v>
      </c>
      <c r="BM1195" s="36">
        <v>3266.47</v>
      </c>
      <c r="BN1195" s="36">
        <v>5648.46</v>
      </c>
      <c r="BO1195" s="36">
        <v>6505.89</v>
      </c>
      <c r="BP1195" s="36">
        <v>15125.2</v>
      </c>
      <c r="BQ1195" s="36">
        <v>8015.32</v>
      </c>
      <c r="BR1195" s="36">
        <v>3588.59</v>
      </c>
      <c r="BS1195" s="36">
        <v>5254.23</v>
      </c>
      <c r="BT1195" s="36">
        <v>4861.4399999999996</v>
      </c>
      <c r="BU1195" s="36">
        <v>1537.01</v>
      </c>
      <c r="BV1195" s="36">
        <v>5356.26</v>
      </c>
      <c r="BW1195" s="36">
        <v>4791.25</v>
      </c>
      <c r="BX1195" s="36">
        <v>827.71</v>
      </c>
      <c r="BY1195" s="36">
        <v>4344.3100000000004</v>
      </c>
      <c r="BZ1195" s="36">
        <v>7340.23</v>
      </c>
      <c r="CA1195" s="36">
        <v>3807.26</v>
      </c>
      <c r="CB1195" s="36">
        <v>3273.69</v>
      </c>
      <c r="CC1195" s="36">
        <v>2567.87</v>
      </c>
      <c r="CD1195" s="36">
        <v>5339.21</v>
      </c>
      <c r="CE1195" s="36">
        <v>7392.37</v>
      </c>
      <c r="CF1195" s="36">
        <v>14603.04</v>
      </c>
      <c r="CG1195" s="36">
        <v>1240.3</v>
      </c>
      <c r="CH1195" s="36">
        <v>4784.29</v>
      </c>
      <c r="CI1195" s="36">
        <v>13701.05</v>
      </c>
      <c r="CJ1195" s="36">
        <v>3889.54</v>
      </c>
      <c r="CK1195" s="36">
        <v>2378.5700000000002</v>
      </c>
      <c r="CL1195" s="36">
        <v>16017.35</v>
      </c>
      <c r="CM1195" s="36">
        <v>35620.230000000003</v>
      </c>
      <c r="CN1195" s="36">
        <v>2742.14</v>
      </c>
      <c r="CO1195" s="36">
        <v>7080.9</v>
      </c>
      <c r="CP1195" s="36">
        <v>2606.88</v>
      </c>
      <c r="CQ1195" s="36">
        <v>8101.98</v>
      </c>
      <c r="CR1195" s="36">
        <v>1975.22</v>
      </c>
      <c r="CS1195" s="36">
        <v>1777.92</v>
      </c>
      <c r="CT1195" s="36">
        <v>1732</v>
      </c>
      <c r="CU1195" s="36">
        <v>2291.77</v>
      </c>
      <c r="CV1195" s="36">
        <v>1915.17</v>
      </c>
      <c r="CW1195" s="36">
        <v>2176.36</v>
      </c>
      <c r="CX1195" s="36">
        <v>1955.52</v>
      </c>
      <c r="CY1195" s="36">
        <v>10401.35</v>
      </c>
      <c r="CZ1195" s="36">
        <v>9865.86</v>
      </c>
      <c r="DA1195" s="36">
        <v>7488.04</v>
      </c>
      <c r="DB1195" s="36">
        <v>6736.05</v>
      </c>
      <c r="DC1195" s="36">
        <v>5493.75</v>
      </c>
      <c r="DD1195" s="36">
        <v>6524.25</v>
      </c>
      <c r="DE1195" s="36">
        <v>2240.89</v>
      </c>
      <c r="DF1195" s="36">
        <v>2424.5300000000002</v>
      </c>
      <c r="DG1195" s="36">
        <v>4519.46</v>
      </c>
      <c r="DH1195" s="36">
        <v>1452.7</v>
      </c>
      <c r="DI1195" s="36">
        <v>4413.88</v>
      </c>
      <c r="DJ1195" s="36">
        <v>1323.73</v>
      </c>
      <c r="DK1195" s="36">
        <v>1395.62</v>
      </c>
      <c r="DL1195" s="36">
        <v>5809.3</v>
      </c>
      <c r="DM1195" s="36">
        <v>1405.77</v>
      </c>
      <c r="DN1195" s="36">
        <v>3593.95</v>
      </c>
      <c r="DO1195" s="36">
        <v>3518</v>
      </c>
      <c r="DP1195" s="36">
        <v>7250.31</v>
      </c>
      <c r="DQ1195" s="36">
        <v>20366.14</v>
      </c>
      <c r="DR1195" s="36">
        <v>6416.43</v>
      </c>
      <c r="DS1195" s="36">
        <v>1841.04</v>
      </c>
      <c r="DT1195" s="36">
        <v>2472.6999999999998</v>
      </c>
      <c r="DU1195" s="36">
        <v>2116.84</v>
      </c>
      <c r="DV1195" s="36">
        <v>8560.69</v>
      </c>
      <c r="DW1195" s="36">
        <v>4874.6099999999997</v>
      </c>
      <c r="DX1195" s="36">
        <v>5945.11</v>
      </c>
      <c r="DY1195" s="36">
        <v>3306.34</v>
      </c>
      <c r="DZ1195" s="36">
        <v>5505.87</v>
      </c>
      <c r="EA1195" s="36">
        <v>2126.64</v>
      </c>
      <c r="EB1195" s="36">
        <v>1469.98</v>
      </c>
      <c r="EC1195" s="36">
        <v>1989.96</v>
      </c>
      <c r="ED1195" s="36">
        <v>4150.8599999999997</v>
      </c>
      <c r="EE1195" s="36">
        <v>7306.43</v>
      </c>
      <c r="EF1195" s="36">
        <v>3119.1</v>
      </c>
      <c r="EG1195" s="36">
        <v>1411.4</v>
      </c>
      <c r="EH1195" s="36">
        <v>7696.02</v>
      </c>
      <c r="EI1195" s="36">
        <v>2787.96</v>
      </c>
      <c r="EJ1195" s="36">
        <v>8702.7999999999993</v>
      </c>
      <c r="EK1195" s="36">
        <v>5924.96</v>
      </c>
      <c r="EL1195" s="36">
        <v>12393.1</v>
      </c>
      <c r="EM1195" s="36">
        <v>1927.72</v>
      </c>
      <c r="EN1195" s="36">
        <v>3785.48</v>
      </c>
      <c r="EO1195" s="36">
        <v>2696.53</v>
      </c>
      <c r="EP1195" s="36">
        <v>2317.46</v>
      </c>
      <c r="EQ1195" s="36">
        <v>1240.3900000000001</v>
      </c>
      <c r="ER1195" s="36">
        <v>2446.5</v>
      </c>
      <c r="ES1195" s="36">
        <v>1281.8</v>
      </c>
      <c r="ET1195" s="36">
        <v>1246.78</v>
      </c>
      <c r="EU1195" s="36">
        <v>4120.2700000000004</v>
      </c>
      <c r="EV1195" s="36">
        <v>782.96</v>
      </c>
      <c r="EW1195" s="36">
        <v>743.48</v>
      </c>
      <c r="EX1195" s="36">
        <v>1179.25</v>
      </c>
      <c r="EY1195" s="36">
        <v>1382.59</v>
      </c>
      <c r="EZ1195" s="36">
        <v>1579.05</v>
      </c>
      <c r="FA1195" s="36">
        <v>1812.86</v>
      </c>
      <c r="FB1195" s="36">
        <v>1884.03</v>
      </c>
      <c r="FC1195" s="36">
        <v>1990.97</v>
      </c>
      <c r="FD1195" s="36">
        <v>1740.32</v>
      </c>
      <c r="FE1195" s="36">
        <v>1913.64</v>
      </c>
      <c r="FF1195" s="36">
        <v>8006.56</v>
      </c>
      <c r="FG1195" s="36">
        <v>3229.88</v>
      </c>
      <c r="FH1195" s="36">
        <v>2111.19</v>
      </c>
      <c r="FI1195" s="36">
        <v>2436.42</v>
      </c>
      <c r="FJ1195" s="36">
        <v>4269.3</v>
      </c>
      <c r="FK1195" s="36">
        <v>1274.3699999999999</v>
      </c>
      <c r="FL1195" s="36">
        <v>4044.2633999999998</v>
      </c>
      <c r="FM1195" s="36">
        <v>7401.6536999999998</v>
      </c>
      <c r="FN1195" s="36">
        <v>3034.7953000000002</v>
      </c>
      <c r="FO1195" s="36">
        <v>6778.7172</v>
      </c>
      <c r="FP1195" s="36">
        <v>9002.6237000000001</v>
      </c>
      <c r="FQ1195" s="36">
        <v>8782.7862000000005</v>
      </c>
    </row>
    <row r="1196" spans="1:173">
      <c r="A1196" s="1">
        <v>43914</v>
      </c>
      <c r="B1196" s="36">
        <v>4012.9196999999999</v>
      </c>
      <c r="C1196" s="36">
        <v>2639.3834000000002</v>
      </c>
      <c r="D1196" s="36">
        <v>3625.1145999999999</v>
      </c>
      <c r="E1196" s="36">
        <v>5096.0407999999998</v>
      </c>
      <c r="F1196" s="36">
        <v>5517.2551999999996</v>
      </c>
      <c r="G1196" s="36">
        <v>6130.1967999999997</v>
      </c>
      <c r="H1196" s="36">
        <v>1876.9102</v>
      </c>
      <c r="I1196" s="36">
        <v>1060.8431</v>
      </c>
      <c r="J1196" s="36">
        <v>3092.38</v>
      </c>
      <c r="K1196" s="36">
        <v>3708.33</v>
      </c>
      <c r="L1196" s="36">
        <v>883.15</v>
      </c>
      <c r="M1196" s="36">
        <v>6230.27</v>
      </c>
      <c r="N1196" s="36">
        <v>1359.87</v>
      </c>
      <c r="O1196" s="36">
        <v>1593.45</v>
      </c>
      <c r="P1196" s="36">
        <v>1901.26</v>
      </c>
      <c r="Q1196" s="36">
        <v>2660.05</v>
      </c>
      <c r="R1196" s="36">
        <v>2472.59</v>
      </c>
      <c r="S1196" s="36">
        <v>6445.18</v>
      </c>
      <c r="T1196" s="36">
        <v>1978.41</v>
      </c>
      <c r="U1196" s="36">
        <v>1997.35</v>
      </c>
      <c r="V1196" s="36">
        <v>1104.72</v>
      </c>
      <c r="W1196" s="36">
        <v>4362.22</v>
      </c>
      <c r="X1196" s="36">
        <v>3561.52</v>
      </c>
      <c r="Y1196" s="36">
        <v>6490.49</v>
      </c>
      <c r="Z1196" s="36">
        <v>2071.2199999999998</v>
      </c>
      <c r="AA1196" s="36">
        <v>1094.27</v>
      </c>
      <c r="AB1196" s="36">
        <v>1934.63</v>
      </c>
      <c r="AC1196" s="36">
        <v>5299.19</v>
      </c>
      <c r="AD1196" s="36">
        <v>3063.09</v>
      </c>
      <c r="AE1196" s="36">
        <v>1793.07</v>
      </c>
      <c r="AF1196" s="36">
        <v>4970.18</v>
      </c>
      <c r="AG1196" s="36">
        <v>13987.33</v>
      </c>
      <c r="AH1196" s="36">
        <v>3486.41</v>
      </c>
      <c r="AI1196" s="36">
        <v>8276.23</v>
      </c>
      <c r="AJ1196" s="36">
        <v>3219.61</v>
      </c>
      <c r="AK1196" s="36">
        <v>1807.62</v>
      </c>
      <c r="AL1196" s="36">
        <v>3617.28</v>
      </c>
      <c r="AM1196" s="36">
        <v>3443.93</v>
      </c>
      <c r="AN1196" s="36">
        <v>5123.5200000000004</v>
      </c>
      <c r="AO1196" s="36">
        <v>654.73</v>
      </c>
      <c r="AP1196" s="36">
        <v>2598.63</v>
      </c>
      <c r="AQ1196" s="36">
        <v>1835.91</v>
      </c>
      <c r="AR1196" s="36">
        <v>1890.17</v>
      </c>
      <c r="AS1196" s="36">
        <v>6487.31</v>
      </c>
      <c r="AT1196" s="36">
        <v>700.89</v>
      </c>
      <c r="AU1196" s="36">
        <v>2393.31</v>
      </c>
      <c r="AV1196" s="36">
        <v>4503.1000000000004</v>
      </c>
      <c r="AW1196" s="36">
        <v>6479.83</v>
      </c>
      <c r="AX1196" s="36">
        <v>2881.95</v>
      </c>
      <c r="AY1196" s="36">
        <v>1872.44</v>
      </c>
      <c r="AZ1196" s="36">
        <v>3713.3</v>
      </c>
      <c r="BA1196" s="36">
        <v>3081.18</v>
      </c>
      <c r="BB1196" s="36">
        <v>3412.66</v>
      </c>
      <c r="BC1196" s="36">
        <v>2931.03</v>
      </c>
      <c r="BD1196" s="36">
        <v>2105.94</v>
      </c>
      <c r="BE1196" s="36">
        <v>2380.88</v>
      </c>
      <c r="BF1196" s="36">
        <v>1885.32</v>
      </c>
      <c r="BG1196" s="36">
        <v>3101.98</v>
      </c>
      <c r="BH1196" s="36">
        <v>3729.54</v>
      </c>
      <c r="BI1196" s="36">
        <v>6643.12</v>
      </c>
      <c r="BJ1196" s="36">
        <v>6580.79</v>
      </c>
      <c r="BK1196" s="36">
        <v>968.51</v>
      </c>
      <c r="BL1196" s="36">
        <v>7451.35</v>
      </c>
      <c r="BM1196" s="36">
        <v>3210.22</v>
      </c>
      <c r="BN1196" s="36">
        <v>5523.24</v>
      </c>
      <c r="BO1196" s="36">
        <v>6335.6</v>
      </c>
      <c r="BP1196" s="36">
        <v>14902.59</v>
      </c>
      <c r="BQ1196" s="36">
        <v>7765.74</v>
      </c>
      <c r="BR1196" s="36">
        <v>3506.32</v>
      </c>
      <c r="BS1196" s="36">
        <v>5080.13</v>
      </c>
      <c r="BT1196" s="36">
        <v>4711.5600000000004</v>
      </c>
      <c r="BU1196" s="36">
        <v>1496.58</v>
      </c>
      <c r="BV1196" s="36">
        <v>5093.55</v>
      </c>
      <c r="BW1196" s="36">
        <v>4794.7</v>
      </c>
      <c r="BX1196" s="36">
        <v>805.15</v>
      </c>
      <c r="BY1196" s="36">
        <v>4150.25</v>
      </c>
      <c r="BZ1196" s="36">
        <v>6909.22</v>
      </c>
      <c r="CA1196" s="36">
        <v>3684.13</v>
      </c>
      <c r="CB1196" s="36">
        <v>3208.12</v>
      </c>
      <c r="CC1196" s="36">
        <v>2527.34</v>
      </c>
      <c r="CD1196" s="36">
        <v>5252.59</v>
      </c>
      <c r="CE1196" s="36">
        <v>7234.21</v>
      </c>
      <c r="CF1196" s="36">
        <v>14092.78</v>
      </c>
      <c r="CG1196" s="36">
        <v>1206.27</v>
      </c>
      <c r="CH1196" s="36">
        <v>4673.45</v>
      </c>
      <c r="CI1196" s="36">
        <v>13161.39</v>
      </c>
      <c r="CJ1196" s="36">
        <v>3819.73</v>
      </c>
      <c r="CK1196" s="36">
        <v>2305.0700000000002</v>
      </c>
      <c r="CL1196" s="36">
        <v>15811</v>
      </c>
      <c r="CM1196" s="36">
        <v>34596.22</v>
      </c>
      <c r="CN1196" s="36">
        <v>2675.13</v>
      </c>
      <c r="CO1196" s="36">
        <v>6987.75</v>
      </c>
      <c r="CP1196" s="36">
        <v>2553.1799999999998</v>
      </c>
      <c r="CQ1196" s="36">
        <v>8036.37</v>
      </c>
      <c r="CR1196" s="36">
        <v>1926.62</v>
      </c>
      <c r="CS1196" s="36">
        <v>1714.51</v>
      </c>
      <c r="CT1196" s="36">
        <v>1673.43</v>
      </c>
      <c r="CU1196" s="36">
        <v>2242.87</v>
      </c>
      <c r="CV1196" s="36">
        <v>1850.89</v>
      </c>
      <c r="CW1196" s="36">
        <v>2145.52</v>
      </c>
      <c r="CX1196" s="36">
        <v>1898.84</v>
      </c>
      <c r="CY1196" s="36">
        <v>10102.790000000001</v>
      </c>
      <c r="CZ1196" s="36">
        <v>9517.3799999999992</v>
      </c>
      <c r="DA1196" s="36">
        <v>7114.17</v>
      </c>
      <c r="DB1196" s="36">
        <v>6578.72</v>
      </c>
      <c r="DC1196" s="36">
        <v>5350.03</v>
      </c>
      <c r="DD1196" s="36">
        <v>6275.99</v>
      </c>
      <c r="DE1196" s="36">
        <v>2219.89</v>
      </c>
      <c r="DF1196" s="36">
        <v>2394.63</v>
      </c>
      <c r="DG1196" s="36">
        <v>4404.3500000000004</v>
      </c>
      <c r="DH1196" s="36">
        <v>1428.26</v>
      </c>
      <c r="DI1196" s="36">
        <v>4226.26</v>
      </c>
      <c r="DJ1196" s="36">
        <v>1273.52</v>
      </c>
      <c r="DK1196" s="36">
        <v>1372.79</v>
      </c>
      <c r="DL1196" s="36">
        <v>5709.86</v>
      </c>
      <c r="DM1196" s="36">
        <v>1371.43</v>
      </c>
      <c r="DN1196" s="36">
        <v>3517.99</v>
      </c>
      <c r="DO1196" s="36">
        <v>3457.01</v>
      </c>
      <c r="DP1196" s="36">
        <v>7135.46</v>
      </c>
      <c r="DQ1196" s="36">
        <v>20096.599999999999</v>
      </c>
      <c r="DR1196" s="36">
        <v>6199.98</v>
      </c>
      <c r="DS1196" s="36">
        <v>1786.31</v>
      </c>
      <c r="DT1196" s="36">
        <v>2435.37</v>
      </c>
      <c r="DU1196" s="36">
        <v>2040.65</v>
      </c>
      <c r="DV1196" s="36">
        <v>8484.51</v>
      </c>
      <c r="DW1196" s="36">
        <v>4653.6000000000004</v>
      </c>
      <c r="DX1196" s="36">
        <v>5856.63</v>
      </c>
      <c r="DY1196" s="36">
        <v>3251.99</v>
      </c>
      <c r="DZ1196" s="36">
        <v>5376.96</v>
      </c>
      <c r="EA1196" s="36">
        <v>2101.11</v>
      </c>
      <c r="EB1196" s="36">
        <v>1443.29</v>
      </c>
      <c r="EC1196" s="36">
        <v>1974.76</v>
      </c>
      <c r="ED1196" s="36">
        <v>4061.9</v>
      </c>
      <c r="EE1196" s="36">
        <v>6993.32</v>
      </c>
      <c r="EF1196" s="36">
        <v>3017.55</v>
      </c>
      <c r="EG1196" s="36">
        <v>1355.94</v>
      </c>
      <c r="EH1196" s="36">
        <v>7279.07</v>
      </c>
      <c r="EI1196" s="36">
        <v>2745.12</v>
      </c>
      <c r="EJ1196" s="36">
        <v>8505.58</v>
      </c>
      <c r="EK1196" s="36">
        <v>5833.62</v>
      </c>
      <c r="EL1196" s="36">
        <v>12233.16</v>
      </c>
      <c r="EM1196" s="36">
        <v>1901.07</v>
      </c>
      <c r="EN1196" s="36">
        <v>3741.9</v>
      </c>
      <c r="EO1196" s="36">
        <v>2597.81</v>
      </c>
      <c r="EP1196" s="36">
        <v>2241.12</v>
      </c>
      <c r="EQ1196" s="36">
        <v>1205.75</v>
      </c>
      <c r="ER1196" s="36">
        <v>2366.63</v>
      </c>
      <c r="ES1196" s="36">
        <v>1259.8800000000001</v>
      </c>
      <c r="ET1196" s="36">
        <v>1237.78</v>
      </c>
      <c r="EU1196" s="36">
        <v>4035.24</v>
      </c>
      <c r="EV1196" s="36">
        <v>769.41</v>
      </c>
      <c r="EW1196" s="36">
        <v>722.69</v>
      </c>
      <c r="EX1196" s="36">
        <v>1155.6300000000001</v>
      </c>
      <c r="EY1196" s="36">
        <v>1365.07</v>
      </c>
      <c r="EZ1196" s="36">
        <v>1538.65</v>
      </c>
      <c r="FA1196" s="36">
        <v>1782.34</v>
      </c>
      <c r="FB1196" s="36">
        <v>1863.3</v>
      </c>
      <c r="FC1196" s="36">
        <v>1957.76</v>
      </c>
      <c r="FD1196" s="36">
        <v>1721.91</v>
      </c>
      <c r="FE1196" s="36">
        <v>1875.94</v>
      </c>
      <c r="FF1196" s="36">
        <v>7842.32</v>
      </c>
      <c r="FG1196" s="36">
        <v>3105.94</v>
      </c>
      <c r="FH1196" s="36">
        <v>2061.92</v>
      </c>
      <c r="FI1196" s="36">
        <v>2408.83</v>
      </c>
      <c r="FJ1196" s="36">
        <v>4139.32</v>
      </c>
      <c r="FK1196" s="36">
        <v>1255.31</v>
      </c>
      <c r="FL1196" s="36">
        <v>3962.0931999999998</v>
      </c>
      <c r="FM1196" s="36">
        <v>7234.9476999999997</v>
      </c>
      <c r="FN1196" s="36">
        <v>2961.1559999999999</v>
      </c>
      <c r="FO1196" s="36">
        <v>6624.1656999999996</v>
      </c>
      <c r="FP1196" s="36">
        <v>8743.1294999999991</v>
      </c>
      <c r="FQ1196" s="36">
        <v>8552.8731000000007</v>
      </c>
    </row>
    <row r="1197" spans="1:173">
      <c r="A1197" s="1">
        <v>43913</v>
      </c>
      <c r="B1197" s="36">
        <v>3923.1936999999998</v>
      </c>
      <c r="C1197" s="36">
        <v>2559.6192000000001</v>
      </c>
      <c r="D1197" s="36">
        <v>3530.3058000000001</v>
      </c>
      <c r="E1197" s="36">
        <v>4998.9094999999998</v>
      </c>
      <c r="F1197" s="36">
        <v>5416.5708000000004</v>
      </c>
      <c r="G1197" s="36">
        <v>6020.2834000000003</v>
      </c>
      <c r="H1197" s="36">
        <v>1827.0522000000001</v>
      </c>
      <c r="I1197" s="36">
        <v>1039.8841</v>
      </c>
      <c r="J1197" s="36">
        <v>3007.56</v>
      </c>
      <c r="K1197" s="36">
        <v>3642.55</v>
      </c>
      <c r="L1197" s="36">
        <v>864.29</v>
      </c>
      <c r="M1197" s="36">
        <v>6064.02</v>
      </c>
      <c r="N1197" s="36">
        <v>1321.81</v>
      </c>
      <c r="O1197" s="36">
        <v>1571.86</v>
      </c>
      <c r="P1197" s="36">
        <v>1866.41</v>
      </c>
      <c r="Q1197" s="36">
        <v>2554.14</v>
      </c>
      <c r="R1197" s="36">
        <v>2431.56</v>
      </c>
      <c r="S1197" s="36">
        <v>6262.38</v>
      </c>
      <c r="T1197" s="36">
        <v>1950.79</v>
      </c>
      <c r="U1197" s="36">
        <v>1957.85</v>
      </c>
      <c r="V1197" s="36">
        <v>1083.77</v>
      </c>
      <c r="W1197" s="36">
        <v>4317.7299999999996</v>
      </c>
      <c r="X1197" s="36">
        <v>3429.27</v>
      </c>
      <c r="Y1197" s="36">
        <v>6286.26</v>
      </c>
      <c r="Z1197" s="36">
        <v>2021.37</v>
      </c>
      <c r="AA1197" s="36">
        <v>1077.2</v>
      </c>
      <c r="AB1197" s="36">
        <v>1902.61</v>
      </c>
      <c r="AC1197" s="36">
        <v>5211.72</v>
      </c>
      <c r="AD1197" s="36">
        <v>3014.09</v>
      </c>
      <c r="AE1197" s="36">
        <v>1765.52</v>
      </c>
      <c r="AF1197" s="36">
        <v>4856.16</v>
      </c>
      <c r="AG1197" s="36">
        <v>13456.01</v>
      </c>
      <c r="AH1197" s="36">
        <v>3389.71</v>
      </c>
      <c r="AI1197" s="36">
        <v>8120.65</v>
      </c>
      <c r="AJ1197" s="36">
        <v>3136.92</v>
      </c>
      <c r="AK1197" s="36">
        <v>1760.98</v>
      </c>
      <c r="AL1197" s="36">
        <v>3539.12</v>
      </c>
      <c r="AM1197" s="36">
        <v>3397.3</v>
      </c>
      <c r="AN1197" s="36">
        <v>5013.25</v>
      </c>
      <c r="AO1197" s="36">
        <v>647.44000000000005</v>
      </c>
      <c r="AP1197" s="36">
        <v>2531.1</v>
      </c>
      <c r="AQ1197" s="36">
        <v>1805.17</v>
      </c>
      <c r="AR1197" s="36">
        <v>1848.94</v>
      </c>
      <c r="AS1197" s="36">
        <v>6258.05</v>
      </c>
      <c r="AT1197" s="36">
        <v>691.48</v>
      </c>
      <c r="AU1197" s="36">
        <v>2401.46</v>
      </c>
      <c r="AV1197" s="36">
        <v>4373.6400000000003</v>
      </c>
      <c r="AW1197" s="36">
        <v>6117.3</v>
      </c>
      <c r="AX1197" s="36">
        <v>2854.49</v>
      </c>
      <c r="AY1197" s="36">
        <v>1837.81</v>
      </c>
      <c r="AZ1197" s="36">
        <v>3646.99</v>
      </c>
      <c r="BA1197" s="36">
        <v>3039.54</v>
      </c>
      <c r="BB1197" s="36">
        <v>3315.08</v>
      </c>
      <c r="BC1197" s="36">
        <v>2859.57</v>
      </c>
      <c r="BD1197" s="36">
        <v>2074.15</v>
      </c>
      <c r="BE1197" s="36">
        <v>2338.9299999999998</v>
      </c>
      <c r="BF1197" s="36">
        <v>1856.26</v>
      </c>
      <c r="BG1197" s="36">
        <v>3013.24</v>
      </c>
      <c r="BH1197" s="36">
        <v>3642.86</v>
      </c>
      <c r="BI1197" s="36">
        <v>6099.03</v>
      </c>
      <c r="BJ1197" s="36">
        <v>6370.62</v>
      </c>
      <c r="BK1197" s="36">
        <v>942</v>
      </c>
      <c r="BL1197" s="36">
        <v>7158.07</v>
      </c>
      <c r="BM1197" s="36">
        <v>3148.91</v>
      </c>
      <c r="BN1197" s="36">
        <v>5413.6</v>
      </c>
      <c r="BO1197" s="36">
        <v>6269.48</v>
      </c>
      <c r="BP1197" s="36">
        <v>14428.33</v>
      </c>
      <c r="BQ1197" s="36">
        <v>7636.21</v>
      </c>
      <c r="BR1197" s="36">
        <v>3487.41</v>
      </c>
      <c r="BS1197" s="36">
        <v>4971.13</v>
      </c>
      <c r="BT1197" s="36">
        <v>4655.5</v>
      </c>
      <c r="BU1197" s="36">
        <v>1475.9</v>
      </c>
      <c r="BV1197" s="36">
        <v>5006.07</v>
      </c>
      <c r="BW1197" s="36">
        <v>4830.84</v>
      </c>
      <c r="BX1197" s="36">
        <v>773.74</v>
      </c>
      <c r="BY1197" s="36">
        <v>4034.5</v>
      </c>
      <c r="BZ1197" s="36">
        <v>6494.62</v>
      </c>
      <c r="CA1197" s="36">
        <v>3515.41</v>
      </c>
      <c r="CB1197" s="36">
        <v>3162.82</v>
      </c>
      <c r="CC1197" s="36">
        <v>2463.52</v>
      </c>
      <c r="CD1197" s="36">
        <v>5120.62</v>
      </c>
      <c r="CE1197" s="36">
        <v>7073.5</v>
      </c>
      <c r="CF1197" s="36">
        <v>13632.31</v>
      </c>
      <c r="CG1197" s="36">
        <v>1187.69</v>
      </c>
      <c r="CH1197" s="36">
        <v>4536.1899999999996</v>
      </c>
      <c r="CI1197" s="36">
        <v>12853.82</v>
      </c>
      <c r="CJ1197" s="36">
        <v>3775.72</v>
      </c>
      <c r="CK1197" s="36">
        <v>2295.33</v>
      </c>
      <c r="CL1197" s="36">
        <v>15219.62</v>
      </c>
      <c r="CM1197" s="36">
        <v>33294.47</v>
      </c>
      <c r="CN1197" s="36">
        <v>2530.06</v>
      </c>
      <c r="CO1197" s="36">
        <v>6768.52</v>
      </c>
      <c r="CP1197" s="36">
        <v>2414.9699999999998</v>
      </c>
      <c r="CQ1197" s="36">
        <v>7793.47</v>
      </c>
      <c r="CR1197" s="36">
        <v>1915.09</v>
      </c>
      <c r="CS1197" s="36">
        <v>1679.71</v>
      </c>
      <c r="CT1197" s="36">
        <v>1601.62</v>
      </c>
      <c r="CU1197" s="36">
        <v>2193.4499999999998</v>
      </c>
      <c r="CV1197" s="36">
        <v>1803.53</v>
      </c>
      <c r="CW1197" s="36">
        <v>2095.3200000000002</v>
      </c>
      <c r="CX1197" s="36">
        <v>1850.6</v>
      </c>
      <c r="CY1197" s="36">
        <v>9905.36</v>
      </c>
      <c r="CZ1197" s="36">
        <v>9330.2099999999991</v>
      </c>
      <c r="DA1197" s="36">
        <v>7058.33</v>
      </c>
      <c r="DB1197" s="36">
        <v>6488.79</v>
      </c>
      <c r="DC1197" s="36">
        <v>5294.99</v>
      </c>
      <c r="DD1197" s="36">
        <v>5987.69</v>
      </c>
      <c r="DE1197" s="36">
        <v>2183.04</v>
      </c>
      <c r="DF1197" s="36">
        <v>2366.13</v>
      </c>
      <c r="DG1197" s="36">
        <v>4337.8100000000004</v>
      </c>
      <c r="DH1197" s="36">
        <v>1398.85</v>
      </c>
      <c r="DI1197" s="36">
        <v>4133.46</v>
      </c>
      <c r="DJ1197" s="36">
        <v>1227.71</v>
      </c>
      <c r="DK1197" s="36">
        <v>1343.35</v>
      </c>
      <c r="DL1197" s="36">
        <v>5598.42</v>
      </c>
      <c r="DM1197" s="36">
        <v>1324.78</v>
      </c>
      <c r="DN1197" s="36">
        <v>3455.71</v>
      </c>
      <c r="DO1197" s="36">
        <v>3424.44</v>
      </c>
      <c r="DP1197" s="36">
        <v>6928.84</v>
      </c>
      <c r="DQ1197" s="36">
        <v>19431.330000000002</v>
      </c>
      <c r="DR1197" s="36">
        <v>6031.06</v>
      </c>
      <c r="DS1197" s="36">
        <v>1769.53</v>
      </c>
      <c r="DT1197" s="36">
        <v>2354.9899999999998</v>
      </c>
      <c r="DU1197" s="36">
        <v>1987.44</v>
      </c>
      <c r="DV1197" s="36">
        <v>8187.24</v>
      </c>
      <c r="DW1197" s="36">
        <v>4557.6899999999996</v>
      </c>
      <c r="DX1197" s="36">
        <v>5743.24</v>
      </c>
      <c r="DY1197" s="36">
        <v>3199</v>
      </c>
      <c r="DZ1197" s="36">
        <v>5293.05</v>
      </c>
      <c r="EA1197" s="36">
        <v>2081.02</v>
      </c>
      <c r="EB1197" s="36">
        <v>1417.53</v>
      </c>
      <c r="EC1197" s="36">
        <v>1939.99</v>
      </c>
      <c r="ED1197" s="36">
        <v>3984.88</v>
      </c>
      <c r="EE1197" s="36">
        <v>6917</v>
      </c>
      <c r="EF1197" s="36">
        <v>3033.45</v>
      </c>
      <c r="EG1197" s="36">
        <v>1342.47</v>
      </c>
      <c r="EH1197" s="36">
        <v>7098.76</v>
      </c>
      <c r="EI1197" s="36">
        <v>2723.69</v>
      </c>
      <c r="EJ1197" s="36">
        <v>8345.89</v>
      </c>
      <c r="EK1197" s="36">
        <v>5761.83</v>
      </c>
      <c r="EL1197" s="36">
        <v>11991.97</v>
      </c>
      <c r="EM1197" s="36">
        <v>1871.31</v>
      </c>
      <c r="EN1197" s="36">
        <v>3693.68</v>
      </c>
      <c r="EO1197" s="36">
        <v>2605.4499999999998</v>
      </c>
      <c r="EP1197" s="36">
        <v>2230.0100000000002</v>
      </c>
      <c r="EQ1197" s="36">
        <v>1183.93</v>
      </c>
      <c r="ER1197" s="36">
        <v>2305.42</v>
      </c>
      <c r="ES1197" s="36">
        <v>1235.8699999999999</v>
      </c>
      <c r="ET1197" s="36">
        <v>1213.0899999999999</v>
      </c>
      <c r="EU1197" s="36">
        <v>3914.14</v>
      </c>
      <c r="EV1197" s="36">
        <v>752.05</v>
      </c>
      <c r="EW1197" s="36">
        <v>711.5</v>
      </c>
      <c r="EX1197" s="36">
        <v>1147.32</v>
      </c>
      <c r="EY1197" s="36">
        <v>1324.93</v>
      </c>
      <c r="EZ1197" s="36">
        <v>1508.12</v>
      </c>
      <c r="FA1197" s="36">
        <v>1720.91</v>
      </c>
      <c r="FB1197" s="36">
        <v>1845.97</v>
      </c>
      <c r="FC1197" s="36">
        <v>1922.78</v>
      </c>
      <c r="FD1197" s="36">
        <v>1708.9</v>
      </c>
      <c r="FE1197" s="36">
        <v>1832.14</v>
      </c>
      <c r="FF1197" s="36">
        <v>7618.64</v>
      </c>
      <c r="FG1197" s="36">
        <v>3009.2</v>
      </c>
      <c r="FH1197" s="36">
        <v>2042.6</v>
      </c>
      <c r="FI1197" s="36">
        <v>2355.66</v>
      </c>
      <c r="FJ1197" s="36">
        <v>4110.04</v>
      </c>
      <c r="FK1197" s="36">
        <v>1237.6600000000001</v>
      </c>
      <c r="FL1197" s="36">
        <v>3866.5652</v>
      </c>
      <c r="FM1197" s="36">
        <v>7050.6710999999996</v>
      </c>
      <c r="FN1197" s="36">
        <v>2892.7085000000002</v>
      </c>
      <c r="FO1197" s="36">
        <v>6456.9530999999997</v>
      </c>
      <c r="FP1197" s="36">
        <v>8491.1067999999996</v>
      </c>
      <c r="FQ1197" s="36">
        <v>8406.1049000000003</v>
      </c>
    </row>
    <row r="1198" spans="1:173">
      <c r="A1198" s="1">
        <v>43910</v>
      </c>
      <c r="B1198" s="36">
        <v>4078.3899000000001</v>
      </c>
      <c r="C1198" s="36">
        <v>2628.4160999999999</v>
      </c>
      <c r="D1198" s="36">
        <v>3653.2239</v>
      </c>
      <c r="E1198" s="36">
        <v>5219.2808999999997</v>
      </c>
      <c r="F1198" s="36">
        <v>5670.4709999999995</v>
      </c>
      <c r="G1198" s="36">
        <v>6279.1967000000004</v>
      </c>
      <c r="H1198" s="36">
        <v>1915.0463999999999</v>
      </c>
      <c r="I1198" s="36">
        <v>1127.3694</v>
      </c>
      <c r="J1198" s="36">
        <v>3109.62</v>
      </c>
      <c r="K1198" s="36">
        <v>3808.74</v>
      </c>
      <c r="L1198" s="36">
        <v>909.19</v>
      </c>
      <c r="M1198" s="36">
        <v>6243.65</v>
      </c>
      <c r="N1198" s="36">
        <v>1356.32</v>
      </c>
      <c r="O1198" s="36">
        <v>1620.06</v>
      </c>
      <c r="P1198" s="36">
        <v>1918.98</v>
      </c>
      <c r="Q1198" s="36">
        <v>2665.64</v>
      </c>
      <c r="R1198" s="36">
        <v>2552.27</v>
      </c>
      <c r="S1198" s="36">
        <v>6397.27</v>
      </c>
      <c r="T1198" s="36">
        <v>2015.84</v>
      </c>
      <c r="U1198" s="36">
        <v>2025.63</v>
      </c>
      <c r="V1198" s="36">
        <v>1120.8900000000001</v>
      </c>
      <c r="W1198" s="36">
        <v>4550.97</v>
      </c>
      <c r="X1198" s="36">
        <v>3650.22</v>
      </c>
      <c r="Y1198" s="36">
        <v>6622.8</v>
      </c>
      <c r="Z1198" s="36">
        <v>2100.5300000000002</v>
      </c>
      <c r="AA1198" s="36">
        <v>1135.6400000000001</v>
      </c>
      <c r="AB1198" s="36">
        <v>1963.29</v>
      </c>
      <c r="AC1198" s="36">
        <v>5473.28</v>
      </c>
      <c r="AD1198" s="36">
        <v>3106.86</v>
      </c>
      <c r="AE1198" s="36">
        <v>1838.66</v>
      </c>
      <c r="AF1198" s="36">
        <v>5026.8900000000003</v>
      </c>
      <c r="AG1198" s="36">
        <v>13772.91</v>
      </c>
      <c r="AH1198" s="36">
        <v>3507.77</v>
      </c>
      <c r="AI1198" s="36">
        <v>8248.6200000000008</v>
      </c>
      <c r="AJ1198" s="36">
        <v>3211.59</v>
      </c>
      <c r="AK1198" s="36">
        <v>1826.55</v>
      </c>
      <c r="AL1198" s="36">
        <v>3688.25</v>
      </c>
      <c r="AM1198" s="36">
        <v>3663.11</v>
      </c>
      <c r="AN1198" s="36">
        <v>5290.57</v>
      </c>
      <c r="AO1198" s="36">
        <v>674.27</v>
      </c>
      <c r="AP1198" s="36">
        <v>2601.7399999999998</v>
      </c>
      <c r="AQ1198" s="36">
        <v>1839.77</v>
      </c>
      <c r="AR1198" s="36">
        <v>1872.97</v>
      </c>
      <c r="AS1198" s="36">
        <v>6582.92</v>
      </c>
      <c r="AT1198" s="36">
        <v>722.39</v>
      </c>
      <c r="AU1198" s="36">
        <v>2380.61</v>
      </c>
      <c r="AV1198" s="36">
        <v>4551.3100000000004</v>
      </c>
      <c r="AW1198" s="36">
        <v>6292.1</v>
      </c>
      <c r="AX1198" s="36">
        <v>2939.87</v>
      </c>
      <c r="AY1198" s="36">
        <v>1929.27</v>
      </c>
      <c r="AZ1198" s="36">
        <v>3846.71</v>
      </c>
      <c r="BA1198" s="36">
        <v>3191</v>
      </c>
      <c r="BB1198" s="36">
        <v>3511.93</v>
      </c>
      <c r="BC1198" s="36">
        <v>2953.75</v>
      </c>
      <c r="BD1198" s="36">
        <v>2212.0100000000002</v>
      </c>
      <c r="BE1198" s="36">
        <v>2404.4899999999998</v>
      </c>
      <c r="BF1198" s="36">
        <v>1903.92</v>
      </c>
      <c r="BG1198" s="36">
        <v>3110.06</v>
      </c>
      <c r="BH1198" s="36">
        <v>3882.84</v>
      </c>
      <c r="BI1198" s="36">
        <v>6151.88</v>
      </c>
      <c r="BJ1198" s="36">
        <v>6793</v>
      </c>
      <c r="BK1198" s="36">
        <v>972.3</v>
      </c>
      <c r="BL1198" s="36">
        <v>7831.24</v>
      </c>
      <c r="BM1198" s="36">
        <v>3255.1</v>
      </c>
      <c r="BN1198" s="36">
        <v>5583.82</v>
      </c>
      <c r="BO1198" s="36">
        <v>6500.98</v>
      </c>
      <c r="BP1198" s="36">
        <v>14509.64</v>
      </c>
      <c r="BQ1198" s="36">
        <v>8043.91</v>
      </c>
      <c r="BR1198" s="36">
        <v>3801.27</v>
      </c>
      <c r="BS1198" s="36">
        <v>5312.69</v>
      </c>
      <c r="BT1198" s="36">
        <v>5022.37</v>
      </c>
      <c r="BU1198" s="36">
        <v>1580.74</v>
      </c>
      <c r="BV1198" s="36">
        <v>5399.12</v>
      </c>
      <c r="BW1198" s="36">
        <v>5337.31</v>
      </c>
      <c r="BX1198" s="36">
        <v>813.03</v>
      </c>
      <c r="BY1198" s="36">
        <v>4286.92</v>
      </c>
      <c r="BZ1198" s="36">
        <v>7016.59</v>
      </c>
      <c r="CA1198" s="36">
        <v>3704.51</v>
      </c>
      <c r="CB1198" s="36">
        <v>3339.47</v>
      </c>
      <c r="CC1198" s="36">
        <v>2531.7800000000002</v>
      </c>
      <c r="CD1198" s="36">
        <v>5403.79</v>
      </c>
      <c r="CE1198" s="36">
        <v>7442.59</v>
      </c>
      <c r="CF1198" s="36">
        <v>14353.39</v>
      </c>
      <c r="CG1198" s="36">
        <v>1261.21</v>
      </c>
      <c r="CH1198" s="36">
        <v>4728.07</v>
      </c>
      <c r="CI1198" s="36">
        <v>13592.92</v>
      </c>
      <c r="CJ1198" s="36">
        <v>3870.72</v>
      </c>
      <c r="CK1198" s="36">
        <v>2481.2800000000002</v>
      </c>
      <c r="CL1198" s="36">
        <v>15510.79</v>
      </c>
      <c r="CM1198" s="36">
        <v>34150.17</v>
      </c>
      <c r="CN1198" s="36">
        <v>2583.02</v>
      </c>
      <c r="CO1198" s="36">
        <v>6960.43</v>
      </c>
      <c r="CP1198" s="36">
        <v>2479.14</v>
      </c>
      <c r="CQ1198" s="36">
        <v>7804.56</v>
      </c>
      <c r="CR1198" s="36">
        <v>1988.5</v>
      </c>
      <c r="CS1198" s="36">
        <v>1752.06</v>
      </c>
      <c r="CT1198" s="36">
        <v>1650.18</v>
      </c>
      <c r="CU1198" s="36">
        <v>2287.35</v>
      </c>
      <c r="CV1198" s="36">
        <v>1876.23</v>
      </c>
      <c r="CW1198" s="36">
        <v>2163.3000000000002</v>
      </c>
      <c r="CX1198" s="36">
        <v>1896.93</v>
      </c>
      <c r="CY1198" s="36">
        <v>10002.66</v>
      </c>
      <c r="CZ1198" s="36">
        <v>9498.81</v>
      </c>
      <c r="DA1198" s="36">
        <v>7129.64</v>
      </c>
      <c r="DB1198" s="36">
        <v>6566.31</v>
      </c>
      <c r="DC1198" s="36">
        <v>5342.66</v>
      </c>
      <c r="DD1198" s="36">
        <v>6283.89</v>
      </c>
      <c r="DE1198" s="36">
        <v>2209.85</v>
      </c>
      <c r="DF1198" s="36">
        <v>2424.85</v>
      </c>
      <c r="DG1198" s="36">
        <v>4457.5</v>
      </c>
      <c r="DH1198" s="36">
        <v>1435.41</v>
      </c>
      <c r="DI1198" s="36">
        <v>4308.46</v>
      </c>
      <c r="DJ1198" s="36">
        <v>1281.44</v>
      </c>
      <c r="DK1198" s="36">
        <v>1392.7</v>
      </c>
      <c r="DL1198" s="36">
        <v>5823.41</v>
      </c>
      <c r="DM1198" s="36">
        <v>1369.39</v>
      </c>
      <c r="DN1198" s="36">
        <v>3532.99</v>
      </c>
      <c r="DO1198" s="36">
        <v>3538.04</v>
      </c>
      <c r="DP1198" s="36">
        <v>7126.09</v>
      </c>
      <c r="DQ1198" s="36">
        <v>19992.580000000002</v>
      </c>
      <c r="DR1198" s="36">
        <v>6405.68</v>
      </c>
      <c r="DS1198" s="36">
        <v>1872.16</v>
      </c>
      <c r="DT1198" s="36">
        <v>2425.29</v>
      </c>
      <c r="DU1198" s="36">
        <v>2099.0100000000002</v>
      </c>
      <c r="DV1198" s="36">
        <v>8302.6299999999992</v>
      </c>
      <c r="DW1198" s="36">
        <v>4825.6400000000003</v>
      </c>
      <c r="DX1198" s="36">
        <v>5891.64</v>
      </c>
      <c r="DY1198" s="36">
        <v>3280.51</v>
      </c>
      <c r="DZ1198" s="36">
        <v>5487.15</v>
      </c>
      <c r="EA1198" s="36">
        <v>2157.0300000000002</v>
      </c>
      <c r="EB1198" s="36">
        <v>1467.09</v>
      </c>
      <c r="EC1198" s="36">
        <v>2009.94</v>
      </c>
      <c r="ED1198" s="36">
        <v>4209.99</v>
      </c>
      <c r="EE1198" s="36">
        <v>7377.48</v>
      </c>
      <c r="EF1198" s="36">
        <v>3265.95</v>
      </c>
      <c r="EG1198" s="36">
        <v>1401.81</v>
      </c>
      <c r="EH1198" s="36">
        <v>7675.35</v>
      </c>
      <c r="EI1198" s="36">
        <v>2827.81</v>
      </c>
      <c r="EJ1198" s="36">
        <v>9017.25</v>
      </c>
      <c r="EK1198" s="36">
        <v>6048.01</v>
      </c>
      <c r="EL1198" s="36">
        <v>12681.96</v>
      </c>
      <c r="EM1198" s="36">
        <v>1930.69</v>
      </c>
      <c r="EN1198" s="36">
        <v>3943.57</v>
      </c>
      <c r="EO1198" s="36">
        <v>2709.31</v>
      </c>
      <c r="EP1198" s="36">
        <v>2327.2199999999998</v>
      </c>
      <c r="EQ1198" s="36">
        <v>1229.05</v>
      </c>
      <c r="ER1198" s="36">
        <v>2395.4</v>
      </c>
      <c r="ES1198" s="36">
        <v>1278.1400000000001</v>
      </c>
      <c r="ET1198" s="36">
        <v>1235.5899999999999</v>
      </c>
      <c r="EU1198" s="36">
        <v>4009.9</v>
      </c>
      <c r="EV1198" s="36">
        <v>770.07</v>
      </c>
      <c r="EW1198" s="36">
        <v>748</v>
      </c>
      <c r="EX1198" s="36">
        <v>1194.23</v>
      </c>
      <c r="EY1198" s="36">
        <v>1355.76</v>
      </c>
      <c r="EZ1198" s="36">
        <v>1572.15</v>
      </c>
      <c r="FA1198" s="36">
        <v>1783.07</v>
      </c>
      <c r="FB1198" s="36">
        <v>1900.14</v>
      </c>
      <c r="FC1198" s="36">
        <v>1990.04</v>
      </c>
      <c r="FD1198" s="36">
        <v>1727.68</v>
      </c>
      <c r="FE1198" s="36">
        <v>1865.02</v>
      </c>
      <c r="FF1198" s="36">
        <v>7931.74</v>
      </c>
      <c r="FG1198" s="36">
        <v>3147.3</v>
      </c>
      <c r="FH1198" s="36">
        <v>2123.33</v>
      </c>
      <c r="FI1198" s="36">
        <v>2478.5</v>
      </c>
      <c r="FJ1198" s="36">
        <v>4305.46</v>
      </c>
      <c r="FK1198" s="36">
        <v>1284.1400000000001</v>
      </c>
      <c r="FL1198" s="36">
        <v>3981.6433999999999</v>
      </c>
      <c r="FM1198" s="36">
        <v>7255.6333999999997</v>
      </c>
      <c r="FN1198" s="36">
        <v>3003.2627000000002</v>
      </c>
      <c r="FO1198" s="36">
        <v>6670.7731999999996</v>
      </c>
      <c r="FP1198" s="36">
        <v>8726.1712000000007</v>
      </c>
      <c r="FQ1198" s="36">
        <v>8908.2327000000005</v>
      </c>
    </row>
    <row r="1199" spans="1:173">
      <c r="A1199" s="1">
        <v>43909</v>
      </c>
      <c r="B1199" s="36">
        <v>4019.1354999999999</v>
      </c>
      <c r="C1199" s="36">
        <v>2569.7891</v>
      </c>
      <c r="D1199" s="36">
        <v>3589.0925999999999</v>
      </c>
      <c r="E1199" s="36">
        <v>5157.8235000000004</v>
      </c>
      <c r="F1199" s="36">
        <v>5617.1948000000002</v>
      </c>
      <c r="G1199" s="36">
        <v>6203.3226000000004</v>
      </c>
      <c r="H1199" s="36">
        <v>1894.9431</v>
      </c>
      <c r="I1199" s="36">
        <v>1128.9734000000001</v>
      </c>
      <c r="J1199" s="36">
        <v>3053.39</v>
      </c>
      <c r="K1199" s="36">
        <v>3771.88</v>
      </c>
      <c r="L1199" s="36">
        <v>908.72</v>
      </c>
      <c r="M1199" s="36">
        <v>6113.79</v>
      </c>
      <c r="N1199" s="36">
        <v>1341.19</v>
      </c>
      <c r="O1199" s="36">
        <v>1596.3</v>
      </c>
      <c r="P1199" s="36">
        <v>1908.64</v>
      </c>
      <c r="Q1199" s="36">
        <v>2626.85</v>
      </c>
      <c r="R1199" s="36">
        <v>2525.59</v>
      </c>
      <c r="S1199" s="36">
        <v>6149.19</v>
      </c>
      <c r="T1199" s="36">
        <v>1981.08</v>
      </c>
      <c r="U1199" s="36">
        <v>1994.31</v>
      </c>
      <c r="V1199" s="36">
        <v>1100.71</v>
      </c>
      <c r="W1199" s="36">
        <v>4547.0200000000004</v>
      </c>
      <c r="X1199" s="36">
        <v>3609.7</v>
      </c>
      <c r="Y1199" s="36">
        <v>6547.1</v>
      </c>
      <c r="Z1199" s="36">
        <v>2059.7800000000002</v>
      </c>
      <c r="AA1199" s="36">
        <v>1127.3699999999999</v>
      </c>
      <c r="AB1199" s="36">
        <v>1918.61</v>
      </c>
      <c r="AC1199" s="36">
        <v>5216.1000000000004</v>
      </c>
      <c r="AD1199" s="36">
        <v>3085.17</v>
      </c>
      <c r="AE1199" s="36">
        <v>1817.25</v>
      </c>
      <c r="AF1199" s="36">
        <v>4917.12</v>
      </c>
      <c r="AG1199" s="36">
        <v>13288.29</v>
      </c>
      <c r="AH1199" s="36">
        <v>3496.02</v>
      </c>
      <c r="AI1199" s="36">
        <v>8032.36</v>
      </c>
      <c r="AJ1199" s="36">
        <v>3138.47</v>
      </c>
      <c r="AK1199" s="36">
        <v>1804.37</v>
      </c>
      <c r="AL1199" s="36">
        <v>3603.12</v>
      </c>
      <c r="AM1199" s="36">
        <v>3670.89</v>
      </c>
      <c r="AN1199" s="36">
        <v>5289.28</v>
      </c>
      <c r="AO1199" s="36">
        <v>663.5</v>
      </c>
      <c r="AP1199" s="36">
        <v>2580.6799999999998</v>
      </c>
      <c r="AQ1199" s="36">
        <v>1814.22</v>
      </c>
      <c r="AR1199" s="36">
        <v>1843.21</v>
      </c>
      <c r="AS1199" s="36">
        <v>6579.09</v>
      </c>
      <c r="AT1199" s="36">
        <v>719.48</v>
      </c>
      <c r="AU1199" s="36">
        <v>2309.5500000000002</v>
      </c>
      <c r="AV1199" s="36">
        <v>4596.1400000000003</v>
      </c>
      <c r="AW1199" s="36">
        <v>6033.65</v>
      </c>
      <c r="AX1199" s="36">
        <v>2913.55</v>
      </c>
      <c r="AY1199" s="36">
        <v>1922.99</v>
      </c>
      <c r="AZ1199" s="36">
        <v>3807.76</v>
      </c>
      <c r="BA1199" s="36">
        <v>3126.31</v>
      </c>
      <c r="BB1199" s="36">
        <v>3463.48</v>
      </c>
      <c r="BC1199" s="36">
        <v>2920.95</v>
      </c>
      <c r="BD1199" s="36">
        <v>2218.3200000000002</v>
      </c>
      <c r="BE1199" s="36">
        <v>2376.4499999999998</v>
      </c>
      <c r="BF1199" s="36">
        <v>1886.17</v>
      </c>
      <c r="BG1199" s="36">
        <v>3118.81</v>
      </c>
      <c r="BH1199" s="36">
        <v>3881.56</v>
      </c>
      <c r="BI1199" s="36">
        <v>5906.28</v>
      </c>
      <c r="BJ1199" s="36">
        <v>6764.73</v>
      </c>
      <c r="BK1199" s="36">
        <v>955.75</v>
      </c>
      <c r="BL1199" s="36">
        <v>7884.88</v>
      </c>
      <c r="BM1199" s="36">
        <v>3200.69</v>
      </c>
      <c r="BN1199" s="36">
        <v>5470.61</v>
      </c>
      <c r="BO1199" s="36">
        <v>6382.17</v>
      </c>
      <c r="BP1199" s="36">
        <v>13927.31</v>
      </c>
      <c r="BQ1199" s="36">
        <v>8049.33</v>
      </c>
      <c r="BR1199" s="36">
        <v>3865.48</v>
      </c>
      <c r="BS1199" s="36">
        <v>5292.95</v>
      </c>
      <c r="BT1199" s="36">
        <v>5077.7</v>
      </c>
      <c r="BU1199" s="36">
        <v>1577.64</v>
      </c>
      <c r="BV1199" s="36">
        <v>5360.12</v>
      </c>
      <c r="BW1199" s="36">
        <v>5453.96</v>
      </c>
      <c r="BX1199" s="36">
        <v>790.94</v>
      </c>
      <c r="BY1199" s="36">
        <v>4249.2</v>
      </c>
      <c r="BZ1199" s="36">
        <v>6928.35</v>
      </c>
      <c r="CA1199" s="36">
        <v>3662.5</v>
      </c>
      <c r="CB1199" s="36">
        <v>3326.18</v>
      </c>
      <c r="CC1199" s="36">
        <v>2512.17</v>
      </c>
      <c r="CD1199" s="36">
        <v>5395.87</v>
      </c>
      <c r="CE1199" s="36">
        <v>7443.44</v>
      </c>
      <c r="CF1199" s="36">
        <v>14157.97</v>
      </c>
      <c r="CG1199" s="36">
        <v>1282.49</v>
      </c>
      <c r="CH1199" s="36">
        <v>4644.07</v>
      </c>
      <c r="CI1199" s="36">
        <v>13194.5</v>
      </c>
      <c r="CJ1199" s="36">
        <v>3791.85</v>
      </c>
      <c r="CK1199" s="36">
        <v>2523.62</v>
      </c>
      <c r="CL1199" s="36">
        <v>15062.57</v>
      </c>
      <c r="CM1199" s="36">
        <v>32790.29</v>
      </c>
      <c r="CN1199" s="36">
        <v>2538.12</v>
      </c>
      <c r="CO1199" s="36">
        <v>6837.51</v>
      </c>
      <c r="CP1199" s="36">
        <v>2446.4899999999998</v>
      </c>
      <c r="CQ1199" s="36">
        <v>7442.82</v>
      </c>
      <c r="CR1199" s="36">
        <v>1954.62</v>
      </c>
      <c r="CS1199" s="36">
        <v>1736.69</v>
      </c>
      <c r="CT1199" s="36">
        <v>1616.52</v>
      </c>
      <c r="CU1199" s="36">
        <v>2230.21</v>
      </c>
      <c r="CV1199" s="36">
        <v>1846.44</v>
      </c>
      <c r="CW1199" s="36">
        <v>2119.2800000000002</v>
      </c>
      <c r="CX1199" s="36">
        <v>1848.83</v>
      </c>
      <c r="CY1199" s="36">
        <v>9743.76</v>
      </c>
      <c r="CZ1199" s="36">
        <v>9330.92</v>
      </c>
      <c r="DA1199" s="36">
        <v>6903.52</v>
      </c>
      <c r="DB1199" s="36">
        <v>6245.08</v>
      </c>
      <c r="DC1199" s="36">
        <v>5217.3500000000004</v>
      </c>
      <c r="DD1199" s="36">
        <v>6131.13</v>
      </c>
      <c r="DE1199" s="36">
        <v>2188.35</v>
      </c>
      <c r="DF1199" s="36">
        <v>2367.1799999999998</v>
      </c>
      <c r="DG1199" s="36">
        <v>4413.6000000000004</v>
      </c>
      <c r="DH1199" s="36">
        <v>1419.58</v>
      </c>
      <c r="DI1199" s="36">
        <v>4205.9799999999996</v>
      </c>
      <c r="DJ1199" s="36">
        <v>1257.24</v>
      </c>
      <c r="DK1199" s="36">
        <v>1376.57</v>
      </c>
      <c r="DL1199" s="36">
        <v>5778.64</v>
      </c>
      <c r="DM1199" s="36">
        <v>1345.14</v>
      </c>
      <c r="DN1199" s="36">
        <v>3491.63</v>
      </c>
      <c r="DO1199" s="36">
        <v>3516.16</v>
      </c>
      <c r="DP1199" s="36">
        <v>7063.22</v>
      </c>
      <c r="DQ1199" s="36">
        <v>19936.72</v>
      </c>
      <c r="DR1199" s="36">
        <v>6365.17</v>
      </c>
      <c r="DS1199" s="36">
        <v>1787.98</v>
      </c>
      <c r="DT1199" s="36">
        <v>2397.54</v>
      </c>
      <c r="DU1199" s="36">
        <v>2077.15</v>
      </c>
      <c r="DV1199" s="36">
        <v>7958.7</v>
      </c>
      <c r="DW1199" s="36">
        <v>4816.51</v>
      </c>
      <c r="DX1199" s="36">
        <v>5643.48</v>
      </c>
      <c r="DY1199" s="36">
        <v>3194.79</v>
      </c>
      <c r="DZ1199" s="36">
        <v>5385.24</v>
      </c>
      <c r="EA1199" s="36">
        <v>2129.5500000000002</v>
      </c>
      <c r="EB1199" s="36">
        <v>1444.19</v>
      </c>
      <c r="EC1199" s="36">
        <v>1985.98</v>
      </c>
      <c r="ED1199" s="36">
        <v>4145.8500000000004</v>
      </c>
      <c r="EE1199" s="36">
        <v>7369.26</v>
      </c>
      <c r="EF1199" s="36">
        <v>3283.97</v>
      </c>
      <c r="EG1199" s="36">
        <v>1385.04</v>
      </c>
      <c r="EH1199" s="36">
        <v>7657.59</v>
      </c>
      <c r="EI1199" s="36">
        <v>2829.45</v>
      </c>
      <c r="EJ1199" s="36">
        <v>9075.64</v>
      </c>
      <c r="EK1199" s="36">
        <v>6016.26</v>
      </c>
      <c r="EL1199" s="36">
        <v>12444.52</v>
      </c>
      <c r="EM1199" s="36">
        <v>1897.47</v>
      </c>
      <c r="EN1199" s="36">
        <v>3940.44</v>
      </c>
      <c r="EO1199" s="36">
        <v>2656.45</v>
      </c>
      <c r="EP1199" s="36">
        <v>2301.1</v>
      </c>
      <c r="EQ1199" s="36">
        <v>1195.5</v>
      </c>
      <c r="ER1199" s="36">
        <v>2323.87</v>
      </c>
      <c r="ES1199" s="36">
        <v>1262.71</v>
      </c>
      <c r="ET1199" s="36">
        <v>1218.79</v>
      </c>
      <c r="EU1199" s="36">
        <v>3883.29</v>
      </c>
      <c r="EV1199" s="36">
        <v>759.58</v>
      </c>
      <c r="EW1199" s="36">
        <v>747.17</v>
      </c>
      <c r="EX1199" s="36">
        <v>1186.58</v>
      </c>
      <c r="EY1199" s="36">
        <v>1340.75</v>
      </c>
      <c r="EZ1199" s="36">
        <v>1553.87</v>
      </c>
      <c r="FA1199" s="36">
        <v>1741.2</v>
      </c>
      <c r="FB1199" s="36">
        <v>1876.77</v>
      </c>
      <c r="FC1199" s="36">
        <v>1947.95</v>
      </c>
      <c r="FD1199" s="36">
        <v>1668.97</v>
      </c>
      <c r="FE1199" s="36">
        <v>1799.07</v>
      </c>
      <c r="FF1199" s="36">
        <v>7830.58</v>
      </c>
      <c r="FG1199" s="36">
        <v>3050.71</v>
      </c>
      <c r="FH1199" s="36">
        <v>2108.71</v>
      </c>
      <c r="FI1199" s="36">
        <v>2358.5300000000002</v>
      </c>
      <c r="FJ1199" s="36">
        <v>4239.21</v>
      </c>
      <c r="FK1199" s="36">
        <v>1275.67</v>
      </c>
      <c r="FL1199" s="36">
        <v>3927.0576000000001</v>
      </c>
      <c r="FM1199" s="36">
        <v>7131.1472000000003</v>
      </c>
      <c r="FN1199" s="36">
        <v>2955.9686000000002</v>
      </c>
      <c r="FO1199" s="36">
        <v>6542.5024999999996</v>
      </c>
      <c r="FP1199" s="36">
        <v>8526.4331000000002</v>
      </c>
      <c r="FQ1199" s="36">
        <v>8886.9565000000002</v>
      </c>
    </row>
    <row r="1200" spans="1:173">
      <c r="A1200" s="1">
        <v>43908</v>
      </c>
      <c r="B1200" s="36">
        <v>4031.7937000000002</v>
      </c>
      <c r="C1200" s="36">
        <v>2625.7469999999998</v>
      </c>
      <c r="D1200" s="36">
        <v>3636.2565</v>
      </c>
      <c r="E1200" s="36">
        <v>5119.4715999999999</v>
      </c>
      <c r="F1200" s="36">
        <v>5556.1081999999997</v>
      </c>
      <c r="G1200" s="36">
        <v>6135.8370999999997</v>
      </c>
      <c r="H1200" s="36">
        <v>1887.0418999999999</v>
      </c>
      <c r="I1200" s="36">
        <v>1115.0188000000001</v>
      </c>
      <c r="J1200" s="36">
        <v>3100.63</v>
      </c>
      <c r="K1200" s="36">
        <v>3734.99</v>
      </c>
      <c r="L1200" s="36">
        <v>895.23</v>
      </c>
      <c r="M1200" s="36">
        <v>6248.15</v>
      </c>
      <c r="N1200" s="36">
        <v>1365.47</v>
      </c>
      <c r="O1200" s="36">
        <v>1620.76</v>
      </c>
      <c r="P1200" s="36">
        <v>1904.91</v>
      </c>
      <c r="Q1200" s="36">
        <v>2636.18</v>
      </c>
      <c r="R1200" s="36">
        <v>2519.6999999999998</v>
      </c>
      <c r="S1200" s="36">
        <v>6185.06</v>
      </c>
      <c r="T1200" s="36">
        <v>1990.4</v>
      </c>
      <c r="U1200" s="36">
        <v>2025.01</v>
      </c>
      <c r="V1200" s="36">
        <v>1097.96</v>
      </c>
      <c r="W1200" s="36">
        <v>4525.55</v>
      </c>
      <c r="X1200" s="36">
        <v>3641.96</v>
      </c>
      <c r="Y1200" s="36">
        <v>6704.41</v>
      </c>
      <c r="Z1200" s="36">
        <v>2068.25</v>
      </c>
      <c r="AA1200" s="36">
        <v>1112.8399999999999</v>
      </c>
      <c r="AB1200" s="36">
        <v>1919.79</v>
      </c>
      <c r="AC1200" s="36">
        <v>5320.05</v>
      </c>
      <c r="AD1200" s="36">
        <v>2995.45</v>
      </c>
      <c r="AE1200" s="36">
        <v>1847.03</v>
      </c>
      <c r="AF1200" s="36">
        <v>4911.6400000000003</v>
      </c>
      <c r="AG1200" s="36">
        <v>13561.71</v>
      </c>
      <c r="AH1200" s="36">
        <v>3481.48</v>
      </c>
      <c r="AI1200" s="36">
        <v>8142.1</v>
      </c>
      <c r="AJ1200" s="36">
        <v>3230.25</v>
      </c>
      <c r="AK1200" s="36">
        <v>1818.15</v>
      </c>
      <c r="AL1200" s="36">
        <v>3678.42</v>
      </c>
      <c r="AM1200" s="36">
        <v>3585.33</v>
      </c>
      <c r="AN1200" s="36">
        <v>5193.7</v>
      </c>
      <c r="AO1200" s="36">
        <v>651.53</v>
      </c>
      <c r="AP1200" s="36">
        <v>2473.87</v>
      </c>
      <c r="AQ1200" s="36">
        <v>1824.9</v>
      </c>
      <c r="AR1200" s="36">
        <v>1847.78</v>
      </c>
      <c r="AS1200" s="36">
        <v>6540.33</v>
      </c>
      <c r="AT1200" s="36">
        <v>719.97</v>
      </c>
      <c r="AU1200" s="36">
        <v>2299.71</v>
      </c>
      <c r="AV1200" s="36">
        <v>4564.95</v>
      </c>
      <c r="AW1200" s="36">
        <v>6071.84</v>
      </c>
      <c r="AX1200" s="36">
        <v>2937.15</v>
      </c>
      <c r="AY1200" s="36">
        <v>1904.67</v>
      </c>
      <c r="AZ1200" s="36">
        <v>3784.09</v>
      </c>
      <c r="BA1200" s="36">
        <v>3141.02</v>
      </c>
      <c r="BB1200" s="36">
        <v>3443.31</v>
      </c>
      <c r="BC1200" s="36">
        <v>2927.54</v>
      </c>
      <c r="BD1200" s="36">
        <v>2185.75</v>
      </c>
      <c r="BE1200" s="36">
        <v>2361.63</v>
      </c>
      <c r="BF1200" s="36">
        <v>1900.89</v>
      </c>
      <c r="BG1200" s="36">
        <v>3022.47</v>
      </c>
      <c r="BH1200" s="36">
        <v>3822.32</v>
      </c>
      <c r="BI1200" s="36">
        <v>5962.7</v>
      </c>
      <c r="BJ1200" s="36">
        <v>6853.61</v>
      </c>
      <c r="BK1200" s="36">
        <v>958.17</v>
      </c>
      <c r="BL1200" s="36">
        <v>8057.52</v>
      </c>
      <c r="BM1200" s="36">
        <v>3184.56</v>
      </c>
      <c r="BN1200" s="36">
        <v>5468.84</v>
      </c>
      <c r="BO1200" s="36">
        <v>6425.47</v>
      </c>
      <c r="BP1200" s="36">
        <v>14097.27</v>
      </c>
      <c r="BQ1200" s="36">
        <v>7966.42</v>
      </c>
      <c r="BR1200" s="36">
        <v>3728.62</v>
      </c>
      <c r="BS1200" s="36">
        <v>5217.6400000000003</v>
      </c>
      <c r="BT1200" s="36">
        <v>4914.16</v>
      </c>
      <c r="BU1200" s="36">
        <v>1541.18</v>
      </c>
      <c r="BV1200" s="36">
        <v>5288.46</v>
      </c>
      <c r="BW1200" s="36">
        <v>5114.59</v>
      </c>
      <c r="BX1200" s="36">
        <v>801.87</v>
      </c>
      <c r="BY1200" s="36">
        <v>4265.08</v>
      </c>
      <c r="BZ1200" s="36">
        <v>7111.26</v>
      </c>
      <c r="CA1200" s="36">
        <v>3662.38</v>
      </c>
      <c r="CB1200" s="36">
        <v>3296.24</v>
      </c>
      <c r="CC1200" s="36">
        <v>2396.89</v>
      </c>
      <c r="CD1200" s="36">
        <v>5294.24</v>
      </c>
      <c r="CE1200" s="36">
        <v>7275.8</v>
      </c>
      <c r="CF1200" s="36">
        <v>14538.74</v>
      </c>
      <c r="CG1200" s="36">
        <v>1267.1199999999999</v>
      </c>
      <c r="CH1200" s="36">
        <v>4702.55</v>
      </c>
      <c r="CI1200" s="36">
        <v>13397.47</v>
      </c>
      <c r="CJ1200" s="36">
        <v>3779.98</v>
      </c>
      <c r="CK1200" s="36">
        <v>2506.64</v>
      </c>
      <c r="CL1200" s="36">
        <v>15159.11</v>
      </c>
      <c r="CM1200" s="36">
        <v>33709.9</v>
      </c>
      <c r="CN1200" s="36">
        <v>2585.64</v>
      </c>
      <c r="CO1200" s="36">
        <v>6804.9</v>
      </c>
      <c r="CP1200" s="36">
        <v>2449.0300000000002</v>
      </c>
      <c r="CQ1200" s="36">
        <v>7627.9</v>
      </c>
      <c r="CR1200" s="36">
        <v>1998.52</v>
      </c>
      <c r="CS1200" s="36">
        <v>1759.6</v>
      </c>
      <c r="CT1200" s="36">
        <v>1624.88</v>
      </c>
      <c r="CU1200" s="36">
        <v>2233.12</v>
      </c>
      <c r="CV1200" s="36">
        <v>1860.01</v>
      </c>
      <c r="CW1200" s="36">
        <v>2122.3200000000002</v>
      </c>
      <c r="CX1200" s="36">
        <v>1848.4</v>
      </c>
      <c r="CY1200" s="36">
        <v>9801.1200000000008</v>
      </c>
      <c r="CZ1200" s="36">
        <v>9436.48</v>
      </c>
      <c r="DA1200" s="36">
        <v>7056.33</v>
      </c>
      <c r="DB1200" s="36">
        <v>6246.2</v>
      </c>
      <c r="DC1200" s="36">
        <v>5303.07</v>
      </c>
      <c r="DD1200" s="36">
        <v>6295.35</v>
      </c>
      <c r="DE1200" s="36">
        <v>2205.79</v>
      </c>
      <c r="DF1200" s="36">
        <v>2394.0300000000002</v>
      </c>
      <c r="DG1200" s="36">
        <v>4391.1899999999996</v>
      </c>
      <c r="DH1200" s="36">
        <v>1439.36</v>
      </c>
      <c r="DI1200" s="36">
        <v>4298.62</v>
      </c>
      <c r="DJ1200" s="36">
        <v>1289.21</v>
      </c>
      <c r="DK1200" s="36">
        <v>1372.9</v>
      </c>
      <c r="DL1200" s="36">
        <v>5720.94</v>
      </c>
      <c r="DM1200" s="36">
        <v>1386.93</v>
      </c>
      <c r="DN1200" s="36">
        <v>3483.46</v>
      </c>
      <c r="DO1200" s="36">
        <v>3356.94</v>
      </c>
      <c r="DP1200" s="36">
        <v>6981.03</v>
      </c>
      <c r="DQ1200" s="36">
        <v>19622.349999999999</v>
      </c>
      <c r="DR1200" s="36">
        <v>6407.45</v>
      </c>
      <c r="DS1200" s="36">
        <v>1759.37</v>
      </c>
      <c r="DT1200" s="36">
        <v>2402.13</v>
      </c>
      <c r="DU1200" s="36">
        <v>2105</v>
      </c>
      <c r="DV1200" s="36">
        <v>8032.4</v>
      </c>
      <c r="DW1200" s="36">
        <v>4740.8999999999996</v>
      </c>
      <c r="DX1200" s="36">
        <v>5672.12</v>
      </c>
      <c r="DY1200" s="36">
        <v>3227.81</v>
      </c>
      <c r="DZ1200" s="36">
        <v>5388.37</v>
      </c>
      <c r="EA1200" s="36">
        <v>2143.41</v>
      </c>
      <c r="EB1200" s="36">
        <v>1439.99</v>
      </c>
      <c r="EC1200" s="36">
        <v>1959.6</v>
      </c>
      <c r="ED1200" s="36">
        <v>4101.3900000000003</v>
      </c>
      <c r="EE1200" s="36">
        <v>7353.84</v>
      </c>
      <c r="EF1200" s="36">
        <v>3257.94</v>
      </c>
      <c r="EG1200" s="36">
        <v>1374.99</v>
      </c>
      <c r="EH1200" s="36">
        <v>7668.48</v>
      </c>
      <c r="EI1200" s="36">
        <v>2807.13</v>
      </c>
      <c r="EJ1200" s="36">
        <v>8913.5</v>
      </c>
      <c r="EK1200" s="36">
        <v>5925.15</v>
      </c>
      <c r="EL1200" s="36">
        <v>12296.06</v>
      </c>
      <c r="EM1200" s="36">
        <v>1893.41</v>
      </c>
      <c r="EN1200" s="36">
        <v>3846.41</v>
      </c>
      <c r="EO1200" s="36">
        <v>2567.0500000000002</v>
      </c>
      <c r="EP1200" s="36">
        <v>2281.25</v>
      </c>
      <c r="EQ1200" s="36">
        <v>1197.1300000000001</v>
      </c>
      <c r="ER1200" s="36">
        <v>2322.88</v>
      </c>
      <c r="ES1200" s="36">
        <v>1255.26</v>
      </c>
      <c r="ET1200" s="36">
        <v>1242.55</v>
      </c>
      <c r="EU1200" s="36">
        <v>4035.52</v>
      </c>
      <c r="EV1200" s="36">
        <v>772.4</v>
      </c>
      <c r="EW1200" s="36">
        <v>759.57</v>
      </c>
      <c r="EX1200" s="36">
        <v>1174.9100000000001</v>
      </c>
      <c r="EY1200" s="36">
        <v>1368.84</v>
      </c>
      <c r="EZ1200" s="36">
        <v>1557.06</v>
      </c>
      <c r="FA1200" s="36">
        <v>1762.53</v>
      </c>
      <c r="FB1200" s="36">
        <v>1906.7</v>
      </c>
      <c r="FC1200" s="36">
        <v>1951.02</v>
      </c>
      <c r="FD1200" s="36">
        <v>1658.68</v>
      </c>
      <c r="FE1200" s="36">
        <v>1835.74</v>
      </c>
      <c r="FF1200" s="36">
        <v>7769.13</v>
      </c>
      <c r="FG1200" s="36">
        <v>3161</v>
      </c>
      <c r="FH1200" s="36">
        <v>2141.1799999999998</v>
      </c>
      <c r="FI1200" s="36">
        <v>2365.6</v>
      </c>
      <c r="FJ1200" s="36">
        <v>4177.6000000000004</v>
      </c>
      <c r="FK1200" s="36">
        <v>1259.04</v>
      </c>
      <c r="FL1200" s="36">
        <v>3967.0998</v>
      </c>
      <c r="FM1200" s="36">
        <v>7258.8459000000003</v>
      </c>
      <c r="FN1200" s="36">
        <v>2969.9958000000001</v>
      </c>
      <c r="FO1200" s="36">
        <v>6667.4931999999999</v>
      </c>
      <c r="FP1200" s="36">
        <v>8649.8109999999997</v>
      </c>
      <c r="FQ1200" s="36">
        <v>8676.5460999999996</v>
      </c>
    </row>
    <row r="1201" spans="1:173">
      <c r="A1201" s="1">
        <v>43907</v>
      </c>
      <c r="B1201" s="36">
        <v>4106.6355999999996</v>
      </c>
      <c r="C1201" s="36">
        <v>2685.5907000000002</v>
      </c>
      <c r="D1201" s="36">
        <v>3709.6822000000002</v>
      </c>
      <c r="E1201" s="36">
        <v>5212.0618999999997</v>
      </c>
      <c r="F1201" s="36">
        <v>5642.9188000000004</v>
      </c>
      <c r="G1201" s="36">
        <v>6232.6135999999997</v>
      </c>
      <c r="H1201" s="36">
        <v>1917.7019</v>
      </c>
      <c r="I1201" s="36">
        <v>1131.5472</v>
      </c>
      <c r="J1201" s="36">
        <v>3163.07</v>
      </c>
      <c r="K1201" s="36">
        <v>3800.69</v>
      </c>
      <c r="L1201" s="36">
        <v>908.25</v>
      </c>
      <c r="M1201" s="36">
        <v>6384.9</v>
      </c>
      <c r="N1201" s="36">
        <v>1386.1</v>
      </c>
      <c r="O1201" s="36">
        <v>1645.31</v>
      </c>
      <c r="P1201" s="36">
        <v>1923.91</v>
      </c>
      <c r="Q1201" s="36">
        <v>2687.21</v>
      </c>
      <c r="R1201" s="36">
        <v>2551.8000000000002</v>
      </c>
      <c r="S1201" s="36">
        <v>6172.44</v>
      </c>
      <c r="T1201" s="36">
        <v>2025.34</v>
      </c>
      <c r="U1201" s="36">
        <v>2058.52</v>
      </c>
      <c r="V1201" s="36">
        <v>1119.93</v>
      </c>
      <c r="W1201" s="36">
        <v>4592.68</v>
      </c>
      <c r="X1201" s="36">
        <v>3723.84</v>
      </c>
      <c r="Y1201" s="36">
        <v>6729.83</v>
      </c>
      <c r="Z1201" s="36">
        <v>2098.87</v>
      </c>
      <c r="AA1201" s="36">
        <v>1143.92</v>
      </c>
      <c r="AB1201" s="36">
        <v>1958.84</v>
      </c>
      <c r="AC1201" s="36">
        <v>5436.52</v>
      </c>
      <c r="AD1201" s="36">
        <v>3041.89</v>
      </c>
      <c r="AE1201" s="36">
        <v>1873.47</v>
      </c>
      <c r="AF1201" s="36">
        <v>4962.5</v>
      </c>
      <c r="AG1201" s="36">
        <v>13912.18</v>
      </c>
      <c r="AH1201" s="36">
        <v>3442.39</v>
      </c>
      <c r="AI1201" s="36">
        <v>8216.27</v>
      </c>
      <c r="AJ1201" s="36">
        <v>3306.71</v>
      </c>
      <c r="AK1201" s="36">
        <v>1874.21</v>
      </c>
      <c r="AL1201" s="36">
        <v>3817.76</v>
      </c>
      <c r="AM1201" s="36">
        <v>3645.16</v>
      </c>
      <c r="AN1201" s="36">
        <v>5278.09</v>
      </c>
      <c r="AO1201" s="36">
        <v>663.9</v>
      </c>
      <c r="AP1201" s="36">
        <v>2570.77</v>
      </c>
      <c r="AQ1201" s="36">
        <v>1847.46</v>
      </c>
      <c r="AR1201" s="36">
        <v>1872.46</v>
      </c>
      <c r="AS1201" s="36">
        <v>6257.54</v>
      </c>
      <c r="AT1201" s="36">
        <v>733.11</v>
      </c>
      <c r="AU1201" s="36">
        <v>2368.04</v>
      </c>
      <c r="AV1201" s="36">
        <v>4504.5200000000004</v>
      </c>
      <c r="AW1201" s="36">
        <v>6123.82</v>
      </c>
      <c r="AX1201" s="36">
        <v>2979.35</v>
      </c>
      <c r="AY1201" s="36">
        <v>1946.3</v>
      </c>
      <c r="AZ1201" s="36">
        <v>3821.16</v>
      </c>
      <c r="BA1201" s="36">
        <v>3215.95</v>
      </c>
      <c r="BB1201" s="36">
        <v>3455.09</v>
      </c>
      <c r="BC1201" s="36">
        <v>2972.21</v>
      </c>
      <c r="BD1201" s="36">
        <v>2217.66</v>
      </c>
      <c r="BE1201" s="36">
        <v>2395.09</v>
      </c>
      <c r="BF1201" s="36">
        <v>1924.2</v>
      </c>
      <c r="BG1201" s="36">
        <v>3030.35</v>
      </c>
      <c r="BH1201" s="36">
        <v>3858.67</v>
      </c>
      <c r="BI1201" s="36">
        <v>6075.61</v>
      </c>
      <c r="BJ1201" s="36">
        <v>7027.56</v>
      </c>
      <c r="BK1201" s="36">
        <v>977.28</v>
      </c>
      <c r="BL1201" s="36">
        <v>8263</v>
      </c>
      <c r="BM1201" s="36">
        <v>3236.97</v>
      </c>
      <c r="BN1201" s="36">
        <v>5587.14</v>
      </c>
      <c r="BO1201" s="36">
        <v>6575.98</v>
      </c>
      <c r="BP1201" s="36">
        <v>14453.3</v>
      </c>
      <c r="BQ1201" s="36">
        <v>8132</v>
      </c>
      <c r="BR1201" s="36">
        <v>3794.97</v>
      </c>
      <c r="BS1201" s="36">
        <v>5345.63</v>
      </c>
      <c r="BT1201" s="36">
        <v>5018.6099999999997</v>
      </c>
      <c r="BU1201" s="36">
        <v>1574.19</v>
      </c>
      <c r="BV1201" s="36">
        <v>5329.92</v>
      </c>
      <c r="BW1201" s="36">
        <v>5056.9399999999996</v>
      </c>
      <c r="BX1201" s="36">
        <v>816.26</v>
      </c>
      <c r="BY1201" s="36">
        <v>4354.97</v>
      </c>
      <c r="BZ1201" s="36">
        <v>7313.39</v>
      </c>
      <c r="CA1201" s="36">
        <v>3733.09</v>
      </c>
      <c r="CB1201" s="36">
        <v>3329.26</v>
      </c>
      <c r="CC1201" s="36">
        <v>2496.6999999999998</v>
      </c>
      <c r="CD1201" s="36">
        <v>5393.11</v>
      </c>
      <c r="CE1201" s="36">
        <v>7407.14</v>
      </c>
      <c r="CF1201" s="36">
        <v>14577.71</v>
      </c>
      <c r="CG1201" s="36">
        <v>1290.32</v>
      </c>
      <c r="CH1201" s="36">
        <v>4756.9799999999996</v>
      </c>
      <c r="CI1201" s="36">
        <v>13574.01</v>
      </c>
      <c r="CJ1201" s="36">
        <v>3849.16</v>
      </c>
      <c r="CK1201" s="36">
        <v>2554.04</v>
      </c>
      <c r="CL1201" s="36">
        <v>15264.18</v>
      </c>
      <c r="CM1201" s="36">
        <v>34905.300000000003</v>
      </c>
      <c r="CN1201" s="36">
        <v>2647.83</v>
      </c>
      <c r="CO1201" s="36">
        <v>6845.73</v>
      </c>
      <c r="CP1201" s="36">
        <v>2490.77</v>
      </c>
      <c r="CQ1201" s="36">
        <v>7661.34</v>
      </c>
      <c r="CR1201" s="36">
        <v>2035.43</v>
      </c>
      <c r="CS1201" s="36">
        <v>1780.95</v>
      </c>
      <c r="CT1201" s="36">
        <v>1644.01</v>
      </c>
      <c r="CU1201" s="36">
        <v>2271.0700000000002</v>
      </c>
      <c r="CV1201" s="36">
        <v>1882.11</v>
      </c>
      <c r="CW1201" s="36">
        <v>2159.7600000000002</v>
      </c>
      <c r="CX1201" s="36">
        <v>1830.22</v>
      </c>
      <c r="CY1201" s="36">
        <v>9874.5499999999993</v>
      </c>
      <c r="CZ1201" s="36">
        <v>9457.82</v>
      </c>
      <c r="DA1201" s="36">
        <v>7165.63</v>
      </c>
      <c r="DB1201" s="36">
        <v>6325.3</v>
      </c>
      <c r="DC1201" s="36">
        <v>5344.86</v>
      </c>
      <c r="DD1201" s="36">
        <v>6379.74</v>
      </c>
      <c r="DE1201" s="36">
        <v>2224.8000000000002</v>
      </c>
      <c r="DF1201" s="36">
        <v>2435.33</v>
      </c>
      <c r="DG1201" s="36">
        <v>4463.18</v>
      </c>
      <c r="DH1201" s="36">
        <v>1462.79</v>
      </c>
      <c r="DI1201" s="36">
        <v>4465.43</v>
      </c>
      <c r="DJ1201" s="36">
        <v>1314.96</v>
      </c>
      <c r="DK1201" s="36">
        <v>1418.99</v>
      </c>
      <c r="DL1201" s="36">
        <v>5904.66</v>
      </c>
      <c r="DM1201" s="36">
        <v>1427.05</v>
      </c>
      <c r="DN1201" s="36">
        <v>3557.94</v>
      </c>
      <c r="DO1201" s="36">
        <v>3406.35</v>
      </c>
      <c r="DP1201" s="36">
        <v>7048.43</v>
      </c>
      <c r="DQ1201" s="36">
        <v>19746.38</v>
      </c>
      <c r="DR1201" s="36">
        <v>6371.5</v>
      </c>
      <c r="DS1201" s="36">
        <v>1768</v>
      </c>
      <c r="DT1201" s="36">
        <v>2442.52</v>
      </c>
      <c r="DU1201" s="36">
        <v>2140.25</v>
      </c>
      <c r="DV1201" s="36">
        <v>7996.16</v>
      </c>
      <c r="DW1201" s="36">
        <v>4826.59</v>
      </c>
      <c r="DX1201" s="36">
        <v>5658.8</v>
      </c>
      <c r="DY1201" s="36">
        <v>3276.55</v>
      </c>
      <c r="DZ1201" s="36">
        <v>5483.65</v>
      </c>
      <c r="EA1201" s="36">
        <v>2179.4299999999998</v>
      </c>
      <c r="EB1201" s="36">
        <v>1462.37</v>
      </c>
      <c r="EC1201" s="36">
        <v>1972.46</v>
      </c>
      <c r="ED1201" s="36">
        <v>4196.68</v>
      </c>
      <c r="EE1201" s="36">
        <v>7442.43</v>
      </c>
      <c r="EF1201" s="36">
        <v>3309.88</v>
      </c>
      <c r="EG1201" s="36">
        <v>1388.4</v>
      </c>
      <c r="EH1201" s="36">
        <v>7770.36</v>
      </c>
      <c r="EI1201" s="36">
        <v>2861.34</v>
      </c>
      <c r="EJ1201" s="36">
        <v>9103.94</v>
      </c>
      <c r="EK1201" s="36">
        <v>6109.68</v>
      </c>
      <c r="EL1201" s="36">
        <v>12701.4</v>
      </c>
      <c r="EM1201" s="36">
        <v>1936.9</v>
      </c>
      <c r="EN1201" s="36">
        <v>3942.43</v>
      </c>
      <c r="EO1201" s="36">
        <v>2589.46</v>
      </c>
      <c r="EP1201" s="36">
        <v>2391.98</v>
      </c>
      <c r="EQ1201" s="36">
        <v>1224.23</v>
      </c>
      <c r="ER1201" s="36">
        <v>2298.34</v>
      </c>
      <c r="ES1201" s="36">
        <v>1280.3499999999999</v>
      </c>
      <c r="ET1201" s="36">
        <v>1259.04</v>
      </c>
      <c r="EU1201" s="36">
        <v>4146.07</v>
      </c>
      <c r="EV1201" s="36">
        <v>791.03</v>
      </c>
      <c r="EW1201" s="36">
        <v>788.38</v>
      </c>
      <c r="EX1201" s="36">
        <v>1200.3</v>
      </c>
      <c r="EY1201" s="36">
        <v>1391.13</v>
      </c>
      <c r="EZ1201" s="36">
        <v>1570.08</v>
      </c>
      <c r="FA1201" s="36">
        <v>1807.23</v>
      </c>
      <c r="FB1201" s="36">
        <v>1930.44</v>
      </c>
      <c r="FC1201" s="36">
        <v>1995.94</v>
      </c>
      <c r="FD1201" s="36">
        <v>1660.77</v>
      </c>
      <c r="FE1201" s="36">
        <v>1895.55</v>
      </c>
      <c r="FF1201" s="36">
        <v>7792.34</v>
      </c>
      <c r="FG1201" s="36">
        <v>3225.33</v>
      </c>
      <c r="FH1201" s="36">
        <v>2166.9299999999998</v>
      </c>
      <c r="FI1201" s="36">
        <v>2432.9899999999998</v>
      </c>
      <c r="FJ1201" s="36">
        <v>4166.9399999999996</v>
      </c>
      <c r="FK1201" s="36">
        <v>1276.42</v>
      </c>
      <c r="FL1201" s="36">
        <v>4025.3744000000002</v>
      </c>
      <c r="FM1201" s="36">
        <v>7382.3060999999998</v>
      </c>
      <c r="FN1201" s="36">
        <v>3021.7723000000001</v>
      </c>
      <c r="FO1201" s="36">
        <v>6861.2614000000003</v>
      </c>
      <c r="FP1201" s="36">
        <v>8759.5807000000004</v>
      </c>
      <c r="FQ1201" s="36">
        <v>8845.0892000000003</v>
      </c>
    </row>
    <row r="1202" spans="1:173">
      <c r="A1202" s="1">
        <v>43906</v>
      </c>
      <c r="B1202" s="36">
        <v>4118.5342000000001</v>
      </c>
      <c r="C1202" s="36">
        <v>2694.0228999999999</v>
      </c>
      <c r="D1202" s="36">
        <v>3727.8398000000002</v>
      </c>
      <c r="E1202" s="36">
        <v>5200.1142</v>
      </c>
      <c r="F1202" s="36">
        <v>5657.7746999999999</v>
      </c>
      <c r="G1202" s="36">
        <v>6251.4763999999996</v>
      </c>
      <c r="H1202" s="36">
        <v>1910.7665999999999</v>
      </c>
      <c r="I1202" s="36">
        <v>1115.0839000000001</v>
      </c>
      <c r="J1202" s="36">
        <v>3181.01</v>
      </c>
      <c r="K1202" s="36">
        <v>3801.85</v>
      </c>
      <c r="L1202" s="36">
        <v>901.2</v>
      </c>
      <c r="M1202" s="36">
        <v>6398</v>
      </c>
      <c r="N1202" s="36">
        <v>1391.47</v>
      </c>
      <c r="O1202" s="36">
        <v>1661.3</v>
      </c>
      <c r="P1202" s="36">
        <v>1938.66</v>
      </c>
      <c r="Q1202" s="36">
        <v>2722.26</v>
      </c>
      <c r="R1202" s="36">
        <v>2558.44</v>
      </c>
      <c r="S1202" s="36">
        <v>6180.45</v>
      </c>
      <c r="T1202" s="36">
        <v>2015.95</v>
      </c>
      <c r="U1202" s="36">
        <v>2078.5700000000002</v>
      </c>
      <c r="V1202" s="36">
        <v>1118.29</v>
      </c>
      <c r="W1202" s="36">
        <v>4546.72</v>
      </c>
      <c r="X1202" s="36">
        <v>3760.9</v>
      </c>
      <c r="Y1202" s="36">
        <v>6861.21</v>
      </c>
      <c r="Z1202" s="36">
        <v>2119.42</v>
      </c>
      <c r="AA1202" s="36">
        <v>1142.74</v>
      </c>
      <c r="AB1202" s="36">
        <v>1960.08</v>
      </c>
      <c r="AC1202" s="36">
        <v>5513.33</v>
      </c>
      <c r="AD1202" s="36">
        <v>3065.14</v>
      </c>
      <c r="AE1202" s="36">
        <v>1898.95</v>
      </c>
      <c r="AF1202" s="36">
        <v>4947.1499999999996</v>
      </c>
      <c r="AG1202" s="36">
        <v>14105.94</v>
      </c>
      <c r="AH1202" s="36">
        <v>3461.38</v>
      </c>
      <c r="AI1202" s="36">
        <v>8264.7000000000007</v>
      </c>
      <c r="AJ1202" s="36">
        <v>3312.67</v>
      </c>
      <c r="AK1202" s="36">
        <v>1871.48</v>
      </c>
      <c r="AL1202" s="36">
        <v>3865.56</v>
      </c>
      <c r="AM1202" s="36">
        <v>3649.28</v>
      </c>
      <c r="AN1202" s="36">
        <v>5190.92</v>
      </c>
      <c r="AO1202" s="36">
        <v>659.19</v>
      </c>
      <c r="AP1202" s="36">
        <v>2605.08</v>
      </c>
      <c r="AQ1202" s="36">
        <v>1848.61</v>
      </c>
      <c r="AR1202" s="36">
        <v>1874.48</v>
      </c>
      <c r="AS1202" s="36">
        <v>6295.29</v>
      </c>
      <c r="AT1202" s="36">
        <v>752.38</v>
      </c>
      <c r="AU1202" s="36">
        <v>2403.5500000000002</v>
      </c>
      <c r="AV1202" s="36">
        <v>4518.34</v>
      </c>
      <c r="AW1202" s="36">
        <v>6129.41</v>
      </c>
      <c r="AX1202" s="36">
        <v>2996.04</v>
      </c>
      <c r="AY1202" s="36">
        <v>1941.76</v>
      </c>
      <c r="AZ1202" s="36">
        <v>3815.3</v>
      </c>
      <c r="BA1202" s="36">
        <v>3289.77</v>
      </c>
      <c r="BB1202" s="36">
        <v>3446.86</v>
      </c>
      <c r="BC1202" s="36">
        <v>2999.93</v>
      </c>
      <c r="BD1202" s="36">
        <v>2226.5100000000002</v>
      </c>
      <c r="BE1202" s="36">
        <v>2404.19</v>
      </c>
      <c r="BF1202" s="36">
        <v>1929.13</v>
      </c>
      <c r="BG1202" s="36">
        <v>3100.65</v>
      </c>
      <c r="BH1202" s="36">
        <v>3865.69</v>
      </c>
      <c r="BI1202" s="36">
        <v>6336.15</v>
      </c>
      <c r="BJ1202" s="36">
        <v>7103.12</v>
      </c>
      <c r="BK1202" s="36">
        <v>980.27</v>
      </c>
      <c r="BL1202" s="36">
        <v>8440.01</v>
      </c>
      <c r="BM1202" s="36">
        <v>3227.88</v>
      </c>
      <c r="BN1202" s="36">
        <v>5577.44</v>
      </c>
      <c r="BO1202" s="36">
        <v>6578.37</v>
      </c>
      <c r="BP1202" s="36">
        <v>14224.88</v>
      </c>
      <c r="BQ1202" s="36">
        <v>8142.48</v>
      </c>
      <c r="BR1202" s="36">
        <v>3738.71</v>
      </c>
      <c r="BS1202" s="36">
        <v>5390.38</v>
      </c>
      <c r="BT1202" s="36">
        <v>5088.84</v>
      </c>
      <c r="BU1202" s="36">
        <v>1552.21</v>
      </c>
      <c r="BV1202" s="36">
        <v>5412.43</v>
      </c>
      <c r="BW1202" s="36">
        <v>4794.3500000000004</v>
      </c>
      <c r="BX1202" s="36">
        <v>820.17</v>
      </c>
      <c r="BY1202" s="36">
        <v>4384.88</v>
      </c>
      <c r="BZ1202" s="36">
        <v>7431.35</v>
      </c>
      <c r="CA1202" s="36">
        <v>3798.47</v>
      </c>
      <c r="CB1202" s="36">
        <v>3307.29</v>
      </c>
      <c r="CC1202" s="36">
        <v>2534.39</v>
      </c>
      <c r="CD1202" s="36">
        <v>5323.3</v>
      </c>
      <c r="CE1202" s="36">
        <v>7232.14</v>
      </c>
      <c r="CF1202" s="36">
        <v>14896.46</v>
      </c>
      <c r="CG1202" s="36">
        <v>1276.6099999999999</v>
      </c>
      <c r="CH1202" s="36">
        <v>4744.58</v>
      </c>
      <c r="CI1202" s="36">
        <v>13776.41</v>
      </c>
      <c r="CJ1202" s="36">
        <v>3804.88</v>
      </c>
      <c r="CK1202" s="36">
        <v>2587.4299999999998</v>
      </c>
      <c r="CL1202" s="36">
        <v>15194.97</v>
      </c>
      <c r="CM1202" s="36">
        <v>35702.76</v>
      </c>
      <c r="CN1202" s="36">
        <v>2687.86</v>
      </c>
      <c r="CO1202" s="36">
        <v>6749.97</v>
      </c>
      <c r="CP1202" s="36">
        <v>2479.69</v>
      </c>
      <c r="CQ1202" s="36">
        <v>7704.31</v>
      </c>
      <c r="CR1202" s="36">
        <v>2091.61</v>
      </c>
      <c r="CS1202" s="36">
        <v>1792.01</v>
      </c>
      <c r="CT1202" s="36">
        <v>1651.07</v>
      </c>
      <c r="CU1202" s="36">
        <v>2289.58</v>
      </c>
      <c r="CV1202" s="36">
        <v>1894.65</v>
      </c>
      <c r="CW1202" s="36">
        <v>2200.08</v>
      </c>
      <c r="CX1202" s="36">
        <v>1848.08</v>
      </c>
      <c r="CY1202" s="36">
        <v>9960.64</v>
      </c>
      <c r="CZ1202" s="36">
        <v>9247.3700000000008</v>
      </c>
      <c r="DA1202" s="36">
        <v>7297.95</v>
      </c>
      <c r="DB1202" s="36">
        <v>6336.19</v>
      </c>
      <c r="DC1202" s="36">
        <v>5428.79</v>
      </c>
      <c r="DD1202" s="36">
        <v>6443.68</v>
      </c>
      <c r="DE1202" s="36">
        <v>2224.54</v>
      </c>
      <c r="DF1202" s="36">
        <v>2455.25</v>
      </c>
      <c r="DG1202" s="36">
        <v>4490.22</v>
      </c>
      <c r="DH1202" s="36">
        <v>1469.79</v>
      </c>
      <c r="DI1202" s="36">
        <v>4520.3100000000004</v>
      </c>
      <c r="DJ1202" s="36">
        <v>1331.39</v>
      </c>
      <c r="DK1202" s="36">
        <v>1431.47</v>
      </c>
      <c r="DL1202" s="36">
        <v>5879.54</v>
      </c>
      <c r="DM1202" s="36">
        <v>1427.68</v>
      </c>
      <c r="DN1202" s="36">
        <v>3599.42</v>
      </c>
      <c r="DO1202" s="36">
        <v>3436.48</v>
      </c>
      <c r="DP1202" s="36">
        <v>7099.4</v>
      </c>
      <c r="DQ1202" s="36">
        <v>20046.330000000002</v>
      </c>
      <c r="DR1202" s="36">
        <v>6306.11</v>
      </c>
      <c r="DS1202" s="36">
        <v>1829.41</v>
      </c>
      <c r="DT1202" s="36">
        <v>2435.5500000000002</v>
      </c>
      <c r="DU1202" s="36">
        <v>2153.85</v>
      </c>
      <c r="DV1202" s="36">
        <v>8018.51</v>
      </c>
      <c r="DW1202" s="36">
        <v>4788.29</v>
      </c>
      <c r="DX1202" s="36">
        <v>5664.05</v>
      </c>
      <c r="DY1202" s="36">
        <v>3276.06</v>
      </c>
      <c r="DZ1202" s="36">
        <v>5470.07</v>
      </c>
      <c r="EA1202" s="36">
        <v>2166.12</v>
      </c>
      <c r="EB1202" s="36">
        <v>1453.95</v>
      </c>
      <c r="EC1202" s="36">
        <v>1944.4</v>
      </c>
      <c r="ED1202" s="36">
        <v>4218.8100000000004</v>
      </c>
      <c r="EE1202" s="36">
        <v>7455.5</v>
      </c>
      <c r="EF1202" s="36">
        <v>3321.22</v>
      </c>
      <c r="EG1202" s="36">
        <v>1403.49</v>
      </c>
      <c r="EH1202" s="36">
        <v>7841.62</v>
      </c>
      <c r="EI1202" s="36">
        <v>2777.67</v>
      </c>
      <c r="EJ1202" s="36">
        <v>9062.2999999999993</v>
      </c>
      <c r="EK1202" s="36">
        <v>6126.84</v>
      </c>
      <c r="EL1202" s="36">
        <v>12622.95</v>
      </c>
      <c r="EM1202" s="36">
        <v>1934.77</v>
      </c>
      <c r="EN1202" s="36">
        <v>3923.74</v>
      </c>
      <c r="EO1202" s="36">
        <v>2544.39</v>
      </c>
      <c r="EP1202" s="36">
        <v>2384.61</v>
      </c>
      <c r="EQ1202" s="36">
        <v>1229.76</v>
      </c>
      <c r="ER1202" s="36">
        <v>2250.0300000000002</v>
      </c>
      <c r="ES1202" s="36">
        <v>1269.81</v>
      </c>
      <c r="ET1202" s="36">
        <v>1254.96</v>
      </c>
      <c r="EU1202" s="36">
        <v>4159.6000000000004</v>
      </c>
      <c r="EV1202" s="36">
        <v>794.67</v>
      </c>
      <c r="EW1202" s="36">
        <v>787.87</v>
      </c>
      <c r="EX1202" s="36">
        <v>1209.51</v>
      </c>
      <c r="EY1202" s="36">
        <v>1396.09</v>
      </c>
      <c r="EZ1202" s="36">
        <v>1578.99</v>
      </c>
      <c r="FA1202" s="36">
        <v>1812.98</v>
      </c>
      <c r="FB1202" s="36">
        <v>1951.83</v>
      </c>
      <c r="FC1202" s="36">
        <v>2000.05</v>
      </c>
      <c r="FD1202" s="36">
        <v>1644.58</v>
      </c>
      <c r="FE1202" s="36">
        <v>1911.5</v>
      </c>
      <c r="FF1202" s="36">
        <v>7682.69</v>
      </c>
      <c r="FG1202" s="36">
        <v>3315.34</v>
      </c>
      <c r="FH1202" s="36">
        <v>2155.5300000000002</v>
      </c>
      <c r="FI1202" s="36">
        <v>2475.85</v>
      </c>
      <c r="FJ1202" s="36">
        <v>4118.6899999999996</v>
      </c>
      <c r="FK1202" s="36">
        <v>1278.96</v>
      </c>
      <c r="FL1202" s="36">
        <v>4040.0484000000001</v>
      </c>
      <c r="FM1202" s="36">
        <v>7402.2190000000001</v>
      </c>
      <c r="FN1202" s="36">
        <v>3028.9503</v>
      </c>
      <c r="FO1202" s="36">
        <v>6873.8127000000004</v>
      </c>
      <c r="FP1202" s="36">
        <v>8877.5895999999993</v>
      </c>
      <c r="FQ1202" s="36">
        <v>8802.9508000000005</v>
      </c>
    </row>
    <row r="1203" spans="1:173">
      <c r="A1203" s="1">
        <v>43903</v>
      </c>
      <c r="B1203" s="36">
        <v>4305.9949999999999</v>
      </c>
      <c r="C1203" s="36">
        <v>2798.7694999999999</v>
      </c>
      <c r="D1203" s="36">
        <v>3895.3128000000002</v>
      </c>
      <c r="E1203" s="36">
        <v>5457.2006000000001</v>
      </c>
      <c r="F1203" s="36">
        <v>5945.4645</v>
      </c>
      <c r="G1203" s="36">
        <v>6529.0459000000001</v>
      </c>
      <c r="H1203" s="36">
        <v>2030.58</v>
      </c>
      <c r="I1203" s="36">
        <v>1175.2816</v>
      </c>
      <c r="J1203" s="36">
        <v>3326.42</v>
      </c>
      <c r="K1203" s="36">
        <v>3986.53</v>
      </c>
      <c r="L1203" s="36">
        <v>951.61</v>
      </c>
      <c r="M1203" s="36">
        <v>6617.83</v>
      </c>
      <c r="N1203" s="36">
        <v>1425.35</v>
      </c>
      <c r="O1203" s="36">
        <v>1686.23</v>
      </c>
      <c r="P1203" s="36">
        <v>1988.39</v>
      </c>
      <c r="Q1203" s="36">
        <v>2837.73</v>
      </c>
      <c r="R1203" s="36">
        <v>2659.43</v>
      </c>
      <c r="S1203" s="36">
        <v>6454.24</v>
      </c>
      <c r="T1203" s="36">
        <v>2074.94</v>
      </c>
      <c r="U1203" s="36">
        <v>2140.39</v>
      </c>
      <c r="V1203" s="36">
        <v>1173.6400000000001</v>
      </c>
      <c r="W1203" s="36">
        <v>4852.3999999999996</v>
      </c>
      <c r="X1203" s="36">
        <v>3979.14</v>
      </c>
      <c r="Y1203" s="36">
        <v>7180.37</v>
      </c>
      <c r="Z1203" s="36">
        <v>2202.59</v>
      </c>
      <c r="AA1203" s="36">
        <v>1205.5</v>
      </c>
      <c r="AB1203" s="36">
        <v>2032.71</v>
      </c>
      <c r="AC1203" s="36">
        <v>5794.75</v>
      </c>
      <c r="AD1203" s="36">
        <v>3167.59</v>
      </c>
      <c r="AE1203" s="36">
        <v>1924.43</v>
      </c>
      <c r="AF1203" s="36">
        <v>5072.6899999999996</v>
      </c>
      <c r="AG1203" s="36">
        <v>14687.2</v>
      </c>
      <c r="AH1203" s="36">
        <v>3620.22</v>
      </c>
      <c r="AI1203" s="36">
        <v>8496.92</v>
      </c>
      <c r="AJ1203" s="36">
        <v>3416</v>
      </c>
      <c r="AK1203" s="36">
        <v>1966.83</v>
      </c>
      <c r="AL1203" s="36">
        <v>3980.8</v>
      </c>
      <c r="AM1203" s="36">
        <v>3947.05</v>
      </c>
      <c r="AN1203" s="36">
        <v>5510.49</v>
      </c>
      <c r="AO1203" s="36">
        <v>691.93</v>
      </c>
      <c r="AP1203" s="36">
        <v>2836.02</v>
      </c>
      <c r="AQ1203" s="36">
        <v>1891.14</v>
      </c>
      <c r="AR1203" s="36">
        <v>1929.57</v>
      </c>
      <c r="AS1203" s="36">
        <v>6634.78</v>
      </c>
      <c r="AT1203" s="36">
        <v>776.9</v>
      </c>
      <c r="AU1203" s="36">
        <v>2486.34</v>
      </c>
      <c r="AV1203" s="36">
        <v>4736.57</v>
      </c>
      <c r="AW1203" s="36">
        <v>6464.53</v>
      </c>
      <c r="AX1203" s="36">
        <v>3106.08</v>
      </c>
      <c r="AY1203" s="36">
        <v>2039.31</v>
      </c>
      <c r="AZ1203" s="36">
        <v>3993.92</v>
      </c>
      <c r="BA1203" s="36">
        <v>3352.13</v>
      </c>
      <c r="BB1203" s="36">
        <v>3630.22</v>
      </c>
      <c r="BC1203" s="36">
        <v>3114.54</v>
      </c>
      <c r="BD1203" s="36">
        <v>2343.36</v>
      </c>
      <c r="BE1203" s="36">
        <v>2496.17</v>
      </c>
      <c r="BF1203" s="36">
        <v>1979.8</v>
      </c>
      <c r="BG1203" s="36">
        <v>3172.39</v>
      </c>
      <c r="BH1203" s="36">
        <v>4029</v>
      </c>
      <c r="BI1203" s="36">
        <v>6530.48</v>
      </c>
      <c r="BJ1203" s="36">
        <v>7551.85</v>
      </c>
      <c r="BK1203" s="36">
        <v>1009.22</v>
      </c>
      <c r="BL1203" s="36">
        <v>9229.43</v>
      </c>
      <c r="BM1203" s="36">
        <v>3366.48</v>
      </c>
      <c r="BN1203" s="36">
        <v>5884.16</v>
      </c>
      <c r="BO1203" s="36">
        <v>6754.82</v>
      </c>
      <c r="BP1203" s="36">
        <v>15141.97</v>
      </c>
      <c r="BQ1203" s="36">
        <v>8680.64</v>
      </c>
      <c r="BR1203" s="36">
        <v>4047.51</v>
      </c>
      <c r="BS1203" s="36">
        <v>5805.57</v>
      </c>
      <c r="BT1203" s="36">
        <v>5527.62</v>
      </c>
      <c r="BU1203" s="36">
        <v>1673.81</v>
      </c>
      <c r="BV1203" s="36">
        <v>5859.01</v>
      </c>
      <c r="BW1203" s="36">
        <v>4894.95</v>
      </c>
      <c r="BX1203" s="36">
        <v>868.39</v>
      </c>
      <c r="BY1203" s="36">
        <v>4646.6099999999997</v>
      </c>
      <c r="BZ1203" s="36">
        <v>7857.14</v>
      </c>
      <c r="CA1203" s="36">
        <v>3984.63</v>
      </c>
      <c r="CB1203" s="36">
        <v>3473.62</v>
      </c>
      <c r="CC1203" s="36">
        <v>2771.85</v>
      </c>
      <c r="CD1203" s="36">
        <v>5677.02</v>
      </c>
      <c r="CE1203" s="36">
        <v>7709.22</v>
      </c>
      <c r="CF1203" s="36">
        <v>15575.33</v>
      </c>
      <c r="CG1203" s="36">
        <v>1352</v>
      </c>
      <c r="CH1203" s="36">
        <v>5025.67</v>
      </c>
      <c r="CI1203" s="36">
        <v>14519.87</v>
      </c>
      <c r="CJ1203" s="36">
        <v>3950.68</v>
      </c>
      <c r="CK1203" s="36">
        <v>2775.78</v>
      </c>
      <c r="CL1203" s="36">
        <v>15663.41</v>
      </c>
      <c r="CM1203" s="36">
        <v>37364.629999999997</v>
      </c>
      <c r="CN1203" s="36">
        <v>2788.8</v>
      </c>
      <c r="CO1203" s="36">
        <v>6989.86</v>
      </c>
      <c r="CP1203" s="36">
        <v>2571.79</v>
      </c>
      <c r="CQ1203" s="36">
        <v>7914.72</v>
      </c>
      <c r="CR1203" s="36">
        <v>2107.19</v>
      </c>
      <c r="CS1203" s="36">
        <v>1821.83</v>
      </c>
      <c r="CT1203" s="36">
        <v>1714.53</v>
      </c>
      <c r="CU1203" s="36">
        <v>2380.5300000000002</v>
      </c>
      <c r="CV1203" s="36">
        <v>1979.01</v>
      </c>
      <c r="CW1203" s="36">
        <v>2260.92</v>
      </c>
      <c r="CX1203" s="36">
        <v>1933.8</v>
      </c>
      <c r="CY1203" s="36">
        <v>10231.870000000001</v>
      </c>
      <c r="CZ1203" s="36">
        <v>9497.5300000000007</v>
      </c>
      <c r="DA1203" s="36">
        <v>7500.43</v>
      </c>
      <c r="DB1203" s="36">
        <v>6445.86</v>
      </c>
      <c r="DC1203" s="36">
        <v>5419.96</v>
      </c>
      <c r="DD1203" s="36">
        <v>6887.7</v>
      </c>
      <c r="DE1203" s="36">
        <v>2258.75</v>
      </c>
      <c r="DF1203" s="36">
        <v>2508.5</v>
      </c>
      <c r="DG1203" s="36">
        <v>4625.8900000000003</v>
      </c>
      <c r="DH1203" s="36">
        <v>1491.77</v>
      </c>
      <c r="DI1203" s="36">
        <v>4661.1000000000004</v>
      </c>
      <c r="DJ1203" s="36">
        <v>1368.93</v>
      </c>
      <c r="DK1203" s="36">
        <v>1504.86</v>
      </c>
      <c r="DL1203" s="36">
        <v>6238.4</v>
      </c>
      <c r="DM1203" s="36">
        <v>1483.21</v>
      </c>
      <c r="DN1203" s="36">
        <v>3719.42</v>
      </c>
      <c r="DO1203" s="36">
        <v>3548.52</v>
      </c>
      <c r="DP1203" s="36">
        <v>7365.34</v>
      </c>
      <c r="DQ1203" s="36">
        <v>20962.12</v>
      </c>
      <c r="DR1203" s="36">
        <v>6716.75</v>
      </c>
      <c r="DS1203" s="36">
        <v>1887.24</v>
      </c>
      <c r="DT1203" s="36">
        <v>2535.66</v>
      </c>
      <c r="DU1203" s="36">
        <v>2223.4699999999998</v>
      </c>
      <c r="DV1203" s="36">
        <v>8334.77</v>
      </c>
      <c r="DW1203" s="36">
        <v>5061.55</v>
      </c>
      <c r="DX1203" s="36">
        <v>5942.33</v>
      </c>
      <c r="DY1203" s="36">
        <v>3358.29</v>
      </c>
      <c r="DZ1203" s="36">
        <v>5701</v>
      </c>
      <c r="EA1203" s="36">
        <v>2218.86</v>
      </c>
      <c r="EB1203" s="36">
        <v>1501.26</v>
      </c>
      <c r="EC1203" s="36">
        <v>2002.16</v>
      </c>
      <c r="ED1203" s="36">
        <v>4462.96</v>
      </c>
      <c r="EE1203" s="36">
        <v>8026.15</v>
      </c>
      <c r="EF1203" s="36">
        <v>3584.65</v>
      </c>
      <c r="EG1203" s="36">
        <v>1472.68</v>
      </c>
      <c r="EH1203" s="36">
        <v>8526.56</v>
      </c>
      <c r="EI1203" s="36">
        <v>2934.93</v>
      </c>
      <c r="EJ1203" s="36">
        <v>9772.0499999999993</v>
      </c>
      <c r="EK1203" s="36">
        <v>6441.05</v>
      </c>
      <c r="EL1203" s="36">
        <v>13366.01</v>
      </c>
      <c r="EM1203" s="36">
        <v>1995.97</v>
      </c>
      <c r="EN1203" s="36">
        <v>4196.33</v>
      </c>
      <c r="EO1203" s="36">
        <v>2618.75</v>
      </c>
      <c r="EP1203" s="36">
        <v>2521.5500000000002</v>
      </c>
      <c r="EQ1203" s="36">
        <v>1303.1099999999999</v>
      </c>
      <c r="ER1203" s="36">
        <v>2374.67</v>
      </c>
      <c r="ES1203" s="36">
        <v>1311.33</v>
      </c>
      <c r="ET1203" s="36">
        <v>1267.24</v>
      </c>
      <c r="EU1203" s="36">
        <v>4319.6000000000004</v>
      </c>
      <c r="EV1203" s="36">
        <v>820.15</v>
      </c>
      <c r="EW1203" s="36">
        <v>837.95</v>
      </c>
      <c r="EX1203" s="36">
        <v>1278.05</v>
      </c>
      <c r="EY1203" s="36">
        <v>1428.75</v>
      </c>
      <c r="EZ1203" s="36">
        <v>1626.17</v>
      </c>
      <c r="FA1203" s="36">
        <v>1884.58</v>
      </c>
      <c r="FB1203" s="36">
        <v>1970.85</v>
      </c>
      <c r="FC1203" s="36">
        <v>2074.96</v>
      </c>
      <c r="FD1203" s="36">
        <v>1700.68</v>
      </c>
      <c r="FE1203" s="36">
        <v>1897.65</v>
      </c>
      <c r="FF1203" s="36">
        <v>8087.47</v>
      </c>
      <c r="FG1203" s="36">
        <v>3455.92</v>
      </c>
      <c r="FH1203" s="36">
        <v>2219.4299999999998</v>
      </c>
      <c r="FI1203" s="36">
        <v>2554.09</v>
      </c>
      <c r="FJ1203" s="36">
        <v>4271.8599999999997</v>
      </c>
      <c r="FK1203" s="36">
        <v>1340.43</v>
      </c>
      <c r="FL1203" s="36">
        <v>4169.3959000000004</v>
      </c>
      <c r="FM1203" s="36">
        <v>7594.5807999999997</v>
      </c>
      <c r="FN1203" s="36">
        <v>3145.9279999999999</v>
      </c>
      <c r="FO1203" s="36">
        <v>7142.5192999999999</v>
      </c>
      <c r="FP1203" s="36">
        <v>9199.8227000000006</v>
      </c>
      <c r="FQ1203" s="36">
        <v>9425.8474999999999</v>
      </c>
    </row>
    <row r="1204" spans="1:173">
      <c r="A1204" s="1">
        <v>43902</v>
      </c>
      <c r="B1204" s="36">
        <v>4355.2385999999997</v>
      </c>
      <c r="C1204" s="36">
        <v>2841.9823999999999</v>
      </c>
      <c r="D1204" s="36">
        <v>3950.9110999999998</v>
      </c>
      <c r="E1204" s="36">
        <v>5493.8837999999996</v>
      </c>
      <c r="F1204" s="36">
        <v>5999.6395000000002</v>
      </c>
      <c r="G1204" s="36">
        <v>6609.3157000000001</v>
      </c>
      <c r="H1204" s="36">
        <v>2045.9255000000001</v>
      </c>
      <c r="I1204" s="36">
        <v>1167.0649000000001</v>
      </c>
      <c r="J1204" s="36">
        <v>3373.69</v>
      </c>
      <c r="K1204" s="36">
        <v>4018.2</v>
      </c>
      <c r="L1204" s="36">
        <v>949.86</v>
      </c>
      <c r="M1204" s="36">
        <v>6721.96</v>
      </c>
      <c r="N1204" s="36">
        <v>1446.86</v>
      </c>
      <c r="O1204" s="36">
        <v>1713.79</v>
      </c>
      <c r="P1204" s="36">
        <v>2027.45</v>
      </c>
      <c r="Q1204" s="36">
        <v>2896.31</v>
      </c>
      <c r="R1204" s="36">
        <v>2714.98</v>
      </c>
      <c r="S1204" s="36">
        <v>6559.36</v>
      </c>
      <c r="T1204" s="36">
        <v>2098.4899999999998</v>
      </c>
      <c r="U1204" s="36">
        <v>2176.62</v>
      </c>
      <c r="V1204" s="36">
        <v>1191.57</v>
      </c>
      <c r="W1204" s="36">
        <v>4808.93</v>
      </c>
      <c r="X1204" s="36">
        <v>4039.37</v>
      </c>
      <c r="Y1204" s="36">
        <v>7354.16</v>
      </c>
      <c r="Z1204" s="36">
        <v>2232.27</v>
      </c>
      <c r="AA1204" s="36">
        <v>1208.3399999999999</v>
      </c>
      <c r="AB1204" s="36">
        <v>2074.69</v>
      </c>
      <c r="AC1204" s="36">
        <v>5646.98</v>
      </c>
      <c r="AD1204" s="36">
        <v>3209.65</v>
      </c>
      <c r="AE1204" s="36">
        <v>1988.96</v>
      </c>
      <c r="AF1204" s="36">
        <v>5128.42</v>
      </c>
      <c r="AG1204" s="36">
        <v>14940.74</v>
      </c>
      <c r="AH1204" s="36">
        <v>3619.19</v>
      </c>
      <c r="AI1204" s="36">
        <v>8683.0300000000007</v>
      </c>
      <c r="AJ1204" s="36">
        <v>3447.67</v>
      </c>
      <c r="AK1204" s="36">
        <v>1993.87</v>
      </c>
      <c r="AL1204" s="36">
        <v>4027.86</v>
      </c>
      <c r="AM1204" s="36">
        <v>3957.92</v>
      </c>
      <c r="AN1204" s="36">
        <v>5482.28</v>
      </c>
      <c r="AO1204" s="36">
        <v>698.59</v>
      </c>
      <c r="AP1204" s="36">
        <v>2861.79</v>
      </c>
      <c r="AQ1204" s="36">
        <v>1925.61</v>
      </c>
      <c r="AR1204" s="36">
        <v>1960.46</v>
      </c>
      <c r="AS1204" s="36">
        <v>6647.22</v>
      </c>
      <c r="AT1204" s="36">
        <v>786.45</v>
      </c>
      <c r="AU1204" s="36">
        <v>2383.8200000000002</v>
      </c>
      <c r="AV1204" s="36">
        <v>4752.6400000000003</v>
      </c>
      <c r="AW1204" s="36">
        <v>6557.79</v>
      </c>
      <c r="AX1204" s="36">
        <v>3180.2</v>
      </c>
      <c r="AY1204" s="36">
        <v>2072.29</v>
      </c>
      <c r="AZ1204" s="36">
        <v>4068.22</v>
      </c>
      <c r="BA1204" s="36">
        <v>3485.74</v>
      </c>
      <c r="BB1204" s="36">
        <v>3694.65</v>
      </c>
      <c r="BC1204" s="36">
        <v>3177.43</v>
      </c>
      <c r="BD1204" s="36">
        <v>2352.35</v>
      </c>
      <c r="BE1204" s="36">
        <v>2555.16</v>
      </c>
      <c r="BF1204" s="36">
        <v>2006.78</v>
      </c>
      <c r="BG1204" s="36">
        <v>3291.86</v>
      </c>
      <c r="BH1204" s="36">
        <v>4063.36</v>
      </c>
      <c r="BI1204" s="36">
        <v>6751.34</v>
      </c>
      <c r="BJ1204" s="36">
        <v>7749.31</v>
      </c>
      <c r="BK1204" s="36">
        <v>1023.08</v>
      </c>
      <c r="BL1204" s="36">
        <v>9563.93</v>
      </c>
      <c r="BM1204" s="36">
        <v>3434.98</v>
      </c>
      <c r="BN1204" s="36">
        <v>5975.14</v>
      </c>
      <c r="BO1204" s="36">
        <v>6830.32</v>
      </c>
      <c r="BP1204" s="36">
        <v>15346.04</v>
      </c>
      <c r="BQ1204" s="36">
        <v>8762.68</v>
      </c>
      <c r="BR1204" s="36">
        <v>3960.33</v>
      </c>
      <c r="BS1204" s="36">
        <v>5875.18</v>
      </c>
      <c r="BT1204" s="36">
        <v>5508</v>
      </c>
      <c r="BU1204" s="36">
        <v>1689.97</v>
      </c>
      <c r="BV1204" s="36">
        <v>5940.76</v>
      </c>
      <c r="BW1204" s="36">
        <v>4732.47</v>
      </c>
      <c r="BX1204" s="36">
        <v>882.84</v>
      </c>
      <c r="BY1204" s="36">
        <v>4728.74</v>
      </c>
      <c r="BZ1204" s="36">
        <v>7932.41</v>
      </c>
      <c r="CA1204" s="36">
        <v>4026.44</v>
      </c>
      <c r="CB1204" s="36">
        <v>3465.02</v>
      </c>
      <c r="CC1204" s="36">
        <v>2793.51</v>
      </c>
      <c r="CD1204" s="36">
        <v>5644.71</v>
      </c>
      <c r="CE1204" s="36">
        <v>7677.37</v>
      </c>
      <c r="CF1204" s="36">
        <v>15946.02</v>
      </c>
      <c r="CG1204" s="36">
        <v>1391.87</v>
      </c>
      <c r="CH1204" s="36">
        <v>5117.1099999999997</v>
      </c>
      <c r="CI1204" s="36">
        <v>15086.41</v>
      </c>
      <c r="CJ1204" s="36">
        <v>4096.58</v>
      </c>
      <c r="CK1204" s="36">
        <v>2825.81</v>
      </c>
      <c r="CL1204" s="36">
        <v>15762.63</v>
      </c>
      <c r="CM1204" s="36">
        <v>38236.300000000003</v>
      </c>
      <c r="CN1204" s="36">
        <v>2811.58</v>
      </c>
      <c r="CO1204" s="36">
        <v>7058.56</v>
      </c>
      <c r="CP1204" s="36">
        <v>2561.83</v>
      </c>
      <c r="CQ1204" s="36">
        <v>8011.11</v>
      </c>
      <c r="CR1204" s="36">
        <v>2182.1</v>
      </c>
      <c r="CS1204" s="36">
        <v>1880.94</v>
      </c>
      <c r="CT1204" s="36">
        <v>1760.84</v>
      </c>
      <c r="CU1204" s="36">
        <v>2417.31</v>
      </c>
      <c r="CV1204" s="36">
        <v>2019.11</v>
      </c>
      <c r="CW1204" s="36">
        <v>2252.7399999999998</v>
      </c>
      <c r="CX1204" s="36">
        <v>1958.57</v>
      </c>
      <c r="CY1204" s="36">
        <v>10472.540000000001</v>
      </c>
      <c r="CZ1204" s="36">
        <v>9694.2099999999991</v>
      </c>
      <c r="DA1204" s="36">
        <v>7627.81</v>
      </c>
      <c r="DB1204" s="36">
        <v>6651.2</v>
      </c>
      <c r="DC1204" s="36">
        <v>5552.93</v>
      </c>
      <c r="DD1204" s="36">
        <v>7021.59</v>
      </c>
      <c r="DE1204" s="36">
        <v>2297.2399999999998</v>
      </c>
      <c r="DF1204" s="36">
        <v>2537.1</v>
      </c>
      <c r="DG1204" s="36">
        <v>4709.6000000000004</v>
      </c>
      <c r="DH1204" s="36">
        <v>1512.79</v>
      </c>
      <c r="DI1204" s="36">
        <v>4713.53</v>
      </c>
      <c r="DJ1204" s="36">
        <v>1390.69</v>
      </c>
      <c r="DK1204" s="36">
        <v>1517.4</v>
      </c>
      <c r="DL1204" s="36">
        <v>6268.5</v>
      </c>
      <c r="DM1204" s="36">
        <v>1520.88</v>
      </c>
      <c r="DN1204" s="36">
        <v>3795.52</v>
      </c>
      <c r="DO1204" s="36">
        <v>3586.34</v>
      </c>
      <c r="DP1204" s="36">
        <v>7485.56</v>
      </c>
      <c r="DQ1204" s="36">
        <v>21138.97</v>
      </c>
      <c r="DR1204" s="36">
        <v>6782.99</v>
      </c>
      <c r="DS1204" s="36">
        <v>1899.22</v>
      </c>
      <c r="DT1204" s="36">
        <v>2590.69</v>
      </c>
      <c r="DU1204" s="36">
        <v>2252.41</v>
      </c>
      <c r="DV1204" s="36">
        <v>8504.08</v>
      </c>
      <c r="DW1204" s="36">
        <v>5127.3500000000004</v>
      </c>
      <c r="DX1204" s="36">
        <v>6006.69</v>
      </c>
      <c r="DY1204" s="36">
        <v>3398.42</v>
      </c>
      <c r="DZ1204" s="36">
        <v>5776.85</v>
      </c>
      <c r="EA1204" s="36">
        <v>2247.87</v>
      </c>
      <c r="EB1204" s="36">
        <v>1525.36</v>
      </c>
      <c r="EC1204" s="36">
        <v>2030.37</v>
      </c>
      <c r="ED1204" s="36">
        <v>4561.24</v>
      </c>
      <c r="EE1204" s="36">
        <v>8042.8</v>
      </c>
      <c r="EF1204" s="36">
        <v>3564.22</v>
      </c>
      <c r="EG1204" s="36">
        <v>1506.19</v>
      </c>
      <c r="EH1204" s="36">
        <v>8678.11</v>
      </c>
      <c r="EI1204" s="36">
        <v>2838.23</v>
      </c>
      <c r="EJ1204" s="36">
        <v>9753.86</v>
      </c>
      <c r="EK1204" s="36">
        <v>6413.66</v>
      </c>
      <c r="EL1204" s="36">
        <v>13443.84</v>
      </c>
      <c r="EM1204" s="36">
        <v>2037.66</v>
      </c>
      <c r="EN1204" s="36">
        <v>4188.2299999999996</v>
      </c>
      <c r="EO1204" s="36">
        <v>2654.44</v>
      </c>
      <c r="EP1204" s="36">
        <v>2526.41</v>
      </c>
      <c r="EQ1204" s="36">
        <v>1320.72</v>
      </c>
      <c r="ER1204" s="36">
        <v>2391.54</v>
      </c>
      <c r="ES1204" s="36">
        <v>1333.15</v>
      </c>
      <c r="ET1204" s="36">
        <v>1277.3900000000001</v>
      </c>
      <c r="EU1204" s="36">
        <v>4378.2299999999996</v>
      </c>
      <c r="EV1204" s="36">
        <v>826.34</v>
      </c>
      <c r="EW1204" s="36">
        <v>806.21</v>
      </c>
      <c r="EX1204" s="36">
        <v>1300.04</v>
      </c>
      <c r="EY1204" s="36">
        <v>1447.86</v>
      </c>
      <c r="EZ1204" s="36">
        <v>1666.7</v>
      </c>
      <c r="FA1204" s="36">
        <v>1913.77</v>
      </c>
      <c r="FB1204" s="36">
        <v>2008.46</v>
      </c>
      <c r="FC1204" s="36">
        <v>2118.71</v>
      </c>
      <c r="FD1204" s="36">
        <v>1730.29</v>
      </c>
      <c r="FE1204" s="36">
        <v>1908.02</v>
      </c>
      <c r="FF1204" s="36">
        <v>8193.65</v>
      </c>
      <c r="FG1204" s="36">
        <v>3511.47</v>
      </c>
      <c r="FH1204" s="36">
        <v>2265.21</v>
      </c>
      <c r="FI1204" s="36">
        <v>2534.81</v>
      </c>
      <c r="FJ1204" s="36">
        <v>4298.16</v>
      </c>
      <c r="FK1204" s="36">
        <v>1348.77</v>
      </c>
      <c r="FL1204" s="36">
        <v>4235.8481000000002</v>
      </c>
      <c r="FM1204" s="36">
        <v>7716.6949999999997</v>
      </c>
      <c r="FN1204" s="36">
        <v>3187.8364999999999</v>
      </c>
      <c r="FO1204" s="36">
        <v>7231.4778999999999</v>
      </c>
      <c r="FP1204" s="36">
        <v>9377.6944000000003</v>
      </c>
      <c r="FQ1204" s="36">
        <v>9437.6118999999999</v>
      </c>
    </row>
    <row r="1205" spans="1:173">
      <c r="A1205" s="1">
        <v>43901</v>
      </c>
      <c r="B1205" s="36">
        <v>4438.8589000000002</v>
      </c>
      <c r="C1205" s="36">
        <v>2888.3611999999998</v>
      </c>
      <c r="D1205" s="36">
        <v>4028.4288999999999</v>
      </c>
      <c r="E1205" s="36">
        <v>5589.5311000000002</v>
      </c>
      <c r="F1205" s="36">
        <v>6122.9093000000003</v>
      </c>
      <c r="G1205" s="36">
        <v>6741.9101000000001</v>
      </c>
      <c r="H1205" s="36">
        <v>2101.4634999999998</v>
      </c>
      <c r="I1205" s="36">
        <v>1184.7101</v>
      </c>
      <c r="J1205" s="36">
        <v>3442.29</v>
      </c>
      <c r="K1205" s="36">
        <v>4099.09</v>
      </c>
      <c r="L1205" s="36">
        <v>964.42</v>
      </c>
      <c r="M1205" s="36">
        <v>6812.66</v>
      </c>
      <c r="N1205" s="36">
        <v>1470.27</v>
      </c>
      <c r="O1205" s="36">
        <v>1764.12</v>
      </c>
      <c r="P1205" s="36">
        <v>2028.18</v>
      </c>
      <c r="Q1205" s="36">
        <v>2979.97</v>
      </c>
      <c r="R1205" s="36">
        <v>2794.34</v>
      </c>
      <c r="S1205" s="36">
        <v>6693.63</v>
      </c>
      <c r="T1205" s="36">
        <v>2125.8000000000002</v>
      </c>
      <c r="U1205" s="36">
        <v>2223.85</v>
      </c>
      <c r="V1205" s="36">
        <v>1219.8900000000001</v>
      </c>
      <c r="W1205" s="36">
        <v>4935.42</v>
      </c>
      <c r="X1205" s="36">
        <v>4112.62</v>
      </c>
      <c r="Y1205" s="36">
        <v>7543.03</v>
      </c>
      <c r="Z1205" s="36">
        <v>2288.65</v>
      </c>
      <c r="AA1205" s="36">
        <v>1235.47</v>
      </c>
      <c r="AB1205" s="36">
        <v>2109.79</v>
      </c>
      <c r="AC1205" s="36">
        <v>5810.27</v>
      </c>
      <c r="AD1205" s="36">
        <v>3263.3</v>
      </c>
      <c r="AE1205" s="36">
        <v>2048.19</v>
      </c>
      <c r="AF1205" s="36">
        <v>5277.81</v>
      </c>
      <c r="AG1205" s="36">
        <v>15265.41</v>
      </c>
      <c r="AH1205" s="36">
        <v>3771.44</v>
      </c>
      <c r="AI1205" s="36">
        <v>8937.99</v>
      </c>
      <c r="AJ1205" s="36">
        <v>3465.33</v>
      </c>
      <c r="AK1205" s="36">
        <v>2023.1</v>
      </c>
      <c r="AL1205" s="36">
        <v>4082.08</v>
      </c>
      <c r="AM1205" s="36">
        <v>4033.7</v>
      </c>
      <c r="AN1205" s="36">
        <v>5559.4</v>
      </c>
      <c r="AO1205" s="36">
        <v>711.77</v>
      </c>
      <c r="AP1205" s="36">
        <v>2858.16</v>
      </c>
      <c r="AQ1205" s="36">
        <v>1949.35</v>
      </c>
      <c r="AR1205" s="36">
        <v>1982.59</v>
      </c>
      <c r="AS1205" s="36">
        <v>7026.11</v>
      </c>
      <c r="AT1205" s="36">
        <v>782.88</v>
      </c>
      <c r="AU1205" s="36">
        <v>2491.73</v>
      </c>
      <c r="AV1205" s="36">
        <v>4957.47</v>
      </c>
      <c r="AW1205" s="36">
        <v>6773.23</v>
      </c>
      <c r="AX1205" s="36">
        <v>3268.16</v>
      </c>
      <c r="AY1205" s="36">
        <v>2124.19</v>
      </c>
      <c r="AZ1205" s="36">
        <v>4178.3</v>
      </c>
      <c r="BA1205" s="36">
        <v>3653.63</v>
      </c>
      <c r="BB1205" s="36">
        <v>3784.7</v>
      </c>
      <c r="BC1205" s="36">
        <v>3268.53</v>
      </c>
      <c r="BD1205" s="36">
        <v>2468.7399999999998</v>
      </c>
      <c r="BE1205" s="36">
        <v>2633.31</v>
      </c>
      <c r="BF1205" s="36">
        <v>2018.64</v>
      </c>
      <c r="BG1205" s="36">
        <v>3241.66</v>
      </c>
      <c r="BH1205" s="36">
        <v>4178.42</v>
      </c>
      <c r="BI1205" s="36">
        <v>6983.44</v>
      </c>
      <c r="BJ1205" s="36">
        <v>8001.11</v>
      </c>
      <c r="BK1205" s="36">
        <v>1045.24</v>
      </c>
      <c r="BL1205" s="36">
        <v>9934.9599999999991</v>
      </c>
      <c r="BM1205" s="36">
        <v>3514.52</v>
      </c>
      <c r="BN1205" s="36">
        <v>6131.07</v>
      </c>
      <c r="BO1205" s="36">
        <v>6966.5</v>
      </c>
      <c r="BP1205" s="36">
        <v>15654.08</v>
      </c>
      <c r="BQ1205" s="36">
        <v>9012.2099999999991</v>
      </c>
      <c r="BR1205" s="36">
        <v>3936.08</v>
      </c>
      <c r="BS1205" s="36">
        <v>6045.85</v>
      </c>
      <c r="BT1205" s="36">
        <v>5609.57</v>
      </c>
      <c r="BU1205" s="36">
        <v>1742.66</v>
      </c>
      <c r="BV1205" s="36">
        <v>6081.22</v>
      </c>
      <c r="BW1205" s="36">
        <v>4831.68</v>
      </c>
      <c r="BX1205" s="36">
        <v>889.07</v>
      </c>
      <c r="BY1205" s="36">
        <v>4847.18</v>
      </c>
      <c r="BZ1205" s="36">
        <v>8009.2</v>
      </c>
      <c r="CA1205" s="36">
        <v>4039.87</v>
      </c>
      <c r="CB1205" s="36">
        <v>3501.41</v>
      </c>
      <c r="CC1205" s="36">
        <v>2785.53</v>
      </c>
      <c r="CD1205" s="36">
        <v>5724.86</v>
      </c>
      <c r="CE1205" s="36">
        <v>7804.65</v>
      </c>
      <c r="CF1205" s="36">
        <v>16338.16</v>
      </c>
      <c r="CG1205" s="36">
        <v>1447.4</v>
      </c>
      <c r="CH1205" s="36">
        <v>5222.96</v>
      </c>
      <c r="CI1205" s="36">
        <v>15462.76</v>
      </c>
      <c r="CJ1205" s="36">
        <v>4187.6400000000003</v>
      </c>
      <c r="CK1205" s="36">
        <v>2891.41</v>
      </c>
      <c r="CL1205" s="36">
        <v>16092.21</v>
      </c>
      <c r="CM1205" s="36">
        <v>39094.06</v>
      </c>
      <c r="CN1205" s="36">
        <v>2856.55</v>
      </c>
      <c r="CO1205" s="36">
        <v>7223.69</v>
      </c>
      <c r="CP1205" s="36">
        <v>2580.8000000000002</v>
      </c>
      <c r="CQ1205" s="36">
        <v>8168.09</v>
      </c>
      <c r="CR1205" s="36">
        <v>2253.66</v>
      </c>
      <c r="CS1205" s="36">
        <v>1933.89</v>
      </c>
      <c r="CT1205" s="36">
        <v>1816.94</v>
      </c>
      <c r="CU1205" s="36">
        <v>2465.7199999999998</v>
      </c>
      <c r="CV1205" s="36">
        <v>2072.8000000000002</v>
      </c>
      <c r="CW1205" s="36">
        <v>2316.8200000000002</v>
      </c>
      <c r="CX1205" s="36">
        <v>2007.44</v>
      </c>
      <c r="CY1205" s="36">
        <v>10777.96</v>
      </c>
      <c r="CZ1205" s="36">
        <v>10029.18</v>
      </c>
      <c r="DA1205" s="36">
        <v>7823.18</v>
      </c>
      <c r="DB1205" s="36">
        <v>6858.86</v>
      </c>
      <c r="DC1205" s="36">
        <v>5682.97</v>
      </c>
      <c r="DD1205" s="36">
        <v>7258.57</v>
      </c>
      <c r="DE1205" s="36">
        <v>2323.09</v>
      </c>
      <c r="DF1205" s="36">
        <v>2575.4499999999998</v>
      </c>
      <c r="DG1205" s="36">
        <v>4822</v>
      </c>
      <c r="DH1205" s="36">
        <v>1540.63</v>
      </c>
      <c r="DI1205" s="36">
        <v>4774.38</v>
      </c>
      <c r="DJ1205" s="36">
        <v>1419.68</v>
      </c>
      <c r="DK1205" s="36">
        <v>1525.62</v>
      </c>
      <c r="DL1205" s="36">
        <v>6345.23</v>
      </c>
      <c r="DM1205" s="36">
        <v>1549.58</v>
      </c>
      <c r="DN1205" s="36">
        <v>3837.6</v>
      </c>
      <c r="DO1205" s="36">
        <v>3649.02</v>
      </c>
      <c r="DP1205" s="36">
        <v>7622.16</v>
      </c>
      <c r="DQ1205" s="36">
        <v>21408.65</v>
      </c>
      <c r="DR1205" s="36">
        <v>6966.78</v>
      </c>
      <c r="DS1205" s="36">
        <v>1930.04</v>
      </c>
      <c r="DT1205" s="36">
        <v>2627.54</v>
      </c>
      <c r="DU1205" s="36">
        <v>2323.09</v>
      </c>
      <c r="DV1205" s="36">
        <v>8666.06</v>
      </c>
      <c r="DW1205" s="36">
        <v>5268.4</v>
      </c>
      <c r="DX1205" s="36">
        <v>6134.07</v>
      </c>
      <c r="DY1205" s="36">
        <v>3481.16</v>
      </c>
      <c r="DZ1205" s="36">
        <v>5874.73</v>
      </c>
      <c r="EA1205" s="36">
        <v>2257.23</v>
      </c>
      <c r="EB1205" s="36">
        <v>1547.32</v>
      </c>
      <c r="EC1205" s="36">
        <v>2045</v>
      </c>
      <c r="ED1205" s="36">
        <v>4721.57</v>
      </c>
      <c r="EE1205" s="36">
        <v>8255.91</v>
      </c>
      <c r="EF1205" s="36">
        <v>3649.94</v>
      </c>
      <c r="EG1205" s="36">
        <v>1541.94</v>
      </c>
      <c r="EH1205" s="36">
        <v>8985.69</v>
      </c>
      <c r="EI1205" s="36">
        <v>2909.98</v>
      </c>
      <c r="EJ1205" s="36">
        <v>10199.82</v>
      </c>
      <c r="EK1205" s="36">
        <v>6495.6</v>
      </c>
      <c r="EL1205" s="36">
        <v>13678.37</v>
      </c>
      <c r="EM1205" s="36">
        <v>2083.5</v>
      </c>
      <c r="EN1205" s="36">
        <v>4237.6099999999997</v>
      </c>
      <c r="EO1205" s="36">
        <v>2705.25</v>
      </c>
      <c r="EP1205" s="36">
        <v>2570.2399999999998</v>
      </c>
      <c r="EQ1205" s="36">
        <v>1354.47</v>
      </c>
      <c r="ER1205" s="36">
        <v>2467.8000000000002</v>
      </c>
      <c r="ES1205" s="36">
        <v>1364.96</v>
      </c>
      <c r="ET1205" s="36">
        <v>1279.32</v>
      </c>
      <c r="EU1205" s="36">
        <v>4406.96</v>
      </c>
      <c r="EV1205" s="36">
        <v>833.57</v>
      </c>
      <c r="EW1205" s="36">
        <v>796.15</v>
      </c>
      <c r="EX1205" s="36">
        <v>1327.91</v>
      </c>
      <c r="EY1205" s="36">
        <v>1469.07</v>
      </c>
      <c r="EZ1205" s="36">
        <v>1708.93</v>
      </c>
      <c r="FA1205" s="36">
        <v>1983.71</v>
      </c>
      <c r="FB1205" s="36">
        <v>2064.25</v>
      </c>
      <c r="FC1205" s="36">
        <v>2152.9</v>
      </c>
      <c r="FD1205" s="36">
        <v>1769.69</v>
      </c>
      <c r="FE1205" s="36">
        <v>1948.57</v>
      </c>
      <c r="FF1205" s="36">
        <v>8469.7900000000009</v>
      </c>
      <c r="FG1205" s="36">
        <v>3608.38</v>
      </c>
      <c r="FH1205" s="36">
        <v>2297.7199999999998</v>
      </c>
      <c r="FI1205" s="36">
        <v>2570.69</v>
      </c>
      <c r="FJ1205" s="36">
        <v>4377.2</v>
      </c>
      <c r="FK1205" s="36">
        <v>1370.02</v>
      </c>
      <c r="FL1205" s="36">
        <v>4313.0861999999997</v>
      </c>
      <c r="FM1205" s="36">
        <v>7827.2632999999996</v>
      </c>
      <c r="FN1205" s="36">
        <v>3260.6921000000002</v>
      </c>
      <c r="FO1205" s="36">
        <v>7311.1566999999995</v>
      </c>
      <c r="FP1205" s="36">
        <v>9632.8593999999994</v>
      </c>
      <c r="FQ1205" s="36">
        <v>9575.5715</v>
      </c>
    </row>
    <row r="1206" spans="1:173">
      <c r="A1206" s="1">
        <v>43900</v>
      </c>
      <c r="B1206" s="36">
        <v>4497.8226000000004</v>
      </c>
      <c r="C1206" s="36">
        <v>2924.2165</v>
      </c>
      <c r="D1206" s="36">
        <v>4082.7314999999999</v>
      </c>
      <c r="E1206" s="36">
        <v>5675.1112999999996</v>
      </c>
      <c r="F1206" s="36">
        <v>6206.4080000000004</v>
      </c>
      <c r="G1206" s="36">
        <v>6811.7573000000002</v>
      </c>
      <c r="H1206" s="36">
        <v>2148.8096999999998</v>
      </c>
      <c r="I1206" s="36">
        <v>1216.3284000000001</v>
      </c>
      <c r="J1206" s="36">
        <v>3491.38</v>
      </c>
      <c r="K1206" s="36">
        <v>4156.88</v>
      </c>
      <c r="L1206" s="36">
        <v>985.98</v>
      </c>
      <c r="M1206" s="36">
        <v>6896.36</v>
      </c>
      <c r="N1206" s="36">
        <v>1485.63</v>
      </c>
      <c r="O1206" s="36">
        <v>1792.06</v>
      </c>
      <c r="P1206" s="36">
        <v>2026.85</v>
      </c>
      <c r="Q1206" s="36">
        <v>3015.6</v>
      </c>
      <c r="R1206" s="36">
        <v>2844.21</v>
      </c>
      <c r="S1206" s="36">
        <v>6820</v>
      </c>
      <c r="T1206" s="36">
        <v>2159.33</v>
      </c>
      <c r="U1206" s="36">
        <v>2204.17</v>
      </c>
      <c r="V1206" s="36">
        <v>1238.1099999999999</v>
      </c>
      <c r="W1206" s="36">
        <v>4984.32</v>
      </c>
      <c r="X1206" s="36">
        <v>4155.2700000000004</v>
      </c>
      <c r="Y1206" s="36">
        <v>7666.82</v>
      </c>
      <c r="Z1206" s="36">
        <v>2322.31</v>
      </c>
      <c r="AA1206" s="36">
        <v>1229.46</v>
      </c>
      <c r="AB1206" s="36">
        <v>2112.4499999999998</v>
      </c>
      <c r="AC1206" s="36">
        <v>5713.17</v>
      </c>
      <c r="AD1206" s="36">
        <v>3280.72</v>
      </c>
      <c r="AE1206" s="36">
        <v>2072.0700000000002</v>
      </c>
      <c r="AF1206" s="36">
        <v>5294.89</v>
      </c>
      <c r="AG1206" s="36">
        <v>15301.11</v>
      </c>
      <c r="AH1206" s="36">
        <v>3773.83</v>
      </c>
      <c r="AI1206" s="36">
        <v>9034.2800000000007</v>
      </c>
      <c r="AJ1206" s="36">
        <v>3494.57</v>
      </c>
      <c r="AK1206" s="36">
        <v>2067.2600000000002</v>
      </c>
      <c r="AL1206" s="36">
        <v>4114.09</v>
      </c>
      <c r="AM1206" s="36">
        <v>4159.03</v>
      </c>
      <c r="AN1206" s="36">
        <v>5697.2</v>
      </c>
      <c r="AO1206" s="36">
        <v>725.78</v>
      </c>
      <c r="AP1206" s="36">
        <v>2907.52</v>
      </c>
      <c r="AQ1206" s="36">
        <v>1953.45</v>
      </c>
      <c r="AR1206" s="36">
        <v>1971.89</v>
      </c>
      <c r="AS1206" s="36">
        <v>6946.46</v>
      </c>
      <c r="AT1206" s="36">
        <v>767.59</v>
      </c>
      <c r="AU1206" s="36">
        <v>2427.5100000000002</v>
      </c>
      <c r="AV1206" s="36">
        <v>5028.25</v>
      </c>
      <c r="AW1206" s="36">
        <v>6892.56</v>
      </c>
      <c r="AX1206" s="36">
        <v>3318.52</v>
      </c>
      <c r="AY1206" s="36">
        <v>2169.1</v>
      </c>
      <c r="AZ1206" s="36">
        <v>4250.09</v>
      </c>
      <c r="BA1206" s="36">
        <v>3731.77</v>
      </c>
      <c r="BB1206" s="36">
        <v>3842.25</v>
      </c>
      <c r="BC1206" s="36">
        <v>3306.73</v>
      </c>
      <c r="BD1206" s="36">
        <v>2548.12</v>
      </c>
      <c r="BE1206" s="36">
        <v>2664.17</v>
      </c>
      <c r="BF1206" s="36">
        <v>2029.61</v>
      </c>
      <c r="BG1206" s="36">
        <v>3170.56</v>
      </c>
      <c r="BH1206" s="36">
        <v>4261.33</v>
      </c>
      <c r="BI1206" s="36">
        <v>6933.33</v>
      </c>
      <c r="BJ1206" s="36">
        <v>8170.08</v>
      </c>
      <c r="BK1206" s="36">
        <v>1056.23</v>
      </c>
      <c r="BL1206" s="36">
        <v>10223.620000000001</v>
      </c>
      <c r="BM1206" s="36">
        <v>3571.48</v>
      </c>
      <c r="BN1206" s="36">
        <v>6245.62</v>
      </c>
      <c r="BO1206" s="36">
        <v>6919.52</v>
      </c>
      <c r="BP1206" s="36">
        <v>16057.51</v>
      </c>
      <c r="BQ1206" s="36">
        <v>9245.3700000000008</v>
      </c>
      <c r="BR1206" s="36">
        <v>4111.45</v>
      </c>
      <c r="BS1206" s="36">
        <v>6206.72</v>
      </c>
      <c r="BT1206" s="36">
        <v>5754.76</v>
      </c>
      <c r="BU1206" s="36">
        <v>1796.48</v>
      </c>
      <c r="BV1206" s="36">
        <v>6243.13</v>
      </c>
      <c r="BW1206" s="36">
        <v>5050.17</v>
      </c>
      <c r="BX1206" s="36">
        <v>882.46</v>
      </c>
      <c r="BY1206" s="36">
        <v>4901.3599999999997</v>
      </c>
      <c r="BZ1206" s="36">
        <v>8132.13</v>
      </c>
      <c r="CA1206" s="36">
        <v>4088.1</v>
      </c>
      <c r="CB1206" s="36">
        <v>3565.81</v>
      </c>
      <c r="CC1206" s="36">
        <v>2830.45</v>
      </c>
      <c r="CD1206" s="36">
        <v>5865.1</v>
      </c>
      <c r="CE1206" s="36">
        <v>8027.02</v>
      </c>
      <c r="CF1206" s="36">
        <v>16609.87</v>
      </c>
      <c r="CG1206" s="36">
        <v>1467.08</v>
      </c>
      <c r="CH1206" s="36">
        <v>5286.51</v>
      </c>
      <c r="CI1206" s="36">
        <v>15787.35</v>
      </c>
      <c r="CJ1206" s="36">
        <v>4185.09</v>
      </c>
      <c r="CK1206" s="36">
        <v>2922.73</v>
      </c>
      <c r="CL1206" s="36">
        <v>16185.07</v>
      </c>
      <c r="CM1206" s="36">
        <v>39127.67</v>
      </c>
      <c r="CN1206" s="36">
        <v>2864.13</v>
      </c>
      <c r="CO1206" s="36">
        <v>7345.32</v>
      </c>
      <c r="CP1206" s="36">
        <v>2537.92</v>
      </c>
      <c r="CQ1206" s="36">
        <v>8134.88</v>
      </c>
      <c r="CR1206" s="36">
        <v>2297.38</v>
      </c>
      <c r="CS1206" s="36">
        <v>1948.33</v>
      </c>
      <c r="CT1206" s="36">
        <v>1828.6</v>
      </c>
      <c r="CU1206" s="36">
        <v>2502.66</v>
      </c>
      <c r="CV1206" s="36">
        <v>2095.09</v>
      </c>
      <c r="CW1206" s="36">
        <v>2368.6</v>
      </c>
      <c r="CX1206" s="36">
        <v>2031.99</v>
      </c>
      <c r="CY1206" s="36">
        <v>10924.58</v>
      </c>
      <c r="CZ1206" s="36">
        <v>10083.16</v>
      </c>
      <c r="DA1206" s="36">
        <v>7870.08</v>
      </c>
      <c r="DB1206" s="36">
        <v>6911.66</v>
      </c>
      <c r="DC1206" s="36">
        <v>5732.14</v>
      </c>
      <c r="DD1206" s="36">
        <v>7405.34</v>
      </c>
      <c r="DE1206" s="36">
        <v>2331.7399999999998</v>
      </c>
      <c r="DF1206" s="36">
        <v>2572.9499999999998</v>
      </c>
      <c r="DG1206" s="36">
        <v>4820.68</v>
      </c>
      <c r="DH1206" s="36">
        <v>1539.57</v>
      </c>
      <c r="DI1206" s="36">
        <v>4809.79</v>
      </c>
      <c r="DJ1206" s="36">
        <v>1412.22</v>
      </c>
      <c r="DK1206" s="36">
        <v>1555.17</v>
      </c>
      <c r="DL1206" s="36">
        <v>6527.29</v>
      </c>
      <c r="DM1206" s="36">
        <v>1571.4</v>
      </c>
      <c r="DN1206" s="36">
        <v>3844.63</v>
      </c>
      <c r="DO1206" s="36">
        <v>3658.38</v>
      </c>
      <c r="DP1206" s="36">
        <v>7722.49</v>
      </c>
      <c r="DQ1206" s="36">
        <v>21947.24</v>
      </c>
      <c r="DR1206" s="36">
        <v>7000.38</v>
      </c>
      <c r="DS1206" s="36">
        <v>1901.19</v>
      </c>
      <c r="DT1206" s="36">
        <v>2701.67</v>
      </c>
      <c r="DU1206" s="36">
        <v>2351.16</v>
      </c>
      <c r="DV1206" s="36">
        <v>8890.59</v>
      </c>
      <c r="DW1206" s="36">
        <v>5409.62</v>
      </c>
      <c r="DX1206" s="36">
        <v>6173.52</v>
      </c>
      <c r="DY1206" s="36">
        <v>3540.9</v>
      </c>
      <c r="DZ1206" s="36">
        <v>5977.05</v>
      </c>
      <c r="EA1206" s="36">
        <v>2291.62</v>
      </c>
      <c r="EB1206" s="36">
        <v>1577.03</v>
      </c>
      <c r="EC1206" s="36">
        <v>2096.16</v>
      </c>
      <c r="ED1206" s="36">
        <v>4721.24</v>
      </c>
      <c r="EE1206" s="36">
        <v>8302.4500000000007</v>
      </c>
      <c r="EF1206" s="36">
        <v>3670.27</v>
      </c>
      <c r="EG1206" s="36">
        <v>1555.73</v>
      </c>
      <c r="EH1206" s="36">
        <v>9102.0300000000007</v>
      </c>
      <c r="EI1206" s="36">
        <v>2955.92</v>
      </c>
      <c r="EJ1206" s="36">
        <v>10063.27</v>
      </c>
      <c r="EK1206" s="36">
        <v>6458.64</v>
      </c>
      <c r="EL1206" s="36">
        <v>13731.68</v>
      </c>
      <c r="EM1206" s="36">
        <v>2081.85</v>
      </c>
      <c r="EN1206" s="36">
        <v>4292.57</v>
      </c>
      <c r="EO1206" s="36">
        <v>2773.1</v>
      </c>
      <c r="EP1206" s="36">
        <v>2634.94</v>
      </c>
      <c r="EQ1206" s="36">
        <v>1353.8</v>
      </c>
      <c r="ER1206" s="36">
        <v>2490.63</v>
      </c>
      <c r="ES1206" s="36">
        <v>1380.83</v>
      </c>
      <c r="ET1206" s="36">
        <v>1287.72</v>
      </c>
      <c r="EU1206" s="36">
        <v>4442.84</v>
      </c>
      <c r="EV1206" s="36">
        <v>842.43</v>
      </c>
      <c r="EW1206" s="36">
        <v>807.37</v>
      </c>
      <c r="EX1206" s="36">
        <v>1313.51</v>
      </c>
      <c r="EY1206" s="36">
        <v>1485.05</v>
      </c>
      <c r="EZ1206" s="36">
        <v>1722.41</v>
      </c>
      <c r="FA1206" s="36">
        <v>1994.29</v>
      </c>
      <c r="FB1206" s="36">
        <v>2104.7600000000002</v>
      </c>
      <c r="FC1206" s="36">
        <v>2152.37</v>
      </c>
      <c r="FD1206" s="36">
        <v>1791.8</v>
      </c>
      <c r="FE1206" s="36">
        <v>1990.28</v>
      </c>
      <c r="FF1206" s="36">
        <v>8399.44</v>
      </c>
      <c r="FG1206" s="36">
        <v>3582.99</v>
      </c>
      <c r="FH1206" s="36">
        <v>2223.8200000000002</v>
      </c>
      <c r="FI1206" s="36">
        <v>2513.1</v>
      </c>
      <c r="FJ1206" s="36">
        <v>4435.59</v>
      </c>
      <c r="FK1206" s="36">
        <v>1382.1</v>
      </c>
      <c r="FL1206" s="36">
        <v>4351.1166999999996</v>
      </c>
      <c r="FM1206" s="36">
        <v>7910.3627999999999</v>
      </c>
      <c r="FN1206" s="36">
        <v>3289.4901</v>
      </c>
      <c r="FO1206" s="36">
        <v>7414.2839000000004</v>
      </c>
      <c r="FP1206" s="36">
        <v>9709.0233000000007</v>
      </c>
      <c r="FQ1206" s="36">
        <v>9827.0946000000004</v>
      </c>
    </row>
    <row r="1207" spans="1:173">
      <c r="A1207" s="1">
        <v>43899</v>
      </c>
      <c r="B1207" s="36">
        <v>4398.4413999999997</v>
      </c>
      <c r="C1207" s="36">
        <v>2868.8296999999998</v>
      </c>
      <c r="D1207" s="36">
        <v>3997.1325000000002</v>
      </c>
      <c r="E1207" s="36">
        <v>5525.8167000000003</v>
      </c>
      <c r="F1207" s="36">
        <v>6049.6211000000003</v>
      </c>
      <c r="G1207" s="36">
        <v>6660.6940999999997</v>
      </c>
      <c r="H1207" s="36">
        <v>2093.0632000000001</v>
      </c>
      <c r="I1207" s="36">
        <v>1171.8592000000001</v>
      </c>
      <c r="J1207" s="36">
        <v>3420.46</v>
      </c>
      <c r="K1207" s="36">
        <v>4058.67</v>
      </c>
      <c r="L1207" s="36">
        <v>951.97</v>
      </c>
      <c r="M1207" s="36">
        <v>6794.83</v>
      </c>
      <c r="N1207" s="36">
        <v>1462.44</v>
      </c>
      <c r="O1207" s="36">
        <v>1797.7</v>
      </c>
      <c r="P1207" s="36">
        <v>1991.79</v>
      </c>
      <c r="Q1207" s="36">
        <v>2973.61</v>
      </c>
      <c r="R1207" s="36">
        <v>2819.87</v>
      </c>
      <c r="S1207" s="36">
        <v>6606.39</v>
      </c>
      <c r="T1207" s="36">
        <v>2096.6</v>
      </c>
      <c r="U1207" s="36">
        <v>2179.88</v>
      </c>
      <c r="V1207" s="36">
        <v>1215.77</v>
      </c>
      <c r="W1207" s="36">
        <v>4827.75</v>
      </c>
      <c r="X1207" s="36">
        <v>4045.07</v>
      </c>
      <c r="Y1207" s="36">
        <v>7473.02</v>
      </c>
      <c r="Z1207" s="36">
        <v>2280.36</v>
      </c>
      <c r="AA1207" s="36">
        <v>1179.3</v>
      </c>
      <c r="AB1207" s="36">
        <v>2087.1</v>
      </c>
      <c r="AC1207" s="36">
        <v>5515.77</v>
      </c>
      <c r="AD1207" s="36">
        <v>3235.19</v>
      </c>
      <c r="AE1207" s="36">
        <v>2126.16</v>
      </c>
      <c r="AF1207" s="36">
        <v>5268.19</v>
      </c>
      <c r="AG1207" s="36">
        <v>14863.04</v>
      </c>
      <c r="AH1207" s="36">
        <v>3794.47</v>
      </c>
      <c r="AI1207" s="36">
        <v>9061.2800000000007</v>
      </c>
      <c r="AJ1207" s="36">
        <v>3456.82</v>
      </c>
      <c r="AK1207" s="36">
        <v>2018.78</v>
      </c>
      <c r="AL1207" s="36">
        <v>4058.77</v>
      </c>
      <c r="AM1207" s="36">
        <v>3950.69</v>
      </c>
      <c r="AN1207" s="36">
        <v>5438.66</v>
      </c>
      <c r="AO1207" s="36">
        <v>704.77</v>
      </c>
      <c r="AP1207" s="36">
        <v>2726.49</v>
      </c>
      <c r="AQ1207" s="36">
        <v>1931.62</v>
      </c>
      <c r="AR1207" s="36">
        <v>1942.48</v>
      </c>
      <c r="AS1207" s="36">
        <v>7074.03</v>
      </c>
      <c r="AT1207" s="36">
        <v>749.25</v>
      </c>
      <c r="AU1207" s="36">
        <v>2410.44</v>
      </c>
      <c r="AV1207" s="36">
        <v>5079.34</v>
      </c>
      <c r="AW1207" s="36">
        <v>6783.51</v>
      </c>
      <c r="AX1207" s="36">
        <v>3291.98</v>
      </c>
      <c r="AY1207" s="36">
        <v>2129.7600000000002</v>
      </c>
      <c r="AZ1207" s="36">
        <v>4190.8100000000004</v>
      </c>
      <c r="BA1207" s="36">
        <v>3827.62</v>
      </c>
      <c r="BB1207" s="36">
        <v>3792.88</v>
      </c>
      <c r="BC1207" s="36">
        <v>3306.18</v>
      </c>
      <c r="BD1207" s="36">
        <v>2538.42</v>
      </c>
      <c r="BE1207" s="36">
        <v>2627.87</v>
      </c>
      <c r="BF1207" s="36">
        <v>1999.5</v>
      </c>
      <c r="BG1207" s="36">
        <v>3082.03</v>
      </c>
      <c r="BH1207" s="36">
        <v>4140.6400000000003</v>
      </c>
      <c r="BI1207" s="36">
        <v>7019.53</v>
      </c>
      <c r="BJ1207" s="36">
        <v>8038.5</v>
      </c>
      <c r="BK1207" s="36">
        <v>1034.72</v>
      </c>
      <c r="BL1207" s="36">
        <v>10022.56</v>
      </c>
      <c r="BM1207" s="36">
        <v>3527.35</v>
      </c>
      <c r="BN1207" s="36">
        <v>6138.24</v>
      </c>
      <c r="BO1207" s="36">
        <v>6769.8</v>
      </c>
      <c r="BP1207" s="36">
        <v>15818.52</v>
      </c>
      <c r="BQ1207" s="36">
        <v>8937.73</v>
      </c>
      <c r="BR1207" s="36">
        <v>3845.05</v>
      </c>
      <c r="BS1207" s="36">
        <v>5980.81</v>
      </c>
      <c r="BT1207" s="36">
        <v>5389.39</v>
      </c>
      <c r="BU1207" s="36">
        <v>1723.99</v>
      </c>
      <c r="BV1207" s="36">
        <v>5956.62</v>
      </c>
      <c r="BW1207" s="36">
        <v>4756.7299999999996</v>
      </c>
      <c r="BX1207" s="36">
        <v>866.06</v>
      </c>
      <c r="BY1207" s="36">
        <v>4770.82</v>
      </c>
      <c r="BZ1207" s="36">
        <v>7855.79</v>
      </c>
      <c r="CA1207" s="36">
        <v>4016.2</v>
      </c>
      <c r="CB1207" s="36">
        <v>3401.18</v>
      </c>
      <c r="CC1207" s="36">
        <v>2643.13</v>
      </c>
      <c r="CD1207" s="36">
        <v>5580.81</v>
      </c>
      <c r="CE1207" s="36">
        <v>7668.85</v>
      </c>
      <c r="CF1207" s="36">
        <v>16223.09</v>
      </c>
      <c r="CG1207" s="36">
        <v>1392.35</v>
      </c>
      <c r="CH1207" s="36">
        <v>5127.46</v>
      </c>
      <c r="CI1207" s="36">
        <v>15550.07</v>
      </c>
      <c r="CJ1207" s="36">
        <v>4111.3900000000003</v>
      </c>
      <c r="CK1207" s="36">
        <v>2825.3</v>
      </c>
      <c r="CL1207" s="36">
        <v>15873.75</v>
      </c>
      <c r="CM1207" s="36">
        <v>37799.980000000003</v>
      </c>
      <c r="CN1207" s="36">
        <v>2809.74</v>
      </c>
      <c r="CO1207" s="36">
        <v>7164.32</v>
      </c>
      <c r="CP1207" s="36">
        <v>2470.0700000000002</v>
      </c>
      <c r="CQ1207" s="36">
        <v>8004.36</v>
      </c>
      <c r="CR1207" s="36">
        <v>2363.11</v>
      </c>
      <c r="CS1207" s="36">
        <v>1996.51</v>
      </c>
      <c r="CT1207" s="36">
        <v>1810.63</v>
      </c>
      <c r="CU1207" s="36">
        <v>2469.58</v>
      </c>
      <c r="CV1207" s="36">
        <v>2052.65</v>
      </c>
      <c r="CW1207" s="36">
        <v>2323.9499999999998</v>
      </c>
      <c r="CX1207" s="36">
        <v>1986.58</v>
      </c>
      <c r="CY1207" s="36">
        <v>10908.81</v>
      </c>
      <c r="CZ1207" s="36">
        <v>10056.64</v>
      </c>
      <c r="DA1207" s="36">
        <v>7993.09</v>
      </c>
      <c r="DB1207" s="36">
        <v>6941.85</v>
      </c>
      <c r="DC1207" s="36">
        <v>5762</v>
      </c>
      <c r="DD1207" s="36">
        <v>7413.17</v>
      </c>
      <c r="DE1207" s="36">
        <v>2305.84</v>
      </c>
      <c r="DF1207" s="36">
        <v>2543.63</v>
      </c>
      <c r="DG1207" s="36">
        <v>4754.21</v>
      </c>
      <c r="DH1207" s="36">
        <v>1517.19</v>
      </c>
      <c r="DI1207" s="36">
        <v>4740.57</v>
      </c>
      <c r="DJ1207" s="36">
        <v>1377.4</v>
      </c>
      <c r="DK1207" s="36">
        <v>1518.45</v>
      </c>
      <c r="DL1207" s="36">
        <v>6325.27</v>
      </c>
      <c r="DM1207" s="36">
        <v>1548.69</v>
      </c>
      <c r="DN1207" s="36">
        <v>3808.78</v>
      </c>
      <c r="DO1207" s="36">
        <v>3602.66</v>
      </c>
      <c r="DP1207" s="36">
        <v>7601.31</v>
      </c>
      <c r="DQ1207" s="36">
        <v>21790.7</v>
      </c>
      <c r="DR1207" s="36">
        <v>6783.98</v>
      </c>
      <c r="DS1207" s="36">
        <v>1828.74</v>
      </c>
      <c r="DT1207" s="36">
        <v>2633.73</v>
      </c>
      <c r="DU1207" s="36">
        <v>2332.2800000000002</v>
      </c>
      <c r="DV1207" s="36">
        <v>8583.35</v>
      </c>
      <c r="DW1207" s="36">
        <v>5339.27</v>
      </c>
      <c r="DX1207" s="36">
        <v>5987.45</v>
      </c>
      <c r="DY1207" s="36">
        <v>3463.01</v>
      </c>
      <c r="DZ1207" s="36">
        <v>5834.44</v>
      </c>
      <c r="EA1207" s="36">
        <v>2212.1799999999998</v>
      </c>
      <c r="EB1207" s="36">
        <v>1529.92</v>
      </c>
      <c r="EC1207" s="36">
        <v>2033.09</v>
      </c>
      <c r="ED1207" s="36">
        <v>4666.51</v>
      </c>
      <c r="EE1207" s="36">
        <v>8002.89</v>
      </c>
      <c r="EF1207" s="36">
        <v>3542.29</v>
      </c>
      <c r="EG1207" s="36">
        <v>1535.84</v>
      </c>
      <c r="EH1207" s="36">
        <v>8769.18</v>
      </c>
      <c r="EI1207" s="36">
        <v>2873.54</v>
      </c>
      <c r="EJ1207" s="36">
        <v>9388.1200000000008</v>
      </c>
      <c r="EK1207" s="36">
        <v>6223.16</v>
      </c>
      <c r="EL1207" s="36">
        <v>13091.23</v>
      </c>
      <c r="EM1207" s="36">
        <v>2055.62</v>
      </c>
      <c r="EN1207" s="36">
        <v>4090.92</v>
      </c>
      <c r="EO1207" s="36">
        <v>2691.45</v>
      </c>
      <c r="EP1207" s="36">
        <v>2587.77</v>
      </c>
      <c r="EQ1207" s="36">
        <v>1306.77</v>
      </c>
      <c r="ER1207" s="36">
        <v>2411.61</v>
      </c>
      <c r="ES1207" s="36">
        <v>1354.29</v>
      </c>
      <c r="ET1207" s="36">
        <v>1276.29</v>
      </c>
      <c r="EU1207" s="36">
        <v>4386.8599999999997</v>
      </c>
      <c r="EV1207" s="36">
        <v>837.39</v>
      </c>
      <c r="EW1207" s="36">
        <v>789.34</v>
      </c>
      <c r="EX1207" s="36">
        <v>1305.33</v>
      </c>
      <c r="EY1207" s="36">
        <v>1460.96</v>
      </c>
      <c r="EZ1207" s="36">
        <v>1701.71</v>
      </c>
      <c r="FA1207" s="36">
        <v>1993.32</v>
      </c>
      <c r="FB1207" s="36">
        <v>2114.48</v>
      </c>
      <c r="FC1207" s="36">
        <v>2127.09</v>
      </c>
      <c r="FD1207" s="36">
        <v>1766.96</v>
      </c>
      <c r="FE1207" s="36">
        <v>2018.62</v>
      </c>
      <c r="FF1207" s="36">
        <v>8268.17</v>
      </c>
      <c r="FG1207" s="36">
        <v>3558.01</v>
      </c>
      <c r="FH1207" s="36">
        <v>2204.61</v>
      </c>
      <c r="FI1207" s="36">
        <v>2406.7800000000002</v>
      </c>
      <c r="FJ1207" s="36">
        <v>4291.04</v>
      </c>
      <c r="FK1207" s="36">
        <v>1354.14</v>
      </c>
      <c r="FL1207" s="36">
        <v>4274.9411</v>
      </c>
      <c r="FM1207" s="36">
        <v>7822.9709000000003</v>
      </c>
      <c r="FN1207" s="36">
        <v>3245.0944</v>
      </c>
      <c r="FO1207" s="36">
        <v>7287.0216</v>
      </c>
      <c r="FP1207" s="36">
        <v>9593.8276000000005</v>
      </c>
      <c r="FQ1207" s="36">
        <v>9363.5741999999991</v>
      </c>
    </row>
    <row r="1208" spans="1:173">
      <c r="A1208" s="1">
        <v>43896</v>
      </c>
      <c r="B1208" s="36">
        <v>4561.4841999999999</v>
      </c>
      <c r="C1208" s="36">
        <v>2964.8348000000001</v>
      </c>
      <c r="D1208" s="36">
        <v>4138.5072</v>
      </c>
      <c r="E1208" s="36">
        <v>5763.8602000000001</v>
      </c>
      <c r="F1208" s="36">
        <v>6296.7385000000004</v>
      </c>
      <c r="G1208" s="36">
        <v>6901.2925999999998</v>
      </c>
      <c r="H1208" s="36">
        <v>2192.9360999999999</v>
      </c>
      <c r="I1208" s="36">
        <v>1243.3724999999999</v>
      </c>
      <c r="J1208" s="36">
        <v>3541.02</v>
      </c>
      <c r="K1208" s="36">
        <v>4219.54</v>
      </c>
      <c r="L1208" s="36">
        <v>999.46</v>
      </c>
      <c r="M1208" s="36">
        <v>7014.64</v>
      </c>
      <c r="N1208" s="36">
        <v>1521.96</v>
      </c>
      <c r="O1208" s="36">
        <v>1834.69</v>
      </c>
      <c r="P1208" s="36">
        <v>2061.1799999999998</v>
      </c>
      <c r="Q1208" s="36">
        <v>3129.18</v>
      </c>
      <c r="R1208" s="36">
        <v>2913.41</v>
      </c>
      <c r="S1208" s="36">
        <v>6866.95</v>
      </c>
      <c r="T1208" s="36">
        <v>2183.31</v>
      </c>
      <c r="U1208" s="36">
        <v>2203.9899999999998</v>
      </c>
      <c r="V1208" s="36">
        <v>1262.8399999999999</v>
      </c>
      <c r="W1208" s="36">
        <v>5032.01</v>
      </c>
      <c r="X1208" s="36">
        <v>4254.53</v>
      </c>
      <c r="Y1208" s="36">
        <v>7737.28</v>
      </c>
      <c r="Z1208" s="36">
        <v>2372.1999999999998</v>
      </c>
      <c r="AA1208" s="36">
        <v>1247.1400000000001</v>
      </c>
      <c r="AB1208" s="36">
        <v>2151.94</v>
      </c>
      <c r="AC1208" s="36">
        <v>5773.9</v>
      </c>
      <c r="AD1208" s="36">
        <v>3311.7</v>
      </c>
      <c r="AE1208" s="36">
        <v>2145.04</v>
      </c>
      <c r="AF1208" s="36">
        <v>5422.29</v>
      </c>
      <c r="AG1208" s="36">
        <v>15432.15</v>
      </c>
      <c r="AH1208" s="36">
        <v>3855.7</v>
      </c>
      <c r="AI1208" s="36">
        <v>9191.86</v>
      </c>
      <c r="AJ1208" s="36">
        <v>3547.4</v>
      </c>
      <c r="AK1208" s="36">
        <v>2084.6799999999998</v>
      </c>
      <c r="AL1208" s="36">
        <v>4178.43</v>
      </c>
      <c r="AM1208" s="36">
        <v>4224.9799999999996</v>
      </c>
      <c r="AN1208" s="36">
        <v>5806.53</v>
      </c>
      <c r="AO1208" s="36">
        <v>741.63</v>
      </c>
      <c r="AP1208" s="36">
        <v>2763.22</v>
      </c>
      <c r="AQ1208" s="36">
        <v>1976.59</v>
      </c>
      <c r="AR1208" s="36">
        <v>2002.45</v>
      </c>
      <c r="AS1208" s="36">
        <v>7108.93</v>
      </c>
      <c r="AT1208" s="36">
        <v>772.22</v>
      </c>
      <c r="AU1208" s="36">
        <v>2486.2399999999998</v>
      </c>
      <c r="AV1208" s="36">
        <v>5118.34</v>
      </c>
      <c r="AW1208" s="36">
        <v>7243.47</v>
      </c>
      <c r="AX1208" s="36">
        <v>3383.58</v>
      </c>
      <c r="AY1208" s="36">
        <v>2229.04</v>
      </c>
      <c r="AZ1208" s="36">
        <v>4366.62</v>
      </c>
      <c r="BA1208" s="36">
        <v>3840.67</v>
      </c>
      <c r="BB1208" s="36">
        <v>3945.9</v>
      </c>
      <c r="BC1208" s="36">
        <v>3375.09</v>
      </c>
      <c r="BD1208" s="36">
        <v>2586.5300000000002</v>
      </c>
      <c r="BE1208" s="36">
        <v>2759.14</v>
      </c>
      <c r="BF1208" s="36">
        <v>2063.0300000000002</v>
      </c>
      <c r="BG1208" s="36">
        <v>3218.98</v>
      </c>
      <c r="BH1208" s="36">
        <v>4382.25</v>
      </c>
      <c r="BI1208" s="36">
        <v>7441.85</v>
      </c>
      <c r="BJ1208" s="36">
        <v>8454.18</v>
      </c>
      <c r="BK1208" s="36">
        <v>1079.79</v>
      </c>
      <c r="BL1208" s="36">
        <v>10591.08</v>
      </c>
      <c r="BM1208" s="36">
        <v>3648.94</v>
      </c>
      <c r="BN1208" s="36">
        <v>6408.73</v>
      </c>
      <c r="BO1208" s="36">
        <v>6862.62</v>
      </c>
      <c r="BP1208" s="36">
        <v>16530.78</v>
      </c>
      <c r="BQ1208" s="36">
        <v>9315.57</v>
      </c>
      <c r="BR1208" s="36">
        <v>4161.41</v>
      </c>
      <c r="BS1208" s="36">
        <v>6319.84</v>
      </c>
      <c r="BT1208" s="36">
        <v>5713.19</v>
      </c>
      <c r="BU1208" s="36">
        <v>1841.42</v>
      </c>
      <c r="BV1208" s="36">
        <v>6377.15</v>
      </c>
      <c r="BW1208" s="36">
        <v>5083.63</v>
      </c>
      <c r="BX1208" s="36">
        <v>890.76</v>
      </c>
      <c r="BY1208" s="36">
        <v>5020.3900000000003</v>
      </c>
      <c r="BZ1208" s="36">
        <v>8329.2099999999991</v>
      </c>
      <c r="CA1208" s="36">
        <v>4194.87</v>
      </c>
      <c r="CB1208" s="36">
        <v>3627</v>
      </c>
      <c r="CC1208" s="36">
        <v>2672.89</v>
      </c>
      <c r="CD1208" s="36">
        <v>5962.98</v>
      </c>
      <c r="CE1208" s="36">
        <v>8184.23</v>
      </c>
      <c r="CF1208" s="36">
        <v>16779.580000000002</v>
      </c>
      <c r="CG1208" s="36">
        <v>1461.12</v>
      </c>
      <c r="CH1208" s="36">
        <v>5234.8500000000004</v>
      </c>
      <c r="CI1208" s="36">
        <v>16349.31</v>
      </c>
      <c r="CJ1208" s="36">
        <v>4191.6400000000003</v>
      </c>
      <c r="CK1208" s="36">
        <v>2958.93</v>
      </c>
      <c r="CL1208" s="36">
        <v>16523.89</v>
      </c>
      <c r="CM1208" s="36">
        <v>39220.629999999997</v>
      </c>
      <c r="CN1208" s="36">
        <v>2891.5</v>
      </c>
      <c r="CO1208" s="36">
        <v>7476.21</v>
      </c>
      <c r="CP1208" s="36">
        <v>2561.96</v>
      </c>
      <c r="CQ1208" s="36">
        <v>8302.74</v>
      </c>
      <c r="CR1208" s="36">
        <v>2347.84</v>
      </c>
      <c r="CS1208" s="36">
        <v>2031.19</v>
      </c>
      <c r="CT1208" s="36">
        <v>1888</v>
      </c>
      <c r="CU1208" s="36">
        <v>2548.0300000000002</v>
      </c>
      <c r="CV1208" s="36">
        <v>2152.02</v>
      </c>
      <c r="CW1208" s="36">
        <v>2400.9</v>
      </c>
      <c r="CX1208" s="36">
        <v>2107.67</v>
      </c>
      <c r="CY1208" s="36">
        <v>11094.2</v>
      </c>
      <c r="CZ1208" s="36">
        <v>10233.530000000001</v>
      </c>
      <c r="DA1208" s="36">
        <v>7985.48</v>
      </c>
      <c r="DB1208" s="36">
        <v>7038.94</v>
      </c>
      <c r="DC1208" s="36">
        <v>5829.91</v>
      </c>
      <c r="DD1208" s="36">
        <v>7613.31</v>
      </c>
      <c r="DE1208" s="36">
        <v>2353.5700000000002</v>
      </c>
      <c r="DF1208" s="36">
        <v>2608.9299999999998</v>
      </c>
      <c r="DG1208" s="36">
        <v>4867.25</v>
      </c>
      <c r="DH1208" s="36">
        <v>1546.9</v>
      </c>
      <c r="DI1208" s="36">
        <v>4888.71</v>
      </c>
      <c r="DJ1208" s="36">
        <v>1433.03</v>
      </c>
      <c r="DK1208" s="36">
        <v>1568.27</v>
      </c>
      <c r="DL1208" s="36">
        <v>6502.9</v>
      </c>
      <c r="DM1208" s="36">
        <v>1607.52</v>
      </c>
      <c r="DN1208" s="36">
        <v>3904.83</v>
      </c>
      <c r="DO1208" s="36">
        <v>3666.33</v>
      </c>
      <c r="DP1208" s="36">
        <v>7864.56</v>
      </c>
      <c r="DQ1208" s="36">
        <v>22551.17</v>
      </c>
      <c r="DR1208" s="36">
        <v>7111.96</v>
      </c>
      <c r="DS1208" s="36">
        <v>1907.55</v>
      </c>
      <c r="DT1208" s="36">
        <v>2722.15</v>
      </c>
      <c r="DU1208" s="36">
        <v>2387.77</v>
      </c>
      <c r="DV1208" s="36">
        <v>8905.2800000000007</v>
      </c>
      <c r="DW1208" s="36">
        <v>5687.81</v>
      </c>
      <c r="DX1208" s="36">
        <v>6208.24</v>
      </c>
      <c r="DY1208" s="36">
        <v>3597.02</v>
      </c>
      <c r="DZ1208" s="36">
        <v>6043.76</v>
      </c>
      <c r="EA1208" s="36">
        <v>2302.02</v>
      </c>
      <c r="EB1208" s="36">
        <v>1610.32</v>
      </c>
      <c r="EC1208" s="36">
        <v>2134.29</v>
      </c>
      <c r="ED1208" s="36">
        <v>4851.2</v>
      </c>
      <c r="EE1208" s="36">
        <v>8503.85</v>
      </c>
      <c r="EF1208" s="36">
        <v>3811.43</v>
      </c>
      <c r="EG1208" s="36">
        <v>1614.14</v>
      </c>
      <c r="EH1208" s="36">
        <v>9346.4599999999991</v>
      </c>
      <c r="EI1208" s="36">
        <v>2909.71</v>
      </c>
      <c r="EJ1208" s="36">
        <v>10037.83</v>
      </c>
      <c r="EK1208" s="36">
        <v>6611.72</v>
      </c>
      <c r="EL1208" s="36">
        <v>13736.52</v>
      </c>
      <c r="EM1208" s="36">
        <v>2137.79</v>
      </c>
      <c r="EN1208" s="36">
        <v>4329.7700000000004</v>
      </c>
      <c r="EO1208" s="36">
        <v>2847.75</v>
      </c>
      <c r="EP1208" s="36">
        <v>2735.42</v>
      </c>
      <c r="EQ1208" s="36">
        <v>1349.95</v>
      </c>
      <c r="ER1208" s="36">
        <v>2583.4499999999998</v>
      </c>
      <c r="ES1208" s="36">
        <v>1404.83</v>
      </c>
      <c r="ET1208" s="36">
        <v>1298.24</v>
      </c>
      <c r="EU1208" s="36">
        <v>4521.1499999999996</v>
      </c>
      <c r="EV1208" s="36">
        <v>855.95</v>
      </c>
      <c r="EW1208" s="36">
        <v>822.03</v>
      </c>
      <c r="EX1208" s="36">
        <v>1364.23</v>
      </c>
      <c r="EY1208" s="36">
        <v>1517.73</v>
      </c>
      <c r="EZ1208" s="36">
        <v>1789.44</v>
      </c>
      <c r="FA1208" s="36">
        <v>2110.5500000000002</v>
      </c>
      <c r="FB1208" s="36">
        <v>2137.9299999999998</v>
      </c>
      <c r="FC1208" s="36">
        <v>2187.77</v>
      </c>
      <c r="FD1208" s="36">
        <v>1854.92</v>
      </c>
      <c r="FE1208" s="36">
        <v>2017.72</v>
      </c>
      <c r="FF1208" s="36">
        <v>8655.9599999999991</v>
      </c>
      <c r="FG1208" s="36">
        <v>3572.39</v>
      </c>
      <c r="FH1208" s="36">
        <v>2191.89</v>
      </c>
      <c r="FI1208" s="36">
        <v>2511.3000000000002</v>
      </c>
      <c r="FJ1208" s="36">
        <v>4546.68</v>
      </c>
      <c r="FK1208" s="36">
        <v>1409.83</v>
      </c>
      <c r="FL1208" s="36">
        <v>4411.6368000000002</v>
      </c>
      <c r="FM1208" s="36">
        <v>8024.3828999999996</v>
      </c>
      <c r="FN1208" s="36">
        <v>3345.7557000000002</v>
      </c>
      <c r="FO1208" s="36">
        <v>7503.7039999999997</v>
      </c>
      <c r="FP1208" s="36">
        <v>9836.4223000000002</v>
      </c>
      <c r="FQ1208" s="36">
        <v>9922.1625000000004</v>
      </c>
    </row>
    <row r="1209" spans="1:173">
      <c r="A1209" s="1">
        <v>43895</v>
      </c>
      <c r="B1209" s="36">
        <v>4609.0846000000001</v>
      </c>
      <c r="C1209" s="36">
        <v>3018.0700999999999</v>
      </c>
      <c r="D1209" s="36">
        <v>4206.7250999999997</v>
      </c>
      <c r="E1209" s="36">
        <v>5801.1198999999997</v>
      </c>
      <c r="F1209" s="36">
        <v>6315.8348999999998</v>
      </c>
      <c r="G1209" s="36">
        <v>6912.8986999999997</v>
      </c>
      <c r="H1209" s="36">
        <v>2209.5882999999999</v>
      </c>
      <c r="I1209" s="36">
        <v>1264.7876000000001</v>
      </c>
      <c r="J1209" s="36">
        <v>3598.73</v>
      </c>
      <c r="K1209" s="36">
        <v>4236.6099999999997</v>
      </c>
      <c r="L1209" s="36">
        <v>1012.61</v>
      </c>
      <c r="M1209" s="36">
        <v>7143.51</v>
      </c>
      <c r="N1209" s="36">
        <v>1545.49</v>
      </c>
      <c r="O1209" s="36">
        <v>1811.38</v>
      </c>
      <c r="P1209" s="36">
        <v>2078.2800000000002</v>
      </c>
      <c r="Q1209" s="36">
        <v>3136.1</v>
      </c>
      <c r="R1209" s="36">
        <v>2897.58</v>
      </c>
      <c r="S1209" s="36">
        <v>7068.72</v>
      </c>
      <c r="T1209" s="36">
        <v>2236.14</v>
      </c>
      <c r="U1209" s="36">
        <v>2229.54</v>
      </c>
      <c r="V1209" s="36">
        <v>1264.43</v>
      </c>
      <c r="W1209" s="36">
        <v>5025.08</v>
      </c>
      <c r="X1209" s="36">
        <v>4308.38</v>
      </c>
      <c r="Y1209" s="36">
        <v>7865.27</v>
      </c>
      <c r="Z1209" s="36">
        <v>2379.19</v>
      </c>
      <c r="AA1209" s="36">
        <v>1257.6300000000001</v>
      </c>
      <c r="AB1209" s="36">
        <v>2182.98</v>
      </c>
      <c r="AC1209" s="36">
        <v>5816.03</v>
      </c>
      <c r="AD1209" s="36">
        <v>3285.36</v>
      </c>
      <c r="AE1209" s="36">
        <v>2077.06</v>
      </c>
      <c r="AF1209" s="36">
        <v>5379.47</v>
      </c>
      <c r="AG1209" s="36">
        <v>15692.49</v>
      </c>
      <c r="AH1209" s="36">
        <v>3904.87</v>
      </c>
      <c r="AI1209" s="36">
        <v>9129.44</v>
      </c>
      <c r="AJ1209" s="36">
        <v>3604.4</v>
      </c>
      <c r="AK1209" s="36">
        <v>2140.4899999999998</v>
      </c>
      <c r="AL1209" s="36">
        <v>4287.2</v>
      </c>
      <c r="AM1209" s="36">
        <v>4257.6899999999996</v>
      </c>
      <c r="AN1209" s="36">
        <v>5883.09</v>
      </c>
      <c r="AO1209" s="36">
        <v>752.52</v>
      </c>
      <c r="AP1209" s="36">
        <v>2797.65</v>
      </c>
      <c r="AQ1209" s="36">
        <v>1994.64</v>
      </c>
      <c r="AR1209" s="36">
        <v>2008.48</v>
      </c>
      <c r="AS1209" s="36">
        <v>7124.59</v>
      </c>
      <c r="AT1209" s="36">
        <v>768.94</v>
      </c>
      <c r="AU1209" s="36">
        <v>2526.4499999999998</v>
      </c>
      <c r="AV1209" s="36">
        <v>5246.54</v>
      </c>
      <c r="AW1209" s="36">
        <v>7164.99</v>
      </c>
      <c r="AX1209" s="36">
        <v>3316.31</v>
      </c>
      <c r="AY1209" s="36">
        <v>2220.96</v>
      </c>
      <c r="AZ1209" s="36">
        <v>4378.8100000000004</v>
      </c>
      <c r="BA1209" s="36">
        <v>3676.5</v>
      </c>
      <c r="BB1209" s="36">
        <v>3984.19</v>
      </c>
      <c r="BC1209" s="36">
        <v>3329.63</v>
      </c>
      <c r="BD1209" s="36">
        <v>2460.66</v>
      </c>
      <c r="BE1209" s="36">
        <v>2793.32</v>
      </c>
      <c r="BF1209" s="36">
        <v>2098.5500000000002</v>
      </c>
      <c r="BG1209" s="36">
        <v>3149.64</v>
      </c>
      <c r="BH1209" s="36">
        <v>4412.1499999999996</v>
      </c>
      <c r="BI1209" s="36">
        <v>7339.74</v>
      </c>
      <c r="BJ1209" s="36">
        <v>8446.2900000000009</v>
      </c>
      <c r="BK1209" s="36">
        <v>1095.02</v>
      </c>
      <c r="BL1209" s="36">
        <v>10456.31</v>
      </c>
      <c r="BM1209" s="36">
        <v>3603.15</v>
      </c>
      <c r="BN1209" s="36">
        <v>6450.01</v>
      </c>
      <c r="BO1209" s="36">
        <v>6889.64</v>
      </c>
      <c r="BP1209" s="36">
        <v>16866.77</v>
      </c>
      <c r="BQ1209" s="36">
        <v>9306.4599999999991</v>
      </c>
      <c r="BR1209" s="36">
        <v>4219.92</v>
      </c>
      <c r="BS1209" s="36">
        <v>6341.36</v>
      </c>
      <c r="BT1209" s="36">
        <v>5742.24</v>
      </c>
      <c r="BU1209" s="36">
        <v>1846.43</v>
      </c>
      <c r="BV1209" s="36">
        <v>6441.81</v>
      </c>
      <c r="BW1209" s="36">
        <v>5117.17</v>
      </c>
      <c r="BX1209" s="36">
        <v>884.17</v>
      </c>
      <c r="BY1209" s="36">
        <v>5077.93</v>
      </c>
      <c r="BZ1209" s="36">
        <v>8505.91</v>
      </c>
      <c r="CA1209" s="36">
        <v>4259.91</v>
      </c>
      <c r="CB1209" s="36">
        <v>3686.41</v>
      </c>
      <c r="CC1209" s="36">
        <v>2700.44</v>
      </c>
      <c r="CD1209" s="36">
        <v>6030.04</v>
      </c>
      <c r="CE1209" s="36">
        <v>8313.81</v>
      </c>
      <c r="CF1209" s="36">
        <v>17077.740000000002</v>
      </c>
      <c r="CG1209" s="36">
        <v>1462.03</v>
      </c>
      <c r="CH1209" s="36">
        <v>5297.8</v>
      </c>
      <c r="CI1209" s="36">
        <v>16943.990000000002</v>
      </c>
      <c r="CJ1209" s="36">
        <v>4195.0600000000004</v>
      </c>
      <c r="CK1209" s="36">
        <v>2962.29</v>
      </c>
      <c r="CL1209" s="36">
        <v>16760.62</v>
      </c>
      <c r="CM1209" s="36">
        <v>39956.18</v>
      </c>
      <c r="CN1209" s="36">
        <v>2911.73</v>
      </c>
      <c r="CO1209" s="36">
        <v>7602.6</v>
      </c>
      <c r="CP1209" s="36">
        <v>2585.7199999999998</v>
      </c>
      <c r="CQ1209" s="36">
        <v>8356.07</v>
      </c>
      <c r="CR1209" s="36">
        <v>2259.71</v>
      </c>
      <c r="CS1209" s="36">
        <v>1973.23</v>
      </c>
      <c r="CT1209" s="36">
        <v>1881.86</v>
      </c>
      <c r="CU1209" s="36">
        <v>2550</v>
      </c>
      <c r="CV1209" s="36">
        <v>2170.7600000000002</v>
      </c>
      <c r="CW1209" s="36">
        <v>2383.64</v>
      </c>
      <c r="CX1209" s="36">
        <v>2123.7800000000002</v>
      </c>
      <c r="CY1209" s="36">
        <v>11036.32</v>
      </c>
      <c r="CZ1209" s="36">
        <v>10211.86</v>
      </c>
      <c r="DA1209" s="36">
        <v>7827.7</v>
      </c>
      <c r="DB1209" s="36">
        <v>7015.09</v>
      </c>
      <c r="DC1209" s="36">
        <v>5804.57</v>
      </c>
      <c r="DD1209" s="36">
        <v>7585.71</v>
      </c>
      <c r="DE1209" s="36">
        <v>2371.9899999999998</v>
      </c>
      <c r="DF1209" s="36">
        <v>2620.0500000000002</v>
      </c>
      <c r="DG1209" s="36">
        <v>4880.28</v>
      </c>
      <c r="DH1209" s="36">
        <v>1562.49</v>
      </c>
      <c r="DI1209" s="36">
        <v>5020.58</v>
      </c>
      <c r="DJ1209" s="36">
        <v>1472.36</v>
      </c>
      <c r="DK1209" s="36">
        <v>1589.69</v>
      </c>
      <c r="DL1209" s="36">
        <v>6727.6</v>
      </c>
      <c r="DM1209" s="36">
        <v>1638.96</v>
      </c>
      <c r="DN1209" s="36">
        <v>3881.62</v>
      </c>
      <c r="DO1209" s="36">
        <v>3632.53</v>
      </c>
      <c r="DP1209" s="36">
        <v>7788.59</v>
      </c>
      <c r="DQ1209" s="36">
        <v>22188.19</v>
      </c>
      <c r="DR1209" s="36">
        <v>7134.88</v>
      </c>
      <c r="DS1209" s="36">
        <v>1939.45</v>
      </c>
      <c r="DT1209" s="36">
        <v>2808.1</v>
      </c>
      <c r="DU1209" s="36">
        <v>2378.1799999999998</v>
      </c>
      <c r="DV1209" s="36">
        <v>9202.68</v>
      </c>
      <c r="DW1209" s="36">
        <v>5771.82</v>
      </c>
      <c r="DX1209" s="36">
        <v>6371.92</v>
      </c>
      <c r="DY1209" s="36">
        <v>3678.16</v>
      </c>
      <c r="DZ1209" s="36">
        <v>6126.34</v>
      </c>
      <c r="EA1209" s="36">
        <v>2381.4899999999998</v>
      </c>
      <c r="EB1209" s="36">
        <v>1651.64</v>
      </c>
      <c r="EC1209" s="36">
        <v>2206.6799999999998</v>
      </c>
      <c r="ED1209" s="36">
        <v>4867.3900000000003</v>
      </c>
      <c r="EE1209" s="36">
        <v>8562.58</v>
      </c>
      <c r="EF1209" s="36">
        <v>3867.3</v>
      </c>
      <c r="EG1209" s="36">
        <v>1609.13</v>
      </c>
      <c r="EH1209" s="36">
        <v>9391.5300000000007</v>
      </c>
      <c r="EI1209" s="36">
        <v>2867.52</v>
      </c>
      <c r="EJ1209" s="36">
        <v>10104.32</v>
      </c>
      <c r="EK1209" s="36">
        <v>6661.29</v>
      </c>
      <c r="EL1209" s="36">
        <v>13818.51</v>
      </c>
      <c r="EM1209" s="36">
        <v>2170.25</v>
      </c>
      <c r="EN1209" s="36">
        <v>4337.6499999999996</v>
      </c>
      <c r="EO1209" s="36">
        <v>2862.16</v>
      </c>
      <c r="EP1209" s="36">
        <v>2784.4</v>
      </c>
      <c r="EQ1209" s="36">
        <v>1356.27</v>
      </c>
      <c r="ER1209" s="36">
        <v>2638.62</v>
      </c>
      <c r="ES1209" s="36">
        <v>1415.58</v>
      </c>
      <c r="ET1209" s="36">
        <v>1310.1500000000001</v>
      </c>
      <c r="EU1209" s="36">
        <v>4608.46</v>
      </c>
      <c r="EV1209" s="36">
        <v>868.93</v>
      </c>
      <c r="EW1209" s="36">
        <v>835.76</v>
      </c>
      <c r="EX1209" s="36">
        <v>1367.68</v>
      </c>
      <c r="EY1209" s="36">
        <v>1544.28</v>
      </c>
      <c r="EZ1209" s="36">
        <v>1795.98</v>
      </c>
      <c r="FA1209" s="36">
        <v>2116.2800000000002</v>
      </c>
      <c r="FB1209" s="36">
        <v>2102.3200000000002</v>
      </c>
      <c r="FC1209" s="36">
        <v>2216.33</v>
      </c>
      <c r="FD1209" s="36">
        <v>1899.98</v>
      </c>
      <c r="FE1209" s="36">
        <v>1980.86</v>
      </c>
      <c r="FF1209" s="36">
        <v>8661.2199999999993</v>
      </c>
      <c r="FG1209" s="36">
        <v>3642.04</v>
      </c>
      <c r="FH1209" s="36">
        <v>2221.73</v>
      </c>
      <c r="FI1209" s="36">
        <v>2510.87</v>
      </c>
      <c r="FJ1209" s="36">
        <v>4563.54</v>
      </c>
      <c r="FK1209" s="36">
        <v>1436.89</v>
      </c>
      <c r="FL1209" s="36">
        <v>4464.6084000000001</v>
      </c>
      <c r="FM1209" s="36">
        <v>8148.1211999999996</v>
      </c>
      <c r="FN1209" s="36">
        <v>3359.4369000000002</v>
      </c>
      <c r="FO1209" s="36">
        <v>7677.7586000000001</v>
      </c>
      <c r="FP1209" s="36">
        <v>9890.8948999999993</v>
      </c>
      <c r="FQ1209" s="36">
        <v>10036.535599999999</v>
      </c>
    </row>
    <row r="1210" spans="1:173">
      <c r="A1210" s="1">
        <v>43894</v>
      </c>
      <c r="B1210" s="36">
        <v>4522.9642000000003</v>
      </c>
      <c r="C1210" s="36">
        <v>2947.5666000000001</v>
      </c>
      <c r="D1210" s="36">
        <v>4115.0523999999996</v>
      </c>
      <c r="E1210" s="36">
        <v>5716.5111999999999</v>
      </c>
      <c r="F1210" s="36">
        <v>6226.5330000000004</v>
      </c>
      <c r="G1210" s="36">
        <v>6797.2884999999997</v>
      </c>
      <c r="H1210" s="36">
        <v>2169.4427999999998</v>
      </c>
      <c r="I1210" s="36">
        <v>1255.7231999999999</v>
      </c>
      <c r="J1210" s="36">
        <v>3518.11</v>
      </c>
      <c r="K1210" s="36">
        <v>4178.03</v>
      </c>
      <c r="L1210" s="36">
        <v>1000.35</v>
      </c>
      <c r="M1210" s="36">
        <v>7006.06</v>
      </c>
      <c r="N1210" s="36">
        <v>1521.21</v>
      </c>
      <c r="O1210" s="36">
        <v>1780.7</v>
      </c>
      <c r="P1210" s="36">
        <v>2041.54</v>
      </c>
      <c r="Q1210" s="36">
        <v>3095.93</v>
      </c>
      <c r="R1210" s="36">
        <v>2845.74</v>
      </c>
      <c r="S1210" s="36">
        <v>7051.64</v>
      </c>
      <c r="T1210" s="36">
        <v>2229.94</v>
      </c>
      <c r="U1210" s="36">
        <v>2196.5300000000002</v>
      </c>
      <c r="V1210" s="36">
        <v>1249.24</v>
      </c>
      <c r="W1210" s="36">
        <v>4874.5200000000004</v>
      </c>
      <c r="X1210" s="36">
        <v>4255.84</v>
      </c>
      <c r="Y1210" s="36">
        <v>7556.43</v>
      </c>
      <c r="Z1210" s="36">
        <v>2326.5700000000002</v>
      </c>
      <c r="AA1210" s="36">
        <v>1244.6500000000001</v>
      </c>
      <c r="AB1210" s="36">
        <v>2152.1</v>
      </c>
      <c r="AC1210" s="36">
        <v>5562.63</v>
      </c>
      <c r="AD1210" s="36">
        <v>3234.66</v>
      </c>
      <c r="AE1210" s="36">
        <v>2033.57</v>
      </c>
      <c r="AF1210" s="36">
        <v>5326.07</v>
      </c>
      <c r="AG1210" s="36">
        <v>15073.34</v>
      </c>
      <c r="AH1210" s="36">
        <v>3707.19</v>
      </c>
      <c r="AI1210" s="36">
        <v>8940.68</v>
      </c>
      <c r="AJ1210" s="36">
        <v>3509.91</v>
      </c>
      <c r="AK1210" s="36">
        <v>2084.6799999999998</v>
      </c>
      <c r="AL1210" s="36">
        <v>4254.3100000000004</v>
      </c>
      <c r="AM1210" s="36">
        <v>4209.6499999999996</v>
      </c>
      <c r="AN1210" s="36">
        <v>5931.05</v>
      </c>
      <c r="AO1210" s="36">
        <v>741.21</v>
      </c>
      <c r="AP1210" s="36">
        <v>2770.39</v>
      </c>
      <c r="AQ1210" s="36">
        <v>1959.82</v>
      </c>
      <c r="AR1210" s="36">
        <v>1961.63</v>
      </c>
      <c r="AS1210" s="36">
        <v>6690.84</v>
      </c>
      <c r="AT1210" s="36">
        <v>746.56</v>
      </c>
      <c r="AU1210" s="36">
        <v>2450.84</v>
      </c>
      <c r="AV1210" s="36">
        <v>4908.8599999999997</v>
      </c>
      <c r="AW1210" s="36">
        <v>7171.54</v>
      </c>
      <c r="AX1210" s="36">
        <v>3277.93</v>
      </c>
      <c r="AY1210" s="36">
        <v>2182.75</v>
      </c>
      <c r="AZ1210" s="36">
        <v>4308.58</v>
      </c>
      <c r="BA1210" s="36">
        <v>3509.5</v>
      </c>
      <c r="BB1210" s="36">
        <v>3914.6</v>
      </c>
      <c r="BC1210" s="36">
        <v>3289.84</v>
      </c>
      <c r="BD1210" s="36">
        <v>2406.86</v>
      </c>
      <c r="BE1210" s="36">
        <v>2723.94</v>
      </c>
      <c r="BF1210" s="36">
        <v>2069.94</v>
      </c>
      <c r="BG1210" s="36">
        <v>3049.53</v>
      </c>
      <c r="BH1210" s="36">
        <v>4335.84</v>
      </c>
      <c r="BI1210" s="36">
        <v>7286.49</v>
      </c>
      <c r="BJ1210" s="36">
        <v>8400.44</v>
      </c>
      <c r="BK1210" s="36">
        <v>1071.24</v>
      </c>
      <c r="BL1210" s="36">
        <v>10538.71</v>
      </c>
      <c r="BM1210" s="36">
        <v>3559.22</v>
      </c>
      <c r="BN1210" s="36">
        <v>6388.69</v>
      </c>
      <c r="BO1210" s="36">
        <v>6772.77</v>
      </c>
      <c r="BP1210" s="36">
        <v>16833.64</v>
      </c>
      <c r="BQ1210" s="36">
        <v>9172.5300000000007</v>
      </c>
      <c r="BR1210" s="36">
        <v>4149.99</v>
      </c>
      <c r="BS1210" s="36">
        <v>6294.51</v>
      </c>
      <c r="BT1210" s="36">
        <v>5659.56</v>
      </c>
      <c r="BU1210" s="36">
        <v>1824.49</v>
      </c>
      <c r="BV1210" s="36">
        <v>6395.48</v>
      </c>
      <c r="BW1210" s="36">
        <v>5207.2299999999996</v>
      </c>
      <c r="BX1210" s="36">
        <v>868.24</v>
      </c>
      <c r="BY1210" s="36">
        <v>4995.12</v>
      </c>
      <c r="BZ1210" s="36">
        <v>8473.83</v>
      </c>
      <c r="CA1210" s="36">
        <v>4244.46</v>
      </c>
      <c r="CB1210" s="36">
        <v>3678.4</v>
      </c>
      <c r="CC1210" s="36">
        <v>2676.33</v>
      </c>
      <c r="CD1210" s="36">
        <v>6028.26</v>
      </c>
      <c r="CE1210" s="36">
        <v>8467.9</v>
      </c>
      <c r="CF1210" s="36">
        <v>16405.509999999998</v>
      </c>
      <c r="CG1210" s="36">
        <v>1406.49</v>
      </c>
      <c r="CH1210" s="36">
        <v>5084.8999999999996</v>
      </c>
      <c r="CI1210" s="36">
        <v>16504.23</v>
      </c>
      <c r="CJ1210" s="36">
        <v>4070.61</v>
      </c>
      <c r="CK1210" s="36">
        <v>2964.65</v>
      </c>
      <c r="CL1210" s="36">
        <v>16286.25</v>
      </c>
      <c r="CM1210" s="36">
        <v>38152.769999999997</v>
      </c>
      <c r="CN1210" s="36">
        <v>2820.1</v>
      </c>
      <c r="CO1210" s="36">
        <v>7422.92</v>
      </c>
      <c r="CP1210" s="36">
        <v>2471.9499999999998</v>
      </c>
      <c r="CQ1210" s="36">
        <v>8180.32</v>
      </c>
      <c r="CR1210" s="36">
        <v>2229.66</v>
      </c>
      <c r="CS1210" s="36">
        <v>1923.85</v>
      </c>
      <c r="CT1210" s="36">
        <v>1839.06</v>
      </c>
      <c r="CU1210" s="36">
        <v>2499.89</v>
      </c>
      <c r="CV1210" s="36">
        <v>2120.29</v>
      </c>
      <c r="CW1210" s="36">
        <v>2327.87</v>
      </c>
      <c r="CX1210" s="36">
        <v>2085.96</v>
      </c>
      <c r="CY1210" s="36">
        <v>10766.84</v>
      </c>
      <c r="CZ1210" s="36">
        <v>9957.7199999999993</v>
      </c>
      <c r="DA1210" s="36">
        <v>7676.23</v>
      </c>
      <c r="DB1210" s="36">
        <v>6876.52</v>
      </c>
      <c r="DC1210" s="36">
        <v>5713.15</v>
      </c>
      <c r="DD1210" s="36">
        <v>7476.29</v>
      </c>
      <c r="DE1210" s="36">
        <v>2325.29</v>
      </c>
      <c r="DF1210" s="36">
        <v>2558.42</v>
      </c>
      <c r="DG1210" s="36">
        <v>4812.82</v>
      </c>
      <c r="DH1210" s="36">
        <v>1538.5</v>
      </c>
      <c r="DI1210" s="36">
        <v>4984.04</v>
      </c>
      <c r="DJ1210" s="36">
        <v>1444.85</v>
      </c>
      <c r="DK1210" s="36">
        <v>1534.51</v>
      </c>
      <c r="DL1210" s="36">
        <v>6553.59</v>
      </c>
      <c r="DM1210" s="36">
        <v>1597.81</v>
      </c>
      <c r="DN1210" s="36">
        <v>3779.73</v>
      </c>
      <c r="DO1210" s="36">
        <v>3587.45</v>
      </c>
      <c r="DP1210" s="36">
        <v>7644.42</v>
      </c>
      <c r="DQ1210" s="36">
        <v>21869.21</v>
      </c>
      <c r="DR1210" s="36">
        <v>7031.05</v>
      </c>
      <c r="DS1210" s="36">
        <v>1887.99</v>
      </c>
      <c r="DT1210" s="36">
        <v>2760.72</v>
      </c>
      <c r="DU1210" s="36">
        <v>2348.8000000000002</v>
      </c>
      <c r="DV1210" s="36">
        <v>9246.2099999999991</v>
      </c>
      <c r="DW1210" s="36">
        <v>5630.34</v>
      </c>
      <c r="DX1210" s="36">
        <v>6315.89</v>
      </c>
      <c r="DY1210" s="36">
        <v>3671.26</v>
      </c>
      <c r="DZ1210" s="36">
        <v>6117.8</v>
      </c>
      <c r="EA1210" s="36">
        <v>2382.6</v>
      </c>
      <c r="EB1210" s="36">
        <v>1646.01</v>
      </c>
      <c r="EC1210" s="36">
        <v>2214.96</v>
      </c>
      <c r="ED1210" s="36">
        <v>4762.82</v>
      </c>
      <c r="EE1210" s="36">
        <v>8379.89</v>
      </c>
      <c r="EF1210" s="36">
        <v>3788.38</v>
      </c>
      <c r="EG1210" s="36">
        <v>1546.37</v>
      </c>
      <c r="EH1210" s="36">
        <v>9334.57</v>
      </c>
      <c r="EI1210" s="36">
        <v>2726.92</v>
      </c>
      <c r="EJ1210" s="36">
        <v>9950.8700000000008</v>
      </c>
      <c r="EK1210" s="36">
        <v>6640.75</v>
      </c>
      <c r="EL1210" s="36">
        <v>13671.27</v>
      </c>
      <c r="EM1210" s="36">
        <v>2123.42</v>
      </c>
      <c r="EN1210" s="36">
        <v>4340.4799999999996</v>
      </c>
      <c r="EO1210" s="36">
        <v>2852.09</v>
      </c>
      <c r="EP1210" s="36">
        <v>2732</v>
      </c>
      <c r="EQ1210" s="36">
        <v>1326.71</v>
      </c>
      <c r="ER1210" s="36">
        <v>2577.4699999999998</v>
      </c>
      <c r="ES1210" s="36">
        <v>1392.11</v>
      </c>
      <c r="ET1210" s="36">
        <v>1295.45</v>
      </c>
      <c r="EU1210" s="36">
        <v>4462.03</v>
      </c>
      <c r="EV1210" s="36">
        <v>846.75</v>
      </c>
      <c r="EW1210" s="36">
        <v>799.4</v>
      </c>
      <c r="EX1210" s="36">
        <v>1350.79</v>
      </c>
      <c r="EY1210" s="36">
        <v>1520.33</v>
      </c>
      <c r="EZ1210" s="36">
        <v>1765.65</v>
      </c>
      <c r="FA1210" s="36">
        <v>2066</v>
      </c>
      <c r="FB1210" s="36">
        <v>2070.64</v>
      </c>
      <c r="FC1210" s="36">
        <v>2189.41</v>
      </c>
      <c r="FD1210" s="36">
        <v>1845.92</v>
      </c>
      <c r="FE1210" s="36">
        <v>1978.98</v>
      </c>
      <c r="FF1210" s="36">
        <v>8534.5400000000009</v>
      </c>
      <c r="FG1210" s="36">
        <v>3573.17</v>
      </c>
      <c r="FH1210" s="36">
        <v>2199.4699999999998</v>
      </c>
      <c r="FI1210" s="36">
        <v>2434.46</v>
      </c>
      <c r="FJ1210" s="36">
        <v>4527.63</v>
      </c>
      <c r="FK1210" s="36">
        <v>1423.23</v>
      </c>
      <c r="FL1210" s="36">
        <v>4409.942</v>
      </c>
      <c r="FM1210" s="36">
        <v>8049.723</v>
      </c>
      <c r="FN1210" s="36">
        <v>3301.8629000000001</v>
      </c>
      <c r="FO1210" s="36">
        <v>7506.5574999999999</v>
      </c>
      <c r="FP1210" s="36">
        <v>9566.4881000000005</v>
      </c>
      <c r="FQ1210" s="36">
        <v>9971.3523000000005</v>
      </c>
    </row>
    <row r="1211" spans="1:173">
      <c r="A1211" s="1">
        <v>43893</v>
      </c>
      <c r="B1211" s="36">
        <v>4499.4858000000004</v>
      </c>
      <c r="C1211" s="36">
        <v>2921.4434999999999</v>
      </c>
      <c r="D1211" s="36">
        <v>4091.3615</v>
      </c>
      <c r="E1211" s="36">
        <v>5710.0235000000002</v>
      </c>
      <c r="F1211" s="36">
        <v>6195.8914999999997</v>
      </c>
      <c r="G1211" s="36">
        <v>6740.5716000000002</v>
      </c>
      <c r="H1211" s="36">
        <v>2173.3465000000001</v>
      </c>
      <c r="I1211" s="36">
        <v>1285.0342000000001</v>
      </c>
      <c r="J1211" s="36">
        <v>3503.13</v>
      </c>
      <c r="K1211" s="36">
        <v>4161.41</v>
      </c>
      <c r="L1211" s="36">
        <v>1006.49</v>
      </c>
      <c r="M1211" s="36">
        <v>6928.94</v>
      </c>
      <c r="N1211" s="36">
        <v>1501.38</v>
      </c>
      <c r="O1211" s="36">
        <v>1775.98</v>
      </c>
      <c r="P1211" s="36">
        <v>2012.27</v>
      </c>
      <c r="Q1211" s="36">
        <v>3063.44</v>
      </c>
      <c r="R1211" s="36">
        <v>2832.57</v>
      </c>
      <c r="S1211" s="36">
        <v>6901.44</v>
      </c>
      <c r="T1211" s="36">
        <v>2177.2199999999998</v>
      </c>
      <c r="U1211" s="36">
        <v>2168.69</v>
      </c>
      <c r="V1211" s="36">
        <v>1238.07</v>
      </c>
      <c r="W1211" s="36">
        <v>4897.1400000000003</v>
      </c>
      <c r="X1211" s="36">
        <v>4252.08</v>
      </c>
      <c r="Y1211" s="36">
        <v>7572.42</v>
      </c>
      <c r="Z1211" s="36">
        <v>2296.48</v>
      </c>
      <c r="AA1211" s="36">
        <v>1237.21</v>
      </c>
      <c r="AB1211" s="36">
        <v>2103.71</v>
      </c>
      <c r="AC1211" s="36">
        <v>5557.95</v>
      </c>
      <c r="AD1211" s="36">
        <v>3140.73</v>
      </c>
      <c r="AE1211" s="36">
        <v>2012.46</v>
      </c>
      <c r="AF1211" s="36">
        <v>5256.48</v>
      </c>
      <c r="AG1211" s="36">
        <v>14867.32</v>
      </c>
      <c r="AH1211" s="36">
        <v>3634.53</v>
      </c>
      <c r="AI1211" s="36">
        <v>8955.83</v>
      </c>
      <c r="AJ1211" s="36">
        <v>3502.86</v>
      </c>
      <c r="AK1211" s="36">
        <v>2043.09</v>
      </c>
      <c r="AL1211" s="36">
        <v>4114.67</v>
      </c>
      <c r="AM1211" s="36">
        <v>4307.53</v>
      </c>
      <c r="AN1211" s="36">
        <v>5979.67</v>
      </c>
      <c r="AO1211" s="36">
        <v>735.04</v>
      </c>
      <c r="AP1211" s="36">
        <v>2778.75</v>
      </c>
      <c r="AQ1211" s="36">
        <v>1936.21</v>
      </c>
      <c r="AR1211" s="36">
        <v>1914.34</v>
      </c>
      <c r="AS1211" s="36">
        <v>6505.54</v>
      </c>
      <c r="AT1211" s="36">
        <v>728.53</v>
      </c>
      <c r="AU1211" s="36">
        <v>2445.9</v>
      </c>
      <c r="AV1211" s="36">
        <v>4811.8100000000004</v>
      </c>
      <c r="AW1211" s="36">
        <v>7112.81</v>
      </c>
      <c r="AX1211" s="36">
        <v>3282.26</v>
      </c>
      <c r="AY1211" s="36">
        <v>2183.4499999999998</v>
      </c>
      <c r="AZ1211" s="36">
        <v>4280.7700000000004</v>
      </c>
      <c r="BA1211" s="36">
        <v>3464.44</v>
      </c>
      <c r="BB1211" s="36">
        <v>3912.01</v>
      </c>
      <c r="BC1211" s="36">
        <v>3251.73</v>
      </c>
      <c r="BD1211" s="36">
        <v>2362.17</v>
      </c>
      <c r="BE1211" s="36">
        <v>2694.34</v>
      </c>
      <c r="BF1211" s="36">
        <v>2043.57</v>
      </c>
      <c r="BG1211" s="36">
        <v>2980.31</v>
      </c>
      <c r="BH1211" s="36">
        <v>4313.6400000000003</v>
      </c>
      <c r="BI1211" s="36">
        <v>7187.13</v>
      </c>
      <c r="BJ1211" s="36">
        <v>8298.23</v>
      </c>
      <c r="BK1211" s="36">
        <v>1060.6099999999999</v>
      </c>
      <c r="BL1211" s="36">
        <v>10368.68</v>
      </c>
      <c r="BM1211" s="36">
        <v>3525.47</v>
      </c>
      <c r="BN1211" s="36">
        <v>6325.77</v>
      </c>
      <c r="BO1211" s="36">
        <v>6747.77</v>
      </c>
      <c r="BP1211" s="36">
        <v>16582.37</v>
      </c>
      <c r="BQ1211" s="36">
        <v>9129.3799999999992</v>
      </c>
      <c r="BR1211" s="36">
        <v>4302.92</v>
      </c>
      <c r="BS1211" s="36">
        <v>6340.44</v>
      </c>
      <c r="BT1211" s="36">
        <v>5783.2</v>
      </c>
      <c r="BU1211" s="36">
        <v>1855.02</v>
      </c>
      <c r="BV1211" s="36">
        <v>6555.42</v>
      </c>
      <c r="BW1211" s="36">
        <v>5390.09</v>
      </c>
      <c r="BX1211" s="36">
        <v>872.59</v>
      </c>
      <c r="BY1211" s="36">
        <v>4995.5600000000004</v>
      </c>
      <c r="BZ1211" s="36">
        <v>8435.7800000000007</v>
      </c>
      <c r="CA1211" s="36">
        <v>4253.92</v>
      </c>
      <c r="CB1211" s="36">
        <v>3682.26</v>
      </c>
      <c r="CC1211" s="36">
        <v>2679.39</v>
      </c>
      <c r="CD1211" s="36">
        <v>6050.65</v>
      </c>
      <c r="CE1211" s="36">
        <v>8575.44</v>
      </c>
      <c r="CF1211" s="36">
        <v>16414.77</v>
      </c>
      <c r="CG1211" s="36">
        <v>1438.24</v>
      </c>
      <c r="CH1211" s="36">
        <v>5088.43</v>
      </c>
      <c r="CI1211" s="36">
        <v>16192.14</v>
      </c>
      <c r="CJ1211" s="36">
        <v>4056.96</v>
      </c>
      <c r="CK1211" s="36">
        <v>2943.26</v>
      </c>
      <c r="CL1211" s="36">
        <v>15954.74</v>
      </c>
      <c r="CM1211" s="36">
        <v>37740.339999999997</v>
      </c>
      <c r="CN1211" s="36">
        <v>2788.18</v>
      </c>
      <c r="CO1211" s="36">
        <v>7307.48</v>
      </c>
      <c r="CP1211" s="36">
        <v>2379.54</v>
      </c>
      <c r="CQ1211" s="36">
        <v>7973.53</v>
      </c>
      <c r="CR1211" s="36">
        <v>2230.1</v>
      </c>
      <c r="CS1211" s="36">
        <v>1892.86</v>
      </c>
      <c r="CT1211" s="36">
        <v>1811.29</v>
      </c>
      <c r="CU1211" s="36">
        <v>2484.96</v>
      </c>
      <c r="CV1211" s="36">
        <v>2093.7600000000002</v>
      </c>
      <c r="CW1211" s="36">
        <v>2274.79</v>
      </c>
      <c r="CX1211" s="36">
        <v>2144.77</v>
      </c>
      <c r="CY1211" s="36">
        <v>10780.99</v>
      </c>
      <c r="CZ1211" s="36">
        <v>9912.19</v>
      </c>
      <c r="DA1211" s="36">
        <v>7801.05</v>
      </c>
      <c r="DB1211" s="36">
        <v>6862.94</v>
      </c>
      <c r="DC1211" s="36">
        <v>5749.59</v>
      </c>
      <c r="DD1211" s="36">
        <v>7394.85</v>
      </c>
      <c r="DE1211" s="36">
        <v>2310.2800000000002</v>
      </c>
      <c r="DF1211" s="36">
        <v>2500.4</v>
      </c>
      <c r="DG1211" s="36">
        <v>4749.97</v>
      </c>
      <c r="DH1211" s="36">
        <v>1527.07</v>
      </c>
      <c r="DI1211" s="36">
        <v>4815</v>
      </c>
      <c r="DJ1211" s="36">
        <v>1410.97</v>
      </c>
      <c r="DK1211" s="36">
        <v>1513.19</v>
      </c>
      <c r="DL1211" s="36">
        <v>6375.41</v>
      </c>
      <c r="DM1211" s="36">
        <v>1578.25</v>
      </c>
      <c r="DN1211" s="36">
        <v>3730.9</v>
      </c>
      <c r="DO1211" s="36">
        <v>3452.94</v>
      </c>
      <c r="DP1211" s="36">
        <v>7427.55</v>
      </c>
      <c r="DQ1211" s="36">
        <v>21328.03</v>
      </c>
      <c r="DR1211" s="36">
        <v>7042.8</v>
      </c>
      <c r="DS1211" s="36">
        <v>1876.37</v>
      </c>
      <c r="DT1211" s="36">
        <v>2814.4</v>
      </c>
      <c r="DU1211" s="36">
        <v>2340.04</v>
      </c>
      <c r="DV1211" s="36">
        <v>9123.02</v>
      </c>
      <c r="DW1211" s="36">
        <v>5561.91</v>
      </c>
      <c r="DX1211" s="36">
        <v>6089.05</v>
      </c>
      <c r="DY1211" s="36">
        <v>3619.96</v>
      </c>
      <c r="DZ1211" s="36">
        <v>5973.15</v>
      </c>
      <c r="EA1211" s="36">
        <v>2312.88</v>
      </c>
      <c r="EB1211" s="36">
        <v>1617.3</v>
      </c>
      <c r="EC1211" s="36">
        <v>2126.31</v>
      </c>
      <c r="ED1211" s="36">
        <v>4765</v>
      </c>
      <c r="EE1211" s="36">
        <v>8480.2000000000007</v>
      </c>
      <c r="EF1211" s="36">
        <v>3864.25</v>
      </c>
      <c r="EG1211" s="36">
        <v>1553.26</v>
      </c>
      <c r="EH1211" s="36">
        <v>9415.5300000000007</v>
      </c>
      <c r="EI1211" s="36">
        <v>2717.29</v>
      </c>
      <c r="EJ1211" s="36">
        <v>9949.35</v>
      </c>
      <c r="EK1211" s="36">
        <v>6590.05</v>
      </c>
      <c r="EL1211" s="36">
        <v>13539.37</v>
      </c>
      <c r="EM1211" s="36">
        <v>2111.8200000000002</v>
      </c>
      <c r="EN1211" s="36">
        <v>4359.08</v>
      </c>
      <c r="EO1211" s="36">
        <v>2862.5</v>
      </c>
      <c r="EP1211" s="36">
        <v>2673.68</v>
      </c>
      <c r="EQ1211" s="36">
        <v>1314.52</v>
      </c>
      <c r="ER1211" s="36">
        <v>2547.5700000000002</v>
      </c>
      <c r="ES1211" s="36">
        <v>1380.04</v>
      </c>
      <c r="ET1211" s="36">
        <v>1292.6400000000001</v>
      </c>
      <c r="EU1211" s="36">
        <v>4451.96</v>
      </c>
      <c r="EV1211" s="36">
        <v>846.08</v>
      </c>
      <c r="EW1211" s="36">
        <v>796.42</v>
      </c>
      <c r="EX1211" s="36">
        <v>1333.84</v>
      </c>
      <c r="EY1211" s="36">
        <v>1501.36</v>
      </c>
      <c r="EZ1211" s="36">
        <v>1736.83</v>
      </c>
      <c r="FA1211" s="36">
        <v>2062.3200000000002</v>
      </c>
      <c r="FB1211" s="36">
        <v>2066.13</v>
      </c>
      <c r="FC1211" s="36">
        <v>2140.9699999999998</v>
      </c>
      <c r="FD1211" s="36">
        <v>1799.58</v>
      </c>
      <c r="FE1211" s="36">
        <v>1928.39</v>
      </c>
      <c r="FF1211" s="36">
        <v>8499.9500000000007</v>
      </c>
      <c r="FG1211" s="36">
        <v>3501.12</v>
      </c>
      <c r="FH1211" s="36">
        <v>2183.7199999999998</v>
      </c>
      <c r="FI1211" s="36">
        <v>2433.81</v>
      </c>
      <c r="FJ1211" s="36">
        <v>4623.45</v>
      </c>
      <c r="FK1211" s="36">
        <v>1435.98</v>
      </c>
      <c r="FL1211" s="36">
        <v>4353.8437000000004</v>
      </c>
      <c r="FM1211" s="36">
        <v>7939.3950999999997</v>
      </c>
      <c r="FN1211" s="36">
        <v>3277.2395000000001</v>
      </c>
      <c r="FO1211" s="36">
        <v>7381.8303999999998</v>
      </c>
      <c r="FP1211" s="36">
        <v>9514.6355999999996</v>
      </c>
      <c r="FQ1211" s="36">
        <v>10088.117399999999</v>
      </c>
    </row>
    <row r="1212" spans="1:173">
      <c r="A1212" s="1">
        <v>43892</v>
      </c>
      <c r="B1212" s="36">
        <v>4459.3353999999999</v>
      </c>
      <c r="C1212" s="36">
        <v>2907.8863000000001</v>
      </c>
      <c r="D1212" s="36">
        <v>4069.6662000000001</v>
      </c>
      <c r="E1212" s="36">
        <v>5656.4192999999996</v>
      </c>
      <c r="F1212" s="36">
        <v>6113.4111000000003</v>
      </c>
      <c r="G1212" s="36">
        <v>6645.6262999999999</v>
      </c>
      <c r="H1212" s="36">
        <v>2135.4151999999999</v>
      </c>
      <c r="I1212" s="36">
        <v>1252.6242999999999</v>
      </c>
      <c r="J1212" s="36">
        <v>3479.56</v>
      </c>
      <c r="K1212" s="36">
        <v>4108.13</v>
      </c>
      <c r="L1212" s="36">
        <v>989.52</v>
      </c>
      <c r="M1212" s="36">
        <v>6931.91</v>
      </c>
      <c r="N1212" s="36">
        <v>1491.9</v>
      </c>
      <c r="O1212" s="36">
        <v>1769.58</v>
      </c>
      <c r="P1212" s="36">
        <v>2006.81</v>
      </c>
      <c r="Q1212" s="36">
        <v>3032.53</v>
      </c>
      <c r="R1212" s="36">
        <v>2809.14</v>
      </c>
      <c r="S1212" s="36">
        <v>6911.68</v>
      </c>
      <c r="T1212" s="36">
        <v>2165.09</v>
      </c>
      <c r="U1212" s="36">
        <v>2153.6</v>
      </c>
      <c r="V1212" s="36">
        <v>1230.3699999999999</v>
      </c>
      <c r="W1212" s="36">
        <v>4845.08</v>
      </c>
      <c r="X1212" s="36">
        <v>4217.1000000000004</v>
      </c>
      <c r="Y1212" s="36">
        <v>7536.8</v>
      </c>
      <c r="Z1212" s="36">
        <v>2282.79</v>
      </c>
      <c r="AA1212" s="36">
        <v>1214.52</v>
      </c>
      <c r="AB1212" s="36">
        <v>2071.21</v>
      </c>
      <c r="AC1212" s="36">
        <v>5544.87</v>
      </c>
      <c r="AD1212" s="36">
        <v>3113.38</v>
      </c>
      <c r="AE1212" s="36">
        <v>1992.17</v>
      </c>
      <c r="AF1212" s="36">
        <v>5208.8100000000004</v>
      </c>
      <c r="AG1212" s="36">
        <v>14659.24</v>
      </c>
      <c r="AH1212" s="36">
        <v>3587.9</v>
      </c>
      <c r="AI1212" s="36">
        <v>8751.1200000000008</v>
      </c>
      <c r="AJ1212" s="36">
        <v>3496.65</v>
      </c>
      <c r="AK1212" s="36">
        <v>2034.11</v>
      </c>
      <c r="AL1212" s="36">
        <v>4111.12</v>
      </c>
      <c r="AM1212" s="36">
        <v>4288.8500000000004</v>
      </c>
      <c r="AN1212" s="36">
        <v>5831.77</v>
      </c>
      <c r="AO1212" s="36">
        <v>728.97</v>
      </c>
      <c r="AP1212" s="36">
        <v>2782.44</v>
      </c>
      <c r="AQ1212" s="36">
        <v>1918.49</v>
      </c>
      <c r="AR1212" s="36">
        <v>1891.05</v>
      </c>
      <c r="AS1212" s="36">
        <v>6325.85</v>
      </c>
      <c r="AT1212" s="36">
        <v>729.29</v>
      </c>
      <c r="AU1212" s="36">
        <v>2368.88</v>
      </c>
      <c r="AV1212" s="36">
        <v>4820.57</v>
      </c>
      <c r="AW1212" s="36">
        <v>6896.91</v>
      </c>
      <c r="AX1212" s="36">
        <v>3291.05</v>
      </c>
      <c r="AY1212" s="36">
        <v>2166.1999999999998</v>
      </c>
      <c r="AZ1212" s="36">
        <v>4232.04</v>
      </c>
      <c r="BA1212" s="36">
        <v>3433.6</v>
      </c>
      <c r="BB1212" s="36">
        <v>3897.96</v>
      </c>
      <c r="BC1212" s="36">
        <v>3188.84</v>
      </c>
      <c r="BD1212" s="36">
        <v>2315.4499999999998</v>
      </c>
      <c r="BE1212" s="36">
        <v>2666.13</v>
      </c>
      <c r="BF1212" s="36">
        <v>2041.35</v>
      </c>
      <c r="BG1212" s="36">
        <v>2955.48</v>
      </c>
      <c r="BH1212" s="36">
        <v>4263.92</v>
      </c>
      <c r="BI1212" s="36">
        <v>7148.07</v>
      </c>
      <c r="BJ1212" s="36">
        <v>8162.86</v>
      </c>
      <c r="BK1212" s="36">
        <v>1054.5899999999999</v>
      </c>
      <c r="BL1212" s="36">
        <v>10076.06</v>
      </c>
      <c r="BM1212" s="36">
        <v>3479.33</v>
      </c>
      <c r="BN1212" s="36">
        <v>6287.06</v>
      </c>
      <c r="BO1212" s="36">
        <v>6802.81</v>
      </c>
      <c r="BP1212" s="36">
        <v>16869.400000000001</v>
      </c>
      <c r="BQ1212" s="36">
        <v>8991.85</v>
      </c>
      <c r="BR1212" s="36">
        <v>4267.1099999999997</v>
      </c>
      <c r="BS1212" s="36">
        <v>6282.16</v>
      </c>
      <c r="BT1212" s="36">
        <v>5778.97</v>
      </c>
      <c r="BU1212" s="36">
        <v>1841.93</v>
      </c>
      <c r="BV1212" s="36">
        <v>6555.12</v>
      </c>
      <c r="BW1212" s="36">
        <v>5207.9399999999996</v>
      </c>
      <c r="BX1212" s="36">
        <v>877.05</v>
      </c>
      <c r="BY1212" s="36">
        <v>4959.54</v>
      </c>
      <c r="BZ1212" s="36">
        <v>8351.7000000000007</v>
      </c>
      <c r="CA1212" s="36">
        <v>4197.25</v>
      </c>
      <c r="CB1212" s="36">
        <v>3615.97</v>
      </c>
      <c r="CC1212" s="36">
        <v>2684.79</v>
      </c>
      <c r="CD1212" s="36">
        <v>5945.63</v>
      </c>
      <c r="CE1212" s="36">
        <v>8281.1299999999992</v>
      </c>
      <c r="CF1212" s="36">
        <v>16348.59</v>
      </c>
      <c r="CG1212" s="36">
        <v>1419.01</v>
      </c>
      <c r="CH1212" s="36">
        <v>5088.55</v>
      </c>
      <c r="CI1212" s="36">
        <v>16237.18</v>
      </c>
      <c r="CJ1212" s="36">
        <v>4033.35</v>
      </c>
      <c r="CK1212" s="36">
        <v>2817.43</v>
      </c>
      <c r="CL1212" s="36">
        <v>15813.64</v>
      </c>
      <c r="CM1212" s="36">
        <v>37110.21</v>
      </c>
      <c r="CN1212" s="36">
        <v>2756.78</v>
      </c>
      <c r="CO1212" s="36">
        <v>7253.92</v>
      </c>
      <c r="CP1212" s="36">
        <v>2393.4299999999998</v>
      </c>
      <c r="CQ1212" s="36">
        <v>7886.93</v>
      </c>
      <c r="CR1212" s="36">
        <v>2224.52</v>
      </c>
      <c r="CS1212" s="36">
        <v>1865.88</v>
      </c>
      <c r="CT1212" s="36">
        <v>1790.97</v>
      </c>
      <c r="CU1212" s="36">
        <v>2466.19</v>
      </c>
      <c r="CV1212" s="36">
        <v>2077.19</v>
      </c>
      <c r="CW1212" s="36">
        <v>2272.31</v>
      </c>
      <c r="CX1212" s="36">
        <v>2120.88</v>
      </c>
      <c r="CY1212" s="36">
        <v>10576.27</v>
      </c>
      <c r="CZ1212" s="36">
        <v>9703.2800000000007</v>
      </c>
      <c r="DA1212" s="36">
        <v>7486.8</v>
      </c>
      <c r="DB1212" s="36">
        <v>6770.06</v>
      </c>
      <c r="DC1212" s="36">
        <v>5698.34</v>
      </c>
      <c r="DD1212" s="36">
        <v>7174.86</v>
      </c>
      <c r="DE1212" s="36">
        <v>2298.0700000000002</v>
      </c>
      <c r="DF1212" s="36">
        <v>2481.64</v>
      </c>
      <c r="DG1212" s="36">
        <v>4754.12</v>
      </c>
      <c r="DH1212" s="36">
        <v>1517.72</v>
      </c>
      <c r="DI1212" s="36">
        <v>4813.3500000000004</v>
      </c>
      <c r="DJ1212" s="36">
        <v>1388.66</v>
      </c>
      <c r="DK1212" s="36">
        <v>1497.68</v>
      </c>
      <c r="DL1212" s="36">
        <v>6314.76</v>
      </c>
      <c r="DM1212" s="36">
        <v>1581.98</v>
      </c>
      <c r="DN1212" s="36">
        <v>3712.57</v>
      </c>
      <c r="DO1212" s="36">
        <v>3415.56</v>
      </c>
      <c r="DP1212" s="36">
        <v>7411.27</v>
      </c>
      <c r="DQ1212" s="36">
        <v>21228.240000000002</v>
      </c>
      <c r="DR1212" s="36">
        <v>6998.28</v>
      </c>
      <c r="DS1212" s="36">
        <v>1882.38</v>
      </c>
      <c r="DT1212" s="36">
        <v>2801.49</v>
      </c>
      <c r="DU1212" s="36">
        <v>2309.38</v>
      </c>
      <c r="DV1212" s="36">
        <v>9212.43</v>
      </c>
      <c r="DW1212" s="36">
        <v>5575.54</v>
      </c>
      <c r="DX1212" s="36">
        <v>6014.6</v>
      </c>
      <c r="DY1212" s="36">
        <v>3642.39</v>
      </c>
      <c r="DZ1212" s="36">
        <v>5931.5</v>
      </c>
      <c r="EA1212" s="36">
        <v>2286.6</v>
      </c>
      <c r="EB1212" s="36">
        <v>1615.74</v>
      </c>
      <c r="EC1212" s="36">
        <v>2078.92</v>
      </c>
      <c r="ED1212" s="36">
        <v>4747.7</v>
      </c>
      <c r="EE1212" s="36">
        <v>8370.5300000000007</v>
      </c>
      <c r="EF1212" s="36">
        <v>3864.03</v>
      </c>
      <c r="EG1212" s="36">
        <v>1556.12</v>
      </c>
      <c r="EH1212" s="36">
        <v>9208.14</v>
      </c>
      <c r="EI1212" s="36">
        <v>2703.49</v>
      </c>
      <c r="EJ1212" s="36">
        <v>9841.26</v>
      </c>
      <c r="EK1212" s="36">
        <v>6418.97</v>
      </c>
      <c r="EL1212" s="36">
        <v>13260.92</v>
      </c>
      <c r="EM1212" s="36">
        <v>2097.7600000000002</v>
      </c>
      <c r="EN1212" s="36">
        <v>4293.29</v>
      </c>
      <c r="EO1212" s="36">
        <v>2889.7</v>
      </c>
      <c r="EP1212" s="36">
        <v>2604.81</v>
      </c>
      <c r="EQ1212" s="36">
        <v>1301.71</v>
      </c>
      <c r="ER1212" s="36">
        <v>2511.42</v>
      </c>
      <c r="ES1212" s="36">
        <v>1377.81</v>
      </c>
      <c r="ET1212" s="36">
        <v>1287.03</v>
      </c>
      <c r="EU1212" s="36">
        <v>4450.38</v>
      </c>
      <c r="EV1212" s="36">
        <v>843.92</v>
      </c>
      <c r="EW1212" s="36">
        <v>794.68</v>
      </c>
      <c r="EX1212" s="36">
        <v>1291.21</v>
      </c>
      <c r="EY1212" s="36">
        <v>1493.79</v>
      </c>
      <c r="EZ1212" s="36">
        <v>1712.81</v>
      </c>
      <c r="FA1212" s="36">
        <v>2029.09</v>
      </c>
      <c r="FB1212" s="36">
        <v>2063.77</v>
      </c>
      <c r="FC1212" s="36">
        <v>2107.4299999999998</v>
      </c>
      <c r="FD1212" s="36">
        <v>1774.6</v>
      </c>
      <c r="FE1212" s="36">
        <v>1921.25</v>
      </c>
      <c r="FF1212" s="36">
        <v>8394.27</v>
      </c>
      <c r="FG1212" s="36">
        <v>3496.21</v>
      </c>
      <c r="FH1212" s="36">
        <v>2126.5500000000002</v>
      </c>
      <c r="FI1212" s="36">
        <v>2444.14</v>
      </c>
      <c r="FJ1212" s="36">
        <v>4640.83</v>
      </c>
      <c r="FK1212" s="36">
        <v>1394.85</v>
      </c>
      <c r="FL1212" s="36">
        <v>4354.6481000000003</v>
      </c>
      <c r="FM1212" s="36">
        <v>7953.5607</v>
      </c>
      <c r="FN1212" s="36">
        <v>3258.9258</v>
      </c>
      <c r="FO1212" s="36">
        <v>7365.3561</v>
      </c>
      <c r="FP1212" s="36">
        <v>9374.5262999999995</v>
      </c>
      <c r="FQ1212" s="36">
        <v>9979.4593000000004</v>
      </c>
    </row>
    <row r="1213" spans="1:173">
      <c r="A1213" s="1">
        <v>43889</v>
      </c>
      <c r="B1213" s="36">
        <v>4304.3982999999998</v>
      </c>
      <c r="C1213" s="36">
        <v>2821.0419000000002</v>
      </c>
      <c r="D1213" s="36">
        <v>3940.0488</v>
      </c>
      <c r="E1213" s="36">
        <v>5451.2897000000003</v>
      </c>
      <c r="F1213" s="36">
        <v>5870.9664000000002</v>
      </c>
      <c r="G1213" s="36">
        <v>6367.7458999999999</v>
      </c>
      <c r="H1213" s="36">
        <v>2071.5664999999999</v>
      </c>
      <c r="I1213" s="36">
        <v>1191.0547999999999</v>
      </c>
      <c r="J1213" s="36">
        <v>3373.85</v>
      </c>
      <c r="K1213" s="36">
        <v>3947.32</v>
      </c>
      <c r="L1213" s="36">
        <v>954.74</v>
      </c>
      <c r="M1213" s="36">
        <v>6686.18</v>
      </c>
      <c r="N1213" s="36">
        <v>1437.63</v>
      </c>
      <c r="O1213" s="36">
        <v>1719.86</v>
      </c>
      <c r="P1213" s="36">
        <v>1912.01</v>
      </c>
      <c r="Q1213" s="36">
        <v>2938.77</v>
      </c>
      <c r="R1213" s="36">
        <v>2695.22</v>
      </c>
      <c r="S1213" s="36">
        <v>6371.95</v>
      </c>
      <c r="T1213" s="36">
        <v>1998.23</v>
      </c>
      <c r="U1213" s="36">
        <v>2090.2399999999998</v>
      </c>
      <c r="V1213" s="36">
        <v>1171.95</v>
      </c>
      <c r="W1213" s="36">
        <v>4664.5200000000004</v>
      </c>
      <c r="X1213" s="36">
        <v>4060.96</v>
      </c>
      <c r="Y1213" s="36">
        <v>7336.08</v>
      </c>
      <c r="Z1213" s="36">
        <v>2195.52</v>
      </c>
      <c r="AA1213" s="36">
        <v>1171.96</v>
      </c>
      <c r="AB1213" s="36">
        <v>1970.57</v>
      </c>
      <c r="AC1213" s="36">
        <v>5459.63</v>
      </c>
      <c r="AD1213" s="36">
        <v>3020.6</v>
      </c>
      <c r="AE1213" s="36">
        <v>1927.53</v>
      </c>
      <c r="AF1213" s="36">
        <v>4995.41</v>
      </c>
      <c r="AG1213" s="36">
        <v>14291.07</v>
      </c>
      <c r="AH1213" s="36">
        <v>3437.52</v>
      </c>
      <c r="AI1213" s="36">
        <v>8562.5</v>
      </c>
      <c r="AJ1213" s="36">
        <v>3433.57</v>
      </c>
      <c r="AK1213" s="36">
        <v>1961.41</v>
      </c>
      <c r="AL1213" s="36">
        <v>3931.95</v>
      </c>
      <c r="AM1213" s="36">
        <v>4165.0200000000004</v>
      </c>
      <c r="AN1213" s="36">
        <v>5566.93</v>
      </c>
      <c r="AO1213" s="36">
        <v>710.17</v>
      </c>
      <c r="AP1213" s="36">
        <v>2598.61</v>
      </c>
      <c r="AQ1213" s="36">
        <v>1857.64</v>
      </c>
      <c r="AR1213" s="36">
        <v>1830.86</v>
      </c>
      <c r="AS1213" s="36">
        <v>5962.84</v>
      </c>
      <c r="AT1213" s="36">
        <v>715.33</v>
      </c>
      <c r="AU1213" s="36">
        <v>2283.19</v>
      </c>
      <c r="AV1213" s="36">
        <v>4628.8599999999997</v>
      </c>
      <c r="AW1213" s="36">
        <v>6684.48</v>
      </c>
      <c r="AX1213" s="36">
        <v>3184.63</v>
      </c>
      <c r="AY1213" s="36">
        <v>2082.4699999999998</v>
      </c>
      <c r="AZ1213" s="36">
        <v>4045.73</v>
      </c>
      <c r="BA1213" s="36">
        <v>3268.23</v>
      </c>
      <c r="BB1213" s="36">
        <v>3783.99</v>
      </c>
      <c r="BC1213" s="36">
        <v>3060.01</v>
      </c>
      <c r="BD1213" s="36">
        <v>2270.73</v>
      </c>
      <c r="BE1213" s="36">
        <v>2562.09</v>
      </c>
      <c r="BF1213" s="36">
        <v>1944.84</v>
      </c>
      <c r="BG1213" s="36">
        <v>2820.04</v>
      </c>
      <c r="BH1213" s="36">
        <v>4105.1899999999996</v>
      </c>
      <c r="BI1213" s="36">
        <v>7033.46</v>
      </c>
      <c r="BJ1213" s="36">
        <v>7905.47</v>
      </c>
      <c r="BK1213" s="36">
        <v>1015.87</v>
      </c>
      <c r="BL1213" s="36">
        <v>9841.85</v>
      </c>
      <c r="BM1213" s="36">
        <v>3324.15</v>
      </c>
      <c r="BN1213" s="36">
        <v>5984.52</v>
      </c>
      <c r="BO1213" s="36">
        <v>6434.7</v>
      </c>
      <c r="BP1213" s="36">
        <v>15665.97</v>
      </c>
      <c r="BQ1213" s="36">
        <v>8699.31</v>
      </c>
      <c r="BR1213" s="36">
        <v>4263.5600000000004</v>
      </c>
      <c r="BS1213" s="36">
        <v>6045.31</v>
      </c>
      <c r="BT1213" s="36">
        <v>5478.72</v>
      </c>
      <c r="BU1213" s="36">
        <v>1770.27</v>
      </c>
      <c r="BV1213" s="36">
        <v>6385.4</v>
      </c>
      <c r="BW1213" s="36">
        <v>4985.3999999999996</v>
      </c>
      <c r="BX1213" s="36">
        <v>849.87</v>
      </c>
      <c r="BY1213" s="36">
        <v>4771.6099999999997</v>
      </c>
      <c r="BZ1213" s="36">
        <v>8037.33</v>
      </c>
      <c r="CA1213" s="36">
        <v>4052.5</v>
      </c>
      <c r="CB1213" s="36">
        <v>3452.63</v>
      </c>
      <c r="CC1213" s="36">
        <v>2501.66</v>
      </c>
      <c r="CD1213" s="36">
        <v>5654.59</v>
      </c>
      <c r="CE1213" s="36">
        <v>7904.13</v>
      </c>
      <c r="CF1213" s="36">
        <v>15934.24</v>
      </c>
      <c r="CG1213" s="36">
        <v>1357.44</v>
      </c>
      <c r="CH1213" s="36">
        <v>4967.43</v>
      </c>
      <c r="CI1213" s="36">
        <v>15456.06</v>
      </c>
      <c r="CJ1213" s="36">
        <v>3949.22</v>
      </c>
      <c r="CK1213" s="36">
        <v>2651.1</v>
      </c>
      <c r="CL1213" s="36">
        <v>15387.49</v>
      </c>
      <c r="CM1213" s="36">
        <v>36189.97</v>
      </c>
      <c r="CN1213" s="36">
        <v>2702.63</v>
      </c>
      <c r="CO1213" s="36">
        <v>7087.97</v>
      </c>
      <c r="CP1213" s="36">
        <v>2346.88</v>
      </c>
      <c r="CQ1213" s="36">
        <v>7592.28</v>
      </c>
      <c r="CR1213" s="36">
        <v>2149.2399999999998</v>
      </c>
      <c r="CS1213" s="36">
        <v>1806.78</v>
      </c>
      <c r="CT1213" s="36">
        <v>1747.83</v>
      </c>
      <c r="CU1213" s="36">
        <v>2387.52</v>
      </c>
      <c r="CV1213" s="36">
        <v>2002.93</v>
      </c>
      <c r="CW1213" s="36">
        <v>2158.2800000000002</v>
      </c>
      <c r="CX1213" s="36">
        <v>2092.7199999999998</v>
      </c>
      <c r="CY1213" s="36">
        <v>10364.77</v>
      </c>
      <c r="CZ1213" s="36">
        <v>9494.6</v>
      </c>
      <c r="DA1213" s="36">
        <v>7324.28</v>
      </c>
      <c r="DB1213" s="36">
        <v>6648.76</v>
      </c>
      <c r="DC1213" s="36">
        <v>5588.85</v>
      </c>
      <c r="DD1213" s="36">
        <v>6968.82</v>
      </c>
      <c r="DE1213" s="36">
        <v>2244.0100000000002</v>
      </c>
      <c r="DF1213" s="36">
        <v>2402.52</v>
      </c>
      <c r="DG1213" s="36">
        <v>4619.84</v>
      </c>
      <c r="DH1213" s="36">
        <v>1477.29</v>
      </c>
      <c r="DI1213" s="36">
        <v>4603.41</v>
      </c>
      <c r="DJ1213" s="36">
        <v>1327.58</v>
      </c>
      <c r="DK1213" s="36">
        <v>1439.56</v>
      </c>
      <c r="DL1213" s="36">
        <v>6020.13</v>
      </c>
      <c r="DM1213" s="36">
        <v>1545.9</v>
      </c>
      <c r="DN1213" s="36">
        <v>3594.32</v>
      </c>
      <c r="DO1213" s="36">
        <v>3324.19</v>
      </c>
      <c r="DP1213" s="36">
        <v>7179.4</v>
      </c>
      <c r="DQ1213" s="36">
        <v>20539.13</v>
      </c>
      <c r="DR1213" s="36">
        <v>6795.52</v>
      </c>
      <c r="DS1213" s="36">
        <v>1803.92</v>
      </c>
      <c r="DT1213" s="36">
        <v>2668.37</v>
      </c>
      <c r="DU1213" s="36">
        <v>2229.0700000000002</v>
      </c>
      <c r="DV1213" s="36">
        <v>8399.52</v>
      </c>
      <c r="DW1213" s="36">
        <v>5337.85</v>
      </c>
      <c r="DX1213" s="36">
        <v>5598.55</v>
      </c>
      <c r="DY1213" s="36">
        <v>3363.5</v>
      </c>
      <c r="DZ1213" s="36">
        <v>5588.18</v>
      </c>
      <c r="EA1213" s="36">
        <v>2089.9</v>
      </c>
      <c r="EB1213" s="36">
        <v>1492.49</v>
      </c>
      <c r="EC1213" s="36">
        <v>1914.58</v>
      </c>
      <c r="ED1213" s="36">
        <v>4587.8999999999996</v>
      </c>
      <c r="EE1213" s="36">
        <v>8107.45</v>
      </c>
      <c r="EF1213" s="36">
        <v>3767.99</v>
      </c>
      <c r="EG1213" s="36">
        <v>1481.12</v>
      </c>
      <c r="EH1213" s="36">
        <v>9019.23</v>
      </c>
      <c r="EI1213" s="36">
        <v>2571.69</v>
      </c>
      <c r="EJ1213" s="36">
        <v>9549.8700000000008</v>
      </c>
      <c r="EK1213" s="36">
        <v>6172.26</v>
      </c>
      <c r="EL1213" s="36">
        <v>12792.44</v>
      </c>
      <c r="EM1213" s="36">
        <v>2028.08</v>
      </c>
      <c r="EN1213" s="36">
        <v>4139.54</v>
      </c>
      <c r="EO1213" s="36">
        <v>2864.04</v>
      </c>
      <c r="EP1213" s="36">
        <v>2513.37</v>
      </c>
      <c r="EQ1213" s="36">
        <v>1265.98</v>
      </c>
      <c r="ER1213" s="36">
        <v>2465.29</v>
      </c>
      <c r="ES1213" s="36">
        <v>1347.01</v>
      </c>
      <c r="ET1213" s="36">
        <v>1269.48</v>
      </c>
      <c r="EU1213" s="36">
        <v>4374.8100000000004</v>
      </c>
      <c r="EV1213" s="36">
        <v>822.21</v>
      </c>
      <c r="EW1213" s="36">
        <v>776.5</v>
      </c>
      <c r="EX1213" s="36">
        <v>1247.8599999999999</v>
      </c>
      <c r="EY1213" s="36">
        <v>1437.85</v>
      </c>
      <c r="EZ1213" s="36">
        <v>1661.51</v>
      </c>
      <c r="FA1213" s="36">
        <v>1970.55</v>
      </c>
      <c r="FB1213" s="36">
        <v>2005.92</v>
      </c>
      <c r="FC1213" s="36">
        <v>2004.63</v>
      </c>
      <c r="FD1213" s="36">
        <v>1690.81</v>
      </c>
      <c r="FE1213" s="36">
        <v>1830.65</v>
      </c>
      <c r="FF1213" s="36">
        <v>8079.94</v>
      </c>
      <c r="FG1213" s="36">
        <v>3389.08</v>
      </c>
      <c r="FH1213" s="36">
        <v>2056.87</v>
      </c>
      <c r="FI1213" s="36">
        <v>2388.23</v>
      </c>
      <c r="FJ1213" s="36">
        <v>4557.46</v>
      </c>
      <c r="FK1213" s="36">
        <v>1333.48</v>
      </c>
      <c r="FL1213" s="36">
        <v>4189.4146000000001</v>
      </c>
      <c r="FM1213" s="36">
        <v>7677.3770999999997</v>
      </c>
      <c r="FN1213" s="36">
        <v>3130.0517</v>
      </c>
      <c r="FO1213" s="36">
        <v>7143.3688000000002</v>
      </c>
      <c r="FP1213" s="36">
        <v>9132.6497999999992</v>
      </c>
      <c r="FQ1213" s="36">
        <v>9601.6504000000004</v>
      </c>
    </row>
    <row r="1214" spans="1:173">
      <c r="A1214" s="1">
        <v>43888</v>
      </c>
      <c r="B1214" s="36">
        <v>4504.7624999999998</v>
      </c>
      <c r="C1214" s="36">
        <v>2912.0364</v>
      </c>
      <c r="D1214" s="36">
        <v>4084.8759</v>
      </c>
      <c r="E1214" s="36">
        <v>5753.7277000000004</v>
      </c>
      <c r="F1214" s="36">
        <v>6232.0889999999999</v>
      </c>
      <c r="G1214" s="36">
        <v>6751.4332999999997</v>
      </c>
      <c r="H1214" s="36">
        <v>2196.7138</v>
      </c>
      <c r="I1214" s="36">
        <v>1264.9407000000001</v>
      </c>
      <c r="J1214" s="36">
        <v>3495.78</v>
      </c>
      <c r="K1214" s="36">
        <v>4184.32</v>
      </c>
      <c r="L1214" s="36">
        <v>1013.3</v>
      </c>
      <c r="M1214" s="36">
        <v>6876.68</v>
      </c>
      <c r="N1214" s="36">
        <v>1502.01</v>
      </c>
      <c r="O1214" s="36">
        <v>1758.82</v>
      </c>
      <c r="P1214" s="36">
        <v>1970.26</v>
      </c>
      <c r="Q1214" s="36">
        <v>3146.07</v>
      </c>
      <c r="R1214" s="36">
        <v>2824.4</v>
      </c>
      <c r="S1214" s="36">
        <v>6573.03</v>
      </c>
      <c r="T1214" s="36">
        <v>2047.41</v>
      </c>
      <c r="U1214" s="36">
        <v>2169.35</v>
      </c>
      <c r="V1214" s="36">
        <v>1231.8900000000001</v>
      </c>
      <c r="W1214" s="36">
        <v>4990.0200000000004</v>
      </c>
      <c r="X1214" s="36">
        <v>4306.8100000000004</v>
      </c>
      <c r="Y1214" s="36">
        <v>7579.16</v>
      </c>
      <c r="Z1214" s="36">
        <v>2312.9299999999998</v>
      </c>
      <c r="AA1214" s="36">
        <v>1254.57</v>
      </c>
      <c r="AB1214" s="36">
        <v>2070.75</v>
      </c>
      <c r="AC1214" s="36">
        <v>5644.82</v>
      </c>
      <c r="AD1214" s="36">
        <v>3148.69</v>
      </c>
      <c r="AE1214" s="36">
        <v>1942.42</v>
      </c>
      <c r="AF1214" s="36">
        <v>5211.84</v>
      </c>
      <c r="AG1214" s="36">
        <v>14829.07</v>
      </c>
      <c r="AH1214" s="36">
        <v>3616.96</v>
      </c>
      <c r="AI1214" s="36">
        <v>8819.36</v>
      </c>
      <c r="AJ1214" s="36">
        <v>3527.3</v>
      </c>
      <c r="AK1214" s="36">
        <v>2059.23</v>
      </c>
      <c r="AL1214" s="36">
        <v>4007.73</v>
      </c>
      <c r="AM1214" s="36">
        <v>4438.95</v>
      </c>
      <c r="AN1214" s="36">
        <v>5991.89</v>
      </c>
      <c r="AO1214" s="36">
        <v>754.42</v>
      </c>
      <c r="AP1214" s="36">
        <v>2760.45</v>
      </c>
      <c r="AQ1214" s="36">
        <v>1920.93</v>
      </c>
      <c r="AR1214" s="36">
        <v>1912.48</v>
      </c>
      <c r="AS1214" s="36">
        <v>6253.84</v>
      </c>
      <c r="AT1214" s="36">
        <v>757.08</v>
      </c>
      <c r="AU1214" s="36">
        <v>2415.4499999999998</v>
      </c>
      <c r="AV1214" s="36">
        <v>4877.55</v>
      </c>
      <c r="AW1214" s="36">
        <v>7035.54</v>
      </c>
      <c r="AX1214" s="36">
        <v>3268.63</v>
      </c>
      <c r="AY1214" s="36">
        <v>2221.63</v>
      </c>
      <c r="AZ1214" s="36">
        <v>4273.84</v>
      </c>
      <c r="BA1214" s="36">
        <v>3365.61</v>
      </c>
      <c r="BB1214" s="36">
        <v>3983.41</v>
      </c>
      <c r="BC1214" s="36">
        <v>3221.52</v>
      </c>
      <c r="BD1214" s="36">
        <v>2428.7800000000002</v>
      </c>
      <c r="BE1214" s="36">
        <v>2743.82</v>
      </c>
      <c r="BF1214" s="36">
        <v>2002.46</v>
      </c>
      <c r="BG1214" s="36">
        <v>2914.9</v>
      </c>
      <c r="BH1214" s="36">
        <v>4443.55</v>
      </c>
      <c r="BI1214" s="36">
        <v>7475.11</v>
      </c>
      <c r="BJ1214" s="36">
        <v>8553.81</v>
      </c>
      <c r="BK1214" s="36">
        <v>1072.82</v>
      </c>
      <c r="BL1214" s="36">
        <v>10757.02</v>
      </c>
      <c r="BM1214" s="36">
        <v>3523.85</v>
      </c>
      <c r="BN1214" s="36">
        <v>6274.27</v>
      </c>
      <c r="BO1214" s="36">
        <v>6650.65</v>
      </c>
      <c r="BP1214" s="36">
        <v>16098.65</v>
      </c>
      <c r="BQ1214" s="36">
        <v>9326.7900000000009</v>
      </c>
      <c r="BR1214" s="36">
        <v>4488.26</v>
      </c>
      <c r="BS1214" s="36">
        <v>6454.75</v>
      </c>
      <c r="BT1214" s="36">
        <v>5907.75</v>
      </c>
      <c r="BU1214" s="36">
        <v>1921.04</v>
      </c>
      <c r="BV1214" s="36">
        <v>6728.15</v>
      </c>
      <c r="BW1214" s="36">
        <v>5208.9399999999996</v>
      </c>
      <c r="BX1214" s="36">
        <v>875.57</v>
      </c>
      <c r="BY1214" s="36">
        <v>5076.09</v>
      </c>
      <c r="BZ1214" s="36">
        <v>8500.9500000000007</v>
      </c>
      <c r="CA1214" s="36">
        <v>4305.38</v>
      </c>
      <c r="CB1214" s="36">
        <v>3765.55</v>
      </c>
      <c r="CC1214" s="36">
        <v>2664.64</v>
      </c>
      <c r="CD1214" s="36">
        <v>6122.08</v>
      </c>
      <c r="CE1214" s="36">
        <v>8404.51</v>
      </c>
      <c r="CF1214" s="36">
        <v>16457.41</v>
      </c>
      <c r="CG1214" s="36">
        <v>1407.84</v>
      </c>
      <c r="CH1214" s="36">
        <v>5157.55</v>
      </c>
      <c r="CI1214" s="36">
        <v>16193.53</v>
      </c>
      <c r="CJ1214" s="36">
        <v>4163.54</v>
      </c>
      <c r="CK1214" s="36">
        <v>2742.07</v>
      </c>
      <c r="CL1214" s="36">
        <v>15954.93</v>
      </c>
      <c r="CM1214" s="36">
        <v>37569.949999999997</v>
      </c>
      <c r="CN1214" s="36">
        <v>2805.4</v>
      </c>
      <c r="CO1214" s="36">
        <v>7354.28</v>
      </c>
      <c r="CP1214" s="36">
        <v>2431.5500000000002</v>
      </c>
      <c r="CQ1214" s="36">
        <v>7802.68</v>
      </c>
      <c r="CR1214" s="36">
        <v>2143.2199999999998</v>
      </c>
      <c r="CS1214" s="36">
        <v>1831.29</v>
      </c>
      <c r="CT1214" s="36">
        <v>1853.18</v>
      </c>
      <c r="CU1214" s="36">
        <v>2552.6999999999998</v>
      </c>
      <c r="CV1214" s="36">
        <v>2099.29</v>
      </c>
      <c r="CW1214" s="36">
        <v>2259.19</v>
      </c>
      <c r="CX1214" s="36">
        <v>2164.2600000000002</v>
      </c>
      <c r="CY1214" s="36">
        <v>10737.42</v>
      </c>
      <c r="CZ1214" s="36">
        <v>9741.26</v>
      </c>
      <c r="DA1214" s="36">
        <v>7452.2</v>
      </c>
      <c r="DB1214" s="36">
        <v>6798.31</v>
      </c>
      <c r="DC1214" s="36">
        <v>5770.86</v>
      </c>
      <c r="DD1214" s="36">
        <v>7226.33</v>
      </c>
      <c r="DE1214" s="36">
        <v>2302.52</v>
      </c>
      <c r="DF1214" s="36">
        <v>2527.4699999999998</v>
      </c>
      <c r="DG1214" s="36">
        <v>4816.0600000000004</v>
      </c>
      <c r="DH1214" s="36">
        <v>1525</v>
      </c>
      <c r="DI1214" s="36">
        <v>4682.6899999999996</v>
      </c>
      <c r="DJ1214" s="36">
        <v>1396.04</v>
      </c>
      <c r="DK1214" s="36">
        <v>1531.85</v>
      </c>
      <c r="DL1214" s="36">
        <v>6417.79</v>
      </c>
      <c r="DM1214" s="36">
        <v>1592.05</v>
      </c>
      <c r="DN1214" s="36">
        <v>3751.69</v>
      </c>
      <c r="DO1214" s="36">
        <v>3446.76</v>
      </c>
      <c r="DP1214" s="36">
        <v>7548.28</v>
      </c>
      <c r="DQ1214" s="36">
        <v>21659.119999999999</v>
      </c>
      <c r="DR1214" s="36">
        <v>7111.05</v>
      </c>
      <c r="DS1214" s="36">
        <v>1890.95</v>
      </c>
      <c r="DT1214" s="36">
        <v>2769.74</v>
      </c>
      <c r="DU1214" s="36">
        <v>2339.94</v>
      </c>
      <c r="DV1214" s="36">
        <v>8565.35</v>
      </c>
      <c r="DW1214" s="36">
        <v>5724.7</v>
      </c>
      <c r="DX1214" s="36">
        <v>5829.91</v>
      </c>
      <c r="DY1214" s="36">
        <v>3421.66</v>
      </c>
      <c r="DZ1214" s="36">
        <v>5871.03</v>
      </c>
      <c r="EA1214" s="36">
        <v>2105.5</v>
      </c>
      <c r="EB1214" s="36">
        <v>1549.23</v>
      </c>
      <c r="EC1214" s="36">
        <v>1959.68</v>
      </c>
      <c r="ED1214" s="36">
        <v>4948.13</v>
      </c>
      <c r="EE1214" s="36">
        <v>8711.2099999999991</v>
      </c>
      <c r="EF1214" s="36">
        <v>4014.43</v>
      </c>
      <c r="EG1214" s="36">
        <v>1571.95</v>
      </c>
      <c r="EH1214" s="36">
        <v>9763.83</v>
      </c>
      <c r="EI1214" s="36">
        <v>2733.22</v>
      </c>
      <c r="EJ1214" s="36">
        <v>10317.67</v>
      </c>
      <c r="EK1214" s="36">
        <v>6581.05</v>
      </c>
      <c r="EL1214" s="36">
        <v>13828</v>
      </c>
      <c r="EM1214" s="36">
        <v>2147.11</v>
      </c>
      <c r="EN1214" s="36">
        <v>4431.84</v>
      </c>
      <c r="EO1214" s="36">
        <v>3018.18</v>
      </c>
      <c r="EP1214" s="36">
        <v>2690.44</v>
      </c>
      <c r="EQ1214" s="36">
        <v>1337.11</v>
      </c>
      <c r="ER1214" s="36">
        <v>2624.77</v>
      </c>
      <c r="ES1214" s="36">
        <v>1415.56</v>
      </c>
      <c r="ET1214" s="36">
        <v>1293.69</v>
      </c>
      <c r="EU1214" s="36">
        <v>4506.29</v>
      </c>
      <c r="EV1214" s="36">
        <v>844.74</v>
      </c>
      <c r="EW1214" s="36">
        <v>807.78</v>
      </c>
      <c r="EX1214" s="36">
        <v>1340.32</v>
      </c>
      <c r="EY1214" s="36">
        <v>1494.94</v>
      </c>
      <c r="EZ1214" s="36">
        <v>1785.95</v>
      </c>
      <c r="FA1214" s="36">
        <v>2069.92</v>
      </c>
      <c r="FB1214" s="36">
        <v>2036.22</v>
      </c>
      <c r="FC1214" s="36">
        <v>2102.65</v>
      </c>
      <c r="FD1214" s="36">
        <v>1800.59</v>
      </c>
      <c r="FE1214" s="36">
        <v>1877.8</v>
      </c>
      <c r="FF1214" s="36">
        <v>8495.2999999999993</v>
      </c>
      <c r="FG1214" s="36">
        <v>3512.56</v>
      </c>
      <c r="FH1214" s="36">
        <v>2141.13</v>
      </c>
      <c r="FI1214" s="36">
        <v>2477.52</v>
      </c>
      <c r="FJ1214" s="36">
        <v>4773.47</v>
      </c>
      <c r="FK1214" s="36">
        <v>1426.48</v>
      </c>
      <c r="FL1214" s="36">
        <v>4323.5344999999998</v>
      </c>
      <c r="FM1214" s="36">
        <v>7863.9817999999996</v>
      </c>
      <c r="FN1214" s="36">
        <v>3281.1417999999999</v>
      </c>
      <c r="FO1214" s="36">
        <v>7395.7911999999997</v>
      </c>
      <c r="FP1214" s="36">
        <v>9452.1350999999995</v>
      </c>
      <c r="FQ1214" s="36">
        <v>10261.0627</v>
      </c>
    </row>
    <row r="1215" spans="1:173">
      <c r="A1215" s="1">
        <v>43887</v>
      </c>
      <c r="B1215" s="36">
        <v>4496.1623</v>
      </c>
      <c r="C1215" s="36">
        <v>2901.6734000000001</v>
      </c>
      <c r="D1215" s="36">
        <v>4073.0151999999998</v>
      </c>
      <c r="E1215" s="36">
        <v>5743.3928999999998</v>
      </c>
      <c r="F1215" s="36">
        <v>6221.835</v>
      </c>
      <c r="G1215" s="36">
        <v>6739.3696</v>
      </c>
      <c r="H1215" s="36">
        <v>2180.7012</v>
      </c>
      <c r="I1215" s="36">
        <v>1288.2418</v>
      </c>
      <c r="J1215" s="36">
        <v>3486.68</v>
      </c>
      <c r="K1215" s="36">
        <v>4183.28</v>
      </c>
      <c r="L1215" s="36">
        <v>1011.74</v>
      </c>
      <c r="M1215" s="36">
        <v>6844.69</v>
      </c>
      <c r="N1215" s="36">
        <v>1504.97</v>
      </c>
      <c r="O1215" s="36">
        <v>1767.23</v>
      </c>
      <c r="P1215" s="36">
        <v>1976.23</v>
      </c>
      <c r="Q1215" s="36">
        <v>3160.8</v>
      </c>
      <c r="R1215" s="36">
        <v>2830.2</v>
      </c>
      <c r="S1215" s="36">
        <v>6411.5</v>
      </c>
      <c r="T1215" s="36">
        <v>2042.38</v>
      </c>
      <c r="U1215" s="36">
        <v>2174.2399999999998</v>
      </c>
      <c r="V1215" s="36">
        <v>1218.93</v>
      </c>
      <c r="W1215" s="36">
        <v>4971.6499999999996</v>
      </c>
      <c r="X1215" s="36">
        <v>4299.24</v>
      </c>
      <c r="Y1215" s="36">
        <v>7545.62</v>
      </c>
      <c r="Z1215" s="36">
        <v>2284.9</v>
      </c>
      <c r="AA1215" s="36">
        <v>1262.0999999999999</v>
      </c>
      <c r="AB1215" s="36">
        <v>2008.05</v>
      </c>
      <c r="AC1215" s="36">
        <v>5605.5</v>
      </c>
      <c r="AD1215" s="36">
        <v>3146.21</v>
      </c>
      <c r="AE1215" s="36">
        <v>1936.13</v>
      </c>
      <c r="AF1215" s="36">
        <v>5168.28</v>
      </c>
      <c r="AG1215" s="36">
        <v>14572.36</v>
      </c>
      <c r="AH1215" s="36">
        <v>3610.07</v>
      </c>
      <c r="AI1215" s="36">
        <v>8789.34</v>
      </c>
      <c r="AJ1215" s="36">
        <v>3509.52</v>
      </c>
      <c r="AK1215" s="36">
        <v>2060.4699999999998</v>
      </c>
      <c r="AL1215" s="36">
        <v>4051.89</v>
      </c>
      <c r="AM1215" s="36">
        <v>4533.03</v>
      </c>
      <c r="AN1215" s="36">
        <v>5863.03</v>
      </c>
      <c r="AO1215" s="36">
        <v>746.96</v>
      </c>
      <c r="AP1215" s="36">
        <v>2758.84</v>
      </c>
      <c r="AQ1215" s="36">
        <v>1895.88</v>
      </c>
      <c r="AR1215" s="36">
        <v>1904.69</v>
      </c>
      <c r="AS1215" s="36">
        <v>6130.43</v>
      </c>
      <c r="AT1215" s="36">
        <v>762.88</v>
      </c>
      <c r="AU1215" s="36">
        <v>2446.94</v>
      </c>
      <c r="AV1215" s="36">
        <v>4893.6499999999996</v>
      </c>
      <c r="AW1215" s="36">
        <v>7042.36</v>
      </c>
      <c r="AX1215" s="36">
        <v>3271.02</v>
      </c>
      <c r="AY1215" s="36">
        <v>2253.1</v>
      </c>
      <c r="AZ1215" s="36">
        <v>4275.8500000000004</v>
      </c>
      <c r="BA1215" s="36">
        <v>3386.52</v>
      </c>
      <c r="BB1215" s="36">
        <v>3918.46</v>
      </c>
      <c r="BC1215" s="36">
        <v>3212.09</v>
      </c>
      <c r="BD1215" s="36">
        <v>2428.4</v>
      </c>
      <c r="BE1215" s="36">
        <v>2778.38</v>
      </c>
      <c r="BF1215" s="36">
        <v>2007.51</v>
      </c>
      <c r="BG1215" s="36">
        <v>2926.54</v>
      </c>
      <c r="BH1215" s="36">
        <v>4470.66</v>
      </c>
      <c r="BI1215" s="36">
        <v>7370.34</v>
      </c>
      <c r="BJ1215" s="36">
        <v>8690.6200000000008</v>
      </c>
      <c r="BK1215" s="36">
        <v>1077.99</v>
      </c>
      <c r="BL1215" s="36">
        <v>11042.37</v>
      </c>
      <c r="BM1215" s="36">
        <v>3499.66</v>
      </c>
      <c r="BN1215" s="36">
        <v>6160.87</v>
      </c>
      <c r="BO1215" s="36">
        <v>6717.49</v>
      </c>
      <c r="BP1215" s="36">
        <v>15513.42</v>
      </c>
      <c r="BQ1215" s="36">
        <v>9355.4</v>
      </c>
      <c r="BR1215" s="36">
        <v>4686.6099999999997</v>
      </c>
      <c r="BS1215" s="36">
        <v>6535.36</v>
      </c>
      <c r="BT1215" s="36">
        <v>6012.67</v>
      </c>
      <c r="BU1215" s="36">
        <v>1959.42</v>
      </c>
      <c r="BV1215" s="36">
        <v>6804.78</v>
      </c>
      <c r="BW1215" s="36">
        <v>5409.59</v>
      </c>
      <c r="BX1215" s="36">
        <v>862.82</v>
      </c>
      <c r="BY1215" s="36">
        <v>5052.68</v>
      </c>
      <c r="BZ1215" s="36">
        <v>8598.5300000000007</v>
      </c>
      <c r="CA1215" s="36">
        <v>4265.7</v>
      </c>
      <c r="CB1215" s="36">
        <v>3793.34</v>
      </c>
      <c r="CC1215" s="36">
        <v>2662.17</v>
      </c>
      <c r="CD1215" s="36">
        <v>5991.37</v>
      </c>
      <c r="CE1215" s="36">
        <v>8133.43</v>
      </c>
      <c r="CF1215" s="36">
        <v>16332.97</v>
      </c>
      <c r="CG1215" s="36">
        <v>1459.9</v>
      </c>
      <c r="CH1215" s="36">
        <v>5152.96</v>
      </c>
      <c r="CI1215" s="36">
        <v>15829.51</v>
      </c>
      <c r="CJ1215" s="36">
        <v>4128.34</v>
      </c>
      <c r="CK1215" s="36">
        <v>2783.35</v>
      </c>
      <c r="CL1215" s="36">
        <v>15512.95</v>
      </c>
      <c r="CM1215" s="36">
        <v>37075</v>
      </c>
      <c r="CN1215" s="36">
        <v>2785.97</v>
      </c>
      <c r="CO1215" s="36">
        <v>7221.93</v>
      </c>
      <c r="CP1215" s="36">
        <v>2314.62</v>
      </c>
      <c r="CQ1215" s="36">
        <v>7602.1</v>
      </c>
      <c r="CR1215" s="36">
        <v>2138.16</v>
      </c>
      <c r="CS1215" s="36">
        <v>1824.48</v>
      </c>
      <c r="CT1215" s="36">
        <v>1835.13</v>
      </c>
      <c r="CU1215" s="36">
        <v>2564.59</v>
      </c>
      <c r="CV1215" s="36">
        <v>2067.85</v>
      </c>
      <c r="CW1215" s="36">
        <v>2199.98</v>
      </c>
      <c r="CX1215" s="36">
        <v>2096.06</v>
      </c>
      <c r="CY1215" s="36">
        <v>10679.26</v>
      </c>
      <c r="CZ1215" s="36">
        <v>9717.24</v>
      </c>
      <c r="DA1215" s="36">
        <v>7397.82</v>
      </c>
      <c r="DB1215" s="36">
        <v>6795.54</v>
      </c>
      <c r="DC1215" s="36">
        <v>5788.34</v>
      </c>
      <c r="DD1215" s="36">
        <v>7203.79</v>
      </c>
      <c r="DE1215" s="36">
        <v>2290.1</v>
      </c>
      <c r="DF1215" s="36">
        <v>2514.16</v>
      </c>
      <c r="DG1215" s="36">
        <v>4825.3599999999997</v>
      </c>
      <c r="DH1215" s="36">
        <v>1527.62</v>
      </c>
      <c r="DI1215" s="36">
        <v>4735.8</v>
      </c>
      <c r="DJ1215" s="36">
        <v>1399.5</v>
      </c>
      <c r="DK1215" s="36">
        <v>1531.88</v>
      </c>
      <c r="DL1215" s="36">
        <v>6418.64</v>
      </c>
      <c r="DM1215" s="36">
        <v>1593.99</v>
      </c>
      <c r="DN1215" s="36">
        <v>3752.17</v>
      </c>
      <c r="DO1215" s="36">
        <v>3430.8</v>
      </c>
      <c r="DP1215" s="36">
        <v>7609.05</v>
      </c>
      <c r="DQ1215" s="36">
        <v>21670.799999999999</v>
      </c>
      <c r="DR1215" s="36">
        <v>7091.81</v>
      </c>
      <c r="DS1215" s="36">
        <v>1840.04</v>
      </c>
      <c r="DT1215" s="36">
        <v>2776.43</v>
      </c>
      <c r="DU1215" s="36">
        <v>2358.79</v>
      </c>
      <c r="DV1215" s="36">
        <v>8330.56</v>
      </c>
      <c r="DW1215" s="36">
        <v>5808.39</v>
      </c>
      <c r="DX1215" s="36">
        <v>5658.82</v>
      </c>
      <c r="DY1215" s="36">
        <v>3440.36</v>
      </c>
      <c r="DZ1215" s="36">
        <v>5813.04</v>
      </c>
      <c r="EA1215" s="36">
        <v>2101.62</v>
      </c>
      <c r="EB1215" s="36">
        <v>1551.32</v>
      </c>
      <c r="EC1215" s="36">
        <v>1955.65</v>
      </c>
      <c r="ED1215" s="36">
        <v>4982.4799999999996</v>
      </c>
      <c r="EE1215" s="36">
        <v>8749.44</v>
      </c>
      <c r="EF1215" s="36">
        <v>3977.3</v>
      </c>
      <c r="EG1215" s="36">
        <v>1574.6</v>
      </c>
      <c r="EH1215" s="36">
        <v>9829.11</v>
      </c>
      <c r="EI1215" s="36">
        <v>2678.42</v>
      </c>
      <c r="EJ1215" s="36">
        <v>10469.200000000001</v>
      </c>
      <c r="EK1215" s="36">
        <v>6509.11</v>
      </c>
      <c r="EL1215" s="36">
        <v>13983.83</v>
      </c>
      <c r="EM1215" s="36">
        <v>2213.1</v>
      </c>
      <c r="EN1215" s="36">
        <v>4502.71</v>
      </c>
      <c r="EO1215" s="36">
        <v>2908.19</v>
      </c>
      <c r="EP1215" s="36">
        <v>2695.04</v>
      </c>
      <c r="EQ1215" s="36">
        <v>1345.45</v>
      </c>
      <c r="ER1215" s="36">
        <v>2617.71</v>
      </c>
      <c r="ES1215" s="36">
        <v>1409.4</v>
      </c>
      <c r="ET1215" s="36">
        <v>1291.8399999999999</v>
      </c>
      <c r="EU1215" s="36">
        <v>4476.53</v>
      </c>
      <c r="EV1215" s="36">
        <v>841.06</v>
      </c>
      <c r="EW1215" s="36">
        <v>800.78</v>
      </c>
      <c r="EX1215" s="36">
        <v>1335.18</v>
      </c>
      <c r="EY1215" s="36">
        <v>1496.07</v>
      </c>
      <c r="EZ1215" s="36">
        <v>1801.9</v>
      </c>
      <c r="FA1215" s="36">
        <v>2094.02</v>
      </c>
      <c r="FB1215" s="36">
        <v>2041.84</v>
      </c>
      <c r="FC1215" s="36">
        <v>2039.8</v>
      </c>
      <c r="FD1215" s="36">
        <v>1741.15</v>
      </c>
      <c r="FE1215" s="36">
        <v>1871.73</v>
      </c>
      <c r="FF1215" s="36">
        <v>8409.1</v>
      </c>
      <c r="FG1215" s="36">
        <v>3529.27</v>
      </c>
      <c r="FH1215" s="36">
        <v>2140.5300000000002</v>
      </c>
      <c r="FI1215" s="36">
        <v>2471.14</v>
      </c>
      <c r="FJ1215" s="36">
        <v>4671.55</v>
      </c>
      <c r="FK1215" s="36">
        <v>1469.28</v>
      </c>
      <c r="FL1215" s="36">
        <v>4318.0415999999996</v>
      </c>
      <c r="FM1215" s="36">
        <v>7830.4513999999999</v>
      </c>
      <c r="FN1215" s="36">
        <v>3271.0567000000001</v>
      </c>
      <c r="FO1215" s="36">
        <v>7399.1863999999996</v>
      </c>
      <c r="FP1215" s="36">
        <v>9395.9313000000002</v>
      </c>
      <c r="FQ1215" s="36">
        <v>10288.4545</v>
      </c>
    </row>
    <row r="1216" spans="1:173">
      <c r="A1216" s="1">
        <v>43886</v>
      </c>
      <c r="B1216" s="36">
        <v>4580.8139000000001</v>
      </c>
      <c r="C1216" s="36">
        <v>2909.3240000000001</v>
      </c>
      <c r="D1216" s="36">
        <v>4123.8543</v>
      </c>
      <c r="E1216" s="36">
        <v>5897.7218999999996</v>
      </c>
      <c r="F1216" s="36">
        <v>6407.1433999999999</v>
      </c>
      <c r="G1216" s="36">
        <v>6899.1436999999996</v>
      </c>
      <c r="H1216" s="36">
        <v>2287.3117000000002</v>
      </c>
      <c r="I1216" s="36">
        <v>1367.3683000000001</v>
      </c>
      <c r="J1216" s="36">
        <v>3535.74</v>
      </c>
      <c r="K1216" s="36">
        <v>4301.78</v>
      </c>
      <c r="L1216" s="36">
        <v>1057.6099999999999</v>
      </c>
      <c r="M1216" s="36">
        <v>6800.95</v>
      </c>
      <c r="N1216" s="36">
        <v>1492.93</v>
      </c>
      <c r="O1216" s="36">
        <v>1762.71</v>
      </c>
      <c r="P1216" s="36">
        <v>1936.36</v>
      </c>
      <c r="Q1216" s="36">
        <v>3249.78</v>
      </c>
      <c r="R1216" s="36">
        <v>2889.32</v>
      </c>
      <c r="S1216" s="36">
        <v>6315.06</v>
      </c>
      <c r="T1216" s="36">
        <v>1965.53</v>
      </c>
      <c r="U1216" s="36">
        <v>2178.86</v>
      </c>
      <c r="V1216" s="36">
        <v>1227.02</v>
      </c>
      <c r="W1216" s="36">
        <v>5150.41</v>
      </c>
      <c r="X1216" s="36">
        <v>4388.53</v>
      </c>
      <c r="Y1216" s="36">
        <v>7594.6</v>
      </c>
      <c r="Z1216" s="36">
        <v>2305.35</v>
      </c>
      <c r="AA1216" s="36">
        <v>1283.99</v>
      </c>
      <c r="AB1216" s="36">
        <v>2006.63</v>
      </c>
      <c r="AC1216" s="36">
        <v>5656.91</v>
      </c>
      <c r="AD1216" s="36">
        <v>3137.45</v>
      </c>
      <c r="AE1216" s="36">
        <v>1943.8</v>
      </c>
      <c r="AF1216" s="36">
        <v>5329.51</v>
      </c>
      <c r="AG1216" s="36">
        <v>14703.81</v>
      </c>
      <c r="AH1216" s="36">
        <v>3622.74</v>
      </c>
      <c r="AI1216" s="36">
        <v>9067.8799999999992</v>
      </c>
      <c r="AJ1216" s="36">
        <v>3496.22</v>
      </c>
      <c r="AK1216" s="36">
        <v>2083.2600000000002</v>
      </c>
      <c r="AL1216" s="36">
        <v>3965.87</v>
      </c>
      <c r="AM1216" s="36">
        <v>4859.2700000000004</v>
      </c>
      <c r="AN1216" s="36">
        <v>6153.33</v>
      </c>
      <c r="AO1216" s="36">
        <v>768.76</v>
      </c>
      <c r="AP1216" s="36">
        <v>2890.57</v>
      </c>
      <c r="AQ1216" s="36">
        <v>1894.47</v>
      </c>
      <c r="AR1216" s="36">
        <v>1920.21</v>
      </c>
      <c r="AS1216" s="36">
        <v>5992.01</v>
      </c>
      <c r="AT1216" s="36">
        <v>747.11</v>
      </c>
      <c r="AU1216" s="36">
        <v>2467.94</v>
      </c>
      <c r="AV1216" s="36">
        <v>4950.16</v>
      </c>
      <c r="AW1216" s="36">
        <v>7272.93</v>
      </c>
      <c r="AX1216" s="36">
        <v>3286.62</v>
      </c>
      <c r="AY1216" s="36">
        <v>2324.87</v>
      </c>
      <c r="AZ1216" s="36">
        <v>4385.03</v>
      </c>
      <c r="BA1216" s="36">
        <v>3432.8</v>
      </c>
      <c r="BB1216" s="36">
        <v>3998.34</v>
      </c>
      <c r="BC1216" s="36">
        <v>3205.43</v>
      </c>
      <c r="BD1216" s="36">
        <v>2529.5300000000002</v>
      </c>
      <c r="BE1216" s="36">
        <v>2763.14</v>
      </c>
      <c r="BF1216" s="36">
        <v>1967.15</v>
      </c>
      <c r="BG1216" s="36">
        <v>2871.17</v>
      </c>
      <c r="BH1216" s="36">
        <v>4653.08</v>
      </c>
      <c r="BI1216" s="36">
        <v>7713.96</v>
      </c>
      <c r="BJ1216" s="36">
        <v>8988.91</v>
      </c>
      <c r="BK1216" s="36">
        <v>1077.46</v>
      </c>
      <c r="BL1216" s="36">
        <v>11523.86</v>
      </c>
      <c r="BM1216" s="36">
        <v>3547.54</v>
      </c>
      <c r="BN1216" s="36">
        <v>6213.2</v>
      </c>
      <c r="BO1216" s="36">
        <v>6412.37</v>
      </c>
      <c r="BP1216" s="36">
        <v>15463.01</v>
      </c>
      <c r="BQ1216" s="36">
        <v>9816.5</v>
      </c>
      <c r="BR1216" s="36">
        <v>5115.4799999999996</v>
      </c>
      <c r="BS1216" s="36">
        <v>6929.9</v>
      </c>
      <c r="BT1216" s="36">
        <v>6521.54</v>
      </c>
      <c r="BU1216" s="36">
        <v>2088.9699999999998</v>
      </c>
      <c r="BV1216" s="36">
        <v>7221.18</v>
      </c>
      <c r="BW1216" s="36">
        <v>5896.55</v>
      </c>
      <c r="BX1216" s="36">
        <v>861.78</v>
      </c>
      <c r="BY1216" s="36">
        <v>5188.49</v>
      </c>
      <c r="BZ1216" s="36">
        <v>8702.51</v>
      </c>
      <c r="CA1216" s="36">
        <v>4353.04</v>
      </c>
      <c r="CB1216" s="36">
        <v>3949.82</v>
      </c>
      <c r="CC1216" s="36">
        <v>2800.8</v>
      </c>
      <c r="CD1216" s="36">
        <v>6265.24</v>
      </c>
      <c r="CE1216" s="36">
        <v>8590.5300000000007</v>
      </c>
      <c r="CF1216" s="36">
        <v>16419.54</v>
      </c>
      <c r="CG1216" s="36">
        <v>1491.3</v>
      </c>
      <c r="CH1216" s="36">
        <v>5209.3</v>
      </c>
      <c r="CI1216" s="36">
        <v>15619.47</v>
      </c>
      <c r="CJ1216" s="36">
        <v>4083.5</v>
      </c>
      <c r="CK1216" s="36">
        <v>2916.65</v>
      </c>
      <c r="CL1216" s="36">
        <v>15760.09</v>
      </c>
      <c r="CM1216" s="36">
        <v>37276.1</v>
      </c>
      <c r="CN1216" s="36">
        <v>2830.29</v>
      </c>
      <c r="CO1216" s="36">
        <v>7301.74</v>
      </c>
      <c r="CP1216" s="36">
        <v>2376.5500000000002</v>
      </c>
      <c r="CQ1216" s="36">
        <v>7747.43</v>
      </c>
      <c r="CR1216" s="36">
        <v>2154.23</v>
      </c>
      <c r="CS1216" s="36">
        <v>1828.16</v>
      </c>
      <c r="CT1216" s="36">
        <v>1867.66</v>
      </c>
      <c r="CU1216" s="36">
        <v>2591.63</v>
      </c>
      <c r="CV1216" s="36">
        <v>2092.9899999999998</v>
      </c>
      <c r="CW1216" s="36">
        <v>2199.4</v>
      </c>
      <c r="CX1216" s="36">
        <v>2159.7199999999998</v>
      </c>
      <c r="CY1216" s="36">
        <v>10962.27</v>
      </c>
      <c r="CZ1216" s="36">
        <v>9976.1</v>
      </c>
      <c r="DA1216" s="36">
        <v>7723.76</v>
      </c>
      <c r="DB1216" s="36">
        <v>6914.64</v>
      </c>
      <c r="DC1216" s="36">
        <v>5949.4</v>
      </c>
      <c r="DD1216" s="36">
        <v>7518.46</v>
      </c>
      <c r="DE1216" s="36">
        <v>2285.5700000000002</v>
      </c>
      <c r="DF1216" s="36">
        <v>2513.4299999999998</v>
      </c>
      <c r="DG1216" s="36">
        <v>4883.1099999999997</v>
      </c>
      <c r="DH1216" s="36">
        <v>1519.57</v>
      </c>
      <c r="DI1216" s="36">
        <v>4628.33</v>
      </c>
      <c r="DJ1216" s="36">
        <v>1416.65</v>
      </c>
      <c r="DK1216" s="36">
        <v>1551.44</v>
      </c>
      <c r="DL1216" s="36">
        <v>6525.96</v>
      </c>
      <c r="DM1216" s="36">
        <v>1600.81</v>
      </c>
      <c r="DN1216" s="36">
        <v>3747.15</v>
      </c>
      <c r="DO1216" s="36">
        <v>3404.73</v>
      </c>
      <c r="DP1216" s="36">
        <v>7699.54</v>
      </c>
      <c r="DQ1216" s="36">
        <v>21992.84</v>
      </c>
      <c r="DR1216" s="36">
        <v>7329.59</v>
      </c>
      <c r="DS1216" s="36">
        <v>1836.5</v>
      </c>
      <c r="DT1216" s="36">
        <v>2805.05</v>
      </c>
      <c r="DU1216" s="36">
        <v>2399.69</v>
      </c>
      <c r="DV1216" s="36">
        <v>8101.09</v>
      </c>
      <c r="DW1216" s="36">
        <v>5963.09</v>
      </c>
      <c r="DX1216" s="36">
        <v>5628.03</v>
      </c>
      <c r="DY1216" s="36">
        <v>3336.46</v>
      </c>
      <c r="DZ1216" s="36">
        <v>5700.01</v>
      </c>
      <c r="EA1216" s="36">
        <v>1980.1</v>
      </c>
      <c r="EB1216" s="36">
        <v>1500.8</v>
      </c>
      <c r="EC1216" s="36">
        <v>1893.54</v>
      </c>
      <c r="ED1216" s="36">
        <v>5145.6000000000004</v>
      </c>
      <c r="EE1216" s="36">
        <v>9161.2199999999993</v>
      </c>
      <c r="EF1216" s="36">
        <v>4209.55</v>
      </c>
      <c r="EG1216" s="36">
        <v>1578.31</v>
      </c>
      <c r="EH1216" s="36">
        <v>10477.58</v>
      </c>
      <c r="EI1216" s="36">
        <v>2717.26</v>
      </c>
      <c r="EJ1216" s="36">
        <v>11045.27</v>
      </c>
      <c r="EK1216" s="36">
        <v>6628.66</v>
      </c>
      <c r="EL1216" s="36">
        <v>14342.27</v>
      </c>
      <c r="EM1216" s="36">
        <v>2127.0100000000002</v>
      </c>
      <c r="EN1216" s="36">
        <v>4675.8500000000004</v>
      </c>
      <c r="EO1216" s="36">
        <v>3040.25</v>
      </c>
      <c r="EP1216" s="36">
        <v>2722.36</v>
      </c>
      <c r="EQ1216" s="36">
        <v>1370.41</v>
      </c>
      <c r="ER1216" s="36">
        <v>2716.77</v>
      </c>
      <c r="ES1216" s="36">
        <v>1438.09</v>
      </c>
      <c r="ET1216" s="36">
        <v>1286.58</v>
      </c>
      <c r="EU1216" s="36">
        <v>4460.3900000000003</v>
      </c>
      <c r="EV1216" s="36">
        <v>838.51</v>
      </c>
      <c r="EW1216" s="36">
        <v>793.57</v>
      </c>
      <c r="EX1216" s="36">
        <v>1346.46</v>
      </c>
      <c r="EY1216" s="36">
        <v>1482.61</v>
      </c>
      <c r="EZ1216" s="36">
        <v>1797.63</v>
      </c>
      <c r="FA1216" s="36">
        <v>2111.92</v>
      </c>
      <c r="FB1216" s="36">
        <v>2033.76</v>
      </c>
      <c r="FC1216" s="36">
        <v>2039.54</v>
      </c>
      <c r="FD1216" s="36">
        <v>1732.74</v>
      </c>
      <c r="FE1216" s="36">
        <v>1925.36</v>
      </c>
      <c r="FF1216" s="36">
        <v>8704.99</v>
      </c>
      <c r="FG1216" s="36">
        <v>3546.66</v>
      </c>
      <c r="FH1216" s="36">
        <v>2126.9899999999998</v>
      </c>
      <c r="FI1216" s="36">
        <v>2467.4299999999998</v>
      </c>
      <c r="FJ1216" s="36">
        <v>4772.6099999999997</v>
      </c>
      <c r="FK1216" s="36">
        <v>1450.88</v>
      </c>
      <c r="FL1216" s="36">
        <v>4320.0838999999996</v>
      </c>
      <c r="FM1216" s="36">
        <v>7777.5859</v>
      </c>
      <c r="FN1216" s="36">
        <v>3297.0895</v>
      </c>
      <c r="FO1216" s="36">
        <v>7394.4098000000004</v>
      </c>
      <c r="FP1216" s="36">
        <v>9533.7471999999998</v>
      </c>
      <c r="FQ1216" s="36">
        <v>10883.276599999999</v>
      </c>
    </row>
    <row r="1217" spans="1:173">
      <c r="A1217" s="1">
        <v>43885</v>
      </c>
      <c r="B1217" s="36">
        <v>4577.4156000000003</v>
      </c>
      <c r="C1217" s="36">
        <v>2930.0331999999999</v>
      </c>
      <c r="D1217" s="36">
        <v>4132.8388000000004</v>
      </c>
      <c r="E1217" s="36">
        <v>5865.4665000000005</v>
      </c>
      <c r="F1217" s="36">
        <v>6380.4144999999999</v>
      </c>
      <c r="G1217" s="36">
        <v>6887.5483000000004</v>
      </c>
      <c r="H1217" s="36">
        <v>2263.9715999999999</v>
      </c>
      <c r="I1217" s="36">
        <v>1351.7098000000001</v>
      </c>
      <c r="J1217" s="36">
        <v>3540.49</v>
      </c>
      <c r="K1217" s="36">
        <v>4292.3999999999996</v>
      </c>
      <c r="L1217" s="36">
        <v>1053.5999999999999</v>
      </c>
      <c r="M1217" s="36">
        <v>6874.32</v>
      </c>
      <c r="N1217" s="36">
        <v>1516.16</v>
      </c>
      <c r="O1217" s="36">
        <v>1792.02</v>
      </c>
      <c r="P1217" s="36">
        <v>1961.63</v>
      </c>
      <c r="Q1217" s="36">
        <v>3248.59</v>
      </c>
      <c r="R1217" s="36">
        <v>2897.09</v>
      </c>
      <c r="S1217" s="36">
        <v>6395.79</v>
      </c>
      <c r="T1217" s="36">
        <v>1996.83</v>
      </c>
      <c r="U1217" s="36">
        <v>2191.0300000000002</v>
      </c>
      <c r="V1217" s="36">
        <v>1236.94</v>
      </c>
      <c r="W1217" s="36">
        <v>5107.1000000000004</v>
      </c>
      <c r="X1217" s="36">
        <v>4306.96</v>
      </c>
      <c r="Y1217" s="36">
        <v>7678.24</v>
      </c>
      <c r="Z1217" s="36">
        <v>2327.4699999999998</v>
      </c>
      <c r="AA1217" s="36">
        <v>1282.7</v>
      </c>
      <c r="AB1217" s="36">
        <v>2042.47</v>
      </c>
      <c r="AC1217" s="36">
        <v>5727.59</v>
      </c>
      <c r="AD1217" s="36">
        <v>3162.88</v>
      </c>
      <c r="AE1217" s="36">
        <v>1937.28</v>
      </c>
      <c r="AF1217" s="36">
        <v>5254.28</v>
      </c>
      <c r="AG1217" s="36">
        <v>14849.29</v>
      </c>
      <c r="AH1217" s="36">
        <v>3579.13</v>
      </c>
      <c r="AI1217" s="36">
        <v>8939.76</v>
      </c>
      <c r="AJ1217" s="36">
        <v>3531.85</v>
      </c>
      <c r="AK1217" s="36">
        <v>2085.0100000000002</v>
      </c>
      <c r="AL1217" s="36">
        <v>3964.05</v>
      </c>
      <c r="AM1217" s="36">
        <v>4778.3100000000004</v>
      </c>
      <c r="AN1217" s="36">
        <v>6152.05</v>
      </c>
      <c r="AO1217" s="36">
        <v>775.13</v>
      </c>
      <c r="AP1217" s="36">
        <v>2790.22</v>
      </c>
      <c r="AQ1217" s="36">
        <v>1922.76</v>
      </c>
      <c r="AR1217" s="36">
        <v>1919.66</v>
      </c>
      <c r="AS1217" s="36">
        <v>5989.29</v>
      </c>
      <c r="AT1217" s="36">
        <v>753.82</v>
      </c>
      <c r="AU1217" s="36">
        <v>2514.08</v>
      </c>
      <c r="AV1217" s="36">
        <v>4831.8</v>
      </c>
      <c r="AW1217" s="36">
        <v>6942.22</v>
      </c>
      <c r="AX1217" s="36">
        <v>3288.59</v>
      </c>
      <c r="AY1217" s="36">
        <v>2358.0700000000002</v>
      </c>
      <c r="AZ1217" s="36">
        <v>4398.7700000000004</v>
      </c>
      <c r="BA1217" s="36">
        <v>3306.35</v>
      </c>
      <c r="BB1217" s="36">
        <v>4038.44</v>
      </c>
      <c r="BC1217" s="36">
        <v>3267.9</v>
      </c>
      <c r="BD1217" s="36">
        <v>2623.56</v>
      </c>
      <c r="BE1217" s="36">
        <v>2834.19</v>
      </c>
      <c r="BF1217" s="36">
        <v>1996.5</v>
      </c>
      <c r="BG1217" s="36">
        <v>2892.93</v>
      </c>
      <c r="BH1217" s="36">
        <v>4701.04</v>
      </c>
      <c r="BI1217" s="36">
        <v>7939.17</v>
      </c>
      <c r="BJ1217" s="36">
        <v>8675.75</v>
      </c>
      <c r="BK1217" s="36">
        <v>1088.3900000000001</v>
      </c>
      <c r="BL1217" s="36">
        <v>10735.02</v>
      </c>
      <c r="BM1217" s="36">
        <v>3568.17</v>
      </c>
      <c r="BN1217" s="36">
        <v>6252.15</v>
      </c>
      <c r="BO1217" s="36">
        <v>6546.96</v>
      </c>
      <c r="BP1217" s="36">
        <v>15795.83</v>
      </c>
      <c r="BQ1217" s="36">
        <v>9776.6299999999992</v>
      </c>
      <c r="BR1217" s="36">
        <v>5040.5200000000004</v>
      </c>
      <c r="BS1217" s="36">
        <v>6757.9</v>
      </c>
      <c r="BT1217" s="36">
        <v>6322.64</v>
      </c>
      <c r="BU1217" s="36">
        <v>2042.98</v>
      </c>
      <c r="BV1217" s="36">
        <v>7183.57</v>
      </c>
      <c r="BW1217" s="36">
        <v>5780.14</v>
      </c>
      <c r="BX1217" s="36">
        <v>852.67</v>
      </c>
      <c r="BY1217" s="36">
        <v>5120.26</v>
      </c>
      <c r="BZ1217" s="36">
        <v>8461.32</v>
      </c>
      <c r="CA1217" s="36">
        <v>4175.7299999999996</v>
      </c>
      <c r="CB1217" s="36">
        <v>3989.41</v>
      </c>
      <c r="CC1217" s="36">
        <v>2694.41</v>
      </c>
      <c r="CD1217" s="36">
        <v>6204.26</v>
      </c>
      <c r="CE1217" s="36">
        <v>8598.5400000000009</v>
      </c>
      <c r="CF1217" s="36">
        <v>16628.84</v>
      </c>
      <c r="CG1217" s="36">
        <v>1475.58</v>
      </c>
      <c r="CH1217" s="36">
        <v>5201.67</v>
      </c>
      <c r="CI1217" s="36">
        <v>15973.21</v>
      </c>
      <c r="CJ1217" s="36">
        <v>4168.3900000000003</v>
      </c>
      <c r="CK1217" s="36">
        <v>2849.11</v>
      </c>
      <c r="CL1217" s="36">
        <v>15864.66</v>
      </c>
      <c r="CM1217" s="36">
        <v>37699.58</v>
      </c>
      <c r="CN1217" s="36">
        <v>2861.8</v>
      </c>
      <c r="CO1217" s="36">
        <v>7375.21</v>
      </c>
      <c r="CP1217" s="36">
        <v>2368.21</v>
      </c>
      <c r="CQ1217" s="36">
        <v>7803.68</v>
      </c>
      <c r="CR1217" s="36">
        <v>2129.19</v>
      </c>
      <c r="CS1217" s="36">
        <v>1830.34</v>
      </c>
      <c r="CT1217" s="36">
        <v>1900.74</v>
      </c>
      <c r="CU1217" s="36">
        <v>2603.34</v>
      </c>
      <c r="CV1217" s="36">
        <v>2118.0500000000002</v>
      </c>
      <c r="CW1217" s="36">
        <v>2222.21</v>
      </c>
      <c r="CX1217" s="36">
        <v>2193.4499999999998</v>
      </c>
      <c r="CY1217" s="36">
        <v>10864.03</v>
      </c>
      <c r="CZ1217" s="36">
        <v>9741.18</v>
      </c>
      <c r="DA1217" s="36">
        <v>7542.47</v>
      </c>
      <c r="DB1217" s="36">
        <v>6874.79</v>
      </c>
      <c r="DC1217" s="36">
        <v>5910.75</v>
      </c>
      <c r="DD1217" s="36">
        <v>7408.63</v>
      </c>
      <c r="DE1217" s="36">
        <v>2316.92</v>
      </c>
      <c r="DF1217" s="36">
        <v>2562.13</v>
      </c>
      <c r="DG1217" s="36">
        <v>4828.6400000000003</v>
      </c>
      <c r="DH1217" s="36">
        <v>1541.14</v>
      </c>
      <c r="DI1217" s="36">
        <v>4620.0600000000004</v>
      </c>
      <c r="DJ1217" s="36">
        <v>1419.63</v>
      </c>
      <c r="DK1217" s="36">
        <v>1563.64</v>
      </c>
      <c r="DL1217" s="36">
        <v>6484.93</v>
      </c>
      <c r="DM1217" s="36">
        <v>1613.96</v>
      </c>
      <c r="DN1217" s="36">
        <v>3786.68</v>
      </c>
      <c r="DO1217" s="36">
        <v>3429.28</v>
      </c>
      <c r="DP1217" s="36">
        <v>7763.61</v>
      </c>
      <c r="DQ1217" s="36">
        <v>22368.68</v>
      </c>
      <c r="DR1217" s="36">
        <v>7320.26</v>
      </c>
      <c r="DS1217" s="36">
        <v>1848.4</v>
      </c>
      <c r="DT1217" s="36">
        <v>2790.21</v>
      </c>
      <c r="DU1217" s="36">
        <v>2376.08</v>
      </c>
      <c r="DV1217" s="36">
        <v>8243.6</v>
      </c>
      <c r="DW1217" s="36">
        <v>5840.8</v>
      </c>
      <c r="DX1217" s="36">
        <v>5705.71</v>
      </c>
      <c r="DY1217" s="36">
        <v>3378.99</v>
      </c>
      <c r="DZ1217" s="36">
        <v>5772.5</v>
      </c>
      <c r="EA1217" s="36">
        <v>2023.35</v>
      </c>
      <c r="EB1217" s="36">
        <v>1514.32</v>
      </c>
      <c r="EC1217" s="36">
        <v>1930.37</v>
      </c>
      <c r="ED1217" s="36">
        <v>5176.46</v>
      </c>
      <c r="EE1217" s="36">
        <v>8999.15</v>
      </c>
      <c r="EF1217" s="36">
        <v>4183.59</v>
      </c>
      <c r="EG1217" s="36">
        <v>1582.36</v>
      </c>
      <c r="EH1217" s="36">
        <v>10111.16</v>
      </c>
      <c r="EI1217" s="36">
        <v>2745.49</v>
      </c>
      <c r="EJ1217" s="36">
        <v>10859.21</v>
      </c>
      <c r="EK1217" s="36">
        <v>6625.64</v>
      </c>
      <c r="EL1217" s="36">
        <v>14261.85</v>
      </c>
      <c r="EM1217" s="36">
        <v>2177.16</v>
      </c>
      <c r="EN1217" s="36">
        <v>4547.6000000000004</v>
      </c>
      <c r="EO1217" s="36">
        <v>3107.39</v>
      </c>
      <c r="EP1217" s="36">
        <v>2739.08</v>
      </c>
      <c r="EQ1217" s="36">
        <v>1408.18</v>
      </c>
      <c r="ER1217" s="36">
        <v>2768.19</v>
      </c>
      <c r="ES1217" s="36">
        <v>1447.8</v>
      </c>
      <c r="ET1217" s="36">
        <v>1295.1500000000001</v>
      </c>
      <c r="EU1217" s="36">
        <v>4505.51</v>
      </c>
      <c r="EV1217" s="36">
        <v>850.16</v>
      </c>
      <c r="EW1217" s="36">
        <v>806.04</v>
      </c>
      <c r="EX1217" s="36">
        <v>1352.07</v>
      </c>
      <c r="EY1217" s="36">
        <v>1507.46</v>
      </c>
      <c r="EZ1217" s="36">
        <v>1813.47</v>
      </c>
      <c r="FA1217" s="36">
        <v>2172.4</v>
      </c>
      <c r="FB1217" s="36">
        <v>2061.98</v>
      </c>
      <c r="FC1217" s="36">
        <v>2079.0100000000002</v>
      </c>
      <c r="FD1217" s="36">
        <v>1745.31</v>
      </c>
      <c r="FE1217" s="36">
        <v>1863.49</v>
      </c>
      <c r="FF1217" s="36">
        <v>8659.61</v>
      </c>
      <c r="FG1217" s="36">
        <v>3570.44</v>
      </c>
      <c r="FH1217" s="36">
        <v>2162.29</v>
      </c>
      <c r="FI1217" s="36">
        <v>2497.3000000000002</v>
      </c>
      <c r="FJ1217" s="36">
        <v>4766.71</v>
      </c>
      <c r="FK1217" s="36">
        <v>1488.09</v>
      </c>
      <c r="FL1217" s="36">
        <v>4363.5992999999999</v>
      </c>
      <c r="FM1217" s="36">
        <v>7864.6342999999997</v>
      </c>
      <c r="FN1217" s="36">
        <v>3313.0524</v>
      </c>
      <c r="FO1217" s="36">
        <v>7417.7076999999999</v>
      </c>
      <c r="FP1217" s="36">
        <v>9519.9609999999993</v>
      </c>
      <c r="FQ1217" s="36">
        <v>10783.9146</v>
      </c>
    </row>
    <row r="1218" spans="1:173">
      <c r="A1218" s="1">
        <v>43882</v>
      </c>
      <c r="B1218" s="36">
        <v>4551.1728999999996</v>
      </c>
      <c r="C1218" s="36">
        <v>2968.1381000000001</v>
      </c>
      <c r="D1218" s="36">
        <v>4149.4903000000004</v>
      </c>
      <c r="E1218" s="36">
        <v>5784.0321000000004</v>
      </c>
      <c r="F1218" s="36">
        <v>6243.4782999999998</v>
      </c>
      <c r="G1218" s="36">
        <v>6751.5266000000001</v>
      </c>
      <c r="H1218" s="36">
        <v>2226.6388999999999</v>
      </c>
      <c r="I1218" s="36">
        <v>1346.8628000000001</v>
      </c>
      <c r="J1218" s="36">
        <v>3553.35</v>
      </c>
      <c r="K1218" s="36">
        <v>4210.22</v>
      </c>
      <c r="L1218" s="36">
        <v>1024.5</v>
      </c>
      <c r="M1218" s="36">
        <v>6950.73</v>
      </c>
      <c r="N1218" s="36">
        <v>1525.48</v>
      </c>
      <c r="O1218" s="36">
        <v>1807.47</v>
      </c>
      <c r="P1218" s="36">
        <v>1976.27</v>
      </c>
      <c r="Q1218" s="36">
        <v>3256.04</v>
      </c>
      <c r="R1218" s="36">
        <v>2877.06</v>
      </c>
      <c r="S1218" s="36">
        <v>6325.18</v>
      </c>
      <c r="T1218" s="36">
        <v>2007.87</v>
      </c>
      <c r="U1218" s="36">
        <v>2238.86</v>
      </c>
      <c r="V1218" s="36">
        <v>1226.3800000000001</v>
      </c>
      <c r="W1218" s="36">
        <v>5090.2299999999996</v>
      </c>
      <c r="X1218" s="36">
        <v>4306.5600000000004</v>
      </c>
      <c r="Y1218" s="36">
        <v>7693.95</v>
      </c>
      <c r="Z1218" s="36">
        <v>2327.14</v>
      </c>
      <c r="AA1218" s="36">
        <v>1273.2</v>
      </c>
      <c r="AB1218" s="36">
        <v>2029.47</v>
      </c>
      <c r="AC1218" s="36">
        <v>5867.65</v>
      </c>
      <c r="AD1218" s="36">
        <v>3177.47</v>
      </c>
      <c r="AE1218" s="36">
        <v>1896.01</v>
      </c>
      <c r="AF1218" s="36">
        <v>5195.5600000000004</v>
      </c>
      <c r="AG1218" s="36">
        <v>15089.55</v>
      </c>
      <c r="AH1218" s="36">
        <v>3535.22</v>
      </c>
      <c r="AI1218" s="36">
        <v>8854.99</v>
      </c>
      <c r="AJ1218" s="36">
        <v>3573.6</v>
      </c>
      <c r="AK1218" s="36">
        <v>2104.83</v>
      </c>
      <c r="AL1218" s="36">
        <v>4015</v>
      </c>
      <c r="AM1218" s="36">
        <v>4565.3999999999996</v>
      </c>
      <c r="AN1218" s="36">
        <v>5963.76</v>
      </c>
      <c r="AO1218" s="36">
        <v>766.39</v>
      </c>
      <c r="AP1218" s="36">
        <v>2618.2399999999998</v>
      </c>
      <c r="AQ1218" s="36">
        <v>1928.63</v>
      </c>
      <c r="AR1218" s="36">
        <v>1898.32</v>
      </c>
      <c r="AS1218" s="36">
        <v>5906.74</v>
      </c>
      <c r="AT1218" s="36">
        <v>759.78</v>
      </c>
      <c r="AU1218" s="36">
        <v>2436.4899999999998</v>
      </c>
      <c r="AV1218" s="36">
        <v>4782.7700000000004</v>
      </c>
      <c r="AW1218" s="36">
        <v>6940.2</v>
      </c>
      <c r="AX1218" s="36">
        <v>3265.07</v>
      </c>
      <c r="AY1218" s="36">
        <v>2343.4299999999998</v>
      </c>
      <c r="AZ1218" s="36">
        <v>4373.9399999999996</v>
      </c>
      <c r="BA1218" s="36">
        <v>3220.2</v>
      </c>
      <c r="BB1218" s="36">
        <v>4004.33</v>
      </c>
      <c r="BC1218" s="36">
        <v>3242.86</v>
      </c>
      <c r="BD1218" s="36">
        <v>2619.39</v>
      </c>
      <c r="BE1218" s="36">
        <v>2814.71</v>
      </c>
      <c r="BF1218" s="36">
        <v>2013.66</v>
      </c>
      <c r="BG1218" s="36">
        <v>2906.54</v>
      </c>
      <c r="BH1218" s="36">
        <v>4603.43</v>
      </c>
      <c r="BI1218" s="36">
        <v>7745.2</v>
      </c>
      <c r="BJ1218" s="36">
        <v>8989.23</v>
      </c>
      <c r="BK1218" s="36">
        <v>1090.02</v>
      </c>
      <c r="BL1218" s="36">
        <v>11315.62</v>
      </c>
      <c r="BM1218" s="36">
        <v>3524.43</v>
      </c>
      <c r="BN1218" s="36">
        <v>6193.23</v>
      </c>
      <c r="BO1218" s="36">
        <v>6620.77</v>
      </c>
      <c r="BP1218" s="36">
        <v>15747.58</v>
      </c>
      <c r="BQ1218" s="36">
        <v>9534.94</v>
      </c>
      <c r="BR1218" s="36">
        <v>4776.33</v>
      </c>
      <c r="BS1218" s="36">
        <v>6654.82</v>
      </c>
      <c r="BT1218" s="36">
        <v>5876.46</v>
      </c>
      <c r="BU1218" s="36">
        <v>1938.86</v>
      </c>
      <c r="BV1218" s="36">
        <v>6964.72</v>
      </c>
      <c r="BW1218" s="36">
        <v>5612.9</v>
      </c>
      <c r="BX1218" s="36">
        <v>850.03</v>
      </c>
      <c r="BY1218" s="36">
        <v>5107.7700000000004</v>
      </c>
      <c r="BZ1218" s="36">
        <v>8518.6299999999992</v>
      </c>
      <c r="CA1218" s="36">
        <v>4166.8900000000003</v>
      </c>
      <c r="CB1218" s="36">
        <v>3883.45</v>
      </c>
      <c r="CC1218" s="36">
        <v>2524.3200000000002</v>
      </c>
      <c r="CD1218" s="36">
        <v>5972.54</v>
      </c>
      <c r="CE1218" s="36">
        <v>8368.75</v>
      </c>
      <c r="CF1218" s="36">
        <v>16700.52</v>
      </c>
      <c r="CG1218" s="36">
        <v>1436.1</v>
      </c>
      <c r="CH1218" s="36">
        <v>5202.9799999999996</v>
      </c>
      <c r="CI1218" s="36">
        <v>16094.55</v>
      </c>
      <c r="CJ1218" s="36">
        <v>4160.3900000000003</v>
      </c>
      <c r="CK1218" s="36">
        <v>2837.85</v>
      </c>
      <c r="CL1218" s="36">
        <v>15942.02</v>
      </c>
      <c r="CM1218" s="36">
        <v>38536.589999999997</v>
      </c>
      <c r="CN1218" s="36">
        <v>2878.12</v>
      </c>
      <c r="CO1218" s="36">
        <v>7524.71</v>
      </c>
      <c r="CP1218" s="36">
        <v>2351.5</v>
      </c>
      <c r="CQ1218" s="36">
        <v>7792.14</v>
      </c>
      <c r="CR1218" s="36">
        <v>2070.4699999999998</v>
      </c>
      <c r="CS1218" s="36">
        <v>1797.58</v>
      </c>
      <c r="CT1218" s="36">
        <v>1904.63</v>
      </c>
      <c r="CU1218" s="36">
        <v>2580.7600000000002</v>
      </c>
      <c r="CV1218" s="36">
        <v>2132.44</v>
      </c>
      <c r="CW1218" s="36">
        <v>2212.38</v>
      </c>
      <c r="CX1218" s="36">
        <v>2160.02</v>
      </c>
      <c r="CY1218" s="36">
        <v>10803.82</v>
      </c>
      <c r="CZ1218" s="36">
        <v>9672.6299999999992</v>
      </c>
      <c r="DA1218" s="36">
        <v>7280.07</v>
      </c>
      <c r="DB1218" s="36">
        <v>6907.65</v>
      </c>
      <c r="DC1218" s="36">
        <v>5885.66</v>
      </c>
      <c r="DD1218" s="36">
        <v>7396.43</v>
      </c>
      <c r="DE1218" s="36">
        <v>2333.61</v>
      </c>
      <c r="DF1218" s="36">
        <v>2581.09</v>
      </c>
      <c r="DG1218" s="36">
        <v>4851.4799999999996</v>
      </c>
      <c r="DH1218" s="36">
        <v>1564.83</v>
      </c>
      <c r="DI1218" s="36">
        <v>4680.88</v>
      </c>
      <c r="DJ1218" s="36">
        <v>1459.09</v>
      </c>
      <c r="DK1218" s="36">
        <v>1568.03</v>
      </c>
      <c r="DL1218" s="36">
        <v>6490.19</v>
      </c>
      <c r="DM1218" s="36">
        <v>1646.99</v>
      </c>
      <c r="DN1218" s="36">
        <v>3777.87</v>
      </c>
      <c r="DO1218" s="36">
        <v>3474.39</v>
      </c>
      <c r="DP1218" s="36">
        <v>7711.84</v>
      </c>
      <c r="DQ1218" s="36">
        <v>22300.17</v>
      </c>
      <c r="DR1218" s="36">
        <v>7390.75</v>
      </c>
      <c r="DS1218" s="36">
        <v>1907.85</v>
      </c>
      <c r="DT1218" s="36">
        <v>2654.46</v>
      </c>
      <c r="DU1218" s="36">
        <v>2344.91</v>
      </c>
      <c r="DV1218" s="36">
        <v>8134.84</v>
      </c>
      <c r="DW1218" s="36">
        <v>5736.71</v>
      </c>
      <c r="DX1218" s="36">
        <v>5671.47</v>
      </c>
      <c r="DY1218" s="36">
        <v>3410.2</v>
      </c>
      <c r="DZ1218" s="36">
        <v>5827.68</v>
      </c>
      <c r="EA1218" s="36">
        <v>2038.45</v>
      </c>
      <c r="EB1218" s="36">
        <v>1504.77</v>
      </c>
      <c r="EC1218" s="36">
        <v>1917.45</v>
      </c>
      <c r="ED1218" s="36">
        <v>5125.43</v>
      </c>
      <c r="EE1218" s="36">
        <v>9016.1200000000008</v>
      </c>
      <c r="EF1218" s="36">
        <v>4142.91</v>
      </c>
      <c r="EG1218" s="36">
        <v>1552.49</v>
      </c>
      <c r="EH1218" s="36">
        <v>10212.86</v>
      </c>
      <c r="EI1218" s="36">
        <v>2722.67</v>
      </c>
      <c r="EJ1218" s="36">
        <v>10733.9</v>
      </c>
      <c r="EK1218" s="36">
        <v>6570.59</v>
      </c>
      <c r="EL1218" s="36">
        <v>14046.56</v>
      </c>
      <c r="EM1218" s="36">
        <v>2193.63</v>
      </c>
      <c r="EN1218" s="36">
        <v>4403.38</v>
      </c>
      <c r="EO1218" s="36">
        <v>3036.6</v>
      </c>
      <c r="EP1218" s="36">
        <v>2730.84</v>
      </c>
      <c r="EQ1218" s="36">
        <v>1425.57</v>
      </c>
      <c r="ER1218" s="36">
        <v>2776.64</v>
      </c>
      <c r="ES1218" s="36">
        <v>1438.17</v>
      </c>
      <c r="ET1218" s="36">
        <v>1307.02</v>
      </c>
      <c r="EU1218" s="36">
        <v>4569.72</v>
      </c>
      <c r="EV1218" s="36">
        <v>858</v>
      </c>
      <c r="EW1218" s="36">
        <v>810.43</v>
      </c>
      <c r="EX1218" s="36">
        <v>1356.37</v>
      </c>
      <c r="EY1218" s="36">
        <v>1522.03</v>
      </c>
      <c r="EZ1218" s="36">
        <v>1788.31</v>
      </c>
      <c r="FA1218" s="36">
        <v>2224.34</v>
      </c>
      <c r="FB1218" s="36">
        <v>2070.61</v>
      </c>
      <c r="FC1218" s="36">
        <v>2069.92</v>
      </c>
      <c r="FD1218" s="36">
        <v>1709.13</v>
      </c>
      <c r="FE1218" s="36">
        <v>1826.42</v>
      </c>
      <c r="FF1218" s="36">
        <v>8601.41</v>
      </c>
      <c r="FG1218" s="36">
        <v>3717.98</v>
      </c>
      <c r="FH1218" s="36">
        <v>2214.04</v>
      </c>
      <c r="FI1218" s="36">
        <v>2557.0100000000002</v>
      </c>
      <c r="FJ1218" s="36">
        <v>4591.46</v>
      </c>
      <c r="FK1218" s="36">
        <v>1455.95</v>
      </c>
      <c r="FL1218" s="36">
        <v>4394.1839</v>
      </c>
      <c r="FM1218" s="36">
        <v>7956.0133999999998</v>
      </c>
      <c r="FN1218" s="36">
        <v>3307.6667000000002</v>
      </c>
      <c r="FO1218" s="36">
        <v>7502.1836999999996</v>
      </c>
      <c r="FP1218" s="36">
        <v>9543.6064999999999</v>
      </c>
      <c r="FQ1218" s="36">
        <v>10381.831099999999</v>
      </c>
    </row>
    <row r="1219" spans="1:173">
      <c r="A1219" s="1">
        <v>43881</v>
      </c>
      <c r="B1219" s="36">
        <v>4518.9507000000003</v>
      </c>
      <c r="C1219" s="36">
        <v>2978.1828999999998</v>
      </c>
      <c r="D1219" s="36">
        <v>4144.6561000000002</v>
      </c>
      <c r="E1219" s="36">
        <v>5706.7127</v>
      </c>
      <c r="F1219" s="36">
        <v>6134.3879999999999</v>
      </c>
      <c r="G1219" s="36">
        <v>6660.5721000000003</v>
      </c>
      <c r="H1219" s="36">
        <v>2186.7374</v>
      </c>
      <c r="I1219" s="36">
        <v>1348.3377</v>
      </c>
      <c r="J1219" s="36">
        <v>3549.66</v>
      </c>
      <c r="K1219" s="36">
        <v>4136.37</v>
      </c>
      <c r="L1219" s="36">
        <v>999.13</v>
      </c>
      <c r="M1219" s="36">
        <v>6971.11</v>
      </c>
      <c r="N1219" s="36">
        <v>1517.35</v>
      </c>
      <c r="O1219" s="36">
        <v>1806.62</v>
      </c>
      <c r="P1219" s="36">
        <v>1970.62</v>
      </c>
      <c r="Q1219" s="36">
        <v>3207.37</v>
      </c>
      <c r="R1219" s="36">
        <v>2857.05</v>
      </c>
      <c r="S1219" s="36">
        <v>6295.95</v>
      </c>
      <c r="T1219" s="36">
        <v>2005.21</v>
      </c>
      <c r="U1219" s="36">
        <v>2244.48</v>
      </c>
      <c r="V1219" s="36">
        <v>1216.08</v>
      </c>
      <c r="W1219" s="36">
        <v>5061.88</v>
      </c>
      <c r="X1219" s="36">
        <v>4232.09</v>
      </c>
      <c r="Y1219" s="36">
        <v>7729.18</v>
      </c>
      <c r="Z1219" s="36">
        <v>2300.7199999999998</v>
      </c>
      <c r="AA1219" s="36">
        <v>1246.28</v>
      </c>
      <c r="AB1219" s="36">
        <v>2018.22</v>
      </c>
      <c r="AC1219" s="36">
        <v>5940.14</v>
      </c>
      <c r="AD1219" s="36">
        <v>3175.23</v>
      </c>
      <c r="AE1219" s="36">
        <v>1893.42</v>
      </c>
      <c r="AF1219" s="36">
        <v>5186.1400000000003</v>
      </c>
      <c r="AG1219" s="36">
        <v>15138.5</v>
      </c>
      <c r="AH1219" s="36">
        <v>3542.21</v>
      </c>
      <c r="AI1219" s="36">
        <v>8781.93</v>
      </c>
      <c r="AJ1219" s="36">
        <v>3586.75</v>
      </c>
      <c r="AK1219" s="36">
        <v>2117.23</v>
      </c>
      <c r="AL1219" s="36">
        <v>4050.52</v>
      </c>
      <c r="AM1219" s="36">
        <v>4455.8</v>
      </c>
      <c r="AN1219" s="36">
        <v>5761.85</v>
      </c>
      <c r="AO1219" s="36">
        <v>750.26</v>
      </c>
      <c r="AP1219" s="36">
        <v>2553.08</v>
      </c>
      <c r="AQ1219" s="36">
        <v>1922.01</v>
      </c>
      <c r="AR1219" s="36">
        <v>1899.27</v>
      </c>
      <c r="AS1219" s="36">
        <v>5936.2</v>
      </c>
      <c r="AT1219" s="36">
        <v>753.56</v>
      </c>
      <c r="AU1219" s="36">
        <v>2446.0500000000002</v>
      </c>
      <c r="AV1219" s="36">
        <v>4787.97</v>
      </c>
      <c r="AW1219" s="36">
        <v>6936.86</v>
      </c>
      <c r="AX1219" s="36">
        <v>3257.37</v>
      </c>
      <c r="AY1219" s="36">
        <v>2330.54</v>
      </c>
      <c r="AZ1219" s="36">
        <v>4341.4399999999996</v>
      </c>
      <c r="BA1219" s="36">
        <v>3182.54</v>
      </c>
      <c r="BB1219" s="36">
        <v>3960.96</v>
      </c>
      <c r="BC1219" s="36">
        <v>3253.29</v>
      </c>
      <c r="BD1219" s="36">
        <v>2574.4</v>
      </c>
      <c r="BE1219" s="36">
        <v>2814.64</v>
      </c>
      <c r="BF1219" s="36">
        <v>2011.12</v>
      </c>
      <c r="BG1219" s="36">
        <v>2882.09</v>
      </c>
      <c r="BH1219" s="36">
        <v>4505.26</v>
      </c>
      <c r="BI1219" s="36">
        <v>7418.45</v>
      </c>
      <c r="BJ1219" s="36">
        <v>9010.1</v>
      </c>
      <c r="BK1219" s="36">
        <v>1079.1300000000001</v>
      </c>
      <c r="BL1219" s="36">
        <v>11400.55</v>
      </c>
      <c r="BM1219" s="36">
        <v>3505.59</v>
      </c>
      <c r="BN1219" s="36">
        <v>6127.91</v>
      </c>
      <c r="BO1219" s="36">
        <v>6607.47</v>
      </c>
      <c r="BP1219" s="36">
        <v>15542.73</v>
      </c>
      <c r="BQ1219" s="36">
        <v>9394.73</v>
      </c>
      <c r="BR1219" s="36">
        <v>4636.16</v>
      </c>
      <c r="BS1219" s="36">
        <v>6522.98</v>
      </c>
      <c r="BT1219" s="36">
        <v>5692.41</v>
      </c>
      <c r="BU1219" s="36">
        <v>1916.46</v>
      </c>
      <c r="BV1219" s="36">
        <v>6770.64</v>
      </c>
      <c r="BW1219" s="36">
        <v>5323.93</v>
      </c>
      <c r="BX1219" s="36">
        <v>827.8</v>
      </c>
      <c r="BY1219" s="36">
        <v>5037.6099999999997</v>
      </c>
      <c r="BZ1219" s="36">
        <v>8329.81</v>
      </c>
      <c r="CA1219" s="36">
        <v>4063.99</v>
      </c>
      <c r="CB1219" s="36">
        <v>3760.61</v>
      </c>
      <c r="CC1219" s="36">
        <v>2461.09</v>
      </c>
      <c r="CD1219" s="36">
        <v>5781.71</v>
      </c>
      <c r="CE1219" s="36">
        <v>8067.8</v>
      </c>
      <c r="CF1219" s="36">
        <v>16848.849999999999</v>
      </c>
      <c r="CG1219" s="36">
        <v>1361.55</v>
      </c>
      <c r="CH1219" s="36">
        <v>5247.15</v>
      </c>
      <c r="CI1219" s="36">
        <v>16288.13</v>
      </c>
      <c r="CJ1219" s="36">
        <v>4146.67</v>
      </c>
      <c r="CK1219" s="36">
        <v>2822.46</v>
      </c>
      <c r="CL1219" s="36">
        <v>16003.94</v>
      </c>
      <c r="CM1219" s="36">
        <v>38661.699999999997</v>
      </c>
      <c r="CN1219" s="36">
        <v>2899.05</v>
      </c>
      <c r="CO1219" s="36">
        <v>7579.26</v>
      </c>
      <c r="CP1219" s="36">
        <v>2319.91</v>
      </c>
      <c r="CQ1219" s="36">
        <v>7841.17</v>
      </c>
      <c r="CR1219" s="36">
        <v>2058.1</v>
      </c>
      <c r="CS1219" s="36">
        <v>1799.56</v>
      </c>
      <c r="CT1219" s="36">
        <v>1872.6</v>
      </c>
      <c r="CU1219" s="36">
        <v>2518.67</v>
      </c>
      <c r="CV1219" s="36">
        <v>2115.5100000000002</v>
      </c>
      <c r="CW1219" s="36">
        <v>2207.69</v>
      </c>
      <c r="CX1219" s="36">
        <v>2101.0500000000002</v>
      </c>
      <c r="CY1219" s="36">
        <v>10716</v>
      </c>
      <c r="CZ1219" s="36">
        <v>9635.76</v>
      </c>
      <c r="DA1219" s="36">
        <v>7138.13</v>
      </c>
      <c r="DB1219" s="36">
        <v>6881.98</v>
      </c>
      <c r="DC1219" s="36">
        <v>5853.89</v>
      </c>
      <c r="DD1219" s="36">
        <v>7357.9</v>
      </c>
      <c r="DE1219" s="36">
        <v>2332.85</v>
      </c>
      <c r="DF1219" s="36">
        <v>2550.67</v>
      </c>
      <c r="DG1219" s="36">
        <v>4864.45</v>
      </c>
      <c r="DH1219" s="36">
        <v>1564.64</v>
      </c>
      <c r="DI1219" s="36">
        <v>4729.04</v>
      </c>
      <c r="DJ1219" s="36">
        <v>1439.48</v>
      </c>
      <c r="DK1219" s="36">
        <v>1566.51</v>
      </c>
      <c r="DL1219" s="36">
        <v>6515.24</v>
      </c>
      <c r="DM1219" s="36">
        <v>1662.02</v>
      </c>
      <c r="DN1219" s="36">
        <v>3763.04</v>
      </c>
      <c r="DO1219" s="36">
        <v>3480.78</v>
      </c>
      <c r="DP1219" s="36">
        <v>7677.04</v>
      </c>
      <c r="DQ1219" s="36">
        <v>22174.26</v>
      </c>
      <c r="DR1219" s="36">
        <v>7368.67</v>
      </c>
      <c r="DS1219" s="36">
        <v>1944.89</v>
      </c>
      <c r="DT1219" s="36">
        <v>2592.0500000000002</v>
      </c>
      <c r="DU1219" s="36">
        <v>2322.7199999999998</v>
      </c>
      <c r="DV1219" s="36">
        <v>8126.36</v>
      </c>
      <c r="DW1219" s="36">
        <v>5667.57</v>
      </c>
      <c r="DX1219" s="36">
        <v>5624.04</v>
      </c>
      <c r="DY1219" s="36">
        <v>3420.94</v>
      </c>
      <c r="DZ1219" s="36">
        <v>5801.03</v>
      </c>
      <c r="EA1219" s="36">
        <v>2043.01</v>
      </c>
      <c r="EB1219" s="36">
        <v>1489.63</v>
      </c>
      <c r="EC1219" s="36">
        <v>1911.37</v>
      </c>
      <c r="ED1219" s="36">
        <v>5106.9799999999996</v>
      </c>
      <c r="EE1219" s="36">
        <v>8991.4</v>
      </c>
      <c r="EF1219" s="36">
        <v>4134.66</v>
      </c>
      <c r="EG1219" s="36">
        <v>1543.44</v>
      </c>
      <c r="EH1219" s="36">
        <v>10099.19</v>
      </c>
      <c r="EI1219" s="36">
        <v>2693.05</v>
      </c>
      <c r="EJ1219" s="36">
        <v>10494.8</v>
      </c>
      <c r="EK1219" s="36">
        <v>6411.88</v>
      </c>
      <c r="EL1219" s="36">
        <v>13706.94</v>
      </c>
      <c r="EM1219" s="36">
        <v>2172.19</v>
      </c>
      <c r="EN1219" s="36">
        <v>4294.43</v>
      </c>
      <c r="EO1219" s="36">
        <v>2955.16</v>
      </c>
      <c r="EP1219" s="36">
        <v>2690.57</v>
      </c>
      <c r="EQ1219" s="36">
        <v>1430.09</v>
      </c>
      <c r="ER1219" s="36">
        <v>2708.6</v>
      </c>
      <c r="ES1219" s="36">
        <v>1432.62</v>
      </c>
      <c r="ET1219" s="36">
        <v>1309.3499999999999</v>
      </c>
      <c r="EU1219" s="36">
        <v>4590.47</v>
      </c>
      <c r="EV1219" s="36">
        <v>861.18</v>
      </c>
      <c r="EW1219" s="36">
        <v>812.67</v>
      </c>
      <c r="EX1219" s="36">
        <v>1346.54</v>
      </c>
      <c r="EY1219" s="36">
        <v>1511.46</v>
      </c>
      <c r="EZ1219" s="36">
        <v>1795.59</v>
      </c>
      <c r="FA1219" s="36">
        <v>2224.27</v>
      </c>
      <c r="FB1219" s="36">
        <v>2069.66</v>
      </c>
      <c r="FC1219" s="36">
        <v>2059.02</v>
      </c>
      <c r="FD1219" s="36">
        <v>1696.14</v>
      </c>
      <c r="FE1219" s="36">
        <v>1806.32</v>
      </c>
      <c r="FF1219" s="36">
        <v>8636.51</v>
      </c>
      <c r="FG1219" s="36">
        <v>3744.92</v>
      </c>
      <c r="FH1219" s="36">
        <v>2209.4</v>
      </c>
      <c r="FI1219" s="36">
        <v>2592.6999999999998</v>
      </c>
      <c r="FJ1219" s="36">
        <v>4400.1899999999996</v>
      </c>
      <c r="FK1219" s="36">
        <v>1453.4</v>
      </c>
      <c r="FL1219" s="36">
        <v>4377.5906999999997</v>
      </c>
      <c r="FM1219" s="36">
        <v>7949.8442999999997</v>
      </c>
      <c r="FN1219" s="36">
        <v>3276.6774</v>
      </c>
      <c r="FO1219" s="36">
        <v>7546.3590000000004</v>
      </c>
      <c r="FP1219" s="36">
        <v>9536.5581000000002</v>
      </c>
      <c r="FQ1219" s="36">
        <v>10115.3289</v>
      </c>
    </row>
    <row r="1220" spans="1:173">
      <c r="A1220" s="1">
        <v>43880</v>
      </c>
      <c r="B1220" s="36">
        <v>4427.3433999999997</v>
      </c>
      <c r="C1220" s="36">
        <v>2923.7633000000001</v>
      </c>
      <c r="D1220" s="36">
        <v>4051.3107</v>
      </c>
      <c r="E1220" s="36">
        <v>5603.2626</v>
      </c>
      <c r="F1220" s="36">
        <v>6018.0505000000003</v>
      </c>
      <c r="G1220" s="36">
        <v>6540.884</v>
      </c>
      <c r="H1220" s="36">
        <v>2139.4371999999998</v>
      </c>
      <c r="I1220" s="36">
        <v>1373.4439</v>
      </c>
      <c r="J1220" s="36">
        <v>3467.74</v>
      </c>
      <c r="K1220" s="36">
        <v>4064.3</v>
      </c>
      <c r="L1220" s="36">
        <v>976.87</v>
      </c>
      <c r="M1220" s="36">
        <v>6867.3</v>
      </c>
      <c r="N1220" s="36">
        <v>1489.76</v>
      </c>
      <c r="O1220" s="36">
        <v>1777.94</v>
      </c>
      <c r="P1220" s="36">
        <v>1943.17</v>
      </c>
      <c r="Q1220" s="36">
        <v>3183.1</v>
      </c>
      <c r="R1220" s="36">
        <v>2811.03</v>
      </c>
      <c r="S1220" s="36">
        <v>6234.63</v>
      </c>
      <c r="T1220" s="36">
        <v>1981.44</v>
      </c>
      <c r="U1220" s="36">
        <v>2196.13</v>
      </c>
      <c r="V1220" s="36">
        <v>1198.01</v>
      </c>
      <c r="W1220" s="36">
        <v>4918.8999999999996</v>
      </c>
      <c r="X1220" s="36">
        <v>4123.8999999999996</v>
      </c>
      <c r="Y1220" s="36">
        <v>7503.99</v>
      </c>
      <c r="Z1220" s="36">
        <v>2258.83</v>
      </c>
      <c r="AA1220" s="36">
        <v>1231.31</v>
      </c>
      <c r="AB1220" s="36">
        <v>2000.75</v>
      </c>
      <c r="AC1220" s="36">
        <v>5733.72</v>
      </c>
      <c r="AD1220" s="36">
        <v>3128.79</v>
      </c>
      <c r="AE1220" s="36">
        <v>1877.28</v>
      </c>
      <c r="AF1220" s="36">
        <v>5141.7700000000004</v>
      </c>
      <c r="AG1220" s="36">
        <v>14739.46</v>
      </c>
      <c r="AH1220" s="36">
        <v>3510.07</v>
      </c>
      <c r="AI1220" s="36">
        <v>8703.81</v>
      </c>
      <c r="AJ1220" s="36">
        <v>3541.11</v>
      </c>
      <c r="AK1220" s="36">
        <v>2031.83</v>
      </c>
      <c r="AL1220" s="36">
        <v>4008.72</v>
      </c>
      <c r="AM1220" s="36">
        <v>4295.29</v>
      </c>
      <c r="AN1220" s="36">
        <v>5645.9</v>
      </c>
      <c r="AO1220" s="36">
        <v>732.05</v>
      </c>
      <c r="AP1220" s="36">
        <v>2512.38</v>
      </c>
      <c r="AQ1220" s="36">
        <v>1900.13</v>
      </c>
      <c r="AR1220" s="36">
        <v>1872.82</v>
      </c>
      <c r="AS1220" s="36">
        <v>5875.66</v>
      </c>
      <c r="AT1220" s="36">
        <v>747.94</v>
      </c>
      <c r="AU1220" s="36">
        <v>2421.5700000000002</v>
      </c>
      <c r="AV1220" s="36">
        <v>4747.51</v>
      </c>
      <c r="AW1220" s="36">
        <v>6936.92</v>
      </c>
      <c r="AX1220" s="36">
        <v>3216.42</v>
      </c>
      <c r="AY1220" s="36">
        <v>2283.3200000000002</v>
      </c>
      <c r="AZ1220" s="36">
        <v>4273.68</v>
      </c>
      <c r="BA1220" s="36">
        <v>3113.49</v>
      </c>
      <c r="BB1220" s="36">
        <v>3880.32</v>
      </c>
      <c r="BC1220" s="36">
        <v>3229.41</v>
      </c>
      <c r="BD1220" s="36">
        <v>2542.1999999999998</v>
      </c>
      <c r="BE1220" s="36">
        <v>2814.1</v>
      </c>
      <c r="BF1220" s="36">
        <v>1982.01</v>
      </c>
      <c r="BG1220" s="36">
        <v>2849.57</v>
      </c>
      <c r="BH1220" s="36">
        <v>4464.46</v>
      </c>
      <c r="BI1220" s="36">
        <v>7432.09</v>
      </c>
      <c r="BJ1220" s="36">
        <v>8960.56</v>
      </c>
      <c r="BK1220" s="36">
        <v>1062.1500000000001</v>
      </c>
      <c r="BL1220" s="36">
        <v>11336.7</v>
      </c>
      <c r="BM1220" s="36">
        <v>3449.98</v>
      </c>
      <c r="BN1220" s="36">
        <v>6033.87</v>
      </c>
      <c r="BO1220" s="36">
        <v>6553.26</v>
      </c>
      <c r="BP1220" s="36">
        <v>15334.2</v>
      </c>
      <c r="BQ1220" s="36">
        <v>9225.6200000000008</v>
      </c>
      <c r="BR1220" s="36">
        <v>4477.2700000000004</v>
      </c>
      <c r="BS1220" s="36">
        <v>6428.02</v>
      </c>
      <c r="BT1220" s="36">
        <v>5542.28</v>
      </c>
      <c r="BU1220" s="36">
        <v>1820.22</v>
      </c>
      <c r="BV1220" s="36">
        <v>6523.08</v>
      </c>
      <c r="BW1220" s="36">
        <v>5264.3</v>
      </c>
      <c r="BX1220" s="36">
        <v>814.24</v>
      </c>
      <c r="BY1220" s="36">
        <v>4922.6400000000003</v>
      </c>
      <c r="BZ1220" s="36">
        <v>8019.12</v>
      </c>
      <c r="CA1220" s="36">
        <v>3983.94</v>
      </c>
      <c r="CB1220" s="36">
        <v>3709.67</v>
      </c>
      <c r="CC1220" s="36">
        <v>2423.4</v>
      </c>
      <c r="CD1220" s="36">
        <v>5687.74</v>
      </c>
      <c r="CE1220" s="36">
        <v>7839.7</v>
      </c>
      <c r="CF1220" s="36">
        <v>16386.21</v>
      </c>
      <c r="CG1220" s="36">
        <v>1290.02</v>
      </c>
      <c r="CH1220" s="36">
        <v>5128.72</v>
      </c>
      <c r="CI1220" s="36">
        <v>15881.13</v>
      </c>
      <c r="CJ1220" s="36">
        <v>4065.06</v>
      </c>
      <c r="CK1220" s="36">
        <v>2730.35</v>
      </c>
      <c r="CL1220" s="36">
        <v>15606.01</v>
      </c>
      <c r="CM1220" s="36">
        <v>37585.660000000003</v>
      </c>
      <c r="CN1220" s="36">
        <v>2852.19</v>
      </c>
      <c r="CO1220" s="36">
        <v>7440.81</v>
      </c>
      <c r="CP1220" s="36">
        <v>2224.62</v>
      </c>
      <c r="CQ1220" s="36">
        <v>7605.61</v>
      </c>
      <c r="CR1220" s="36">
        <v>2042.72</v>
      </c>
      <c r="CS1220" s="36">
        <v>1783.19</v>
      </c>
      <c r="CT1220" s="36">
        <v>1857.03</v>
      </c>
      <c r="CU1220" s="36">
        <v>2461.5</v>
      </c>
      <c r="CV1220" s="36">
        <v>2083.67</v>
      </c>
      <c r="CW1220" s="36">
        <v>2164.5300000000002</v>
      </c>
      <c r="CX1220" s="36">
        <v>2073.29</v>
      </c>
      <c r="CY1220" s="36">
        <v>10650.62</v>
      </c>
      <c r="CZ1220" s="36">
        <v>9501.43</v>
      </c>
      <c r="DA1220" s="36">
        <v>7078.88</v>
      </c>
      <c r="DB1220" s="36">
        <v>6870.52</v>
      </c>
      <c r="DC1220" s="36">
        <v>5821.19</v>
      </c>
      <c r="DD1220" s="36">
        <v>7238.19</v>
      </c>
      <c r="DE1220" s="36">
        <v>2304.0500000000002</v>
      </c>
      <c r="DF1220" s="36">
        <v>2504.86</v>
      </c>
      <c r="DG1220" s="36">
        <v>4812.8999999999996</v>
      </c>
      <c r="DH1220" s="36">
        <v>1539.58</v>
      </c>
      <c r="DI1220" s="36">
        <v>4682.41</v>
      </c>
      <c r="DJ1220" s="36">
        <v>1435.42</v>
      </c>
      <c r="DK1220" s="36">
        <v>1500.49</v>
      </c>
      <c r="DL1220" s="36">
        <v>6138.99</v>
      </c>
      <c r="DM1220" s="36">
        <v>1627.97</v>
      </c>
      <c r="DN1220" s="36">
        <v>3715.68</v>
      </c>
      <c r="DO1220" s="36">
        <v>3428.03</v>
      </c>
      <c r="DP1220" s="36">
        <v>7583.17</v>
      </c>
      <c r="DQ1220" s="36">
        <v>21957.599999999999</v>
      </c>
      <c r="DR1220" s="36">
        <v>7238.54</v>
      </c>
      <c r="DS1220" s="36">
        <v>1870.24</v>
      </c>
      <c r="DT1220" s="36">
        <v>2536.85</v>
      </c>
      <c r="DU1220" s="36">
        <v>2295.27</v>
      </c>
      <c r="DV1220" s="36">
        <v>8076.09</v>
      </c>
      <c r="DW1220" s="36">
        <v>5664.87</v>
      </c>
      <c r="DX1220" s="36">
        <v>5525.36</v>
      </c>
      <c r="DY1220" s="36">
        <v>3384.46</v>
      </c>
      <c r="DZ1220" s="36">
        <v>5724.69</v>
      </c>
      <c r="EA1220" s="36">
        <v>2022</v>
      </c>
      <c r="EB1220" s="36">
        <v>1469.46</v>
      </c>
      <c r="EC1220" s="36">
        <v>1888.42</v>
      </c>
      <c r="ED1220" s="36">
        <v>4903.53</v>
      </c>
      <c r="EE1220" s="36">
        <v>8696.84</v>
      </c>
      <c r="EF1220" s="36">
        <v>4030.05</v>
      </c>
      <c r="EG1220" s="36">
        <v>1505.55</v>
      </c>
      <c r="EH1220" s="36">
        <v>9876.49</v>
      </c>
      <c r="EI1220" s="36">
        <v>2629.73</v>
      </c>
      <c r="EJ1220" s="36">
        <v>10274.719999999999</v>
      </c>
      <c r="EK1220" s="36">
        <v>6371.78</v>
      </c>
      <c r="EL1220" s="36">
        <v>13452.59</v>
      </c>
      <c r="EM1220" s="36">
        <v>2154.8200000000002</v>
      </c>
      <c r="EN1220" s="36">
        <v>4219.88</v>
      </c>
      <c r="EO1220" s="36">
        <v>2934.27</v>
      </c>
      <c r="EP1220" s="36">
        <v>2606.9899999999998</v>
      </c>
      <c r="EQ1220" s="36">
        <v>1391.84</v>
      </c>
      <c r="ER1220" s="36">
        <v>2674.89</v>
      </c>
      <c r="ES1220" s="36">
        <v>1412.95</v>
      </c>
      <c r="ET1220" s="36">
        <v>1300.17</v>
      </c>
      <c r="EU1220" s="36">
        <v>4529.67</v>
      </c>
      <c r="EV1220" s="36">
        <v>847.49</v>
      </c>
      <c r="EW1220" s="36">
        <v>791.06</v>
      </c>
      <c r="EX1220" s="36">
        <v>1319.56</v>
      </c>
      <c r="EY1220" s="36">
        <v>1489.3</v>
      </c>
      <c r="EZ1220" s="36">
        <v>1726.58</v>
      </c>
      <c r="FA1220" s="36">
        <v>2166.9</v>
      </c>
      <c r="FB1220" s="36">
        <v>2043.02</v>
      </c>
      <c r="FC1220" s="36">
        <v>2041.81</v>
      </c>
      <c r="FD1220" s="36">
        <v>1677.69</v>
      </c>
      <c r="FE1220" s="36">
        <v>1800.5</v>
      </c>
      <c r="FF1220" s="36">
        <v>8541.49</v>
      </c>
      <c r="FG1220" s="36">
        <v>3612.47</v>
      </c>
      <c r="FH1220" s="36">
        <v>2161.2600000000002</v>
      </c>
      <c r="FI1220" s="36">
        <v>2476.58</v>
      </c>
      <c r="FJ1220" s="36">
        <v>4371.9399999999996</v>
      </c>
      <c r="FK1220" s="36">
        <v>1433.47</v>
      </c>
      <c r="FL1220" s="36">
        <v>4316.4548000000004</v>
      </c>
      <c r="FM1220" s="36">
        <v>7853.6809000000003</v>
      </c>
      <c r="FN1220" s="36">
        <v>3218.6233000000002</v>
      </c>
      <c r="FO1220" s="36">
        <v>7363.0497999999998</v>
      </c>
      <c r="FP1220" s="36">
        <v>9368.2934000000005</v>
      </c>
      <c r="FQ1220" s="36">
        <v>9845.2360000000008</v>
      </c>
    </row>
    <row r="1221" spans="1:173">
      <c r="A1221" s="1">
        <v>43879</v>
      </c>
      <c r="B1221" s="36">
        <v>4449.2731000000003</v>
      </c>
      <c r="C1221" s="36">
        <v>2924.3980999999999</v>
      </c>
      <c r="D1221" s="36">
        <v>4057.5108</v>
      </c>
      <c r="E1221" s="36">
        <v>5660.8141999999998</v>
      </c>
      <c r="F1221" s="36">
        <v>6072.1932999999999</v>
      </c>
      <c r="G1221" s="36">
        <v>6582.1311999999998</v>
      </c>
      <c r="H1221" s="36">
        <v>2170.9493000000002</v>
      </c>
      <c r="I1221" s="36">
        <v>1399.3841</v>
      </c>
      <c r="J1221" s="36">
        <v>3471.53</v>
      </c>
      <c r="K1221" s="36">
        <v>4106.5</v>
      </c>
      <c r="L1221" s="36">
        <v>982.55</v>
      </c>
      <c r="M1221" s="36">
        <v>6872.1</v>
      </c>
      <c r="N1221" s="36">
        <v>1492.77</v>
      </c>
      <c r="O1221" s="36">
        <v>1789.57</v>
      </c>
      <c r="P1221" s="36">
        <v>1961.52</v>
      </c>
      <c r="Q1221" s="36">
        <v>3246.15</v>
      </c>
      <c r="R1221" s="36">
        <v>2819.84</v>
      </c>
      <c r="S1221" s="36">
        <v>6184.38</v>
      </c>
      <c r="T1221" s="36">
        <v>1990.42</v>
      </c>
      <c r="U1221" s="36">
        <v>2194.11</v>
      </c>
      <c r="V1221" s="36">
        <v>1199.31</v>
      </c>
      <c r="W1221" s="36">
        <v>4935.04</v>
      </c>
      <c r="X1221" s="36">
        <v>4131.05</v>
      </c>
      <c r="Y1221" s="36">
        <v>7553.6</v>
      </c>
      <c r="Z1221" s="36">
        <v>2268.75</v>
      </c>
      <c r="AA1221" s="36">
        <v>1246.9000000000001</v>
      </c>
      <c r="AB1221" s="36">
        <v>2001.41</v>
      </c>
      <c r="AC1221" s="36">
        <v>5576.82</v>
      </c>
      <c r="AD1221" s="36">
        <v>3140.81</v>
      </c>
      <c r="AE1221" s="36">
        <v>1899.77</v>
      </c>
      <c r="AF1221" s="36">
        <v>5150.83</v>
      </c>
      <c r="AG1221" s="36">
        <v>14571.6</v>
      </c>
      <c r="AH1221" s="36">
        <v>3465.89</v>
      </c>
      <c r="AI1221" s="36">
        <v>8894.77</v>
      </c>
      <c r="AJ1221" s="36">
        <v>3543.36</v>
      </c>
      <c r="AK1221" s="36">
        <v>2026.07</v>
      </c>
      <c r="AL1221" s="36">
        <v>3999.71</v>
      </c>
      <c r="AM1221" s="36">
        <v>4309</v>
      </c>
      <c r="AN1221" s="36">
        <v>5757.81</v>
      </c>
      <c r="AO1221" s="36">
        <v>751.12</v>
      </c>
      <c r="AP1221" s="36">
        <v>2542.52</v>
      </c>
      <c r="AQ1221" s="36">
        <v>1903.22</v>
      </c>
      <c r="AR1221" s="36">
        <v>1882.41</v>
      </c>
      <c r="AS1221" s="36">
        <v>5801.86</v>
      </c>
      <c r="AT1221" s="36">
        <v>752.28</v>
      </c>
      <c r="AU1221" s="36">
        <v>2513.4899999999998</v>
      </c>
      <c r="AV1221" s="36">
        <v>4594.8900000000003</v>
      </c>
      <c r="AW1221" s="36">
        <v>6964.09</v>
      </c>
      <c r="AX1221" s="36">
        <v>3224.86</v>
      </c>
      <c r="AY1221" s="36">
        <v>2280.29</v>
      </c>
      <c r="AZ1221" s="36">
        <v>4286.58</v>
      </c>
      <c r="BA1221" s="36">
        <v>3130.53</v>
      </c>
      <c r="BB1221" s="36">
        <v>3936.88</v>
      </c>
      <c r="BC1221" s="36">
        <v>3295.43</v>
      </c>
      <c r="BD1221" s="36">
        <v>2504.41</v>
      </c>
      <c r="BE1221" s="36">
        <v>2752.89</v>
      </c>
      <c r="BF1221" s="36">
        <v>1999.63</v>
      </c>
      <c r="BG1221" s="36">
        <v>2881.05</v>
      </c>
      <c r="BH1221" s="36">
        <v>4567.8</v>
      </c>
      <c r="BI1221" s="36">
        <v>7294.09</v>
      </c>
      <c r="BJ1221" s="36">
        <v>9478.24</v>
      </c>
      <c r="BK1221" s="36">
        <v>1063.7</v>
      </c>
      <c r="BL1221" s="36">
        <v>12039.3</v>
      </c>
      <c r="BM1221" s="36">
        <v>3428.58</v>
      </c>
      <c r="BN1221" s="36">
        <v>6062.26</v>
      </c>
      <c r="BO1221" s="36">
        <v>6533.59</v>
      </c>
      <c r="BP1221" s="36">
        <v>15452.01</v>
      </c>
      <c r="BQ1221" s="36">
        <v>9114.49</v>
      </c>
      <c r="BR1221" s="36">
        <v>4425.63</v>
      </c>
      <c r="BS1221" s="36">
        <v>6517.53</v>
      </c>
      <c r="BT1221" s="36">
        <v>5596.41</v>
      </c>
      <c r="BU1221" s="36">
        <v>1850.9</v>
      </c>
      <c r="BV1221" s="36">
        <v>6500.62</v>
      </c>
      <c r="BW1221" s="36">
        <v>5146.53</v>
      </c>
      <c r="BX1221" s="36">
        <v>822.87</v>
      </c>
      <c r="BY1221" s="36">
        <v>4951.62</v>
      </c>
      <c r="BZ1221" s="36">
        <v>7931.18</v>
      </c>
      <c r="CA1221" s="36">
        <v>3997.58</v>
      </c>
      <c r="CB1221" s="36">
        <v>3779.37</v>
      </c>
      <c r="CC1221" s="36">
        <v>2449.4299999999998</v>
      </c>
      <c r="CD1221" s="36">
        <v>5821.67</v>
      </c>
      <c r="CE1221" s="36">
        <v>8000.41</v>
      </c>
      <c r="CF1221" s="36">
        <v>16505.82</v>
      </c>
      <c r="CG1221" s="36">
        <v>1285.8399999999999</v>
      </c>
      <c r="CH1221" s="36">
        <v>5183.72</v>
      </c>
      <c r="CI1221" s="36">
        <v>16119.15</v>
      </c>
      <c r="CJ1221" s="36">
        <v>4113.7299999999996</v>
      </c>
      <c r="CK1221" s="36">
        <v>2773.77</v>
      </c>
      <c r="CL1221" s="36">
        <v>15480.75</v>
      </c>
      <c r="CM1221" s="36">
        <v>37078.019999999997</v>
      </c>
      <c r="CN1221" s="36">
        <v>2828.88</v>
      </c>
      <c r="CO1221" s="36">
        <v>7383.85</v>
      </c>
      <c r="CP1221" s="36">
        <v>2179.38</v>
      </c>
      <c r="CQ1221" s="36">
        <v>7595.43</v>
      </c>
      <c r="CR1221" s="36">
        <v>2057.15</v>
      </c>
      <c r="CS1221" s="36">
        <v>1809.28</v>
      </c>
      <c r="CT1221" s="36">
        <v>1825.49</v>
      </c>
      <c r="CU1221" s="36">
        <v>2479.42</v>
      </c>
      <c r="CV1221" s="36">
        <v>2093.37</v>
      </c>
      <c r="CW1221" s="36">
        <v>2165.65</v>
      </c>
      <c r="CX1221" s="36">
        <v>2135.64</v>
      </c>
      <c r="CY1221" s="36">
        <v>10851.65</v>
      </c>
      <c r="CZ1221" s="36">
        <v>9700.07</v>
      </c>
      <c r="DA1221" s="36">
        <v>7300.58</v>
      </c>
      <c r="DB1221" s="36">
        <v>7051.54</v>
      </c>
      <c r="DC1221" s="36">
        <v>5947.17</v>
      </c>
      <c r="DD1221" s="36">
        <v>7366.62</v>
      </c>
      <c r="DE1221" s="36">
        <v>2306.7800000000002</v>
      </c>
      <c r="DF1221" s="36">
        <v>2529.69</v>
      </c>
      <c r="DG1221" s="36">
        <v>4825.17</v>
      </c>
      <c r="DH1221" s="36">
        <v>1548.5</v>
      </c>
      <c r="DI1221" s="36">
        <v>4669.17</v>
      </c>
      <c r="DJ1221" s="36">
        <v>1428.79</v>
      </c>
      <c r="DK1221" s="36">
        <v>1484.68</v>
      </c>
      <c r="DL1221" s="36">
        <v>6124.29</v>
      </c>
      <c r="DM1221" s="36">
        <v>1624.23</v>
      </c>
      <c r="DN1221" s="36">
        <v>3724.86</v>
      </c>
      <c r="DO1221" s="36">
        <v>3449.11</v>
      </c>
      <c r="DP1221" s="36">
        <v>7560.7</v>
      </c>
      <c r="DQ1221" s="36">
        <v>21835.78</v>
      </c>
      <c r="DR1221" s="36">
        <v>7246.47</v>
      </c>
      <c r="DS1221" s="36">
        <v>1823.66</v>
      </c>
      <c r="DT1221" s="36">
        <v>2594.7600000000002</v>
      </c>
      <c r="DU1221" s="36">
        <v>2320.16</v>
      </c>
      <c r="DV1221" s="36">
        <v>7986.2</v>
      </c>
      <c r="DW1221" s="36">
        <v>5565.46</v>
      </c>
      <c r="DX1221" s="36">
        <v>5520.62</v>
      </c>
      <c r="DY1221" s="36">
        <v>3413.23</v>
      </c>
      <c r="DZ1221" s="36">
        <v>5767.93</v>
      </c>
      <c r="EA1221" s="36">
        <v>2022.76</v>
      </c>
      <c r="EB1221" s="36">
        <v>1474.77</v>
      </c>
      <c r="EC1221" s="36">
        <v>1893.56</v>
      </c>
      <c r="ED1221" s="36">
        <v>4860.07</v>
      </c>
      <c r="EE1221" s="36">
        <v>8775.49</v>
      </c>
      <c r="EF1221" s="36">
        <v>4073.17</v>
      </c>
      <c r="EG1221" s="36">
        <v>1480.18</v>
      </c>
      <c r="EH1221" s="36">
        <v>10095.6</v>
      </c>
      <c r="EI1221" s="36">
        <v>2627.87</v>
      </c>
      <c r="EJ1221" s="36">
        <v>10758.84</v>
      </c>
      <c r="EK1221" s="36">
        <v>6297.91</v>
      </c>
      <c r="EL1221" s="36">
        <v>13737.87</v>
      </c>
      <c r="EM1221" s="36">
        <v>2194.2199999999998</v>
      </c>
      <c r="EN1221" s="36">
        <v>4321.04</v>
      </c>
      <c r="EO1221" s="36">
        <v>3068.58</v>
      </c>
      <c r="EP1221" s="36">
        <v>2630.71</v>
      </c>
      <c r="EQ1221" s="36">
        <v>1423.45</v>
      </c>
      <c r="ER1221" s="36">
        <v>2770.69</v>
      </c>
      <c r="ES1221" s="36">
        <v>1456.86</v>
      </c>
      <c r="ET1221" s="36">
        <v>1294.95</v>
      </c>
      <c r="EU1221" s="36">
        <v>4537.07</v>
      </c>
      <c r="EV1221" s="36">
        <v>850.01</v>
      </c>
      <c r="EW1221" s="36">
        <v>794.32</v>
      </c>
      <c r="EX1221" s="36">
        <v>1315.77</v>
      </c>
      <c r="EY1221" s="36">
        <v>1491.41</v>
      </c>
      <c r="EZ1221" s="36">
        <v>1736.17</v>
      </c>
      <c r="FA1221" s="36">
        <v>2188.7199999999998</v>
      </c>
      <c r="FB1221" s="36">
        <v>2054.5500000000002</v>
      </c>
      <c r="FC1221" s="36">
        <v>2038.29</v>
      </c>
      <c r="FD1221" s="36">
        <v>1703.63</v>
      </c>
      <c r="FE1221" s="36">
        <v>1833.57</v>
      </c>
      <c r="FF1221" s="36">
        <v>8472.2000000000007</v>
      </c>
      <c r="FG1221" s="36">
        <v>3564.65</v>
      </c>
      <c r="FH1221" s="36">
        <v>2171.46</v>
      </c>
      <c r="FI1221" s="36">
        <v>2443.4899999999998</v>
      </c>
      <c r="FJ1221" s="36">
        <v>4456.05</v>
      </c>
      <c r="FK1221" s="36">
        <v>1473.55</v>
      </c>
      <c r="FL1221" s="36">
        <v>4333.7471999999998</v>
      </c>
      <c r="FM1221" s="36">
        <v>7867.75</v>
      </c>
      <c r="FN1221" s="36">
        <v>3229.0681</v>
      </c>
      <c r="FO1221" s="36">
        <v>7349.9598999999998</v>
      </c>
      <c r="FP1221" s="36">
        <v>9404.2829999999994</v>
      </c>
      <c r="FQ1221" s="36">
        <v>9978.5172000000002</v>
      </c>
    </row>
    <row r="1222" spans="1:173">
      <c r="A1222" s="1">
        <v>43878</v>
      </c>
      <c r="B1222" s="36">
        <v>4423.7655000000004</v>
      </c>
      <c r="C1222" s="36">
        <v>2950.0699</v>
      </c>
      <c r="D1222" s="36">
        <v>4077.4241000000002</v>
      </c>
      <c r="E1222" s="36">
        <v>5594.4366</v>
      </c>
      <c r="F1222" s="36">
        <v>5936.4826999999996</v>
      </c>
      <c r="G1222" s="36">
        <v>6430.4822999999997</v>
      </c>
      <c r="H1222" s="36">
        <v>2146.1776</v>
      </c>
      <c r="I1222" s="36">
        <v>1381.5532000000001</v>
      </c>
      <c r="J1222" s="36">
        <v>3490.55</v>
      </c>
      <c r="K1222" s="36">
        <v>4024.44</v>
      </c>
      <c r="L1222" s="36">
        <v>960.57</v>
      </c>
      <c r="M1222" s="36">
        <v>6923.91</v>
      </c>
      <c r="N1222" s="36">
        <v>1486.67</v>
      </c>
      <c r="O1222" s="36">
        <v>1792.15</v>
      </c>
      <c r="P1222" s="36">
        <v>1964.88</v>
      </c>
      <c r="Q1222" s="36">
        <v>3220.4</v>
      </c>
      <c r="R1222" s="36">
        <v>2791.3</v>
      </c>
      <c r="S1222" s="36">
        <v>6238.76</v>
      </c>
      <c r="T1222" s="36">
        <v>1988.97</v>
      </c>
      <c r="U1222" s="36">
        <v>2197.04</v>
      </c>
      <c r="V1222" s="36">
        <v>1182.75</v>
      </c>
      <c r="W1222" s="36">
        <v>4835.1499999999996</v>
      </c>
      <c r="X1222" s="36">
        <v>4096.4399999999996</v>
      </c>
      <c r="Y1222" s="36">
        <v>7603.16</v>
      </c>
      <c r="Z1222" s="36">
        <v>2232.5100000000002</v>
      </c>
      <c r="AA1222" s="36">
        <v>1206.92</v>
      </c>
      <c r="AB1222" s="36">
        <v>1984.7</v>
      </c>
      <c r="AC1222" s="36">
        <v>5581.36</v>
      </c>
      <c r="AD1222" s="36">
        <v>3110.27</v>
      </c>
      <c r="AE1222" s="36">
        <v>1866</v>
      </c>
      <c r="AF1222" s="36">
        <v>4980.47</v>
      </c>
      <c r="AG1222" s="36">
        <v>14641.94</v>
      </c>
      <c r="AH1222" s="36">
        <v>3478.58</v>
      </c>
      <c r="AI1222" s="36">
        <v>8893.8799999999992</v>
      </c>
      <c r="AJ1222" s="36">
        <v>3579.72</v>
      </c>
      <c r="AK1222" s="36">
        <v>2042.18</v>
      </c>
      <c r="AL1222" s="36">
        <v>4037.51</v>
      </c>
      <c r="AM1222" s="36">
        <v>4193.74</v>
      </c>
      <c r="AN1222" s="36">
        <v>5620.3</v>
      </c>
      <c r="AO1222" s="36">
        <v>736.73</v>
      </c>
      <c r="AP1222" s="36">
        <v>2486.2600000000002</v>
      </c>
      <c r="AQ1222" s="36">
        <v>1895.37</v>
      </c>
      <c r="AR1222" s="36">
        <v>1890.47</v>
      </c>
      <c r="AS1222" s="36">
        <v>5836.61</v>
      </c>
      <c r="AT1222" s="36">
        <v>749.21</v>
      </c>
      <c r="AU1222" s="36">
        <v>2542.08</v>
      </c>
      <c r="AV1222" s="36">
        <v>4598.6099999999997</v>
      </c>
      <c r="AW1222" s="36">
        <v>6993.5</v>
      </c>
      <c r="AX1222" s="36">
        <v>3210.14</v>
      </c>
      <c r="AY1222" s="36">
        <v>2219.12</v>
      </c>
      <c r="AZ1222" s="36">
        <v>4248.42</v>
      </c>
      <c r="BA1222" s="36">
        <v>3089.49</v>
      </c>
      <c r="BB1222" s="36">
        <v>3910.24</v>
      </c>
      <c r="BC1222" s="36">
        <v>3376.43</v>
      </c>
      <c r="BD1222" s="36">
        <v>2423.7800000000002</v>
      </c>
      <c r="BE1222" s="36">
        <v>2735.01</v>
      </c>
      <c r="BF1222" s="36">
        <v>2009</v>
      </c>
      <c r="BG1222" s="36">
        <v>2846.67</v>
      </c>
      <c r="BH1222" s="36">
        <v>4396.74</v>
      </c>
      <c r="BI1222" s="36">
        <v>7202.76</v>
      </c>
      <c r="BJ1222" s="36">
        <v>9576.5</v>
      </c>
      <c r="BK1222" s="36">
        <v>1056.48</v>
      </c>
      <c r="BL1222" s="36">
        <v>12351.15</v>
      </c>
      <c r="BM1222" s="36">
        <v>3365.36</v>
      </c>
      <c r="BN1222" s="36">
        <v>5990.92</v>
      </c>
      <c r="BO1222" s="36">
        <v>6516.44</v>
      </c>
      <c r="BP1222" s="36">
        <v>15474.11</v>
      </c>
      <c r="BQ1222" s="36">
        <v>8973.11</v>
      </c>
      <c r="BR1222" s="36">
        <v>4233.62</v>
      </c>
      <c r="BS1222" s="36">
        <v>6382.62</v>
      </c>
      <c r="BT1222" s="36">
        <v>5477.55</v>
      </c>
      <c r="BU1222" s="36">
        <v>1775.57</v>
      </c>
      <c r="BV1222" s="36">
        <v>6440.07</v>
      </c>
      <c r="BW1222" s="36">
        <v>4806.47</v>
      </c>
      <c r="BX1222" s="36">
        <v>823.79</v>
      </c>
      <c r="BY1222" s="36">
        <v>4900.21</v>
      </c>
      <c r="BZ1222" s="36">
        <v>7892.69</v>
      </c>
      <c r="CA1222" s="36">
        <v>3987.08</v>
      </c>
      <c r="CB1222" s="36">
        <v>3707.86</v>
      </c>
      <c r="CC1222" s="36">
        <v>2394.61</v>
      </c>
      <c r="CD1222" s="36">
        <v>5634.53</v>
      </c>
      <c r="CE1222" s="36">
        <v>7858.83</v>
      </c>
      <c r="CF1222" s="36">
        <v>16657.03</v>
      </c>
      <c r="CG1222" s="36">
        <v>1245.8699999999999</v>
      </c>
      <c r="CH1222" s="36">
        <v>5117.7299999999996</v>
      </c>
      <c r="CI1222" s="36">
        <v>16364.15</v>
      </c>
      <c r="CJ1222" s="36">
        <v>4035.33</v>
      </c>
      <c r="CK1222" s="36">
        <v>2710.07</v>
      </c>
      <c r="CL1222" s="36">
        <v>15483.87</v>
      </c>
      <c r="CM1222" s="36">
        <v>37359.79</v>
      </c>
      <c r="CN1222" s="36">
        <v>2819.94</v>
      </c>
      <c r="CO1222" s="36">
        <v>7367.94</v>
      </c>
      <c r="CP1222" s="36">
        <v>2136.5500000000002</v>
      </c>
      <c r="CQ1222" s="36">
        <v>7675.59</v>
      </c>
      <c r="CR1222" s="36">
        <v>2040.08</v>
      </c>
      <c r="CS1222" s="36">
        <v>1767.95</v>
      </c>
      <c r="CT1222" s="36">
        <v>1780.54</v>
      </c>
      <c r="CU1222" s="36">
        <v>2440.19</v>
      </c>
      <c r="CV1222" s="36">
        <v>2054.58</v>
      </c>
      <c r="CW1222" s="36">
        <v>2146.66</v>
      </c>
      <c r="CX1222" s="36">
        <v>2117.14</v>
      </c>
      <c r="CY1222" s="36">
        <v>10888.19</v>
      </c>
      <c r="CZ1222" s="36">
        <v>9786.9</v>
      </c>
      <c r="DA1222" s="36">
        <v>7252.42</v>
      </c>
      <c r="DB1222" s="36">
        <v>6989.65</v>
      </c>
      <c r="DC1222" s="36">
        <v>5873.72</v>
      </c>
      <c r="DD1222" s="36">
        <v>7409.77</v>
      </c>
      <c r="DE1222" s="36">
        <v>2302.71</v>
      </c>
      <c r="DF1222" s="36">
        <v>2493.67</v>
      </c>
      <c r="DG1222" s="36">
        <v>4874.72</v>
      </c>
      <c r="DH1222" s="36">
        <v>1536.7</v>
      </c>
      <c r="DI1222" s="36">
        <v>4716.71</v>
      </c>
      <c r="DJ1222" s="36">
        <v>1431.52</v>
      </c>
      <c r="DK1222" s="36">
        <v>1491.2</v>
      </c>
      <c r="DL1222" s="36">
        <v>6161</v>
      </c>
      <c r="DM1222" s="36">
        <v>1641.34</v>
      </c>
      <c r="DN1222" s="36">
        <v>3689.53</v>
      </c>
      <c r="DO1222" s="36">
        <v>3410.26</v>
      </c>
      <c r="DP1222" s="36">
        <v>7482.85</v>
      </c>
      <c r="DQ1222" s="36">
        <v>21337.17</v>
      </c>
      <c r="DR1222" s="36">
        <v>7121.56</v>
      </c>
      <c r="DS1222" s="36">
        <v>1798.4</v>
      </c>
      <c r="DT1222" s="36">
        <v>2542.9499999999998</v>
      </c>
      <c r="DU1222" s="36">
        <v>2267.44</v>
      </c>
      <c r="DV1222" s="36">
        <v>8159.08</v>
      </c>
      <c r="DW1222" s="36">
        <v>5369.07</v>
      </c>
      <c r="DX1222" s="36">
        <v>5517.26</v>
      </c>
      <c r="DY1222" s="36">
        <v>3448</v>
      </c>
      <c r="DZ1222" s="36">
        <v>5688.73</v>
      </c>
      <c r="EA1222" s="36">
        <v>2026.61</v>
      </c>
      <c r="EB1222" s="36">
        <v>1466.27</v>
      </c>
      <c r="EC1222" s="36">
        <v>1874.43</v>
      </c>
      <c r="ED1222" s="36">
        <v>4750</v>
      </c>
      <c r="EE1222" s="36">
        <v>8578.8799999999992</v>
      </c>
      <c r="EF1222" s="36">
        <v>3936.21</v>
      </c>
      <c r="EG1222" s="36">
        <v>1463.17</v>
      </c>
      <c r="EH1222" s="36">
        <v>9912.73</v>
      </c>
      <c r="EI1222" s="36">
        <v>2586.5500000000002</v>
      </c>
      <c r="EJ1222" s="36">
        <v>10368.33</v>
      </c>
      <c r="EK1222" s="36">
        <v>6066.99</v>
      </c>
      <c r="EL1222" s="36">
        <v>13422.41</v>
      </c>
      <c r="EM1222" s="36">
        <v>2139.84</v>
      </c>
      <c r="EN1222" s="36">
        <v>4154.42</v>
      </c>
      <c r="EO1222" s="36">
        <v>3032</v>
      </c>
      <c r="EP1222" s="36">
        <v>2564.89</v>
      </c>
      <c r="EQ1222" s="36">
        <v>1403.38</v>
      </c>
      <c r="ER1222" s="36">
        <v>2718.96</v>
      </c>
      <c r="ES1222" s="36">
        <v>1434.86</v>
      </c>
      <c r="ET1222" s="36">
        <v>1302.3699999999999</v>
      </c>
      <c r="EU1222" s="36">
        <v>4590.8</v>
      </c>
      <c r="EV1222" s="36">
        <v>858.92</v>
      </c>
      <c r="EW1222" s="36">
        <v>806.27</v>
      </c>
      <c r="EX1222" s="36">
        <v>1274.27</v>
      </c>
      <c r="EY1222" s="36">
        <v>1488.16</v>
      </c>
      <c r="EZ1222" s="36">
        <v>1709.62</v>
      </c>
      <c r="FA1222" s="36">
        <v>2194.7600000000002</v>
      </c>
      <c r="FB1222" s="36">
        <v>2057.56</v>
      </c>
      <c r="FC1222" s="36">
        <v>2023.42</v>
      </c>
      <c r="FD1222" s="36">
        <v>1676.39</v>
      </c>
      <c r="FE1222" s="36">
        <v>1771.62</v>
      </c>
      <c r="FF1222" s="36">
        <v>8189.23</v>
      </c>
      <c r="FG1222" s="36">
        <v>3583.61</v>
      </c>
      <c r="FH1222" s="36">
        <v>2161.7800000000002</v>
      </c>
      <c r="FI1222" s="36">
        <v>2421.2600000000002</v>
      </c>
      <c r="FJ1222" s="36">
        <v>4295.8100000000004</v>
      </c>
      <c r="FK1222" s="36">
        <v>1419.19</v>
      </c>
      <c r="FL1222" s="36">
        <v>4324.7986000000001</v>
      </c>
      <c r="FM1222" s="36">
        <v>7923.1953999999996</v>
      </c>
      <c r="FN1222" s="36">
        <v>3207.7930000000001</v>
      </c>
      <c r="FO1222" s="36">
        <v>7415.6966000000002</v>
      </c>
      <c r="FP1222" s="36">
        <v>9424.1975999999995</v>
      </c>
      <c r="FQ1222" s="36">
        <v>9737.1169000000009</v>
      </c>
    </row>
    <row r="1223" spans="1:173">
      <c r="A1223" s="1">
        <v>43875</v>
      </c>
      <c r="B1223" s="36">
        <v>4304.3486000000003</v>
      </c>
      <c r="C1223" s="36">
        <v>2895.0644000000002</v>
      </c>
      <c r="D1223" s="36">
        <v>3987.7341999999999</v>
      </c>
      <c r="E1223" s="36">
        <v>5420.8024999999998</v>
      </c>
      <c r="F1223" s="36">
        <v>5727.8290999999999</v>
      </c>
      <c r="G1223" s="36">
        <v>6206.1237000000001</v>
      </c>
      <c r="H1223" s="36">
        <v>2069.2188000000001</v>
      </c>
      <c r="I1223" s="36">
        <v>1327.2239999999999</v>
      </c>
      <c r="J1223" s="36">
        <v>3417.1</v>
      </c>
      <c r="K1223" s="36">
        <v>3886.97</v>
      </c>
      <c r="L1223" s="36">
        <v>925.65</v>
      </c>
      <c r="M1223" s="36">
        <v>6795.56</v>
      </c>
      <c r="N1223" s="36">
        <v>1459.87</v>
      </c>
      <c r="O1223" s="36">
        <v>1754.47</v>
      </c>
      <c r="P1223" s="36">
        <v>1924.42</v>
      </c>
      <c r="Q1223" s="36">
        <v>3134.13</v>
      </c>
      <c r="R1223" s="36">
        <v>2703.41</v>
      </c>
      <c r="S1223" s="36">
        <v>6148.86</v>
      </c>
      <c r="T1223" s="36">
        <v>1946.83</v>
      </c>
      <c r="U1223" s="36">
        <v>2139.62</v>
      </c>
      <c r="V1223" s="36">
        <v>1145.99</v>
      </c>
      <c r="W1223" s="36">
        <v>4693.93</v>
      </c>
      <c r="X1223" s="36">
        <v>3941.76</v>
      </c>
      <c r="Y1223" s="36">
        <v>7505.02</v>
      </c>
      <c r="Z1223" s="36">
        <v>2164.56</v>
      </c>
      <c r="AA1223" s="36">
        <v>1134.8599999999999</v>
      </c>
      <c r="AB1223" s="36">
        <v>1936.44</v>
      </c>
      <c r="AC1223" s="36">
        <v>5494.97</v>
      </c>
      <c r="AD1223" s="36">
        <v>3033.8</v>
      </c>
      <c r="AE1223" s="36">
        <v>1821.96</v>
      </c>
      <c r="AF1223" s="36">
        <v>4873.68</v>
      </c>
      <c r="AG1223" s="36">
        <v>14499.72</v>
      </c>
      <c r="AH1223" s="36">
        <v>3387.37</v>
      </c>
      <c r="AI1223" s="36">
        <v>8711.9699999999993</v>
      </c>
      <c r="AJ1223" s="36">
        <v>3517.24</v>
      </c>
      <c r="AK1223" s="36">
        <v>1973.5</v>
      </c>
      <c r="AL1223" s="36">
        <v>4006.01</v>
      </c>
      <c r="AM1223" s="36">
        <v>4026.06</v>
      </c>
      <c r="AN1223" s="36">
        <v>5406.22</v>
      </c>
      <c r="AO1223" s="36">
        <v>712.65</v>
      </c>
      <c r="AP1223" s="36">
        <v>2356.34</v>
      </c>
      <c r="AQ1223" s="36">
        <v>1858.68</v>
      </c>
      <c r="AR1223" s="36">
        <v>1809.62</v>
      </c>
      <c r="AS1223" s="36">
        <v>5743.66</v>
      </c>
      <c r="AT1223" s="36">
        <v>723.02</v>
      </c>
      <c r="AU1223" s="36">
        <v>2394.81</v>
      </c>
      <c r="AV1223" s="36">
        <v>4507.87</v>
      </c>
      <c r="AW1223" s="36">
        <v>6827.18</v>
      </c>
      <c r="AX1223" s="36">
        <v>3111.89</v>
      </c>
      <c r="AY1223" s="36">
        <v>2147.2600000000002</v>
      </c>
      <c r="AZ1223" s="36">
        <v>4108.7299999999996</v>
      </c>
      <c r="BA1223" s="36">
        <v>3003.02</v>
      </c>
      <c r="BB1223" s="36">
        <v>3744.3</v>
      </c>
      <c r="BC1223" s="36">
        <v>3210.99</v>
      </c>
      <c r="BD1223" s="36">
        <v>2331.27</v>
      </c>
      <c r="BE1223" s="36">
        <v>2667.91</v>
      </c>
      <c r="BF1223" s="36">
        <v>1971.6</v>
      </c>
      <c r="BG1223" s="36">
        <v>2766.6</v>
      </c>
      <c r="BH1223" s="36">
        <v>4243.05</v>
      </c>
      <c r="BI1223" s="36">
        <v>7086.4</v>
      </c>
      <c r="BJ1223" s="36">
        <v>9259.5</v>
      </c>
      <c r="BK1223" s="36">
        <v>1034.25</v>
      </c>
      <c r="BL1223" s="36">
        <v>11781.85</v>
      </c>
      <c r="BM1223" s="36">
        <v>3246.93</v>
      </c>
      <c r="BN1223" s="36">
        <v>5820.25</v>
      </c>
      <c r="BO1223" s="36">
        <v>6322.15</v>
      </c>
      <c r="BP1223" s="36">
        <v>15087.95</v>
      </c>
      <c r="BQ1223" s="36">
        <v>8710.01</v>
      </c>
      <c r="BR1223" s="36">
        <v>4106.01</v>
      </c>
      <c r="BS1223" s="36">
        <v>6103.86</v>
      </c>
      <c r="BT1223" s="36">
        <v>5196.9399999999996</v>
      </c>
      <c r="BU1223" s="36">
        <v>1708.55</v>
      </c>
      <c r="BV1223" s="36">
        <v>6170.78</v>
      </c>
      <c r="BW1223" s="36">
        <v>4569.79</v>
      </c>
      <c r="BX1223" s="36">
        <v>786.33</v>
      </c>
      <c r="BY1223" s="36">
        <v>4734.8900000000003</v>
      </c>
      <c r="BZ1223" s="36">
        <v>7494.91</v>
      </c>
      <c r="CA1223" s="36">
        <v>3883.39</v>
      </c>
      <c r="CB1223" s="36">
        <v>3572.33</v>
      </c>
      <c r="CC1223" s="36">
        <v>2264.5</v>
      </c>
      <c r="CD1223" s="36">
        <v>5410.1</v>
      </c>
      <c r="CE1223" s="36">
        <v>7554.48</v>
      </c>
      <c r="CF1223" s="36">
        <v>16453.75</v>
      </c>
      <c r="CG1223" s="36">
        <v>1216.55</v>
      </c>
      <c r="CH1223" s="36">
        <v>5045.28</v>
      </c>
      <c r="CI1223" s="36">
        <v>16068.95</v>
      </c>
      <c r="CJ1223" s="36">
        <v>3921.82</v>
      </c>
      <c r="CK1223" s="36">
        <v>2652.33</v>
      </c>
      <c r="CL1223" s="36">
        <v>15254.95</v>
      </c>
      <c r="CM1223" s="36">
        <v>37105.730000000003</v>
      </c>
      <c r="CN1223" s="36">
        <v>2774.04</v>
      </c>
      <c r="CO1223" s="36">
        <v>7243.39</v>
      </c>
      <c r="CP1223" s="36">
        <v>2103.0500000000002</v>
      </c>
      <c r="CQ1223" s="36">
        <v>7600.13</v>
      </c>
      <c r="CR1223" s="36">
        <v>1997.23</v>
      </c>
      <c r="CS1223" s="36">
        <v>1723.73</v>
      </c>
      <c r="CT1223" s="36">
        <v>1737.18</v>
      </c>
      <c r="CU1223" s="36">
        <v>2375.4899999999998</v>
      </c>
      <c r="CV1223" s="36">
        <v>1988.85</v>
      </c>
      <c r="CW1223" s="36">
        <v>2080.06</v>
      </c>
      <c r="CX1223" s="36">
        <v>2077.06</v>
      </c>
      <c r="CY1223" s="36">
        <v>10666.05</v>
      </c>
      <c r="CZ1223" s="36">
        <v>9729.98</v>
      </c>
      <c r="DA1223" s="36">
        <v>7070.81</v>
      </c>
      <c r="DB1223" s="36">
        <v>6864.11</v>
      </c>
      <c r="DC1223" s="36">
        <v>5765.78</v>
      </c>
      <c r="DD1223" s="36">
        <v>7151.32</v>
      </c>
      <c r="DE1223" s="36">
        <v>2264.9499999999998</v>
      </c>
      <c r="DF1223" s="36">
        <v>2417.92</v>
      </c>
      <c r="DG1223" s="36">
        <v>4598.49</v>
      </c>
      <c r="DH1223" s="36">
        <v>1515.28</v>
      </c>
      <c r="DI1223" s="36">
        <v>4687.7</v>
      </c>
      <c r="DJ1223" s="36">
        <v>1378.58</v>
      </c>
      <c r="DK1223" s="36">
        <v>1442.91</v>
      </c>
      <c r="DL1223" s="36">
        <v>5864.42</v>
      </c>
      <c r="DM1223" s="36">
        <v>1611.54</v>
      </c>
      <c r="DN1223" s="36">
        <v>3589.81</v>
      </c>
      <c r="DO1223" s="36">
        <v>3330.5</v>
      </c>
      <c r="DP1223" s="36">
        <v>7322.36</v>
      </c>
      <c r="DQ1223" s="36">
        <v>20761.25</v>
      </c>
      <c r="DR1223" s="36">
        <v>6853.46</v>
      </c>
      <c r="DS1223" s="36">
        <v>1774.47</v>
      </c>
      <c r="DT1223" s="36">
        <v>2454.98</v>
      </c>
      <c r="DU1223" s="36">
        <v>2189.19</v>
      </c>
      <c r="DV1223" s="36">
        <v>8044.2</v>
      </c>
      <c r="DW1223" s="36">
        <v>5265.11</v>
      </c>
      <c r="DX1223" s="36">
        <v>5441.26</v>
      </c>
      <c r="DY1223" s="36">
        <v>3403.81</v>
      </c>
      <c r="DZ1223" s="36">
        <v>5518.22</v>
      </c>
      <c r="EA1223" s="36">
        <v>1987.83</v>
      </c>
      <c r="EB1223" s="36">
        <v>1428.13</v>
      </c>
      <c r="EC1223" s="36">
        <v>1828.45</v>
      </c>
      <c r="ED1223" s="36">
        <v>4578.07</v>
      </c>
      <c r="EE1223" s="36">
        <v>8310.85</v>
      </c>
      <c r="EF1223" s="36">
        <v>3823.32</v>
      </c>
      <c r="EG1223" s="36">
        <v>1415.44</v>
      </c>
      <c r="EH1223" s="36">
        <v>9570.9500000000007</v>
      </c>
      <c r="EI1223" s="36">
        <v>2521.17</v>
      </c>
      <c r="EJ1223" s="36">
        <v>10002.290000000001</v>
      </c>
      <c r="EK1223" s="36">
        <v>5601.21</v>
      </c>
      <c r="EL1223" s="36">
        <v>12578.26</v>
      </c>
      <c r="EM1223" s="36">
        <v>2033.74</v>
      </c>
      <c r="EN1223" s="36">
        <v>3936.13</v>
      </c>
      <c r="EO1223" s="36">
        <v>2939.9</v>
      </c>
      <c r="EP1223" s="36">
        <v>2494.48</v>
      </c>
      <c r="EQ1223" s="36">
        <v>1351.79</v>
      </c>
      <c r="ER1223" s="36">
        <v>2630.41</v>
      </c>
      <c r="ES1223" s="36">
        <v>1393.88</v>
      </c>
      <c r="ET1223" s="36">
        <v>1287.45</v>
      </c>
      <c r="EU1223" s="36">
        <v>4507.59</v>
      </c>
      <c r="EV1223" s="36">
        <v>841.61</v>
      </c>
      <c r="EW1223" s="36">
        <v>779.24</v>
      </c>
      <c r="EX1223" s="36">
        <v>1230.21</v>
      </c>
      <c r="EY1223" s="36">
        <v>1463.01</v>
      </c>
      <c r="EZ1223" s="36">
        <v>1667.35</v>
      </c>
      <c r="FA1223" s="36">
        <v>2146.9899999999998</v>
      </c>
      <c r="FB1223" s="36">
        <v>2014.69</v>
      </c>
      <c r="FC1223" s="36">
        <v>1974.69</v>
      </c>
      <c r="FD1223" s="36">
        <v>1632.78</v>
      </c>
      <c r="FE1223" s="36">
        <v>1729.38</v>
      </c>
      <c r="FF1223" s="36">
        <v>8025.09</v>
      </c>
      <c r="FG1223" s="36">
        <v>3556.96</v>
      </c>
      <c r="FH1223" s="36">
        <v>2099.4</v>
      </c>
      <c r="FI1223" s="36">
        <v>2356.48</v>
      </c>
      <c r="FJ1223" s="36">
        <v>4169.72</v>
      </c>
      <c r="FK1223" s="36">
        <v>1366.3</v>
      </c>
      <c r="FL1223" s="36">
        <v>4236.9137000000001</v>
      </c>
      <c r="FM1223" s="36">
        <v>7783.2251999999999</v>
      </c>
      <c r="FN1223" s="36">
        <v>3114.5295000000001</v>
      </c>
      <c r="FO1223" s="36">
        <v>7250.0819000000001</v>
      </c>
      <c r="FP1223" s="36">
        <v>9265.5008999999991</v>
      </c>
      <c r="FQ1223" s="36">
        <v>9356.7674999999999</v>
      </c>
    </row>
    <row r="1224" spans="1:173">
      <c r="A1224" s="1">
        <v>43874</v>
      </c>
      <c r="B1224" s="36">
        <v>4285.3348999999998</v>
      </c>
      <c r="C1224" s="36">
        <v>2875.4794000000002</v>
      </c>
      <c r="D1224" s="36">
        <v>3959.9187999999999</v>
      </c>
      <c r="E1224" s="36">
        <v>5412.8418000000001</v>
      </c>
      <c r="F1224" s="36">
        <v>5707.5325999999995</v>
      </c>
      <c r="G1224" s="36">
        <v>6191.8964999999998</v>
      </c>
      <c r="H1224" s="36">
        <v>2064.5956000000001</v>
      </c>
      <c r="I1224" s="36">
        <v>1360.7094</v>
      </c>
      <c r="J1224" s="36">
        <v>3394</v>
      </c>
      <c r="K1224" s="36">
        <v>3874.39</v>
      </c>
      <c r="L1224" s="36">
        <v>919.87</v>
      </c>
      <c r="M1224" s="36">
        <v>6740.9</v>
      </c>
      <c r="N1224" s="36">
        <v>1458.59</v>
      </c>
      <c r="O1224" s="36">
        <v>1760.12</v>
      </c>
      <c r="P1224" s="36">
        <v>1910.82</v>
      </c>
      <c r="Q1224" s="36">
        <v>3092.16</v>
      </c>
      <c r="R1224" s="36">
        <v>2692.25</v>
      </c>
      <c r="S1224" s="36">
        <v>6123.4</v>
      </c>
      <c r="T1224" s="36">
        <v>1938.94</v>
      </c>
      <c r="U1224" s="36">
        <v>2142.69</v>
      </c>
      <c r="V1224" s="36">
        <v>1144.1600000000001</v>
      </c>
      <c r="W1224" s="36">
        <v>4739.03</v>
      </c>
      <c r="X1224" s="36">
        <v>3958.63</v>
      </c>
      <c r="Y1224" s="36">
        <v>7514.44</v>
      </c>
      <c r="Z1224" s="36">
        <v>2164.1799999999998</v>
      </c>
      <c r="AA1224" s="36">
        <v>1123.83</v>
      </c>
      <c r="AB1224" s="36">
        <v>1946.41</v>
      </c>
      <c r="AC1224" s="36">
        <v>5440.89</v>
      </c>
      <c r="AD1224" s="36">
        <v>3045.65</v>
      </c>
      <c r="AE1224" s="36">
        <v>1829.35</v>
      </c>
      <c r="AF1224" s="36">
        <v>4917.93</v>
      </c>
      <c r="AG1224" s="36">
        <v>14530.04</v>
      </c>
      <c r="AH1224" s="36">
        <v>3297.62</v>
      </c>
      <c r="AI1224" s="36">
        <v>8692.6200000000008</v>
      </c>
      <c r="AJ1224" s="36">
        <v>3486.99</v>
      </c>
      <c r="AK1224" s="36">
        <v>1949.49</v>
      </c>
      <c r="AL1224" s="36">
        <v>3905.26</v>
      </c>
      <c r="AM1224" s="36">
        <v>3998.55</v>
      </c>
      <c r="AN1224" s="36">
        <v>5405.87</v>
      </c>
      <c r="AO1224" s="36">
        <v>713.05</v>
      </c>
      <c r="AP1224" s="36">
        <v>2355.0300000000002</v>
      </c>
      <c r="AQ1224" s="36">
        <v>1862.98</v>
      </c>
      <c r="AR1224" s="36">
        <v>1812.77</v>
      </c>
      <c r="AS1224" s="36">
        <v>5548.09</v>
      </c>
      <c r="AT1224" s="36">
        <v>728.12</v>
      </c>
      <c r="AU1224" s="36">
        <v>2394.14</v>
      </c>
      <c r="AV1224" s="36">
        <v>4325.87</v>
      </c>
      <c r="AW1224" s="36">
        <v>6754.26</v>
      </c>
      <c r="AX1224" s="36">
        <v>3126.56</v>
      </c>
      <c r="AY1224" s="36">
        <v>2112.31</v>
      </c>
      <c r="AZ1224" s="36">
        <v>4085.66</v>
      </c>
      <c r="BA1224" s="36">
        <v>3023.07</v>
      </c>
      <c r="BB1224" s="36">
        <v>3725.67</v>
      </c>
      <c r="BC1224" s="36">
        <v>3168.71</v>
      </c>
      <c r="BD1224" s="36">
        <v>2300.48</v>
      </c>
      <c r="BE1224" s="36">
        <v>2598.02</v>
      </c>
      <c r="BF1224" s="36">
        <v>1955.15</v>
      </c>
      <c r="BG1224" s="36">
        <v>2761.39</v>
      </c>
      <c r="BH1224" s="36">
        <v>4202.01</v>
      </c>
      <c r="BI1224" s="36">
        <v>6998.44</v>
      </c>
      <c r="BJ1224" s="36">
        <v>9112.85</v>
      </c>
      <c r="BK1224" s="36">
        <v>1020.28</v>
      </c>
      <c r="BL1224" s="36">
        <v>11752.46</v>
      </c>
      <c r="BM1224" s="36">
        <v>3245.67</v>
      </c>
      <c r="BN1224" s="36">
        <v>5803.53</v>
      </c>
      <c r="BO1224" s="36">
        <v>6319.36</v>
      </c>
      <c r="BP1224" s="36">
        <v>14995.35</v>
      </c>
      <c r="BQ1224" s="36">
        <v>8667.48</v>
      </c>
      <c r="BR1224" s="36">
        <v>4057.38</v>
      </c>
      <c r="BS1224" s="36">
        <v>6125.79</v>
      </c>
      <c r="BT1224" s="36">
        <v>5090.57</v>
      </c>
      <c r="BU1224" s="36">
        <v>1696.09</v>
      </c>
      <c r="BV1224" s="36">
        <v>6168.73</v>
      </c>
      <c r="BW1224" s="36">
        <v>4409.92</v>
      </c>
      <c r="BX1224" s="36">
        <v>786.85</v>
      </c>
      <c r="BY1224" s="36">
        <v>4749.18</v>
      </c>
      <c r="BZ1224" s="36">
        <v>7562.68</v>
      </c>
      <c r="CA1224" s="36">
        <v>3904.54</v>
      </c>
      <c r="CB1224" s="36">
        <v>3547.47</v>
      </c>
      <c r="CC1224" s="36">
        <v>2262.1</v>
      </c>
      <c r="CD1224" s="36">
        <v>5419.88</v>
      </c>
      <c r="CE1224" s="36">
        <v>7564.15</v>
      </c>
      <c r="CF1224" s="36">
        <v>16479.34</v>
      </c>
      <c r="CG1224" s="36">
        <v>1212.57</v>
      </c>
      <c r="CH1224" s="36">
        <v>5065.16</v>
      </c>
      <c r="CI1224" s="36">
        <v>15826.04</v>
      </c>
      <c r="CJ1224" s="36">
        <v>3936.47</v>
      </c>
      <c r="CK1224" s="36">
        <v>2649.88</v>
      </c>
      <c r="CL1224" s="36">
        <v>15249.35</v>
      </c>
      <c r="CM1224" s="36">
        <v>37223.949999999997</v>
      </c>
      <c r="CN1224" s="36">
        <v>2778.91</v>
      </c>
      <c r="CO1224" s="36">
        <v>7239.1</v>
      </c>
      <c r="CP1224" s="36">
        <v>2111.29</v>
      </c>
      <c r="CQ1224" s="36">
        <v>7612.23</v>
      </c>
      <c r="CR1224" s="36">
        <v>2015.15</v>
      </c>
      <c r="CS1224" s="36">
        <v>1726.1</v>
      </c>
      <c r="CT1224" s="36">
        <v>1755.81</v>
      </c>
      <c r="CU1224" s="36">
        <v>2373.41</v>
      </c>
      <c r="CV1224" s="36">
        <v>1985.32</v>
      </c>
      <c r="CW1224" s="36">
        <v>2088.31</v>
      </c>
      <c r="CX1224" s="36">
        <v>2114.11</v>
      </c>
      <c r="CY1224" s="36">
        <v>10693.22</v>
      </c>
      <c r="CZ1224" s="36">
        <v>9553.56</v>
      </c>
      <c r="DA1224" s="36">
        <v>7045.16</v>
      </c>
      <c r="DB1224" s="36">
        <v>6943.24</v>
      </c>
      <c r="DC1224" s="36">
        <v>5797.53</v>
      </c>
      <c r="DD1224" s="36">
        <v>7105.69</v>
      </c>
      <c r="DE1224" s="36">
        <v>2267.5500000000002</v>
      </c>
      <c r="DF1224" s="36">
        <v>2428.1</v>
      </c>
      <c r="DG1224" s="36">
        <v>4621.53</v>
      </c>
      <c r="DH1224" s="36">
        <v>1522.86</v>
      </c>
      <c r="DI1224" s="36">
        <v>4563</v>
      </c>
      <c r="DJ1224" s="36">
        <v>1306.47</v>
      </c>
      <c r="DK1224" s="36">
        <v>1410.04</v>
      </c>
      <c r="DL1224" s="36">
        <v>5769.73</v>
      </c>
      <c r="DM1224" s="36">
        <v>1600.83</v>
      </c>
      <c r="DN1224" s="36">
        <v>3609.45</v>
      </c>
      <c r="DO1224" s="36">
        <v>3348.12</v>
      </c>
      <c r="DP1224" s="36">
        <v>7329.91</v>
      </c>
      <c r="DQ1224" s="36">
        <v>20764.28</v>
      </c>
      <c r="DR1224" s="36">
        <v>6774.76</v>
      </c>
      <c r="DS1224" s="36">
        <v>1761.25</v>
      </c>
      <c r="DT1224" s="36">
        <v>2463.9499999999998</v>
      </c>
      <c r="DU1224" s="36">
        <v>2204.9499999999998</v>
      </c>
      <c r="DV1224" s="36">
        <v>7950.53</v>
      </c>
      <c r="DW1224" s="36">
        <v>5437.73</v>
      </c>
      <c r="DX1224" s="36">
        <v>5441.66</v>
      </c>
      <c r="DY1224" s="36">
        <v>3353.94</v>
      </c>
      <c r="DZ1224" s="36">
        <v>5528.72</v>
      </c>
      <c r="EA1224" s="36">
        <v>1979.84</v>
      </c>
      <c r="EB1224" s="36">
        <v>1432.39</v>
      </c>
      <c r="EC1224" s="36">
        <v>1826.19</v>
      </c>
      <c r="ED1224" s="36">
        <v>4583.88</v>
      </c>
      <c r="EE1224" s="36">
        <v>8453.4500000000007</v>
      </c>
      <c r="EF1224" s="36">
        <v>3887.82</v>
      </c>
      <c r="EG1224" s="36">
        <v>1417.62</v>
      </c>
      <c r="EH1224" s="36">
        <v>9789.43</v>
      </c>
      <c r="EI1224" s="36">
        <v>2515.2800000000002</v>
      </c>
      <c r="EJ1224" s="36">
        <v>9760.5499999999993</v>
      </c>
      <c r="EK1224" s="36">
        <v>5549.73</v>
      </c>
      <c r="EL1224" s="36">
        <v>12528.01</v>
      </c>
      <c r="EM1224" s="36">
        <v>2038.46</v>
      </c>
      <c r="EN1224" s="36">
        <v>3919.86</v>
      </c>
      <c r="EO1224" s="36">
        <v>2962.89</v>
      </c>
      <c r="EP1224" s="36">
        <v>2483.31</v>
      </c>
      <c r="EQ1224" s="36">
        <v>1365.46</v>
      </c>
      <c r="ER1224" s="36">
        <v>2671.77</v>
      </c>
      <c r="ES1224" s="36">
        <v>1407.07</v>
      </c>
      <c r="ET1224" s="36">
        <v>1280.1099999999999</v>
      </c>
      <c r="EU1224" s="36">
        <v>4460.95</v>
      </c>
      <c r="EV1224" s="36">
        <v>835.09</v>
      </c>
      <c r="EW1224" s="36">
        <v>775.34</v>
      </c>
      <c r="EX1224" s="36">
        <v>1226.69</v>
      </c>
      <c r="EY1224" s="36">
        <v>1459.23</v>
      </c>
      <c r="EZ1224" s="36">
        <v>1682.93</v>
      </c>
      <c r="FA1224" s="36">
        <v>2164.1999999999998</v>
      </c>
      <c r="FB1224" s="36">
        <v>2019.09</v>
      </c>
      <c r="FC1224" s="36">
        <v>1983.83</v>
      </c>
      <c r="FD1224" s="36">
        <v>1647.4</v>
      </c>
      <c r="FE1224" s="36">
        <v>1785.6</v>
      </c>
      <c r="FF1224" s="36">
        <v>7993.14</v>
      </c>
      <c r="FG1224" s="36">
        <v>3540.92</v>
      </c>
      <c r="FH1224" s="36">
        <v>2102.0100000000002</v>
      </c>
      <c r="FI1224" s="36">
        <v>2371.9499999999998</v>
      </c>
      <c r="FJ1224" s="36">
        <v>4232.13</v>
      </c>
      <c r="FK1224" s="36">
        <v>1369.84</v>
      </c>
      <c r="FL1224" s="36">
        <v>4205.1120000000001</v>
      </c>
      <c r="FM1224" s="36">
        <v>7723.3887999999997</v>
      </c>
      <c r="FN1224" s="36">
        <v>3109.1462000000001</v>
      </c>
      <c r="FO1224" s="36">
        <v>7153.0099</v>
      </c>
      <c r="FP1224" s="36">
        <v>9252.5828999999994</v>
      </c>
      <c r="FQ1224" s="36">
        <v>9330.1916999999994</v>
      </c>
    </row>
    <row r="1225" spans="1:173">
      <c r="A1225" s="1">
        <v>43873</v>
      </c>
      <c r="B1225" s="36">
        <v>4317.1104999999998</v>
      </c>
      <c r="C1225" s="36">
        <v>2895.5859</v>
      </c>
      <c r="D1225" s="36">
        <v>3984.4324999999999</v>
      </c>
      <c r="E1225" s="36">
        <v>5459.9461000000001</v>
      </c>
      <c r="F1225" s="36">
        <v>5754.2577000000001</v>
      </c>
      <c r="G1225" s="36">
        <v>6252.8407999999999</v>
      </c>
      <c r="H1225" s="36">
        <v>2085.2779999999998</v>
      </c>
      <c r="I1225" s="36">
        <v>1348.7019</v>
      </c>
      <c r="J1225" s="36">
        <v>3415.4</v>
      </c>
      <c r="K1225" s="36">
        <v>3909.05</v>
      </c>
      <c r="L1225" s="36">
        <v>919.55</v>
      </c>
      <c r="M1225" s="36">
        <v>6776.15</v>
      </c>
      <c r="N1225" s="36">
        <v>1466.11</v>
      </c>
      <c r="O1225" s="36">
        <v>1771.97</v>
      </c>
      <c r="P1225" s="36">
        <v>1932.79</v>
      </c>
      <c r="Q1225" s="36">
        <v>3063.46</v>
      </c>
      <c r="R1225" s="36">
        <v>2715.19</v>
      </c>
      <c r="S1225" s="36">
        <v>6084.8</v>
      </c>
      <c r="T1225" s="36">
        <v>1952.37</v>
      </c>
      <c r="U1225" s="36">
        <v>2164.16</v>
      </c>
      <c r="V1225" s="36">
        <v>1147.1500000000001</v>
      </c>
      <c r="W1225" s="36">
        <v>4786.96</v>
      </c>
      <c r="X1225" s="36">
        <v>3988.36</v>
      </c>
      <c r="Y1225" s="36">
        <v>7633.85</v>
      </c>
      <c r="Z1225" s="36">
        <v>2192.4899999999998</v>
      </c>
      <c r="AA1225" s="36">
        <v>1136.8499999999999</v>
      </c>
      <c r="AB1225" s="36">
        <v>1947.49</v>
      </c>
      <c r="AC1225" s="36">
        <v>5530.49</v>
      </c>
      <c r="AD1225" s="36">
        <v>3086.82</v>
      </c>
      <c r="AE1225" s="36">
        <v>1849.53</v>
      </c>
      <c r="AF1225" s="36">
        <v>4959.09</v>
      </c>
      <c r="AG1225" s="36">
        <v>14671.48</v>
      </c>
      <c r="AH1225" s="36">
        <v>3306.57</v>
      </c>
      <c r="AI1225" s="36">
        <v>8819.08</v>
      </c>
      <c r="AJ1225" s="36">
        <v>3515.68</v>
      </c>
      <c r="AK1225" s="36">
        <v>1975.37</v>
      </c>
      <c r="AL1225" s="36">
        <v>3852.85</v>
      </c>
      <c r="AM1225" s="36">
        <v>3978.41</v>
      </c>
      <c r="AN1225" s="36">
        <v>5450.33</v>
      </c>
      <c r="AO1225" s="36">
        <v>728.5</v>
      </c>
      <c r="AP1225" s="36">
        <v>2400.6999999999998</v>
      </c>
      <c r="AQ1225" s="36">
        <v>1871.2</v>
      </c>
      <c r="AR1225" s="36">
        <v>1825.95</v>
      </c>
      <c r="AS1225" s="36">
        <v>5581.1</v>
      </c>
      <c r="AT1225" s="36">
        <v>740.56</v>
      </c>
      <c r="AU1225" s="36">
        <v>2349.63</v>
      </c>
      <c r="AV1225" s="36">
        <v>4347.1499999999996</v>
      </c>
      <c r="AW1225" s="36">
        <v>6753.38</v>
      </c>
      <c r="AX1225" s="36">
        <v>3161.64</v>
      </c>
      <c r="AY1225" s="36">
        <v>2145.0300000000002</v>
      </c>
      <c r="AZ1225" s="36">
        <v>4109.8999999999996</v>
      </c>
      <c r="BA1225" s="36">
        <v>3089.27</v>
      </c>
      <c r="BB1225" s="36">
        <v>3739.46</v>
      </c>
      <c r="BC1225" s="36">
        <v>3100.18</v>
      </c>
      <c r="BD1225" s="36">
        <v>2296.4899999999998</v>
      </c>
      <c r="BE1225" s="36">
        <v>2641.53</v>
      </c>
      <c r="BF1225" s="36">
        <v>1982.28</v>
      </c>
      <c r="BG1225" s="36">
        <v>2769.97</v>
      </c>
      <c r="BH1225" s="36">
        <v>4245.97</v>
      </c>
      <c r="BI1225" s="36">
        <v>6841.61</v>
      </c>
      <c r="BJ1225" s="36">
        <v>8912.9699999999993</v>
      </c>
      <c r="BK1225" s="36">
        <v>1023.12</v>
      </c>
      <c r="BL1225" s="36">
        <v>11490.31</v>
      </c>
      <c r="BM1225" s="36">
        <v>3258.81</v>
      </c>
      <c r="BN1225" s="36">
        <v>5804.2</v>
      </c>
      <c r="BO1225" s="36">
        <v>6347.24</v>
      </c>
      <c r="BP1225" s="36">
        <v>14924.87</v>
      </c>
      <c r="BQ1225" s="36">
        <v>8704.31</v>
      </c>
      <c r="BR1225" s="36">
        <v>3909.01</v>
      </c>
      <c r="BS1225" s="36">
        <v>6104.31</v>
      </c>
      <c r="BT1225" s="36">
        <v>5069.3</v>
      </c>
      <c r="BU1225" s="36">
        <v>1695.76</v>
      </c>
      <c r="BV1225" s="36">
        <v>6233.04</v>
      </c>
      <c r="BW1225" s="36">
        <v>4429.5</v>
      </c>
      <c r="BX1225" s="36">
        <v>802.15</v>
      </c>
      <c r="BY1225" s="36">
        <v>4786.8999999999996</v>
      </c>
      <c r="BZ1225" s="36">
        <v>7603.57</v>
      </c>
      <c r="CA1225" s="36">
        <v>3885.42</v>
      </c>
      <c r="CB1225" s="36">
        <v>3559.25</v>
      </c>
      <c r="CC1225" s="36">
        <v>2303.5700000000002</v>
      </c>
      <c r="CD1225" s="36">
        <v>5484.89</v>
      </c>
      <c r="CE1225" s="36">
        <v>7626.45</v>
      </c>
      <c r="CF1225" s="36">
        <v>16725.060000000001</v>
      </c>
      <c r="CG1225" s="36">
        <v>1249.9000000000001</v>
      </c>
      <c r="CH1225" s="36">
        <v>5101.62</v>
      </c>
      <c r="CI1225" s="36">
        <v>15611.81</v>
      </c>
      <c r="CJ1225" s="36">
        <v>4014.2</v>
      </c>
      <c r="CK1225" s="36">
        <v>2666.65</v>
      </c>
      <c r="CL1225" s="36">
        <v>15522.17</v>
      </c>
      <c r="CM1225" s="36">
        <v>37449.360000000001</v>
      </c>
      <c r="CN1225" s="36">
        <v>2810.84</v>
      </c>
      <c r="CO1225" s="36">
        <v>7367.38</v>
      </c>
      <c r="CP1225" s="36">
        <v>2150.34</v>
      </c>
      <c r="CQ1225" s="36">
        <v>7757.31</v>
      </c>
      <c r="CR1225" s="36">
        <v>2029.19</v>
      </c>
      <c r="CS1225" s="36">
        <v>1749</v>
      </c>
      <c r="CT1225" s="36">
        <v>1776.71</v>
      </c>
      <c r="CU1225" s="36">
        <v>2403.13</v>
      </c>
      <c r="CV1225" s="36">
        <v>2013.91</v>
      </c>
      <c r="CW1225" s="36">
        <v>2110.15</v>
      </c>
      <c r="CX1225" s="36">
        <v>2196.2800000000002</v>
      </c>
      <c r="CY1225" s="36">
        <v>10874.54</v>
      </c>
      <c r="CZ1225" s="36">
        <v>9708.19</v>
      </c>
      <c r="DA1225" s="36">
        <v>7102.56</v>
      </c>
      <c r="DB1225" s="36">
        <v>7049.58</v>
      </c>
      <c r="DC1225" s="36">
        <v>5913.15</v>
      </c>
      <c r="DD1225" s="36">
        <v>7166.96</v>
      </c>
      <c r="DE1225" s="36">
        <v>2279.79</v>
      </c>
      <c r="DF1225" s="36">
        <v>2464.96</v>
      </c>
      <c r="DG1225" s="36">
        <v>4664</v>
      </c>
      <c r="DH1225" s="36">
        <v>1538.92</v>
      </c>
      <c r="DI1225" s="36">
        <v>4496.01</v>
      </c>
      <c r="DJ1225" s="36">
        <v>1317.86</v>
      </c>
      <c r="DK1225" s="36">
        <v>1432.15</v>
      </c>
      <c r="DL1225" s="36">
        <v>5866.65</v>
      </c>
      <c r="DM1225" s="36">
        <v>1615.76</v>
      </c>
      <c r="DN1225" s="36">
        <v>3651.23</v>
      </c>
      <c r="DO1225" s="36">
        <v>3399.99</v>
      </c>
      <c r="DP1225" s="36">
        <v>7414.18</v>
      </c>
      <c r="DQ1225" s="36">
        <v>21032.21</v>
      </c>
      <c r="DR1225" s="36">
        <v>6993.55</v>
      </c>
      <c r="DS1225" s="36">
        <v>1795.62</v>
      </c>
      <c r="DT1225" s="36">
        <v>2533.35</v>
      </c>
      <c r="DU1225" s="36">
        <v>2249.06</v>
      </c>
      <c r="DV1225" s="36">
        <v>7890.66</v>
      </c>
      <c r="DW1225" s="36">
        <v>5289.63</v>
      </c>
      <c r="DX1225" s="36">
        <v>5442.71</v>
      </c>
      <c r="DY1225" s="36">
        <v>3355.72</v>
      </c>
      <c r="DZ1225" s="36">
        <v>5623.78</v>
      </c>
      <c r="EA1225" s="36">
        <v>1983.64</v>
      </c>
      <c r="EB1225" s="36">
        <v>1456.4</v>
      </c>
      <c r="EC1225" s="36">
        <v>1847.5</v>
      </c>
      <c r="ED1225" s="36">
        <v>4659.8500000000004</v>
      </c>
      <c r="EE1225" s="36">
        <v>8517.44</v>
      </c>
      <c r="EF1225" s="36">
        <v>3854.37</v>
      </c>
      <c r="EG1225" s="36">
        <v>1433.31</v>
      </c>
      <c r="EH1225" s="36">
        <v>9939.68</v>
      </c>
      <c r="EI1225" s="36">
        <v>2545.1</v>
      </c>
      <c r="EJ1225" s="36">
        <v>9750.3799999999992</v>
      </c>
      <c r="EK1225" s="36">
        <v>5615.84</v>
      </c>
      <c r="EL1225" s="36">
        <v>12785.75</v>
      </c>
      <c r="EM1225" s="36">
        <v>2075.9699999999998</v>
      </c>
      <c r="EN1225" s="36">
        <v>3947.28</v>
      </c>
      <c r="EO1225" s="36">
        <v>3012.16</v>
      </c>
      <c r="EP1225" s="36">
        <v>2543.41</v>
      </c>
      <c r="EQ1225" s="36">
        <v>1394.63</v>
      </c>
      <c r="ER1225" s="36">
        <v>2711.15</v>
      </c>
      <c r="ES1225" s="36">
        <v>1450.08</v>
      </c>
      <c r="ET1225" s="36">
        <v>1289.08</v>
      </c>
      <c r="EU1225" s="36">
        <v>4498.78</v>
      </c>
      <c r="EV1225" s="36">
        <v>841.73</v>
      </c>
      <c r="EW1225" s="36">
        <v>786.46</v>
      </c>
      <c r="EX1225" s="36">
        <v>1261.78</v>
      </c>
      <c r="EY1225" s="36">
        <v>1470.56</v>
      </c>
      <c r="EZ1225" s="36">
        <v>1665.59</v>
      </c>
      <c r="FA1225" s="36">
        <v>2157.7199999999998</v>
      </c>
      <c r="FB1225" s="36">
        <v>2036.62</v>
      </c>
      <c r="FC1225" s="36">
        <v>1983.13</v>
      </c>
      <c r="FD1225" s="36">
        <v>1659.21</v>
      </c>
      <c r="FE1225" s="36">
        <v>1772.34</v>
      </c>
      <c r="FF1225" s="36">
        <v>8131.32</v>
      </c>
      <c r="FG1225" s="36">
        <v>3565.78</v>
      </c>
      <c r="FH1225" s="36">
        <v>2134</v>
      </c>
      <c r="FI1225" s="36">
        <v>2406.98</v>
      </c>
      <c r="FJ1225" s="36">
        <v>4378.8999999999996</v>
      </c>
      <c r="FK1225" s="36">
        <v>1406.15</v>
      </c>
      <c r="FL1225" s="36">
        <v>4231.0030999999999</v>
      </c>
      <c r="FM1225" s="36">
        <v>7757.4570000000003</v>
      </c>
      <c r="FN1225" s="36">
        <v>3128.8530999999998</v>
      </c>
      <c r="FO1225" s="36">
        <v>7199.0645000000004</v>
      </c>
      <c r="FP1225" s="36">
        <v>9367.4256999999998</v>
      </c>
      <c r="FQ1225" s="36">
        <v>9382.07</v>
      </c>
    </row>
    <row r="1226" spans="1:173">
      <c r="A1226" s="1">
        <v>43872</v>
      </c>
      <c r="B1226" s="36">
        <v>4260.0209999999997</v>
      </c>
      <c r="C1226" s="36">
        <v>2879.8575000000001</v>
      </c>
      <c r="D1226" s="36">
        <v>3952.4643000000001</v>
      </c>
      <c r="E1226" s="36">
        <v>5361.2767999999996</v>
      </c>
      <c r="F1226" s="36">
        <v>5623.2586000000001</v>
      </c>
      <c r="G1226" s="36">
        <v>6143.1732000000002</v>
      </c>
      <c r="H1226" s="36">
        <v>2028.4441999999999</v>
      </c>
      <c r="I1226" s="36">
        <v>1283.5724</v>
      </c>
      <c r="J1226" s="36">
        <v>3391.1</v>
      </c>
      <c r="K1226" s="36">
        <v>3829.39</v>
      </c>
      <c r="L1226" s="36">
        <v>895.5</v>
      </c>
      <c r="M1226" s="36">
        <v>6753.98</v>
      </c>
      <c r="N1226" s="36">
        <v>1453.06</v>
      </c>
      <c r="O1226" s="36">
        <v>1757.82</v>
      </c>
      <c r="P1226" s="36">
        <v>1937.31</v>
      </c>
      <c r="Q1226" s="36">
        <v>2950.39</v>
      </c>
      <c r="R1226" s="36">
        <v>2673.97</v>
      </c>
      <c r="S1226" s="36">
        <v>6011.12</v>
      </c>
      <c r="T1226" s="36">
        <v>1935.63</v>
      </c>
      <c r="U1226" s="36">
        <v>2156.8000000000002</v>
      </c>
      <c r="V1226" s="36">
        <v>1129.51</v>
      </c>
      <c r="W1226" s="36">
        <v>4646.1099999999997</v>
      </c>
      <c r="X1226" s="36">
        <v>3953.61</v>
      </c>
      <c r="Y1226" s="36">
        <v>7589.75</v>
      </c>
      <c r="Z1226" s="36">
        <v>2167.56</v>
      </c>
      <c r="AA1226" s="36">
        <v>1116.74</v>
      </c>
      <c r="AB1226" s="36">
        <v>1930.9</v>
      </c>
      <c r="AC1226" s="36">
        <v>5486.65</v>
      </c>
      <c r="AD1226" s="36">
        <v>3069.51</v>
      </c>
      <c r="AE1226" s="36">
        <v>1837.43</v>
      </c>
      <c r="AF1226" s="36">
        <v>4918.72</v>
      </c>
      <c r="AG1226" s="36">
        <v>14646.89</v>
      </c>
      <c r="AH1226" s="36">
        <v>3277.2</v>
      </c>
      <c r="AI1226" s="36">
        <v>8730.98</v>
      </c>
      <c r="AJ1226" s="36">
        <v>3509.62</v>
      </c>
      <c r="AK1226" s="36">
        <v>1959.21</v>
      </c>
      <c r="AL1226" s="36">
        <v>3846.05</v>
      </c>
      <c r="AM1226" s="36">
        <v>3901.71</v>
      </c>
      <c r="AN1226" s="36">
        <v>5214.28</v>
      </c>
      <c r="AO1226" s="36">
        <v>712.16</v>
      </c>
      <c r="AP1226" s="36">
        <v>2352.2800000000002</v>
      </c>
      <c r="AQ1226" s="36">
        <v>1855.62</v>
      </c>
      <c r="AR1226" s="36">
        <v>1809.12</v>
      </c>
      <c r="AS1226" s="36">
        <v>5499.35</v>
      </c>
      <c r="AT1226" s="36">
        <v>732.71</v>
      </c>
      <c r="AU1226" s="36">
        <v>2276.4499999999998</v>
      </c>
      <c r="AV1226" s="36">
        <v>4344.17</v>
      </c>
      <c r="AW1226" s="36">
        <v>6719.7</v>
      </c>
      <c r="AX1226" s="36">
        <v>3144.81</v>
      </c>
      <c r="AY1226" s="36">
        <v>2114.9699999999998</v>
      </c>
      <c r="AZ1226" s="36">
        <v>4036.15</v>
      </c>
      <c r="BA1226" s="36">
        <v>3045.18</v>
      </c>
      <c r="BB1226" s="36">
        <v>3651.98</v>
      </c>
      <c r="BC1226" s="36">
        <v>3026.53</v>
      </c>
      <c r="BD1226" s="36">
        <v>2211.65</v>
      </c>
      <c r="BE1226" s="36">
        <v>2617.4299999999998</v>
      </c>
      <c r="BF1226" s="36">
        <v>1988.3</v>
      </c>
      <c r="BG1226" s="36">
        <v>2767.42</v>
      </c>
      <c r="BH1226" s="36">
        <v>4099.4799999999996</v>
      </c>
      <c r="BI1226" s="36">
        <v>6782.19</v>
      </c>
      <c r="BJ1226" s="36">
        <v>8276.36</v>
      </c>
      <c r="BK1226" s="36">
        <v>1005.97</v>
      </c>
      <c r="BL1226" s="36">
        <v>10468.459999999999</v>
      </c>
      <c r="BM1226" s="36">
        <v>3213.43</v>
      </c>
      <c r="BN1226" s="36">
        <v>5710.44</v>
      </c>
      <c r="BO1226" s="36">
        <v>6291.25</v>
      </c>
      <c r="BP1226" s="36">
        <v>14846.78</v>
      </c>
      <c r="BQ1226" s="36">
        <v>8547.51</v>
      </c>
      <c r="BR1226" s="36">
        <v>3801.77</v>
      </c>
      <c r="BS1226" s="36">
        <v>5910.98</v>
      </c>
      <c r="BT1226" s="36">
        <v>4898.76</v>
      </c>
      <c r="BU1226" s="36">
        <v>1673.49</v>
      </c>
      <c r="BV1226" s="36">
        <v>6175.22</v>
      </c>
      <c r="BW1226" s="36">
        <v>4272.1099999999997</v>
      </c>
      <c r="BX1226" s="36">
        <v>795.36</v>
      </c>
      <c r="BY1226" s="36">
        <v>4743.82</v>
      </c>
      <c r="BZ1226" s="36">
        <v>7534.05</v>
      </c>
      <c r="CA1226" s="36">
        <v>3860.83</v>
      </c>
      <c r="CB1226" s="36">
        <v>3399.1</v>
      </c>
      <c r="CC1226" s="36">
        <v>2254.73</v>
      </c>
      <c r="CD1226" s="36">
        <v>5255.51</v>
      </c>
      <c r="CE1226" s="36">
        <v>7280.46</v>
      </c>
      <c r="CF1226" s="36">
        <v>16662.97</v>
      </c>
      <c r="CG1226" s="36">
        <v>1204.08</v>
      </c>
      <c r="CH1226" s="36">
        <v>5029.17</v>
      </c>
      <c r="CI1226" s="36">
        <v>15581.38</v>
      </c>
      <c r="CJ1226" s="36">
        <v>3988.39</v>
      </c>
      <c r="CK1226" s="36">
        <v>2608.35</v>
      </c>
      <c r="CL1226" s="36">
        <v>15453.71</v>
      </c>
      <c r="CM1226" s="36">
        <v>37445.019999999997</v>
      </c>
      <c r="CN1226" s="36">
        <v>2793.73</v>
      </c>
      <c r="CO1226" s="36">
        <v>7347.06</v>
      </c>
      <c r="CP1226" s="36">
        <v>2149.1799999999998</v>
      </c>
      <c r="CQ1226" s="36">
        <v>7753.48</v>
      </c>
      <c r="CR1226" s="36">
        <v>2017.46</v>
      </c>
      <c r="CS1226" s="36">
        <v>1736.83</v>
      </c>
      <c r="CT1226" s="36">
        <v>1759.5</v>
      </c>
      <c r="CU1226" s="36">
        <v>2383.5700000000002</v>
      </c>
      <c r="CV1226" s="36">
        <v>1984.23</v>
      </c>
      <c r="CW1226" s="36">
        <v>2094.39</v>
      </c>
      <c r="CX1226" s="36">
        <v>2162.19</v>
      </c>
      <c r="CY1226" s="36">
        <v>10704.26</v>
      </c>
      <c r="CZ1226" s="36">
        <v>9613.84</v>
      </c>
      <c r="DA1226" s="36">
        <v>7014.97</v>
      </c>
      <c r="DB1226" s="36">
        <v>7089.93</v>
      </c>
      <c r="DC1226" s="36">
        <v>5942.34</v>
      </c>
      <c r="DD1226" s="36">
        <v>7045.13</v>
      </c>
      <c r="DE1226" s="36">
        <v>2261.09</v>
      </c>
      <c r="DF1226" s="36">
        <v>2455.81</v>
      </c>
      <c r="DG1226" s="36">
        <v>4650.79</v>
      </c>
      <c r="DH1226" s="36">
        <v>1532.86</v>
      </c>
      <c r="DI1226" s="36">
        <v>4488.45</v>
      </c>
      <c r="DJ1226" s="36">
        <v>1298.72</v>
      </c>
      <c r="DK1226" s="36">
        <v>1421.37</v>
      </c>
      <c r="DL1226" s="36">
        <v>5781.67</v>
      </c>
      <c r="DM1226" s="36">
        <v>1613.03</v>
      </c>
      <c r="DN1226" s="36">
        <v>3606.4</v>
      </c>
      <c r="DO1226" s="36">
        <v>3393.36</v>
      </c>
      <c r="DP1226" s="36">
        <v>7369.42</v>
      </c>
      <c r="DQ1226" s="36">
        <v>20861.5</v>
      </c>
      <c r="DR1226" s="36">
        <v>6942.48</v>
      </c>
      <c r="DS1226" s="36">
        <v>1759.76</v>
      </c>
      <c r="DT1226" s="36">
        <v>2503.7600000000002</v>
      </c>
      <c r="DU1226" s="36">
        <v>2234.41</v>
      </c>
      <c r="DV1226" s="36">
        <v>7823.66</v>
      </c>
      <c r="DW1226" s="36">
        <v>5053.38</v>
      </c>
      <c r="DX1226" s="36">
        <v>5383.45</v>
      </c>
      <c r="DY1226" s="36">
        <v>3336.51</v>
      </c>
      <c r="DZ1226" s="36">
        <v>5567.7</v>
      </c>
      <c r="EA1226" s="36">
        <v>1972.47</v>
      </c>
      <c r="EB1226" s="36">
        <v>1430.67</v>
      </c>
      <c r="EC1226" s="36">
        <v>1830.8</v>
      </c>
      <c r="ED1226" s="36">
        <v>4550.3500000000004</v>
      </c>
      <c r="EE1226" s="36">
        <v>8239.31</v>
      </c>
      <c r="EF1226" s="36">
        <v>3620.61</v>
      </c>
      <c r="EG1226" s="36">
        <v>1410.29</v>
      </c>
      <c r="EH1226" s="36">
        <v>9666.4</v>
      </c>
      <c r="EI1226" s="36">
        <v>2484</v>
      </c>
      <c r="EJ1226" s="36">
        <v>9343.36</v>
      </c>
      <c r="EK1226" s="36">
        <v>5557.21</v>
      </c>
      <c r="EL1226" s="36">
        <v>12612.84</v>
      </c>
      <c r="EM1226" s="36">
        <v>2060.2800000000002</v>
      </c>
      <c r="EN1226" s="36">
        <v>3820.33</v>
      </c>
      <c r="EO1226" s="36">
        <v>2927.4</v>
      </c>
      <c r="EP1226" s="36">
        <v>2498.64</v>
      </c>
      <c r="EQ1226" s="36">
        <v>1363.83</v>
      </c>
      <c r="ER1226" s="36">
        <v>2637.88</v>
      </c>
      <c r="ES1226" s="36">
        <v>1432.19</v>
      </c>
      <c r="ET1226" s="36">
        <v>1286.79</v>
      </c>
      <c r="EU1226" s="36">
        <v>4496.01</v>
      </c>
      <c r="EV1226" s="36">
        <v>840.46</v>
      </c>
      <c r="EW1226" s="36">
        <v>769.9</v>
      </c>
      <c r="EX1226" s="36">
        <v>1256.56</v>
      </c>
      <c r="EY1226" s="36">
        <v>1457.83</v>
      </c>
      <c r="EZ1226" s="36">
        <v>1648.32</v>
      </c>
      <c r="FA1226" s="36">
        <v>2118.04</v>
      </c>
      <c r="FB1226" s="36">
        <v>2024.69</v>
      </c>
      <c r="FC1226" s="36">
        <v>1966.38</v>
      </c>
      <c r="FD1226" s="36">
        <v>1644.22</v>
      </c>
      <c r="FE1226" s="36">
        <v>1758.51</v>
      </c>
      <c r="FF1226" s="36">
        <v>8065.89</v>
      </c>
      <c r="FG1226" s="36">
        <v>3560.04</v>
      </c>
      <c r="FH1226" s="36">
        <v>2120.44</v>
      </c>
      <c r="FI1226" s="36">
        <v>2390.27</v>
      </c>
      <c r="FJ1226" s="36">
        <v>4291.3900000000003</v>
      </c>
      <c r="FK1226" s="36">
        <v>1386.52</v>
      </c>
      <c r="FL1226" s="36">
        <v>4204.2317000000003</v>
      </c>
      <c r="FM1226" s="36">
        <v>7734.9345999999996</v>
      </c>
      <c r="FN1226" s="36">
        <v>3095.8591000000001</v>
      </c>
      <c r="FO1226" s="36">
        <v>7166.7446</v>
      </c>
      <c r="FP1226" s="36">
        <v>9313.1311999999998</v>
      </c>
      <c r="FQ1226" s="36">
        <v>9121.0540000000001</v>
      </c>
    </row>
    <row r="1227" spans="1:173">
      <c r="A1227" s="1">
        <v>43871</v>
      </c>
      <c r="B1227" s="36">
        <v>4252.5931</v>
      </c>
      <c r="C1227" s="36">
        <v>2850.0641999999998</v>
      </c>
      <c r="D1227" s="36">
        <v>3916.0052000000001</v>
      </c>
      <c r="E1227" s="36">
        <v>5388.4349000000002</v>
      </c>
      <c r="F1227" s="36">
        <v>5661.5621000000001</v>
      </c>
      <c r="G1227" s="36">
        <v>6196.1090999999997</v>
      </c>
      <c r="H1227" s="36">
        <v>2042.1773000000001</v>
      </c>
      <c r="I1227" s="36">
        <v>1322.2501999999999</v>
      </c>
      <c r="J1227" s="36">
        <v>3358.97</v>
      </c>
      <c r="K1227" s="36">
        <v>3858.97</v>
      </c>
      <c r="L1227" s="36">
        <v>897.88</v>
      </c>
      <c r="M1227" s="36">
        <v>6705.84</v>
      </c>
      <c r="N1227" s="36">
        <v>1432.42</v>
      </c>
      <c r="O1227" s="36">
        <v>1760.52</v>
      </c>
      <c r="P1227" s="36">
        <v>1904.88</v>
      </c>
      <c r="Q1227" s="36">
        <v>2940.29</v>
      </c>
      <c r="R1227" s="36">
        <v>2696.95</v>
      </c>
      <c r="S1227" s="36">
        <v>5963.91</v>
      </c>
      <c r="T1227" s="36">
        <v>1927.98</v>
      </c>
      <c r="U1227" s="36">
        <v>2145.4299999999998</v>
      </c>
      <c r="V1227" s="36">
        <v>1131.18</v>
      </c>
      <c r="W1227" s="36">
        <v>4701.3</v>
      </c>
      <c r="X1227" s="36">
        <v>3970.64</v>
      </c>
      <c r="Y1227" s="36">
        <v>7388.67</v>
      </c>
      <c r="Z1227" s="36">
        <v>2163.62</v>
      </c>
      <c r="AA1227" s="36">
        <v>1132.22</v>
      </c>
      <c r="AB1227" s="36">
        <v>1995.1</v>
      </c>
      <c r="AC1227" s="36">
        <v>5434.03</v>
      </c>
      <c r="AD1227" s="36">
        <v>3097.59</v>
      </c>
      <c r="AE1227" s="36">
        <v>1885.97</v>
      </c>
      <c r="AF1227" s="36">
        <v>4979.95</v>
      </c>
      <c r="AG1227" s="36">
        <v>14378.12</v>
      </c>
      <c r="AH1227" s="36">
        <v>3327.91</v>
      </c>
      <c r="AI1227" s="36">
        <v>8753.59</v>
      </c>
      <c r="AJ1227" s="36">
        <v>3473.01</v>
      </c>
      <c r="AK1227" s="36">
        <v>1952.11</v>
      </c>
      <c r="AL1227" s="36">
        <v>3814.7</v>
      </c>
      <c r="AM1227" s="36">
        <v>3846.38</v>
      </c>
      <c r="AN1227" s="36">
        <v>5277</v>
      </c>
      <c r="AO1227" s="36">
        <v>720.24</v>
      </c>
      <c r="AP1227" s="36">
        <v>2372.9</v>
      </c>
      <c r="AQ1227" s="36">
        <v>1874.52</v>
      </c>
      <c r="AR1227" s="36">
        <v>1865.69</v>
      </c>
      <c r="AS1227" s="36">
        <v>5574.83</v>
      </c>
      <c r="AT1227" s="36">
        <v>754.39</v>
      </c>
      <c r="AU1227" s="36">
        <v>2366.73</v>
      </c>
      <c r="AV1227" s="36">
        <v>4366.3500000000004</v>
      </c>
      <c r="AW1227" s="36">
        <v>6870.21</v>
      </c>
      <c r="AX1227" s="36">
        <v>3151.17</v>
      </c>
      <c r="AY1227" s="36">
        <v>2133.21</v>
      </c>
      <c r="AZ1227" s="36">
        <v>4074.16</v>
      </c>
      <c r="BA1227" s="36">
        <v>3089.58</v>
      </c>
      <c r="BB1227" s="36">
        <v>3667.05</v>
      </c>
      <c r="BC1227" s="36">
        <v>3055.02</v>
      </c>
      <c r="BD1227" s="36">
        <v>2191.84</v>
      </c>
      <c r="BE1227" s="36">
        <v>2586.5100000000002</v>
      </c>
      <c r="BF1227" s="36">
        <v>1955.15</v>
      </c>
      <c r="BG1227" s="36">
        <v>2723.14</v>
      </c>
      <c r="BH1227" s="36">
        <v>4125.18</v>
      </c>
      <c r="BI1227" s="36">
        <v>6836.09</v>
      </c>
      <c r="BJ1227" s="36">
        <v>8141.63</v>
      </c>
      <c r="BK1227" s="36">
        <v>1002.77</v>
      </c>
      <c r="BL1227" s="36">
        <v>10220.42</v>
      </c>
      <c r="BM1227" s="36">
        <v>3231.96</v>
      </c>
      <c r="BN1227" s="36">
        <v>5709.35</v>
      </c>
      <c r="BO1227" s="36">
        <v>6306.74</v>
      </c>
      <c r="BP1227" s="36">
        <v>14770.61</v>
      </c>
      <c r="BQ1227" s="36">
        <v>8537.65</v>
      </c>
      <c r="BR1227" s="36">
        <v>3759.32</v>
      </c>
      <c r="BS1227" s="36">
        <v>5930.52</v>
      </c>
      <c r="BT1227" s="36">
        <v>4801.58</v>
      </c>
      <c r="BU1227" s="36">
        <v>1669.22</v>
      </c>
      <c r="BV1227" s="36">
        <v>6007.69</v>
      </c>
      <c r="BW1227" s="36">
        <v>4219.9799999999996</v>
      </c>
      <c r="BX1227" s="36">
        <v>796.35</v>
      </c>
      <c r="BY1227" s="36">
        <v>4764.67</v>
      </c>
      <c r="BZ1227" s="36">
        <v>7611.61</v>
      </c>
      <c r="CA1227" s="36">
        <v>3825.17</v>
      </c>
      <c r="CB1227" s="36">
        <v>3427.8</v>
      </c>
      <c r="CC1227" s="36">
        <v>2268.6</v>
      </c>
      <c r="CD1227" s="36">
        <v>5347.42</v>
      </c>
      <c r="CE1227" s="36">
        <v>7351.3</v>
      </c>
      <c r="CF1227" s="36">
        <v>16206.11</v>
      </c>
      <c r="CG1227" s="36">
        <v>1189.4000000000001</v>
      </c>
      <c r="CH1227" s="36">
        <v>5035.25</v>
      </c>
      <c r="CI1227" s="36">
        <v>15534.47</v>
      </c>
      <c r="CJ1227" s="36">
        <v>4027.79</v>
      </c>
      <c r="CK1227" s="36">
        <v>2634.44</v>
      </c>
      <c r="CL1227" s="36">
        <v>15456.44</v>
      </c>
      <c r="CM1227" s="36">
        <v>36405</v>
      </c>
      <c r="CN1227" s="36">
        <v>2776.51</v>
      </c>
      <c r="CO1227" s="36">
        <v>7336.75</v>
      </c>
      <c r="CP1227" s="36">
        <v>2143.4899999999998</v>
      </c>
      <c r="CQ1227" s="36">
        <v>7732.36</v>
      </c>
      <c r="CR1227" s="36">
        <v>2084.59</v>
      </c>
      <c r="CS1227" s="36">
        <v>1776.2</v>
      </c>
      <c r="CT1227" s="36">
        <v>1767.19</v>
      </c>
      <c r="CU1227" s="36">
        <v>2397.5300000000002</v>
      </c>
      <c r="CV1227" s="36">
        <v>1963.28</v>
      </c>
      <c r="CW1227" s="36">
        <v>2108.2199999999998</v>
      </c>
      <c r="CX1227" s="36">
        <v>2146.12</v>
      </c>
      <c r="CY1227" s="36">
        <v>10671.17</v>
      </c>
      <c r="CZ1227" s="36">
        <v>9684.8799999999992</v>
      </c>
      <c r="DA1227" s="36">
        <v>7036.84</v>
      </c>
      <c r="DB1227" s="36">
        <v>7224.64</v>
      </c>
      <c r="DC1227" s="36">
        <v>5956.34</v>
      </c>
      <c r="DD1227" s="36">
        <v>7065.15</v>
      </c>
      <c r="DE1227" s="36">
        <v>2261.69</v>
      </c>
      <c r="DF1227" s="36">
        <v>2445.87</v>
      </c>
      <c r="DG1227" s="36">
        <v>4676.3100000000004</v>
      </c>
      <c r="DH1227" s="36">
        <v>1535.53</v>
      </c>
      <c r="DI1227" s="36">
        <v>4447.12</v>
      </c>
      <c r="DJ1227" s="36">
        <v>1284.22</v>
      </c>
      <c r="DK1227" s="36">
        <v>1421.18</v>
      </c>
      <c r="DL1227" s="36">
        <v>5793.01</v>
      </c>
      <c r="DM1227" s="36">
        <v>1597.21</v>
      </c>
      <c r="DN1227" s="36">
        <v>3641.39</v>
      </c>
      <c r="DO1227" s="36">
        <v>3432.23</v>
      </c>
      <c r="DP1227" s="36">
        <v>7378.58</v>
      </c>
      <c r="DQ1227" s="36">
        <v>20893.259999999998</v>
      </c>
      <c r="DR1227" s="36">
        <v>7002.45</v>
      </c>
      <c r="DS1227" s="36">
        <v>1737.36</v>
      </c>
      <c r="DT1227" s="36">
        <v>2578.9499999999998</v>
      </c>
      <c r="DU1227" s="36">
        <v>2252.88</v>
      </c>
      <c r="DV1227" s="36">
        <v>7822.59</v>
      </c>
      <c r="DW1227" s="36">
        <v>4886.59</v>
      </c>
      <c r="DX1227" s="36">
        <v>5303.54</v>
      </c>
      <c r="DY1227" s="36">
        <v>3316.84</v>
      </c>
      <c r="DZ1227" s="36">
        <v>5511.64</v>
      </c>
      <c r="EA1227" s="36">
        <v>1968.35</v>
      </c>
      <c r="EB1227" s="36">
        <v>1418.64</v>
      </c>
      <c r="EC1227" s="36">
        <v>1837.62</v>
      </c>
      <c r="ED1227" s="36">
        <v>4598.83</v>
      </c>
      <c r="EE1227" s="36">
        <v>8402.4599999999991</v>
      </c>
      <c r="EF1227" s="36">
        <v>3639.5</v>
      </c>
      <c r="EG1227" s="36">
        <v>1414.98</v>
      </c>
      <c r="EH1227" s="36">
        <v>9905.0300000000007</v>
      </c>
      <c r="EI1227" s="36">
        <v>2484.9899999999998</v>
      </c>
      <c r="EJ1227" s="36">
        <v>9655.0400000000009</v>
      </c>
      <c r="EK1227" s="36">
        <v>5609.58</v>
      </c>
      <c r="EL1227" s="36">
        <v>12821</v>
      </c>
      <c r="EM1227" s="36">
        <v>2056.02</v>
      </c>
      <c r="EN1227" s="36">
        <v>3853.85</v>
      </c>
      <c r="EO1227" s="36">
        <v>2992.27</v>
      </c>
      <c r="EP1227" s="36">
        <v>2491.88</v>
      </c>
      <c r="EQ1227" s="36">
        <v>1361.18</v>
      </c>
      <c r="ER1227" s="36">
        <v>2691.4</v>
      </c>
      <c r="ES1227" s="36">
        <v>1462.21</v>
      </c>
      <c r="ET1227" s="36">
        <v>1277</v>
      </c>
      <c r="EU1227" s="36">
        <v>4441.53</v>
      </c>
      <c r="EV1227" s="36">
        <v>832.2</v>
      </c>
      <c r="EW1227" s="36">
        <v>765.39</v>
      </c>
      <c r="EX1227" s="36">
        <v>1256.3499999999999</v>
      </c>
      <c r="EY1227" s="36">
        <v>1439.47</v>
      </c>
      <c r="EZ1227" s="36">
        <v>1608.82</v>
      </c>
      <c r="FA1227" s="36">
        <v>2124.7800000000002</v>
      </c>
      <c r="FB1227" s="36">
        <v>2028.64</v>
      </c>
      <c r="FC1227" s="36">
        <v>2030.74</v>
      </c>
      <c r="FD1227" s="36">
        <v>1705.07</v>
      </c>
      <c r="FE1227" s="36">
        <v>1815.81</v>
      </c>
      <c r="FF1227" s="36">
        <v>8064.81</v>
      </c>
      <c r="FG1227" s="36">
        <v>3494.69</v>
      </c>
      <c r="FH1227" s="36">
        <v>2101.96</v>
      </c>
      <c r="FI1227" s="36">
        <v>2382.85</v>
      </c>
      <c r="FJ1227" s="36">
        <v>4329.33</v>
      </c>
      <c r="FK1227" s="36">
        <v>1394.89</v>
      </c>
      <c r="FL1227" s="36">
        <v>4189.8881000000001</v>
      </c>
      <c r="FM1227" s="36">
        <v>7694.7002000000002</v>
      </c>
      <c r="FN1227" s="36">
        <v>3096.4785000000002</v>
      </c>
      <c r="FO1227" s="36">
        <v>7115.0959000000003</v>
      </c>
      <c r="FP1227" s="36">
        <v>9243.3297999999995</v>
      </c>
      <c r="FQ1227" s="36">
        <v>9126.1394999999993</v>
      </c>
    </row>
    <row r="1228" spans="1:173">
      <c r="A1228" s="1">
        <v>43868</v>
      </c>
      <c r="B1228" s="36">
        <v>4216.9879000000001</v>
      </c>
      <c r="C1228" s="36">
        <v>2851.7105000000001</v>
      </c>
      <c r="D1228" s="36">
        <v>3899.8692999999998</v>
      </c>
      <c r="E1228" s="36">
        <v>5327.0369000000001</v>
      </c>
      <c r="F1228" s="36">
        <v>5583.5955000000004</v>
      </c>
      <c r="G1228" s="36">
        <v>6106.3347999999996</v>
      </c>
      <c r="H1228" s="36">
        <v>2015.7992999999999</v>
      </c>
      <c r="I1228" s="36">
        <v>1307.7568000000001</v>
      </c>
      <c r="J1228" s="36">
        <v>3345.84</v>
      </c>
      <c r="K1228" s="36">
        <v>3810.62</v>
      </c>
      <c r="L1228" s="36">
        <v>889.58</v>
      </c>
      <c r="M1228" s="36">
        <v>6661.12</v>
      </c>
      <c r="N1228" s="36">
        <v>1408.44</v>
      </c>
      <c r="O1228" s="36">
        <v>1735.76</v>
      </c>
      <c r="P1228" s="36">
        <v>1870.23</v>
      </c>
      <c r="Q1228" s="36">
        <v>2837.29</v>
      </c>
      <c r="R1228" s="36">
        <v>2653.78</v>
      </c>
      <c r="S1228" s="36">
        <v>5660.15</v>
      </c>
      <c r="T1228" s="36">
        <v>1892.24</v>
      </c>
      <c r="U1228" s="36">
        <v>2133.0500000000002</v>
      </c>
      <c r="V1228" s="36">
        <v>1105.46</v>
      </c>
      <c r="W1228" s="36">
        <v>4593.9799999999996</v>
      </c>
      <c r="X1228" s="36">
        <v>3831.58</v>
      </c>
      <c r="Y1228" s="36">
        <v>7358.1</v>
      </c>
      <c r="Z1228" s="36">
        <v>2138.35</v>
      </c>
      <c r="AA1228" s="36">
        <v>1121.6500000000001</v>
      </c>
      <c r="AB1228" s="36">
        <v>1987.25</v>
      </c>
      <c r="AC1228" s="36">
        <v>5449.51</v>
      </c>
      <c r="AD1228" s="36">
        <v>3018.01</v>
      </c>
      <c r="AE1228" s="36">
        <v>1877.51</v>
      </c>
      <c r="AF1228" s="36">
        <v>4986.22</v>
      </c>
      <c r="AG1228" s="36">
        <v>14396.42</v>
      </c>
      <c r="AH1228" s="36">
        <v>3141.72</v>
      </c>
      <c r="AI1228" s="36">
        <v>8866.74</v>
      </c>
      <c r="AJ1228" s="36">
        <v>3487.32</v>
      </c>
      <c r="AK1228" s="36">
        <v>1947.69</v>
      </c>
      <c r="AL1228" s="36">
        <v>3726.07</v>
      </c>
      <c r="AM1228" s="36">
        <v>3851.96</v>
      </c>
      <c r="AN1228" s="36">
        <v>5243.46</v>
      </c>
      <c r="AO1228" s="36">
        <v>720.26</v>
      </c>
      <c r="AP1228" s="36">
        <v>2331.79</v>
      </c>
      <c r="AQ1228" s="36">
        <v>1864.08</v>
      </c>
      <c r="AR1228" s="36">
        <v>1809.49</v>
      </c>
      <c r="AS1228" s="36">
        <v>5233.84</v>
      </c>
      <c r="AT1228" s="36">
        <v>710.11</v>
      </c>
      <c r="AU1228" s="36">
        <v>2157.9299999999998</v>
      </c>
      <c r="AV1228" s="36">
        <v>4132.8</v>
      </c>
      <c r="AW1228" s="36">
        <v>6555.45</v>
      </c>
      <c r="AX1228" s="36">
        <v>3112.82</v>
      </c>
      <c r="AY1228" s="36">
        <v>2153.85</v>
      </c>
      <c r="AZ1228" s="36">
        <v>3985.25</v>
      </c>
      <c r="BA1228" s="36">
        <v>2999.46</v>
      </c>
      <c r="BB1228" s="36">
        <v>3598.44</v>
      </c>
      <c r="BC1228" s="36">
        <v>2923.6</v>
      </c>
      <c r="BD1228" s="36">
        <v>2114.31</v>
      </c>
      <c r="BE1228" s="36">
        <v>2514.8000000000002</v>
      </c>
      <c r="BF1228" s="36">
        <v>1918.14</v>
      </c>
      <c r="BG1228" s="36">
        <v>2673.29</v>
      </c>
      <c r="BH1228" s="36">
        <v>3988</v>
      </c>
      <c r="BI1228" s="36">
        <v>6664.12</v>
      </c>
      <c r="BJ1228" s="36">
        <v>7729.62</v>
      </c>
      <c r="BK1228" s="36">
        <v>976.91</v>
      </c>
      <c r="BL1228" s="36">
        <v>9504.7800000000007</v>
      </c>
      <c r="BM1228" s="36">
        <v>3161.2</v>
      </c>
      <c r="BN1228" s="36">
        <v>5556.29</v>
      </c>
      <c r="BO1228" s="36">
        <v>6248.02</v>
      </c>
      <c r="BP1228" s="36">
        <v>14241.99</v>
      </c>
      <c r="BQ1228" s="36">
        <v>8450.8700000000008</v>
      </c>
      <c r="BR1228" s="36">
        <v>3873.17</v>
      </c>
      <c r="BS1228" s="36">
        <v>5831.78</v>
      </c>
      <c r="BT1228" s="36">
        <v>4774.1400000000003</v>
      </c>
      <c r="BU1228" s="36">
        <v>1656.1</v>
      </c>
      <c r="BV1228" s="36">
        <v>6004.46</v>
      </c>
      <c r="BW1228" s="36">
        <v>4240.66</v>
      </c>
      <c r="BX1228" s="36">
        <v>782.75</v>
      </c>
      <c r="BY1228" s="36">
        <v>4569.6899999999996</v>
      </c>
      <c r="BZ1228" s="36">
        <v>7411.64</v>
      </c>
      <c r="CA1228" s="36">
        <v>3696.22</v>
      </c>
      <c r="CB1228" s="36">
        <v>3415.34</v>
      </c>
      <c r="CC1228" s="36">
        <v>2228.19</v>
      </c>
      <c r="CD1228" s="36">
        <v>5291.76</v>
      </c>
      <c r="CE1228" s="36">
        <v>7305.81</v>
      </c>
      <c r="CF1228" s="36">
        <v>16163.24</v>
      </c>
      <c r="CG1228" s="36">
        <v>1157.45</v>
      </c>
      <c r="CH1228" s="36">
        <v>4931.3500000000004</v>
      </c>
      <c r="CI1228" s="36">
        <v>14959.75</v>
      </c>
      <c r="CJ1228" s="36">
        <v>3965.8</v>
      </c>
      <c r="CK1228" s="36">
        <v>2493.23</v>
      </c>
      <c r="CL1228" s="36">
        <v>15469.29</v>
      </c>
      <c r="CM1228" s="36">
        <v>36490.639999999999</v>
      </c>
      <c r="CN1228" s="36">
        <v>2756.11</v>
      </c>
      <c r="CO1228" s="36">
        <v>7416.88</v>
      </c>
      <c r="CP1228" s="36">
        <v>2118.86</v>
      </c>
      <c r="CQ1228" s="36">
        <v>7711.36</v>
      </c>
      <c r="CR1228" s="36">
        <v>2096.92</v>
      </c>
      <c r="CS1228" s="36">
        <v>1758.02</v>
      </c>
      <c r="CT1228" s="36">
        <v>1729.05</v>
      </c>
      <c r="CU1228" s="36">
        <v>2361.12</v>
      </c>
      <c r="CV1228" s="36">
        <v>1950.22</v>
      </c>
      <c r="CW1228" s="36">
        <v>2070.31</v>
      </c>
      <c r="CX1228" s="36">
        <v>2204.4499999999998</v>
      </c>
      <c r="CY1228" s="36">
        <v>10893.64</v>
      </c>
      <c r="CZ1228" s="36">
        <v>9650.27</v>
      </c>
      <c r="DA1228" s="36">
        <v>7051.35</v>
      </c>
      <c r="DB1228" s="36">
        <v>7519.49</v>
      </c>
      <c r="DC1228" s="36">
        <v>6139.19</v>
      </c>
      <c r="DD1228" s="36">
        <v>7034.25</v>
      </c>
      <c r="DE1228" s="36">
        <v>2251.73</v>
      </c>
      <c r="DF1228" s="36">
        <v>2398.81</v>
      </c>
      <c r="DG1228" s="36">
        <v>4633.45</v>
      </c>
      <c r="DH1228" s="36">
        <v>1526.53</v>
      </c>
      <c r="DI1228" s="36">
        <v>4341.79</v>
      </c>
      <c r="DJ1228" s="36">
        <v>1246.4100000000001</v>
      </c>
      <c r="DK1228" s="36">
        <v>1400.16</v>
      </c>
      <c r="DL1228" s="36">
        <v>5733.27</v>
      </c>
      <c r="DM1228" s="36">
        <v>1609.51</v>
      </c>
      <c r="DN1228" s="36">
        <v>3537.18</v>
      </c>
      <c r="DO1228" s="36">
        <v>3320.44</v>
      </c>
      <c r="DP1228" s="36">
        <v>7344.92</v>
      </c>
      <c r="DQ1228" s="36">
        <v>20795.400000000001</v>
      </c>
      <c r="DR1228" s="36">
        <v>7028.34</v>
      </c>
      <c r="DS1228" s="36">
        <v>1744.25</v>
      </c>
      <c r="DT1228" s="36">
        <v>2544.1999999999998</v>
      </c>
      <c r="DU1228" s="36">
        <v>2202.7600000000002</v>
      </c>
      <c r="DV1228" s="36">
        <v>7354.88</v>
      </c>
      <c r="DW1228" s="36">
        <v>4660.3100000000004</v>
      </c>
      <c r="DX1228" s="36">
        <v>5103.46</v>
      </c>
      <c r="DY1228" s="36">
        <v>3265.35</v>
      </c>
      <c r="DZ1228" s="36">
        <v>5426.82</v>
      </c>
      <c r="EA1228" s="36">
        <v>1928.37</v>
      </c>
      <c r="EB1228" s="36">
        <v>1381.86</v>
      </c>
      <c r="EC1228" s="36">
        <v>1774.6</v>
      </c>
      <c r="ED1228" s="36">
        <v>4495.79</v>
      </c>
      <c r="EE1228" s="36">
        <v>8237.06</v>
      </c>
      <c r="EF1228" s="36">
        <v>3604.49</v>
      </c>
      <c r="EG1228" s="36">
        <v>1387.19</v>
      </c>
      <c r="EH1228" s="36">
        <v>9509.0300000000007</v>
      </c>
      <c r="EI1228" s="36">
        <v>2415.41</v>
      </c>
      <c r="EJ1228" s="36">
        <v>9658.02</v>
      </c>
      <c r="EK1228" s="36">
        <v>5559.83</v>
      </c>
      <c r="EL1228" s="36">
        <v>12617.79</v>
      </c>
      <c r="EM1228" s="36">
        <v>2022.99</v>
      </c>
      <c r="EN1228" s="36">
        <v>3828.01</v>
      </c>
      <c r="EO1228" s="36">
        <v>3033.15</v>
      </c>
      <c r="EP1228" s="36">
        <v>2433.85</v>
      </c>
      <c r="EQ1228" s="36">
        <v>1344.56</v>
      </c>
      <c r="ER1228" s="36">
        <v>2689.55</v>
      </c>
      <c r="ES1228" s="36">
        <v>1462.3</v>
      </c>
      <c r="ET1228" s="36">
        <v>1280.76</v>
      </c>
      <c r="EU1228" s="36">
        <v>4472.13</v>
      </c>
      <c r="EV1228" s="36">
        <v>832.19</v>
      </c>
      <c r="EW1228" s="36">
        <v>757.47</v>
      </c>
      <c r="EX1228" s="36">
        <v>1226.29</v>
      </c>
      <c r="EY1228" s="36">
        <v>1416.32</v>
      </c>
      <c r="EZ1228" s="36">
        <v>1575.39</v>
      </c>
      <c r="FA1228" s="36">
        <v>2057.19</v>
      </c>
      <c r="FB1228" s="36">
        <v>2008.82</v>
      </c>
      <c r="FC1228" s="36">
        <v>2017.65</v>
      </c>
      <c r="FD1228" s="36">
        <v>1729.2</v>
      </c>
      <c r="FE1228" s="36">
        <v>1823.64</v>
      </c>
      <c r="FF1228" s="36">
        <v>8100.44</v>
      </c>
      <c r="FG1228" s="36">
        <v>3508.45</v>
      </c>
      <c r="FH1228" s="36">
        <v>2068.4899999999998</v>
      </c>
      <c r="FI1228" s="36">
        <v>2353.5500000000002</v>
      </c>
      <c r="FJ1228" s="36">
        <v>4431.34</v>
      </c>
      <c r="FK1228" s="36">
        <v>1416.35</v>
      </c>
      <c r="FL1228" s="36">
        <v>4127.1149999999998</v>
      </c>
      <c r="FM1228" s="36">
        <v>7582.0059000000001</v>
      </c>
      <c r="FN1228" s="36">
        <v>3036.9515999999999</v>
      </c>
      <c r="FO1228" s="36">
        <v>7091.0033000000003</v>
      </c>
      <c r="FP1228" s="36">
        <v>9238.4784</v>
      </c>
      <c r="FQ1228" s="36">
        <v>9106.1818999999996</v>
      </c>
    </row>
    <row r="1229" spans="1:173">
      <c r="A1229" s="1">
        <v>43867</v>
      </c>
      <c r="B1229" s="36">
        <v>4196.2012000000004</v>
      </c>
      <c r="C1229" s="36">
        <v>2854.8878</v>
      </c>
      <c r="D1229" s="36">
        <v>3899.7750999999998</v>
      </c>
      <c r="E1229" s="36">
        <v>5282.8922000000002</v>
      </c>
      <c r="F1229" s="36">
        <v>5515.6410999999998</v>
      </c>
      <c r="G1229" s="36">
        <v>6030.7132000000001</v>
      </c>
      <c r="H1229" s="36">
        <v>2012.2484999999999</v>
      </c>
      <c r="I1229" s="36">
        <v>1238.7573</v>
      </c>
      <c r="J1229" s="36">
        <v>3353.36</v>
      </c>
      <c r="K1229" s="36">
        <v>3770.78</v>
      </c>
      <c r="L1229" s="36">
        <v>875.18</v>
      </c>
      <c r="M1229" s="36">
        <v>6679.69</v>
      </c>
      <c r="N1229" s="36">
        <v>1414.59</v>
      </c>
      <c r="O1229" s="36">
        <v>1735.93</v>
      </c>
      <c r="P1229" s="36">
        <v>1858.46</v>
      </c>
      <c r="Q1229" s="36">
        <v>2849.14</v>
      </c>
      <c r="R1229" s="36">
        <v>2637.63</v>
      </c>
      <c r="S1229" s="36">
        <v>5666.32</v>
      </c>
      <c r="T1229" s="36">
        <v>1886.19</v>
      </c>
      <c r="U1229" s="36">
        <v>2135.42</v>
      </c>
      <c r="V1229" s="36">
        <v>1096.05</v>
      </c>
      <c r="W1229" s="36">
        <v>4576.38</v>
      </c>
      <c r="X1229" s="36">
        <v>3836.46</v>
      </c>
      <c r="Y1229" s="36">
        <v>7423.66</v>
      </c>
      <c r="Z1229" s="36">
        <v>2119.5500000000002</v>
      </c>
      <c r="AA1229" s="36">
        <v>1101.92</v>
      </c>
      <c r="AB1229" s="36">
        <v>1884.25</v>
      </c>
      <c r="AC1229" s="36">
        <v>5383.24</v>
      </c>
      <c r="AD1229" s="36">
        <v>2995.94</v>
      </c>
      <c r="AE1229" s="36">
        <v>1848.86</v>
      </c>
      <c r="AF1229" s="36">
        <v>4909.7</v>
      </c>
      <c r="AG1229" s="36">
        <v>14249.67</v>
      </c>
      <c r="AH1229" s="36">
        <v>3157.47</v>
      </c>
      <c r="AI1229" s="36">
        <v>9035.57</v>
      </c>
      <c r="AJ1229" s="36">
        <v>3503.35</v>
      </c>
      <c r="AK1229" s="36">
        <v>1949.13</v>
      </c>
      <c r="AL1229" s="36">
        <v>3736.88</v>
      </c>
      <c r="AM1229" s="36">
        <v>3805.43</v>
      </c>
      <c r="AN1229" s="36">
        <v>5045</v>
      </c>
      <c r="AO1229" s="36">
        <v>702.42</v>
      </c>
      <c r="AP1229" s="36">
        <v>2272.3200000000002</v>
      </c>
      <c r="AQ1229" s="36">
        <v>1823.69</v>
      </c>
      <c r="AR1229" s="36">
        <v>1801.04</v>
      </c>
      <c r="AS1229" s="36">
        <v>5276.31</v>
      </c>
      <c r="AT1229" s="36">
        <v>707.83</v>
      </c>
      <c r="AU1229" s="36">
        <v>2202.12</v>
      </c>
      <c r="AV1229" s="36">
        <v>4137.3</v>
      </c>
      <c r="AW1229" s="36">
        <v>6660.47</v>
      </c>
      <c r="AX1229" s="36">
        <v>3094.59</v>
      </c>
      <c r="AY1229" s="36">
        <v>2115.52</v>
      </c>
      <c r="AZ1229" s="36">
        <v>3968.07</v>
      </c>
      <c r="BA1229" s="36">
        <v>2972.6</v>
      </c>
      <c r="BB1229" s="36">
        <v>3552.85</v>
      </c>
      <c r="BC1229" s="36">
        <v>2907.3</v>
      </c>
      <c r="BD1229" s="36">
        <v>2121.85</v>
      </c>
      <c r="BE1229" s="36">
        <v>2527.3000000000002</v>
      </c>
      <c r="BF1229" s="36">
        <v>1913.36</v>
      </c>
      <c r="BG1229" s="36">
        <v>2620.64</v>
      </c>
      <c r="BH1229" s="36">
        <v>4011.85</v>
      </c>
      <c r="BI1229" s="36">
        <v>6652.1</v>
      </c>
      <c r="BJ1229" s="36">
        <v>7810.29</v>
      </c>
      <c r="BK1229" s="36">
        <v>977.33</v>
      </c>
      <c r="BL1229" s="36">
        <v>9713.4699999999993</v>
      </c>
      <c r="BM1229" s="36">
        <v>3112.86</v>
      </c>
      <c r="BN1229" s="36">
        <v>5521.66</v>
      </c>
      <c r="BO1229" s="36">
        <v>6229.52</v>
      </c>
      <c r="BP1229" s="36">
        <v>14323.65</v>
      </c>
      <c r="BQ1229" s="36">
        <v>8356.32</v>
      </c>
      <c r="BR1229" s="36">
        <v>3748.96</v>
      </c>
      <c r="BS1229" s="36">
        <v>5818.02</v>
      </c>
      <c r="BT1229" s="36">
        <v>4620.5200000000004</v>
      </c>
      <c r="BU1229" s="36">
        <v>1629.93</v>
      </c>
      <c r="BV1229" s="36">
        <v>6056.21</v>
      </c>
      <c r="BW1229" s="36">
        <v>4098.6499999999996</v>
      </c>
      <c r="BX1229" s="36">
        <v>780.74</v>
      </c>
      <c r="BY1229" s="36">
        <v>4569.13</v>
      </c>
      <c r="BZ1229" s="36">
        <v>7445.46</v>
      </c>
      <c r="CA1229" s="36">
        <v>3729.94</v>
      </c>
      <c r="CB1229" s="36">
        <v>3231.29</v>
      </c>
      <c r="CC1229" s="36">
        <v>2168.91</v>
      </c>
      <c r="CD1229" s="36">
        <v>5065.58</v>
      </c>
      <c r="CE1229" s="36">
        <v>7084.58</v>
      </c>
      <c r="CF1229" s="36">
        <v>16329.88</v>
      </c>
      <c r="CG1229" s="36">
        <v>1142.47</v>
      </c>
      <c r="CH1229" s="36">
        <v>4885</v>
      </c>
      <c r="CI1229" s="36">
        <v>15026.57</v>
      </c>
      <c r="CJ1229" s="36">
        <v>3892.6</v>
      </c>
      <c r="CK1229" s="36">
        <v>2497.81</v>
      </c>
      <c r="CL1229" s="36">
        <v>15229.97</v>
      </c>
      <c r="CM1229" s="36">
        <v>36209.440000000002</v>
      </c>
      <c r="CN1229" s="36">
        <v>2717.43</v>
      </c>
      <c r="CO1229" s="36">
        <v>7326.15</v>
      </c>
      <c r="CP1229" s="36">
        <v>2107.46</v>
      </c>
      <c r="CQ1229" s="36">
        <v>7610.24</v>
      </c>
      <c r="CR1229" s="36">
        <v>2000.93</v>
      </c>
      <c r="CS1229" s="36">
        <v>1761.31</v>
      </c>
      <c r="CT1229" s="36">
        <v>1713.4</v>
      </c>
      <c r="CU1229" s="36">
        <v>2309.09</v>
      </c>
      <c r="CV1229" s="36">
        <v>1947.16</v>
      </c>
      <c r="CW1229" s="36">
        <v>2053.67</v>
      </c>
      <c r="CX1229" s="36">
        <v>2201.09</v>
      </c>
      <c r="CY1229" s="36">
        <v>11063.63</v>
      </c>
      <c r="CZ1229" s="36">
        <v>9905.91</v>
      </c>
      <c r="DA1229" s="36">
        <v>7208.75</v>
      </c>
      <c r="DB1229" s="36">
        <v>7642.46</v>
      </c>
      <c r="DC1229" s="36">
        <v>6317.77</v>
      </c>
      <c r="DD1229" s="36">
        <v>7064.28</v>
      </c>
      <c r="DE1229" s="36">
        <v>2232.11</v>
      </c>
      <c r="DF1229" s="36">
        <v>2386.17</v>
      </c>
      <c r="DG1229" s="36">
        <v>4685.9399999999996</v>
      </c>
      <c r="DH1229" s="36">
        <v>1517.15</v>
      </c>
      <c r="DI1229" s="36">
        <v>4357.12</v>
      </c>
      <c r="DJ1229" s="36">
        <v>1217.69</v>
      </c>
      <c r="DK1229" s="36">
        <v>1380.87</v>
      </c>
      <c r="DL1229" s="36">
        <v>5715.04</v>
      </c>
      <c r="DM1229" s="36">
        <v>1620.05</v>
      </c>
      <c r="DN1229" s="36">
        <v>3506.46</v>
      </c>
      <c r="DO1229" s="36">
        <v>3307.12</v>
      </c>
      <c r="DP1229" s="36">
        <v>7268.95</v>
      </c>
      <c r="DQ1229" s="36">
        <v>20510.23</v>
      </c>
      <c r="DR1229" s="36">
        <v>6799.98</v>
      </c>
      <c r="DS1229" s="36">
        <v>1669</v>
      </c>
      <c r="DT1229" s="36">
        <v>2502.29</v>
      </c>
      <c r="DU1229" s="36">
        <v>2157.12</v>
      </c>
      <c r="DV1229" s="36">
        <v>7353.38</v>
      </c>
      <c r="DW1229" s="36">
        <v>4722.97</v>
      </c>
      <c r="DX1229" s="36">
        <v>5106.7700000000004</v>
      </c>
      <c r="DY1229" s="36">
        <v>3273.57</v>
      </c>
      <c r="DZ1229" s="36">
        <v>5445.34</v>
      </c>
      <c r="EA1229" s="36">
        <v>1924.13</v>
      </c>
      <c r="EB1229" s="36">
        <v>1367.8</v>
      </c>
      <c r="EC1229" s="36">
        <v>1768.08</v>
      </c>
      <c r="ED1229" s="36">
        <v>4420.51</v>
      </c>
      <c r="EE1229" s="36">
        <v>8220.7099999999991</v>
      </c>
      <c r="EF1229" s="36">
        <v>3440.15</v>
      </c>
      <c r="EG1229" s="36">
        <v>1392.16</v>
      </c>
      <c r="EH1229" s="36">
        <v>9912.8799999999992</v>
      </c>
      <c r="EI1229" s="36">
        <v>2404.79</v>
      </c>
      <c r="EJ1229" s="36">
        <v>9249.4500000000007</v>
      </c>
      <c r="EK1229" s="36">
        <v>5478.18</v>
      </c>
      <c r="EL1229" s="36">
        <v>12497.73</v>
      </c>
      <c r="EM1229" s="36">
        <v>2021.56</v>
      </c>
      <c r="EN1229" s="36">
        <v>3744.74</v>
      </c>
      <c r="EO1229" s="36">
        <v>2894.43</v>
      </c>
      <c r="EP1229" s="36">
        <v>2431.66</v>
      </c>
      <c r="EQ1229" s="36">
        <v>1321.14</v>
      </c>
      <c r="ER1229" s="36">
        <v>2612.5700000000002</v>
      </c>
      <c r="ES1229" s="36">
        <v>1443.27</v>
      </c>
      <c r="ET1229" s="36">
        <v>1287.78</v>
      </c>
      <c r="EU1229" s="36">
        <v>4493.84</v>
      </c>
      <c r="EV1229" s="36">
        <v>834.85</v>
      </c>
      <c r="EW1229" s="36">
        <v>758.85</v>
      </c>
      <c r="EX1229" s="36">
        <v>1212.57</v>
      </c>
      <c r="EY1229" s="36">
        <v>1422.97</v>
      </c>
      <c r="EZ1229" s="36">
        <v>1579.09</v>
      </c>
      <c r="FA1229" s="36">
        <v>2081.1</v>
      </c>
      <c r="FB1229" s="36">
        <v>2003.02</v>
      </c>
      <c r="FC1229" s="36">
        <v>1916.42</v>
      </c>
      <c r="FD1229" s="36">
        <v>1619.31</v>
      </c>
      <c r="FE1229" s="36">
        <v>1830.3</v>
      </c>
      <c r="FF1229" s="36">
        <v>7875.91</v>
      </c>
      <c r="FG1229" s="36">
        <v>3501.46</v>
      </c>
      <c r="FH1229" s="36">
        <v>2071.11</v>
      </c>
      <c r="FI1229" s="36">
        <v>2298.12</v>
      </c>
      <c r="FJ1229" s="36">
        <v>4371.16</v>
      </c>
      <c r="FK1229" s="36">
        <v>1364.59</v>
      </c>
      <c r="FL1229" s="36">
        <v>4113.1138000000001</v>
      </c>
      <c r="FM1229" s="36">
        <v>7628.4273000000003</v>
      </c>
      <c r="FN1229" s="36">
        <v>3031.5162999999998</v>
      </c>
      <c r="FO1229" s="36">
        <v>7111.5805</v>
      </c>
      <c r="FP1229" s="36">
        <v>9279.6401999999998</v>
      </c>
      <c r="FQ1229" s="36">
        <v>8880.0457000000006</v>
      </c>
    </row>
    <row r="1230" spans="1:173">
      <c r="A1230" s="1">
        <v>43866</v>
      </c>
      <c r="B1230" s="36">
        <v>4098.8193000000001</v>
      </c>
      <c r="C1230" s="36">
        <v>2812.8993</v>
      </c>
      <c r="D1230" s="36">
        <v>3828.5272</v>
      </c>
      <c r="E1230" s="36">
        <v>5123.9619000000002</v>
      </c>
      <c r="F1230" s="36">
        <v>5348.3407999999999</v>
      </c>
      <c r="G1230" s="36">
        <v>5855.9205000000002</v>
      </c>
      <c r="H1230" s="36">
        <v>1939.6197999999999</v>
      </c>
      <c r="I1230" s="36">
        <v>1203.6128000000001</v>
      </c>
      <c r="J1230" s="36">
        <v>3291.78</v>
      </c>
      <c r="K1230" s="36">
        <v>3650.01</v>
      </c>
      <c r="L1230" s="36">
        <v>845.23</v>
      </c>
      <c r="M1230" s="36">
        <v>6599.93</v>
      </c>
      <c r="N1230" s="36">
        <v>1394.59</v>
      </c>
      <c r="O1230" s="36">
        <v>1703.1</v>
      </c>
      <c r="P1230" s="36">
        <v>1847.69</v>
      </c>
      <c r="Q1230" s="36">
        <v>2820.9</v>
      </c>
      <c r="R1230" s="36">
        <v>2560.3000000000002</v>
      </c>
      <c r="S1230" s="36">
        <v>5593.19</v>
      </c>
      <c r="T1230" s="36">
        <v>1849.94</v>
      </c>
      <c r="U1230" s="36">
        <v>2090.48</v>
      </c>
      <c r="V1230" s="36">
        <v>1071.48</v>
      </c>
      <c r="W1230" s="36">
        <v>4473.34</v>
      </c>
      <c r="X1230" s="36">
        <v>3786.79</v>
      </c>
      <c r="Y1230" s="36">
        <v>7315.99</v>
      </c>
      <c r="Z1230" s="36">
        <v>2072.44</v>
      </c>
      <c r="AA1230" s="36">
        <v>1071.56</v>
      </c>
      <c r="AB1230" s="36">
        <v>1796.43</v>
      </c>
      <c r="AC1230" s="36">
        <v>5247.77</v>
      </c>
      <c r="AD1230" s="36">
        <v>2925.31</v>
      </c>
      <c r="AE1230" s="36">
        <v>1797.97</v>
      </c>
      <c r="AF1230" s="36">
        <v>4699.6499999999996</v>
      </c>
      <c r="AG1230" s="36">
        <v>13988.52</v>
      </c>
      <c r="AH1230" s="36">
        <v>3026.59</v>
      </c>
      <c r="AI1230" s="36">
        <v>8733.44</v>
      </c>
      <c r="AJ1230" s="36">
        <v>3479.24</v>
      </c>
      <c r="AK1230" s="36">
        <v>1912.4</v>
      </c>
      <c r="AL1230" s="36">
        <v>3693.85</v>
      </c>
      <c r="AM1230" s="36">
        <v>3716.43</v>
      </c>
      <c r="AN1230" s="36">
        <v>4803.41</v>
      </c>
      <c r="AO1230" s="36">
        <v>666.26</v>
      </c>
      <c r="AP1230" s="36">
        <v>2194.1</v>
      </c>
      <c r="AQ1230" s="36">
        <v>1786.51</v>
      </c>
      <c r="AR1230" s="36">
        <v>1749.56</v>
      </c>
      <c r="AS1230" s="36">
        <v>4998.83</v>
      </c>
      <c r="AT1230" s="36">
        <v>686.66</v>
      </c>
      <c r="AU1230" s="36">
        <v>2119.73</v>
      </c>
      <c r="AV1230" s="36">
        <v>3950.39</v>
      </c>
      <c r="AW1230" s="36">
        <v>6558.75</v>
      </c>
      <c r="AX1230" s="36">
        <v>3018.92</v>
      </c>
      <c r="AY1230" s="36">
        <v>2015.91</v>
      </c>
      <c r="AZ1230" s="36">
        <v>3854.21</v>
      </c>
      <c r="BA1230" s="36">
        <v>2887.97</v>
      </c>
      <c r="BB1230" s="36">
        <v>3471.26</v>
      </c>
      <c r="BC1230" s="36">
        <v>2818.17</v>
      </c>
      <c r="BD1230" s="36">
        <v>2075.5300000000002</v>
      </c>
      <c r="BE1230" s="36">
        <v>2498.9</v>
      </c>
      <c r="BF1230" s="36">
        <v>1902.47</v>
      </c>
      <c r="BG1230" s="36">
        <v>2606.62</v>
      </c>
      <c r="BH1230" s="36">
        <v>3950.24</v>
      </c>
      <c r="BI1230" s="36">
        <v>6579.55</v>
      </c>
      <c r="BJ1230" s="36">
        <v>7769.68</v>
      </c>
      <c r="BK1230" s="36">
        <v>966.76</v>
      </c>
      <c r="BL1230" s="36">
        <v>9707.66</v>
      </c>
      <c r="BM1230" s="36">
        <v>3021.44</v>
      </c>
      <c r="BN1230" s="36">
        <v>5407.77</v>
      </c>
      <c r="BO1230" s="36">
        <v>6148.39</v>
      </c>
      <c r="BP1230" s="36">
        <v>14068.28</v>
      </c>
      <c r="BQ1230" s="36">
        <v>8156.66</v>
      </c>
      <c r="BR1230" s="36">
        <v>3643.49</v>
      </c>
      <c r="BS1230" s="36">
        <v>5651.15</v>
      </c>
      <c r="BT1230" s="36">
        <v>4530.72</v>
      </c>
      <c r="BU1230" s="36">
        <v>1575.08</v>
      </c>
      <c r="BV1230" s="36">
        <v>5976.76</v>
      </c>
      <c r="BW1230" s="36">
        <v>3948.6</v>
      </c>
      <c r="BX1230" s="36">
        <v>772.81</v>
      </c>
      <c r="BY1230" s="36">
        <v>4483.25</v>
      </c>
      <c r="BZ1230" s="36">
        <v>7414.53</v>
      </c>
      <c r="CA1230" s="36">
        <v>3744.94</v>
      </c>
      <c r="CB1230" s="36">
        <v>3081.48</v>
      </c>
      <c r="CC1230" s="36">
        <v>2096.9699999999998</v>
      </c>
      <c r="CD1230" s="36">
        <v>4817.95</v>
      </c>
      <c r="CE1230" s="36">
        <v>6736.77</v>
      </c>
      <c r="CF1230" s="36">
        <v>16115.6</v>
      </c>
      <c r="CG1230" s="36">
        <v>1100.67</v>
      </c>
      <c r="CH1230" s="36">
        <v>4741.49</v>
      </c>
      <c r="CI1230" s="36">
        <v>14941.14</v>
      </c>
      <c r="CJ1230" s="36">
        <v>3829.03</v>
      </c>
      <c r="CK1230" s="36">
        <v>2440.9499999999998</v>
      </c>
      <c r="CL1230" s="36">
        <v>14846.92</v>
      </c>
      <c r="CM1230" s="36">
        <v>35644.550000000003</v>
      </c>
      <c r="CN1230" s="36">
        <v>2684.66</v>
      </c>
      <c r="CO1230" s="36">
        <v>7163.36</v>
      </c>
      <c r="CP1230" s="36">
        <v>2068.1</v>
      </c>
      <c r="CQ1230" s="36">
        <v>7443.56</v>
      </c>
      <c r="CR1230" s="36">
        <v>1932.39</v>
      </c>
      <c r="CS1230" s="36">
        <v>1719.17</v>
      </c>
      <c r="CT1230" s="36">
        <v>1701.46</v>
      </c>
      <c r="CU1230" s="36">
        <v>2252.16</v>
      </c>
      <c r="CV1230" s="36">
        <v>1912.18</v>
      </c>
      <c r="CW1230" s="36">
        <v>1996.3</v>
      </c>
      <c r="CX1230" s="36">
        <v>2115.31</v>
      </c>
      <c r="CY1230" s="36">
        <v>10718.56</v>
      </c>
      <c r="CZ1230" s="36">
        <v>9510.2999999999993</v>
      </c>
      <c r="DA1230" s="36">
        <v>6992.02</v>
      </c>
      <c r="DB1230" s="36">
        <v>7303.57</v>
      </c>
      <c r="DC1230" s="36">
        <v>6199.39</v>
      </c>
      <c r="DD1230" s="36">
        <v>6730.54</v>
      </c>
      <c r="DE1230" s="36">
        <v>2211.14</v>
      </c>
      <c r="DF1230" s="36">
        <v>2359.0500000000002</v>
      </c>
      <c r="DG1230" s="36">
        <v>4482.05</v>
      </c>
      <c r="DH1230" s="36">
        <v>1502.87</v>
      </c>
      <c r="DI1230" s="36">
        <v>4307.51</v>
      </c>
      <c r="DJ1230" s="36">
        <v>1215.04</v>
      </c>
      <c r="DK1230" s="36">
        <v>1355.69</v>
      </c>
      <c r="DL1230" s="36">
        <v>5573</v>
      </c>
      <c r="DM1230" s="36">
        <v>1599.25</v>
      </c>
      <c r="DN1230" s="36">
        <v>3460.96</v>
      </c>
      <c r="DO1230" s="36">
        <v>3213.47</v>
      </c>
      <c r="DP1230" s="36">
        <v>7092.29</v>
      </c>
      <c r="DQ1230" s="36">
        <v>19738.650000000001</v>
      </c>
      <c r="DR1230" s="36">
        <v>6596.59</v>
      </c>
      <c r="DS1230" s="36">
        <v>1643.13</v>
      </c>
      <c r="DT1230" s="36">
        <v>2390.66</v>
      </c>
      <c r="DU1230" s="36">
        <v>2086.35</v>
      </c>
      <c r="DV1230" s="36">
        <v>7250.9</v>
      </c>
      <c r="DW1230" s="36">
        <v>4640.3999999999996</v>
      </c>
      <c r="DX1230" s="36">
        <v>5053.7700000000004</v>
      </c>
      <c r="DY1230" s="36">
        <v>3205.93</v>
      </c>
      <c r="DZ1230" s="36">
        <v>5343.05</v>
      </c>
      <c r="EA1230" s="36">
        <v>1888.72</v>
      </c>
      <c r="EB1230" s="36">
        <v>1337.06</v>
      </c>
      <c r="EC1230" s="36">
        <v>1750.02</v>
      </c>
      <c r="ED1230" s="36">
        <v>4288.0600000000004</v>
      </c>
      <c r="EE1230" s="36">
        <v>7986.51</v>
      </c>
      <c r="EF1230" s="36">
        <v>3338.09</v>
      </c>
      <c r="EG1230" s="36">
        <v>1374.42</v>
      </c>
      <c r="EH1230" s="36">
        <v>9576.2900000000009</v>
      </c>
      <c r="EI1230" s="36">
        <v>2375.12</v>
      </c>
      <c r="EJ1230" s="36">
        <v>8709.92</v>
      </c>
      <c r="EK1230" s="36">
        <v>5382.58</v>
      </c>
      <c r="EL1230" s="36">
        <v>12175.24</v>
      </c>
      <c r="EM1230" s="36">
        <v>1993.15</v>
      </c>
      <c r="EN1230" s="36">
        <v>3573.26</v>
      </c>
      <c r="EO1230" s="36">
        <v>2712.44</v>
      </c>
      <c r="EP1230" s="36">
        <v>2369.63</v>
      </c>
      <c r="EQ1230" s="36">
        <v>1282.06</v>
      </c>
      <c r="ER1230" s="36">
        <v>2444.2399999999998</v>
      </c>
      <c r="ES1230" s="36">
        <v>1355.03</v>
      </c>
      <c r="ET1230" s="36">
        <v>1284.1099999999999</v>
      </c>
      <c r="EU1230" s="36">
        <v>4452.16</v>
      </c>
      <c r="EV1230" s="36">
        <v>830.63</v>
      </c>
      <c r="EW1230" s="36">
        <v>754.19</v>
      </c>
      <c r="EX1230" s="36">
        <v>1189.44</v>
      </c>
      <c r="EY1230" s="36">
        <v>1404.59</v>
      </c>
      <c r="EZ1230" s="36">
        <v>1544.85</v>
      </c>
      <c r="FA1230" s="36">
        <v>2029.62</v>
      </c>
      <c r="FB1230" s="36">
        <v>1966.85</v>
      </c>
      <c r="FC1230" s="36">
        <v>1830.66</v>
      </c>
      <c r="FD1230" s="36">
        <v>1522.57</v>
      </c>
      <c r="FE1230" s="36">
        <v>1693.11</v>
      </c>
      <c r="FF1230" s="36">
        <v>7690.81</v>
      </c>
      <c r="FG1230" s="36">
        <v>3434.2</v>
      </c>
      <c r="FH1230" s="36">
        <v>2054.65</v>
      </c>
      <c r="FI1230" s="36">
        <v>2270.87</v>
      </c>
      <c r="FJ1230" s="36">
        <v>4125.2</v>
      </c>
      <c r="FK1230" s="36">
        <v>1279.26</v>
      </c>
      <c r="FL1230" s="36">
        <v>4062.1759999999999</v>
      </c>
      <c r="FM1230" s="36">
        <v>7557.6805999999997</v>
      </c>
      <c r="FN1230" s="36">
        <v>2974.6902</v>
      </c>
      <c r="FO1230" s="36">
        <v>7018.9741999999997</v>
      </c>
      <c r="FP1230" s="36">
        <v>9041.3186000000005</v>
      </c>
      <c r="FQ1230" s="36">
        <v>8557.3765999999996</v>
      </c>
    </row>
    <row r="1231" spans="1:173">
      <c r="A1231" s="1">
        <v>43865</v>
      </c>
      <c r="B1231" s="36">
        <v>4022.9634000000001</v>
      </c>
      <c r="C1231" s="36">
        <v>2794.6606000000002</v>
      </c>
      <c r="D1231" s="36">
        <v>3785.6376</v>
      </c>
      <c r="E1231" s="36">
        <v>4996.4742999999999</v>
      </c>
      <c r="F1231" s="36">
        <v>5212.1000000000004</v>
      </c>
      <c r="G1231" s="36">
        <v>5687.7132000000001</v>
      </c>
      <c r="H1231" s="36">
        <v>1882.691</v>
      </c>
      <c r="I1231" s="36">
        <v>1153.2316000000001</v>
      </c>
      <c r="J1231" s="36">
        <v>3252.78</v>
      </c>
      <c r="K1231" s="36">
        <v>3549.16</v>
      </c>
      <c r="L1231" s="36">
        <v>823.73</v>
      </c>
      <c r="M1231" s="36">
        <v>6564.19</v>
      </c>
      <c r="N1231" s="36">
        <v>1381.8</v>
      </c>
      <c r="O1231" s="36">
        <v>1678.02</v>
      </c>
      <c r="P1231" s="36">
        <v>1824.09</v>
      </c>
      <c r="Q1231" s="36">
        <v>2748.41</v>
      </c>
      <c r="R1231" s="36">
        <v>2495.94</v>
      </c>
      <c r="S1231" s="36">
        <v>5544.47</v>
      </c>
      <c r="T1231" s="36">
        <v>1826.86</v>
      </c>
      <c r="U1231" s="36">
        <v>2035.99</v>
      </c>
      <c r="V1231" s="36">
        <v>1053.3699999999999</v>
      </c>
      <c r="W1231" s="36">
        <v>4353.25</v>
      </c>
      <c r="X1231" s="36">
        <v>3670.8</v>
      </c>
      <c r="Y1231" s="36">
        <v>7207.26</v>
      </c>
      <c r="Z1231" s="36">
        <v>2022.06</v>
      </c>
      <c r="AA1231" s="36">
        <v>1041.3399999999999</v>
      </c>
      <c r="AB1231" s="36">
        <v>1761.82</v>
      </c>
      <c r="AC1231" s="36">
        <v>5114.7299999999996</v>
      </c>
      <c r="AD1231" s="36">
        <v>2887.38</v>
      </c>
      <c r="AE1231" s="36">
        <v>1747.92</v>
      </c>
      <c r="AF1231" s="36">
        <v>4608.84</v>
      </c>
      <c r="AG1231" s="36">
        <v>13813.39</v>
      </c>
      <c r="AH1231" s="36">
        <v>2943.95</v>
      </c>
      <c r="AI1231" s="36">
        <v>8370.5</v>
      </c>
      <c r="AJ1231" s="36">
        <v>3480.65</v>
      </c>
      <c r="AK1231" s="36">
        <v>1899.04</v>
      </c>
      <c r="AL1231" s="36">
        <v>3660.96</v>
      </c>
      <c r="AM1231" s="36">
        <v>3673.91</v>
      </c>
      <c r="AN1231" s="36">
        <v>4665.46</v>
      </c>
      <c r="AO1231" s="36">
        <v>648.63</v>
      </c>
      <c r="AP1231" s="36">
        <v>2142</v>
      </c>
      <c r="AQ1231" s="36">
        <v>1761.53</v>
      </c>
      <c r="AR1231" s="36">
        <v>1715.7</v>
      </c>
      <c r="AS1231" s="36">
        <v>4800.88</v>
      </c>
      <c r="AT1231" s="36">
        <v>663.28</v>
      </c>
      <c r="AU1231" s="36">
        <v>2057.4</v>
      </c>
      <c r="AV1231" s="36">
        <v>3873.76</v>
      </c>
      <c r="AW1231" s="36">
        <v>6295.35</v>
      </c>
      <c r="AX1231" s="36">
        <v>2930.96</v>
      </c>
      <c r="AY1231" s="36">
        <v>1956.16</v>
      </c>
      <c r="AZ1231" s="36">
        <v>3757.65</v>
      </c>
      <c r="BA1231" s="36">
        <v>2821.88</v>
      </c>
      <c r="BB1231" s="36">
        <v>3382.76</v>
      </c>
      <c r="BC1231" s="36">
        <v>2757.71</v>
      </c>
      <c r="BD1231" s="36">
        <v>2042.34</v>
      </c>
      <c r="BE1231" s="36">
        <v>2447.1</v>
      </c>
      <c r="BF1231" s="36">
        <v>1883.86</v>
      </c>
      <c r="BG1231" s="36">
        <v>2546.29</v>
      </c>
      <c r="BH1231" s="36">
        <v>3798.06</v>
      </c>
      <c r="BI1231" s="36">
        <v>6426.9</v>
      </c>
      <c r="BJ1231" s="36">
        <v>7564.43</v>
      </c>
      <c r="BK1231" s="36">
        <v>949.11</v>
      </c>
      <c r="BL1231" s="36">
        <v>9505.2199999999993</v>
      </c>
      <c r="BM1231" s="36">
        <v>2962.4</v>
      </c>
      <c r="BN1231" s="36">
        <v>5331.71</v>
      </c>
      <c r="BO1231" s="36">
        <v>6047.6</v>
      </c>
      <c r="BP1231" s="36">
        <v>13977.52</v>
      </c>
      <c r="BQ1231" s="36">
        <v>7986.97</v>
      </c>
      <c r="BR1231" s="36">
        <v>3613.17</v>
      </c>
      <c r="BS1231" s="36">
        <v>5445.56</v>
      </c>
      <c r="BT1231" s="36">
        <v>4528.57</v>
      </c>
      <c r="BU1231" s="36">
        <v>1555.19</v>
      </c>
      <c r="BV1231" s="36">
        <v>5918.04</v>
      </c>
      <c r="BW1231" s="36">
        <v>3916.52</v>
      </c>
      <c r="BX1231" s="36">
        <v>759.86</v>
      </c>
      <c r="BY1231" s="36">
        <v>4340.18</v>
      </c>
      <c r="BZ1231" s="36">
        <v>7173.21</v>
      </c>
      <c r="CA1231" s="36">
        <v>3645.58</v>
      </c>
      <c r="CB1231" s="36">
        <v>3001.81</v>
      </c>
      <c r="CC1231" s="36">
        <v>2047.25</v>
      </c>
      <c r="CD1231" s="36">
        <v>4696.01</v>
      </c>
      <c r="CE1231" s="36">
        <v>6519.31</v>
      </c>
      <c r="CF1231" s="36">
        <v>15913.32</v>
      </c>
      <c r="CG1231" s="36">
        <v>1042.68</v>
      </c>
      <c r="CH1231" s="36">
        <v>4668.42</v>
      </c>
      <c r="CI1231" s="36">
        <v>14751.2</v>
      </c>
      <c r="CJ1231" s="36">
        <v>3762.04</v>
      </c>
      <c r="CK1231" s="36">
        <v>2379.4299999999998</v>
      </c>
      <c r="CL1231" s="36">
        <v>14703.61</v>
      </c>
      <c r="CM1231" s="36">
        <v>35133.26</v>
      </c>
      <c r="CN1231" s="36">
        <v>2674.2</v>
      </c>
      <c r="CO1231" s="36">
        <v>7136.46</v>
      </c>
      <c r="CP1231" s="36">
        <v>1995.99</v>
      </c>
      <c r="CQ1231" s="36">
        <v>7380.28</v>
      </c>
      <c r="CR1231" s="36">
        <v>1889.93</v>
      </c>
      <c r="CS1231" s="36">
        <v>1665.97</v>
      </c>
      <c r="CT1231" s="36">
        <v>1658.57</v>
      </c>
      <c r="CU1231" s="36">
        <v>2194.79</v>
      </c>
      <c r="CV1231" s="36">
        <v>1865.99</v>
      </c>
      <c r="CW1231" s="36">
        <v>1949.33</v>
      </c>
      <c r="CX1231" s="36">
        <v>2010.36</v>
      </c>
      <c r="CY1231" s="36">
        <v>10233.209999999999</v>
      </c>
      <c r="CZ1231" s="36">
        <v>9155.81</v>
      </c>
      <c r="DA1231" s="36">
        <v>6673.48</v>
      </c>
      <c r="DB1231" s="36">
        <v>6987.8</v>
      </c>
      <c r="DC1231" s="36">
        <v>5865.38</v>
      </c>
      <c r="DD1231" s="36">
        <v>6613.36</v>
      </c>
      <c r="DE1231" s="36">
        <v>2187.16</v>
      </c>
      <c r="DF1231" s="36">
        <v>2321.9499999999998</v>
      </c>
      <c r="DG1231" s="36">
        <v>4300.17</v>
      </c>
      <c r="DH1231" s="36">
        <v>1478.06</v>
      </c>
      <c r="DI1231" s="36">
        <v>4274.1099999999997</v>
      </c>
      <c r="DJ1231" s="36">
        <v>1191.69</v>
      </c>
      <c r="DK1231" s="36">
        <v>1333.51</v>
      </c>
      <c r="DL1231" s="36">
        <v>5493.72</v>
      </c>
      <c r="DM1231" s="36">
        <v>1601.48</v>
      </c>
      <c r="DN1231" s="36">
        <v>3380.18</v>
      </c>
      <c r="DO1231" s="36">
        <v>3168.33</v>
      </c>
      <c r="DP1231" s="36">
        <v>7075.51</v>
      </c>
      <c r="DQ1231" s="36">
        <v>19693.849999999999</v>
      </c>
      <c r="DR1231" s="36">
        <v>6618.6</v>
      </c>
      <c r="DS1231" s="36">
        <v>1645.61</v>
      </c>
      <c r="DT1231" s="36">
        <v>2333.1999999999998</v>
      </c>
      <c r="DU1231" s="36">
        <v>2041.87</v>
      </c>
      <c r="DV1231" s="36">
        <v>7219.6</v>
      </c>
      <c r="DW1231" s="36">
        <v>4560.1400000000003</v>
      </c>
      <c r="DX1231" s="36">
        <v>4983.96</v>
      </c>
      <c r="DY1231" s="36">
        <v>3197.63</v>
      </c>
      <c r="DZ1231" s="36">
        <v>5243.65</v>
      </c>
      <c r="EA1231" s="36">
        <v>1864.43</v>
      </c>
      <c r="EB1231" s="36">
        <v>1316.76</v>
      </c>
      <c r="EC1231" s="36">
        <v>1719.37</v>
      </c>
      <c r="ED1231" s="36">
        <v>4180.99</v>
      </c>
      <c r="EE1231" s="36">
        <v>7702.05</v>
      </c>
      <c r="EF1231" s="36">
        <v>3331.88</v>
      </c>
      <c r="EG1231" s="36">
        <v>1346.23</v>
      </c>
      <c r="EH1231" s="36">
        <v>9000.89</v>
      </c>
      <c r="EI1231" s="36">
        <v>2344.1</v>
      </c>
      <c r="EJ1231" s="36">
        <v>8209.52</v>
      </c>
      <c r="EK1231" s="36">
        <v>5312.15</v>
      </c>
      <c r="EL1231" s="36">
        <v>11712.48</v>
      </c>
      <c r="EM1231" s="36">
        <v>1956.88</v>
      </c>
      <c r="EN1231" s="36">
        <v>3418.12</v>
      </c>
      <c r="EO1231" s="36">
        <v>2670.48</v>
      </c>
      <c r="EP1231" s="36">
        <v>2295.13</v>
      </c>
      <c r="EQ1231" s="36">
        <v>1217.26</v>
      </c>
      <c r="ER1231" s="36">
        <v>2421.61</v>
      </c>
      <c r="ES1231" s="36">
        <v>1320.98</v>
      </c>
      <c r="ET1231" s="36">
        <v>1284.29</v>
      </c>
      <c r="EU1231" s="36">
        <v>4448.8100000000004</v>
      </c>
      <c r="EV1231" s="36">
        <v>835.27</v>
      </c>
      <c r="EW1231" s="36">
        <v>748.18</v>
      </c>
      <c r="EX1231" s="36">
        <v>1155.0999999999999</v>
      </c>
      <c r="EY1231" s="36">
        <v>1394.41</v>
      </c>
      <c r="EZ1231" s="36">
        <v>1512.22</v>
      </c>
      <c r="FA1231" s="36">
        <v>2035.22</v>
      </c>
      <c r="FB1231" s="36">
        <v>1930.44</v>
      </c>
      <c r="FC1231" s="36">
        <v>1797.89</v>
      </c>
      <c r="FD1231" s="36">
        <v>1478.32</v>
      </c>
      <c r="FE1231" s="36">
        <v>1651.3</v>
      </c>
      <c r="FF1231" s="36">
        <v>7567.21</v>
      </c>
      <c r="FG1231" s="36">
        <v>3340.43</v>
      </c>
      <c r="FH1231" s="36">
        <v>2018.33</v>
      </c>
      <c r="FI1231" s="36">
        <v>2213.63</v>
      </c>
      <c r="FJ1231" s="36">
        <v>3912.1</v>
      </c>
      <c r="FK1231" s="36">
        <v>1233.9000000000001</v>
      </c>
      <c r="FL1231" s="36">
        <v>4015.7100999999998</v>
      </c>
      <c r="FM1231" s="36">
        <v>7496.5459000000001</v>
      </c>
      <c r="FN1231" s="36">
        <v>2903.5547999999999</v>
      </c>
      <c r="FO1231" s="36">
        <v>6984.2797</v>
      </c>
      <c r="FP1231" s="36">
        <v>8804.3649000000005</v>
      </c>
      <c r="FQ1231" s="36">
        <v>8387.2255000000005</v>
      </c>
    </row>
    <row r="1232" spans="1:173">
      <c r="A1232" s="1">
        <v>43864</v>
      </c>
      <c r="B1232" s="36">
        <v>3954.3220999999999</v>
      </c>
      <c r="C1232" s="36">
        <v>2727.0931</v>
      </c>
      <c r="D1232" s="36">
        <v>3688.3578000000002</v>
      </c>
      <c r="E1232" s="36">
        <v>4910.9011</v>
      </c>
      <c r="F1232" s="36">
        <v>5200.1624000000002</v>
      </c>
      <c r="G1232" s="36">
        <v>5708.7074000000002</v>
      </c>
      <c r="H1232" s="36">
        <v>1795.7744</v>
      </c>
      <c r="I1232" s="36">
        <v>1030.5503000000001</v>
      </c>
      <c r="J1232" s="36">
        <v>3156.01</v>
      </c>
      <c r="K1232" s="36">
        <v>3523.33</v>
      </c>
      <c r="L1232" s="36">
        <v>808.48</v>
      </c>
      <c r="M1232" s="36">
        <v>6433.77</v>
      </c>
      <c r="N1232" s="36">
        <v>1386.34</v>
      </c>
      <c r="O1232" s="36">
        <v>1684.49</v>
      </c>
      <c r="P1232" s="36">
        <v>1806.42</v>
      </c>
      <c r="Q1232" s="36">
        <v>2732.53</v>
      </c>
      <c r="R1232" s="36">
        <v>2468.98</v>
      </c>
      <c r="S1232" s="36">
        <v>5425.17</v>
      </c>
      <c r="T1232" s="36">
        <v>1835.49</v>
      </c>
      <c r="U1232" s="36">
        <v>2033.84</v>
      </c>
      <c r="V1232" s="36">
        <v>1048.2</v>
      </c>
      <c r="W1232" s="36">
        <v>4249.16</v>
      </c>
      <c r="X1232" s="36">
        <v>3622.51</v>
      </c>
      <c r="Y1232" s="36">
        <v>6920.96</v>
      </c>
      <c r="Z1232" s="36">
        <v>2027.97</v>
      </c>
      <c r="AA1232" s="36">
        <v>1053.19</v>
      </c>
      <c r="AB1232" s="36">
        <v>1762.4</v>
      </c>
      <c r="AC1232" s="36">
        <v>5120.6899999999996</v>
      </c>
      <c r="AD1232" s="36">
        <v>2877.19</v>
      </c>
      <c r="AE1232" s="36">
        <v>1748.85</v>
      </c>
      <c r="AF1232" s="36">
        <v>4506.7</v>
      </c>
      <c r="AG1232" s="36">
        <v>13578.03</v>
      </c>
      <c r="AH1232" s="36">
        <v>2880.18</v>
      </c>
      <c r="AI1232" s="36">
        <v>8070.94</v>
      </c>
      <c r="AJ1232" s="36">
        <v>3411.27</v>
      </c>
      <c r="AK1232" s="36">
        <v>1872.53</v>
      </c>
      <c r="AL1232" s="36">
        <v>3637.68</v>
      </c>
      <c r="AM1232" s="36">
        <v>3566.46</v>
      </c>
      <c r="AN1232" s="36">
        <v>4569.18</v>
      </c>
      <c r="AO1232" s="36">
        <v>635.73</v>
      </c>
      <c r="AP1232" s="36">
        <v>2129.7600000000002</v>
      </c>
      <c r="AQ1232" s="36">
        <v>1758.05</v>
      </c>
      <c r="AR1232" s="36">
        <v>1651.99</v>
      </c>
      <c r="AS1232" s="36">
        <v>4797.84</v>
      </c>
      <c r="AT1232" s="36">
        <v>692.6</v>
      </c>
      <c r="AU1232" s="36">
        <v>2055.4299999999998</v>
      </c>
      <c r="AV1232" s="36">
        <v>3746.32</v>
      </c>
      <c r="AW1232" s="36">
        <v>5936.51</v>
      </c>
      <c r="AX1232" s="36">
        <v>2927.97</v>
      </c>
      <c r="AY1232" s="36">
        <v>1925.18</v>
      </c>
      <c r="AZ1232" s="36">
        <v>3707.4</v>
      </c>
      <c r="BA1232" s="36">
        <v>2776.99</v>
      </c>
      <c r="BB1232" s="36">
        <v>3404.2</v>
      </c>
      <c r="BC1232" s="36">
        <v>2766.82</v>
      </c>
      <c r="BD1232" s="36">
        <v>2018.95</v>
      </c>
      <c r="BE1232" s="36">
        <v>2568.77</v>
      </c>
      <c r="BF1232" s="36">
        <v>1860</v>
      </c>
      <c r="BG1232" s="36">
        <v>2564.11</v>
      </c>
      <c r="BH1232" s="36">
        <v>3798.34</v>
      </c>
      <c r="BI1232" s="36">
        <v>6340.16</v>
      </c>
      <c r="BJ1232" s="36">
        <v>7432.79</v>
      </c>
      <c r="BK1232" s="36">
        <v>957.47</v>
      </c>
      <c r="BL1232" s="36">
        <v>9013.57</v>
      </c>
      <c r="BM1232" s="36">
        <v>2988.9</v>
      </c>
      <c r="BN1232" s="36">
        <v>5246.74</v>
      </c>
      <c r="BO1232" s="36">
        <v>6077.52</v>
      </c>
      <c r="BP1232" s="36">
        <v>13441.32</v>
      </c>
      <c r="BQ1232" s="36">
        <v>7892.5</v>
      </c>
      <c r="BR1232" s="36">
        <v>3449.98</v>
      </c>
      <c r="BS1232" s="36">
        <v>5267.53</v>
      </c>
      <c r="BT1232" s="36">
        <v>4529.03</v>
      </c>
      <c r="BU1232" s="36">
        <v>1534.87</v>
      </c>
      <c r="BV1232" s="36">
        <v>5667.68</v>
      </c>
      <c r="BW1232" s="36">
        <v>3888.37</v>
      </c>
      <c r="BX1232" s="36">
        <v>785.57</v>
      </c>
      <c r="BY1232" s="36">
        <v>4231.7299999999996</v>
      </c>
      <c r="BZ1232" s="36">
        <v>7086.64</v>
      </c>
      <c r="CA1232" s="36">
        <v>3719.61</v>
      </c>
      <c r="CB1232" s="36">
        <v>2986.11</v>
      </c>
      <c r="CC1232" s="36">
        <v>2041.49</v>
      </c>
      <c r="CD1232" s="36">
        <v>4617.38</v>
      </c>
      <c r="CE1232" s="36">
        <v>6329.03</v>
      </c>
      <c r="CF1232" s="36">
        <v>15260.78</v>
      </c>
      <c r="CG1232" s="36">
        <v>1024.05</v>
      </c>
      <c r="CH1232" s="36">
        <v>4516.55</v>
      </c>
      <c r="CI1232" s="36">
        <v>14496.5</v>
      </c>
      <c r="CJ1232" s="36">
        <v>3759.82</v>
      </c>
      <c r="CK1232" s="36">
        <v>2296.36</v>
      </c>
      <c r="CL1232" s="36">
        <v>14338.93</v>
      </c>
      <c r="CM1232" s="36">
        <v>34625.89</v>
      </c>
      <c r="CN1232" s="36">
        <v>2643.96</v>
      </c>
      <c r="CO1232" s="36">
        <v>6911.93</v>
      </c>
      <c r="CP1232" s="36">
        <v>1983.16</v>
      </c>
      <c r="CQ1232" s="36">
        <v>7200.2</v>
      </c>
      <c r="CR1232" s="36">
        <v>1864.69</v>
      </c>
      <c r="CS1232" s="36">
        <v>1679.23</v>
      </c>
      <c r="CT1232" s="36">
        <v>1711.39</v>
      </c>
      <c r="CU1232" s="36">
        <v>2225.5300000000002</v>
      </c>
      <c r="CV1232" s="36">
        <v>1863.94</v>
      </c>
      <c r="CW1232" s="36">
        <v>1942.24</v>
      </c>
      <c r="CX1232" s="36">
        <v>1939.16</v>
      </c>
      <c r="CY1232" s="36">
        <v>9857.75</v>
      </c>
      <c r="CZ1232" s="36">
        <v>8795.49</v>
      </c>
      <c r="DA1232" s="36">
        <v>6367.82</v>
      </c>
      <c r="DB1232" s="36">
        <v>6894.13</v>
      </c>
      <c r="DC1232" s="36">
        <v>5701.68</v>
      </c>
      <c r="DD1232" s="36">
        <v>6372.41</v>
      </c>
      <c r="DE1232" s="36">
        <v>2178.0100000000002</v>
      </c>
      <c r="DF1232" s="36">
        <v>2369.2600000000002</v>
      </c>
      <c r="DG1232" s="36">
        <v>4302.88</v>
      </c>
      <c r="DH1232" s="36">
        <v>1462.85</v>
      </c>
      <c r="DI1232" s="36">
        <v>4237.4799999999996</v>
      </c>
      <c r="DJ1232" s="36">
        <v>1216.55</v>
      </c>
      <c r="DK1232" s="36">
        <v>1367</v>
      </c>
      <c r="DL1232" s="36">
        <v>5501.42</v>
      </c>
      <c r="DM1232" s="36">
        <v>1547.45</v>
      </c>
      <c r="DN1232" s="36">
        <v>3455.35</v>
      </c>
      <c r="DO1232" s="36">
        <v>3116.54</v>
      </c>
      <c r="DP1232" s="36">
        <v>6969.15</v>
      </c>
      <c r="DQ1232" s="36">
        <v>19305.71</v>
      </c>
      <c r="DR1232" s="36">
        <v>6331.87</v>
      </c>
      <c r="DS1232" s="36">
        <v>1664.16</v>
      </c>
      <c r="DT1232" s="36">
        <v>2264.39</v>
      </c>
      <c r="DU1232" s="36">
        <v>2003.91</v>
      </c>
      <c r="DV1232" s="36">
        <v>6959.2</v>
      </c>
      <c r="DW1232" s="36">
        <v>4573.63</v>
      </c>
      <c r="DX1232" s="36">
        <v>4966.07</v>
      </c>
      <c r="DY1232" s="36">
        <v>3135.99</v>
      </c>
      <c r="DZ1232" s="36">
        <v>5416.82</v>
      </c>
      <c r="EA1232" s="36">
        <v>1877.62</v>
      </c>
      <c r="EB1232" s="36">
        <v>1318.49</v>
      </c>
      <c r="EC1232" s="36">
        <v>1760.63</v>
      </c>
      <c r="ED1232" s="36">
        <v>4188.34</v>
      </c>
      <c r="EE1232" s="36">
        <v>7404.87</v>
      </c>
      <c r="EF1232" s="36">
        <v>3186.84</v>
      </c>
      <c r="EG1232" s="36">
        <v>1378.22</v>
      </c>
      <c r="EH1232" s="36">
        <v>8368.06</v>
      </c>
      <c r="EI1232" s="36">
        <v>2343.12</v>
      </c>
      <c r="EJ1232" s="36">
        <v>8048.82</v>
      </c>
      <c r="EK1232" s="36">
        <v>5347.01</v>
      </c>
      <c r="EL1232" s="36">
        <v>11837.98</v>
      </c>
      <c r="EM1232" s="36">
        <v>2066.0500000000002</v>
      </c>
      <c r="EN1232" s="36">
        <v>3409.73</v>
      </c>
      <c r="EO1232" s="36">
        <v>2533.69</v>
      </c>
      <c r="EP1232" s="36">
        <v>2332.75</v>
      </c>
      <c r="EQ1232" s="36">
        <v>1230.6099999999999</v>
      </c>
      <c r="ER1232" s="36">
        <v>2315.8000000000002</v>
      </c>
      <c r="ES1232" s="36">
        <v>1288.75</v>
      </c>
      <c r="ET1232" s="36">
        <v>1260.3699999999999</v>
      </c>
      <c r="EU1232" s="36">
        <v>4363.05</v>
      </c>
      <c r="EV1232" s="36">
        <v>814.53</v>
      </c>
      <c r="EW1232" s="36">
        <v>739</v>
      </c>
      <c r="EX1232" s="36">
        <v>1177.7</v>
      </c>
      <c r="EY1232" s="36">
        <v>1388.94</v>
      </c>
      <c r="EZ1232" s="36">
        <v>1585.87</v>
      </c>
      <c r="FA1232" s="36">
        <v>2025.14</v>
      </c>
      <c r="FB1232" s="36">
        <v>1939.01</v>
      </c>
      <c r="FC1232" s="36">
        <v>1798.55</v>
      </c>
      <c r="FD1232" s="36">
        <v>1478.39</v>
      </c>
      <c r="FE1232" s="36">
        <v>1562.89</v>
      </c>
      <c r="FF1232" s="36">
        <v>7487.17</v>
      </c>
      <c r="FG1232" s="36">
        <v>3279.29</v>
      </c>
      <c r="FH1232" s="36">
        <v>2092.0500000000002</v>
      </c>
      <c r="FI1232" s="36">
        <v>2261.4299999999998</v>
      </c>
      <c r="FJ1232" s="36">
        <v>3643.45</v>
      </c>
      <c r="FK1232" s="36">
        <v>1207.07</v>
      </c>
      <c r="FL1232" s="36">
        <v>3933.3852999999999</v>
      </c>
      <c r="FM1232" s="36">
        <v>7345.4593999999997</v>
      </c>
      <c r="FN1232" s="36">
        <v>2889.4542999999999</v>
      </c>
      <c r="FO1232" s="36">
        <v>6882.3373000000001</v>
      </c>
      <c r="FP1232" s="36">
        <v>8576.8065999999999</v>
      </c>
      <c r="FQ1232" s="36">
        <v>8178.8184000000001</v>
      </c>
    </row>
    <row r="1233" spans="1:173">
      <c r="A1233" s="1">
        <v>43853</v>
      </c>
      <c r="B1233" s="36">
        <v>4305.5828000000001</v>
      </c>
      <c r="C1233" s="36">
        <v>2932.4931999999999</v>
      </c>
      <c r="D1233" s="36">
        <v>4003.9013</v>
      </c>
      <c r="E1233" s="36">
        <v>5377.7411000000002</v>
      </c>
      <c r="F1233" s="36">
        <v>5699.0083000000004</v>
      </c>
      <c r="G1233" s="36">
        <v>6258.2846</v>
      </c>
      <c r="H1233" s="36">
        <v>1927.7418</v>
      </c>
      <c r="I1233" s="36">
        <v>1202.1022</v>
      </c>
      <c r="J1233" s="36">
        <v>3413.48</v>
      </c>
      <c r="K1233" s="36">
        <v>3854.41</v>
      </c>
      <c r="L1233" s="36">
        <v>887.79</v>
      </c>
      <c r="M1233" s="36">
        <v>6972.18</v>
      </c>
      <c r="N1233" s="36">
        <v>1518.24</v>
      </c>
      <c r="O1233" s="36">
        <v>1843.8</v>
      </c>
      <c r="P1233" s="36">
        <v>2002.36</v>
      </c>
      <c r="Q1233" s="36">
        <v>3012.39</v>
      </c>
      <c r="R1233" s="36">
        <v>2699.54</v>
      </c>
      <c r="S1233" s="36">
        <v>5946.27</v>
      </c>
      <c r="T1233" s="36">
        <v>2032.8</v>
      </c>
      <c r="U1233" s="36">
        <v>2223.63</v>
      </c>
      <c r="V1233" s="36">
        <v>1158.47</v>
      </c>
      <c r="W1233" s="36">
        <v>4587.7299999999996</v>
      </c>
      <c r="X1233" s="36">
        <v>3991.14</v>
      </c>
      <c r="Y1233" s="36">
        <v>7574.76</v>
      </c>
      <c r="Z1233" s="36">
        <v>2241.5500000000002</v>
      </c>
      <c r="AA1233" s="36">
        <v>1162.04</v>
      </c>
      <c r="AB1233" s="36">
        <v>1946.29</v>
      </c>
      <c r="AC1233" s="36">
        <v>5634.85</v>
      </c>
      <c r="AD1233" s="36">
        <v>3136.14</v>
      </c>
      <c r="AE1233" s="36">
        <v>1883.9</v>
      </c>
      <c r="AF1233" s="36">
        <v>4898.8500000000004</v>
      </c>
      <c r="AG1233" s="36">
        <v>14642.77</v>
      </c>
      <c r="AH1233" s="36">
        <v>3175.56</v>
      </c>
      <c r="AI1233" s="36">
        <v>8366.66</v>
      </c>
      <c r="AJ1233" s="36">
        <v>3651.03</v>
      </c>
      <c r="AK1233" s="36">
        <v>2052.7600000000002</v>
      </c>
      <c r="AL1233" s="36">
        <v>4009.45</v>
      </c>
      <c r="AM1233" s="36">
        <v>3951.21</v>
      </c>
      <c r="AN1233" s="36">
        <v>5032.71</v>
      </c>
      <c r="AO1233" s="36">
        <v>697.64</v>
      </c>
      <c r="AP1233" s="36">
        <v>2339.46</v>
      </c>
      <c r="AQ1233" s="36">
        <v>1909.41</v>
      </c>
      <c r="AR1233" s="36">
        <v>1799.12</v>
      </c>
      <c r="AS1233" s="36">
        <v>5256.49</v>
      </c>
      <c r="AT1233" s="36">
        <v>760.89</v>
      </c>
      <c r="AU1233" s="36">
        <v>2280.3000000000002</v>
      </c>
      <c r="AV1233" s="36">
        <v>4161.46</v>
      </c>
      <c r="AW1233" s="36">
        <v>6453.19</v>
      </c>
      <c r="AX1233" s="36">
        <v>3229.65</v>
      </c>
      <c r="AY1233" s="36">
        <v>2127.75</v>
      </c>
      <c r="AZ1233" s="36">
        <v>4049.86</v>
      </c>
      <c r="BA1233" s="36">
        <v>3026.12</v>
      </c>
      <c r="BB1233" s="36">
        <v>3760.73</v>
      </c>
      <c r="BC1233" s="36">
        <v>3045.5</v>
      </c>
      <c r="BD1233" s="36">
        <v>2243.17</v>
      </c>
      <c r="BE1233" s="36">
        <v>2853.25</v>
      </c>
      <c r="BF1233" s="36">
        <v>2060.66</v>
      </c>
      <c r="BG1233" s="36">
        <v>2833.8</v>
      </c>
      <c r="BH1233" s="36">
        <v>4217.78</v>
      </c>
      <c r="BI1233" s="36">
        <v>6816.57</v>
      </c>
      <c r="BJ1233" s="36">
        <v>8254.7999999999993</v>
      </c>
      <c r="BK1233" s="36">
        <v>1060.42</v>
      </c>
      <c r="BL1233" s="36">
        <v>10014.540000000001</v>
      </c>
      <c r="BM1233" s="36">
        <v>3303.08</v>
      </c>
      <c r="BN1233" s="36">
        <v>5786.77</v>
      </c>
      <c r="BO1233" s="36">
        <v>6755.13</v>
      </c>
      <c r="BP1233" s="36">
        <v>14912.38</v>
      </c>
      <c r="BQ1233" s="36">
        <v>8763.43</v>
      </c>
      <c r="BR1233" s="36">
        <v>3832.66</v>
      </c>
      <c r="BS1233" s="36">
        <v>5743.18</v>
      </c>
      <c r="BT1233" s="36">
        <v>5032.2</v>
      </c>
      <c r="BU1233" s="36">
        <v>1702.05</v>
      </c>
      <c r="BV1233" s="36">
        <v>6284.28</v>
      </c>
      <c r="BW1233" s="36">
        <v>4279.05</v>
      </c>
      <c r="BX1233" s="36">
        <v>856.62</v>
      </c>
      <c r="BY1233" s="36">
        <v>4655.84</v>
      </c>
      <c r="BZ1233" s="36">
        <v>7838.96</v>
      </c>
      <c r="CA1233" s="36">
        <v>4123.7299999999996</v>
      </c>
      <c r="CB1233" s="36">
        <v>3288.64</v>
      </c>
      <c r="CC1233" s="36">
        <v>2246.61</v>
      </c>
      <c r="CD1233" s="36">
        <v>5114.25</v>
      </c>
      <c r="CE1233" s="36">
        <v>6950.48</v>
      </c>
      <c r="CF1233" s="36">
        <v>16689.28</v>
      </c>
      <c r="CG1233" s="36">
        <v>1135.48</v>
      </c>
      <c r="CH1233" s="36">
        <v>4977.05</v>
      </c>
      <c r="CI1233" s="36">
        <v>16106.1</v>
      </c>
      <c r="CJ1233" s="36">
        <v>4177.13</v>
      </c>
      <c r="CK1233" s="36">
        <v>2469.4899999999998</v>
      </c>
      <c r="CL1233" s="36">
        <v>15382.35</v>
      </c>
      <c r="CM1233" s="36">
        <v>37352.83</v>
      </c>
      <c r="CN1233" s="36">
        <v>2921.77</v>
      </c>
      <c r="CO1233" s="36">
        <v>7508.9</v>
      </c>
      <c r="CP1233" s="36">
        <v>2172.44</v>
      </c>
      <c r="CQ1233" s="36">
        <v>7660.06</v>
      </c>
      <c r="CR1233" s="36">
        <v>2027.03</v>
      </c>
      <c r="CS1233" s="36">
        <v>1800.25</v>
      </c>
      <c r="CT1233" s="36">
        <v>1901.49</v>
      </c>
      <c r="CU1233" s="36">
        <v>2469.98</v>
      </c>
      <c r="CV1233" s="36">
        <v>2057.35</v>
      </c>
      <c r="CW1233" s="36">
        <v>2142.2399999999998</v>
      </c>
      <c r="CX1233" s="36">
        <v>2113.44</v>
      </c>
      <c r="CY1233" s="36">
        <v>10300.27</v>
      </c>
      <c r="CZ1233" s="36">
        <v>9269.7800000000007</v>
      </c>
      <c r="DA1233" s="36">
        <v>6374.77</v>
      </c>
      <c r="DB1233" s="36">
        <v>6820.08</v>
      </c>
      <c r="DC1233" s="36">
        <v>5899.33</v>
      </c>
      <c r="DD1233" s="36">
        <v>6768.85</v>
      </c>
      <c r="DE1233" s="36">
        <v>2342.15</v>
      </c>
      <c r="DF1233" s="36">
        <v>2621.06</v>
      </c>
      <c r="DG1233" s="36">
        <v>4630.72</v>
      </c>
      <c r="DH1233" s="36">
        <v>1603.59</v>
      </c>
      <c r="DI1233" s="36">
        <v>4668.1899999999996</v>
      </c>
      <c r="DJ1233" s="36">
        <v>1320.64</v>
      </c>
      <c r="DK1233" s="36">
        <v>1517.37</v>
      </c>
      <c r="DL1233" s="36">
        <v>6111.94</v>
      </c>
      <c r="DM1233" s="36">
        <v>1670.44</v>
      </c>
      <c r="DN1233" s="36">
        <v>3803.66</v>
      </c>
      <c r="DO1233" s="36">
        <v>3353.93</v>
      </c>
      <c r="DP1233" s="36">
        <v>7667.87</v>
      </c>
      <c r="DQ1233" s="36">
        <v>21232.78</v>
      </c>
      <c r="DR1233" s="36">
        <v>6916.81</v>
      </c>
      <c r="DS1233" s="36">
        <v>1840.95</v>
      </c>
      <c r="DT1233" s="36">
        <v>2449.3000000000002</v>
      </c>
      <c r="DU1233" s="36">
        <v>2160.3200000000002</v>
      </c>
      <c r="DV1233" s="36">
        <v>7591.74</v>
      </c>
      <c r="DW1233" s="36">
        <v>5082.42</v>
      </c>
      <c r="DX1233" s="36">
        <v>5466.8</v>
      </c>
      <c r="DY1233" s="36">
        <v>3449.78</v>
      </c>
      <c r="DZ1233" s="36">
        <v>6006.2</v>
      </c>
      <c r="EA1233" s="36">
        <v>2084.5300000000002</v>
      </c>
      <c r="EB1233" s="36">
        <v>1465.06</v>
      </c>
      <c r="EC1233" s="36">
        <v>1956.01</v>
      </c>
      <c r="ED1233" s="36">
        <v>4652.32</v>
      </c>
      <c r="EE1233" s="36">
        <v>7853.15</v>
      </c>
      <c r="EF1233" s="36">
        <v>3459.77</v>
      </c>
      <c r="EG1233" s="36">
        <v>1531.73</v>
      </c>
      <c r="EH1233" s="36">
        <v>8807.2199999999993</v>
      </c>
      <c r="EI1233" s="36">
        <v>2585.81</v>
      </c>
      <c r="EJ1233" s="36">
        <v>8854.2099999999991</v>
      </c>
      <c r="EK1233" s="36">
        <v>5871.88</v>
      </c>
      <c r="EL1233" s="36">
        <v>13153.26</v>
      </c>
      <c r="EM1233" s="36">
        <v>2294.65</v>
      </c>
      <c r="EN1233" s="36">
        <v>3719</v>
      </c>
      <c r="EO1233" s="36">
        <v>2721.68</v>
      </c>
      <c r="EP1233" s="36">
        <v>2580.17</v>
      </c>
      <c r="EQ1233" s="36">
        <v>1362.17</v>
      </c>
      <c r="ER1233" s="36">
        <v>2550.0700000000002</v>
      </c>
      <c r="ES1233" s="36">
        <v>1424.67</v>
      </c>
      <c r="ET1233" s="36">
        <v>1334.17</v>
      </c>
      <c r="EU1233" s="36">
        <v>4678.76</v>
      </c>
      <c r="EV1233" s="36">
        <v>873.32</v>
      </c>
      <c r="EW1233" s="36">
        <v>821.01</v>
      </c>
      <c r="EX1233" s="36">
        <v>1295</v>
      </c>
      <c r="EY1233" s="36">
        <v>1519.27</v>
      </c>
      <c r="EZ1233" s="36">
        <v>1749.16</v>
      </c>
      <c r="FA1233" s="36">
        <v>2245.37</v>
      </c>
      <c r="FB1233" s="36">
        <v>2115.23</v>
      </c>
      <c r="FC1233" s="36">
        <v>1985.51</v>
      </c>
      <c r="FD1233" s="36">
        <v>1636.76</v>
      </c>
      <c r="FE1233" s="36">
        <v>1636.34</v>
      </c>
      <c r="FF1233" s="36">
        <v>8295.2000000000007</v>
      </c>
      <c r="FG1233" s="36">
        <v>3596.47</v>
      </c>
      <c r="FH1233" s="36">
        <v>2317.27</v>
      </c>
      <c r="FI1233" s="36">
        <v>2447.2600000000002</v>
      </c>
      <c r="FJ1233" s="36">
        <v>3932.75</v>
      </c>
      <c r="FK1233" s="36">
        <v>1330.87</v>
      </c>
      <c r="FL1233" s="36">
        <v>4318.0388000000003</v>
      </c>
      <c r="FM1233" s="36">
        <v>8012.8661000000002</v>
      </c>
      <c r="FN1233" s="36">
        <v>3176.4994000000002</v>
      </c>
      <c r="FO1233" s="36">
        <v>7476.6822000000002</v>
      </c>
      <c r="FP1233" s="36">
        <v>9136.2901000000002</v>
      </c>
      <c r="FQ1233" s="36">
        <v>9039.4590000000007</v>
      </c>
    </row>
    <row r="1234" spans="1:173">
      <c r="A1234" s="1">
        <v>43852</v>
      </c>
      <c r="B1234" s="36">
        <v>4451.1855999999998</v>
      </c>
      <c r="C1234" s="36">
        <v>3017.8784999999998</v>
      </c>
      <c r="D1234" s="36">
        <v>4131.9310999999998</v>
      </c>
      <c r="E1234" s="36">
        <v>5575.5126</v>
      </c>
      <c r="F1234" s="36">
        <v>5919.5870000000004</v>
      </c>
      <c r="G1234" s="36">
        <v>6489.1623</v>
      </c>
      <c r="H1234" s="36">
        <v>1993.8991000000001</v>
      </c>
      <c r="I1234" s="36">
        <v>1244.5246</v>
      </c>
      <c r="J1234" s="36">
        <v>3520.22</v>
      </c>
      <c r="K1234" s="36">
        <v>3997.57</v>
      </c>
      <c r="L1234" s="36">
        <v>923.98</v>
      </c>
      <c r="M1234" s="36">
        <v>7178.9</v>
      </c>
      <c r="N1234" s="36">
        <v>1569.95</v>
      </c>
      <c r="O1234" s="36">
        <v>1905.27</v>
      </c>
      <c r="P1234" s="36">
        <v>2066.88</v>
      </c>
      <c r="Q1234" s="36">
        <v>3118.16</v>
      </c>
      <c r="R1234" s="36">
        <v>2803.27</v>
      </c>
      <c r="S1234" s="36">
        <v>6171.43</v>
      </c>
      <c r="T1234" s="36">
        <v>2101.88</v>
      </c>
      <c r="U1234" s="36">
        <v>2290.2800000000002</v>
      </c>
      <c r="V1234" s="36">
        <v>1203.48</v>
      </c>
      <c r="W1234" s="36">
        <v>4724.93</v>
      </c>
      <c r="X1234" s="36">
        <v>4131.6000000000004</v>
      </c>
      <c r="Y1234" s="36">
        <v>7879.13</v>
      </c>
      <c r="Z1234" s="36">
        <v>2345.8000000000002</v>
      </c>
      <c r="AA1234" s="36">
        <v>1187.48</v>
      </c>
      <c r="AB1234" s="36">
        <v>2016.68</v>
      </c>
      <c r="AC1234" s="36">
        <v>5846</v>
      </c>
      <c r="AD1234" s="36">
        <v>3263.19</v>
      </c>
      <c r="AE1234" s="36">
        <v>1930.7</v>
      </c>
      <c r="AF1234" s="36">
        <v>5093.0600000000004</v>
      </c>
      <c r="AG1234" s="36">
        <v>15170.15</v>
      </c>
      <c r="AH1234" s="36">
        <v>3333.23</v>
      </c>
      <c r="AI1234" s="36">
        <v>8527.23</v>
      </c>
      <c r="AJ1234" s="36">
        <v>3741.3</v>
      </c>
      <c r="AK1234" s="36">
        <v>2124.8200000000002</v>
      </c>
      <c r="AL1234" s="36">
        <v>4160.2</v>
      </c>
      <c r="AM1234" s="36">
        <v>4096.3100000000004</v>
      </c>
      <c r="AN1234" s="36">
        <v>5269.95</v>
      </c>
      <c r="AO1234" s="36">
        <v>722.57</v>
      </c>
      <c r="AP1234" s="36">
        <v>2446.15</v>
      </c>
      <c r="AQ1234" s="36">
        <v>1962.33</v>
      </c>
      <c r="AR1234" s="36">
        <v>1854.14</v>
      </c>
      <c r="AS1234" s="36">
        <v>5596.28</v>
      </c>
      <c r="AT1234" s="36">
        <v>789.89</v>
      </c>
      <c r="AU1234" s="36">
        <v>2386.9299999999998</v>
      </c>
      <c r="AV1234" s="36">
        <v>4374.2299999999996</v>
      </c>
      <c r="AW1234" s="36">
        <v>6659.97</v>
      </c>
      <c r="AX1234" s="36">
        <v>3347.22</v>
      </c>
      <c r="AY1234" s="36">
        <v>2226.83</v>
      </c>
      <c r="AZ1234" s="36">
        <v>4217.38</v>
      </c>
      <c r="BA1234" s="36">
        <v>3107.69</v>
      </c>
      <c r="BB1234" s="36">
        <v>3918.55</v>
      </c>
      <c r="BC1234" s="36">
        <v>3182.84</v>
      </c>
      <c r="BD1234" s="36">
        <v>2388.88</v>
      </c>
      <c r="BE1234" s="36">
        <v>2975.01</v>
      </c>
      <c r="BF1234" s="36">
        <v>2121.4299999999998</v>
      </c>
      <c r="BG1234" s="36">
        <v>2956.32</v>
      </c>
      <c r="BH1234" s="36">
        <v>4424.16</v>
      </c>
      <c r="BI1234" s="36">
        <v>6985.96</v>
      </c>
      <c r="BJ1234" s="36">
        <v>8526.81</v>
      </c>
      <c r="BK1234" s="36">
        <v>1098.1199999999999</v>
      </c>
      <c r="BL1234" s="36">
        <v>10265.67</v>
      </c>
      <c r="BM1234" s="36">
        <v>3423.61</v>
      </c>
      <c r="BN1234" s="36">
        <v>6027.33</v>
      </c>
      <c r="BO1234" s="36">
        <v>6894.48</v>
      </c>
      <c r="BP1234" s="36">
        <v>15627.77</v>
      </c>
      <c r="BQ1234" s="36">
        <v>9141.7999999999993</v>
      </c>
      <c r="BR1234" s="36">
        <v>3880.09</v>
      </c>
      <c r="BS1234" s="36">
        <v>6000.89</v>
      </c>
      <c r="BT1234" s="36">
        <v>5284.45</v>
      </c>
      <c r="BU1234" s="36">
        <v>1773.35</v>
      </c>
      <c r="BV1234" s="36">
        <v>6531.45</v>
      </c>
      <c r="BW1234" s="36">
        <v>4491.9799999999996</v>
      </c>
      <c r="BX1234" s="36">
        <v>886.4</v>
      </c>
      <c r="BY1234" s="36">
        <v>4840.62</v>
      </c>
      <c r="BZ1234" s="36">
        <v>8021.85</v>
      </c>
      <c r="CA1234" s="36">
        <v>4271.41</v>
      </c>
      <c r="CB1234" s="36">
        <v>3459.89</v>
      </c>
      <c r="CC1234" s="36">
        <v>2351.88</v>
      </c>
      <c r="CD1234" s="36">
        <v>5372.49</v>
      </c>
      <c r="CE1234" s="36">
        <v>7236.35</v>
      </c>
      <c r="CF1234" s="36">
        <v>17382.560000000001</v>
      </c>
      <c r="CG1234" s="36">
        <v>1155.77</v>
      </c>
      <c r="CH1234" s="36">
        <v>5146.8100000000004</v>
      </c>
      <c r="CI1234" s="36">
        <v>17213.310000000001</v>
      </c>
      <c r="CJ1234" s="36">
        <v>4353.09</v>
      </c>
      <c r="CK1234" s="36">
        <v>2494.91</v>
      </c>
      <c r="CL1234" s="36">
        <v>16068.23</v>
      </c>
      <c r="CM1234" s="36">
        <v>38564.85</v>
      </c>
      <c r="CN1234" s="36">
        <v>3022.08</v>
      </c>
      <c r="CO1234" s="36">
        <v>7910.65</v>
      </c>
      <c r="CP1234" s="36">
        <v>2270.09</v>
      </c>
      <c r="CQ1234" s="36">
        <v>7903.29</v>
      </c>
      <c r="CR1234" s="36">
        <v>2068.4</v>
      </c>
      <c r="CS1234" s="36">
        <v>1849.22</v>
      </c>
      <c r="CT1234" s="36">
        <v>1992.69</v>
      </c>
      <c r="CU1234" s="36">
        <v>2585.4899999999998</v>
      </c>
      <c r="CV1234" s="36">
        <v>2153.14</v>
      </c>
      <c r="CW1234" s="36">
        <v>2238.66</v>
      </c>
      <c r="CX1234" s="36">
        <v>2188.9</v>
      </c>
      <c r="CY1234" s="36">
        <v>10546.84</v>
      </c>
      <c r="CZ1234" s="36">
        <v>9439.84</v>
      </c>
      <c r="DA1234" s="36">
        <v>6415.7</v>
      </c>
      <c r="DB1234" s="36">
        <v>6886.78</v>
      </c>
      <c r="DC1234" s="36">
        <v>5955.17</v>
      </c>
      <c r="DD1234" s="36">
        <v>7031.54</v>
      </c>
      <c r="DE1234" s="36">
        <v>2397.7399999999998</v>
      </c>
      <c r="DF1234" s="36">
        <v>2709.75</v>
      </c>
      <c r="DG1234" s="36">
        <v>4733.88</v>
      </c>
      <c r="DH1234" s="36">
        <v>1648.59</v>
      </c>
      <c r="DI1234" s="36">
        <v>4846.7</v>
      </c>
      <c r="DJ1234" s="36">
        <v>1373.59</v>
      </c>
      <c r="DK1234" s="36">
        <v>1591.2</v>
      </c>
      <c r="DL1234" s="36">
        <v>6386.1</v>
      </c>
      <c r="DM1234" s="36">
        <v>1709.04</v>
      </c>
      <c r="DN1234" s="36">
        <v>3904.32</v>
      </c>
      <c r="DO1234" s="36">
        <v>3502.61</v>
      </c>
      <c r="DP1234" s="36">
        <v>8022.26</v>
      </c>
      <c r="DQ1234" s="36">
        <v>22290.67</v>
      </c>
      <c r="DR1234" s="36">
        <v>7049.52</v>
      </c>
      <c r="DS1234" s="36">
        <v>1917.19</v>
      </c>
      <c r="DT1234" s="36">
        <v>2534.96</v>
      </c>
      <c r="DU1234" s="36">
        <v>2197.9</v>
      </c>
      <c r="DV1234" s="36">
        <v>7935.83</v>
      </c>
      <c r="DW1234" s="36">
        <v>5286.84</v>
      </c>
      <c r="DX1234" s="36">
        <v>5609.9</v>
      </c>
      <c r="DY1234" s="36">
        <v>3564.83</v>
      </c>
      <c r="DZ1234" s="36">
        <v>6274.13</v>
      </c>
      <c r="EA1234" s="36">
        <v>2143.4499999999998</v>
      </c>
      <c r="EB1234" s="36">
        <v>1517.42</v>
      </c>
      <c r="EC1234" s="36">
        <v>2018.15</v>
      </c>
      <c r="ED1234" s="36">
        <v>4868.66</v>
      </c>
      <c r="EE1234" s="36">
        <v>8066.61</v>
      </c>
      <c r="EF1234" s="36">
        <v>3593.21</v>
      </c>
      <c r="EG1234" s="36">
        <v>1578.96</v>
      </c>
      <c r="EH1234" s="36">
        <v>9022.76</v>
      </c>
      <c r="EI1234" s="36">
        <v>2671.68</v>
      </c>
      <c r="EJ1234" s="36">
        <v>8878.7800000000007</v>
      </c>
      <c r="EK1234" s="36">
        <v>6037.06</v>
      </c>
      <c r="EL1234" s="36">
        <v>13494.61</v>
      </c>
      <c r="EM1234" s="36">
        <v>2352.27</v>
      </c>
      <c r="EN1234" s="36">
        <v>3824.12</v>
      </c>
      <c r="EO1234" s="36">
        <v>2731.47</v>
      </c>
      <c r="EP1234" s="36">
        <v>2728.71</v>
      </c>
      <c r="EQ1234" s="36">
        <v>1440.22</v>
      </c>
      <c r="ER1234" s="36">
        <v>2608.0300000000002</v>
      </c>
      <c r="ES1234" s="36">
        <v>1474.58</v>
      </c>
      <c r="ET1234" s="36">
        <v>1349.9</v>
      </c>
      <c r="EU1234" s="36">
        <v>4817.33</v>
      </c>
      <c r="EV1234" s="36">
        <v>895.81</v>
      </c>
      <c r="EW1234" s="36">
        <v>845.42</v>
      </c>
      <c r="EX1234" s="36">
        <v>1347.63</v>
      </c>
      <c r="EY1234" s="36">
        <v>1569.7</v>
      </c>
      <c r="EZ1234" s="36">
        <v>1817.8</v>
      </c>
      <c r="FA1234" s="36">
        <v>2381.83</v>
      </c>
      <c r="FB1234" s="36">
        <v>2173.15</v>
      </c>
      <c r="FC1234" s="36">
        <v>2055.1799999999998</v>
      </c>
      <c r="FD1234" s="36">
        <v>1708.42</v>
      </c>
      <c r="FE1234" s="36">
        <v>1697.27</v>
      </c>
      <c r="FF1234" s="36">
        <v>8629.6200000000008</v>
      </c>
      <c r="FG1234" s="36">
        <v>3735.31</v>
      </c>
      <c r="FH1234" s="36">
        <v>2385.7199999999998</v>
      </c>
      <c r="FI1234" s="36">
        <v>2555.7199999999998</v>
      </c>
      <c r="FJ1234" s="36">
        <v>4097.1400000000003</v>
      </c>
      <c r="FK1234" s="36">
        <v>1381.76</v>
      </c>
      <c r="FL1234" s="36">
        <v>4438.0484999999999</v>
      </c>
      <c r="FM1234" s="36">
        <v>8255.1633999999995</v>
      </c>
      <c r="FN1234" s="36">
        <v>3284.7662999999998</v>
      </c>
      <c r="FO1234" s="36">
        <v>7713.7610999999997</v>
      </c>
      <c r="FP1234" s="36">
        <v>9420.8809999999994</v>
      </c>
      <c r="FQ1234" s="36">
        <v>9402.0380000000005</v>
      </c>
    </row>
    <row r="1235" spans="1:173">
      <c r="A1235" s="1">
        <v>43851</v>
      </c>
      <c r="B1235" s="36">
        <v>4429.4453000000003</v>
      </c>
      <c r="C1235" s="36">
        <v>3012.1122999999998</v>
      </c>
      <c r="D1235" s="36">
        <v>4114.3085000000001</v>
      </c>
      <c r="E1235" s="36">
        <v>5523.9418999999998</v>
      </c>
      <c r="F1235" s="36">
        <v>5901.8586999999998</v>
      </c>
      <c r="G1235" s="36">
        <v>6480.6026000000002</v>
      </c>
      <c r="H1235" s="36">
        <v>1967.0268000000001</v>
      </c>
      <c r="I1235" s="36">
        <v>1195.0142000000001</v>
      </c>
      <c r="J1235" s="36">
        <v>3501.22</v>
      </c>
      <c r="K1235" s="36">
        <v>3979.04</v>
      </c>
      <c r="L1235" s="36">
        <v>916.71</v>
      </c>
      <c r="M1235" s="36">
        <v>7173.52</v>
      </c>
      <c r="N1235" s="36">
        <v>1575.12</v>
      </c>
      <c r="O1235" s="36">
        <v>1906.36</v>
      </c>
      <c r="P1235" s="36">
        <v>2064.0700000000002</v>
      </c>
      <c r="Q1235" s="36">
        <v>3093.79</v>
      </c>
      <c r="R1235" s="36">
        <v>2785.36</v>
      </c>
      <c r="S1235" s="36">
        <v>6165.74</v>
      </c>
      <c r="T1235" s="36">
        <v>2102.17</v>
      </c>
      <c r="U1235" s="36">
        <v>2294.84</v>
      </c>
      <c r="V1235" s="36">
        <v>1194.9000000000001</v>
      </c>
      <c r="W1235" s="36">
        <v>4621.74</v>
      </c>
      <c r="X1235" s="36">
        <v>4088.41</v>
      </c>
      <c r="Y1235" s="36">
        <v>7889.98</v>
      </c>
      <c r="Z1235" s="36">
        <v>2358.34</v>
      </c>
      <c r="AA1235" s="36">
        <v>1184.75</v>
      </c>
      <c r="AB1235" s="36">
        <v>2017.49</v>
      </c>
      <c r="AC1235" s="36">
        <v>5817.52</v>
      </c>
      <c r="AD1235" s="36">
        <v>3271.08</v>
      </c>
      <c r="AE1235" s="36">
        <v>1967.61</v>
      </c>
      <c r="AF1235" s="36">
        <v>5105.17</v>
      </c>
      <c r="AG1235" s="36">
        <v>15176.94</v>
      </c>
      <c r="AH1235" s="36">
        <v>3390.05</v>
      </c>
      <c r="AI1235" s="36">
        <v>8652.69</v>
      </c>
      <c r="AJ1235" s="36">
        <v>3742.33</v>
      </c>
      <c r="AK1235" s="36">
        <v>2120.5500000000002</v>
      </c>
      <c r="AL1235" s="36">
        <v>4103.5600000000004</v>
      </c>
      <c r="AM1235" s="36">
        <v>3955.12</v>
      </c>
      <c r="AN1235" s="36">
        <v>5188.5200000000004</v>
      </c>
      <c r="AO1235" s="36">
        <v>720.36</v>
      </c>
      <c r="AP1235" s="36">
        <v>2418.89</v>
      </c>
      <c r="AQ1235" s="36">
        <v>1967.38</v>
      </c>
      <c r="AR1235" s="36">
        <v>1856.96</v>
      </c>
      <c r="AS1235" s="36">
        <v>5629.6</v>
      </c>
      <c r="AT1235" s="36">
        <v>797.26</v>
      </c>
      <c r="AU1235" s="36">
        <v>2385.4299999999998</v>
      </c>
      <c r="AV1235" s="36">
        <v>4521.1499999999996</v>
      </c>
      <c r="AW1235" s="36">
        <v>6712.29</v>
      </c>
      <c r="AX1235" s="36">
        <v>3352.34</v>
      </c>
      <c r="AY1235" s="36">
        <v>2185.46</v>
      </c>
      <c r="AZ1235" s="36">
        <v>4193.78</v>
      </c>
      <c r="BA1235" s="36">
        <v>3058.64</v>
      </c>
      <c r="BB1235" s="36">
        <v>3899.23</v>
      </c>
      <c r="BC1235" s="36">
        <v>3199.08</v>
      </c>
      <c r="BD1235" s="36">
        <v>2364.52</v>
      </c>
      <c r="BE1235" s="36">
        <v>2966.6</v>
      </c>
      <c r="BF1235" s="36">
        <v>2117.7600000000002</v>
      </c>
      <c r="BG1235" s="36">
        <v>2959.62</v>
      </c>
      <c r="BH1235" s="36">
        <v>4339.25</v>
      </c>
      <c r="BI1235" s="36">
        <v>7109</v>
      </c>
      <c r="BJ1235" s="36">
        <v>8345.59</v>
      </c>
      <c r="BK1235" s="36">
        <v>1094.8499999999999</v>
      </c>
      <c r="BL1235" s="36">
        <v>9883.36</v>
      </c>
      <c r="BM1235" s="36">
        <v>3407.71</v>
      </c>
      <c r="BN1235" s="36">
        <v>5972.51</v>
      </c>
      <c r="BO1235" s="36">
        <v>6911.88</v>
      </c>
      <c r="BP1235" s="36">
        <v>15382.74</v>
      </c>
      <c r="BQ1235" s="36">
        <v>9008.6200000000008</v>
      </c>
      <c r="BR1235" s="36">
        <v>3670.63</v>
      </c>
      <c r="BS1235" s="36">
        <v>5804.51</v>
      </c>
      <c r="BT1235" s="36">
        <v>5110.05</v>
      </c>
      <c r="BU1235" s="36">
        <v>1747.37</v>
      </c>
      <c r="BV1235" s="36">
        <v>6275.74</v>
      </c>
      <c r="BW1235" s="36">
        <v>4351.38</v>
      </c>
      <c r="BX1235" s="36">
        <v>870.96</v>
      </c>
      <c r="BY1235" s="36">
        <v>4794.33</v>
      </c>
      <c r="BZ1235" s="36">
        <v>7887.72</v>
      </c>
      <c r="CA1235" s="36">
        <v>4271.18</v>
      </c>
      <c r="CB1235" s="36">
        <v>3405.43</v>
      </c>
      <c r="CC1235" s="36">
        <v>2323</v>
      </c>
      <c r="CD1235" s="36">
        <v>5313.55</v>
      </c>
      <c r="CE1235" s="36">
        <v>7096.58</v>
      </c>
      <c r="CF1235" s="36">
        <v>17418.29</v>
      </c>
      <c r="CG1235" s="36">
        <v>1144.17</v>
      </c>
      <c r="CH1235" s="36">
        <v>5105.0600000000004</v>
      </c>
      <c r="CI1235" s="36">
        <v>17460.96</v>
      </c>
      <c r="CJ1235" s="36">
        <v>4384.13</v>
      </c>
      <c r="CK1235" s="36">
        <v>2441.1</v>
      </c>
      <c r="CL1235" s="36">
        <v>16102.21</v>
      </c>
      <c r="CM1235" s="36">
        <v>38557.449999999997</v>
      </c>
      <c r="CN1235" s="36">
        <v>3013.29</v>
      </c>
      <c r="CO1235" s="36">
        <v>7865.66</v>
      </c>
      <c r="CP1235" s="36">
        <v>2290.83</v>
      </c>
      <c r="CQ1235" s="36">
        <v>8007.13</v>
      </c>
      <c r="CR1235" s="36">
        <v>2100.69</v>
      </c>
      <c r="CS1235" s="36">
        <v>1887.99</v>
      </c>
      <c r="CT1235" s="36">
        <v>2037.38</v>
      </c>
      <c r="CU1235" s="36">
        <v>2588.33</v>
      </c>
      <c r="CV1235" s="36">
        <v>2168.0700000000002</v>
      </c>
      <c r="CW1235" s="36">
        <v>2253.31</v>
      </c>
      <c r="CX1235" s="36">
        <v>2193.02</v>
      </c>
      <c r="CY1235" s="36">
        <v>10686.03</v>
      </c>
      <c r="CZ1235" s="36">
        <v>9584.99</v>
      </c>
      <c r="DA1235" s="36">
        <v>6480.6</v>
      </c>
      <c r="DB1235" s="36">
        <v>6911.07</v>
      </c>
      <c r="DC1235" s="36">
        <v>6151.94</v>
      </c>
      <c r="DD1235" s="36">
        <v>7076.72</v>
      </c>
      <c r="DE1235" s="36">
        <v>2405.7199999999998</v>
      </c>
      <c r="DF1235" s="36">
        <v>2714.23</v>
      </c>
      <c r="DG1235" s="36">
        <v>4778</v>
      </c>
      <c r="DH1235" s="36">
        <v>1654.33</v>
      </c>
      <c r="DI1235" s="36">
        <v>4775.16</v>
      </c>
      <c r="DJ1235" s="36">
        <v>1375.59</v>
      </c>
      <c r="DK1235" s="36">
        <v>1593.28</v>
      </c>
      <c r="DL1235" s="36">
        <v>6340.05</v>
      </c>
      <c r="DM1235" s="36">
        <v>1714.38</v>
      </c>
      <c r="DN1235" s="36">
        <v>3898.57</v>
      </c>
      <c r="DO1235" s="36">
        <v>3511.02</v>
      </c>
      <c r="DP1235" s="36">
        <v>8068.58</v>
      </c>
      <c r="DQ1235" s="36">
        <v>22578.71</v>
      </c>
      <c r="DR1235" s="36">
        <v>7049.32</v>
      </c>
      <c r="DS1235" s="36">
        <v>1885.28</v>
      </c>
      <c r="DT1235" s="36">
        <v>2531.35</v>
      </c>
      <c r="DU1235" s="36">
        <v>2200.0500000000002</v>
      </c>
      <c r="DV1235" s="36">
        <v>7958.3</v>
      </c>
      <c r="DW1235" s="36">
        <v>5251.94</v>
      </c>
      <c r="DX1235" s="36">
        <v>5578.92</v>
      </c>
      <c r="DY1235" s="36">
        <v>3558.21</v>
      </c>
      <c r="DZ1235" s="36">
        <v>6272.23</v>
      </c>
      <c r="EA1235" s="36">
        <v>2149.62</v>
      </c>
      <c r="EB1235" s="36">
        <v>1513.71</v>
      </c>
      <c r="EC1235" s="36">
        <v>2018.82</v>
      </c>
      <c r="ED1235" s="36">
        <v>4847.3</v>
      </c>
      <c r="EE1235" s="36">
        <v>7786.45</v>
      </c>
      <c r="EF1235" s="36">
        <v>3523.25</v>
      </c>
      <c r="EG1235" s="36">
        <v>1565.53</v>
      </c>
      <c r="EH1235" s="36">
        <v>8492.81</v>
      </c>
      <c r="EI1235" s="36">
        <v>2657.49</v>
      </c>
      <c r="EJ1235" s="36">
        <v>8763.1200000000008</v>
      </c>
      <c r="EK1235" s="36">
        <v>6046.87</v>
      </c>
      <c r="EL1235" s="36">
        <v>13474.5</v>
      </c>
      <c r="EM1235" s="36">
        <v>2351.36</v>
      </c>
      <c r="EN1235" s="36">
        <v>3788.59</v>
      </c>
      <c r="EO1235" s="36">
        <v>2728.26</v>
      </c>
      <c r="EP1235" s="36">
        <v>2719.15</v>
      </c>
      <c r="EQ1235" s="36">
        <v>1458.14</v>
      </c>
      <c r="ER1235" s="36">
        <v>2554.36</v>
      </c>
      <c r="ES1235" s="36">
        <v>1476.61</v>
      </c>
      <c r="ET1235" s="36">
        <v>1350.27</v>
      </c>
      <c r="EU1235" s="36">
        <v>4819.53</v>
      </c>
      <c r="EV1235" s="36">
        <v>896.07</v>
      </c>
      <c r="EW1235" s="36">
        <v>842.91</v>
      </c>
      <c r="EX1235" s="36">
        <v>1351.68</v>
      </c>
      <c r="EY1235" s="36">
        <v>1575.72</v>
      </c>
      <c r="EZ1235" s="36">
        <v>1817.94</v>
      </c>
      <c r="FA1235" s="36">
        <v>2378.94</v>
      </c>
      <c r="FB1235" s="36">
        <v>2175.37</v>
      </c>
      <c r="FC1235" s="36">
        <v>2055.56</v>
      </c>
      <c r="FD1235" s="36">
        <v>1711.73</v>
      </c>
      <c r="FE1235" s="36">
        <v>1700.7</v>
      </c>
      <c r="FF1235" s="36">
        <v>8634.15</v>
      </c>
      <c r="FG1235" s="36">
        <v>3719.37</v>
      </c>
      <c r="FH1235" s="36">
        <v>2385.42</v>
      </c>
      <c r="FI1235" s="36">
        <v>2571.96</v>
      </c>
      <c r="FJ1235" s="36">
        <v>4084.73</v>
      </c>
      <c r="FK1235" s="36">
        <v>1396.62</v>
      </c>
      <c r="FL1235" s="36">
        <v>4422.5625</v>
      </c>
      <c r="FM1235" s="36">
        <v>8251.4622999999992</v>
      </c>
      <c r="FN1235" s="36">
        <v>3280.3971000000001</v>
      </c>
      <c r="FO1235" s="36">
        <v>7690.8339999999998</v>
      </c>
      <c r="FP1235" s="36">
        <v>9493.6075999999994</v>
      </c>
      <c r="FQ1235" s="36">
        <v>9193.5203000000001</v>
      </c>
    </row>
    <row r="1236" spans="1:173">
      <c r="A1236" s="1">
        <v>43850</v>
      </c>
      <c r="B1236" s="36">
        <v>4492.0515999999998</v>
      </c>
      <c r="C1236" s="36">
        <v>3065.9906000000001</v>
      </c>
      <c r="D1236" s="36">
        <v>4185.8303999999998</v>
      </c>
      <c r="E1236" s="36">
        <v>5587.5358999999999</v>
      </c>
      <c r="F1236" s="36">
        <v>5954.8667999999998</v>
      </c>
      <c r="G1236" s="36">
        <v>6544.4114</v>
      </c>
      <c r="H1236" s="36">
        <v>1982.1762000000001</v>
      </c>
      <c r="I1236" s="36">
        <v>1240.5093999999999</v>
      </c>
      <c r="J1236" s="36">
        <v>3560.07</v>
      </c>
      <c r="K1236" s="36">
        <v>4013.93</v>
      </c>
      <c r="L1236" s="36">
        <v>928.68</v>
      </c>
      <c r="M1236" s="36">
        <v>7316.98</v>
      </c>
      <c r="N1236" s="36">
        <v>1597.81</v>
      </c>
      <c r="O1236" s="36">
        <v>1926.53</v>
      </c>
      <c r="P1236" s="36">
        <v>2107.86</v>
      </c>
      <c r="Q1236" s="36">
        <v>3168.93</v>
      </c>
      <c r="R1236" s="36">
        <v>2817.49</v>
      </c>
      <c r="S1236" s="36">
        <v>6348.68</v>
      </c>
      <c r="T1236" s="36">
        <v>2138.92</v>
      </c>
      <c r="U1236" s="36">
        <v>2335.33</v>
      </c>
      <c r="V1236" s="36">
        <v>1214.92</v>
      </c>
      <c r="W1236" s="36">
        <v>4676.4399999999996</v>
      </c>
      <c r="X1236" s="36">
        <v>4179.71</v>
      </c>
      <c r="Y1236" s="36">
        <v>8091.27</v>
      </c>
      <c r="Z1236" s="36">
        <v>2395.02</v>
      </c>
      <c r="AA1236" s="36">
        <v>1197.58</v>
      </c>
      <c r="AB1236" s="36">
        <v>2041.95</v>
      </c>
      <c r="AC1236" s="36">
        <v>6020.06</v>
      </c>
      <c r="AD1236" s="36">
        <v>3345.88</v>
      </c>
      <c r="AE1236" s="36">
        <v>1989.44</v>
      </c>
      <c r="AF1236" s="36">
        <v>5178.46</v>
      </c>
      <c r="AG1236" s="36">
        <v>15513.59</v>
      </c>
      <c r="AH1236" s="36">
        <v>3454.75</v>
      </c>
      <c r="AI1236" s="36">
        <v>8493.9500000000007</v>
      </c>
      <c r="AJ1236" s="36">
        <v>3794.77</v>
      </c>
      <c r="AK1236" s="36">
        <v>2166.41</v>
      </c>
      <c r="AL1236" s="36">
        <v>4192.07</v>
      </c>
      <c r="AM1236" s="36">
        <v>3980.69</v>
      </c>
      <c r="AN1236" s="36">
        <v>5280.49</v>
      </c>
      <c r="AO1236" s="36">
        <v>733.45</v>
      </c>
      <c r="AP1236" s="36">
        <v>2473.9699999999998</v>
      </c>
      <c r="AQ1236" s="36">
        <v>1988.98</v>
      </c>
      <c r="AR1236" s="36">
        <v>1885.43</v>
      </c>
      <c r="AS1236" s="36">
        <v>5778.05</v>
      </c>
      <c r="AT1236" s="36">
        <v>809.36</v>
      </c>
      <c r="AU1236" s="36">
        <v>2455.3000000000002</v>
      </c>
      <c r="AV1236" s="36">
        <v>4605.09</v>
      </c>
      <c r="AW1236" s="36">
        <v>6644.15</v>
      </c>
      <c r="AX1236" s="36">
        <v>3366.38</v>
      </c>
      <c r="AY1236" s="36">
        <v>2193.94</v>
      </c>
      <c r="AZ1236" s="36">
        <v>4254.67</v>
      </c>
      <c r="BA1236" s="36">
        <v>3072.63</v>
      </c>
      <c r="BB1236" s="36">
        <v>3974.16</v>
      </c>
      <c r="BC1236" s="36">
        <v>3244.45</v>
      </c>
      <c r="BD1236" s="36">
        <v>2431.9299999999998</v>
      </c>
      <c r="BE1236" s="36">
        <v>3033.59</v>
      </c>
      <c r="BF1236" s="36">
        <v>2163.96</v>
      </c>
      <c r="BG1236" s="36">
        <v>3007.18</v>
      </c>
      <c r="BH1236" s="36">
        <v>4458.12</v>
      </c>
      <c r="BI1236" s="36">
        <v>7225.23</v>
      </c>
      <c r="BJ1236" s="36">
        <v>8564.8799999999992</v>
      </c>
      <c r="BK1236" s="36">
        <v>1122.92</v>
      </c>
      <c r="BL1236" s="36">
        <v>10126.01</v>
      </c>
      <c r="BM1236" s="36">
        <v>3443.33</v>
      </c>
      <c r="BN1236" s="36">
        <v>6094.86</v>
      </c>
      <c r="BO1236" s="36">
        <v>7019.41</v>
      </c>
      <c r="BP1236" s="36">
        <v>15934.75</v>
      </c>
      <c r="BQ1236" s="36">
        <v>9146.09</v>
      </c>
      <c r="BR1236" s="36">
        <v>3675.77</v>
      </c>
      <c r="BS1236" s="36">
        <v>5851.49</v>
      </c>
      <c r="BT1236" s="36">
        <v>5100.51</v>
      </c>
      <c r="BU1236" s="36">
        <v>1766.17</v>
      </c>
      <c r="BV1236" s="36">
        <v>6333.14</v>
      </c>
      <c r="BW1236" s="36">
        <v>4312.4399999999996</v>
      </c>
      <c r="BX1236" s="36">
        <v>889.63</v>
      </c>
      <c r="BY1236" s="36">
        <v>4870.1000000000004</v>
      </c>
      <c r="BZ1236" s="36">
        <v>8213.9500000000007</v>
      </c>
      <c r="CA1236" s="36">
        <v>4329.59</v>
      </c>
      <c r="CB1236" s="36">
        <v>3471.78</v>
      </c>
      <c r="CC1236" s="36">
        <v>2376.87</v>
      </c>
      <c r="CD1236" s="36">
        <v>5433.24</v>
      </c>
      <c r="CE1236" s="36">
        <v>7197.53</v>
      </c>
      <c r="CF1236" s="36">
        <v>17868.11</v>
      </c>
      <c r="CG1236" s="36">
        <v>1167.29</v>
      </c>
      <c r="CH1236" s="36">
        <v>5144.3900000000003</v>
      </c>
      <c r="CI1236" s="36">
        <v>17718.169999999998</v>
      </c>
      <c r="CJ1236" s="36">
        <v>4452.34</v>
      </c>
      <c r="CK1236" s="36">
        <v>2463.6999999999998</v>
      </c>
      <c r="CL1236" s="36">
        <v>16360.28</v>
      </c>
      <c r="CM1236" s="36">
        <v>39508.620000000003</v>
      </c>
      <c r="CN1236" s="36">
        <v>3099.5</v>
      </c>
      <c r="CO1236" s="36">
        <v>8035.83</v>
      </c>
      <c r="CP1236" s="36">
        <v>2346.4</v>
      </c>
      <c r="CQ1236" s="36">
        <v>8075.16</v>
      </c>
      <c r="CR1236" s="36">
        <v>2110.19</v>
      </c>
      <c r="CS1236" s="36">
        <v>1915.46</v>
      </c>
      <c r="CT1236" s="36">
        <v>2090.81</v>
      </c>
      <c r="CU1236" s="36">
        <v>2617.1</v>
      </c>
      <c r="CV1236" s="36">
        <v>2201.6</v>
      </c>
      <c r="CW1236" s="36">
        <v>2297.69</v>
      </c>
      <c r="CX1236" s="36">
        <v>2188.69</v>
      </c>
      <c r="CY1236" s="36">
        <v>10513.57</v>
      </c>
      <c r="CZ1236" s="36">
        <v>9407.6</v>
      </c>
      <c r="DA1236" s="36">
        <v>6362.1</v>
      </c>
      <c r="DB1236" s="36">
        <v>6728.39</v>
      </c>
      <c r="DC1236" s="36">
        <v>5934.21</v>
      </c>
      <c r="DD1236" s="36">
        <v>7074.58</v>
      </c>
      <c r="DE1236" s="36">
        <v>2429.94</v>
      </c>
      <c r="DF1236" s="36">
        <v>2757.83</v>
      </c>
      <c r="DG1236" s="36">
        <v>4836.12</v>
      </c>
      <c r="DH1236" s="36">
        <v>1674.04</v>
      </c>
      <c r="DI1236" s="36">
        <v>4881.47</v>
      </c>
      <c r="DJ1236" s="36">
        <v>1404.32</v>
      </c>
      <c r="DK1236" s="36">
        <v>1629.2</v>
      </c>
      <c r="DL1236" s="36">
        <v>6464.17</v>
      </c>
      <c r="DM1236" s="36">
        <v>1754.98</v>
      </c>
      <c r="DN1236" s="36">
        <v>3983.49</v>
      </c>
      <c r="DO1236" s="36">
        <v>3595.25</v>
      </c>
      <c r="DP1236" s="36">
        <v>8264.74</v>
      </c>
      <c r="DQ1236" s="36">
        <v>22990.14</v>
      </c>
      <c r="DR1236" s="36">
        <v>7155.43</v>
      </c>
      <c r="DS1236" s="36">
        <v>1959.72</v>
      </c>
      <c r="DT1236" s="36">
        <v>2580.0700000000002</v>
      </c>
      <c r="DU1236" s="36">
        <v>2220.65</v>
      </c>
      <c r="DV1236" s="36">
        <v>8267.8700000000008</v>
      </c>
      <c r="DW1236" s="36">
        <v>5359.59</v>
      </c>
      <c r="DX1236" s="36">
        <v>5675.16</v>
      </c>
      <c r="DY1236" s="36">
        <v>3640.22</v>
      </c>
      <c r="DZ1236" s="36">
        <v>6402.96</v>
      </c>
      <c r="EA1236" s="36">
        <v>2188.65</v>
      </c>
      <c r="EB1236" s="36">
        <v>1529.64</v>
      </c>
      <c r="EC1236" s="36">
        <v>2044.57</v>
      </c>
      <c r="ED1236" s="36">
        <v>4967.7299999999996</v>
      </c>
      <c r="EE1236" s="36">
        <v>7838.84</v>
      </c>
      <c r="EF1236" s="36">
        <v>3496.63</v>
      </c>
      <c r="EG1236" s="36">
        <v>1600.81</v>
      </c>
      <c r="EH1236" s="36">
        <v>8606.4699999999993</v>
      </c>
      <c r="EI1236" s="36">
        <v>2697.71</v>
      </c>
      <c r="EJ1236" s="36">
        <v>8752.5</v>
      </c>
      <c r="EK1236" s="36">
        <v>6125.71</v>
      </c>
      <c r="EL1236" s="36">
        <v>13588.63</v>
      </c>
      <c r="EM1236" s="36">
        <v>2398.38</v>
      </c>
      <c r="EN1236" s="36">
        <v>3769.1</v>
      </c>
      <c r="EO1236" s="36">
        <v>2758.17</v>
      </c>
      <c r="EP1236" s="36">
        <v>2802.2</v>
      </c>
      <c r="EQ1236" s="36">
        <v>1470.6</v>
      </c>
      <c r="ER1236" s="36">
        <v>2555.37</v>
      </c>
      <c r="ES1236" s="36">
        <v>1509.86</v>
      </c>
      <c r="ET1236" s="36">
        <v>1363.29</v>
      </c>
      <c r="EU1236" s="36">
        <v>4895.6000000000004</v>
      </c>
      <c r="EV1236" s="36">
        <v>907.51</v>
      </c>
      <c r="EW1236" s="36">
        <v>861.76</v>
      </c>
      <c r="EX1236" s="36">
        <v>1387.19</v>
      </c>
      <c r="EY1236" s="36">
        <v>1592.6</v>
      </c>
      <c r="EZ1236" s="36">
        <v>1884.27</v>
      </c>
      <c r="FA1236" s="36">
        <v>2404.48</v>
      </c>
      <c r="FB1236" s="36">
        <v>2196.3000000000002</v>
      </c>
      <c r="FC1236" s="36">
        <v>2081.6</v>
      </c>
      <c r="FD1236" s="36">
        <v>1725.88</v>
      </c>
      <c r="FE1236" s="36">
        <v>1730.64</v>
      </c>
      <c r="FF1236" s="36">
        <v>8741.2999999999993</v>
      </c>
      <c r="FG1236" s="36">
        <v>3813.96</v>
      </c>
      <c r="FH1236" s="36">
        <v>2432.13</v>
      </c>
      <c r="FI1236" s="36">
        <v>2653.3</v>
      </c>
      <c r="FJ1236" s="36">
        <v>4202.8599999999997</v>
      </c>
      <c r="FK1236" s="36">
        <v>1438.68</v>
      </c>
      <c r="FL1236" s="36">
        <v>4505.3942999999999</v>
      </c>
      <c r="FM1236" s="36">
        <v>8395.4928999999993</v>
      </c>
      <c r="FN1236" s="36">
        <v>3333.4065000000001</v>
      </c>
      <c r="FO1236" s="36">
        <v>7832.6075000000001</v>
      </c>
      <c r="FP1236" s="36">
        <v>9575.1892000000007</v>
      </c>
      <c r="FQ1236" s="36">
        <v>9323.8191999999999</v>
      </c>
    </row>
    <row r="1237" spans="1:173">
      <c r="A1237" s="1">
        <v>43847</v>
      </c>
      <c r="B1237" s="36">
        <v>4447.6152000000002</v>
      </c>
      <c r="C1237" s="36">
        <v>3053.1729</v>
      </c>
      <c r="D1237" s="36">
        <v>4154.8530000000001</v>
      </c>
      <c r="E1237" s="36">
        <v>5510.0452999999998</v>
      </c>
      <c r="F1237" s="36">
        <v>5879.4120999999996</v>
      </c>
      <c r="G1237" s="36">
        <v>6465.6441000000004</v>
      </c>
      <c r="H1237" s="36">
        <v>1932.5106000000001</v>
      </c>
      <c r="I1237" s="36">
        <v>1238.6638</v>
      </c>
      <c r="J1237" s="36">
        <v>3529.65</v>
      </c>
      <c r="K1237" s="36">
        <v>3961.82</v>
      </c>
      <c r="L1237" s="36">
        <v>910.13</v>
      </c>
      <c r="M1237" s="36">
        <v>7273.26</v>
      </c>
      <c r="N1237" s="36">
        <v>1603.6</v>
      </c>
      <c r="O1237" s="36">
        <v>1925.93</v>
      </c>
      <c r="P1237" s="36">
        <v>2104.63</v>
      </c>
      <c r="Q1237" s="36">
        <v>3155.54</v>
      </c>
      <c r="R1237" s="36">
        <v>2792.4</v>
      </c>
      <c r="S1237" s="36">
        <v>6299.09</v>
      </c>
      <c r="T1237" s="36">
        <v>2123.44</v>
      </c>
      <c r="U1237" s="36">
        <v>2327.84</v>
      </c>
      <c r="V1237" s="36">
        <v>1201.23</v>
      </c>
      <c r="W1237" s="36">
        <v>4580.33</v>
      </c>
      <c r="X1237" s="36">
        <v>4175.8599999999997</v>
      </c>
      <c r="Y1237" s="36">
        <v>8054.73</v>
      </c>
      <c r="Z1237" s="36">
        <v>2358.52</v>
      </c>
      <c r="AA1237" s="36">
        <v>1173.8399999999999</v>
      </c>
      <c r="AB1237" s="36">
        <v>2024.44</v>
      </c>
      <c r="AC1237" s="36">
        <v>6252.9</v>
      </c>
      <c r="AD1237" s="36">
        <v>3347.84</v>
      </c>
      <c r="AE1237" s="36">
        <v>1970.54</v>
      </c>
      <c r="AF1237" s="36">
        <v>5198.9799999999996</v>
      </c>
      <c r="AG1237" s="36">
        <v>15627.08</v>
      </c>
      <c r="AH1237" s="36">
        <v>3432.69</v>
      </c>
      <c r="AI1237" s="36">
        <v>8339.5300000000007</v>
      </c>
      <c r="AJ1237" s="36">
        <v>3774.42</v>
      </c>
      <c r="AK1237" s="36">
        <v>2134.39</v>
      </c>
      <c r="AL1237" s="36">
        <v>4213.84</v>
      </c>
      <c r="AM1237" s="36">
        <v>3832.99</v>
      </c>
      <c r="AN1237" s="36">
        <v>5211.3500000000004</v>
      </c>
      <c r="AO1237" s="36">
        <v>733.77</v>
      </c>
      <c r="AP1237" s="36">
        <v>2430.25</v>
      </c>
      <c r="AQ1237" s="36">
        <v>1980.84</v>
      </c>
      <c r="AR1237" s="36">
        <v>1879.35</v>
      </c>
      <c r="AS1237" s="36">
        <v>5748.5</v>
      </c>
      <c r="AT1237" s="36">
        <v>808.59</v>
      </c>
      <c r="AU1237" s="36">
        <v>2485.36</v>
      </c>
      <c r="AV1237" s="36">
        <v>4534.34</v>
      </c>
      <c r="AW1237" s="36">
        <v>6694.64</v>
      </c>
      <c r="AX1237" s="36">
        <v>3340.7</v>
      </c>
      <c r="AY1237" s="36">
        <v>2158.89</v>
      </c>
      <c r="AZ1237" s="36">
        <v>4214.84</v>
      </c>
      <c r="BA1237" s="36">
        <v>3062.36</v>
      </c>
      <c r="BB1237" s="36">
        <v>3930.28</v>
      </c>
      <c r="BC1237" s="36">
        <v>3231.6</v>
      </c>
      <c r="BD1237" s="36">
        <v>2363.87</v>
      </c>
      <c r="BE1237" s="36">
        <v>3032.7</v>
      </c>
      <c r="BF1237" s="36">
        <v>2159.15</v>
      </c>
      <c r="BG1237" s="36">
        <v>3011.22</v>
      </c>
      <c r="BH1237" s="36">
        <v>4398.6000000000004</v>
      </c>
      <c r="BI1237" s="36">
        <v>7279.85</v>
      </c>
      <c r="BJ1237" s="36">
        <v>8484.66</v>
      </c>
      <c r="BK1237" s="36">
        <v>1121.9100000000001</v>
      </c>
      <c r="BL1237" s="36">
        <v>10008.18</v>
      </c>
      <c r="BM1237" s="36">
        <v>3433.48</v>
      </c>
      <c r="BN1237" s="36">
        <v>6009.11</v>
      </c>
      <c r="BO1237" s="36">
        <v>6962.23</v>
      </c>
      <c r="BP1237" s="36">
        <v>15722.85</v>
      </c>
      <c r="BQ1237" s="36">
        <v>8975.02</v>
      </c>
      <c r="BR1237" s="36">
        <v>3491.52</v>
      </c>
      <c r="BS1237" s="36">
        <v>5642.85</v>
      </c>
      <c r="BT1237" s="36">
        <v>4954.41</v>
      </c>
      <c r="BU1237" s="36">
        <v>1702.71</v>
      </c>
      <c r="BV1237" s="36">
        <v>6113.44</v>
      </c>
      <c r="BW1237" s="36">
        <v>4185.3599999999997</v>
      </c>
      <c r="BX1237" s="36">
        <v>884.47</v>
      </c>
      <c r="BY1237" s="36">
        <v>4871.83</v>
      </c>
      <c r="BZ1237" s="36">
        <v>8268.1</v>
      </c>
      <c r="CA1237" s="36">
        <v>4241.6400000000003</v>
      </c>
      <c r="CB1237" s="36">
        <v>3417.59</v>
      </c>
      <c r="CC1237" s="36">
        <v>2332.77</v>
      </c>
      <c r="CD1237" s="36">
        <v>5374.12</v>
      </c>
      <c r="CE1237" s="36">
        <v>7100.05</v>
      </c>
      <c r="CF1237" s="36">
        <v>17801.91</v>
      </c>
      <c r="CG1237" s="36">
        <v>1145.8399999999999</v>
      </c>
      <c r="CH1237" s="36">
        <v>5113.63</v>
      </c>
      <c r="CI1237" s="36">
        <v>17451.939999999999</v>
      </c>
      <c r="CJ1237" s="36">
        <v>4395.66</v>
      </c>
      <c r="CK1237" s="36">
        <v>2424.42</v>
      </c>
      <c r="CL1237" s="36">
        <v>16335.97</v>
      </c>
      <c r="CM1237" s="36">
        <v>39986.82</v>
      </c>
      <c r="CN1237" s="36">
        <v>3084.17</v>
      </c>
      <c r="CO1237" s="36">
        <v>8037.69</v>
      </c>
      <c r="CP1237" s="36">
        <v>2378.9</v>
      </c>
      <c r="CQ1237" s="36">
        <v>7989.12</v>
      </c>
      <c r="CR1237" s="36">
        <v>2093.96</v>
      </c>
      <c r="CS1237" s="36">
        <v>1895.46</v>
      </c>
      <c r="CT1237" s="36">
        <v>2076.37</v>
      </c>
      <c r="CU1237" s="36">
        <v>2568.94</v>
      </c>
      <c r="CV1237" s="36">
        <v>2174.33</v>
      </c>
      <c r="CW1237" s="36">
        <v>2260.46</v>
      </c>
      <c r="CX1237" s="36">
        <v>2136.59</v>
      </c>
      <c r="CY1237" s="36">
        <v>10397.59</v>
      </c>
      <c r="CZ1237" s="36">
        <v>9114.67</v>
      </c>
      <c r="DA1237" s="36">
        <v>6275.1</v>
      </c>
      <c r="DB1237" s="36">
        <v>6512.19</v>
      </c>
      <c r="DC1237" s="36">
        <v>5771.95</v>
      </c>
      <c r="DD1237" s="36">
        <v>7014.03</v>
      </c>
      <c r="DE1237" s="36">
        <v>2421.25</v>
      </c>
      <c r="DF1237" s="36">
        <v>2759.55</v>
      </c>
      <c r="DG1237" s="36">
        <v>4724.78</v>
      </c>
      <c r="DH1237" s="36">
        <v>1658.91</v>
      </c>
      <c r="DI1237" s="36">
        <v>4910.8500000000004</v>
      </c>
      <c r="DJ1237" s="36">
        <v>1403.04</v>
      </c>
      <c r="DK1237" s="36">
        <v>1608.87</v>
      </c>
      <c r="DL1237" s="36">
        <v>6369.87</v>
      </c>
      <c r="DM1237" s="36">
        <v>1728.15</v>
      </c>
      <c r="DN1237" s="36">
        <v>3984.3</v>
      </c>
      <c r="DO1237" s="36">
        <v>3610.4</v>
      </c>
      <c r="DP1237" s="36">
        <v>8237.56</v>
      </c>
      <c r="DQ1237" s="36">
        <v>22832.32</v>
      </c>
      <c r="DR1237" s="36">
        <v>7118.97</v>
      </c>
      <c r="DS1237" s="36">
        <v>2058.4899999999998</v>
      </c>
      <c r="DT1237" s="36">
        <v>2553.81</v>
      </c>
      <c r="DU1237" s="36">
        <v>2205.4899999999998</v>
      </c>
      <c r="DV1237" s="36">
        <v>8187.72</v>
      </c>
      <c r="DW1237" s="36">
        <v>5364.72</v>
      </c>
      <c r="DX1237" s="36">
        <v>5637.46</v>
      </c>
      <c r="DY1237" s="36">
        <v>3626.7</v>
      </c>
      <c r="DZ1237" s="36">
        <v>6427.71</v>
      </c>
      <c r="EA1237" s="36">
        <v>2170.2600000000002</v>
      </c>
      <c r="EB1237" s="36">
        <v>1498.69</v>
      </c>
      <c r="EC1237" s="36">
        <v>2034.66</v>
      </c>
      <c r="ED1237" s="36">
        <v>4962.91</v>
      </c>
      <c r="EE1237" s="36">
        <v>7613.35</v>
      </c>
      <c r="EF1237" s="36">
        <v>3435.28</v>
      </c>
      <c r="EG1237" s="36">
        <v>1589.32</v>
      </c>
      <c r="EH1237" s="36">
        <v>8237.7199999999993</v>
      </c>
      <c r="EI1237" s="36">
        <v>2664.45</v>
      </c>
      <c r="EJ1237" s="36">
        <v>8358.35</v>
      </c>
      <c r="EK1237" s="36">
        <v>6047.54</v>
      </c>
      <c r="EL1237" s="36">
        <v>13234.34</v>
      </c>
      <c r="EM1237" s="36">
        <v>2386.96</v>
      </c>
      <c r="EN1237" s="36">
        <v>3657.47</v>
      </c>
      <c r="EO1237" s="36">
        <v>2739.04</v>
      </c>
      <c r="EP1237" s="36">
        <v>2793.77</v>
      </c>
      <c r="EQ1237" s="36">
        <v>1526.8</v>
      </c>
      <c r="ER1237" s="36">
        <v>2556.38</v>
      </c>
      <c r="ES1237" s="36">
        <v>1512.63</v>
      </c>
      <c r="ET1237" s="36">
        <v>1360</v>
      </c>
      <c r="EU1237" s="36">
        <v>4863.34</v>
      </c>
      <c r="EV1237" s="36">
        <v>903.42</v>
      </c>
      <c r="EW1237" s="36">
        <v>852.82</v>
      </c>
      <c r="EX1237" s="36">
        <v>1364.47</v>
      </c>
      <c r="EY1237" s="36">
        <v>1595.6</v>
      </c>
      <c r="EZ1237" s="36">
        <v>1910.26</v>
      </c>
      <c r="FA1237" s="36">
        <v>2413.91</v>
      </c>
      <c r="FB1237" s="36">
        <v>2193.14</v>
      </c>
      <c r="FC1237" s="36">
        <v>2064.9699999999998</v>
      </c>
      <c r="FD1237" s="36">
        <v>1703.89</v>
      </c>
      <c r="FE1237" s="36">
        <v>1712.1</v>
      </c>
      <c r="FF1237" s="36">
        <v>8846.93</v>
      </c>
      <c r="FG1237" s="36">
        <v>3894.61</v>
      </c>
      <c r="FH1237" s="36">
        <v>2416.0100000000002</v>
      </c>
      <c r="FI1237" s="36">
        <v>2767.54</v>
      </c>
      <c r="FJ1237" s="36">
        <v>4213.6899999999996</v>
      </c>
      <c r="FK1237" s="36">
        <v>1421.83</v>
      </c>
      <c r="FL1237" s="36">
        <v>4499.9952000000003</v>
      </c>
      <c r="FM1237" s="36">
        <v>8399.7059000000008</v>
      </c>
      <c r="FN1237" s="36">
        <v>3320.6437999999998</v>
      </c>
      <c r="FO1237" s="36">
        <v>7772.9171999999999</v>
      </c>
      <c r="FP1237" s="36">
        <v>9535.8395999999993</v>
      </c>
      <c r="FQ1237" s="36">
        <v>9124.6556999999993</v>
      </c>
    </row>
    <row r="1238" spans="1:173">
      <c r="A1238" s="1">
        <v>43846</v>
      </c>
      <c r="B1238" s="36">
        <v>4449.5164000000004</v>
      </c>
      <c r="C1238" s="36">
        <v>3043.0931</v>
      </c>
      <c r="D1238" s="36">
        <v>4149.0433999999996</v>
      </c>
      <c r="E1238" s="36">
        <v>5527.6675999999998</v>
      </c>
      <c r="F1238" s="36">
        <v>5902.1318000000001</v>
      </c>
      <c r="G1238" s="36">
        <v>6491.7861999999996</v>
      </c>
      <c r="H1238" s="36">
        <v>1929.9608000000001</v>
      </c>
      <c r="I1238" s="36">
        <v>1154.3027999999999</v>
      </c>
      <c r="J1238" s="36">
        <v>3525.28</v>
      </c>
      <c r="K1238" s="36">
        <v>3980.86</v>
      </c>
      <c r="L1238" s="36">
        <v>908.56</v>
      </c>
      <c r="M1238" s="36">
        <v>7265.6</v>
      </c>
      <c r="N1238" s="36">
        <v>1603.09</v>
      </c>
      <c r="O1238" s="36">
        <v>1914.27</v>
      </c>
      <c r="P1238" s="36">
        <v>2106.86</v>
      </c>
      <c r="Q1238" s="36">
        <v>3164.95</v>
      </c>
      <c r="R1238" s="36">
        <v>2794.02</v>
      </c>
      <c r="S1238" s="36">
        <v>6293.11</v>
      </c>
      <c r="T1238" s="36">
        <v>2128.25</v>
      </c>
      <c r="U1238" s="36">
        <v>2335.2199999999998</v>
      </c>
      <c r="V1238" s="36">
        <v>1205.31</v>
      </c>
      <c r="W1238" s="36">
        <v>4608.62</v>
      </c>
      <c r="X1238" s="36">
        <v>4159.1000000000004</v>
      </c>
      <c r="Y1238" s="36">
        <v>8003.61</v>
      </c>
      <c r="Z1238" s="36">
        <v>2360.31</v>
      </c>
      <c r="AA1238" s="36">
        <v>1179.21</v>
      </c>
      <c r="AB1238" s="36">
        <v>2042.09</v>
      </c>
      <c r="AC1238" s="36">
        <v>6273.34</v>
      </c>
      <c r="AD1238" s="36">
        <v>3361.8</v>
      </c>
      <c r="AE1238" s="36">
        <v>1975.63</v>
      </c>
      <c r="AF1238" s="36">
        <v>5175.91</v>
      </c>
      <c r="AG1238" s="36">
        <v>15684.06</v>
      </c>
      <c r="AH1238" s="36">
        <v>3460.95</v>
      </c>
      <c r="AI1238" s="36">
        <v>8269.2000000000007</v>
      </c>
      <c r="AJ1238" s="36">
        <v>3775.05</v>
      </c>
      <c r="AK1238" s="36">
        <v>2124.56</v>
      </c>
      <c r="AL1238" s="36">
        <v>4224.0600000000004</v>
      </c>
      <c r="AM1238" s="36">
        <v>3876.6</v>
      </c>
      <c r="AN1238" s="36">
        <v>5182.71</v>
      </c>
      <c r="AO1238" s="36">
        <v>737.29</v>
      </c>
      <c r="AP1238" s="36">
        <v>2425.33</v>
      </c>
      <c r="AQ1238" s="36">
        <v>1997.7</v>
      </c>
      <c r="AR1238" s="36">
        <v>1890.13</v>
      </c>
      <c r="AS1238" s="36">
        <v>5803.45</v>
      </c>
      <c r="AT1238" s="36">
        <v>815.86</v>
      </c>
      <c r="AU1238" s="36">
        <v>2508.87</v>
      </c>
      <c r="AV1238" s="36">
        <v>4575.17</v>
      </c>
      <c r="AW1238" s="36">
        <v>6692.32</v>
      </c>
      <c r="AX1238" s="36">
        <v>3290.89</v>
      </c>
      <c r="AY1238" s="36">
        <v>2159.0700000000002</v>
      </c>
      <c r="AZ1238" s="36">
        <v>4228.43</v>
      </c>
      <c r="BA1238" s="36">
        <v>3086.87</v>
      </c>
      <c r="BB1238" s="36">
        <v>3907.21</v>
      </c>
      <c r="BC1238" s="36">
        <v>3242.67</v>
      </c>
      <c r="BD1238" s="36">
        <v>2320.08</v>
      </c>
      <c r="BE1238" s="36">
        <v>3082.43</v>
      </c>
      <c r="BF1238" s="36">
        <v>2160.69</v>
      </c>
      <c r="BG1238" s="36">
        <v>3023.16</v>
      </c>
      <c r="BH1238" s="36">
        <v>4438.9799999999996</v>
      </c>
      <c r="BI1238" s="36">
        <v>7196.74</v>
      </c>
      <c r="BJ1238" s="36">
        <v>8586.24</v>
      </c>
      <c r="BK1238" s="36">
        <v>1121.26</v>
      </c>
      <c r="BL1238" s="36">
        <v>10127.540000000001</v>
      </c>
      <c r="BM1238" s="36">
        <v>3453.23</v>
      </c>
      <c r="BN1238" s="36">
        <v>6013.76</v>
      </c>
      <c r="BO1238" s="36">
        <v>7024.87</v>
      </c>
      <c r="BP1238" s="36">
        <v>15684.33</v>
      </c>
      <c r="BQ1238" s="36">
        <v>9089.85</v>
      </c>
      <c r="BR1238" s="36">
        <v>3500.43</v>
      </c>
      <c r="BS1238" s="36">
        <v>5734.54</v>
      </c>
      <c r="BT1238" s="36">
        <v>4993.41</v>
      </c>
      <c r="BU1238" s="36">
        <v>1722.2</v>
      </c>
      <c r="BV1238" s="36">
        <v>6213.18</v>
      </c>
      <c r="BW1238" s="36">
        <v>4218.6899999999996</v>
      </c>
      <c r="BX1238" s="36">
        <v>883.82</v>
      </c>
      <c r="BY1238" s="36">
        <v>4873.45</v>
      </c>
      <c r="BZ1238" s="36">
        <v>8145.22</v>
      </c>
      <c r="CA1238" s="36">
        <v>4191.3100000000004</v>
      </c>
      <c r="CB1238" s="36">
        <v>3417</v>
      </c>
      <c r="CC1238" s="36">
        <v>2326.7399999999998</v>
      </c>
      <c r="CD1238" s="36">
        <v>5371.13</v>
      </c>
      <c r="CE1238" s="36">
        <v>7035.49</v>
      </c>
      <c r="CF1238" s="36">
        <v>17680.39</v>
      </c>
      <c r="CG1238" s="36">
        <v>1148.0999999999999</v>
      </c>
      <c r="CH1238" s="36">
        <v>5121.41</v>
      </c>
      <c r="CI1238" s="36">
        <v>17132.080000000002</v>
      </c>
      <c r="CJ1238" s="36">
        <v>4379.6000000000004</v>
      </c>
      <c r="CK1238" s="36">
        <v>2431.9899999999998</v>
      </c>
      <c r="CL1238" s="36">
        <v>16450.189999999999</v>
      </c>
      <c r="CM1238" s="36">
        <v>40094.879999999997</v>
      </c>
      <c r="CN1238" s="36">
        <v>3079.89</v>
      </c>
      <c r="CO1238" s="36">
        <v>8163.2</v>
      </c>
      <c r="CP1238" s="36">
        <v>2372</v>
      </c>
      <c r="CQ1238" s="36">
        <v>7948.35</v>
      </c>
      <c r="CR1238" s="36">
        <v>2103.91</v>
      </c>
      <c r="CS1238" s="36">
        <v>1898.21</v>
      </c>
      <c r="CT1238" s="36">
        <v>2055.1999999999998</v>
      </c>
      <c r="CU1238" s="36">
        <v>2581.52</v>
      </c>
      <c r="CV1238" s="36">
        <v>2160.71</v>
      </c>
      <c r="CW1238" s="36">
        <v>2288.64</v>
      </c>
      <c r="CX1238" s="36">
        <v>2146.7199999999998</v>
      </c>
      <c r="CY1238" s="36">
        <v>10268.64</v>
      </c>
      <c r="CZ1238" s="36">
        <v>9030.31</v>
      </c>
      <c r="DA1238" s="36">
        <v>6230.74</v>
      </c>
      <c r="DB1238" s="36">
        <v>6496.3</v>
      </c>
      <c r="DC1238" s="36">
        <v>5746.7</v>
      </c>
      <c r="DD1238" s="36">
        <v>6966.86</v>
      </c>
      <c r="DE1238" s="36">
        <v>2444.41</v>
      </c>
      <c r="DF1238" s="36">
        <v>2774.71</v>
      </c>
      <c r="DG1238" s="36">
        <v>4720.78</v>
      </c>
      <c r="DH1238" s="36">
        <v>1661.32</v>
      </c>
      <c r="DI1238" s="36">
        <v>4923.03</v>
      </c>
      <c r="DJ1238" s="36">
        <v>1423.77</v>
      </c>
      <c r="DK1238" s="36">
        <v>1612.19</v>
      </c>
      <c r="DL1238" s="36">
        <v>6341.41</v>
      </c>
      <c r="DM1238" s="36">
        <v>1718.66</v>
      </c>
      <c r="DN1238" s="36">
        <v>3984.01</v>
      </c>
      <c r="DO1238" s="36">
        <v>3629.6</v>
      </c>
      <c r="DP1238" s="36">
        <v>8297.94</v>
      </c>
      <c r="DQ1238" s="36">
        <v>23084.47</v>
      </c>
      <c r="DR1238" s="36">
        <v>7095.21</v>
      </c>
      <c r="DS1238" s="36">
        <v>2050.34</v>
      </c>
      <c r="DT1238" s="36">
        <v>2560.7600000000002</v>
      </c>
      <c r="DU1238" s="36">
        <v>2216.9499999999998</v>
      </c>
      <c r="DV1238" s="36">
        <v>8165.32</v>
      </c>
      <c r="DW1238" s="36">
        <v>5398.44</v>
      </c>
      <c r="DX1238" s="36">
        <v>5639.52</v>
      </c>
      <c r="DY1238" s="36">
        <v>3624.52</v>
      </c>
      <c r="DZ1238" s="36">
        <v>6464.56</v>
      </c>
      <c r="EA1238" s="36">
        <v>2173.61</v>
      </c>
      <c r="EB1238" s="36">
        <v>1500.65</v>
      </c>
      <c r="EC1238" s="36">
        <v>2040.25</v>
      </c>
      <c r="ED1238" s="36">
        <v>5015.13</v>
      </c>
      <c r="EE1238" s="36">
        <v>7618.65</v>
      </c>
      <c r="EF1238" s="36">
        <v>3427.56</v>
      </c>
      <c r="EG1238" s="36">
        <v>1598.99</v>
      </c>
      <c r="EH1238" s="36">
        <v>8286.49</v>
      </c>
      <c r="EI1238" s="36">
        <v>2702.25</v>
      </c>
      <c r="EJ1238" s="36">
        <v>8372.86</v>
      </c>
      <c r="EK1238" s="36">
        <v>6065.83</v>
      </c>
      <c r="EL1238" s="36">
        <v>13296.05</v>
      </c>
      <c r="EM1238" s="36">
        <v>2411.1</v>
      </c>
      <c r="EN1238" s="36">
        <v>3695.77</v>
      </c>
      <c r="EO1238" s="36">
        <v>2777.88</v>
      </c>
      <c r="EP1238" s="36">
        <v>2832.67</v>
      </c>
      <c r="EQ1238" s="36">
        <v>1547.24</v>
      </c>
      <c r="ER1238" s="36">
        <v>2553.33</v>
      </c>
      <c r="ES1238" s="36">
        <v>1516.16</v>
      </c>
      <c r="ET1238" s="36">
        <v>1358.06</v>
      </c>
      <c r="EU1238" s="36">
        <v>4863.84</v>
      </c>
      <c r="EV1238" s="36">
        <v>906.08</v>
      </c>
      <c r="EW1238" s="36">
        <v>850.07</v>
      </c>
      <c r="EX1238" s="36">
        <v>1383.03</v>
      </c>
      <c r="EY1238" s="36">
        <v>1593.67</v>
      </c>
      <c r="EZ1238" s="36">
        <v>1919.47</v>
      </c>
      <c r="FA1238" s="36">
        <v>2393.44</v>
      </c>
      <c r="FB1238" s="36">
        <v>2178.6799999999998</v>
      </c>
      <c r="FC1238" s="36">
        <v>2083.7800000000002</v>
      </c>
      <c r="FD1238" s="36">
        <v>1714</v>
      </c>
      <c r="FE1238" s="36">
        <v>1730.15</v>
      </c>
      <c r="FF1238" s="36">
        <v>8734.59</v>
      </c>
      <c r="FG1238" s="36">
        <v>3908.24</v>
      </c>
      <c r="FH1238" s="36">
        <v>2438.29</v>
      </c>
      <c r="FI1238" s="36">
        <v>2774.91</v>
      </c>
      <c r="FJ1238" s="36">
        <v>4217.8599999999997</v>
      </c>
      <c r="FK1238" s="36">
        <v>1381.01</v>
      </c>
      <c r="FL1238" s="36">
        <v>4498.1031999999996</v>
      </c>
      <c r="FM1238" s="36">
        <v>8404.5537000000004</v>
      </c>
      <c r="FN1238" s="36">
        <v>3319.3681000000001</v>
      </c>
      <c r="FO1238" s="36">
        <v>7759.6907000000001</v>
      </c>
      <c r="FP1238" s="36">
        <v>9505.3721999999998</v>
      </c>
      <c r="FQ1238" s="36">
        <v>9149.8935000000001</v>
      </c>
    </row>
    <row r="1239" spans="1:173">
      <c r="A1239" s="1">
        <v>43845</v>
      </c>
      <c r="B1239" s="36">
        <v>4462.4975000000004</v>
      </c>
      <c r="C1239" s="36">
        <v>3058.0077999999999</v>
      </c>
      <c r="D1239" s="36">
        <v>4166.7344000000003</v>
      </c>
      <c r="E1239" s="36">
        <v>5530.0266000000001</v>
      </c>
      <c r="F1239" s="36">
        <v>5913.518</v>
      </c>
      <c r="G1239" s="36">
        <v>6512.4624999999996</v>
      </c>
      <c r="H1239" s="36">
        <v>1924.2384</v>
      </c>
      <c r="I1239" s="36">
        <v>1114.7655</v>
      </c>
      <c r="J1239" s="36">
        <v>3538.39</v>
      </c>
      <c r="K1239" s="36">
        <v>3987.01</v>
      </c>
      <c r="L1239" s="36">
        <v>907.83</v>
      </c>
      <c r="M1239" s="36">
        <v>7309.65</v>
      </c>
      <c r="N1239" s="36">
        <v>1613.96</v>
      </c>
      <c r="O1239" s="36">
        <v>1923.33</v>
      </c>
      <c r="P1239" s="36">
        <v>2124.5700000000002</v>
      </c>
      <c r="Q1239" s="36">
        <v>3180.32</v>
      </c>
      <c r="R1239" s="36">
        <v>2799.44</v>
      </c>
      <c r="S1239" s="36">
        <v>6319.56</v>
      </c>
      <c r="T1239" s="36">
        <v>2139.0300000000002</v>
      </c>
      <c r="U1239" s="36">
        <v>2349.86</v>
      </c>
      <c r="V1239" s="36">
        <v>1206.96</v>
      </c>
      <c r="W1239" s="36">
        <v>4625.2700000000004</v>
      </c>
      <c r="X1239" s="36">
        <v>4159.8599999999997</v>
      </c>
      <c r="Y1239" s="36">
        <v>8076.9</v>
      </c>
      <c r="Z1239" s="36">
        <v>2378.39</v>
      </c>
      <c r="AA1239" s="36">
        <v>1167.8399999999999</v>
      </c>
      <c r="AB1239" s="36">
        <v>2053.63</v>
      </c>
      <c r="AC1239" s="36">
        <v>6265.94</v>
      </c>
      <c r="AD1239" s="36">
        <v>3386.22</v>
      </c>
      <c r="AE1239" s="36">
        <v>1981.35</v>
      </c>
      <c r="AF1239" s="36">
        <v>5116.59</v>
      </c>
      <c r="AG1239" s="36">
        <v>15675.42</v>
      </c>
      <c r="AH1239" s="36">
        <v>3466.91</v>
      </c>
      <c r="AI1239" s="36">
        <v>8257.31</v>
      </c>
      <c r="AJ1239" s="36">
        <v>3799.95</v>
      </c>
      <c r="AK1239" s="36">
        <v>2138.0100000000002</v>
      </c>
      <c r="AL1239" s="36">
        <v>4238.96</v>
      </c>
      <c r="AM1239" s="36">
        <v>3875.5</v>
      </c>
      <c r="AN1239" s="36">
        <v>5166.6400000000003</v>
      </c>
      <c r="AO1239" s="36">
        <v>742.76</v>
      </c>
      <c r="AP1239" s="36">
        <v>2435.69</v>
      </c>
      <c r="AQ1239" s="36">
        <v>2011.65</v>
      </c>
      <c r="AR1239" s="36">
        <v>1900.73</v>
      </c>
      <c r="AS1239" s="36">
        <v>5843.48</v>
      </c>
      <c r="AT1239" s="36">
        <v>827.03</v>
      </c>
      <c r="AU1239" s="36">
        <v>2457.9699999999998</v>
      </c>
      <c r="AV1239" s="36">
        <v>4592.1499999999996</v>
      </c>
      <c r="AW1239" s="36">
        <v>6672.01</v>
      </c>
      <c r="AX1239" s="36">
        <v>3305.84</v>
      </c>
      <c r="AY1239" s="36">
        <v>2152.6999999999998</v>
      </c>
      <c r="AZ1239" s="36">
        <v>4229.88</v>
      </c>
      <c r="BA1239" s="36">
        <v>3125.58</v>
      </c>
      <c r="BB1239" s="36">
        <v>3944.33</v>
      </c>
      <c r="BC1239" s="36">
        <v>3257.24</v>
      </c>
      <c r="BD1239" s="36">
        <v>2304.54</v>
      </c>
      <c r="BE1239" s="36">
        <v>3119.05</v>
      </c>
      <c r="BF1239" s="36">
        <v>2181.83</v>
      </c>
      <c r="BG1239" s="36">
        <v>3035.05</v>
      </c>
      <c r="BH1239" s="36">
        <v>4426.43</v>
      </c>
      <c r="BI1239" s="36">
        <v>7314.27</v>
      </c>
      <c r="BJ1239" s="36">
        <v>8628.23</v>
      </c>
      <c r="BK1239" s="36">
        <v>1123.43</v>
      </c>
      <c r="BL1239" s="36">
        <v>10178.44</v>
      </c>
      <c r="BM1239" s="36">
        <v>3461.41</v>
      </c>
      <c r="BN1239" s="36">
        <v>6012.6</v>
      </c>
      <c r="BO1239" s="36">
        <v>7101.74</v>
      </c>
      <c r="BP1239" s="36">
        <v>15647.93</v>
      </c>
      <c r="BQ1239" s="36">
        <v>9081.0499999999993</v>
      </c>
      <c r="BR1239" s="36">
        <v>3497.99</v>
      </c>
      <c r="BS1239" s="36">
        <v>5720.95</v>
      </c>
      <c r="BT1239" s="36">
        <v>5023.3100000000004</v>
      </c>
      <c r="BU1239" s="36">
        <v>1716.85</v>
      </c>
      <c r="BV1239" s="36">
        <v>6212.78</v>
      </c>
      <c r="BW1239" s="36">
        <v>4098.66</v>
      </c>
      <c r="BX1239" s="36">
        <v>899.35</v>
      </c>
      <c r="BY1239" s="36">
        <v>4891.17</v>
      </c>
      <c r="BZ1239" s="36">
        <v>8060.97</v>
      </c>
      <c r="CA1239" s="36">
        <v>4148.53</v>
      </c>
      <c r="CB1239" s="36">
        <v>3436.48</v>
      </c>
      <c r="CC1239" s="36">
        <v>2333.92</v>
      </c>
      <c r="CD1239" s="36">
        <v>5326.26</v>
      </c>
      <c r="CE1239" s="36">
        <v>7012.83</v>
      </c>
      <c r="CF1239" s="36">
        <v>17857.02</v>
      </c>
      <c r="CG1239" s="36">
        <v>1142.24</v>
      </c>
      <c r="CH1239" s="36">
        <v>5142.75</v>
      </c>
      <c r="CI1239" s="36">
        <v>17257.02</v>
      </c>
      <c r="CJ1239" s="36">
        <v>4429.82</v>
      </c>
      <c r="CK1239" s="36">
        <v>2464.23</v>
      </c>
      <c r="CL1239" s="36">
        <v>16364.84</v>
      </c>
      <c r="CM1239" s="36">
        <v>40155.919999999998</v>
      </c>
      <c r="CN1239" s="36">
        <v>3070.68</v>
      </c>
      <c r="CO1239" s="36">
        <v>8103.63</v>
      </c>
      <c r="CP1239" s="36">
        <v>2344.86</v>
      </c>
      <c r="CQ1239" s="36">
        <v>7921.14</v>
      </c>
      <c r="CR1239" s="36">
        <v>2131.8200000000002</v>
      </c>
      <c r="CS1239" s="36">
        <v>1893.41</v>
      </c>
      <c r="CT1239" s="36">
        <v>2048.42</v>
      </c>
      <c r="CU1239" s="36">
        <v>2587.77</v>
      </c>
      <c r="CV1239" s="36">
        <v>2166.2600000000002</v>
      </c>
      <c r="CW1239" s="36">
        <v>2343.39</v>
      </c>
      <c r="CX1239" s="36">
        <v>2170.39</v>
      </c>
      <c r="CY1239" s="36">
        <v>10299.75</v>
      </c>
      <c r="CZ1239" s="36">
        <v>9054.75</v>
      </c>
      <c r="DA1239" s="36">
        <v>6194.77</v>
      </c>
      <c r="DB1239" s="36">
        <v>6516.92</v>
      </c>
      <c r="DC1239" s="36">
        <v>5774.88</v>
      </c>
      <c r="DD1239" s="36">
        <v>6825.08</v>
      </c>
      <c r="DE1239" s="36">
        <v>2459.4699999999998</v>
      </c>
      <c r="DF1239" s="36">
        <v>2809.61</v>
      </c>
      <c r="DG1239" s="36">
        <v>4748.87</v>
      </c>
      <c r="DH1239" s="36">
        <v>1673.23</v>
      </c>
      <c r="DI1239" s="36">
        <v>4939.74</v>
      </c>
      <c r="DJ1239" s="36">
        <v>1426.06</v>
      </c>
      <c r="DK1239" s="36">
        <v>1628.01</v>
      </c>
      <c r="DL1239" s="36">
        <v>6377.72</v>
      </c>
      <c r="DM1239" s="36">
        <v>1729.96</v>
      </c>
      <c r="DN1239" s="36">
        <v>3999.83</v>
      </c>
      <c r="DO1239" s="36">
        <v>3660.15</v>
      </c>
      <c r="DP1239" s="36">
        <v>8383.9500000000007</v>
      </c>
      <c r="DQ1239" s="36">
        <v>23239.88</v>
      </c>
      <c r="DR1239" s="36">
        <v>7023.64</v>
      </c>
      <c r="DS1239" s="36">
        <v>2072.5500000000002</v>
      </c>
      <c r="DT1239" s="36">
        <v>2597.25</v>
      </c>
      <c r="DU1239" s="36">
        <v>2222.54</v>
      </c>
      <c r="DV1239" s="36">
        <v>8247.14</v>
      </c>
      <c r="DW1239" s="36">
        <v>5456.62</v>
      </c>
      <c r="DX1239" s="36">
        <v>5603.78</v>
      </c>
      <c r="DY1239" s="36">
        <v>3637.83</v>
      </c>
      <c r="DZ1239" s="36">
        <v>6510.05</v>
      </c>
      <c r="EA1239" s="36">
        <v>2193.86</v>
      </c>
      <c r="EB1239" s="36">
        <v>1497.11</v>
      </c>
      <c r="EC1239" s="36">
        <v>2055.6</v>
      </c>
      <c r="ED1239" s="36">
        <v>5029.6099999999997</v>
      </c>
      <c r="EE1239" s="36">
        <v>7604.94</v>
      </c>
      <c r="EF1239" s="36">
        <v>3434.6</v>
      </c>
      <c r="EG1239" s="36">
        <v>1597.02</v>
      </c>
      <c r="EH1239" s="36">
        <v>8276.39</v>
      </c>
      <c r="EI1239" s="36">
        <v>2736.34</v>
      </c>
      <c r="EJ1239" s="36">
        <v>8174.94</v>
      </c>
      <c r="EK1239" s="36">
        <v>6063.81</v>
      </c>
      <c r="EL1239" s="36">
        <v>12983.27</v>
      </c>
      <c r="EM1239" s="36">
        <v>2401.66</v>
      </c>
      <c r="EN1239" s="36">
        <v>3640.17</v>
      </c>
      <c r="EO1239" s="36">
        <v>2802.25</v>
      </c>
      <c r="EP1239" s="36">
        <v>2844.63</v>
      </c>
      <c r="EQ1239" s="36">
        <v>1551.04</v>
      </c>
      <c r="ER1239" s="36">
        <v>2634.6</v>
      </c>
      <c r="ES1239" s="36">
        <v>1519.11</v>
      </c>
      <c r="ET1239" s="36">
        <v>1369.37</v>
      </c>
      <c r="EU1239" s="36">
        <v>4897.0600000000004</v>
      </c>
      <c r="EV1239" s="36">
        <v>909.46</v>
      </c>
      <c r="EW1239" s="36">
        <v>855.83</v>
      </c>
      <c r="EX1239" s="36">
        <v>1394.49</v>
      </c>
      <c r="EY1239" s="36">
        <v>1606.53</v>
      </c>
      <c r="EZ1239" s="36">
        <v>1918.34</v>
      </c>
      <c r="FA1239" s="36">
        <v>2411.65</v>
      </c>
      <c r="FB1239" s="36">
        <v>2187.2399999999998</v>
      </c>
      <c r="FC1239" s="36">
        <v>2095.25</v>
      </c>
      <c r="FD1239" s="36">
        <v>1725.6</v>
      </c>
      <c r="FE1239" s="36">
        <v>1740.43</v>
      </c>
      <c r="FF1239" s="36">
        <v>8537.6299999999992</v>
      </c>
      <c r="FG1239" s="36">
        <v>3935.97</v>
      </c>
      <c r="FH1239" s="36">
        <v>2449.41</v>
      </c>
      <c r="FI1239" s="36">
        <v>2791.31</v>
      </c>
      <c r="FJ1239" s="36">
        <v>4226.95</v>
      </c>
      <c r="FK1239" s="36">
        <v>1403.83</v>
      </c>
      <c r="FL1239" s="36">
        <v>4521.7277999999997</v>
      </c>
      <c r="FM1239" s="36">
        <v>8462.2338999999993</v>
      </c>
      <c r="FN1239" s="36">
        <v>3334.0005000000001</v>
      </c>
      <c r="FO1239" s="36">
        <v>7806.2830999999996</v>
      </c>
      <c r="FP1239" s="36">
        <v>9527.9840000000004</v>
      </c>
      <c r="FQ1239" s="36">
        <v>9152.4485999999997</v>
      </c>
    </row>
    <row r="1240" spans="1:173">
      <c r="A1240" s="1">
        <v>43844</v>
      </c>
      <c r="B1240" s="36">
        <v>4480.3071</v>
      </c>
      <c r="C1240" s="36">
        <v>3080.6016</v>
      </c>
      <c r="D1240" s="36">
        <v>4189.8861999999999</v>
      </c>
      <c r="E1240" s="36">
        <v>5542.3316000000004</v>
      </c>
      <c r="F1240" s="36">
        <v>5914.1130999999996</v>
      </c>
      <c r="G1240" s="36">
        <v>6527.4332999999997</v>
      </c>
      <c r="H1240" s="36">
        <v>1922.5572999999999</v>
      </c>
      <c r="I1240" s="36">
        <v>1118.3063</v>
      </c>
      <c r="J1240" s="36">
        <v>3555.51</v>
      </c>
      <c r="K1240" s="36">
        <v>3990.03</v>
      </c>
      <c r="L1240" s="36">
        <v>904.44</v>
      </c>
      <c r="M1240" s="36">
        <v>7387.86</v>
      </c>
      <c r="N1240" s="36">
        <v>1635.54</v>
      </c>
      <c r="O1240" s="36">
        <v>1940.39</v>
      </c>
      <c r="P1240" s="36">
        <v>2145.9699999999998</v>
      </c>
      <c r="Q1240" s="36">
        <v>3242.47</v>
      </c>
      <c r="R1240" s="36">
        <v>2818.33</v>
      </c>
      <c r="S1240" s="36">
        <v>6369.43</v>
      </c>
      <c r="T1240" s="36">
        <v>2163.04</v>
      </c>
      <c r="U1240" s="36">
        <v>2373.62</v>
      </c>
      <c r="V1240" s="36">
        <v>1216.7</v>
      </c>
      <c r="W1240" s="36">
        <v>4647.43</v>
      </c>
      <c r="X1240" s="36">
        <v>4190.1400000000003</v>
      </c>
      <c r="Y1240" s="36">
        <v>8145.67</v>
      </c>
      <c r="Z1240" s="36">
        <v>2371.37</v>
      </c>
      <c r="AA1240" s="36">
        <v>1180.3499999999999</v>
      </c>
      <c r="AB1240" s="36">
        <v>2065.4899999999998</v>
      </c>
      <c r="AC1240" s="36">
        <v>6300.79</v>
      </c>
      <c r="AD1240" s="36">
        <v>3406.34</v>
      </c>
      <c r="AE1240" s="36">
        <v>1979.43</v>
      </c>
      <c r="AF1240" s="36">
        <v>5132.84</v>
      </c>
      <c r="AG1240" s="36">
        <v>15563.6</v>
      </c>
      <c r="AH1240" s="36">
        <v>3520.44</v>
      </c>
      <c r="AI1240" s="36">
        <v>8228.2199999999993</v>
      </c>
      <c r="AJ1240" s="36">
        <v>3841.93</v>
      </c>
      <c r="AK1240" s="36">
        <v>2154.79</v>
      </c>
      <c r="AL1240" s="36">
        <v>4298.8500000000004</v>
      </c>
      <c r="AM1240" s="36">
        <v>3830.8</v>
      </c>
      <c r="AN1240" s="36">
        <v>5091.8999999999996</v>
      </c>
      <c r="AO1240" s="36">
        <v>747.34</v>
      </c>
      <c r="AP1240" s="36">
        <v>2432.29</v>
      </c>
      <c r="AQ1240" s="36">
        <v>2026.14</v>
      </c>
      <c r="AR1240" s="36">
        <v>1909.24</v>
      </c>
      <c r="AS1240" s="36">
        <v>5954.39</v>
      </c>
      <c r="AT1240" s="36">
        <v>826.66</v>
      </c>
      <c r="AU1240" s="36">
        <v>2557.65</v>
      </c>
      <c r="AV1240" s="36">
        <v>4654.18</v>
      </c>
      <c r="AW1240" s="36">
        <v>6650.89</v>
      </c>
      <c r="AX1240" s="36">
        <v>3328.37</v>
      </c>
      <c r="AY1240" s="36">
        <v>2156.6799999999998</v>
      </c>
      <c r="AZ1240" s="36">
        <v>4269.01</v>
      </c>
      <c r="BA1240" s="36">
        <v>3116.46</v>
      </c>
      <c r="BB1240" s="36">
        <v>3898.26</v>
      </c>
      <c r="BC1240" s="36">
        <v>3271.38</v>
      </c>
      <c r="BD1240" s="36">
        <v>2331.85</v>
      </c>
      <c r="BE1240" s="36">
        <v>3169.31</v>
      </c>
      <c r="BF1240" s="36">
        <v>2208</v>
      </c>
      <c r="BG1240" s="36">
        <v>3041.83</v>
      </c>
      <c r="BH1240" s="36">
        <v>4462.49</v>
      </c>
      <c r="BI1240" s="36">
        <v>7422.96</v>
      </c>
      <c r="BJ1240" s="36">
        <v>8913.2999999999993</v>
      </c>
      <c r="BK1240" s="36">
        <v>1140.8499999999999</v>
      </c>
      <c r="BL1240" s="36">
        <v>10657.54</v>
      </c>
      <c r="BM1240" s="36">
        <v>3496.2</v>
      </c>
      <c r="BN1240" s="36">
        <v>6054.68</v>
      </c>
      <c r="BO1240" s="36">
        <v>7181.49</v>
      </c>
      <c r="BP1240" s="36">
        <v>15711.33</v>
      </c>
      <c r="BQ1240" s="36">
        <v>9119.24</v>
      </c>
      <c r="BR1240" s="36">
        <v>3401.92</v>
      </c>
      <c r="BS1240" s="36">
        <v>5788.76</v>
      </c>
      <c r="BT1240" s="36">
        <v>5010.3500000000004</v>
      </c>
      <c r="BU1240" s="36">
        <v>1710.27</v>
      </c>
      <c r="BV1240" s="36">
        <v>6095.89</v>
      </c>
      <c r="BW1240" s="36">
        <v>4090.02</v>
      </c>
      <c r="BX1240" s="36">
        <v>909.49</v>
      </c>
      <c r="BY1240" s="36">
        <v>4907.91</v>
      </c>
      <c r="BZ1240" s="36">
        <v>8144.53</v>
      </c>
      <c r="CA1240" s="36">
        <v>4224.93</v>
      </c>
      <c r="CB1240" s="36">
        <v>3390.32</v>
      </c>
      <c r="CC1240" s="36">
        <v>2327.62</v>
      </c>
      <c r="CD1240" s="36">
        <v>5235.34</v>
      </c>
      <c r="CE1240" s="36">
        <v>6957.72</v>
      </c>
      <c r="CF1240" s="36">
        <v>18024.87</v>
      </c>
      <c r="CG1240" s="36">
        <v>1134.3699999999999</v>
      </c>
      <c r="CH1240" s="36">
        <v>5108.1099999999997</v>
      </c>
      <c r="CI1240" s="36">
        <v>17466.14</v>
      </c>
      <c r="CJ1240" s="36">
        <v>4454.37</v>
      </c>
      <c r="CK1240" s="36">
        <v>2482.9899999999998</v>
      </c>
      <c r="CL1240" s="36">
        <v>16211.2</v>
      </c>
      <c r="CM1240" s="36">
        <v>39887.56</v>
      </c>
      <c r="CN1240" s="36">
        <v>3066.26</v>
      </c>
      <c r="CO1240" s="36">
        <v>8007.6</v>
      </c>
      <c r="CP1240" s="36">
        <v>2355.77</v>
      </c>
      <c r="CQ1240" s="36">
        <v>7815.77</v>
      </c>
      <c r="CR1240" s="36">
        <v>2141.83</v>
      </c>
      <c r="CS1240" s="36">
        <v>1885.86</v>
      </c>
      <c r="CT1240" s="36">
        <v>2063.38</v>
      </c>
      <c r="CU1240" s="36">
        <v>2597.33</v>
      </c>
      <c r="CV1240" s="36">
        <v>2174.31</v>
      </c>
      <c r="CW1240" s="36">
        <v>2290.1799999999998</v>
      </c>
      <c r="CX1240" s="36">
        <v>2148.84</v>
      </c>
      <c r="CY1240" s="36">
        <v>10310.629999999999</v>
      </c>
      <c r="CZ1240" s="36">
        <v>8978.4599999999991</v>
      </c>
      <c r="DA1240" s="36">
        <v>6139.36</v>
      </c>
      <c r="DB1240" s="36">
        <v>6521.81</v>
      </c>
      <c r="DC1240" s="36">
        <v>5771.65</v>
      </c>
      <c r="DD1240" s="36">
        <v>6772.96</v>
      </c>
      <c r="DE1240" s="36">
        <v>2477.9699999999998</v>
      </c>
      <c r="DF1240" s="36">
        <v>2841.15</v>
      </c>
      <c r="DG1240" s="36">
        <v>4806.71</v>
      </c>
      <c r="DH1240" s="36">
        <v>1683.3</v>
      </c>
      <c r="DI1240" s="36">
        <v>5013.42</v>
      </c>
      <c r="DJ1240" s="36">
        <v>1440.51</v>
      </c>
      <c r="DK1240" s="36">
        <v>1636.21</v>
      </c>
      <c r="DL1240" s="36">
        <v>6410.99</v>
      </c>
      <c r="DM1240" s="36">
        <v>1748.89</v>
      </c>
      <c r="DN1240" s="36">
        <v>4017.03</v>
      </c>
      <c r="DO1240" s="36">
        <v>3689.47</v>
      </c>
      <c r="DP1240" s="36">
        <v>8400.23</v>
      </c>
      <c r="DQ1240" s="36">
        <v>23151.439999999999</v>
      </c>
      <c r="DR1240" s="36">
        <v>7006.29</v>
      </c>
      <c r="DS1240" s="36">
        <v>2089.11</v>
      </c>
      <c r="DT1240" s="36">
        <v>2621.73</v>
      </c>
      <c r="DU1240" s="36">
        <v>2234.54</v>
      </c>
      <c r="DV1240" s="36">
        <v>8337.68</v>
      </c>
      <c r="DW1240" s="36">
        <v>5528.36</v>
      </c>
      <c r="DX1240" s="36">
        <v>5614.03</v>
      </c>
      <c r="DY1240" s="36">
        <v>3690.9</v>
      </c>
      <c r="DZ1240" s="36">
        <v>6575.43</v>
      </c>
      <c r="EA1240" s="36">
        <v>2221.54</v>
      </c>
      <c r="EB1240" s="36">
        <v>1506.25</v>
      </c>
      <c r="EC1240" s="36">
        <v>2065.88</v>
      </c>
      <c r="ED1240" s="36">
        <v>5087.3999999999996</v>
      </c>
      <c r="EE1240" s="36">
        <v>7631.04</v>
      </c>
      <c r="EF1240" s="36">
        <v>3421.25</v>
      </c>
      <c r="EG1240" s="36">
        <v>1615.1</v>
      </c>
      <c r="EH1240" s="36">
        <v>8386.6299999999992</v>
      </c>
      <c r="EI1240" s="36">
        <v>2754.23</v>
      </c>
      <c r="EJ1240" s="36">
        <v>8170.06</v>
      </c>
      <c r="EK1240" s="36">
        <v>6137.15</v>
      </c>
      <c r="EL1240" s="36">
        <v>13167.65</v>
      </c>
      <c r="EM1240" s="36">
        <v>2438.13</v>
      </c>
      <c r="EN1240" s="36">
        <v>3642.96</v>
      </c>
      <c r="EO1240" s="36">
        <v>2837.55</v>
      </c>
      <c r="EP1240" s="36">
        <v>2852.75</v>
      </c>
      <c r="EQ1240" s="36">
        <v>1561.18</v>
      </c>
      <c r="ER1240" s="36">
        <v>2576.34</v>
      </c>
      <c r="ES1240" s="36">
        <v>1526.5</v>
      </c>
      <c r="ET1240" s="36">
        <v>1380.03</v>
      </c>
      <c r="EU1240" s="36">
        <v>4967.1099999999997</v>
      </c>
      <c r="EV1240" s="36">
        <v>914.43</v>
      </c>
      <c r="EW1240" s="36">
        <v>865.16</v>
      </c>
      <c r="EX1240" s="36">
        <v>1420.13</v>
      </c>
      <c r="EY1240" s="36">
        <v>1626.08</v>
      </c>
      <c r="EZ1240" s="36">
        <v>1957.31</v>
      </c>
      <c r="FA1240" s="36">
        <v>2420.3200000000002</v>
      </c>
      <c r="FB1240" s="36">
        <v>2208.63</v>
      </c>
      <c r="FC1240" s="36">
        <v>2107.2199999999998</v>
      </c>
      <c r="FD1240" s="36">
        <v>1736.37</v>
      </c>
      <c r="FE1240" s="36">
        <v>1748.73</v>
      </c>
      <c r="FF1240" s="36">
        <v>8551.9699999999993</v>
      </c>
      <c r="FG1240" s="36">
        <v>3973.85</v>
      </c>
      <c r="FH1240" s="36">
        <v>2478.9499999999998</v>
      </c>
      <c r="FI1240" s="36">
        <v>2843.65</v>
      </c>
      <c r="FJ1240" s="36">
        <v>4191.24</v>
      </c>
      <c r="FK1240" s="36">
        <v>1415.78</v>
      </c>
      <c r="FL1240" s="36">
        <v>4545.1634000000004</v>
      </c>
      <c r="FM1240" s="36">
        <v>8514.8240000000005</v>
      </c>
      <c r="FN1240" s="36">
        <v>3361.0084000000002</v>
      </c>
      <c r="FO1240" s="36">
        <v>7889.3793999999998</v>
      </c>
      <c r="FP1240" s="36">
        <v>9531.3714</v>
      </c>
      <c r="FQ1240" s="36">
        <v>9078.2137999999995</v>
      </c>
    </row>
    <row r="1241" spans="1:173">
      <c r="A1241" s="1">
        <v>43843</v>
      </c>
      <c r="B1241" s="36">
        <v>4492.1388999999999</v>
      </c>
      <c r="C1241" s="36">
        <v>3090.1284000000001</v>
      </c>
      <c r="D1241" s="36">
        <v>4203.9883</v>
      </c>
      <c r="E1241" s="36">
        <v>5559.6271999999999</v>
      </c>
      <c r="F1241" s="36">
        <v>5926.7222000000002</v>
      </c>
      <c r="G1241" s="36">
        <v>6524.5691999999999</v>
      </c>
      <c r="H1241" s="36">
        <v>1935.0716</v>
      </c>
      <c r="I1241" s="36">
        <v>1105.8480999999999</v>
      </c>
      <c r="J1241" s="36">
        <v>3571.64</v>
      </c>
      <c r="K1241" s="36">
        <v>3998.86</v>
      </c>
      <c r="L1241" s="36">
        <v>909.87</v>
      </c>
      <c r="M1241" s="36">
        <v>7390.57</v>
      </c>
      <c r="N1241" s="36">
        <v>1636.42</v>
      </c>
      <c r="O1241" s="36">
        <v>1937.83</v>
      </c>
      <c r="P1241" s="36">
        <v>2140.31</v>
      </c>
      <c r="Q1241" s="36">
        <v>3178.38</v>
      </c>
      <c r="R1241" s="36">
        <v>2812.91</v>
      </c>
      <c r="S1241" s="36">
        <v>6386.02</v>
      </c>
      <c r="T1241" s="36">
        <v>2157.84</v>
      </c>
      <c r="U1241" s="36">
        <v>2379.25</v>
      </c>
      <c r="V1241" s="36">
        <v>1217.1300000000001</v>
      </c>
      <c r="W1241" s="36">
        <v>4665.03</v>
      </c>
      <c r="X1241" s="36">
        <v>4201.57</v>
      </c>
      <c r="Y1241" s="36">
        <v>8150.55</v>
      </c>
      <c r="Z1241" s="36">
        <v>2373.83</v>
      </c>
      <c r="AA1241" s="36">
        <v>1187.44</v>
      </c>
      <c r="AB1241" s="36">
        <v>2015.94</v>
      </c>
      <c r="AC1241" s="36">
        <v>6372.52</v>
      </c>
      <c r="AD1241" s="36">
        <v>3423.83</v>
      </c>
      <c r="AE1241" s="36">
        <v>1966.21</v>
      </c>
      <c r="AF1241" s="36">
        <v>5188.7700000000004</v>
      </c>
      <c r="AG1241" s="36">
        <v>15766.03</v>
      </c>
      <c r="AH1241" s="36">
        <v>3517.73</v>
      </c>
      <c r="AI1241" s="36">
        <v>8273.1299999999992</v>
      </c>
      <c r="AJ1241" s="36">
        <v>3852.59</v>
      </c>
      <c r="AK1241" s="36">
        <v>2164.9499999999998</v>
      </c>
      <c r="AL1241" s="36">
        <v>4309.8900000000003</v>
      </c>
      <c r="AM1241" s="36">
        <v>3849.46</v>
      </c>
      <c r="AN1241" s="36">
        <v>5142.79</v>
      </c>
      <c r="AO1241" s="36">
        <v>746.58</v>
      </c>
      <c r="AP1241" s="36">
        <v>2458.21</v>
      </c>
      <c r="AQ1241" s="36">
        <v>2009.4</v>
      </c>
      <c r="AR1241" s="36">
        <v>1911.96</v>
      </c>
      <c r="AS1241" s="36">
        <v>5944.71</v>
      </c>
      <c r="AT1241" s="36">
        <v>820.76</v>
      </c>
      <c r="AU1241" s="36">
        <v>2491.9899999999998</v>
      </c>
      <c r="AV1241" s="36">
        <v>4682.4399999999996</v>
      </c>
      <c r="AW1241" s="36">
        <v>6612.53</v>
      </c>
      <c r="AX1241" s="36">
        <v>3317.08</v>
      </c>
      <c r="AY1241" s="36">
        <v>2154.94</v>
      </c>
      <c r="AZ1241" s="36">
        <v>4262.45</v>
      </c>
      <c r="BA1241" s="36">
        <v>3087.74</v>
      </c>
      <c r="BB1241" s="36">
        <v>3892.12</v>
      </c>
      <c r="BC1241" s="36">
        <v>3249.33</v>
      </c>
      <c r="BD1241" s="36">
        <v>2306.8200000000002</v>
      </c>
      <c r="BE1241" s="36">
        <v>3106.66</v>
      </c>
      <c r="BF1241" s="36">
        <v>2207.23</v>
      </c>
      <c r="BG1241" s="36">
        <v>3006.27</v>
      </c>
      <c r="BH1241" s="36">
        <v>4365.82</v>
      </c>
      <c r="BI1241" s="36">
        <v>7379.95</v>
      </c>
      <c r="BJ1241" s="36">
        <v>8604.58</v>
      </c>
      <c r="BK1241" s="36">
        <v>1127.27</v>
      </c>
      <c r="BL1241" s="36">
        <v>10125.67</v>
      </c>
      <c r="BM1241" s="36">
        <v>3490.09</v>
      </c>
      <c r="BN1241" s="36">
        <v>6065.05</v>
      </c>
      <c r="BO1241" s="36">
        <v>7114.23</v>
      </c>
      <c r="BP1241" s="36">
        <v>15782.14</v>
      </c>
      <c r="BQ1241" s="36">
        <v>9145.43</v>
      </c>
      <c r="BR1241" s="36">
        <v>3432.31</v>
      </c>
      <c r="BS1241" s="36">
        <v>5800.75</v>
      </c>
      <c r="BT1241" s="36">
        <v>5077.71</v>
      </c>
      <c r="BU1241" s="36">
        <v>1714.35</v>
      </c>
      <c r="BV1241" s="36">
        <v>6105.92</v>
      </c>
      <c r="BW1241" s="36">
        <v>4113.28</v>
      </c>
      <c r="BX1241" s="36">
        <v>893.52</v>
      </c>
      <c r="BY1241" s="36">
        <v>4929.22</v>
      </c>
      <c r="BZ1241" s="36">
        <v>8216.4599999999991</v>
      </c>
      <c r="CA1241" s="36">
        <v>4214.55</v>
      </c>
      <c r="CB1241" s="36">
        <v>3420.92</v>
      </c>
      <c r="CC1241" s="36">
        <v>2365.1999999999998</v>
      </c>
      <c r="CD1241" s="36">
        <v>5283.13</v>
      </c>
      <c r="CE1241" s="36">
        <v>7040.18</v>
      </c>
      <c r="CF1241" s="36">
        <v>18046.189999999999</v>
      </c>
      <c r="CG1241" s="36">
        <v>1123.3399999999999</v>
      </c>
      <c r="CH1241" s="36">
        <v>5135.57</v>
      </c>
      <c r="CI1241" s="36">
        <v>17503.490000000002</v>
      </c>
      <c r="CJ1241" s="36">
        <v>4483.95</v>
      </c>
      <c r="CK1241" s="36">
        <v>2475.96</v>
      </c>
      <c r="CL1241" s="36">
        <v>16382.33</v>
      </c>
      <c r="CM1241" s="36">
        <v>40449.07</v>
      </c>
      <c r="CN1241" s="36">
        <v>3116.75</v>
      </c>
      <c r="CO1241" s="36">
        <v>8067.75</v>
      </c>
      <c r="CP1241" s="36">
        <v>2388.92</v>
      </c>
      <c r="CQ1241" s="36">
        <v>7947.9</v>
      </c>
      <c r="CR1241" s="36">
        <v>2136.8000000000002</v>
      </c>
      <c r="CS1241" s="36">
        <v>1868.86</v>
      </c>
      <c r="CT1241" s="36">
        <v>2076.08</v>
      </c>
      <c r="CU1241" s="36">
        <v>2596</v>
      </c>
      <c r="CV1241" s="36">
        <v>2188.14</v>
      </c>
      <c r="CW1241" s="36">
        <v>2272.61</v>
      </c>
      <c r="CX1241" s="36">
        <v>2132.2399999999998</v>
      </c>
      <c r="CY1241" s="36">
        <v>10342.99</v>
      </c>
      <c r="CZ1241" s="36">
        <v>9111.01</v>
      </c>
      <c r="DA1241" s="36">
        <v>6170.99</v>
      </c>
      <c r="DB1241" s="36">
        <v>6519.98</v>
      </c>
      <c r="DC1241" s="36">
        <v>5771.89</v>
      </c>
      <c r="DD1241" s="36">
        <v>6833.35</v>
      </c>
      <c r="DE1241" s="36">
        <v>2472.87</v>
      </c>
      <c r="DF1241" s="36">
        <v>2838.57</v>
      </c>
      <c r="DG1241" s="36">
        <v>4809.5</v>
      </c>
      <c r="DH1241" s="36">
        <v>1685.09</v>
      </c>
      <c r="DI1241" s="36">
        <v>5029.4399999999996</v>
      </c>
      <c r="DJ1241" s="36">
        <v>1442.24</v>
      </c>
      <c r="DK1241" s="36">
        <v>1635.64</v>
      </c>
      <c r="DL1241" s="36">
        <v>6490.32</v>
      </c>
      <c r="DM1241" s="36">
        <v>1744.06</v>
      </c>
      <c r="DN1241" s="36">
        <v>4006.94</v>
      </c>
      <c r="DO1241" s="36">
        <v>3712.47</v>
      </c>
      <c r="DP1241" s="36">
        <v>8458.75</v>
      </c>
      <c r="DQ1241" s="36">
        <v>23298.240000000002</v>
      </c>
      <c r="DR1241" s="36">
        <v>6983.8</v>
      </c>
      <c r="DS1241" s="36">
        <v>2105.36</v>
      </c>
      <c r="DT1241" s="36">
        <v>2531.6799999999998</v>
      </c>
      <c r="DU1241" s="36">
        <v>2222.41</v>
      </c>
      <c r="DV1241" s="36">
        <v>8323.6299999999992</v>
      </c>
      <c r="DW1241" s="36">
        <v>5476.65</v>
      </c>
      <c r="DX1241" s="36">
        <v>5682.04</v>
      </c>
      <c r="DY1241" s="36">
        <v>3690.76</v>
      </c>
      <c r="DZ1241" s="36">
        <v>6556.67</v>
      </c>
      <c r="EA1241" s="36">
        <v>2217.9499999999998</v>
      </c>
      <c r="EB1241" s="36">
        <v>1508.82</v>
      </c>
      <c r="EC1241" s="36">
        <v>2071.66</v>
      </c>
      <c r="ED1241" s="36">
        <v>5026.75</v>
      </c>
      <c r="EE1241" s="36">
        <v>7674.72</v>
      </c>
      <c r="EF1241" s="36">
        <v>3435.23</v>
      </c>
      <c r="EG1241" s="36">
        <v>1628.44</v>
      </c>
      <c r="EH1241" s="36">
        <v>8338.11</v>
      </c>
      <c r="EI1241" s="36">
        <v>2763.44</v>
      </c>
      <c r="EJ1241" s="36">
        <v>8207.8700000000008</v>
      </c>
      <c r="EK1241" s="36">
        <v>6180.99</v>
      </c>
      <c r="EL1241" s="36">
        <v>13290.31</v>
      </c>
      <c r="EM1241" s="36">
        <v>2443.91</v>
      </c>
      <c r="EN1241" s="36">
        <v>3686.92</v>
      </c>
      <c r="EO1241" s="36">
        <v>2819.67</v>
      </c>
      <c r="EP1241" s="36">
        <v>2859.51</v>
      </c>
      <c r="EQ1241" s="36">
        <v>1572.74</v>
      </c>
      <c r="ER1241" s="36">
        <v>2534.34</v>
      </c>
      <c r="ES1241" s="36">
        <v>1523.48</v>
      </c>
      <c r="ET1241" s="36">
        <v>1379.51</v>
      </c>
      <c r="EU1241" s="36">
        <v>4979.67</v>
      </c>
      <c r="EV1241" s="36">
        <v>919.55</v>
      </c>
      <c r="EW1241" s="36">
        <v>876.74</v>
      </c>
      <c r="EX1241" s="36">
        <v>1390.59</v>
      </c>
      <c r="EY1241" s="36">
        <v>1627.98</v>
      </c>
      <c r="EZ1241" s="36">
        <v>1951.29</v>
      </c>
      <c r="FA1241" s="36">
        <v>2407.4499999999998</v>
      </c>
      <c r="FB1241" s="36">
        <v>2207.8000000000002</v>
      </c>
      <c r="FC1241" s="36">
        <v>2059.77</v>
      </c>
      <c r="FD1241" s="36">
        <v>1675.16</v>
      </c>
      <c r="FE1241" s="36">
        <v>1751.24</v>
      </c>
      <c r="FF1241" s="36">
        <v>8695.2099999999991</v>
      </c>
      <c r="FG1241" s="36">
        <v>4005.35</v>
      </c>
      <c r="FH1241" s="36">
        <v>2474.6999999999998</v>
      </c>
      <c r="FI1241" s="36">
        <v>2838.78</v>
      </c>
      <c r="FJ1241" s="36">
        <v>4171.37</v>
      </c>
      <c r="FK1241" s="36">
        <v>1380.62</v>
      </c>
      <c r="FL1241" s="36">
        <v>4540.4434000000001</v>
      </c>
      <c r="FM1241" s="36">
        <v>8511.0907999999999</v>
      </c>
      <c r="FN1241" s="36">
        <v>3332.5756999999999</v>
      </c>
      <c r="FO1241" s="36">
        <v>7911.7728999999999</v>
      </c>
      <c r="FP1241" s="36">
        <v>9609.4794999999995</v>
      </c>
      <c r="FQ1241" s="36">
        <v>9142.0046999999995</v>
      </c>
    </row>
    <row r="1242" spans="1:173">
      <c r="A1242" s="1">
        <v>43840</v>
      </c>
      <c r="B1242" s="36">
        <v>4443.1761999999999</v>
      </c>
      <c r="C1242" s="36">
        <v>3067.8809999999999</v>
      </c>
      <c r="D1242" s="36">
        <v>4163.1849000000002</v>
      </c>
      <c r="E1242" s="36">
        <v>5480.2278999999999</v>
      </c>
      <c r="F1242" s="36">
        <v>5851.8927999999996</v>
      </c>
      <c r="G1242" s="36">
        <v>6449.1998000000003</v>
      </c>
      <c r="H1242" s="36">
        <v>1904.1945000000001</v>
      </c>
      <c r="I1242" s="36">
        <v>1076.4378999999999</v>
      </c>
      <c r="J1242" s="36">
        <v>3536.29</v>
      </c>
      <c r="K1242" s="36">
        <v>3948.31</v>
      </c>
      <c r="L1242" s="36">
        <v>890.01</v>
      </c>
      <c r="M1242" s="36">
        <v>7343.55</v>
      </c>
      <c r="N1242" s="36">
        <v>1631.89</v>
      </c>
      <c r="O1242" s="36">
        <v>1923.26</v>
      </c>
      <c r="P1242" s="36">
        <v>2132.44</v>
      </c>
      <c r="Q1242" s="36">
        <v>3151.53</v>
      </c>
      <c r="R1242" s="36">
        <v>2772.78</v>
      </c>
      <c r="S1242" s="36">
        <v>6410.22</v>
      </c>
      <c r="T1242" s="36">
        <v>2144.13</v>
      </c>
      <c r="U1242" s="36">
        <v>2374.7600000000002</v>
      </c>
      <c r="V1242" s="36">
        <v>1209.6099999999999</v>
      </c>
      <c r="W1242" s="36">
        <v>4593.74</v>
      </c>
      <c r="X1242" s="36">
        <v>4112.4799999999996</v>
      </c>
      <c r="Y1242" s="36">
        <v>8125.64</v>
      </c>
      <c r="Z1242" s="36">
        <v>2356.59</v>
      </c>
      <c r="AA1242" s="36">
        <v>1181.06</v>
      </c>
      <c r="AB1242" s="36">
        <v>1991.93</v>
      </c>
      <c r="AC1242" s="36">
        <v>6467.01</v>
      </c>
      <c r="AD1242" s="36">
        <v>3408.39</v>
      </c>
      <c r="AE1242" s="36">
        <v>1951.67</v>
      </c>
      <c r="AF1242" s="36">
        <v>5129.6000000000004</v>
      </c>
      <c r="AG1242" s="36">
        <v>15516.36</v>
      </c>
      <c r="AH1242" s="36">
        <v>3493.82</v>
      </c>
      <c r="AI1242" s="36">
        <v>8211.1</v>
      </c>
      <c r="AJ1242" s="36">
        <v>3843.87</v>
      </c>
      <c r="AK1242" s="36">
        <v>2132.62</v>
      </c>
      <c r="AL1242" s="36">
        <v>4272.2</v>
      </c>
      <c r="AM1242" s="36">
        <v>3734.48</v>
      </c>
      <c r="AN1242" s="36">
        <v>5040.1099999999997</v>
      </c>
      <c r="AO1242" s="36">
        <v>740.63</v>
      </c>
      <c r="AP1242" s="36">
        <v>2426.87</v>
      </c>
      <c r="AQ1242" s="36">
        <v>2000.64</v>
      </c>
      <c r="AR1242" s="36">
        <v>1897.7</v>
      </c>
      <c r="AS1242" s="36">
        <v>5915.76</v>
      </c>
      <c r="AT1242" s="36">
        <v>822.53</v>
      </c>
      <c r="AU1242" s="36">
        <v>2463.5</v>
      </c>
      <c r="AV1242" s="36">
        <v>4635.33</v>
      </c>
      <c r="AW1242" s="36">
        <v>6595.31</v>
      </c>
      <c r="AX1242" s="36">
        <v>3241.3</v>
      </c>
      <c r="AY1242" s="36">
        <v>2119.2800000000002</v>
      </c>
      <c r="AZ1242" s="36">
        <v>4197.17</v>
      </c>
      <c r="BA1242" s="36">
        <v>3081.23</v>
      </c>
      <c r="BB1242" s="36">
        <v>3851.49</v>
      </c>
      <c r="BC1242" s="36">
        <v>3233.36</v>
      </c>
      <c r="BD1242" s="36">
        <v>2187.88</v>
      </c>
      <c r="BE1242" s="36">
        <v>3084.57</v>
      </c>
      <c r="BF1242" s="36">
        <v>2201.36</v>
      </c>
      <c r="BG1242" s="36">
        <v>2988</v>
      </c>
      <c r="BH1242" s="36">
        <v>4272.3</v>
      </c>
      <c r="BI1242" s="36">
        <v>7355.75</v>
      </c>
      <c r="BJ1242" s="36">
        <v>8528.15</v>
      </c>
      <c r="BK1242" s="36">
        <v>1123.4100000000001</v>
      </c>
      <c r="BL1242" s="36">
        <v>10053.459999999999</v>
      </c>
      <c r="BM1242" s="36">
        <v>3473.47</v>
      </c>
      <c r="BN1242" s="36">
        <v>6032.51</v>
      </c>
      <c r="BO1242" s="36">
        <v>7116.82</v>
      </c>
      <c r="BP1242" s="36">
        <v>15835.78</v>
      </c>
      <c r="BQ1242" s="36">
        <v>9007.08</v>
      </c>
      <c r="BR1242" s="36">
        <v>3251</v>
      </c>
      <c r="BS1242" s="36">
        <v>5678.66</v>
      </c>
      <c r="BT1242" s="36">
        <v>4896.5600000000004</v>
      </c>
      <c r="BU1242" s="36">
        <v>1695.38</v>
      </c>
      <c r="BV1242" s="36">
        <v>5913.37</v>
      </c>
      <c r="BW1242" s="36">
        <v>3958.2</v>
      </c>
      <c r="BX1242" s="36">
        <v>870.12</v>
      </c>
      <c r="BY1242" s="36">
        <v>4851.49</v>
      </c>
      <c r="BZ1242" s="36">
        <v>7907.2</v>
      </c>
      <c r="CA1242" s="36">
        <v>4172.74</v>
      </c>
      <c r="CB1242" s="36">
        <v>3339.69</v>
      </c>
      <c r="CC1242" s="36">
        <v>2332.88</v>
      </c>
      <c r="CD1242" s="36">
        <v>5178.58</v>
      </c>
      <c r="CE1242" s="36">
        <v>6917.61</v>
      </c>
      <c r="CF1242" s="36">
        <v>17992.78</v>
      </c>
      <c r="CG1242" s="36">
        <v>1117.97</v>
      </c>
      <c r="CH1242" s="36">
        <v>5080.1899999999996</v>
      </c>
      <c r="CI1242" s="36">
        <v>17098.03</v>
      </c>
      <c r="CJ1242" s="36">
        <v>4464.07</v>
      </c>
      <c r="CK1242" s="36">
        <v>2446.5700000000002</v>
      </c>
      <c r="CL1242" s="36">
        <v>16170.34</v>
      </c>
      <c r="CM1242" s="36">
        <v>39722.699999999997</v>
      </c>
      <c r="CN1242" s="36">
        <v>3103.32</v>
      </c>
      <c r="CO1242" s="36">
        <v>7942.77</v>
      </c>
      <c r="CP1242" s="36">
        <v>2368.5700000000002</v>
      </c>
      <c r="CQ1242" s="36">
        <v>7854.53</v>
      </c>
      <c r="CR1242" s="36">
        <v>2131.6799999999998</v>
      </c>
      <c r="CS1242" s="36">
        <v>1849.97</v>
      </c>
      <c r="CT1242" s="36">
        <v>2062.65</v>
      </c>
      <c r="CU1242" s="36">
        <v>2585.12</v>
      </c>
      <c r="CV1242" s="36">
        <v>2171.75</v>
      </c>
      <c r="CW1242" s="36">
        <v>2249.4299999999998</v>
      </c>
      <c r="CX1242" s="36">
        <v>2101.16</v>
      </c>
      <c r="CY1242" s="36">
        <v>10239.549999999999</v>
      </c>
      <c r="CZ1242" s="36">
        <v>9053.82</v>
      </c>
      <c r="DA1242" s="36">
        <v>6110.74</v>
      </c>
      <c r="DB1242" s="36">
        <v>6522.77</v>
      </c>
      <c r="DC1242" s="36">
        <v>5745.9</v>
      </c>
      <c r="DD1242" s="36">
        <v>6784.13</v>
      </c>
      <c r="DE1242" s="36">
        <v>2466.27</v>
      </c>
      <c r="DF1242" s="36">
        <v>2829.36</v>
      </c>
      <c r="DG1242" s="36">
        <v>4785.3599999999997</v>
      </c>
      <c r="DH1242" s="36">
        <v>1687.06</v>
      </c>
      <c r="DI1242" s="36">
        <v>4985.3599999999997</v>
      </c>
      <c r="DJ1242" s="36">
        <v>1428.83</v>
      </c>
      <c r="DK1242" s="36">
        <v>1626.47</v>
      </c>
      <c r="DL1242" s="36">
        <v>6402.3</v>
      </c>
      <c r="DM1242" s="36">
        <v>1713.65</v>
      </c>
      <c r="DN1242" s="36">
        <v>3993.98</v>
      </c>
      <c r="DO1242" s="36">
        <v>3687.49</v>
      </c>
      <c r="DP1242" s="36">
        <v>8440.4</v>
      </c>
      <c r="DQ1242" s="36">
        <v>23044.27</v>
      </c>
      <c r="DR1242" s="36">
        <v>6825.23</v>
      </c>
      <c r="DS1242" s="36">
        <v>2079.14</v>
      </c>
      <c r="DT1242" s="36">
        <v>2519.33</v>
      </c>
      <c r="DU1242" s="36">
        <v>2203.52</v>
      </c>
      <c r="DV1242" s="36">
        <v>8394.73</v>
      </c>
      <c r="DW1242" s="36">
        <v>5409.14</v>
      </c>
      <c r="DX1242" s="36">
        <v>5679.88</v>
      </c>
      <c r="DY1242" s="36">
        <v>3664.58</v>
      </c>
      <c r="DZ1242" s="36">
        <v>6473.03</v>
      </c>
      <c r="EA1242" s="36">
        <v>2211.5700000000002</v>
      </c>
      <c r="EB1242" s="36">
        <v>1492.73</v>
      </c>
      <c r="EC1242" s="36">
        <v>2069.98</v>
      </c>
      <c r="ED1242" s="36">
        <v>4936.92</v>
      </c>
      <c r="EE1242" s="36">
        <v>7534.08</v>
      </c>
      <c r="EF1242" s="36">
        <v>3390.32</v>
      </c>
      <c r="EG1242" s="36">
        <v>1616</v>
      </c>
      <c r="EH1242" s="36">
        <v>8133.46</v>
      </c>
      <c r="EI1242" s="36">
        <v>2734.46</v>
      </c>
      <c r="EJ1242" s="36">
        <v>8152.65</v>
      </c>
      <c r="EK1242" s="36">
        <v>6127.08</v>
      </c>
      <c r="EL1242" s="36">
        <v>13167.27</v>
      </c>
      <c r="EM1242" s="36">
        <v>2457.25</v>
      </c>
      <c r="EN1242" s="36">
        <v>3626.45</v>
      </c>
      <c r="EO1242" s="36">
        <v>2807.25</v>
      </c>
      <c r="EP1242" s="36">
        <v>2833.29</v>
      </c>
      <c r="EQ1242" s="36">
        <v>1554.91</v>
      </c>
      <c r="ER1242" s="36">
        <v>2464.39</v>
      </c>
      <c r="ES1242" s="36">
        <v>1508.38</v>
      </c>
      <c r="ET1242" s="36">
        <v>1377.85</v>
      </c>
      <c r="EU1242" s="36">
        <v>4963.8900000000003</v>
      </c>
      <c r="EV1242" s="36">
        <v>920.24</v>
      </c>
      <c r="EW1242" s="36">
        <v>866.67</v>
      </c>
      <c r="EX1242" s="36">
        <v>1361.85</v>
      </c>
      <c r="EY1242" s="36">
        <v>1624.29</v>
      </c>
      <c r="EZ1242" s="36">
        <v>1940.28</v>
      </c>
      <c r="FA1242" s="36">
        <v>2398.2199999999998</v>
      </c>
      <c r="FB1242" s="36">
        <v>2187.46</v>
      </c>
      <c r="FC1242" s="36">
        <v>2033.4</v>
      </c>
      <c r="FD1242" s="36">
        <v>1666.78</v>
      </c>
      <c r="FE1242" s="36">
        <v>1724.52</v>
      </c>
      <c r="FF1242" s="36">
        <v>8609.1299999999992</v>
      </c>
      <c r="FG1242" s="36">
        <v>3994.46</v>
      </c>
      <c r="FH1242" s="36">
        <v>2473.59</v>
      </c>
      <c r="FI1242" s="36">
        <v>2838.76</v>
      </c>
      <c r="FJ1242" s="36">
        <v>4158.34</v>
      </c>
      <c r="FK1242" s="36">
        <v>1367.73</v>
      </c>
      <c r="FL1242" s="36">
        <v>4508.7978999999996</v>
      </c>
      <c r="FM1242" s="36">
        <v>8486.2142000000003</v>
      </c>
      <c r="FN1242" s="36">
        <v>3304.0255999999999</v>
      </c>
      <c r="FO1242" s="36">
        <v>7844.9184999999998</v>
      </c>
      <c r="FP1242" s="36">
        <v>9527.8544000000002</v>
      </c>
      <c r="FQ1242" s="36">
        <v>8943.3811000000005</v>
      </c>
    </row>
    <row r="1243" spans="1:173">
      <c r="A1243" s="1">
        <v>43839</v>
      </c>
      <c r="B1243" s="36">
        <v>4449.6207000000004</v>
      </c>
      <c r="C1243" s="36">
        <v>3067.5455999999999</v>
      </c>
      <c r="D1243" s="36">
        <v>4164.3697000000002</v>
      </c>
      <c r="E1243" s="36">
        <v>5497.5429000000004</v>
      </c>
      <c r="F1243" s="36">
        <v>5864.1821</v>
      </c>
      <c r="G1243" s="36">
        <v>6461.2903999999999</v>
      </c>
      <c r="H1243" s="36">
        <v>1913.1422</v>
      </c>
      <c r="I1243" s="36">
        <v>1078.3117</v>
      </c>
      <c r="J1243" s="36">
        <v>3536.45</v>
      </c>
      <c r="K1243" s="36">
        <v>3960.18</v>
      </c>
      <c r="L1243" s="36">
        <v>890.88</v>
      </c>
      <c r="M1243" s="36">
        <v>7358.91</v>
      </c>
      <c r="N1243" s="36">
        <v>1642.47</v>
      </c>
      <c r="O1243" s="36">
        <v>1938.11</v>
      </c>
      <c r="P1243" s="36">
        <v>2146.87</v>
      </c>
      <c r="Q1243" s="36">
        <v>3169.95</v>
      </c>
      <c r="R1243" s="36">
        <v>2782.33</v>
      </c>
      <c r="S1243" s="36">
        <v>6363.9</v>
      </c>
      <c r="T1243" s="36">
        <v>2151.8000000000002</v>
      </c>
      <c r="U1243" s="36">
        <v>2377.14</v>
      </c>
      <c r="V1243" s="36">
        <v>1212.69</v>
      </c>
      <c r="W1243" s="36">
        <v>4643.38</v>
      </c>
      <c r="X1243" s="36">
        <v>4148.09</v>
      </c>
      <c r="Y1243" s="36">
        <v>8102.15</v>
      </c>
      <c r="Z1243" s="36">
        <v>2342.9299999999998</v>
      </c>
      <c r="AA1243" s="36">
        <v>1196.06</v>
      </c>
      <c r="AB1243" s="36">
        <v>1993.56</v>
      </c>
      <c r="AC1243" s="36">
        <v>6455.57</v>
      </c>
      <c r="AD1243" s="36">
        <v>3376.79</v>
      </c>
      <c r="AE1243" s="36">
        <v>1961.53</v>
      </c>
      <c r="AF1243" s="36">
        <v>5130.2</v>
      </c>
      <c r="AG1243" s="36">
        <v>15330.37</v>
      </c>
      <c r="AH1243" s="36">
        <v>3566.77</v>
      </c>
      <c r="AI1243" s="36">
        <v>8181.87</v>
      </c>
      <c r="AJ1243" s="36">
        <v>3843.52</v>
      </c>
      <c r="AK1243" s="36">
        <v>2135.0700000000002</v>
      </c>
      <c r="AL1243" s="36">
        <v>4318.75</v>
      </c>
      <c r="AM1243" s="36">
        <v>3711.1</v>
      </c>
      <c r="AN1243" s="36">
        <v>5055.43</v>
      </c>
      <c r="AO1243" s="36">
        <v>746.18</v>
      </c>
      <c r="AP1243" s="36">
        <v>2432.1999999999998</v>
      </c>
      <c r="AQ1243" s="36">
        <v>2010.72</v>
      </c>
      <c r="AR1243" s="36">
        <v>1895.7</v>
      </c>
      <c r="AS1243" s="36">
        <v>6097.67</v>
      </c>
      <c r="AT1243" s="36">
        <v>827.98</v>
      </c>
      <c r="AU1243" s="36">
        <v>2500.87</v>
      </c>
      <c r="AV1243" s="36">
        <v>4766.3500000000004</v>
      </c>
      <c r="AW1243" s="36">
        <v>6571.5</v>
      </c>
      <c r="AX1243" s="36">
        <v>3232.01</v>
      </c>
      <c r="AY1243" s="36">
        <v>2130.17</v>
      </c>
      <c r="AZ1243" s="36">
        <v>4213.4799999999996</v>
      </c>
      <c r="BA1243" s="36">
        <v>3083.13</v>
      </c>
      <c r="BB1243" s="36">
        <v>3868.41</v>
      </c>
      <c r="BC1243" s="36">
        <v>3229.38</v>
      </c>
      <c r="BD1243" s="36">
        <v>2184.1</v>
      </c>
      <c r="BE1243" s="36">
        <v>3127.56</v>
      </c>
      <c r="BF1243" s="36">
        <v>2216.66</v>
      </c>
      <c r="BG1243" s="36">
        <v>3013.34</v>
      </c>
      <c r="BH1243" s="36">
        <v>4299.51</v>
      </c>
      <c r="BI1243" s="36">
        <v>7419.12</v>
      </c>
      <c r="BJ1243" s="36">
        <v>8552.56</v>
      </c>
      <c r="BK1243" s="36">
        <v>1131.03</v>
      </c>
      <c r="BL1243" s="36">
        <v>10029.07</v>
      </c>
      <c r="BM1243" s="36">
        <v>3488.54</v>
      </c>
      <c r="BN1243" s="36">
        <v>6036.18</v>
      </c>
      <c r="BO1243" s="36">
        <v>7163.86</v>
      </c>
      <c r="BP1243" s="36">
        <v>15692.15</v>
      </c>
      <c r="BQ1243" s="36">
        <v>9046.31</v>
      </c>
      <c r="BR1243" s="36">
        <v>3132.98</v>
      </c>
      <c r="BS1243" s="36">
        <v>5664.12</v>
      </c>
      <c r="BT1243" s="36">
        <v>4903.82</v>
      </c>
      <c r="BU1243" s="36">
        <v>1697.55</v>
      </c>
      <c r="BV1243" s="36">
        <v>5909.38</v>
      </c>
      <c r="BW1243" s="36">
        <v>3973.06</v>
      </c>
      <c r="BX1243" s="36">
        <v>884.75</v>
      </c>
      <c r="BY1243" s="36">
        <v>4908.08</v>
      </c>
      <c r="BZ1243" s="36">
        <v>7903.93</v>
      </c>
      <c r="CA1243" s="36">
        <v>4209.1400000000003</v>
      </c>
      <c r="CB1243" s="36">
        <v>3367.97</v>
      </c>
      <c r="CC1243" s="36">
        <v>2336.19</v>
      </c>
      <c r="CD1243" s="36">
        <v>5187.47</v>
      </c>
      <c r="CE1243" s="36">
        <v>6943.38</v>
      </c>
      <c r="CF1243" s="36">
        <v>17923.93</v>
      </c>
      <c r="CG1243" s="36">
        <v>1133.47</v>
      </c>
      <c r="CH1243" s="36">
        <v>5111.04</v>
      </c>
      <c r="CI1243" s="36">
        <v>17215.2</v>
      </c>
      <c r="CJ1243" s="36">
        <v>4399.18</v>
      </c>
      <c r="CK1243" s="36">
        <v>2450.48</v>
      </c>
      <c r="CL1243" s="36">
        <v>16153.1</v>
      </c>
      <c r="CM1243" s="36">
        <v>39050.870000000003</v>
      </c>
      <c r="CN1243" s="36">
        <v>3076.57</v>
      </c>
      <c r="CO1243" s="36">
        <v>7936.48</v>
      </c>
      <c r="CP1243" s="36">
        <v>2334.8200000000002</v>
      </c>
      <c r="CQ1243" s="36">
        <v>7848.95</v>
      </c>
      <c r="CR1243" s="36">
        <v>2142.12</v>
      </c>
      <c r="CS1243" s="36">
        <v>1859.47</v>
      </c>
      <c r="CT1243" s="36">
        <v>2069.1</v>
      </c>
      <c r="CU1243" s="36">
        <v>2580.31</v>
      </c>
      <c r="CV1243" s="36">
        <v>2153.83</v>
      </c>
      <c r="CW1243" s="36">
        <v>2234.71</v>
      </c>
      <c r="CX1243" s="36">
        <v>2052.67</v>
      </c>
      <c r="CY1243" s="36">
        <v>10160.290000000001</v>
      </c>
      <c r="CZ1243" s="36">
        <v>8990.25</v>
      </c>
      <c r="DA1243" s="36">
        <v>6133.95</v>
      </c>
      <c r="DB1243" s="36">
        <v>6536.5</v>
      </c>
      <c r="DC1243" s="36">
        <v>5730.81</v>
      </c>
      <c r="DD1243" s="36">
        <v>6776.53</v>
      </c>
      <c r="DE1243" s="36">
        <v>2480.98</v>
      </c>
      <c r="DF1243" s="36">
        <v>2862.44</v>
      </c>
      <c r="DG1243" s="36">
        <v>4794.97</v>
      </c>
      <c r="DH1243" s="36">
        <v>1687.34</v>
      </c>
      <c r="DI1243" s="36">
        <v>5041.95</v>
      </c>
      <c r="DJ1243" s="36">
        <v>1390.37</v>
      </c>
      <c r="DK1243" s="36">
        <v>1636.23</v>
      </c>
      <c r="DL1243" s="36">
        <v>6394.77</v>
      </c>
      <c r="DM1243" s="36">
        <v>1718.92</v>
      </c>
      <c r="DN1243" s="36">
        <v>3972.79</v>
      </c>
      <c r="DO1243" s="36">
        <v>3628.06</v>
      </c>
      <c r="DP1243" s="36">
        <v>8456.2800000000007</v>
      </c>
      <c r="DQ1243" s="36">
        <v>23080.39</v>
      </c>
      <c r="DR1243" s="36">
        <v>6827.73</v>
      </c>
      <c r="DS1243" s="36">
        <v>2079.61</v>
      </c>
      <c r="DT1243" s="36">
        <v>2541.59</v>
      </c>
      <c r="DU1243" s="36">
        <v>2217.5100000000002</v>
      </c>
      <c r="DV1243" s="36">
        <v>8330.5400000000009</v>
      </c>
      <c r="DW1243" s="36">
        <v>5435.52</v>
      </c>
      <c r="DX1243" s="36">
        <v>5628.32</v>
      </c>
      <c r="DY1243" s="36">
        <v>3693.68</v>
      </c>
      <c r="DZ1243" s="36">
        <v>6486.6</v>
      </c>
      <c r="EA1243" s="36">
        <v>2218.31</v>
      </c>
      <c r="EB1243" s="36">
        <v>1497.55</v>
      </c>
      <c r="EC1243" s="36">
        <v>2067.2199999999998</v>
      </c>
      <c r="ED1243" s="36">
        <v>4988.68</v>
      </c>
      <c r="EE1243" s="36">
        <v>7624.55</v>
      </c>
      <c r="EF1243" s="36">
        <v>3414</v>
      </c>
      <c r="EG1243" s="36">
        <v>1633.3</v>
      </c>
      <c r="EH1243" s="36">
        <v>8195.02</v>
      </c>
      <c r="EI1243" s="36">
        <v>2762.43</v>
      </c>
      <c r="EJ1243" s="36">
        <v>8271.6299999999992</v>
      </c>
      <c r="EK1243" s="36">
        <v>6204.25</v>
      </c>
      <c r="EL1243" s="36">
        <v>13330.33</v>
      </c>
      <c r="EM1243" s="36">
        <v>2485.62</v>
      </c>
      <c r="EN1243" s="36">
        <v>3647.06</v>
      </c>
      <c r="EO1243" s="36">
        <v>2828.54</v>
      </c>
      <c r="EP1243" s="36">
        <v>2859.33</v>
      </c>
      <c r="EQ1243" s="36">
        <v>1577.4</v>
      </c>
      <c r="ER1243" s="36">
        <v>2475.11</v>
      </c>
      <c r="ES1243" s="36">
        <v>1523.12</v>
      </c>
      <c r="ET1243" s="36">
        <v>1378.11</v>
      </c>
      <c r="EU1243" s="36">
        <v>4959.3500000000004</v>
      </c>
      <c r="EV1243" s="36">
        <v>921.95</v>
      </c>
      <c r="EW1243" s="36">
        <v>867.38</v>
      </c>
      <c r="EX1243" s="36">
        <v>1362.32</v>
      </c>
      <c r="EY1243" s="36">
        <v>1633.22</v>
      </c>
      <c r="EZ1243" s="36">
        <v>1963.9</v>
      </c>
      <c r="FA1243" s="36">
        <v>2454.85</v>
      </c>
      <c r="FB1243" s="36">
        <v>2194.69</v>
      </c>
      <c r="FC1243" s="36">
        <v>2035.56</v>
      </c>
      <c r="FD1243" s="36">
        <v>1665.08</v>
      </c>
      <c r="FE1243" s="36">
        <v>1712.4</v>
      </c>
      <c r="FF1243" s="36">
        <v>8643.11</v>
      </c>
      <c r="FG1243" s="36">
        <v>3989.44</v>
      </c>
      <c r="FH1243" s="36">
        <v>2482.5100000000002</v>
      </c>
      <c r="FI1243" s="36">
        <v>2833.64</v>
      </c>
      <c r="FJ1243" s="36">
        <v>4160.67</v>
      </c>
      <c r="FK1243" s="36">
        <v>1390.8</v>
      </c>
      <c r="FL1243" s="36">
        <v>4525.8725000000004</v>
      </c>
      <c r="FM1243" s="36">
        <v>8516.6749</v>
      </c>
      <c r="FN1243" s="36">
        <v>3316.4557</v>
      </c>
      <c r="FO1243" s="36">
        <v>7863.5708999999997</v>
      </c>
      <c r="FP1243" s="36">
        <v>9495.9290999999994</v>
      </c>
      <c r="FQ1243" s="36">
        <v>8944.6780999999992</v>
      </c>
    </row>
    <row r="1244" spans="1:173">
      <c r="A1244" s="1">
        <v>43838</v>
      </c>
      <c r="B1244" s="36">
        <v>4388.2569000000003</v>
      </c>
      <c r="C1244" s="36">
        <v>3037.8525</v>
      </c>
      <c r="D1244" s="36">
        <v>4112.3172000000004</v>
      </c>
      <c r="E1244" s="36">
        <v>5423.7965999999997</v>
      </c>
      <c r="F1244" s="36">
        <v>5772.4741999999997</v>
      </c>
      <c r="G1244" s="36">
        <v>6355.3860999999997</v>
      </c>
      <c r="H1244" s="36">
        <v>1862.6992</v>
      </c>
      <c r="I1244" s="36">
        <v>1051.1599000000001</v>
      </c>
      <c r="J1244" s="36">
        <v>3488.37</v>
      </c>
      <c r="K1244" s="36">
        <v>3903.41</v>
      </c>
      <c r="L1244" s="36">
        <v>873.81</v>
      </c>
      <c r="M1244" s="36">
        <v>7297.13</v>
      </c>
      <c r="N1244" s="36">
        <v>1637.16</v>
      </c>
      <c r="O1244" s="36">
        <v>1959.42</v>
      </c>
      <c r="P1244" s="36">
        <v>2132.66</v>
      </c>
      <c r="Q1244" s="36">
        <v>3207.27</v>
      </c>
      <c r="R1244" s="36">
        <v>2746.78</v>
      </c>
      <c r="S1244" s="36">
        <v>6278.36</v>
      </c>
      <c r="T1244" s="36">
        <v>2127.2600000000002</v>
      </c>
      <c r="U1244" s="36">
        <v>2344.4</v>
      </c>
      <c r="V1244" s="36">
        <v>1194.9100000000001</v>
      </c>
      <c r="W1244" s="36">
        <v>4570.0200000000004</v>
      </c>
      <c r="X1244" s="36">
        <v>4101.2299999999996</v>
      </c>
      <c r="Y1244" s="36">
        <v>7975.01</v>
      </c>
      <c r="Z1244" s="36">
        <v>2307.87</v>
      </c>
      <c r="AA1244" s="36">
        <v>1218.7</v>
      </c>
      <c r="AB1244" s="36">
        <v>1967.02</v>
      </c>
      <c r="AC1244" s="36">
        <v>6321.04</v>
      </c>
      <c r="AD1244" s="36">
        <v>3322.13</v>
      </c>
      <c r="AE1244" s="36">
        <v>1931.27</v>
      </c>
      <c r="AF1244" s="36">
        <v>4964.1000000000004</v>
      </c>
      <c r="AG1244" s="36">
        <v>15094.25</v>
      </c>
      <c r="AH1244" s="36">
        <v>3559.93</v>
      </c>
      <c r="AI1244" s="36">
        <v>7970.4</v>
      </c>
      <c r="AJ1244" s="36">
        <v>3822.32</v>
      </c>
      <c r="AK1244" s="36">
        <v>2114.64</v>
      </c>
      <c r="AL1244" s="36">
        <v>4235.6000000000004</v>
      </c>
      <c r="AM1244" s="36">
        <v>3619.11</v>
      </c>
      <c r="AN1244" s="36">
        <v>4902.42</v>
      </c>
      <c r="AO1244" s="36">
        <v>734.39</v>
      </c>
      <c r="AP1244" s="36">
        <v>2358.79</v>
      </c>
      <c r="AQ1244" s="36">
        <v>1996.13</v>
      </c>
      <c r="AR1244" s="36">
        <v>1877.13</v>
      </c>
      <c r="AS1244" s="36">
        <v>6168.78</v>
      </c>
      <c r="AT1244" s="36">
        <v>814.73</v>
      </c>
      <c r="AU1244" s="36">
        <v>2470.34</v>
      </c>
      <c r="AV1244" s="36">
        <v>4759.08</v>
      </c>
      <c r="AW1244" s="36">
        <v>6482.73</v>
      </c>
      <c r="AX1244" s="36">
        <v>3201.11</v>
      </c>
      <c r="AY1244" s="36">
        <v>2105.4</v>
      </c>
      <c r="AZ1244" s="36">
        <v>4140.7700000000004</v>
      </c>
      <c r="BA1244" s="36">
        <v>3051.47</v>
      </c>
      <c r="BB1244" s="36">
        <v>3773.13</v>
      </c>
      <c r="BC1244" s="36">
        <v>3189.13</v>
      </c>
      <c r="BD1244" s="36">
        <v>2136.04</v>
      </c>
      <c r="BE1244" s="36">
        <v>3104.08</v>
      </c>
      <c r="BF1244" s="36">
        <v>2201.6999999999998</v>
      </c>
      <c r="BG1244" s="36">
        <v>2986.92</v>
      </c>
      <c r="BH1244" s="36">
        <v>4269.0600000000004</v>
      </c>
      <c r="BI1244" s="36">
        <v>7900.27</v>
      </c>
      <c r="BJ1244" s="36">
        <v>8569.9599999999991</v>
      </c>
      <c r="BK1244" s="36">
        <v>1127.32</v>
      </c>
      <c r="BL1244" s="36">
        <v>10024.01</v>
      </c>
      <c r="BM1244" s="36">
        <v>3424.38</v>
      </c>
      <c r="BN1244" s="36">
        <v>5948.07</v>
      </c>
      <c r="BO1244" s="36">
        <v>7111.71</v>
      </c>
      <c r="BP1244" s="36">
        <v>15481.6</v>
      </c>
      <c r="BQ1244" s="36">
        <v>8904.8700000000008</v>
      </c>
      <c r="BR1244" s="36">
        <v>3040.32</v>
      </c>
      <c r="BS1244" s="36">
        <v>5557</v>
      </c>
      <c r="BT1244" s="36">
        <v>4806.45</v>
      </c>
      <c r="BU1244" s="36">
        <v>1672.1</v>
      </c>
      <c r="BV1244" s="36">
        <v>5710.48</v>
      </c>
      <c r="BW1244" s="36">
        <v>3895.42</v>
      </c>
      <c r="BX1244" s="36">
        <v>865.48</v>
      </c>
      <c r="BY1244" s="36">
        <v>4873.29</v>
      </c>
      <c r="BZ1244" s="36">
        <v>7724.57</v>
      </c>
      <c r="CA1244" s="36">
        <v>4200.8599999999997</v>
      </c>
      <c r="CB1244" s="36">
        <v>3270.32</v>
      </c>
      <c r="CC1244" s="36">
        <v>2259.9899999999998</v>
      </c>
      <c r="CD1244" s="36">
        <v>5013.6499999999996</v>
      </c>
      <c r="CE1244" s="36">
        <v>6748.8</v>
      </c>
      <c r="CF1244" s="36">
        <v>17631.490000000002</v>
      </c>
      <c r="CG1244" s="36">
        <v>1128.1099999999999</v>
      </c>
      <c r="CH1244" s="36">
        <v>5034.9799999999996</v>
      </c>
      <c r="CI1244" s="36">
        <v>17011.05</v>
      </c>
      <c r="CJ1244" s="36">
        <v>4322.5</v>
      </c>
      <c r="CK1244" s="36">
        <v>2420.88</v>
      </c>
      <c r="CL1244" s="36">
        <v>15944.62</v>
      </c>
      <c r="CM1244" s="36">
        <v>38397.42</v>
      </c>
      <c r="CN1244" s="36">
        <v>3034.22</v>
      </c>
      <c r="CO1244" s="36">
        <v>7857.77</v>
      </c>
      <c r="CP1244" s="36">
        <v>2308.13</v>
      </c>
      <c r="CQ1244" s="36">
        <v>7729.99</v>
      </c>
      <c r="CR1244" s="36">
        <v>2110.16</v>
      </c>
      <c r="CS1244" s="36">
        <v>1830.27</v>
      </c>
      <c r="CT1244" s="36">
        <v>2115.77</v>
      </c>
      <c r="CU1244" s="36">
        <v>2544.08</v>
      </c>
      <c r="CV1244" s="36">
        <v>2127.64</v>
      </c>
      <c r="CW1244" s="36">
        <v>2185.92</v>
      </c>
      <c r="CX1244" s="36">
        <v>2007.89</v>
      </c>
      <c r="CY1244" s="36">
        <v>9930.74</v>
      </c>
      <c r="CZ1244" s="36">
        <v>8826.0400000000009</v>
      </c>
      <c r="DA1244" s="36">
        <v>5911.9</v>
      </c>
      <c r="DB1244" s="36">
        <v>6411.51</v>
      </c>
      <c r="DC1244" s="36">
        <v>5616.7</v>
      </c>
      <c r="DD1244" s="36">
        <v>6503.48</v>
      </c>
      <c r="DE1244" s="36">
        <v>2466.6</v>
      </c>
      <c r="DF1244" s="36">
        <v>2857.43</v>
      </c>
      <c r="DG1244" s="36">
        <v>4744.7</v>
      </c>
      <c r="DH1244" s="36">
        <v>1667.37</v>
      </c>
      <c r="DI1244" s="36">
        <v>4942.17</v>
      </c>
      <c r="DJ1244" s="36">
        <v>1362.66</v>
      </c>
      <c r="DK1244" s="36">
        <v>1610.17</v>
      </c>
      <c r="DL1244" s="36">
        <v>6296.87</v>
      </c>
      <c r="DM1244" s="36">
        <v>1714.23</v>
      </c>
      <c r="DN1244" s="36">
        <v>3916.23</v>
      </c>
      <c r="DO1244" s="36">
        <v>3574.15</v>
      </c>
      <c r="DP1244" s="36">
        <v>8273.4699999999993</v>
      </c>
      <c r="DQ1244" s="36">
        <v>22595.69</v>
      </c>
      <c r="DR1244" s="36">
        <v>6595.93</v>
      </c>
      <c r="DS1244" s="36">
        <v>2050.17</v>
      </c>
      <c r="DT1244" s="36">
        <v>2517.41</v>
      </c>
      <c r="DU1244" s="36">
        <v>2187.14</v>
      </c>
      <c r="DV1244" s="36">
        <v>8241.91</v>
      </c>
      <c r="DW1244" s="36">
        <v>5263.38</v>
      </c>
      <c r="DX1244" s="36">
        <v>5548.97</v>
      </c>
      <c r="DY1244" s="36">
        <v>3651.33</v>
      </c>
      <c r="DZ1244" s="36">
        <v>6378.01</v>
      </c>
      <c r="EA1244" s="36">
        <v>2198.14</v>
      </c>
      <c r="EB1244" s="36">
        <v>1479.18</v>
      </c>
      <c r="EC1244" s="36">
        <v>2033.87</v>
      </c>
      <c r="ED1244" s="36">
        <v>4963.03</v>
      </c>
      <c r="EE1244" s="36">
        <v>7466.28</v>
      </c>
      <c r="EF1244" s="36">
        <v>3367.99</v>
      </c>
      <c r="EG1244" s="36">
        <v>1614.87</v>
      </c>
      <c r="EH1244" s="36">
        <v>7975.39</v>
      </c>
      <c r="EI1244" s="36">
        <v>2729.57</v>
      </c>
      <c r="EJ1244" s="36">
        <v>8359.44</v>
      </c>
      <c r="EK1244" s="36">
        <v>6328.65</v>
      </c>
      <c r="EL1244" s="36">
        <v>13491.09</v>
      </c>
      <c r="EM1244" s="36">
        <v>2558.48</v>
      </c>
      <c r="EN1244" s="36">
        <v>3646.51</v>
      </c>
      <c r="EO1244" s="36">
        <v>2809.46</v>
      </c>
      <c r="EP1244" s="36">
        <v>2761.29</v>
      </c>
      <c r="EQ1244" s="36">
        <v>1559.04</v>
      </c>
      <c r="ER1244" s="36">
        <v>2457.9699999999998</v>
      </c>
      <c r="ES1244" s="36">
        <v>1516.75</v>
      </c>
      <c r="ET1244" s="36">
        <v>1377.63</v>
      </c>
      <c r="EU1244" s="36">
        <v>4925.82</v>
      </c>
      <c r="EV1244" s="36">
        <v>913.96</v>
      </c>
      <c r="EW1244" s="36">
        <v>864.86</v>
      </c>
      <c r="EX1244" s="36">
        <v>1344.57</v>
      </c>
      <c r="EY1244" s="36">
        <v>1628.01</v>
      </c>
      <c r="EZ1244" s="36">
        <v>1957.12</v>
      </c>
      <c r="FA1244" s="36">
        <v>2512.2199999999998</v>
      </c>
      <c r="FB1244" s="36">
        <v>2208.8000000000002</v>
      </c>
      <c r="FC1244" s="36">
        <v>2008.32</v>
      </c>
      <c r="FD1244" s="36">
        <v>1643.8</v>
      </c>
      <c r="FE1244" s="36">
        <v>1666.09</v>
      </c>
      <c r="FF1244" s="36">
        <v>8327.3799999999992</v>
      </c>
      <c r="FG1244" s="36">
        <v>3904.55</v>
      </c>
      <c r="FH1244" s="36">
        <v>2459.94</v>
      </c>
      <c r="FI1244" s="36">
        <v>2793.39</v>
      </c>
      <c r="FJ1244" s="36">
        <v>4064.25</v>
      </c>
      <c r="FK1244" s="36">
        <v>1379.04</v>
      </c>
      <c r="FL1244" s="36">
        <v>4469.4776000000002</v>
      </c>
      <c r="FM1244" s="36">
        <v>8436.7857000000004</v>
      </c>
      <c r="FN1244" s="36">
        <v>3289.8735000000001</v>
      </c>
      <c r="FO1244" s="36">
        <v>7790.0020999999997</v>
      </c>
      <c r="FP1244" s="36">
        <v>9336.5174000000006</v>
      </c>
      <c r="FQ1244" s="36">
        <v>8719.2505999999994</v>
      </c>
    </row>
    <row r="1245" spans="1:173">
      <c r="A1245" s="1">
        <v>43837</v>
      </c>
      <c r="B1245" s="36">
        <v>4443.0874000000003</v>
      </c>
      <c r="C1245" s="36">
        <v>3074.0151999999998</v>
      </c>
      <c r="D1245" s="36">
        <v>4160.2273999999998</v>
      </c>
      <c r="E1245" s="36">
        <v>5499.8395</v>
      </c>
      <c r="F1245" s="36">
        <v>5852.3608999999997</v>
      </c>
      <c r="G1245" s="36">
        <v>6447.9623000000001</v>
      </c>
      <c r="H1245" s="36">
        <v>1893.2140999999999</v>
      </c>
      <c r="I1245" s="36">
        <v>1043.0833</v>
      </c>
      <c r="J1245" s="36">
        <v>3525.41</v>
      </c>
      <c r="K1245" s="36">
        <v>3957.99</v>
      </c>
      <c r="L1245" s="36">
        <v>888.53</v>
      </c>
      <c r="M1245" s="36">
        <v>7413.81</v>
      </c>
      <c r="N1245" s="36">
        <v>1675.33</v>
      </c>
      <c r="O1245" s="36">
        <v>1965.55</v>
      </c>
      <c r="P1245" s="36">
        <v>2179.71</v>
      </c>
      <c r="Q1245" s="36">
        <v>3205.71</v>
      </c>
      <c r="R1245" s="36">
        <v>2786.18</v>
      </c>
      <c r="S1245" s="36">
        <v>6384.31</v>
      </c>
      <c r="T1245" s="36">
        <v>2161.12</v>
      </c>
      <c r="U1245" s="36">
        <v>2381.54</v>
      </c>
      <c r="V1245" s="36">
        <v>1210.5899999999999</v>
      </c>
      <c r="W1245" s="36">
        <v>4578.04</v>
      </c>
      <c r="X1245" s="36">
        <v>4063.65</v>
      </c>
      <c r="Y1245" s="36">
        <v>7910.89</v>
      </c>
      <c r="Z1245" s="36">
        <v>2340.4499999999998</v>
      </c>
      <c r="AA1245" s="36">
        <v>1189.49</v>
      </c>
      <c r="AB1245" s="36">
        <v>2004.22</v>
      </c>
      <c r="AC1245" s="36">
        <v>6373.72</v>
      </c>
      <c r="AD1245" s="36">
        <v>3389.46</v>
      </c>
      <c r="AE1245" s="36">
        <v>1972.04</v>
      </c>
      <c r="AF1245" s="36">
        <v>5070.24</v>
      </c>
      <c r="AG1245" s="36">
        <v>15155.38</v>
      </c>
      <c r="AH1245" s="36">
        <v>3624.72</v>
      </c>
      <c r="AI1245" s="36">
        <v>8064.95</v>
      </c>
      <c r="AJ1245" s="36">
        <v>3884.75</v>
      </c>
      <c r="AK1245" s="36">
        <v>2167.09</v>
      </c>
      <c r="AL1245" s="36">
        <v>4304.58</v>
      </c>
      <c r="AM1245" s="36">
        <v>3663.96</v>
      </c>
      <c r="AN1245" s="36">
        <v>4988.3500000000004</v>
      </c>
      <c r="AO1245" s="36">
        <v>754.08</v>
      </c>
      <c r="AP1245" s="36">
        <v>2413.64</v>
      </c>
      <c r="AQ1245" s="36">
        <v>2023.89</v>
      </c>
      <c r="AR1245" s="36">
        <v>1910.83</v>
      </c>
      <c r="AS1245" s="36">
        <v>6220.73</v>
      </c>
      <c r="AT1245" s="36">
        <v>837.34</v>
      </c>
      <c r="AU1245" s="36">
        <v>2604.08</v>
      </c>
      <c r="AV1245" s="36">
        <v>4856.79</v>
      </c>
      <c r="AW1245" s="36">
        <v>6374.18</v>
      </c>
      <c r="AX1245" s="36">
        <v>3278.94</v>
      </c>
      <c r="AY1245" s="36">
        <v>2150.34</v>
      </c>
      <c r="AZ1245" s="36">
        <v>4209.8100000000004</v>
      </c>
      <c r="BA1245" s="36">
        <v>3021.02</v>
      </c>
      <c r="BB1245" s="36">
        <v>3800.07</v>
      </c>
      <c r="BC1245" s="36">
        <v>3247.58</v>
      </c>
      <c r="BD1245" s="36">
        <v>2181.13</v>
      </c>
      <c r="BE1245" s="36">
        <v>3143.43</v>
      </c>
      <c r="BF1245" s="36">
        <v>2248.87</v>
      </c>
      <c r="BG1245" s="36">
        <v>3052.14</v>
      </c>
      <c r="BH1245" s="36">
        <v>4271.59</v>
      </c>
      <c r="BI1245" s="36">
        <v>7629.93</v>
      </c>
      <c r="BJ1245" s="36">
        <v>8622.5400000000009</v>
      </c>
      <c r="BK1245" s="36">
        <v>1146.4100000000001</v>
      </c>
      <c r="BL1245" s="36">
        <v>10003.540000000001</v>
      </c>
      <c r="BM1245" s="36">
        <v>3465.75</v>
      </c>
      <c r="BN1245" s="36">
        <v>6022.24</v>
      </c>
      <c r="BO1245" s="36">
        <v>7206.99</v>
      </c>
      <c r="BP1245" s="36">
        <v>15757.26</v>
      </c>
      <c r="BQ1245" s="36">
        <v>8988.17</v>
      </c>
      <c r="BR1245" s="36">
        <v>3115.6</v>
      </c>
      <c r="BS1245" s="36">
        <v>5638.83</v>
      </c>
      <c r="BT1245" s="36">
        <v>4876.2299999999996</v>
      </c>
      <c r="BU1245" s="36">
        <v>1666.69</v>
      </c>
      <c r="BV1245" s="36">
        <v>5805.54</v>
      </c>
      <c r="BW1245" s="36">
        <v>3981.87</v>
      </c>
      <c r="BX1245" s="36">
        <v>860</v>
      </c>
      <c r="BY1245" s="36">
        <v>4804.78</v>
      </c>
      <c r="BZ1245" s="36">
        <v>7694.22</v>
      </c>
      <c r="CA1245" s="36">
        <v>4216.58</v>
      </c>
      <c r="CB1245" s="36">
        <v>3298.68</v>
      </c>
      <c r="CC1245" s="36">
        <v>2313.3200000000002</v>
      </c>
      <c r="CD1245" s="36">
        <v>5143.96</v>
      </c>
      <c r="CE1245" s="36">
        <v>6849.68</v>
      </c>
      <c r="CF1245" s="36">
        <v>17469.900000000001</v>
      </c>
      <c r="CG1245" s="36">
        <v>1141.1099999999999</v>
      </c>
      <c r="CH1245" s="36">
        <v>5102.16</v>
      </c>
      <c r="CI1245" s="36">
        <v>17120.419999999998</v>
      </c>
      <c r="CJ1245" s="36">
        <v>4462.49</v>
      </c>
      <c r="CK1245" s="36">
        <v>2387.69</v>
      </c>
      <c r="CL1245" s="36">
        <v>16018.86</v>
      </c>
      <c r="CM1245" s="36">
        <v>38516.44</v>
      </c>
      <c r="CN1245" s="36">
        <v>3067.68</v>
      </c>
      <c r="CO1245" s="36">
        <v>7873.23</v>
      </c>
      <c r="CP1245" s="36">
        <v>2358.12</v>
      </c>
      <c r="CQ1245" s="36">
        <v>7750.63</v>
      </c>
      <c r="CR1245" s="36">
        <v>2144.7399999999998</v>
      </c>
      <c r="CS1245" s="36">
        <v>1873.64</v>
      </c>
      <c r="CT1245" s="36">
        <v>2073.69</v>
      </c>
      <c r="CU1245" s="36">
        <v>2587.75</v>
      </c>
      <c r="CV1245" s="36">
        <v>2138.56</v>
      </c>
      <c r="CW1245" s="36">
        <v>2248</v>
      </c>
      <c r="CX1245" s="36">
        <v>2021.2</v>
      </c>
      <c r="CY1245" s="36">
        <v>10035.5</v>
      </c>
      <c r="CZ1245" s="36">
        <v>8964.67</v>
      </c>
      <c r="DA1245" s="36">
        <v>5971.24</v>
      </c>
      <c r="DB1245" s="36">
        <v>6482.92</v>
      </c>
      <c r="DC1245" s="36">
        <v>5706.57</v>
      </c>
      <c r="DD1245" s="36">
        <v>6554.96</v>
      </c>
      <c r="DE1245" s="36">
        <v>2495.6</v>
      </c>
      <c r="DF1245" s="36">
        <v>2906.47</v>
      </c>
      <c r="DG1245" s="36">
        <v>4824.34</v>
      </c>
      <c r="DH1245" s="36">
        <v>1691.32</v>
      </c>
      <c r="DI1245" s="36">
        <v>5020.43</v>
      </c>
      <c r="DJ1245" s="36">
        <v>1386.36</v>
      </c>
      <c r="DK1245" s="36">
        <v>1663.83</v>
      </c>
      <c r="DL1245" s="36">
        <v>6506.06</v>
      </c>
      <c r="DM1245" s="36">
        <v>1739.92</v>
      </c>
      <c r="DN1245" s="36">
        <v>3990.82</v>
      </c>
      <c r="DO1245" s="36">
        <v>3644.04</v>
      </c>
      <c r="DP1245" s="36">
        <v>8456.2000000000007</v>
      </c>
      <c r="DQ1245" s="36">
        <v>23180.25</v>
      </c>
      <c r="DR1245" s="36">
        <v>6722.04</v>
      </c>
      <c r="DS1245" s="36">
        <v>2087.67</v>
      </c>
      <c r="DT1245" s="36">
        <v>2568.7399999999998</v>
      </c>
      <c r="DU1245" s="36">
        <v>2219.5</v>
      </c>
      <c r="DV1245" s="36">
        <v>8427.25</v>
      </c>
      <c r="DW1245" s="36">
        <v>5299.01</v>
      </c>
      <c r="DX1245" s="36">
        <v>5603.78</v>
      </c>
      <c r="DY1245" s="36">
        <v>3706.33</v>
      </c>
      <c r="DZ1245" s="36">
        <v>6423.23</v>
      </c>
      <c r="EA1245" s="36">
        <v>2238.88</v>
      </c>
      <c r="EB1245" s="36">
        <v>1504.47</v>
      </c>
      <c r="EC1245" s="36">
        <v>2060.35</v>
      </c>
      <c r="ED1245" s="36">
        <v>4973.3500000000004</v>
      </c>
      <c r="EE1245" s="36">
        <v>7467.86</v>
      </c>
      <c r="EF1245" s="36">
        <v>3374.39</v>
      </c>
      <c r="EG1245" s="36">
        <v>1632.49</v>
      </c>
      <c r="EH1245" s="36">
        <v>7983.07</v>
      </c>
      <c r="EI1245" s="36">
        <v>2748.48</v>
      </c>
      <c r="EJ1245" s="36">
        <v>8251.07</v>
      </c>
      <c r="EK1245" s="36">
        <v>6236.61</v>
      </c>
      <c r="EL1245" s="36">
        <v>13185.17</v>
      </c>
      <c r="EM1245" s="36">
        <v>2424.69</v>
      </c>
      <c r="EN1245" s="36">
        <v>3637.19</v>
      </c>
      <c r="EO1245" s="36">
        <v>2897.96</v>
      </c>
      <c r="EP1245" s="36">
        <v>2826.46</v>
      </c>
      <c r="EQ1245" s="36">
        <v>1596.65</v>
      </c>
      <c r="ER1245" s="36">
        <v>2568.88</v>
      </c>
      <c r="ES1245" s="36">
        <v>1542.67</v>
      </c>
      <c r="ET1245" s="36">
        <v>1393.22</v>
      </c>
      <c r="EU1245" s="36">
        <v>5013.9799999999996</v>
      </c>
      <c r="EV1245" s="36">
        <v>929.85</v>
      </c>
      <c r="EW1245" s="36">
        <v>881.75</v>
      </c>
      <c r="EX1245" s="36">
        <v>1354.15</v>
      </c>
      <c r="EY1245" s="36">
        <v>1665.14</v>
      </c>
      <c r="EZ1245" s="36">
        <v>2008.48</v>
      </c>
      <c r="FA1245" s="36">
        <v>2487.2199999999998</v>
      </c>
      <c r="FB1245" s="36">
        <v>2224.81</v>
      </c>
      <c r="FC1245" s="36">
        <v>2045.32</v>
      </c>
      <c r="FD1245" s="36">
        <v>1681.07</v>
      </c>
      <c r="FE1245" s="36">
        <v>1713.26</v>
      </c>
      <c r="FF1245" s="36">
        <v>8475.3700000000008</v>
      </c>
      <c r="FG1245" s="36">
        <v>3956.31</v>
      </c>
      <c r="FH1245" s="36">
        <v>2509.7199999999998</v>
      </c>
      <c r="FI1245" s="36">
        <v>2840.55</v>
      </c>
      <c r="FJ1245" s="36">
        <v>4100.8500000000004</v>
      </c>
      <c r="FK1245" s="36">
        <v>1412.9</v>
      </c>
      <c r="FL1245" s="36">
        <v>4522.2214000000004</v>
      </c>
      <c r="FM1245" s="36">
        <v>8550.4334999999992</v>
      </c>
      <c r="FN1245" s="36">
        <v>3317.9232000000002</v>
      </c>
      <c r="FO1245" s="36">
        <v>7945.0740999999998</v>
      </c>
      <c r="FP1245" s="36">
        <v>9408.2932999999994</v>
      </c>
      <c r="FQ1245" s="36">
        <v>8869.3014000000003</v>
      </c>
    </row>
    <row r="1246" spans="1:173">
      <c r="A1246" s="1">
        <v>43836</v>
      </c>
      <c r="B1246" s="36">
        <v>4397.9805999999999</v>
      </c>
      <c r="C1246" s="36">
        <v>3056.8359</v>
      </c>
      <c r="D1246" s="36">
        <v>4129.2954</v>
      </c>
      <c r="E1246" s="36">
        <v>5434.8503000000001</v>
      </c>
      <c r="F1246" s="36">
        <v>5764.7334000000001</v>
      </c>
      <c r="G1246" s="36">
        <v>6354.8410999999996</v>
      </c>
      <c r="H1246" s="36">
        <v>1859.9209000000001</v>
      </c>
      <c r="I1246" s="36">
        <v>1027.2773</v>
      </c>
      <c r="J1246" s="36">
        <v>3498.32</v>
      </c>
      <c r="K1246" s="36">
        <v>3901.62</v>
      </c>
      <c r="L1246" s="36">
        <v>877.16</v>
      </c>
      <c r="M1246" s="36">
        <v>7360.66</v>
      </c>
      <c r="N1246" s="36">
        <v>1641.78</v>
      </c>
      <c r="O1246" s="36">
        <v>1990.39</v>
      </c>
      <c r="P1246" s="36">
        <v>2135.63</v>
      </c>
      <c r="Q1246" s="36">
        <v>3231.07</v>
      </c>
      <c r="R1246" s="36">
        <v>2773.02</v>
      </c>
      <c r="S1246" s="36">
        <v>6346.97</v>
      </c>
      <c r="T1246" s="36">
        <v>2146.84</v>
      </c>
      <c r="U1246" s="36">
        <v>2364.5700000000002</v>
      </c>
      <c r="V1246" s="36">
        <v>1199.55</v>
      </c>
      <c r="W1246" s="36">
        <v>4529.54</v>
      </c>
      <c r="X1246" s="36">
        <v>4008.75</v>
      </c>
      <c r="Y1246" s="36">
        <v>7786.03</v>
      </c>
      <c r="Z1246" s="36">
        <v>2312.33</v>
      </c>
      <c r="AA1246" s="36">
        <v>1183.3599999999999</v>
      </c>
      <c r="AB1246" s="36">
        <v>1977.17</v>
      </c>
      <c r="AC1246" s="36">
        <v>6279.09</v>
      </c>
      <c r="AD1246" s="36">
        <v>3337.69</v>
      </c>
      <c r="AE1246" s="36">
        <v>1954.92</v>
      </c>
      <c r="AF1246" s="36">
        <v>5010.4399999999996</v>
      </c>
      <c r="AG1246" s="36">
        <v>14938.76</v>
      </c>
      <c r="AH1246" s="36">
        <v>3494.01</v>
      </c>
      <c r="AI1246" s="36">
        <v>7940.18</v>
      </c>
      <c r="AJ1246" s="36">
        <v>3867.89</v>
      </c>
      <c r="AK1246" s="36">
        <v>2150.25</v>
      </c>
      <c r="AL1246" s="36">
        <v>4264.8599999999997</v>
      </c>
      <c r="AM1246" s="36">
        <v>3665.73</v>
      </c>
      <c r="AN1246" s="36">
        <v>4883.99</v>
      </c>
      <c r="AO1246" s="36">
        <v>731.01</v>
      </c>
      <c r="AP1246" s="36">
        <v>2392.71</v>
      </c>
      <c r="AQ1246" s="36">
        <v>2005.92</v>
      </c>
      <c r="AR1246" s="36">
        <v>1895.02</v>
      </c>
      <c r="AS1246" s="36">
        <v>5990.24</v>
      </c>
      <c r="AT1246" s="36">
        <v>827.64</v>
      </c>
      <c r="AU1246" s="36">
        <v>2587.02</v>
      </c>
      <c r="AV1246" s="36">
        <v>4596.4399999999996</v>
      </c>
      <c r="AW1246" s="36">
        <v>6259.26</v>
      </c>
      <c r="AX1246" s="36">
        <v>3266.34</v>
      </c>
      <c r="AY1246" s="36">
        <v>2119.62</v>
      </c>
      <c r="AZ1246" s="36">
        <v>4186.1499999999996</v>
      </c>
      <c r="BA1246" s="36">
        <v>2989.49</v>
      </c>
      <c r="BB1246" s="36">
        <v>3775.31</v>
      </c>
      <c r="BC1246" s="36">
        <v>3241.38</v>
      </c>
      <c r="BD1246" s="36">
        <v>2169.3000000000002</v>
      </c>
      <c r="BE1246" s="36">
        <v>3093.04</v>
      </c>
      <c r="BF1246" s="36">
        <v>2203.66</v>
      </c>
      <c r="BG1246" s="36">
        <v>2989.41</v>
      </c>
      <c r="BH1246" s="36">
        <v>4252.22</v>
      </c>
      <c r="BI1246" s="36">
        <v>7882.79</v>
      </c>
      <c r="BJ1246" s="36">
        <v>8706.26</v>
      </c>
      <c r="BK1246" s="36">
        <v>1141.44</v>
      </c>
      <c r="BL1246" s="36">
        <v>10128.81</v>
      </c>
      <c r="BM1246" s="36">
        <v>3425.14</v>
      </c>
      <c r="BN1246" s="36">
        <v>5971.11</v>
      </c>
      <c r="BO1246" s="36">
        <v>7178.33</v>
      </c>
      <c r="BP1246" s="36">
        <v>15657.4</v>
      </c>
      <c r="BQ1246" s="36">
        <v>8843.91</v>
      </c>
      <c r="BR1246" s="36">
        <v>3140.96</v>
      </c>
      <c r="BS1246" s="36">
        <v>5585.65</v>
      </c>
      <c r="BT1246" s="36">
        <v>4848.41</v>
      </c>
      <c r="BU1246" s="36">
        <v>1670.57</v>
      </c>
      <c r="BV1246" s="36">
        <v>5809.8</v>
      </c>
      <c r="BW1246" s="36">
        <v>3944.83</v>
      </c>
      <c r="BX1246" s="36">
        <v>837.09</v>
      </c>
      <c r="BY1246" s="36">
        <v>4732.43</v>
      </c>
      <c r="BZ1246" s="36">
        <v>7630.97</v>
      </c>
      <c r="CA1246" s="36">
        <v>4173.43</v>
      </c>
      <c r="CB1246" s="36">
        <v>3225.34</v>
      </c>
      <c r="CC1246" s="36">
        <v>2291.69</v>
      </c>
      <c r="CD1246" s="36">
        <v>5022.1899999999996</v>
      </c>
      <c r="CE1246" s="36">
        <v>6734.98</v>
      </c>
      <c r="CF1246" s="36">
        <v>17195.759999999998</v>
      </c>
      <c r="CG1246" s="36">
        <v>1121.3399999999999</v>
      </c>
      <c r="CH1246" s="36">
        <v>5056.51</v>
      </c>
      <c r="CI1246" s="36">
        <v>16947.939999999999</v>
      </c>
      <c r="CJ1246" s="36">
        <v>4352.46</v>
      </c>
      <c r="CK1246" s="36">
        <v>2396.9499999999998</v>
      </c>
      <c r="CL1246" s="36">
        <v>15663.75</v>
      </c>
      <c r="CM1246" s="36">
        <v>38089.83</v>
      </c>
      <c r="CN1246" s="36">
        <v>3033.09</v>
      </c>
      <c r="CO1246" s="36">
        <v>7646.85</v>
      </c>
      <c r="CP1246" s="36">
        <v>2321.35</v>
      </c>
      <c r="CQ1246" s="36">
        <v>7648.59</v>
      </c>
      <c r="CR1246" s="36">
        <v>2121.6</v>
      </c>
      <c r="CS1246" s="36">
        <v>1859.53</v>
      </c>
      <c r="CT1246" s="36">
        <v>2098.08</v>
      </c>
      <c r="CU1246" s="36">
        <v>2550.69</v>
      </c>
      <c r="CV1246" s="36">
        <v>2111.17</v>
      </c>
      <c r="CW1246" s="36">
        <v>2230.66</v>
      </c>
      <c r="CX1246" s="36">
        <v>1963.78</v>
      </c>
      <c r="CY1246" s="36">
        <v>9906.33</v>
      </c>
      <c r="CZ1246" s="36">
        <v>8813.59</v>
      </c>
      <c r="DA1246" s="36">
        <v>5813.79</v>
      </c>
      <c r="DB1246" s="36">
        <v>6430.07</v>
      </c>
      <c r="DC1246" s="36">
        <v>5660.53</v>
      </c>
      <c r="DD1246" s="36">
        <v>6426.14</v>
      </c>
      <c r="DE1246" s="36">
        <v>2473.63</v>
      </c>
      <c r="DF1246" s="36">
        <v>2933.06</v>
      </c>
      <c r="DG1246" s="36">
        <v>4785.1499999999996</v>
      </c>
      <c r="DH1246" s="36">
        <v>1678.81</v>
      </c>
      <c r="DI1246" s="36">
        <v>4973.49</v>
      </c>
      <c r="DJ1246" s="36">
        <v>1382.17</v>
      </c>
      <c r="DK1246" s="36">
        <v>1641.9</v>
      </c>
      <c r="DL1246" s="36">
        <v>6457.38</v>
      </c>
      <c r="DM1246" s="36">
        <v>1726.93</v>
      </c>
      <c r="DN1246" s="36">
        <v>3974.15</v>
      </c>
      <c r="DO1246" s="36">
        <v>3594.93</v>
      </c>
      <c r="DP1246" s="36">
        <v>8227.0300000000007</v>
      </c>
      <c r="DQ1246" s="36">
        <v>22587.09</v>
      </c>
      <c r="DR1246" s="36">
        <v>6606.32</v>
      </c>
      <c r="DS1246" s="36">
        <v>2043.15</v>
      </c>
      <c r="DT1246" s="36">
        <v>2560.9899999999998</v>
      </c>
      <c r="DU1246" s="36">
        <v>2183.52</v>
      </c>
      <c r="DV1246" s="36">
        <v>8379.86</v>
      </c>
      <c r="DW1246" s="36">
        <v>5197.87</v>
      </c>
      <c r="DX1246" s="36">
        <v>5584.36</v>
      </c>
      <c r="DY1246" s="36">
        <v>3730.05</v>
      </c>
      <c r="DZ1246" s="36">
        <v>6316.18</v>
      </c>
      <c r="EA1246" s="36">
        <v>2217.8200000000002</v>
      </c>
      <c r="EB1246" s="36">
        <v>1489.1</v>
      </c>
      <c r="EC1246" s="36">
        <v>2025.51</v>
      </c>
      <c r="ED1246" s="36">
        <v>4933.84</v>
      </c>
      <c r="EE1246" s="36">
        <v>7384.44</v>
      </c>
      <c r="EF1246" s="36">
        <v>3284.85</v>
      </c>
      <c r="EG1246" s="36">
        <v>1620.39</v>
      </c>
      <c r="EH1246" s="36">
        <v>8014.95</v>
      </c>
      <c r="EI1246" s="36">
        <v>2719.07</v>
      </c>
      <c r="EJ1246" s="36">
        <v>8210.23</v>
      </c>
      <c r="EK1246" s="36">
        <v>6185.7</v>
      </c>
      <c r="EL1246" s="36">
        <v>13153.12</v>
      </c>
      <c r="EM1246" s="36">
        <v>2420.96</v>
      </c>
      <c r="EN1246" s="36">
        <v>3625.94</v>
      </c>
      <c r="EO1246" s="36">
        <v>2756.84</v>
      </c>
      <c r="EP1246" s="36">
        <v>2788.19</v>
      </c>
      <c r="EQ1246" s="36">
        <v>1518.12</v>
      </c>
      <c r="ER1246" s="36">
        <v>2500.69</v>
      </c>
      <c r="ES1246" s="36">
        <v>1485.11</v>
      </c>
      <c r="ET1246" s="36">
        <v>1385.4</v>
      </c>
      <c r="EU1246" s="36">
        <v>5001.7</v>
      </c>
      <c r="EV1246" s="36">
        <v>922.57</v>
      </c>
      <c r="EW1246" s="36">
        <v>875.11</v>
      </c>
      <c r="EX1246" s="36">
        <v>1346.04</v>
      </c>
      <c r="EY1246" s="36">
        <v>1632.12</v>
      </c>
      <c r="EZ1246" s="36">
        <v>1966.02</v>
      </c>
      <c r="FA1246" s="36">
        <v>2554.6799999999998</v>
      </c>
      <c r="FB1246" s="36">
        <v>2244.89</v>
      </c>
      <c r="FC1246" s="36">
        <v>2017.42</v>
      </c>
      <c r="FD1246" s="36">
        <v>1660.28</v>
      </c>
      <c r="FE1246" s="36">
        <v>1686.01</v>
      </c>
      <c r="FF1246" s="36">
        <v>8391.36</v>
      </c>
      <c r="FG1246" s="36">
        <v>3916.32</v>
      </c>
      <c r="FH1246" s="36">
        <v>2506.0300000000002</v>
      </c>
      <c r="FI1246" s="36">
        <v>2806.87</v>
      </c>
      <c r="FJ1246" s="36">
        <v>4058.56</v>
      </c>
      <c r="FK1246" s="36">
        <v>1350.29</v>
      </c>
      <c r="FL1246" s="36">
        <v>4485.7782999999999</v>
      </c>
      <c r="FM1246" s="36">
        <v>8498.2808999999997</v>
      </c>
      <c r="FN1246" s="36">
        <v>3293.3254000000002</v>
      </c>
      <c r="FO1246" s="36">
        <v>7892.4943000000003</v>
      </c>
      <c r="FP1246" s="36">
        <v>9251.7626999999993</v>
      </c>
      <c r="FQ1246" s="36">
        <v>8758.9387999999999</v>
      </c>
    </row>
    <row r="1247" spans="1:173">
      <c r="A1247" s="1">
        <v>43833</v>
      </c>
      <c r="B1247" s="36">
        <v>4389.5668999999998</v>
      </c>
      <c r="C1247" s="36">
        <v>3078.2793000000001</v>
      </c>
      <c r="D1247" s="36">
        <v>4144.9648999999999</v>
      </c>
      <c r="E1247" s="36">
        <v>5380.6372000000001</v>
      </c>
      <c r="F1247" s="36">
        <v>5706.0438000000004</v>
      </c>
      <c r="G1247" s="36">
        <v>6299.5258999999996</v>
      </c>
      <c r="H1247" s="36">
        <v>1836.0118</v>
      </c>
      <c r="I1247" s="36">
        <v>1024.4819</v>
      </c>
      <c r="J1247" s="36">
        <v>3516.51</v>
      </c>
      <c r="K1247" s="36">
        <v>3862.52</v>
      </c>
      <c r="L1247" s="36">
        <v>863.22</v>
      </c>
      <c r="M1247" s="36">
        <v>7418.45</v>
      </c>
      <c r="N1247" s="36">
        <v>1622.5</v>
      </c>
      <c r="O1247" s="36">
        <v>1940.28</v>
      </c>
      <c r="P1247" s="36">
        <v>2144.84</v>
      </c>
      <c r="Q1247" s="36">
        <v>3130.58</v>
      </c>
      <c r="R1247" s="36">
        <v>2759.43</v>
      </c>
      <c r="S1247" s="36">
        <v>6363.97</v>
      </c>
      <c r="T1247" s="36">
        <v>2144.62</v>
      </c>
      <c r="U1247" s="36">
        <v>2384.88</v>
      </c>
      <c r="V1247" s="36">
        <v>1197.83</v>
      </c>
      <c r="W1247" s="36">
        <v>4479.9799999999996</v>
      </c>
      <c r="X1247" s="36">
        <v>3998.72</v>
      </c>
      <c r="Y1247" s="36">
        <v>7876.44</v>
      </c>
      <c r="Z1247" s="36">
        <v>2302.3200000000002</v>
      </c>
      <c r="AA1247" s="36">
        <v>1166.56</v>
      </c>
      <c r="AB1247" s="36">
        <v>1973.65</v>
      </c>
      <c r="AC1247" s="36">
        <v>6287.88</v>
      </c>
      <c r="AD1247" s="36">
        <v>3324.8</v>
      </c>
      <c r="AE1247" s="36">
        <v>1961.34</v>
      </c>
      <c r="AF1247" s="36">
        <v>5015.4399999999996</v>
      </c>
      <c r="AG1247" s="36">
        <v>15055.03</v>
      </c>
      <c r="AH1247" s="36">
        <v>3425.51</v>
      </c>
      <c r="AI1247" s="36">
        <v>7988.1</v>
      </c>
      <c r="AJ1247" s="36">
        <v>3894.21</v>
      </c>
      <c r="AK1247" s="36">
        <v>2159.52</v>
      </c>
      <c r="AL1247" s="36">
        <v>4304.6899999999996</v>
      </c>
      <c r="AM1247" s="36">
        <v>3618.87</v>
      </c>
      <c r="AN1247" s="36">
        <v>4830.8999999999996</v>
      </c>
      <c r="AO1247" s="36">
        <v>720.3</v>
      </c>
      <c r="AP1247" s="36">
        <v>2379.79</v>
      </c>
      <c r="AQ1247" s="36">
        <v>2006.55</v>
      </c>
      <c r="AR1247" s="36">
        <v>1894.03</v>
      </c>
      <c r="AS1247" s="36">
        <v>5881.04</v>
      </c>
      <c r="AT1247" s="36">
        <v>829.65</v>
      </c>
      <c r="AU1247" s="36">
        <v>2450.31</v>
      </c>
      <c r="AV1247" s="36">
        <v>4515.03</v>
      </c>
      <c r="AW1247" s="36">
        <v>6160.18</v>
      </c>
      <c r="AX1247" s="36">
        <v>3243.63</v>
      </c>
      <c r="AY1247" s="36">
        <v>2110.02</v>
      </c>
      <c r="AZ1247" s="36">
        <v>4179.6400000000003</v>
      </c>
      <c r="BA1247" s="36">
        <v>2940.78</v>
      </c>
      <c r="BB1247" s="36">
        <v>3784.16</v>
      </c>
      <c r="BC1247" s="36">
        <v>3225.81</v>
      </c>
      <c r="BD1247" s="36">
        <v>2163.39</v>
      </c>
      <c r="BE1247" s="36">
        <v>3100.57</v>
      </c>
      <c r="BF1247" s="36">
        <v>2214.9499999999998</v>
      </c>
      <c r="BG1247" s="36">
        <v>2979.38</v>
      </c>
      <c r="BH1247" s="36">
        <v>4133.9799999999996</v>
      </c>
      <c r="BI1247" s="36">
        <v>7464.37</v>
      </c>
      <c r="BJ1247" s="36">
        <v>8385.75</v>
      </c>
      <c r="BK1247" s="36">
        <v>1129.1199999999999</v>
      </c>
      <c r="BL1247" s="36">
        <v>9532.65</v>
      </c>
      <c r="BM1247" s="36">
        <v>3402.55</v>
      </c>
      <c r="BN1247" s="36">
        <v>5982.18</v>
      </c>
      <c r="BO1247" s="36">
        <v>7174.36</v>
      </c>
      <c r="BP1247" s="36">
        <v>16069.04</v>
      </c>
      <c r="BQ1247" s="36">
        <v>8712.2800000000007</v>
      </c>
      <c r="BR1247" s="36">
        <v>3116.2</v>
      </c>
      <c r="BS1247" s="36">
        <v>5415.91</v>
      </c>
      <c r="BT1247" s="36">
        <v>4782.82</v>
      </c>
      <c r="BU1247" s="36">
        <v>1655.11</v>
      </c>
      <c r="BV1247" s="36">
        <v>5736.19</v>
      </c>
      <c r="BW1247" s="36">
        <v>3943.44</v>
      </c>
      <c r="BX1247" s="36">
        <v>837.29</v>
      </c>
      <c r="BY1247" s="36">
        <v>4684.58</v>
      </c>
      <c r="BZ1247" s="36">
        <v>7747.55</v>
      </c>
      <c r="CA1247" s="36">
        <v>4192.62</v>
      </c>
      <c r="CB1247" s="36">
        <v>3207.23</v>
      </c>
      <c r="CC1247" s="36">
        <v>2277.21</v>
      </c>
      <c r="CD1247" s="36">
        <v>4992.1899999999996</v>
      </c>
      <c r="CE1247" s="36">
        <v>6622.38</v>
      </c>
      <c r="CF1247" s="36">
        <v>17417.5</v>
      </c>
      <c r="CG1247" s="36">
        <v>1109.82</v>
      </c>
      <c r="CH1247" s="36">
        <v>5089.01</v>
      </c>
      <c r="CI1247" s="36">
        <v>17269.27</v>
      </c>
      <c r="CJ1247" s="36">
        <v>4336.5600000000004</v>
      </c>
      <c r="CK1247" s="36">
        <v>2315.48</v>
      </c>
      <c r="CL1247" s="36">
        <v>15878.8</v>
      </c>
      <c r="CM1247" s="36">
        <v>38277.08</v>
      </c>
      <c r="CN1247" s="36">
        <v>3069.82</v>
      </c>
      <c r="CO1247" s="36">
        <v>7779.48</v>
      </c>
      <c r="CP1247" s="36">
        <v>2334.0700000000002</v>
      </c>
      <c r="CQ1247" s="36">
        <v>7741.86</v>
      </c>
      <c r="CR1247" s="36">
        <v>2121.92</v>
      </c>
      <c r="CS1247" s="36">
        <v>1868.8</v>
      </c>
      <c r="CT1247" s="36">
        <v>2024.98</v>
      </c>
      <c r="CU1247" s="36">
        <v>2530.25</v>
      </c>
      <c r="CV1247" s="36">
        <v>2097.4699999999998</v>
      </c>
      <c r="CW1247" s="36">
        <v>2241.8200000000002</v>
      </c>
      <c r="CX1247" s="36">
        <v>1948.97</v>
      </c>
      <c r="CY1247" s="36">
        <v>9965.2900000000009</v>
      </c>
      <c r="CZ1247" s="36">
        <v>8879.19</v>
      </c>
      <c r="DA1247" s="36">
        <v>5824.85</v>
      </c>
      <c r="DB1247" s="36">
        <v>6423.41</v>
      </c>
      <c r="DC1247" s="36">
        <v>5680.64</v>
      </c>
      <c r="DD1247" s="36">
        <v>6521.85</v>
      </c>
      <c r="DE1247" s="36">
        <v>2485.6</v>
      </c>
      <c r="DF1247" s="36">
        <v>2838.17</v>
      </c>
      <c r="DG1247" s="36">
        <v>4772.57</v>
      </c>
      <c r="DH1247" s="36">
        <v>1688.1</v>
      </c>
      <c r="DI1247" s="36">
        <v>5023.26</v>
      </c>
      <c r="DJ1247" s="36">
        <v>1383.96</v>
      </c>
      <c r="DK1247" s="36">
        <v>1642.17</v>
      </c>
      <c r="DL1247" s="36">
        <v>6458.57</v>
      </c>
      <c r="DM1247" s="36">
        <v>1742.82</v>
      </c>
      <c r="DN1247" s="36">
        <v>3910.19</v>
      </c>
      <c r="DO1247" s="36">
        <v>3564.64</v>
      </c>
      <c r="DP1247" s="36">
        <v>8286.7099999999991</v>
      </c>
      <c r="DQ1247" s="36">
        <v>22661.919999999998</v>
      </c>
      <c r="DR1247" s="36">
        <v>6577.46</v>
      </c>
      <c r="DS1247" s="36">
        <v>2047.13</v>
      </c>
      <c r="DT1247" s="36">
        <v>2566.61</v>
      </c>
      <c r="DU1247" s="36">
        <v>2153.13</v>
      </c>
      <c r="DV1247" s="36">
        <v>8515.7000000000007</v>
      </c>
      <c r="DW1247" s="36">
        <v>5117.4399999999996</v>
      </c>
      <c r="DX1247" s="36">
        <v>5496.15</v>
      </c>
      <c r="DY1247" s="36">
        <v>3685.25</v>
      </c>
      <c r="DZ1247" s="36">
        <v>6359.25</v>
      </c>
      <c r="EA1247" s="36">
        <v>2233.48</v>
      </c>
      <c r="EB1247" s="36">
        <v>1486.75</v>
      </c>
      <c r="EC1247" s="36">
        <v>2027.27</v>
      </c>
      <c r="ED1247" s="36">
        <v>4782.87</v>
      </c>
      <c r="EE1247" s="36">
        <v>7295.77</v>
      </c>
      <c r="EF1247" s="36">
        <v>3213.35</v>
      </c>
      <c r="EG1247" s="36">
        <v>1598.61</v>
      </c>
      <c r="EH1247" s="36">
        <v>7766.12</v>
      </c>
      <c r="EI1247" s="36">
        <v>2694.93</v>
      </c>
      <c r="EJ1247" s="36">
        <v>8125.43</v>
      </c>
      <c r="EK1247" s="36">
        <v>6076.81</v>
      </c>
      <c r="EL1247" s="36">
        <v>12812.69</v>
      </c>
      <c r="EM1247" s="36">
        <v>2417.2600000000002</v>
      </c>
      <c r="EN1247" s="36">
        <v>3568.39</v>
      </c>
      <c r="EO1247" s="36">
        <v>2711.05</v>
      </c>
      <c r="EP1247" s="36">
        <v>2760.76</v>
      </c>
      <c r="EQ1247" s="36">
        <v>1469.95</v>
      </c>
      <c r="ER1247" s="36">
        <v>2452.0500000000002</v>
      </c>
      <c r="ES1247" s="36">
        <v>1459.26</v>
      </c>
      <c r="ET1247" s="36">
        <v>1393.96</v>
      </c>
      <c r="EU1247" s="36">
        <v>5039.72</v>
      </c>
      <c r="EV1247" s="36">
        <v>927.5</v>
      </c>
      <c r="EW1247" s="36">
        <v>880.33</v>
      </c>
      <c r="EX1247" s="36">
        <v>1324.53</v>
      </c>
      <c r="EY1247" s="36">
        <v>1612.27</v>
      </c>
      <c r="EZ1247" s="36">
        <v>1947.69</v>
      </c>
      <c r="FA1247" s="36">
        <v>2424.7800000000002</v>
      </c>
      <c r="FB1247" s="36">
        <v>2204.7600000000002</v>
      </c>
      <c r="FC1247" s="36">
        <v>2014.26</v>
      </c>
      <c r="FD1247" s="36">
        <v>1654.63</v>
      </c>
      <c r="FE1247" s="36">
        <v>1699.02</v>
      </c>
      <c r="FF1247" s="36">
        <v>8366.4599999999991</v>
      </c>
      <c r="FG1247" s="36">
        <v>3999.11</v>
      </c>
      <c r="FH1247" s="36">
        <v>2523.2199999999998</v>
      </c>
      <c r="FI1247" s="36">
        <v>2781.24</v>
      </c>
      <c r="FJ1247" s="36">
        <v>4070.63</v>
      </c>
      <c r="FK1247" s="36">
        <v>1338.69</v>
      </c>
      <c r="FL1247" s="36">
        <v>4501.6373999999996</v>
      </c>
      <c r="FM1247" s="36">
        <v>8538.4725999999991</v>
      </c>
      <c r="FN1247" s="36">
        <v>3281.1491000000001</v>
      </c>
      <c r="FO1247" s="36">
        <v>7944.1950999999999</v>
      </c>
      <c r="FP1247" s="36">
        <v>9281.2584999999999</v>
      </c>
      <c r="FQ1247" s="36">
        <v>8655.7365000000009</v>
      </c>
    </row>
    <row r="1248" spans="1:173">
      <c r="A1248" s="1">
        <v>43832</v>
      </c>
      <c r="B1248" s="36">
        <v>4384.9894999999997</v>
      </c>
      <c r="C1248" s="36">
        <v>3090.8330999999998</v>
      </c>
      <c r="D1248" s="36">
        <v>4152.2407999999996</v>
      </c>
      <c r="E1248" s="36">
        <v>5366.1374999999998</v>
      </c>
      <c r="F1248" s="36">
        <v>5676.5578999999998</v>
      </c>
      <c r="G1248" s="36">
        <v>6262.9096</v>
      </c>
      <c r="H1248" s="36">
        <v>1832.7416000000001</v>
      </c>
      <c r="I1248" s="36">
        <v>1019.7234</v>
      </c>
      <c r="J1248" s="36">
        <v>3526.1</v>
      </c>
      <c r="K1248" s="36">
        <v>3844.2</v>
      </c>
      <c r="L1248" s="36">
        <v>860.85</v>
      </c>
      <c r="M1248" s="36">
        <v>7416.07</v>
      </c>
      <c r="N1248" s="36">
        <v>1622.23</v>
      </c>
      <c r="O1248" s="36">
        <v>1913.01</v>
      </c>
      <c r="P1248" s="36">
        <v>2150.9299999999998</v>
      </c>
      <c r="Q1248" s="36">
        <v>3080.88</v>
      </c>
      <c r="R1248" s="36">
        <v>2744.55</v>
      </c>
      <c r="S1248" s="36">
        <v>6426.74</v>
      </c>
      <c r="T1248" s="36">
        <v>2137.65</v>
      </c>
      <c r="U1248" s="36">
        <v>2393.9299999999998</v>
      </c>
      <c r="V1248" s="36">
        <v>1196.99</v>
      </c>
      <c r="W1248" s="36">
        <v>4457.71</v>
      </c>
      <c r="X1248" s="36">
        <v>3988.84</v>
      </c>
      <c r="Y1248" s="36">
        <v>7995.19</v>
      </c>
      <c r="Z1248" s="36">
        <v>2298.67</v>
      </c>
      <c r="AA1248" s="36">
        <v>1144.33</v>
      </c>
      <c r="AB1248" s="36">
        <v>1957.69</v>
      </c>
      <c r="AC1248" s="36">
        <v>6259.91</v>
      </c>
      <c r="AD1248" s="36">
        <v>3306.18</v>
      </c>
      <c r="AE1248" s="36">
        <v>1964.91</v>
      </c>
      <c r="AF1248" s="36">
        <v>4989.95</v>
      </c>
      <c r="AG1248" s="36">
        <v>15350.16</v>
      </c>
      <c r="AH1248" s="36">
        <v>3394.96</v>
      </c>
      <c r="AI1248" s="36">
        <v>8015.29</v>
      </c>
      <c r="AJ1248" s="36">
        <v>3884.36</v>
      </c>
      <c r="AK1248" s="36">
        <v>2158.4299999999998</v>
      </c>
      <c r="AL1248" s="36">
        <v>4341.6000000000004</v>
      </c>
      <c r="AM1248" s="36">
        <v>3601.22</v>
      </c>
      <c r="AN1248" s="36">
        <v>4801.25</v>
      </c>
      <c r="AO1248" s="36">
        <v>709.89</v>
      </c>
      <c r="AP1248" s="36">
        <v>2352.39</v>
      </c>
      <c r="AQ1248" s="36">
        <v>2000.49</v>
      </c>
      <c r="AR1248" s="36">
        <v>1876.89</v>
      </c>
      <c r="AS1248" s="36">
        <v>5893.89</v>
      </c>
      <c r="AT1248" s="36">
        <v>818.79</v>
      </c>
      <c r="AU1248" s="36">
        <v>2276.2800000000002</v>
      </c>
      <c r="AV1248" s="36">
        <v>4509.3999999999996</v>
      </c>
      <c r="AW1248" s="36">
        <v>6199.58</v>
      </c>
      <c r="AX1248" s="36">
        <v>3251.98</v>
      </c>
      <c r="AY1248" s="36">
        <v>2121.04</v>
      </c>
      <c r="AZ1248" s="36">
        <v>4149.5</v>
      </c>
      <c r="BA1248" s="36">
        <v>2929.72</v>
      </c>
      <c r="BB1248" s="36">
        <v>3800.8</v>
      </c>
      <c r="BC1248" s="36">
        <v>3196.55</v>
      </c>
      <c r="BD1248" s="36">
        <v>2123.41</v>
      </c>
      <c r="BE1248" s="36">
        <v>3102.81</v>
      </c>
      <c r="BF1248" s="36">
        <v>2223.39</v>
      </c>
      <c r="BG1248" s="36">
        <v>2971.75</v>
      </c>
      <c r="BH1248" s="36">
        <v>4099.08</v>
      </c>
      <c r="BI1248" s="36">
        <v>7240.48</v>
      </c>
      <c r="BJ1248" s="36">
        <v>8196.27</v>
      </c>
      <c r="BK1248" s="36">
        <v>1125.3900000000001</v>
      </c>
      <c r="BL1248" s="36">
        <v>9160.26</v>
      </c>
      <c r="BM1248" s="36">
        <v>3399.16</v>
      </c>
      <c r="BN1248" s="36">
        <v>5982.79</v>
      </c>
      <c r="BO1248" s="36">
        <v>7166.23</v>
      </c>
      <c r="BP1248" s="36">
        <v>16192.48</v>
      </c>
      <c r="BQ1248" s="36">
        <v>8738.08</v>
      </c>
      <c r="BR1248" s="36">
        <v>3123.91</v>
      </c>
      <c r="BS1248" s="36">
        <v>5418.04</v>
      </c>
      <c r="BT1248" s="36">
        <v>4696.58</v>
      </c>
      <c r="BU1248" s="36">
        <v>1641.38</v>
      </c>
      <c r="BV1248" s="36">
        <v>5725.93</v>
      </c>
      <c r="BW1248" s="36">
        <v>3963.73</v>
      </c>
      <c r="BX1248" s="36">
        <v>836.68</v>
      </c>
      <c r="BY1248" s="36">
        <v>4667.66</v>
      </c>
      <c r="BZ1248" s="36">
        <v>7774.12</v>
      </c>
      <c r="CA1248" s="36">
        <v>4161.6400000000003</v>
      </c>
      <c r="CB1248" s="36">
        <v>3171.73</v>
      </c>
      <c r="CC1248" s="36">
        <v>2248.4299999999998</v>
      </c>
      <c r="CD1248" s="36">
        <v>4950.5</v>
      </c>
      <c r="CE1248" s="36">
        <v>6608.15</v>
      </c>
      <c r="CF1248" s="36">
        <v>17698.46</v>
      </c>
      <c r="CG1248" s="36">
        <v>1106.1099999999999</v>
      </c>
      <c r="CH1248" s="36">
        <v>5088.51</v>
      </c>
      <c r="CI1248" s="36">
        <v>17234.919999999998</v>
      </c>
      <c r="CJ1248" s="36">
        <v>4334</v>
      </c>
      <c r="CK1248" s="36">
        <v>2288.7399999999998</v>
      </c>
      <c r="CL1248" s="36">
        <v>15949.48</v>
      </c>
      <c r="CM1248" s="36">
        <v>39347.730000000003</v>
      </c>
      <c r="CN1248" s="36">
        <v>3071.5</v>
      </c>
      <c r="CO1248" s="36">
        <v>7771.73</v>
      </c>
      <c r="CP1248" s="36">
        <v>2348.9</v>
      </c>
      <c r="CQ1248" s="36">
        <v>7878.62</v>
      </c>
      <c r="CR1248" s="36">
        <v>2128.6799999999998</v>
      </c>
      <c r="CS1248" s="36">
        <v>1870.82</v>
      </c>
      <c r="CT1248" s="36">
        <v>1977.82</v>
      </c>
      <c r="CU1248" s="36">
        <v>2523.17</v>
      </c>
      <c r="CV1248" s="36">
        <v>2086.02</v>
      </c>
      <c r="CW1248" s="36">
        <v>2261.5500000000002</v>
      </c>
      <c r="CX1248" s="36">
        <v>1954.73</v>
      </c>
      <c r="CY1248" s="36">
        <v>10052.280000000001</v>
      </c>
      <c r="CZ1248" s="36">
        <v>8776.74</v>
      </c>
      <c r="DA1248" s="36">
        <v>5860.67</v>
      </c>
      <c r="DB1248" s="36">
        <v>6428.79</v>
      </c>
      <c r="DC1248" s="36">
        <v>5676.42</v>
      </c>
      <c r="DD1248" s="36">
        <v>6597.6</v>
      </c>
      <c r="DE1248" s="36">
        <v>2482.29</v>
      </c>
      <c r="DF1248" s="36">
        <v>2812.25</v>
      </c>
      <c r="DG1248" s="36">
        <v>4774.8999999999996</v>
      </c>
      <c r="DH1248" s="36">
        <v>1685.83</v>
      </c>
      <c r="DI1248" s="36">
        <v>5067.91</v>
      </c>
      <c r="DJ1248" s="36">
        <v>1401.11</v>
      </c>
      <c r="DK1248" s="36">
        <v>1634.15</v>
      </c>
      <c r="DL1248" s="36">
        <v>6471.19</v>
      </c>
      <c r="DM1248" s="36">
        <v>1738.25</v>
      </c>
      <c r="DN1248" s="36">
        <v>3890.87</v>
      </c>
      <c r="DO1248" s="36">
        <v>3545.3</v>
      </c>
      <c r="DP1248" s="36">
        <v>8262.8799999999992</v>
      </c>
      <c r="DQ1248" s="36">
        <v>22483.54</v>
      </c>
      <c r="DR1248" s="36">
        <v>6573.97</v>
      </c>
      <c r="DS1248" s="36">
        <v>2049.75</v>
      </c>
      <c r="DT1248" s="36">
        <v>2560.75</v>
      </c>
      <c r="DU1248" s="36">
        <v>2155.66</v>
      </c>
      <c r="DV1248" s="36">
        <v>8646.6</v>
      </c>
      <c r="DW1248" s="36">
        <v>5153.3500000000004</v>
      </c>
      <c r="DX1248" s="36">
        <v>5502.32</v>
      </c>
      <c r="DY1248" s="36">
        <v>3654.33</v>
      </c>
      <c r="DZ1248" s="36">
        <v>6268.85</v>
      </c>
      <c r="EA1248" s="36">
        <v>2240.69</v>
      </c>
      <c r="EB1248" s="36">
        <v>1485.98</v>
      </c>
      <c r="EC1248" s="36">
        <v>2028.73</v>
      </c>
      <c r="ED1248" s="36">
        <v>4828.7</v>
      </c>
      <c r="EE1248" s="36">
        <v>7241.62</v>
      </c>
      <c r="EF1248" s="36">
        <v>3191.3</v>
      </c>
      <c r="EG1248" s="36">
        <v>1587.02</v>
      </c>
      <c r="EH1248" s="36">
        <v>7739.8</v>
      </c>
      <c r="EI1248" s="36">
        <v>2684.77</v>
      </c>
      <c r="EJ1248" s="36">
        <v>7993.88</v>
      </c>
      <c r="EK1248" s="36">
        <v>5940.96</v>
      </c>
      <c r="EL1248" s="36">
        <v>12481.77</v>
      </c>
      <c r="EM1248" s="36">
        <v>2393.52</v>
      </c>
      <c r="EN1248" s="36">
        <v>3491.62</v>
      </c>
      <c r="EO1248" s="36">
        <v>2681.13</v>
      </c>
      <c r="EP1248" s="36">
        <v>2682.35</v>
      </c>
      <c r="EQ1248" s="36">
        <v>1452.3</v>
      </c>
      <c r="ER1248" s="36">
        <v>2377.2199999999998</v>
      </c>
      <c r="ES1248" s="36">
        <v>1446.05</v>
      </c>
      <c r="ET1248" s="36">
        <v>1393.13</v>
      </c>
      <c r="EU1248" s="36">
        <v>5010.8100000000004</v>
      </c>
      <c r="EV1248" s="36">
        <v>929.19</v>
      </c>
      <c r="EW1248" s="36">
        <v>892.52</v>
      </c>
      <c r="EX1248" s="36">
        <v>1299.4000000000001</v>
      </c>
      <c r="EY1248" s="36">
        <v>1611.82</v>
      </c>
      <c r="EZ1248" s="36">
        <v>1948.59</v>
      </c>
      <c r="FA1248" s="36">
        <v>2371.56</v>
      </c>
      <c r="FB1248" s="36">
        <v>2179.35</v>
      </c>
      <c r="FC1248" s="36">
        <v>1998.4</v>
      </c>
      <c r="FD1248" s="36">
        <v>1638.55</v>
      </c>
      <c r="FE1248" s="36">
        <v>1706.73</v>
      </c>
      <c r="FF1248" s="36">
        <v>8293.93</v>
      </c>
      <c r="FG1248" s="36">
        <v>4037.03</v>
      </c>
      <c r="FH1248" s="36">
        <v>2534.6799999999998</v>
      </c>
      <c r="FI1248" s="36">
        <v>2793.29</v>
      </c>
      <c r="FJ1248" s="36">
        <v>4071.41</v>
      </c>
      <c r="FK1248" s="36">
        <v>1333.38</v>
      </c>
      <c r="FL1248" s="36">
        <v>4503.0870000000004</v>
      </c>
      <c r="FM1248" s="36">
        <v>8549.4277999999995</v>
      </c>
      <c r="FN1248" s="36">
        <v>3277.3539000000001</v>
      </c>
      <c r="FO1248" s="36">
        <v>7942.4953999999998</v>
      </c>
      <c r="FP1248" s="36">
        <v>9360.0985999999994</v>
      </c>
      <c r="FQ1248" s="36">
        <v>8586.0265999999992</v>
      </c>
    </row>
    <row r="1249" spans="1:173">
      <c r="A1249" s="1">
        <v>43830</v>
      </c>
      <c r="B1249" s="36">
        <v>4316.4898999999996</v>
      </c>
      <c r="C1249" s="36">
        <v>3063.2190000000001</v>
      </c>
      <c r="D1249" s="36">
        <v>4096.5820999999996</v>
      </c>
      <c r="E1249" s="36">
        <v>5267.6621999999998</v>
      </c>
      <c r="F1249" s="36">
        <v>5567.0330000000004</v>
      </c>
      <c r="G1249" s="36">
        <v>6141.6895999999997</v>
      </c>
      <c r="H1249" s="36">
        <v>1798.1180999999999</v>
      </c>
      <c r="I1249" s="36">
        <v>1000</v>
      </c>
      <c r="J1249" s="36">
        <v>3481.23</v>
      </c>
      <c r="K1249" s="36">
        <v>3770.63</v>
      </c>
      <c r="L1249" s="36">
        <v>842.18</v>
      </c>
      <c r="M1249" s="36">
        <v>7302.86</v>
      </c>
      <c r="N1249" s="36">
        <v>1611.73</v>
      </c>
      <c r="O1249" s="36">
        <v>1892.63</v>
      </c>
      <c r="P1249" s="36">
        <v>2132.8000000000002</v>
      </c>
      <c r="Q1249" s="36">
        <v>3037.97</v>
      </c>
      <c r="R1249" s="36">
        <v>2703.51</v>
      </c>
      <c r="S1249" s="36">
        <v>6318.43</v>
      </c>
      <c r="T1249" s="36">
        <v>2089.11</v>
      </c>
      <c r="U1249" s="36">
        <v>2381.5100000000002</v>
      </c>
      <c r="V1249" s="36">
        <v>1172.5899999999999</v>
      </c>
      <c r="W1249" s="36">
        <v>4354.43</v>
      </c>
      <c r="X1249" s="36">
        <v>3913.76</v>
      </c>
      <c r="Y1249" s="36">
        <v>7779.44</v>
      </c>
      <c r="Z1249" s="36">
        <v>2251.0500000000002</v>
      </c>
      <c r="AA1249" s="36">
        <v>1126.3900000000001</v>
      </c>
      <c r="AB1249" s="36">
        <v>1929.24</v>
      </c>
      <c r="AC1249" s="36">
        <v>6171.58</v>
      </c>
      <c r="AD1249" s="36">
        <v>3240.93</v>
      </c>
      <c r="AE1249" s="36">
        <v>1919.51</v>
      </c>
      <c r="AF1249" s="36">
        <v>4849.08</v>
      </c>
      <c r="AG1249" s="36">
        <v>15555.66</v>
      </c>
      <c r="AH1249" s="36">
        <v>3308.1</v>
      </c>
      <c r="AI1249" s="36">
        <v>7993.15</v>
      </c>
      <c r="AJ1249" s="36">
        <v>3821.03</v>
      </c>
      <c r="AK1249" s="36">
        <v>2140.59</v>
      </c>
      <c r="AL1249" s="36">
        <v>4292.3100000000004</v>
      </c>
      <c r="AM1249" s="36">
        <v>3479.98</v>
      </c>
      <c r="AN1249" s="36">
        <v>4671.4399999999996</v>
      </c>
      <c r="AO1249" s="36">
        <v>680.15</v>
      </c>
      <c r="AP1249" s="36">
        <v>2305.6799999999998</v>
      </c>
      <c r="AQ1249" s="36">
        <v>1981.16</v>
      </c>
      <c r="AR1249" s="36">
        <v>1865.34</v>
      </c>
      <c r="AS1249" s="36">
        <v>5692.2</v>
      </c>
      <c r="AT1249" s="36">
        <v>807.67</v>
      </c>
      <c r="AU1249" s="36">
        <v>2191.0700000000002</v>
      </c>
      <c r="AV1249" s="36">
        <v>4404.24</v>
      </c>
      <c r="AW1249" s="36">
        <v>6011.72</v>
      </c>
      <c r="AX1249" s="36">
        <v>3220.23</v>
      </c>
      <c r="AY1249" s="36">
        <v>2070.9</v>
      </c>
      <c r="AZ1249" s="36">
        <v>4089.05</v>
      </c>
      <c r="BA1249" s="36">
        <v>2880.92</v>
      </c>
      <c r="BB1249" s="36">
        <v>3751.57</v>
      </c>
      <c r="BC1249" s="36">
        <v>3164.18</v>
      </c>
      <c r="BD1249" s="36">
        <v>2063.83</v>
      </c>
      <c r="BE1249" s="36">
        <v>3081.62</v>
      </c>
      <c r="BF1249" s="36">
        <v>2206.92</v>
      </c>
      <c r="BG1249" s="36">
        <v>2930.68</v>
      </c>
      <c r="BH1249" s="36">
        <v>4035.28</v>
      </c>
      <c r="BI1249" s="36">
        <v>7110</v>
      </c>
      <c r="BJ1249" s="36">
        <v>8086.68</v>
      </c>
      <c r="BK1249" s="36">
        <v>1113.33</v>
      </c>
      <c r="BL1249" s="36">
        <v>9025.17</v>
      </c>
      <c r="BM1249" s="36">
        <v>3349.87</v>
      </c>
      <c r="BN1249" s="36">
        <v>5834.13</v>
      </c>
      <c r="BO1249" s="36">
        <v>7094.17</v>
      </c>
      <c r="BP1249" s="36">
        <v>15596.21</v>
      </c>
      <c r="BQ1249" s="36">
        <v>8549.34</v>
      </c>
      <c r="BR1249" s="36">
        <v>2995.92</v>
      </c>
      <c r="BS1249" s="36">
        <v>5293.61</v>
      </c>
      <c r="BT1249" s="36">
        <v>4486.83</v>
      </c>
      <c r="BU1249" s="36">
        <v>1598.42</v>
      </c>
      <c r="BV1249" s="36">
        <v>5532.17</v>
      </c>
      <c r="BW1249" s="36">
        <v>3888.2</v>
      </c>
      <c r="BX1249" s="36">
        <v>827.47</v>
      </c>
      <c r="BY1249" s="36">
        <v>4585.2</v>
      </c>
      <c r="BZ1249" s="36">
        <v>7599.28</v>
      </c>
      <c r="CA1249" s="36">
        <v>4101.45</v>
      </c>
      <c r="CB1249" s="36">
        <v>3103.01</v>
      </c>
      <c r="CC1249" s="36">
        <v>2206.21</v>
      </c>
      <c r="CD1249" s="36">
        <v>4816.18</v>
      </c>
      <c r="CE1249" s="36">
        <v>6427.11</v>
      </c>
      <c r="CF1249" s="36">
        <v>17220.63</v>
      </c>
      <c r="CG1249" s="36">
        <v>1076.51</v>
      </c>
      <c r="CH1249" s="36">
        <v>4989.2</v>
      </c>
      <c r="CI1249" s="36">
        <v>16843.61</v>
      </c>
      <c r="CJ1249" s="36">
        <v>4317.0200000000004</v>
      </c>
      <c r="CK1249" s="36">
        <v>2256.4899999999998</v>
      </c>
      <c r="CL1249" s="36">
        <v>15729.08</v>
      </c>
      <c r="CM1249" s="36">
        <v>40409.32</v>
      </c>
      <c r="CN1249" s="36">
        <v>3056.05</v>
      </c>
      <c r="CO1249" s="36">
        <v>7598.8</v>
      </c>
      <c r="CP1249" s="36">
        <v>2332.9899999999998</v>
      </c>
      <c r="CQ1249" s="36">
        <v>7871.53</v>
      </c>
      <c r="CR1249" s="36">
        <v>2096.6999999999998</v>
      </c>
      <c r="CS1249" s="36">
        <v>1819.42</v>
      </c>
      <c r="CT1249" s="36">
        <v>1945.8</v>
      </c>
      <c r="CU1249" s="36">
        <v>2473.35</v>
      </c>
      <c r="CV1249" s="36">
        <v>2054.48</v>
      </c>
      <c r="CW1249" s="36">
        <v>2187.5500000000002</v>
      </c>
      <c r="CX1249" s="36">
        <v>1940.06</v>
      </c>
      <c r="CY1249" s="36">
        <v>10005.67</v>
      </c>
      <c r="CZ1249" s="36">
        <v>8761.44</v>
      </c>
      <c r="DA1249" s="36">
        <v>5842.01</v>
      </c>
      <c r="DB1249" s="36">
        <v>6374.99</v>
      </c>
      <c r="DC1249" s="36">
        <v>5670.69</v>
      </c>
      <c r="DD1249" s="36">
        <v>6605.38</v>
      </c>
      <c r="DE1249" s="36">
        <v>2463.0700000000002</v>
      </c>
      <c r="DF1249" s="36">
        <v>2794.55</v>
      </c>
      <c r="DG1249" s="36">
        <v>4740.45</v>
      </c>
      <c r="DH1249" s="36">
        <v>1677.82</v>
      </c>
      <c r="DI1249" s="36">
        <v>5009.03</v>
      </c>
      <c r="DJ1249" s="36">
        <v>1405.92</v>
      </c>
      <c r="DK1249" s="36">
        <v>1611.57</v>
      </c>
      <c r="DL1249" s="36">
        <v>6432.83</v>
      </c>
      <c r="DM1249" s="36">
        <v>1720.65</v>
      </c>
      <c r="DN1249" s="36">
        <v>3850.44</v>
      </c>
      <c r="DO1249" s="36">
        <v>3495.32</v>
      </c>
      <c r="DP1249" s="36">
        <v>7966.11</v>
      </c>
      <c r="DQ1249" s="36">
        <v>21509.26</v>
      </c>
      <c r="DR1249" s="36">
        <v>6497.02</v>
      </c>
      <c r="DS1249" s="36">
        <v>2051.1799999999998</v>
      </c>
      <c r="DT1249" s="36">
        <v>2487.5100000000002</v>
      </c>
      <c r="DU1249" s="36">
        <v>2118.4299999999998</v>
      </c>
      <c r="DV1249" s="36">
        <v>8522.02</v>
      </c>
      <c r="DW1249" s="36">
        <v>5094.62</v>
      </c>
      <c r="DX1249" s="36">
        <v>5380.27</v>
      </c>
      <c r="DY1249" s="36">
        <v>3526.55</v>
      </c>
      <c r="DZ1249" s="36">
        <v>6161.86</v>
      </c>
      <c r="EA1249" s="36">
        <v>2195.17</v>
      </c>
      <c r="EB1249" s="36">
        <v>1464.41</v>
      </c>
      <c r="EC1249" s="36">
        <v>1997.61</v>
      </c>
      <c r="ED1249" s="36">
        <v>4747.05</v>
      </c>
      <c r="EE1249" s="36">
        <v>7032.65</v>
      </c>
      <c r="EF1249" s="36">
        <v>3046.44</v>
      </c>
      <c r="EG1249" s="36">
        <v>1548.09</v>
      </c>
      <c r="EH1249" s="36">
        <v>7625.35</v>
      </c>
      <c r="EI1249" s="36">
        <v>2634.87</v>
      </c>
      <c r="EJ1249" s="36">
        <v>7859.15</v>
      </c>
      <c r="EK1249" s="36">
        <v>5852.06</v>
      </c>
      <c r="EL1249" s="36">
        <v>12261.59</v>
      </c>
      <c r="EM1249" s="36">
        <v>2358.7199999999998</v>
      </c>
      <c r="EN1249" s="36">
        <v>3421.77</v>
      </c>
      <c r="EO1249" s="36">
        <v>2524.5300000000002</v>
      </c>
      <c r="EP1249" s="36">
        <v>2550.69</v>
      </c>
      <c r="EQ1249" s="36">
        <v>1388.12</v>
      </c>
      <c r="ER1249" s="36">
        <v>2243.83</v>
      </c>
      <c r="ES1249" s="36">
        <v>1411.64</v>
      </c>
      <c r="ET1249" s="36">
        <v>1377.68</v>
      </c>
      <c r="EU1249" s="36">
        <v>4907.76</v>
      </c>
      <c r="EV1249" s="36">
        <v>918.11</v>
      </c>
      <c r="EW1249" s="36">
        <v>888.37</v>
      </c>
      <c r="EX1249" s="36">
        <v>1245.73</v>
      </c>
      <c r="EY1249" s="36">
        <v>1598.75</v>
      </c>
      <c r="EZ1249" s="36">
        <v>1954.22</v>
      </c>
      <c r="FA1249" s="36">
        <v>2334.96</v>
      </c>
      <c r="FB1249" s="36">
        <v>2157.4899999999998</v>
      </c>
      <c r="FC1249" s="36">
        <v>1968.88</v>
      </c>
      <c r="FD1249" s="36">
        <v>1617.69</v>
      </c>
      <c r="FE1249" s="36">
        <v>1667.5</v>
      </c>
      <c r="FF1249" s="36">
        <v>8025.56</v>
      </c>
      <c r="FG1249" s="36">
        <v>4038.49</v>
      </c>
      <c r="FH1249" s="36">
        <v>2505.96</v>
      </c>
      <c r="FI1249" s="36">
        <v>2729.86</v>
      </c>
      <c r="FJ1249" s="36">
        <v>3968.32</v>
      </c>
      <c r="FK1249" s="36">
        <v>1285.95</v>
      </c>
      <c r="FL1249" s="36">
        <v>4440.5916999999999</v>
      </c>
      <c r="FM1249" s="36">
        <v>8458.0941999999995</v>
      </c>
      <c r="FN1249" s="36">
        <v>3227.4288000000001</v>
      </c>
      <c r="FO1249" s="36">
        <v>7842.9991</v>
      </c>
      <c r="FP1249" s="36">
        <v>9302.1370000000006</v>
      </c>
      <c r="FQ1249" s="36">
        <v>8310.3474000000006</v>
      </c>
    </row>
    <row r="1250" spans="1:173">
      <c r="A1250" s="1">
        <v>43829</v>
      </c>
      <c r="B1250" s="36">
        <v>4297.1198000000004</v>
      </c>
      <c r="C1250" s="36">
        <v>3062.75</v>
      </c>
      <c r="D1250" s="36">
        <v>4081.6334000000002</v>
      </c>
      <c r="E1250" s="36">
        <v>5241.9382999999998</v>
      </c>
      <c r="F1250" s="36">
        <v>5529.9961000000003</v>
      </c>
      <c r="G1250" s="36">
        <v>6102.1661999999997</v>
      </c>
      <c r="H1250" s="36">
        <v>1790.2384999999999</v>
      </c>
      <c r="I1250" s="36"/>
      <c r="J1250" s="36">
        <v>3470.07</v>
      </c>
      <c r="K1250" s="36">
        <v>3746.66</v>
      </c>
      <c r="L1250" s="36">
        <v>837.59</v>
      </c>
      <c r="M1250" s="36">
        <v>7285.34</v>
      </c>
      <c r="N1250" s="36">
        <v>1607.24</v>
      </c>
      <c r="O1250" s="36">
        <v>1880.51</v>
      </c>
      <c r="P1250" s="36">
        <v>2118.94</v>
      </c>
      <c r="Q1250" s="36">
        <v>3028.82</v>
      </c>
      <c r="R1250" s="36">
        <v>2689.16</v>
      </c>
      <c r="S1250" s="36">
        <v>6186.95</v>
      </c>
      <c r="T1250" s="36">
        <v>2069.7800000000002</v>
      </c>
      <c r="U1250" s="36">
        <v>2369.94</v>
      </c>
      <c r="V1250" s="36">
        <v>1167.03</v>
      </c>
      <c r="W1250" s="36">
        <v>4370.47</v>
      </c>
      <c r="X1250" s="36">
        <v>3892.15</v>
      </c>
      <c r="Y1250" s="36">
        <v>7763.44</v>
      </c>
      <c r="Z1250" s="36">
        <v>2242.5100000000002</v>
      </c>
      <c r="AA1250" s="36">
        <v>1124.1400000000001</v>
      </c>
      <c r="AB1250" s="36">
        <v>1922.27</v>
      </c>
      <c r="AC1250" s="36">
        <v>6183.49</v>
      </c>
      <c r="AD1250" s="36">
        <v>3230.58</v>
      </c>
      <c r="AE1250" s="36">
        <v>1895.66</v>
      </c>
      <c r="AF1250" s="36">
        <v>4812.8900000000003</v>
      </c>
      <c r="AG1250" s="36">
        <v>15531.42</v>
      </c>
      <c r="AH1250" s="36">
        <v>3245.64</v>
      </c>
      <c r="AI1250" s="36">
        <v>7816.17</v>
      </c>
      <c r="AJ1250" s="36">
        <v>3823.18</v>
      </c>
      <c r="AK1250" s="36">
        <v>2150.77</v>
      </c>
      <c r="AL1250" s="36">
        <v>4265.04</v>
      </c>
      <c r="AM1250" s="36">
        <v>3474.42</v>
      </c>
      <c r="AN1250" s="36">
        <v>4655.6499999999996</v>
      </c>
      <c r="AO1250" s="36">
        <v>679.71</v>
      </c>
      <c r="AP1250" s="36">
        <v>2286.08</v>
      </c>
      <c r="AQ1250" s="36">
        <v>1973.35</v>
      </c>
      <c r="AR1250" s="36">
        <v>1856.81</v>
      </c>
      <c r="AS1250" s="36">
        <v>5542.41</v>
      </c>
      <c r="AT1250" s="36">
        <v>801.65</v>
      </c>
      <c r="AU1250" s="36">
        <v>2122.7600000000002</v>
      </c>
      <c r="AV1250" s="36">
        <v>4323.43</v>
      </c>
      <c r="AW1250" s="36">
        <v>5988.14</v>
      </c>
      <c r="AX1250" s="36">
        <v>3210.49</v>
      </c>
      <c r="AY1250" s="36">
        <v>2055</v>
      </c>
      <c r="AZ1250" s="36">
        <v>4065.25</v>
      </c>
      <c r="BA1250" s="36">
        <v>2887.56</v>
      </c>
      <c r="BB1250" s="36">
        <v>3719.94</v>
      </c>
      <c r="BC1250" s="36">
        <v>3135.17</v>
      </c>
      <c r="BD1250" s="36">
        <v>2043.87</v>
      </c>
      <c r="BE1250" s="36">
        <v>3117.56</v>
      </c>
      <c r="BF1250" s="36">
        <v>2191.4</v>
      </c>
      <c r="BG1250" s="36">
        <v>2917.64</v>
      </c>
      <c r="BH1250" s="36">
        <v>4065.49</v>
      </c>
      <c r="BI1250" s="36">
        <v>6973.21</v>
      </c>
      <c r="BJ1250" s="36">
        <v>8032.46</v>
      </c>
      <c r="BK1250" s="36">
        <v>1119.55</v>
      </c>
      <c r="BL1250" s="36">
        <v>8806.7999999999993</v>
      </c>
      <c r="BM1250" s="36">
        <v>3340.59</v>
      </c>
      <c r="BN1250" s="36">
        <v>5796.96</v>
      </c>
      <c r="BO1250" s="36">
        <v>7036.44</v>
      </c>
      <c r="BP1250" s="36">
        <v>15444.21</v>
      </c>
      <c r="BQ1250" s="36">
        <v>8488.31</v>
      </c>
      <c r="BR1250" s="36">
        <v>3003.78</v>
      </c>
      <c r="BS1250" s="36">
        <v>5237.63</v>
      </c>
      <c r="BT1250" s="36">
        <v>4503.2299999999996</v>
      </c>
      <c r="BU1250" s="36">
        <v>1603.67</v>
      </c>
      <c r="BV1250" s="36">
        <v>5492.37</v>
      </c>
      <c r="BW1250" s="36">
        <v>3878.21</v>
      </c>
      <c r="BX1250" s="36">
        <v>834.14</v>
      </c>
      <c r="BY1250" s="36">
        <v>4546.51</v>
      </c>
      <c r="BZ1250" s="36">
        <v>7587.08</v>
      </c>
      <c r="CA1250" s="36">
        <v>4081.52</v>
      </c>
      <c r="CB1250" s="36">
        <v>3095.36</v>
      </c>
      <c r="CC1250" s="36">
        <v>2184.77</v>
      </c>
      <c r="CD1250" s="36">
        <v>4790.21</v>
      </c>
      <c r="CE1250" s="36">
        <v>6412.79</v>
      </c>
      <c r="CF1250" s="36">
        <v>17191.07</v>
      </c>
      <c r="CG1250" s="36">
        <v>1067.77</v>
      </c>
      <c r="CH1250" s="36">
        <v>4948.49</v>
      </c>
      <c r="CI1250" s="36">
        <v>16855.73</v>
      </c>
      <c r="CJ1250" s="36">
        <v>4304</v>
      </c>
      <c r="CK1250" s="36">
        <v>2251.9699999999998</v>
      </c>
      <c r="CL1250" s="36">
        <v>15628.4</v>
      </c>
      <c r="CM1250" s="36">
        <v>40434.31</v>
      </c>
      <c r="CN1250" s="36">
        <v>3049.96</v>
      </c>
      <c r="CO1250" s="36">
        <v>7557.06</v>
      </c>
      <c r="CP1250" s="36">
        <v>2293.5</v>
      </c>
      <c r="CQ1250" s="36">
        <v>7822.86</v>
      </c>
      <c r="CR1250" s="36">
        <v>2072.7800000000002</v>
      </c>
      <c r="CS1250" s="36">
        <v>1795.8</v>
      </c>
      <c r="CT1250" s="36">
        <v>1929.15</v>
      </c>
      <c r="CU1250" s="36">
        <v>2469.25</v>
      </c>
      <c r="CV1250" s="36">
        <v>2036</v>
      </c>
      <c r="CW1250" s="36">
        <v>2196.69</v>
      </c>
      <c r="CX1250" s="36">
        <v>1911.78</v>
      </c>
      <c r="CY1250" s="36">
        <v>9769.89</v>
      </c>
      <c r="CZ1250" s="36">
        <v>8552.23</v>
      </c>
      <c r="DA1250" s="36">
        <v>5716.84</v>
      </c>
      <c r="DB1250" s="36">
        <v>6260.72</v>
      </c>
      <c r="DC1250" s="36">
        <v>5533.21</v>
      </c>
      <c r="DD1250" s="36">
        <v>6493.86</v>
      </c>
      <c r="DE1250" s="36">
        <v>2456.1999999999998</v>
      </c>
      <c r="DF1250" s="36">
        <v>2759.34</v>
      </c>
      <c r="DG1250" s="36">
        <v>4729.93</v>
      </c>
      <c r="DH1250" s="36">
        <v>1674.13</v>
      </c>
      <c r="DI1250" s="36">
        <v>4975.74</v>
      </c>
      <c r="DJ1250" s="36">
        <v>1401.83</v>
      </c>
      <c r="DK1250" s="36">
        <v>1624.37</v>
      </c>
      <c r="DL1250" s="36">
        <v>6459.05</v>
      </c>
      <c r="DM1250" s="36">
        <v>1729.43</v>
      </c>
      <c r="DN1250" s="36">
        <v>3825.04</v>
      </c>
      <c r="DO1250" s="36">
        <v>3482.42</v>
      </c>
      <c r="DP1250" s="36">
        <v>7952.27</v>
      </c>
      <c r="DQ1250" s="36">
        <v>21350.39</v>
      </c>
      <c r="DR1250" s="36">
        <v>6448.24</v>
      </c>
      <c r="DS1250" s="36">
        <v>2088.37</v>
      </c>
      <c r="DT1250" s="36">
        <v>2491.15</v>
      </c>
      <c r="DU1250" s="36">
        <v>2109.1</v>
      </c>
      <c r="DV1250" s="36">
        <v>8235.59</v>
      </c>
      <c r="DW1250" s="36">
        <v>5138.41</v>
      </c>
      <c r="DX1250" s="36">
        <v>5354.69</v>
      </c>
      <c r="DY1250" s="36">
        <v>3494.86</v>
      </c>
      <c r="DZ1250" s="36">
        <v>6140.04</v>
      </c>
      <c r="EA1250" s="36">
        <v>2168.89</v>
      </c>
      <c r="EB1250" s="36">
        <v>1453.19</v>
      </c>
      <c r="EC1250" s="36">
        <v>1987.11</v>
      </c>
      <c r="ED1250" s="36">
        <v>4744.63</v>
      </c>
      <c r="EE1250" s="36">
        <v>7074.84</v>
      </c>
      <c r="EF1250" s="36">
        <v>3057.02</v>
      </c>
      <c r="EG1250" s="36">
        <v>1520.37</v>
      </c>
      <c r="EH1250" s="36">
        <v>7697.3</v>
      </c>
      <c r="EI1250" s="36">
        <v>2638.74</v>
      </c>
      <c r="EJ1250" s="36">
        <v>7899.36</v>
      </c>
      <c r="EK1250" s="36">
        <v>5819.38</v>
      </c>
      <c r="EL1250" s="36">
        <v>12291.07</v>
      </c>
      <c r="EM1250" s="36">
        <v>2348.0500000000002</v>
      </c>
      <c r="EN1250" s="36">
        <v>3430.27</v>
      </c>
      <c r="EO1250" s="36">
        <v>2535.86</v>
      </c>
      <c r="EP1250" s="36">
        <v>2545.09</v>
      </c>
      <c r="EQ1250" s="36">
        <v>1386.13</v>
      </c>
      <c r="ER1250" s="36">
        <v>2231</v>
      </c>
      <c r="ES1250" s="36">
        <v>1411.09</v>
      </c>
      <c r="ET1250" s="36">
        <v>1381.77</v>
      </c>
      <c r="EU1250" s="36">
        <v>4917.22</v>
      </c>
      <c r="EV1250" s="36">
        <v>914.48</v>
      </c>
      <c r="EW1250" s="36">
        <v>874.79</v>
      </c>
      <c r="EX1250" s="36">
        <v>1233.43</v>
      </c>
      <c r="EY1250" s="36">
        <v>1593.35</v>
      </c>
      <c r="EZ1250" s="36">
        <v>1955.25</v>
      </c>
      <c r="FA1250" s="36">
        <v>2306.8200000000002</v>
      </c>
      <c r="FB1250" s="36">
        <v>2147.5100000000002</v>
      </c>
      <c r="FC1250" s="36">
        <v>1960.41</v>
      </c>
      <c r="FD1250" s="36">
        <v>1620.41</v>
      </c>
      <c r="FE1250" s="36">
        <v>1650.87</v>
      </c>
      <c r="FF1250" s="36">
        <v>7977.72</v>
      </c>
      <c r="FG1250" s="36">
        <v>4025.79</v>
      </c>
      <c r="FH1250" s="36">
        <v>2474.12</v>
      </c>
      <c r="FI1250" s="36">
        <v>2725.63</v>
      </c>
      <c r="FJ1250" s="36">
        <v>3956.18</v>
      </c>
      <c r="FK1250" s="36">
        <v>1285.71</v>
      </c>
      <c r="FL1250" s="36">
        <v>4412.5708999999997</v>
      </c>
      <c r="FM1250" s="36">
        <v>8408.3104000000003</v>
      </c>
      <c r="FN1250" s="36">
        <v>3204.0774999999999</v>
      </c>
      <c r="FO1250" s="36">
        <v>7849.8913000000002</v>
      </c>
      <c r="FP1250" s="36">
        <v>9218.8904000000002</v>
      </c>
      <c r="FQ1250" s="36">
        <v>8291.1947</v>
      </c>
    </row>
    <row r="1251" spans="1:173">
      <c r="A1251" s="1">
        <v>43826</v>
      </c>
      <c r="B1251" s="36">
        <v>4249.5146000000004</v>
      </c>
      <c r="C1251" s="36">
        <v>3017.7786999999998</v>
      </c>
      <c r="D1251" s="36">
        <v>4022.0277999999998</v>
      </c>
      <c r="E1251" s="36">
        <v>5179.1929</v>
      </c>
      <c r="F1251" s="36">
        <v>5498.9254000000001</v>
      </c>
      <c r="G1251" s="36">
        <v>6076.8489</v>
      </c>
      <c r="H1251" s="36">
        <v>1767.5817999999999</v>
      </c>
      <c r="I1251" s="36"/>
      <c r="J1251" s="36">
        <v>3417.17</v>
      </c>
      <c r="K1251" s="36">
        <v>3721.01</v>
      </c>
      <c r="L1251" s="36">
        <v>835.81</v>
      </c>
      <c r="M1251" s="36">
        <v>7216.78</v>
      </c>
      <c r="N1251" s="36">
        <v>1582.32</v>
      </c>
      <c r="O1251" s="36">
        <v>1852.77</v>
      </c>
      <c r="P1251" s="36">
        <v>2093.0300000000002</v>
      </c>
      <c r="Q1251" s="36">
        <v>3004.82</v>
      </c>
      <c r="R1251" s="36">
        <v>2655.06</v>
      </c>
      <c r="S1251" s="36">
        <v>6036.87</v>
      </c>
      <c r="T1251" s="36">
        <v>2049.5100000000002</v>
      </c>
      <c r="U1251" s="36">
        <v>2341.41</v>
      </c>
      <c r="V1251" s="36">
        <v>1162.0999999999999</v>
      </c>
      <c r="W1251" s="36">
        <v>4305.4799999999996</v>
      </c>
      <c r="X1251" s="36">
        <v>3861.62</v>
      </c>
      <c r="Y1251" s="36">
        <v>7658.01</v>
      </c>
      <c r="Z1251" s="36">
        <v>2210.4499999999998</v>
      </c>
      <c r="AA1251" s="36">
        <v>1119.8599999999999</v>
      </c>
      <c r="AB1251" s="36">
        <v>1909.54</v>
      </c>
      <c r="AC1251" s="36">
        <v>6139.83</v>
      </c>
      <c r="AD1251" s="36">
        <v>3222.81</v>
      </c>
      <c r="AE1251" s="36">
        <v>1877.28</v>
      </c>
      <c r="AF1251" s="36">
        <v>4813.63</v>
      </c>
      <c r="AG1251" s="36">
        <v>15215.19</v>
      </c>
      <c r="AH1251" s="36">
        <v>3208.25</v>
      </c>
      <c r="AI1251" s="36">
        <v>7784.67</v>
      </c>
      <c r="AJ1251" s="36">
        <v>3825.61</v>
      </c>
      <c r="AK1251" s="36">
        <v>2073.6999999999998</v>
      </c>
      <c r="AL1251" s="36">
        <v>4199.18</v>
      </c>
      <c r="AM1251" s="36">
        <v>3467.92</v>
      </c>
      <c r="AN1251" s="36">
        <v>4622.9399999999996</v>
      </c>
      <c r="AO1251" s="36">
        <v>674.9</v>
      </c>
      <c r="AP1251" s="36">
        <v>2269.3200000000002</v>
      </c>
      <c r="AQ1251" s="36">
        <v>1961.9</v>
      </c>
      <c r="AR1251" s="36">
        <v>1834.26</v>
      </c>
      <c r="AS1251" s="36">
        <v>5460.79</v>
      </c>
      <c r="AT1251" s="36">
        <v>804.99</v>
      </c>
      <c r="AU1251" s="36">
        <v>2063.2600000000002</v>
      </c>
      <c r="AV1251" s="36">
        <v>4286.9799999999996</v>
      </c>
      <c r="AW1251" s="36">
        <v>5982.32</v>
      </c>
      <c r="AX1251" s="36">
        <v>3145.63</v>
      </c>
      <c r="AY1251" s="36">
        <v>2049.0700000000002</v>
      </c>
      <c r="AZ1251" s="36">
        <v>4001.91</v>
      </c>
      <c r="BA1251" s="36">
        <v>2888.67</v>
      </c>
      <c r="BB1251" s="36">
        <v>3703.97</v>
      </c>
      <c r="BC1251" s="36">
        <v>3072.58</v>
      </c>
      <c r="BD1251" s="36">
        <v>2020.67</v>
      </c>
      <c r="BE1251" s="36">
        <v>3095.79</v>
      </c>
      <c r="BF1251" s="36">
        <v>2163.34</v>
      </c>
      <c r="BG1251" s="36">
        <v>2886.95</v>
      </c>
      <c r="BH1251" s="36">
        <v>4042.28</v>
      </c>
      <c r="BI1251" s="36">
        <v>6962.79</v>
      </c>
      <c r="BJ1251" s="36">
        <v>7979.37</v>
      </c>
      <c r="BK1251" s="36">
        <v>1102.98</v>
      </c>
      <c r="BL1251" s="36">
        <v>8764.9599999999991</v>
      </c>
      <c r="BM1251" s="36">
        <v>3332.19</v>
      </c>
      <c r="BN1251" s="36">
        <v>5767.71</v>
      </c>
      <c r="BO1251" s="36">
        <v>6944.82</v>
      </c>
      <c r="BP1251" s="36">
        <v>15327.87</v>
      </c>
      <c r="BQ1251" s="36">
        <v>8362.35</v>
      </c>
      <c r="BR1251" s="36">
        <v>3000.87</v>
      </c>
      <c r="BS1251" s="36">
        <v>5176.37</v>
      </c>
      <c r="BT1251" s="36">
        <v>4484.21</v>
      </c>
      <c r="BU1251" s="36">
        <v>1610.79</v>
      </c>
      <c r="BV1251" s="36">
        <v>5473.46</v>
      </c>
      <c r="BW1251" s="36">
        <v>3920.29</v>
      </c>
      <c r="BX1251" s="36">
        <v>831.29</v>
      </c>
      <c r="BY1251" s="36">
        <v>4512.12</v>
      </c>
      <c r="BZ1251" s="36">
        <v>7499.01</v>
      </c>
      <c r="CA1251" s="36">
        <v>4073.1</v>
      </c>
      <c r="CB1251" s="36">
        <v>3072.01</v>
      </c>
      <c r="CC1251" s="36">
        <v>2170.44</v>
      </c>
      <c r="CD1251" s="36">
        <v>4760.8599999999997</v>
      </c>
      <c r="CE1251" s="36">
        <v>6371.28</v>
      </c>
      <c r="CF1251" s="36">
        <v>16945.16</v>
      </c>
      <c r="CG1251" s="36">
        <v>1067.1199999999999</v>
      </c>
      <c r="CH1251" s="36">
        <v>4873.62</v>
      </c>
      <c r="CI1251" s="36">
        <v>16455.34</v>
      </c>
      <c r="CJ1251" s="36">
        <v>4254.47</v>
      </c>
      <c r="CK1251" s="36">
        <v>2233.2199999999998</v>
      </c>
      <c r="CL1251" s="36">
        <v>15511.54</v>
      </c>
      <c r="CM1251" s="36">
        <v>39352.589999999997</v>
      </c>
      <c r="CN1251" s="36">
        <v>3031.53</v>
      </c>
      <c r="CO1251" s="36">
        <v>7496.21</v>
      </c>
      <c r="CP1251" s="36">
        <v>2282.0100000000002</v>
      </c>
      <c r="CQ1251" s="36">
        <v>7733.41</v>
      </c>
      <c r="CR1251" s="36">
        <v>2059.98</v>
      </c>
      <c r="CS1251" s="36">
        <v>1774.92</v>
      </c>
      <c r="CT1251" s="36">
        <v>1944.33</v>
      </c>
      <c r="CU1251" s="36">
        <v>2463.38</v>
      </c>
      <c r="CV1251" s="36">
        <v>2014.66</v>
      </c>
      <c r="CW1251" s="36">
        <v>2113.12</v>
      </c>
      <c r="CX1251" s="36">
        <v>1877.07</v>
      </c>
      <c r="CY1251" s="36">
        <v>9714.2199999999993</v>
      </c>
      <c r="CZ1251" s="36">
        <v>8554.76</v>
      </c>
      <c r="DA1251" s="36">
        <v>5673.41</v>
      </c>
      <c r="DB1251" s="36">
        <v>6210.06</v>
      </c>
      <c r="DC1251" s="36">
        <v>5513.29</v>
      </c>
      <c r="DD1251" s="36">
        <v>6492.34</v>
      </c>
      <c r="DE1251" s="36">
        <v>2441.4499999999998</v>
      </c>
      <c r="DF1251" s="36">
        <v>2751.14</v>
      </c>
      <c r="DG1251" s="36">
        <v>4697</v>
      </c>
      <c r="DH1251" s="36">
        <v>1651.72</v>
      </c>
      <c r="DI1251" s="36">
        <v>4900.8500000000004</v>
      </c>
      <c r="DJ1251" s="36">
        <v>1384.93</v>
      </c>
      <c r="DK1251" s="36">
        <v>1607.79</v>
      </c>
      <c r="DL1251" s="36">
        <v>6099.64</v>
      </c>
      <c r="DM1251" s="36">
        <v>1698.88</v>
      </c>
      <c r="DN1251" s="36">
        <v>3795.42</v>
      </c>
      <c r="DO1251" s="36">
        <v>3482</v>
      </c>
      <c r="DP1251" s="36">
        <v>7934.76</v>
      </c>
      <c r="DQ1251" s="36">
        <v>21197.96</v>
      </c>
      <c r="DR1251" s="36">
        <v>6441.37</v>
      </c>
      <c r="DS1251" s="36">
        <v>2065.9499999999998</v>
      </c>
      <c r="DT1251" s="36">
        <v>2457.34</v>
      </c>
      <c r="DU1251" s="36">
        <v>2101</v>
      </c>
      <c r="DV1251" s="36">
        <v>8042.35</v>
      </c>
      <c r="DW1251" s="36">
        <v>4817.09</v>
      </c>
      <c r="DX1251" s="36">
        <v>5260.99</v>
      </c>
      <c r="DY1251" s="36">
        <v>3459.5</v>
      </c>
      <c r="DZ1251" s="36">
        <v>6100.86</v>
      </c>
      <c r="EA1251" s="36">
        <v>2143.16</v>
      </c>
      <c r="EB1251" s="36">
        <v>1436.19</v>
      </c>
      <c r="EC1251" s="36">
        <v>1982.86</v>
      </c>
      <c r="ED1251" s="36">
        <v>4755.84</v>
      </c>
      <c r="EE1251" s="36">
        <v>6946.42</v>
      </c>
      <c r="EF1251" s="36">
        <v>3020.6</v>
      </c>
      <c r="EG1251" s="36">
        <v>1503.37</v>
      </c>
      <c r="EH1251" s="36">
        <v>7524.5</v>
      </c>
      <c r="EI1251" s="36">
        <v>2615.37</v>
      </c>
      <c r="EJ1251" s="36">
        <v>7902.14</v>
      </c>
      <c r="EK1251" s="36">
        <v>5782.79</v>
      </c>
      <c r="EL1251" s="36">
        <v>12172.56</v>
      </c>
      <c r="EM1251" s="36">
        <v>2352.1999999999998</v>
      </c>
      <c r="EN1251" s="36">
        <v>3408.68</v>
      </c>
      <c r="EO1251" s="36">
        <v>2547</v>
      </c>
      <c r="EP1251" s="36">
        <v>2543.69</v>
      </c>
      <c r="EQ1251" s="36">
        <v>1386.54</v>
      </c>
      <c r="ER1251" s="36">
        <v>2209.2800000000002</v>
      </c>
      <c r="ES1251" s="36">
        <v>1398.55</v>
      </c>
      <c r="ET1251" s="36">
        <v>1380.76</v>
      </c>
      <c r="EU1251" s="36">
        <v>4928.22</v>
      </c>
      <c r="EV1251" s="36">
        <v>913.33</v>
      </c>
      <c r="EW1251" s="36">
        <v>868.92</v>
      </c>
      <c r="EX1251" s="36">
        <v>1217.97</v>
      </c>
      <c r="EY1251" s="36">
        <v>1566.34</v>
      </c>
      <c r="EZ1251" s="36">
        <v>1940.8</v>
      </c>
      <c r="FA1251" s="36">
        <v>2274.0500000000002</v>
      </c>
      <c r="FB1251" s="36">
        <v>2115.08</v>
      </c>
      <c r="FC1251" s="36">
        <v>1947.33</v>
      </c>
      <c r="FD1251" s="36">
        <v>1610.34</v>
      </c>
      <c r="FE1251" s="36">
        <v>1640.6</v>
      </c>
      <c r="FF1251" s="36">
        <v>8002.58</v>
      </c>
      <c r="FG1251" s="36">
        <v>3961.26</v>
      </c>
      <c r="FH1251" s="36">
        <v>2448.02</v>
      </c>
      <c r="FI1251" s="36">
        <v>2719.16</v>
      </c>
      <c r="FJ1251" s="36">
        <v>3964.45</v>
      </c>
      <c r="FK1251" s="36">
        <v>1259.24</v>
      </c>
      <c r="FL1251" s="36">
        <v>4354.5523999999996</v>
      </c>
      <c r="FM1251" s="36">
        <v>8293.5668999999998</v>
      </c>
      <c r="FN1251" s="36">
        <v>3164.1147000000001</v>
      </c>
      <c r="FO1251" s="36">
        <v>7714.6761999999999</v>
      </c>
      <c r="FP1251" s="36">
        <v>9109.3145000000004</v>
      </c>
      <c r="FQ1251" s="36">
        <v>8250.6509999999998</v>
      </c>
    </row>
    <row r="1252" spans="1:173">
      <c r="A1252" s="1">
        <v>43825</v>
      </c>
      <c r="B1252" s="36">
        <v>4267.3004000000001</v>
      </c>
      <c r="C1252" s="36">
        <v>3011.6361000000002</v>
      </c>
      <c r="D1252" s="36">
        <v>4025.9879000000001</v>
      </c>
      <c r="E1252" s="36">
        <v>5219.1404000000002</v>
      </c>
      <c r="F1252" s="36">
        <v>5543.6643000000004</v>
      </c>
      <c r="G1252" s="36">
        <v>6126.5889999999999</v>
      </c>
      <c r="H1252" s="36">
        <v>1793.6353999999999</v>
      </c>
      <c r="I1252" s="36"/>
      <c r="J1252" s="36">
        <v>3419.41</v>
      </c>
      <c r="K1252" s="36">
        <v>3750.48</v>
      </c>
      <c r="L1252" s="36">
        <v>847.5</v>
      </c>
      <c r="M1252" s="36">
        <v>7210.09</v>
      </c>
      <c r="N1252" s="36">
        <v>1573.62</v>
      </c>
      <c r="O1252" s="36">
        <v>1844.05</v>
      </c>
      <c r="P1252" s="36">
        <v>2081.06</v>
      </c>
      <c r="Q1252" s="36">
        <v>2940.09</v>
      </c>
      <c r="R1252" s="36">
        <v>2655.95</v>
      </c>
      <c r="S1252" s="36">
        <v>6048.61</v>
      </c>
      <c r="T1252" s="36">
        <v>2055.79</v>
      </c>
      <c r="U1252" s="36">
        <v>2341.1799999999998</v>
      </c>
      <c r="V1252" s="36">
        <v>1167.6400000000001</v>
      </c>
      <c r="W1252" s="36">
        <v>4337.18</v>
      </c>
      <c r="X1252" s="36">
        <v>3864.68</v>
      </c>
      <c r="Y1252" s="36">
        <v>7711.9</v>
      </c>
      <c r="Z1252" s="36">
        <v>2226.9499999999998</v>
      </c>
      <c r="AA1252" s="36">
        <v>1122.01</v>
      </c>
      <c r="AB1252" s="36">
        <v>1912.97</v>
      </c>
      <c r="AC1252" s="36">
        <v>6143.14</v>
      </c>
      <c r="AD1252" s="36">
        <v>3226.16</v>
      </c>
      <c r="AE1252" s="36">
        <v>1876.32</v>
      </c>
      <c r="AF1252" s="36">
        <v>4768.8900000000003</v>
      </c>
      <c r="AG1252" s="36">
        <v>15013.75</v>
      </c>
      <c r="AH1252" s="36">
        <v>3150.15</v>
      </c>
      <c r="AI1252" s="36">
        <v>7839.2</v>
      </c>
      <c r="AJ1252" s="36">
        <v>3822.51</v>
      </c>
      <c r="AK1252" s="36">
        <v>2094.21</v>
      </c>
      <c r="AL1252" s="36">
        <v>4207.3</v>
      </c>
      <c r="AM1252" s="36">
        <v>3556.76</v>
      </c>
      <c r="AN1252" s="36">
        <v>4718.59</v>
      </c>
      <c r="AO1252" s="36">
        <v>682.72</v>
      </c>
      <c r="AP1252" s="36">
        <v>2296.08</v>
      </c>
      <c r="AQ1252" s="36">
        <v>1966.91</v>
      </c>
      <c r="AR1252" s="36">
        <v>1824.68</v>
      </c>
      <c r="AS1252" s="36">
        <v>5310.31</v>
      </c>
      <c r="AT1252" s="36">
        <v>809.51</v>
      </c>
      <c r="AU1252" s="36">
        <v>2060.0100000000002</v>
      </c>
      <c r="AV1252" s="36">
        <v>4170.2299999999996</v>
      </c>
      <c r="AW1252" s="36">
        <v>6099.96</v>
      </c>
      <c r="AX1252" s="36">
        <v>3127.58</v>
      </c>
      <c r="AY1252" s="36">
        <v>2042.46</v>
      </c>
      <c r="AZ1252" s="36">
        <v>4004.73</v>
      </c>
      <c r="BA1252" s="36">
        <v>2914.96</v>
      </c>
      <c r="BB1252" s="36">
        <v>3749.56</v>
      </c>
      <c r="BC1252" s="36">
        <v>3076.95</v>
      </c>
      <c r="BD1252" s="36">
        <v>1994.54</v>
      </c>
      <c r="BE1252" s="36">
        <v>3067.5</v>
      </c>
      <c r="BF1252" s="36">
        <v>2147.66</v>
      </c>
      <c r="BG1252" s="36">
        <v>2885.13</v>
      </c>
      <c r="BH1252" s="36">
        <v>4039.83</v>
      </c>
      <c r="BI1252" s="36">
        <v>6752.66</v>
      </c>
      <c r="BJ1252" s="36">
        <v>7742.65</v>
      </c>
      <c r="BK1252" s="36">
        <v>1080.95</v>
      </c>
      <c r="BL1252" s="36">
        <v>8516.91</v>
      </c>
      <c r="BM1252" s="36">
        <v>3362.34</v>
      </c>
      <c r="BN1252" s="36">
        <v>5775.37</v>
      </c>
      <c r="BO1252" s="36">
        <v>6943.53</v>
      </c>
      <c r="BP1252" s="36">
        <v>15255.35</v>
      </c>
      <c r="BQ1252" s="36">
        <v>8422.39</v>
      </c>
      <c r="BR1252" s="36">
        <v>3099.12</v>
      </c>
      <c r="BS1252" s="36">
        <v>5323.56</v>
      </c>
      <c r="BT1252" s="36">
        <v>4577.66</v>
      </c>
      <c r="BU1252" s="36">
        <v>1668</v>
      </c>
      <c r="BV1252" s="36">
        <v>5557.99</v>
      </c>
      <c r="BW1252" s="36">
        <v>4004.62</v>
      </c>
      <c r="BX1252" s="36">
        <v>829.08</v>
      </c>
      <c r="BY1252" s="36">
        <v>4520.41</v>
      </c>
      <c r="BZ1252" s="36">
        <v>7489.49</v>
      </c>
      <c r="CA1252" s="36">
        <v>4088.61</v>
      </c>
      <c r="CB1252" s="36">
        <v>3119.77</v>
      </c>
      <c r="CC1252" s="36">
        <v>2196.58</v>
      </c>
      <c r="CD1252" s="36">
        <v>4859.55</v>
      </c>
      <c r="CE1252" s="36">
        <v>6520.47</v>
      </c>
      <c r="CF1252" s="36">
        <v>17056.18</v>
      </c>
      <c r="CG1252" s="36">
        <v>1083.78</v>
      </c>
      <c r="CH1252" s="36">
        <v>4909.3999999999996</v>
      </c>
      <c r="CI1252" s="36">
        <v>16228.95</v>
      </c>
      <c r="CJ1252" s="36">
        <v>4311.59</v>
      </c>
      <c r="CK1252" s="36">
        <v>2254.1999999999998</v>
      </c>
      <c r="CL1252" s="36">
        <v>15372.02</v>
      </c>
      <c r="CM1252" s="36">
        <v>38712.75</v>
      </c>
      <c r="CN1252" s="36">
        <v>3039.88</v>
      </c>
      <c r="CO1252" s="36">
        <v>7394.38</v>
      </c>
      <c r="CP1252" s="36">
        <v>2279.4</v>
      </c>
      <c r="CQ1252" s="36">
        <v>7712.8</v>
      </c>
      <c r="CR1252" s="36">
        <v>2072.9</v>
      </c>
      <c r="CS1252" s="36">
        <v>1767.37</v>
      </c>
      <c r="CT1252" s="36">
        <v>1944.73</v>
      </c>
      <c r="CU1252" s="36">
        <v>2476.48</v>
      </c>
      <c r="CV1252" s="36">
        <v>2028.17</v>
      </c>
      <c r="CW1252" s="36">
        <v>2134.11</v>
      </c>
      <c r="CX1252" s="36">
        <v>1912.58</v>
      </c>
      <c r="CY1252" s="36">
        <v>9731.3799999999992</v>
      </c>
      <c r="CZ1252" s="36">
        <v>8622.32</v>
      </c>
      <c r="DA1252" s="36">
        <v>5737.85</v>
      </c>
      <c r="DB1252" s="36">
        <v>6213.53</v>
      </c>
      <c r="DC1252" s="36">
        <v>5553.45</v>
      </c>
      <c r="DD1252" s="36">
        <v>6594.5</v>
      </c>
      <c r="DE1252" s="36">
        <v>2447.46</v>
      </c>
      <c r="DF1252" s="36">
        <v>2761.59</v>
      </c>
      <c r="DG1252" s="36">
        <v>4672.66</v>
      </c>
      <c r="DH1252" s="36">
        <v>1657.72</v>
      </c>
      <c r="DI1252" s="36">
        <v>4910.04</v>
      </c>
      <c r="DJ1252" s="36">
        <v>1373.44</v>
      </c>
      <c r="DK1252" s="36">
        <v>1607.54</v>
      </c>
      <c r="DL1252" s="36">
        <v>6235.51</v>
      </c>
      <c r="DM1252" s="36">
        <v>1696.12</v>
      </c>
      <c r="DN1252" s="36">
        <v>3800.95</v>
      </c>
      <c r="DO1252" s="36">
        <v>3489.27</v>
      </c>
      <c r="DP1252" s="36">
        <v>7945.82</v>
      </c>
      <c r="DQ1252" s="36">
        <v>21204.13</v>
      </c>
      <c r="DR1252" s="36">
        <v>6493.4</v>
      </c>
      <c r="DS1252" s="36">
        <v>2069.52</v>
      </c>
      <c r="DT1252" s="36">
        <v>2481.4</v>
      </c>
      <c r="DU1252" s="36">
        <v>2092.0500000000002</v>
      </c>
      <c r="DV1252" s="36">
        <v>8101</v>
      </c>
      <c r="DW1252" s="36">
        <v>4770.8599999999997</v>
      </c>
      <c r="DX1252" s="36">
        <v>5236.34</v>
      </c>
      <c r="DY1252" s="36">
        <v>3470.45</v>
      </c>
      <c r="DZ1252" s="36">
        <v>6154.48</v>
      </c>
      <c r="EA1252" s="36">
        <v>2148.4699999999998</v>
      </c>
      <c r="EB1252" s="36">
        <v>1437.88</v>
      </c>
      <c r="EC1252" s="36">
        <v>1981.68</v>
      </c>
      <c r="ED1252" s="36">
        <v>4848.43</v>
      </c>
      <c r="EE1252" s="36">
        <v>6994.27</v>
      </c>
      <c r="EF1252" s="36">
        <v>3040.62</v>
      </c>
      <c r="EG1252" s="36">
        <v>1506.06</v>
      </c>
      <c r="EH1252" s="36">
        <v>7622.53</v>
      </c>
      <c r="EI1252" s="36">
        <v>2640.48</v>
      </c>
      <c r="EJ1252" s="36">
        <v>7905.12</v>
      </c>
      <c r="EK1252" s="36">
        <v>5804.48</v>
      </c>
      <c r="EL1252" s="36">
        <v>12145.83</v>
      </c>
      <c r="EM1252" s="36">
        <v>2358.9299999999998</v>
      </c>
      <c r="EN1252" s="36">
        <v>3413.76</v>
      </c>
      <c r="EO1252" s="36">
        <v>2586.94</v>
      </c>
      <c r="EP1252" s="36">
        <v>2547.98</v>
      </c>
      <c r="EQ1252" s="36">
        <v>1396.94</v>
      </c>
      <c r="ER1252" s="36">
        <v>2264.69</v>
      </c>
      <c r="ES1252" s="36">
        <v>1403.19</v>
      </c>
      <c r="ET1252" s="36">
        <v>1374.29</v>
      </c>
      <c r="EU1252" s="36">
        <v>4928.29</v>
      </c>
      <c r="EV1252" s="36">
        <v>913.86</v>
      </c>
      <c r="EW1252" s="36">
        <v>873.9</v>
      </c>
      <c r="EX1252" s="36">
        <v>1222.81</v>
      </c>
      <c r="EY1252" s="36">
        <v>1553.36</v>
      </c>
      <c r="EZ1252" s="36">
        <v>1960.29</v>
      </c>
      <c r="FA1252" s="36">
        <v>2287.42</v>
      </c>
      <c r="FB1252" s="36">
        <v>2099.9</v>
      </c>
      <c r="FC1252" s="36">
        <v>1951.28</v>
      </c>
      <c r="FD1252" s="36">
        <v>1610.36</v>
      </c>
      <c r="FE1252" s="36">
        <v>1664.83</v>
      </c>
      <c r="FF1252" s="36">
        <v>7818.51</v>
      </c>
      <c r="FG1252" s="36">
        <v>3952.04</v>
      </c>
      <c r="FH1252" s="36">
        <v>2460.79</v>
      </c>
      <c r="FI1252" s="36">
        <v>2721.39</v>
      </c>
      <c r="FJ1252" s="36">
        <v>3981.19</v>
      </c>
      <c r="FK1252" s="36">
        <v>1272.58</v>
      </c>
      <c r="FL1252" s="36">
        <v>4362.7268999999997</v>
      </c>
      <c r="FM1252" s="36">
        <v>8267.5578999999998</v>
      </c>
      <c r="FN1252" s="36">
        <v>3156.9011999999998</v>
      </c>
      <c r="FO1252" s="36">
        <v>7745.7833000000001</v>
      </c>
      <c r="FP1252" s="36">
        <v>9086.7883999999995</v>
      </c>
      <c r="FQ1252" s="36">
        <v>8415.7684000000008</v>
      </c>
    </row>
    <row r="1253" spans="1:173">
      <c r="A1253" s="1">
        <v>43824</v>
      </c>
      <c r="B1253" s="36">
        <v>4232.5594000000001</v>
      </c>
      <c r="C1253" s="36">
        <v>2986.0036</v>
      </c>
      <c r="D1253" s="36">
        <v>3990.8670999999999</v>
      </c>
      <c r="E1253" s="36">
        <v>5183.0986000000003</v>
      </c>
      <c r="F1253" s="36">
        <v>5504.4168</v>
      </c>
      <c r="G1253" s="36">
        <v>6078.2543999999998</v>
      </c>
      <c r="H1253" s="36">
        <v>1784.3947000000001</v>
      </c>
      <c r="I1253" s="36"/>
      <c r="J1253" s="36">
        <v>3390.44</v>
      </c>
      <c r="K1253" s="36">
        <v>3721.1</v>
      </c>
      <c r="L1253" s="36">
        <v>843.24</v>
      </c>
      <c r="M1253" s="36">
        <v>7143.07</v>
      </c>
      <c r="N1253" s="36">
        <v>1551.45</v>
      </c>
      <c r="O1253" s="36">
        <v>1831.74</v>
      </c>
      <c r="P1253" s="36">
        <v>2064.89</v>
      </c>
      <c r="Q1253" s="36">
        <v>2906.43</v>
      </c>
      <c r="R1253" s="36">
        <v>2631.85</v>
      </c>
      <c r="S1253" s="36">
        <v>5927.44</v>
      </c>
      <c r="T1253" s="36">
        <v>2031.64</v>
      </c>
      <c r="U1253" s="36">
        <v>2323.6999999999998</v>
      </c>
      <c r="V1253" s="36">
        <v>1158.31</v>
      </c>
      <c r="W1253" s="36">
        <v>4323.42</v>
      </c>
      <c r="X1253" s="36">
        <v>3856.73</v>
      </c>
      <c r="Y1253" s="36">
        <v>7634.38</v>
      </c>
      <c r="Z1253" s="36">
        <v>2215.4699999999998</v>
      </c>
      <c r="AA1253" s="36">
        <v>1117.4000000000001</v>
      </c>
      <c r="AB1253" s="36">
        <v>1903.98</v>
      </c>
      <c r="AC1253" s="36">
        <v>6084.92</v>
      </c>
      <c r="AD1253" s="36">
        <v>3211.56</v>
      </c>
      <c r="AE1253" s="36">
        <v>1855.49</v>
      </c>
      <c r="AF1253" s="36">
        <v>4753.78</v>
      </c>
      <c r="AG1253" s="36">
        <v>14969.31</v>
      </c>
      <c r="AH1253" s="36">
        <v>3155.75</v>
      </c>
      <c r="AI1253" s="36">
        <v>7782.93</v>
      </c>
      <c r="AJ1253" s="36">
        <v>3794.7</v>
      </c>
      <c r="AK1253" s="36">
        <v>2059.9899999999998</v>
      </c>
      <c r="AL1253" s="36">
        <v>4111.7700000000004</v>
      </c>
      <c r="AM1253" s="36">
        <v>3548.02</v>
      </c>
      <c r="AN1253" s="36">
        <v>4687.9799999999996</v>
      </c>
      <c r="AO1253" s="36">
        <v>678.2</v>
      </c>
      <c r="AP1253" s="36">
        <v>2285.64</v>
      </c>
      <c r="AQ1253" s="36">
        <v>1958.08</v>
      </c>
      <c r="AR1253" s="36">
        <v>1820.24</v>
      </c>
      <c r="AS1253" s="36">
        <v>5300.04</v>
      </c>
      <c r="AT1253" s="36">
        <v>804.43</v>
      </c>
      <c r="AU1253" s="36">
        <v>2063.52</v>
      </c>
      <c r="AV1253" s="36">
        <v>4193.7299999999996</v>
      </c>
      <c r="AW1253" s="36">
        <v>6108.08</v>
      </c>
      <c r="AX1253" s="36">
        <v>3075.5</v>
      </c>
      <c r="AY1253" s="36">
        <v>2019.37</v>
      </c>
      <c r="AZ1253" s="36">
        <v>3971.27</v>
      </c>
      <c r="BA1253" s="36">
        <v>2888.64</v>
      </c>
      <c r="BB1253" s="36">
        <v>3728.46</v>
      </c>
      <c r="BC1253" s="36">
        <v>3045.63</v>
      </c>
      <c r="BD1253" s="36">
        <v>1973.73</v>
      </c>
      <c r="BE1253" s="36">
        <v>3037.01</v>
      </c>
      <c r="BF1253" s="36">
        <v>2132.6999999999998</v>
      </c>
      <c r="BG1253" s="36">
        <v>2854.12</v>
      </c>
      <c r="BH1253" s="36">
        <v>3993.47</v>
      </c>
      <c r="BI1253" s="36">
        <v>6714.84</v>
      </c>
      <c r="BJ1253" s="36">
        <v>7610.69</v>
      </c>
      <c r="BK1253" s="36">
        <v>1070.3499999999999</v>
      </c>
      <c r="BL1253" s="36">
        <v>8216.25</v>
      </c>
      <c r="BM1253" s="36">
        <v>3330.32</v>
      </c>
      <c r="BN1253" s="36">
        <v>5740</v>
      </c>
      <c r="BO1253" s="36">
        <v>6920.82</v>
      </c>
      <c r="BP1253" s="36">
        <v>15232.97</v>
      </c>
      <c r="BQ1253" s="36">
        <v>8415.56</v>
      </c>
      <c r="BR1253" s="36">
        <v>3132.93</v>
      </c>
      <c r="BS1253" s="36">
        <v>5354.21</v>
      </c>
      <c r="BT1253" s="36">
        <v>4559.5200000000004</v>
      </c>
      <c r="BU1253" s="36">
        <v>1646.23</v>
      </c>
      <c r="BV1253" s="36">
        <v>5542.67</v>
      </c>
      <c r="BW1253" s="36">
        <v>3905.23</v>
      </c>
      <c r="BX1253" s="36">
        <v>816.07</v>
      </c>
      <c r="BY1253" s="36">
        <v>4509.5</v>
      </c>
      <c r="BZ1253" s="36">
        <v>7498.68</v>
      </c>
      <c r="CA1253" s="36">
        <v>4090.65</v>
      </c>
      <c r="CB1253" s="36">
        <v>3108.43</v>
      </c>
      <c r="CC1253" s="36">
        <v>2186.42</v>
      </c>
      <c r="CD1253" s="36">
        <v>4844.04</v>
      </c>
      <c r="CE1253" s="36">
        <v>6451.24</v>
      </c>
      <c r="CF1253" s="36">
        <v>16888.169999999998</v>
      </c>
      <c r="CG1253" s="36">
        <v>1069.07</v>
      </c>
      <c r="CH1253" s="36">
        <v>4815.8999999999996</v>
      </c>
      <c r="CI1253" s="36">
        <v>15945.24</v>
      </c>
      <c r="CJ1253" s="36">
        <v>4250.72</v>
      </c>
      <c r="CK1253" s="36">
        <v>2258.35</v>
      </c>
      <c r="CL1253" s="36">
        <v>15351.31</v>
      </c>
      <c r="CM1253" s="36">
        <v>38580.839999999997</v>
      </c>
      <c r="CN1253" s="36">
        <v>3020.49</v>
      </c>
      <c r="CO1253" s="36">
        <v>7361.01</v>
      </c>
      <c r="CP1253" s="36">
        <v>2283.7600000000002</v>
      </c>
      <c r="CQ1253" s="36">
        <v>7720.68</v>
      </c>
      <c r="CR1253" s="36">
        <v>2064.2399999999998</v>
      </c>
      <c r="CS1253" s="36">
        <v>1740.93</v>
      </c>
      <c r="CT1253" s="36">
        <v>1949.51</v>
      </c>
      <c r="CU1253" s="36">
        <v>2470.5700000000002</v>
      </c>
      <c r="CV1253" s="36">
        <v>2013.74</v>
      </c>
      <c r="CW1253" s="36">
        <v>2128.11</v>
      </c>
      <c r="CX1253" s="36">
        <v>1919.25</v>
      </c>
      <c r="CY1253" s="36">
        <v>9653.41</v>
      </c>
      <c r="CZ1253" s="36">
        <v>8501.25</v>
      </c>
      <c r="DA1253" s="36">
        <v>5720.96</v>
      </c>
      <c r="DB1253" s="36">
        <v>6201.36</v>
      </c>
      <c r="DC1253" s="36">
        <v>5523.72</v>
      </c>
      <c r="DD1253" s="36">
        <v>6555.13</v>
      </c>
      <c r="DE1253" s="36">
        <v>2435.8200000000002</v>
      </c>
      <c r="DF1253" s="36">
        <v>2766.83</v>
      </c>
      <c r="DG1253" s="36">
        <v>4653.4799999999996</v>
      </c>
      <c r="DH1253" s="36">
        <v>1648.05</v>
      </c>
      <c r="DI1253" s="36">
        <v>4794.6499999999996</v>
      </c>
      <c r="DJ1253" s="36">
        <v>1350.76</v>
      </c>
      <c r="DK1253" s="36">
        <v>1585.59</v>
      </c>
      <c r="DL1253" s="36">
        <v>6072.66</v>
      </c>
      <c r="DM1253" s="36">
        <v>1685.26</v>
      </c>
      <c r="DN1253" s="36">
        <v>3775.36</v>
      </c>
      <c r="DO1253" s="36">
        <v>3485.57</v>
      </c>
      <c r="DP1253" s="36">
        <v>7884.73</v>
      </c>
      <c r="DQ1253" s="36">
        <v>21055.06</v>
      </c>
      <c r="DR1253" s="36">
        <v>6481.07</v>
      </c>
      <c r="DS1253" s="36">
        <v>2075.63</v>
      </c>
      <c r="DT1253" s="36">
        <v>2471.65</v>
      </c>
      <c r="DU1253" s="36">
        <v>2062.1999999999998</v>
      </c>
      <c r="DV1253" s="36">
        <v>7913.13</v>
      </c>
      <c r="DW1253" s="36">
        <v>4623.7299999999996</v>
      </c>
      <c r="DX1253" s="36">
        <v>5170.8599999999997</v>
      </c>
      <c r="DY1253" s="36">
        <v>3399.96</v>
      </c>
      <c r="DZ1253" s="36">
        <v>6075.18</v>
      </c>
      <c r="EA1253" s="36">
        <v>2131.67</v>
      </c>
      <c r="EB1253" s="36">
        <v>1422.62</v>
      </c>
      <c r="EC1253" s="36">
        <v>1969.82</v>
      </c>
      <c r="ED1253" s="36">
        <v>4783.3900000000003</v>
      </c>
      <c r="EE1253" s="36">
        <v>6987.53</v>
      </c>
      <c r="EF1253" s="36">
        <v>3052.98</v>
      </c>
      <c r="EG1253" s="36">
        <v>1496.41</v>
      </c>
      <c r="EH1253" s="36">
        <v>7568.9</v>
      </c>
      <c r="EI1253" s="36">
        <v>2626.92</v>
      </c>
      <c r="EJ1253" s="36">
        <v>7872.64</v>
      </c>
      <c r="EK1253" s="36">
        <v>5761.3</v>
      </c>
      <c r="EL1253" s="36">
        <v>12162.02</v>
      </c>
      <c r="EM1253" s="36">
        <v>2354.5100000000002</v>
      </c>
      <c r="EN1253" s="36">
        <v>3399.79</v>
      </c>
      <c r="EO1253" s="36">
        <v>2599.36</v>
      </c>
      <c r="EP1253" s="36">
        <v>2514.58</v>
      </c>
      <c r="EQ1253" s="36">
        <v>1395.1</v>
      </c>
      <c r="ER1253" s="36">
        <v>2235.85</v>
      </c>
      <c r="ES1253" s="36">
        <v>1379.56</v>
      </c>
      <c r="ET1253" s="36">
        <v>1365.25</v>
      </c>
      <c r="EU1253" s="36">
        <v>4889.67</v>
      </c>
      <c r="EV1253" s="36">
        <v>907.84</v>
      </c>
      <c r="EW1253" s="36">
        <v>868.16</v>
      </c>
      <c r="EX1253" s="36">
        <v>1218.73</v>
      </c>
      <c r="EY1253" s="36">
        <v>1536.58</v>
      </c>
      <c r="EZ1253" s="36">
        <v>1897.49</v>
      </c>
      <c r="FA1253" s="36">
        <v>2276.77</v>
      </c>
      <c r="FB1253" s="36">
        <v>2085.3000000000002</v>
      </c>
      <c r="FC1253" s="36">
        <v>1942.36</v>
      </c>
      <c r="FD1253" s="36">
        <v>1601.18</v>
      </c>
      <c r="FE1253" s="36">
        <v>1662</v>
      </c>
      <c r="FF1253" s="36">
        <v>7793.68</v>
      </c>
      <c r="FG1253" s="36">
        <v>3935.85</v>
      </c>
      <c r="FH1253" s="36">
        <v>2417.04</v>
      </c>
      <c r="FI1253" s="36">
        <v>2686.31</v>
      </c>
      <c r="FJ1253" s="36">
        <v>3922.38</v>
      </c>
      <c r="FK1253" s="36">
        <v>1259.3800000000001</v>
      </c>
      <c r="FL1253" s="36">
        <v>4313.7281000000003</v>
      </c>
      <c r="FM1253" s="36">
        <v>8191.2312000000002</v>
      </c>
      <c r="FN1253" s="36">
        <v>3131.4861000000001</v>
      </c>
      <c r="FO1253" s="36">
        <v>7638.9449999999997</v>
      </c>
      <c r="FP1253" s="36">
        <v>9038.3068999999996</v>
      </c>
      <c r="FQ1253" s="36">
        <v>8378.0588000000007</v>
      </c>
    </row>
    <row r="1254" spans="1:173">
      <c r="A1254" s="1">
        <v>43823</v>
      </c>
      <c r="B1254" s="36">
        <v>4224.9245000000001</v>
      </c>
      <c r="C1254" s="36">
        <v>2996.7649999999999</v>
      </c>
      <c r="D1254" s="36">
        <v>3992.9580999999998</v>
      </c>
      <c r="E1254" s="36">
        <v>5162.0702000000001</v>
      </c>
      <c r="F1254" s="36">
        <v>5471.7353999999996</v>
      </c>
      <c r="G1254" s="36">
        <v>6050.5352000000003</v>
      </c>
      <c r="H1254" s="36">
        <v>1769.8688</v>
      </c>
      <c r="I1254" s="36"/>
      <c r="J1254" s="36">
        <v>3394.3</v>
      </c>
      <c r="K1254" s="36">
        <v>3702.93</v>
      </c>
      <c r="L1254" s="36">
        <v>833.65</v>
      </c>
      <c r="M1254" s="36">
        <v>7157.44</v>
      </c>
      <c r="N1254" s="36">
        <v>1563.53</v>
      </c>
      <c r="O1254" s="36">
        <v>1830.51</v>
      </c>
      <c r="P1254" s="36">
        <v>2076.4</v>
      </c>
      <c r="Q1254" s="36">
        <v>2900.62</v>
      </c>
      <c r="R1254" s="36">
        <v>2621.39</v>
      </c>
      <c r="S1254" s="36">
        <v>5915.51</v>
      </c>
      <c r="T1254" s="36">
        <v>2038.22</v>
      </c>
      <c r="U1254" s="36">
        <v>2328.58</v>
      </c>
      <c r="V1254" s="36">
        <v>1149.76</v>
      </c>
      <c r="W1254" s="36">
        <v>4269.09</v>
      </c>
      <c r="X1254" s="36">
        <v>3844.49</v>
      </c>
      <c r="Y1254" s="36">
        <v>7659.22</v>
      </c>
      <c r="Z1254" s="36">
        <v>2210.7199999999998</v>
      </c>
      <c r="AA1254" s="36">
        <v>1114.26</v>
      </c>
      <c r="AB1254" s="36">
        <v>1907.06</v>
      </c>
      <c r="AC1254" s="36">
        <v>6072.33</v>
      </c>
      <c r="AD1254" s="36">
        <v>3219.05</v>
      </c>
      <c r="AE1254" s="36">
        <v>1849.35</v>
      </c>
      <c r="AF1254" s="36">
        <v>4774.2299999999996</v>
      </c>
      <c r="AG1254" s="36">
        <v>15105.1</v>
      </c>
      <c r="AH1254" s="36">
        <v>3164.23</v>
      </c>
      <c r="AI1254" s="36">
        <v>7784.18</v>
      </c>
      <c r="AJ1254" s="36">
        <v>3812.65</v>
      </c>
      <c r="AK1254" s="36">
        <v>2063.84</v>
      </c>
      <c r="AL1254" s="36">
        <v>4123.75</v>
      </c>
      <c r="AM1254" s="36">
        <v>3487.5</v>
      </c>
      <c r="AN1254" s="36">
        <v>4637.33</v>
      </c>
      <c r="AO1254" s="36">
        <v>671.63</v>
      </c>
      <c r="AP1254" s="36">
        <v>2265.86</v>
      </c>
      <c r="AQ1254" s="36">
        <v>1965.23</v>
      </c>
      <c r="AR1254" s="36">
        <v>1832.91</v>
      </c>
      <c r="AS1254" s="36">
        <v>5314.54</v>
      </c>
      <c r="AT1254" s="36">
        <v>810.25</v>
      </c>
      <c r="AU1254" s="36">
        <v>2084.58</v>
      </c>
      <c r="AV1254" s="36">
        <v>4203.5200000000004</v>
      </c>
      <c r="AW1254" s="36">
        <v>6013.84</v>
      </c>
      <c r="AX1254" s="36">
        <v>3079.06</v>
      </c>
      <c r="AY1254" s="36">
        <v>2007.02</v>
      </c>
      <c r="AZ1254" s="36">
        <v>3947.35</v>
      </c>
      <c r="BA1254" s="36">
        <v>2903.12</v>
      </c>
      <c r="BB1254" s="36">
        <v>3705.13</v>
      </c>
      <c r="BC1254" s="36">
        <v>3049.42</v>
      </c>
      <c r="BD1254" s="36">
        <v>1985.87</v>
      </c>
      <c r="BE1254" s="36">
        <v>3036.14</v>
      </c>
      <c r="BF1254" s="36">
        <v>2143.58</v>
      </c>
      <c r="BG1254" s="36">
        <v>2879.36</v>
      </c>
      <c r="BH1254" s="36">
        <v>3962.39</v>
      </c>
      <c r="BI1254" s="36">
        <v>6676.42</v>
      </c>
      <c r="BJ1254" s="36">
        <v>7592.98</v>
      </c>
      <c r="BK1254" s="36">
        <v>1074.98</v>
      </c>
      <c r="BL1254" s="36">
        <v>8185.11</v>
      </c>
      <c r="BM1254" s="36">
        <v>3328.66</v>
      </c>
      <c r="BN1254" s="36">
        <v>5670.59</v>
      </c>
      <c r="BO1254" s="36">
        <v>6945.27</v>
      </c>
      <c r="BP1254" s="36">
        <v>14884.63</v>
      </c>
      <c r="BQ1254" s="36">
        <v>8359.1299999999992</v>
      </c>
      <c r="BR1254" s="36">
        <v>2968.76</v>
      </c>
      <c r="BS1254" s="36">
        <v>5327.25</v>
      </c>
      <c r="BT1254" s="36">
        <v>4454.8900000000003</v>
      </c>
      <c r="BU1254" s="36">
        <v>1638.36</v>
      </c>
      <c r="BV1254" s="36">
        <v>5494.38</v>
      </c>
      <c r="BW1254" s="36">
        <v>3808.39</v>
      </c>
      <c r="BX1254" s="36">
        <v>812.01</v>
      </c>
      <c r="BY1254" s="36">
        <v>4497.33</v>
      </c>
      <c r="BZ1254" s="36">
        <v>7465.82</v>
      </c>
      <c r="CA1254" s="36">
        <v>4075.43</v>
      </c>
      <c r="CB1254" s="36">
        <v>3074.21</v>
      </c>
      <c r="CC1254" s="36">
        <v>2166.17</v>
      </c>
      <c r="CD1254" s="36">
        <v>4770.7</v>
      </c>
      <c r="CE1254" s="36">
        <v>6413.59</v>
      </c>
      <c r="CF1254" s="36">
        <v>16956.66</v>
      </c>
      <c r="CG1254" s="36">
        <v>1057.51</v>
      </c>
      <c r="CH1254" s="36">
        <v>4842.5200000000004</v>
      </c>
      <c r="CI1254" s="36">
        <v>15957.46</v>
      </c>
      <c r="CJ1254" s="36">
        <v>4247.63</v>
      </c>
      <c r="CK1254" s="36">
        <v>2248.85</v>
      </c>
      <c r="CL1254" s="36">
        <v>15422.92</v>
      </c>
      <c r="CM1254" s="36">
        <v>39005.69</v>
      </c>
      <c r="CN1254" s="36">
        <v>3054.39</v>
      </c>
      <c r="CO1254" s="36">
        <v>7404.43</v>
      </c>
      <c r="CP1254" s="36">
        <v>2288.89</v>
      </c>
      <c r="CQ1254" s="36">
        <v>7747.64</v>
      </c>
      <c r="CR1254" s="36">
        <v>2055.73</v>
      </c>
      <c r="CS1254" s="36">
        <v>1735.9</v>
      </c>
      <c r="CT1254" s="36">
        <v>1957.3</v>
      </c>
      <c r="CU1254" s="36">
        <v>2468.79</v>
      </c>
      <c r="CV1254" s="36">
        <v>2011.56</v>
      </c>
      <c r="CW1254" s="36">
        <v>2114.2399999999998</v>
      </c>
      <c r="CX1254" s="36">
        <v>1891.21</v>
      </c>
      <c r="CY1254" s="36">
        <v>9697.76</v>
      </c>
      <c r="CZ1254" s="36">
        <v>8485.52</v>
      </c>
      <c r="DA1254" s="36">
        <v>5713.61</v>
      </c>
      <c r="DB1254" s="36">
        <v>6204.35</v>
      </c>
      <c r="DC1254" s="36">
        <v>5477.19</v>
      </c>
      <c r="DD1254" s="36">
        <v>6577.89</v>
      </c>
      <c r="DE1254" s="36">
        <v>2446.39</v>
      </c>
      <c r="DF1254" s="36">
        <v>2772.71</v>
      </c>
      <c r="DG1254" s="36">
        <v>4686.26</v>
      </c>
      <c r="DH1254" s="36">
        <v>1648.21</v>
      </c>
      <c r="DI1254" s="36">
        <v>4808.28</v>
      </c>
      <c r="DJ1254" s="36">
        <v>1351.61</v>
      </c>
      <c r="DK1254" s="36">
        <v>1586.14</v>
      </c>
      <c r="DL1254" s="36">
        <v>6065.54</v>
      </c>
      <c r="DM1254" s="36">
        <v>1693.98</v>
      </c>
      <c r="DN1254" s="36">
        <v>3793.45</v>
      </c>
      <c r="DO1254" s="36">
        <v>3488.5</v>
      </c>
      <c r="DP1254" s="36">
        <v>7901.26</v>
      </c>
      <c r="DQ1254" s="36">
        <v>20962.91</v>
      </c>
      <c r="DR1254" s="36">
        <v>6437.54</v>
      </c>
      <c r="DS1254" s="36">
        <v>2059.58</v>
      </c>
      <c r="DT1254" s="36">
        <v>2462.5500000000002</v>
      </c>
      <c r="DU1254" s="36">
        <v>2033.43</v>
      </c>
      <c r="DV1254" s="36">
        <v>7858</v>
      </c>
      <c r="DW1254" s="36">
        <v>4617.5200000000004</v>
      </c>
      <c r="DX1254" s="36">
        <v>5202.74</v>
      </c>
      <c r="DY1254" s="36">
        <v>3404.49</v>
      </c>
      <c r="DZ1254" s="36">
        <v>6099.92</v>
      </c>
      <c r="EA1254" s="36">
        <v>2137.44</v>
      </c>
      <c r="EB1254" s="36">
        <v>1428.48</v>
      </c>
      <c r="EC1254" s="36">
        <v>1973.88</v>
      </c>
      <c r="ED1254" s="36">
        <v>4807.1499999999996</v>
      </c>
      <c r="EE1254" s="36">
        <v>6835.23</v>
      </c>
      <c r="EF1254" s="36">
        <v>2976.6</v>
      </c>
      <c r="EG1254" s="36">
        <v>1499.8</v>
      </c>
      <c r="EH1254" s="36">
        <v>7389.22</v>
      </c>
      <c r="EI1254" s="36">
        <v>2618.31</v>
      </c>
      <c r="EJ1254" s="36">
        <v>7805.05</v>
      </c>
      <c r="EK1254" s="36">
        <v>5743.92</v>
      </c>
      <c r="EL1254" s="36">
        <v>12133.17</v>
      </c>
      <c r="EM1254" s="36">
        <v>2359.66</v>
      </c>
      <c r="EN1254" s="36">
        <v>3360.27</v>
      </c>
      <c r="EO1254" s="36">
        <v>2566.11</v>
      </c>
      <c r="EP1254" s="36">
        <v>2477.77</v>
      </c>
      <c r="EQ1254" s="36">
        <v>1385.14</v>
      </c>
      <c r="ER1254" s="36">
        <v>2208.12</v>
      </c>
      <c r="ES1254" s="36">
        <v>1376.61</v>
      </c>
      <c r="ET1254" s="36">
        <v>1370.38</v>
      </c>
      <c r="EU1254" s="36">
        <v>4916.17</v>
      </c>
      <c r="EV1254" s="36">
        <v>911.26</v>
      </c>
      <c r="EW1254" s="36">
        <v>872.95</v>
      </c>
      <c r="EX1254" s="36">
        <v>1222.24</v>
      </c>
      <c r="EY1254" s="36">
        <v>1549.37</v>
      </c>
      <c r="EZ1254" s="36">
        <v>1906.51</v>
      </c>
      <c r="FA1254" s="36">
        <v>2246.3000000000002</v>
      </c>
      <c r="FB1254" s="36">
        <v>2088.46</v>
      </c>
      <c r="FC1254" s="36">
        <v>1945.39</v>
      </c>
      <c r="FD1254" s="36">
        <v>1604.41</v>
      </c>
      <c r="FE1254" s="36">
        <v>1659.86</v>
      </c>
      <c r="FF1254" s="36">
        <v>7848.52</v>
      </c>
      <c r="FG1254" s="36">
        <v>3931.89</v>
      </c>
      <c r="FH1254" s="36">
        <v>2424.1799999999998</v>
      </c>
      <c r="FI1254" s="36">
        <v>2675.42</v>
      </c>
      <c r="FJ1254" s="36">
        <v>3880.39</v>
      </c>
      <c r="FK1254" s="36">
        <v>1250.93</v>
      </c>
      <c r="FL1254" s="36">
        <v>4319.6451999999999</v>
      </c>
      <c r="FM1254" s="36">
        <v>8206.7109999999993</v>
      </c>
      <c r="FN1254" s="36">
        <v>3126.1466</v>
      </c>
      <c r="FO1254" s="36">
        <v>7662.8608000000004</v>
      </c>
      <c r="FP1254" s="36">
        <v>9067.759</v>
      </c>
      <c r="FQ1254" s="36">
        <v>8260.7885999999999</v>
      </c>
    </row>
    <row r="1255" spans="1:173">
      <c r="A1255" s="1">
        <v>43822</v>
      </c>
      <c r="B1255" s="36">
        <v>4178.1049999999996</v>
      </c>
      <c r="C1255" s="36">
        <v>2984.2426</v>
      </c>
      <c r="D1255" s="36">
        <v>3967.0962</v>
      </c>
      <c r="E1255" s="36">
        <v>5084.3504999999996</v>
      </c>
      <c r="F1255" s="36">
        <v>5377.0866999999998</v>
      </c>
      <c r="G1255" s="36">
        <v>5953.2975999999999</v>
      </c>
      <c r="H1255" s="36">
        <v>1736.624</v>
      </c>
      <c r="I1255" s="36"/>
      <c r="J1255" s="36">
        <v>3373.88</v>
      </c>
      <c r="K1255" s="36">
        <v>3641.64</v>
      </c>
      <c r="L1255" s="36">
        <v>822</v>
      </c>
      <c r="M1255" s="36">
        <v>7114.62</v>
      </c>
      <c r="N1255" s="36">
        <v>1540.37</v>
      </c>
      <c r="O1255" s="36">
        <v>1817.63</v>
      </c>
      <c r="P1255" s="36">
        <v>2056.56</v>
      </c>
      <c r="Q1255" s="36">
        <v>2786.26</v>
      </c>
      <c r="R1255" s="36">
        <v>2575.15</v>
      </c>
      <c r="S1255" s="36">
        <v>5849.11</v>
      </c>
      <c r="T1255" s="36">
        <v>2024.5</v>
      </c>
      <c r="U1255" s="36">
        <v>2316.6999999999998</v>
      </c>
      <c r="V1255" s="36">
        <v>1130.31</v>
      </c>
      <c r="W1255" s="36">
        <v>4175.59</v>
      </c>
      <c r="X1255" s="36">
        <v>3786.48</v>
      </c>
      <c r="Y1255" s="36">
        <v>7603.88</v>
      </c>
      <c r="Z1255" s="36">
        <v>2178.83</v>
      </c>
      <c r="AA1255" s="36">
        <v>1100.48</v>
      </c>
      <c r="AB1255" s="36">
        <v>1886.57</v>
      </c>
      <c r="AC1255" s="36">
        <v>6010.68</v>
      </c>
      <c r="AD1255" s="36">
        <v>3190.39</v>
      </c>
      <c r="AE1255" s="36">
        <v>1829.64</v>
      </c>
      <c r="AF1255" s="36">
        <v>4723.3900000000003</v>
      </c>
      <c r="AG1255" s="36">
        <v>15035.12</v>
      </c>
      <c r="AH1255" s="36">
        <v>3177.4</v>
      </c>
      <c r="AI1255" s="36">
        <v>7745.28</v>
      </c>
      <c r="AJ1255" s="36">
        <v>3789.42</v>
      </c>
      <c r="AK1255" s="36">
        <v>2051.9499999999998</v>
      </c>
      <c r="AL1255" s="36">
        <v>4141.2700000000004</v>
      </c>
      <c r="AM1255" s="36">
        <v>3409.13</v>
      </c>
      <c r="AN1255" s="36">
        <v>4573.47</v>
      </c>
      <c r="AO1255" s="36">
        <v>656.17</v>
      </c>
      <c r="AP1255" s="36">
        <v>2225.5300000000002</v>
      </c>
      <c r="AQ1255" s="36">
        <v>1954.72</v>
      </c>
      <c r="AR1255" s="36">
        <v>1818.22</v>
      </c>
      <c r="AS1255" s="36">
        <v>5369.43</v>
      </c>
      <c r="AT1255" s="36">
        <v>789.58</v>
      </c>
      <c r="AU1255" s="36">
        <v>2066.67</v>
      </c>
      <c r="AV1255" s="36">
        <v>4238.8100000000004</v>
      </c>
      <c r="AW1255" s="36">
        <v>6039.92</v>
      </c>
      <c r="AX1255" s="36">
        <v>3050.62</v>
      </c>
      <c r="AY1255" s="36">
        <v>1964.1</v>
      </c>
      <c r="AZ1255" s="36">
        <v>3865.69</v>
      </c>
      <c r="BA1255" s="36">
        <v>2864.3</v>
      </c>
      <c r="BB1255" s="36">
        <v>3658.81</v>
      </c>
      <c r="BC1255" s="36">
        <v>3017.02</v>
      </c>
      <c r="BD1255" s="36">
        <v>1935.52</v>
      </c>
      <c r="BE1255" s="36">
        <v>2921.47</v>
      </c>
      <c r="BF1255" s="36">
        <v>2123.4699999999998</v>
      </c>
      <c r="BG1255" s="36">
        <v>2851.5</v>
      </c>
      <c r="BH1255" s="36">
        <v>3782.88</v>
      </c>
      <c r="BI1255" s="36">
        <v>6541.61</v>
      </c>
      <c r="BJ1255" s="36">
        <v>7200.29</v>
      </c>
      <c r="BK1255" s="36">
        <v>1035.49</v>
      </c>
      <c r="BL1255" s="36">
        <v>7724.97</v>
      </c>
      <c r="BM1255" s="36">
        <v>3269.95</v>
      </c>
      <c r="BN1255" s="36">
        <v>5563.96</v>
      </c>
      <c r="BO1255" s="36">
        <v>6897.06</v>
      </c>
      <c r="BP1255" s="36">
        <v>14668.92</v>
      </c>
      <c r="BQ1255" s="36">
        <v>8202.65</v>
      </c>
      <c r="BR1255" s="36">
        <v>2877.43</v>
      </c>
      <c r="BS1255" s="36">
        <v>5180.7</v>
      </c>
      <c r="BT1255" s="36">
        <v>4360.47</v>
      </c>
      <c r="BU1255" s="36">
        <v>1597.17</v>
      </c>
      <c r="BV1255" s="36">
        <v>5410.78</v>
      </c>
      <c r="BW1255" s="36">
        <v>3571.76</v>
      </c>
      <c r="BX1255" s="36">
        <v>799.71</v>
      </c>
      <c r="BY1255" s="36">
        <v>4419.6899999999996</v>
      </c>
      <c r="BZ1255" s="36">
        <v>7390.88</v>
      </c>
      <c r="CA1255" s="36">
        <v>4025.25</v>
      </c>
      <c r="CB1255" s="36">
        <v>3040.53</v>
      </c>
      <c r="CC1255" s="36">
        <v>2123.4699999999998</v>
      </c>
      <c r="CD1255" s="36">
        <v>4695.6899999999996</v>
      </c>
      <c r="CE1255" s="36">
        <v>6318.83</v>
      </c>
      <c r="CF1255" s="36">
        <v>16842.63</v>
      </c>
      <c r="CG1255" s="36">
        <v>1040.44</v>
      </c>
      <c r="CH1255" s="36">
        <v>4792.72</v>
      </c>
      <c r="CI1255" s="36">
        <v>15772.81</v>
      </c>
      <c r="CJ1255" s="36">
        <v>4186.05</v>
      </c>
      <c r="CK1255" s="36">
        <v>2190.65</v>
      </c>
      <c r="CL1255" s="36">
        <v>15268.15</v>
      </c>
      <c r="CM1255" s="36">
        <v>38931.949999999997</v>
      </c>
      <c r="CN1255" s="36">
        <v>3022.03</v>
      </c>
      <c r="CO1255" s="36">
        <v>7317.26</v>
      </c>
      <c r="CP1255" s="36">
        <v>2248.58</v>
      </c>
      <c r="CQ1255" s="36">
        <v>7702.86</v>
      </c>
      <c r="CR1255" s="36">
        <v>2030.91</v>
      </c>
      <c r="CS1255" s="36">
        <v>1718.71</v>
      </c>
      <c r="CT1255" s="36">
        <v>1957.9</v>
      </c>
      <c r="CU1255" s="36">
        <v>2430.12</v>
      </c>
      <c r="CV1255" s="36">
        <v>1990.32</v>
      </c>
      <c r="CW1255" s="36">
        <v>2069.9899999999998</v>
      </c>
      <c r="CX1255" s="36">
        <v>1871.21</v>
      </c>
      <c r="CY1255" s="36">
        <v>9665.48</v>
      </c>
      <c r="CZ1255" s="36">
        <v>8431.4699999999993</v>
      </c>
      <c r="DA1255" s="36">
        <v>5663.18</v>
      </c>
      <c r="DB1255" s="36">
        <v>6188.31</v>
      </c>
      <c r="DC1255" s="36">
        <v>5436.14</v>
      </c>
      <c r="DD1255" s="36">
        <v>6568.74</v>
      </c>
      <c r="DE1255" s="36">
        <v>2439.0300000000002</v>
      </c>
      <c r="DF1255" s="36">
        <v>2760.66</v>
      </c>
      <c r="DG1255" s="36">
        <v>4642.8999999999996</v>
      </c>
      <c r="DH1255" s="36">
        <v>1641.43</v>
      </c>
      <c r="DI1255" s="36">
        <v>4831.93</v>
      </c>
      <c r="DJ1255" s="36">
        <v>1349.42</v>
      </c>
      <c r="DK1255" s="36">
        <v>1586.51</v>
      </c>
      <c r="DL1255" s="36">
        <v>6002.86</v>
      </c>
      <c r="DM1255" s="36">
        <v>1690.95</v>
      </c>
      <c r="DN1255" s="36">
        <v>3750.27</v>
      </c>
      <c r="DO1255" s="36">
        <v>3444.06</v>
      </c>
      <c r="DP1255" s="36">
        <v>7900.83</v>
      </c>
      <c r="DQ1255" s="36">
        <v>20879.93</v>
      </c>
      <c r="DR1255" s="36">
        <v>6274.73</v>
      </c>
      <c r="DS1255" s="36">
        <v>2000.98</v>
      </c>
      <c r="DT1255" s="36">
        <v>2456.85</v>
      </c>
      <c r="DU1255" s="36">
        <v>1991.48</v>
      </c>
      <c r="DV1255" s="36">
        <v>7769.39</v>
      </c>
      <c r="DW1255" s="36">
        <v>4600.1400000000003</v>
      </c>
      <c r="DX1255" s="36">
        <v>5137.1899999999996</v>
      </c>
      <c r="DY1255" s="36">
        <v>3385.13</v>
      </c>
      <c r="DZ1255" s="36">
        <v>6063.56</v>
      </c>
      <c r="EA1255" s="36">
        <v>2127.15</v>
      </c>
      <c r="EB1255" s="36">
        <v>1410.13</v>
      </c>
      <c r="EC1255" s="36">
        <v>1960.89</v>
      </c>
      <c r="ED1255" s="36">
        <v>4601.21</v>
      </c>
      <c r="EE1255" s="36">
        <v>6652.93</v>
      </c>
      <c r="EF1255" s="36">
        <v>2932.96</v>
      </c>
      <c r="EG1255" s="36">
        <v>1495.41</v>
      </c>
      <c r="EH1255" s="36">
        <v>6936.18</v>
      </c>
      <c r="EI1255" s="36">
        <v>2579.9</v>
      </c>
      <c r="EJ1255" s="36">
        <v>7651.08</v>
      </c>
      <c r="EK1255" s="36">
        <v>5671.07</v>
      </c>
      <c r="EL1255" s="36">
        <v>12024.34</v>
      </c>
      <c r="EM1255" s="36">
        <v>2340.56</v>
      </c>
      <c r="EN1255" s="36">
        <v>3324.2</v>
      </c>
      <c r="EO1255" s="36">
        <v>2476.2600000000002</v>
      </c>
      <c r="EP1255" s="36">
        <v>2393.9899999999998</v>
      </c>
      <c r="EQ1255" s="36">
        <v>1367.64</v>
      </c>
      <c r="ER1255" s="36">
        <v>2168.81</v>
      </c>
      <c r="ES1255" s="36">
        <v>1362.99</v>
      </c>
      <c r="ET1255" s="36">
        <v>1371.98</v>
      </c>
      <c r="EU1255" s="36">
        <v>4873.7700000000004</v>
      </c>
      <c r="EV1255" s="36">
        <v>904.93</v>
      </c>
      <c r="EW1255" s="36">
        <v>864.02</v>
      </c>
      <c r="EX1255" s="36">
        <v>1197.3900000000001</v>
      </c>
      <c r="EY1255" s="36">
        <v>1529.86</v>
      </c>
      <c r="EZ1255" s="36">
        <v>1854.54</v>
      </c>
      <c r="FA1255" s="36">
        <v>2217.46</v>
      </c>
      <c r="FB1255" s="36">
        <v>2077.2800000000002</v>
      </c>
      <c r="FC1255" s="36">
        <v>1924.37</v>
      </c>
      <c r="FD1255" s="36">
        <v>1587.92</v>
      </c>
      <c r="FE1255" s="36">
        <v>1633.33</v>
      </c>
      <c r="FF1255" s="36">
        <v>7771.64</v>
      </c>
      <c r="FG1255" s="36">
        <v>3927.63</v>
      </c>
      <c r="FH1255" s="36">
        <v>2406.21</v>
      </c>
      <c r="FI1255" s="36">
        <v>2649.86</v>
      </c>
      <c r="FJ1255" s="36">
        <v>3815</v>
      </c>
      <c r="FK1255" s="36">
        <v>1240.28</v>
      </c>
      <c r="FL1255" s="36">
        <v>4295.5499</v>
      </c>
      <c r="FM1255" s="36">
        <v>8188.7960999999996</v>
      </c>
      <c r="FN1255" s="36">
        <v>3082.7842000000001</v>
      </c>
      <c r="FO1255" s="36">
        <v>7629.7857000000004</v>
      </c>
      <c r="FP1255" s="36">
        <v>9017.3071999999993</v>
      </c>
      <c r="FQ1255" s="36">
        <v>8097.0342000000001</v>
      </c>
    </row>
    <row r="1256" spans="1:173">
      <c r="A1256" s="1">
        <v>43819</v>
      </c>
      <c r="B1256" s="36">
        <v>4247.7250999999997</v>
      </c>
      <c r="C1256" s="36">
        <v>3012.6257000000001</v>
      </c>
      <c r="D1256" s="36">
        <v>4017.2527</v>
      </c>
      <c r="E1256" s="36">
        <v>5184.6751999999997</v>
      </c>
      <c r="F1256" s="36">
        <v>5501.1575000000003</v>
      </c>
      <c r="G1256" s="36">
        <v>6088.5874000000003</v>
      </c>
      <c r="H1256" s="36">
        <v>1771.7065</v>
      </c>
      <c r="I1256" s="36"/>
      <c r="J1256" s="36">
        <v>3414.96</v>
      </c>
      <c r="K1256" s="36">
        <v>3724.74</v>
      </c>
      <c r="L1256" s="36">
        <v>841.46</v>
      </c>
      <c r="M1256" s="36">
        <v>7201.76</v>
      </c>
      <c r="N1256" s="36">
        <v>1568.35</v>
      </c>
      <c r="O1256" s="36">
        <v>1839.91</v>
      </c>
      <c r="P1256" s="36">
        <v>2096.2399999999998</v>
      </c>
      <c r="Q1256" s="36">
        <v>2813.49</v>
      </c>
      <c r="R1256" s="36">
        <v>2606.39</v>
      </c>
      <c r="S1256" s="36">
        <v>5816</v>
      </c>
      <c r="T1256" s="36">
        <v>2062.79</v>
      </c>
      <c r="U1256" s="36">
        <v>2354.09</v>
      </c>
      <c r="V1256" s="36">
        <v>1143.5</v>
      </c>
      <c r="W1256" s="36">
        <v>4242.66</v>
      </c>
      <c r="X1256" s="36">
        <v>3841.57</v>
      </c>
      <c r="Y1256" s="36">
        <v>7650.46</v>
      </c>
      <c r="Z1256" s="36">
        <v>2210.36</v>
      </c>
      <c r="AA1256" s="36">
        <v>1123.98</v>
      </c>
      <c r="AB1256" s="36">
        <v>1929.99</v>
      </c>
      <c r="AC1256" s="36">
        <v>6063.29</v>
      </c>
      <c r="AD1256" s="36">
        <v>3236.02</v>
      </c>
      <c r="AE1256" s="36">
        <v>1857.63</v>
      </c>
      <c r="AF1256" s="36">
        <v>4826.8900000000003</v>
      </c>
      <c r="AG1256" s="36">
        <v>15099.87</v>
      </c>
      <c r="AH1256" s="36">
        <v>3265.88</v>
      </c>
      <c r="AI1256" s="36">
        <v>7821.72</v>
      </c>
      <c r="AJ1256" s="36">
        <v>3830.39</v>
      </c>
      <c r="AK1256" s="36">
        <v>2095.58</v>
      </c>
      <c r="AL1256" s="36">
        <v>4233.8900000000003</v>
      </c>
      <c r="AM1256" s="36">
        <v>3505.39</v>
      </c>
      <c r="AN1256" s="36">
        <v>4718.91</v>
      </c>
      <c r="AO1256" s="36">
        <v>675.37</v>
      </c>
      <c r="AP1256" s="36">
        <v>2284.16</v>
      </c>
      <c r="AQ1256" s="36">
        <v>1987.15</v>
      </c>
      <c r="AR1256" s="36">
        <v>1848.27</v>
      </c>
      <c r="AS1256" s="36">
        <v>5507.44</v>
      </c>
      <c r="AT1256" s="36">
        <v>805.63</v>
      </c>
      <c r="AU1256" s="36">
        <v>2093.25</v>
      </c>
      <c r="AV1256" s="36">
        <v>4394.1400000000003</v>
      </c>
      <c r="AW1256" s="36">
        <v>6170.47</v>
      </c>
      <c r="AX1256" s="36">
        <v>3081.07</v>
      </c>
      <c r="AY1256" s="36">
        <v>1995.62</v>
      </c>
      <c r="AZ1256" s="36">
        <v>3907.63</v>
      </c>
      <c r="BA1256" s="36">
        <v>2911.02</v>
      </c>
      <c r="BB1256" s="36">
        <v>3697.32</v>
      </c>
      <c r="BC1256" s="36">
        <v>3057.9</v>
      </c>
      <c r="BD1256" s="36">
        <v>1955.53</v>
      </c>
      <c r="BE1256" s="36">
        <v>3000.73</v>
      </c>
      <c r="BF1256" s="36">
        <v>2163.84</v>
      </c>
      <c r="BG1256" s="36">
        <v>2903.22</v>
      </c>
      <c r="BH1256" s="36">
        <v>3860.49</v>
      </c>
      <c r="BI1256" s="36">
        <v>6585.12</v>
      </c>
      <c r="BJ1256" s="36">
        <v>7175.14</v>
      </c>
      <c r="BK1256" s="36">
        <v>1054.3</v>
      </c>
      <c r="BL1256" s="36">
        <v>7545.12</v>
      </c>
      <c r="BM1256" s="36">
        <v>3320.7</v>
      </c>
      <c r="BN1256" s="36">
        <v>5621.12</v>
      </c>
      <c r="BO1256" s="36">
        <v>7013.5</v>
      </c>
      <c r="BP1256" s="36">
        <v>14610.3</v>
      </c>
      <c r="BQ1256" s="36">
        <v>8388.82</v>
      </c>
      <c r="BR1256" s="36">
        <v>2984.91</v>
      </c>
      <c r="BS1256" s="36">
        <v>5260.65</v>
      </c>
      <c r="BT1256" s="36">
        <v>4546.59</v>
      </c>
      <c r="BU1256" s="36">
        <v>1634.73</v>
      </c>
      <c r="BV1256" s="36">
        <v>5545.32</v>
      </c>
      <c r="BW1256" s="36">
        <v>3594.08</v>
      </c>
      <c r="BX1256" s="36">
        <v>824.92</v>
      </c>
      <c r="BY1256" s="36">
        <v>4467.8599999999997</v>
      </c>
      <c r="BZ1256" s="36">
        <v>7517.59</v>
      </c>
      <c r="CA1256" s="36">
        <v>4103.34</v>
      </c>
      <c r="CB1256" s="36">
        <v>3140.8</v>
      </c>
      <c r="CC1256" s="36">
        <v>2181.83</v>
      </c>
      <c r="CD1256" s="36">
        <v>4832.37</v>
      </c>
      <c r="CE1256" s="36">
        <v>6519.65</v>
      </c>
      <c r="CF1256" s="36">
        <v>16929.21</v>
      </c>
      <c r="CG1256" s="36">
        <v>1065.24</v>
      </c>
      <c r="CH1256" s="36">
        <v>4885.92</v>
      </c>
      <c r="CI1256" s="36">
        <v>15880.86</v>
      </c>
      <c r="CJ1256" s="36">
        <v>4300.3</v>
      </c>
      <c r="CK1256" s="36">
        <v>2203.1</v>
      </c>
      <c r="CL1256" s="36">
        <v>15368.89</v>
      </c>
      <c r="CM1256" s="36">
        <v>39037.47</v>
      </c>
      <c r="CN1256" s="36">
        <v>3064.21</v>
      </c>
      <c r="CO1256" s="36">
        <v>7367.35</v>
      </c>
      <c r="CP1256" s="36">
        <v>2271.86</v>
      </c>
      <c r="CQ1256" s="36">
        <v>7731.15</v>
      </c>
      <c r="CR1256" s="36">
        <v>2058.0300000000002</v>
      </c>
      <c r="CS1256" s="36">
        <v>1746.79</v>
      </c>
      <c r="CT1256" s="36">
        <v>1997.54</v>
      </c>
      <c r="CU1256" s="36">
        <v>2481.11</v>
      </c>
      <c r="CV1256" s="36">
        <v>2011.58</v>
      </c>
      <c r="CW1256" s="36">
        <v>2100.06</v>
      </c>
      <c r="CX1256" s="36">
        <v>1896.89</v>
      </c>
      <c r="CY1256" s="36">
        <v>9753.6299999999992</v>
      </c>
      <c r="CZ1256" s="36">
        <v>8488.93</v>
      </c>
      <c r="DA1256" s="36">
        <v>5743.17</v>
      </c>
      <c r="DB1256" s="36">
        <v>6248.74</v>
      </c>
      <c r="DC1256" s="36">
        <v>5512.51</v>
      </c>
      <c r="DD1256" s="36">
        <v>6608.07</v>
      </c>
      <c r="DE1256" s="36">
        <v>2473.5300000000002</v>
      </c>
      <c r="DF1256" s="36">
        <v>2807.7</v>
      </c>
      <c r="DG1256" s="36">
        <v>4726.53</v>
      </c>
      <c r="DH1256" s="36">
        <v>1661.61</v>
      </c>
      <c r="DI1256" s="36">
        <v>4939.01</v>
      </c>
      <c r="DJ1256" s="36">
        <v>1375.79</v>
      </c>
      <c r="DK1256" s="36">
        <v>1630.34</v>
      </c>
      <c r="DL1256" s="36">
        <v>6159.43</v>
      </c>
      <c r="DM1256" s="36">
        <v>1717.43</v>
      </c>
      <c r="DN1256" s="36">
        <v>3822.72</v>
      </c>
      <c r="DO1256" s="36">
        <v>3471.89</v>
      </c>
      <c r="DP1256" s="36">
        <v>8076.31</v>
      </c>
      <c r="DQ1256" s="36">
        <v>21372.46</v>
      </c>
      <c r="DR1256" s="36">
        <v>6368</v>
      </c>
      <c r="DS1256" s="36">
        <v>2013.64</v>
      </c>
      <c r="DT1256" s="36">
        <v>2499.33</v>
      </c>
      <c r="DU1256" s="36">
        <v>2035.36</v>
      </c>
      <c r="DV1256" s="36">
        <v>7688.59</v>
      </c>
      <c r="DW1256" s="36">
        <v>4696.1499999999996</v>
      </c>
      <c r="DX1256" s="36">
        <v>5121.55</v>
      </c>
      <c r="DY1256" s="36">
        <v>3450.16</v>
      </c>
      <c r="DZ1256" s="36">
        <v>6157.09</v>
      </c>
      <c r="EA1256" s="36">
        <v>2164.38</v>
      </c>
      <c r="EB1256" s="36">
        <v>1441.8</v>
      </c>
      <c r="EC1256" s="36">
        <v>2002.06</v>
      </c>
      <c r="ED1256" s="36">
        <v>4653.4399999999996</v>
      </c>
      <c r="EE1256" s="36">
        <v>6750.95</v>
      </c>
      <c r="EF1256" s="36">
        <v>2982.44</v>
      </c>
      <c r="EG1256" s="36">
        <v>1522.74</v>
      </c>
      <c r="EH1256" s="36">
        <v>6977.42</v>
      </c>
      <c r="EI1256" s="36">
        <v>2627.54</v>
      </c>
      <c r="EJ1256" s="36">
        <v>7888.42</v>
      </c>
      <c r="EK1256" s="36">
        <v>5781.33</v>
      </c>
      <c r="EL1256" s="36">
        <v>12309.76</v>
      </c>
      <c r="EM1256" s="36">
        <v>2375.8200000000002</v>
      </c>
      <c r="EN1256" s="36">
        <v>3417.23</v>
      </c>
      <c r="EO1256" s="36">
        <v>2536.4</v>
      </c>
      <c r="EP1256" s="36">
        <v>2473.48</v>
      </c>
      <c r="EQ1256" s="36">
        <v>1425.57</v>
      </c>
      <c r="ER1256" s="36">
        <v>2223.52</v>
      </c>
      <c r="ES1256" s="36">
        <v>1406.16</v>
      </c>
      <c r="ET1256" s="36">
        <v>1382.96</v>
      </c>
      <c r="EU1256" s="36">
        <v>4921.04</v>
      </c>
      <c r="EV1256" s="36">
        <v>918.71</v>
      </c>
      <c r="EW1256" s="36">
        <v>886.78</v>
      </c>
      <c r="EX1256" s="36">
        <v>1216</v>
      </c>
      <c r="EY1256" s="36">
        <v>1556.9</v>
      </c>
      <c r="EZ1256" s="36">
        <v>1893.41</v>
      </c>
      <c r="FA1256" s="36">
        <v>2239</v>
      </c>
      <c r="FB1256" s="36">
        <v>2102.79</v>
      </c>
      <c r="FC1256" s="36">
        <v>1969.82</v>
      </c>
      <c r="FD1256" s="36">
        <v>1617.21</v>
      </c>
      <c r="FE1256" s="36">
        <v>1665.32</v>
      </c>
      <c r="FF1256" s="36">
        <v>7962.47</v>
      </c>
      <c r="FG1256" s="36">
        <v>3985.67</v>
      </c>
      <c r="FH1256" s="36">
        <v>2456.0700000000002</v>
      </c>
      <c r="FI1256" s="36">
        <v>2665.73</v>
      </c>
      <c r="FJ1256" s="36">
        <v>3916.38</v>
      </c>
      <c r="FK1256" s="36">
        <v>1276.52</v>
      </c>
      <c r="FL1256" s="36">
        <v>4349.8548000000001</v>
      </c>
      <c r="FM1256" s="36">
        <v>8282.0424999999996</v>
      </c>
      <c r="FN1256" s="36">
        <v>3120.5680000000002</v>
      </c>
      <c r="FO1256" s="36">
        <v>7760.9299000000001</v>
      </c>
      <c r="FP1256" s="36">
        <v>9113.7857000000004</v>
      </c>
      <c r="FQ1256" s="36">
        <v>8335.7448999999997</v>
      </c>
    </row>
    <row r="1257" spans="1:173">
      <c r="A1257" s="1">
        <v>43818</v>
      </c>
      <c r="B1257" s="36">
        <v>4273.3249999999998</v>
      </c>
      <c r="C1257" s="36">
        <v>3017.7127999999998</v>
      </c>
      <c r="D1257" s="36">
        <v>4027.1495</v>
      </c>
      <c r="E1257" s="36">
        <v>5241.7376000000004</v>
      </c>
      <c r="F1257" s="36">
        <v>5568.1130000000003</v>
      </c>
      <c r="G1257" s="36">
        <v>6157.2026999999998</v>
      </c>
      <c r="H1257" s="36">
        <v>1790.4375</v>
      </c>
      <c r="I1257" s="36"/>
      <c r="J1257" s="36">
        <v>3421.95</v>
      </c>
      <c r="K1257" s="36">
        <v>3769.65</v>
      </c>
      <c r="L1257" s="36">
        <v>851.37</v>
      </c>
      <c r="M1257" s="36">
        <v>7214.23</v>
      </c>
      <c r="N1257" s="36">
        <v>1581.58</v>
      </c>
      <c r="O1257" s="36">
        <v>1849.62</v>
      </c>
      <c r="P1257" s="36">
        <v>2119.29</v>
      </c>
      <c r="Q1257" s="36">
        <v>2846.86</v>
      </c>
      <c r="R1257" s="36">
        <v>2622.21</v>
      </c>
      <c r="S1257" s="36">
        <v>5823.72</v>
      </c>
      <c r="T1257" s="36">
        <v>2074.3000000000002</v>
      </c>
      <c r="U1257" s="36">
        <v>2359.21</v>
      </c>
      <c r="V1257" s="36">
        <v>1153.4100000000001</v>
      </c>
      <c r="W1257" s="36">
        <v>4293.25</v>
      </c>
      <c r="X1257" s="36">
        <v>3836.66</v>
      </c>
      <c r="Y1257" s="36">
        <v>7681.95</v>
      </c>
      <c r="Z1257" s="36">
        <v>2230.54</v>
      </c>
      <c r="AA1257" s="36">
        <v>1140.33</v>
      </c>
      <c r="AB1257" s="36">
        <v>1936.43</v>
      </c>
      <c r="AC1257" s="36">
        <v>5993.3</v>
      </c>
      <c r="AD1257" s="36">
        <v>3254.19</v>
      </c>
      <c r="AE1257" s="36">
        <v>1859.34</v>
      </c>
      <c r="AF1257" s="36">
        <v>4866.01</v>
      </c>
      <c r="AG1257" s="36">
        <v>15165.11</v>
      </c>
      <c r="AH1257" s="36">
        <v>3221.35</v>
      </c>
      <c r="AI1257" s="36">
        <v>7895.9</v>
      </c>
      <c r="AJ1257" s="36">
        <v>3831.43</v>
      </c>
      <c r="AK1257" s="36">
        <v>2094.48</v>
      </c>
      <c r="AL1257" s="36">
        <v>4200.87</v>
      </c>
      <c r="AM1257" s="36">
        <v>3548.31</v>
      </c>
      <c r="AN1257" s="36">
        <v>4840.42</v>
      </c>
      <c r="AO1257" s="36">
        <v>685.13</v>
      </c>
      <c r="AP1257" s="36">
        <v>2336.37</v>
      </c>
      <c r="AQ1257" s="36">
        <v>1997.15</v>
      </c>
      <c r="AR1257" s="36">
        <v>1844.28</v>
      </c>
      <c r="AS1257" s="36">
        <v>5405.02</v>
      </c>
      <c r="AT1257" s="36">
        <v>805.35</v>
      </c>
      <c r="AU1257" s="36">
        <v>2091.71</v>
      </c>
      <c r="AV1257" s="36">
        <v>4330.16</v>
      </c>
      <c r="AW1257" s="36">
        <v>5975.41</v>
      </c>
      <c r="AX1257" s="36">
        <v>3084.54</v>
      </c>
      <c r="AY1257" s="36">
        <v>2008.07</v>
      </c>
      <c r="AZ1257" s="36">
        <v>3931.45</v>
      </c>
      <c r="BA1257" s="36">
        <v>2951.16</v>
      </c>
      <c r="BB1257" s="36">
        <v>3731.29</v>
      </c>
      <c r="BC1257" s="36">
        <v>3069.87</v>
      </c>
      <c r="BD1257" s="36">
        <v>1986.35</v>
      </c>
      <c r="BE1257" s="36">
        <v>3043.33</v>
      </c>
      <c r="BF1257" s="36">
        <v>2185.41</v>
      </c>
      <c r="BG1257" s="36">
        <v>2939.23</v>
      </c>
      <c r="BH1257" s="36">
        <v>3924.33</v>
      </c>
      <c r="BI1257" s="36">
        <v>6622.95</v>
      </c>
      <c r="BJ1257" s="36">
        <v>7275.92</v>
      </c>
      <c r="BK1257" s="36">
        <v>1066.02</v>
      </c>
      <c r="BL1257" s="36">
        <v>7610.43</v>
      </c>
      <c r="BM1257" s="36">
        <v>3347.94</v>
      </c>
      <c r="BN1257" s="36">
        <v>5669.79</v>
      </c>
      <c r="BO1257" s="36">
        <v>7059.07</v>
      </c>
      <c r="BP1257" s="36">
        <v>14738.81</v>
      </c>
      <c r="BQ1257" s="36">
        <v>8461.39</v>
      </c>
      <c r="BR1257" s="36">
        <v>3008.66</v>
      </c>
      <c r="BS1257" s="36">
        <v>5337.17</v>
      </c>
      <c r="BT1257" s="36">
        <v>4612.2700000000004</v>
      </c>
      <c r="BU1257" s="36">
        <v>1654.48</v>
      </c>
      <c r="BV1257" s="36">
        <v>5617.22</v>
      </c>
      <c r="BW1257" s="36">
        <v>3683.33</v>
      </c>
      <c r="BX1257" s="36">
        <v>837.46</v>
      </c>
      <c r="BY1257" s="36">
        <v>4474.83</v>
      </c>
      <c r="BZ1257" s="36">
        <v>7428.41</v>
      </c>
      <c r="CA1257" s="36">
        <v>4078.41</v>
      </c>
      <c r="CB1257" s="36">
        <v>3226.46</v>
      </c>
      <c r="CC1257" s="36">
        <v>2236.86</v>
      </c>
      <c r="CD1257" s="36">
        <v>4987.88</v>
      </c>
      <c r="CE1257" s="36">
        <v>6656.17</v>
      </c>
      <c r="CF1257" s="36">
        <v>16984.150000000001</v>
      </c>
      <c r="CG1257" s="36">
        <v>1085.98</v>
      </c>
      <c r="CH1257" s="36">
        <v>4890.58</v>
      </c>
      <c r="CI1257" s="36">
        <v>15761.51</v>
      </c>
      <c r="CJ1257" s="36">
        <v>4326.62</v>
      </c>
      <c r="CK1257" s="36">
        <v>2192.65</v>
      </c>
      <c r="CL1257" s="36">
        <v>15351.4</v>
      </c>
      <c r="CM1257" s="36">
        <v>39309.69</v>
      </c>
      <c r="CN1257" s="36">
        <v>3053.25</v>
      </c>
      <c r="CO1257" s="36">
        <v>7369.17</v>
      </c>
      <c r="CP1257" s="36">
        <v>2271.7199999999998</v>
      </c>
      <c r="CQ1257" s="36">
        <v>7737.52</v>
      </c>
      <c r="CR1257" s="36">
        <v>2051.65</v>
      </c>
      <c r="CS1257" s="36">
        <v>1752.16</v>
      </c>
      <c r="CT1257" s="36">
        <v>1968.03</v>
      </c>
      <c r="CU1257" s="36">
        <v>2519.34</v>
      </c>
      <c r="CV1257" s="36">
        <v>2015.25</v>
      </c>
      <c r="CW1257" s="36">
        <v>2132.5</v>
      </c>
      <c r="CX1257" s="36">
        <v>1921.16</v>
      </c>
      <c r="CY1257" s="36">
        <v>9817.51</v>
      </c>
      <c r="CZ1257" s="36">
        <v>8589.9500000000007</v>
      </c>
      <c r="DA1257" s="36">
        <v>5814.7</v>
      </c>
      <c r="DB1257" s="36">
        <v>6267.19</v>
      </c>
      <c r="DC1257" s="36">
        <v>5559.98</v>
      </c>
      <c r="DD1257" s="36">
        <v>6700.13</v>
      </c>
      <c r="DE1257" s="36">
        <v>2485.5</v>
      </c>
      <c r="DF1257" s="36">
        <v>2830.64</v>
      </c>
      <c r="DG1257" s="36">
        <v>4732.6899999999996</v>
      </c>
      <c r="DH1257" s="36">
        <v>1661.57</v>
      </c>
      <c r="DI1257" s="36">
        <v>4897.7700000000004</v>
      </c>
      <c r="DJ1257" s="36">
        <v>1385.03</v>
      </c>
      <c r="DK1257" s="36">
        <v>1638.07</v>
      </c>
      <c r="DL1257" s="36">
        <v>6132.76</v>
      </c>
      <c r="DM1257" s="36">
        <v>1722.15</v>
      </c>
      <c r="DN1257" s="36">
        <v>3837.93</v>
      </c>
      <c r="DO1257" s="36">
        <v>3498.28</v>
      </c>
      <c r="DP1257" s="36">
        <v>8068.67</v>
      </c>
      <c r="DQ1257" s="36">
        <v>21378.68</v>
      </c>
      <c r="DR1257" s="36">
        <v>6544.12</v>
      </c>
      <c r="DS1257" s="36">
        <v>2005.64</v>
      </c>
      <c r="DT1257" s="36">
        <v>2508.87</v>
      </c>
      <c r="DU1257" s="36">
        <v>2061.62</v>
      </c>
      <c r="DV1257" s="36">
        <v>7726.23</v>
      </c>
      <c r="DW1257" s="36">
        <v>4677.17</v>
      </c>
      <c r="DX1257" s="36">
        <v>5103.83</v>
      </c>
      <c r="DY1257" s="36">
        <v>3458.25</v>
      </c>
      <c r="DZ1257" s="36">
        <v>6160.67</v>
      </c>
      <c r="EA1257" s="36">
        <v>2184.19</v>
      </c>
      <c r="EB1257" s="36">
        <v>1446.94</v>
      </c>
      <c r="EC1257" s="36">
        <v>2019.38</v>
      </c>
      <c r="ED1257" s="36">
        <v>4696.66</v>
      </c>
      <c r="EE1257" s="36">
        <v>6829.89</v>
      </c>
      <c r="EF1257" s="36">
        <v>3024.94</v>
      </c>
      <c r="EG1257" s="36">
        <v>1526.63</v>
      </c>
      <c r="EH1257" s="36">
        <v>7020.41</v>
      </c>
      <c r="EI1257" s="36">
        <v>2664.82</v>
      </c>
      <c r="EJ1257" s="36">
        <v>8029.4</v>
      </c>
      <c r="EK1257" s="36">
        <v>5859.1</v>
      </c>
      <c r="EL1257" s="36">
        <v>12572.08</v>
      </c>
      <c r="EM1257" s="36">
        <v>2396.46</v>
      </c>
      <c r="EN1257" s="36">
        <v>3493.37</v>
      </c>
      <c r="EO1257" s="36">
        <v>2585.77</v>
      </c>
      <c r="EP1257" s="36">
        <v>2484.7399999999998</v>
      </c>
      <c r="EQ1257" s="36">
        <v>1456.08</v>
      </c>
      <c r="ER1257" s="36">
        <v>2269</v>
      </c>
      <c r="ES1257" s="36">
        <v>1422.65</v>
      </c>
      <c r="ET1257" s="36">
        <v>1379.94</v>
      </c>
      <c r="EU1257" s="36">
        <v>4930.26</v>
      </c>
      <c r="EV1257" s="36">
        <v>919.12</v>
      </c>
      <c r="EW1257" s="36">
        <v>876.59</v>
      </c>
      <c r="EX1257" s="36">
        <v>1229.4100000000001</v>
      </c>
      <c r="EY1257" s="36">
        <v>1566.66</v>
      </c>
      <c r="EZ1257" s="36">
        <v>1932.64</v>
      </c>
      <c r="FA1257" s="36">
        <v>2257.2800000000002</v>
      </c>
      <c r="FB1257" s="36">
        <v>2112.0300000000002</v>
      </c>
      <c r="FC1257" s="36">
        <v>1977.17</v>
      </c>
      <c r="FD1257" s="36">
        <v>1617.75</v>
      </c>
      <c r="FE1257" s="36">
        <v>1685.61</v>
      </c>
      <c r="FF1257" s="36">
        <v>8006.02</v>
      </c>
      <c r="FG1257" s="36">
        <v>3977.03</v>
      </c>
      <c r="FH1257" s="36">
        <v>2484.0100000000002</v>
      </c>
      <c r="FI1257" s="36">
        <v>2668.59</v>
      </c>
      <c r="FJ1257" s="36">
        <v>3956.45</v>
      </c>
      <c r="FK1257" s="36">
        <v>1296.1600000000001</v>
      </c>
      <c r="FL1257" s="36">
        <v>4369.5944</v>
      </c>
      <c r="FM1257" s="36">
        <v>8290.9719000000005</v>
      </c>
      <c r="FN1257" s="36">
        <v>3139.8213999999998</v>
      </c>
      <c r="FO1257" s="36">
        <v>7747.6117999999997</v>
      </c>
      <c r="FP1257" s="36">
        <v>9146.6036999999997</v>
      </c>
      <c r="FQ1257" s="36">
        <v>8483.5797999999995</v>
      </c>
    </row>
    <row r="1258" spans="1:173">
      <c r="A1258" s="1">
        <v>43817</v>
      </c>
      <c r="B1258" s="36">
        <v>4269.0353999999998</v>
      </c>
      <c r="C1258" s="36">
        <v>3025.7847000000002</v>
      </c>
      <c r="D1258" s="36">
        <v>4032.7826</v>
      </c>
      <c r="E1258" s="36">
        <v>5235.1247999999996</v>
      </c>
      <c r="F1258" s="36">
        <v>5543.7870000000003</v>
      </c>
      <c r="G1258" s="36">
        <v>6119.9557000000004</v>
      </c>
      <c r="H1258" s="36">
        <v>1792.4177999999999</v>
      </c>
      <c r="I1258" s="36"/>
      <c r="J1258" s="36">
        <v>3425.37</v>
      </c>
      <c r="K1258" s="36">
        <v>3753.07</v>
      </c>
      <c r="L1258" s="36">
        <v>855.72</v>
      </c>
      <c r="M1258" s="36">
        <v>7199.11</v>
      </c>
      <c r="N1258" s="36">
        <v>1561.1</v>
      </c>
      <c r="O1258" s="36">
        <v>1847.72</v>
      </c>
      <c r="P1258" s="36">
        <v>2119.2600000000002</v>
      </c>
      <c r="Q1258" s="36">
        <v>2843.48</v>
      </c>
      <c r="R1258" s="36">
        <v>2609.41</v>
      </c>
      <c r="S1258" s="36">
        <v>5790.23</v>
      </c>
      <c r="T1258" s="36">
        <v>2053.34</v>
      </c>
      <c r="U1258" s="36">
        <v>2344.14</v>
      </c>
      <c r="V1258" s="36">
        <v>1151.67</v>
      </c>
      <c r="W1258" s="36">
        <v>4268.6899999999996</v>
      </c>
      <c r="X1258" s="36">
        <v>3824.64</v>
      </c>
      <c r="Y1258" s="36">
        <v>7648.76</v>
      </c>
      <c r="Z1258" s="36">
        <v>2224.44</v>
      </c>
      <c r="AA1258" s="36">
        <v>1141.72</v>
      </c>
      <c r="AB1258" s="36">
        <v>1929.47</v>
      </c>
      <c r="AC1258" s="36">
        <v>5969.65</v>
      </c>
      <c r="AD1258" s="36">
        <v>3244.35</v>
      </c>
      <c r="AE1258" s="36">
        <v>1842.03</v>
      </c>
      <c r="AF1258" s="36">
        <v>4821.29</v>
      </c>
      <c r="AG1258" s="36">
        <v>15282.86</v>
      </c>
      <c r="AH1258" s="36">
        <v>3217.89</v>
      </c>
      <c r="AI1258" s="36">
        <v>7858.94</v>
      </c>
      <c r="AJ1258" s="36">
        <v>3825.63</v>
      </c>
      <c r="AK1258" s="36">
        <v>2102.35</v>
      </c>
      <c r="AL1258" s="36">
        <v>4177.6000000000004</v>
      </c>
      <c r="AM1258" s="36">
        <v>3602.33</v>
      </c>
      <c r="AN1258" s="36">
        <v>4828.29</v>
      </c>
      <c r="AO1258" s="36">
        <v>677.15</v>
      </c>
      <c r="AP1258" s="36">
        <v>2331.41</v>
      </c>
      <c r="AQ1258" s="36">
        <v>1984.49</v>
      </c>
      <c r="AR1258" s="36">
        <v>1839.07</v>
      </c>
      <c r="AS1258" s="36">
        <v>5392.61</v>
      </c>
      <c r="AT1258" s="36">
        <v>797.89</v>
      </c>
      <c r="AU1258" s="36">
        <v>2092.31</v>
      </c>
      <c r="AV1258" s="36">
        <v>4339.2</v>
      </c>
      <c r="AW1258" s="36">
        <v>5885.57</v>
      </c>
      <c r="AX1258" s="36">
        <v>3085.1</v>
      </c>
      <c r="AY1258" s="36">
        <v>1997.39</v>
      </c>
      <c r="AZ1258" s="36">
        <v>3910.43</v>
      </c>
      <c r="BA1258" s="36">
        <v>2910.88</v>
      </c>
      <c r="BB1258" s="36">
        <v>3708.08</v>
      </c>
      <c r="BC1258" s="36">
        <v>3043.85</v>
      </c>
      <c r="BD1258" s="36">
        <v>1961.37</v>
      </c>
      <c r="BE1258" s="36">
        <v>3038.46</v>
      </c>
      <c r="BF1258" s="36">
        <v>2188.81</v>
      </c>
      <c r="BG1258" s="36">
        <v>2919.06</v>
      </c>
      <c r="BH1258" s="36">
        <v>3918.48</v>
      </c>
      <c r="BI1258" s="36">
        <v>6588.42</v>
      </c>
      <c r="BJ1258" s="36">
        <v>7310.73</v>
      </c>
      <c r="BK1258" s="36">
        <v>1061.8399999999999</v>
      </c>
      <c r="BL1258" s="36">
        <v>7698.67</v>
      </c>
      <c r="BM1258" s="36">
        <v>3343.22</v>
      </c>
      <c r="BN1258" s="36">
        <v>5665.51</v>
      </c>
      <c r="BO1258" s="36">
        <v>7024.68</v>
      </c>
      <c r="BP1258" s="36">
        <v>14816.03</v>
      </c>
      <c r="BQ1258" s="36">
        <v>8472.76</v>
      </c>
      <c r="BR1258" s="36">
        <v>3098.28</v>
      </c>
      <c r="BS1258" s="36">
        <v>5317.42</v>
      </c>
      <c r="BT1258" s="36">
        <v>4674.1099999999997</v>
      </c>
      <c r="BU1258" s="36">
        <v>1672.78</v>
      </c>
      <c r="BV1258" s="36">
        <v>5713.63</v>
      </c>
      <c r="BW1258" s="36">
        <v>3676.35</v>
      </c>
      <c r="BX1258" s="36">
        <v>836.23</v>
      </c>
      <c r="BY1258" s="36">
        <v>4449.3999999999996</v>
      </c>
      <c r="BZ1258" s="36">
        <v>7444.86</v>
      </c>
      <c r="CA1258" s="36">
        <v>4080.5</v>
      </c>
      <c r="CB1258" s="36">
        <v>3217.95</v>
      </c>
      <c r="CC1258" s="36">
        <v>2233.35</v>
      </c>
      <c r="CD1258" s="36">
        <v>4972.8900000000003</v>
      </c>
      <c r="CE1258" s="36">
        <v>6639.41</v>
      </c>
      <c r="CF1258" s="36">
        <v>16920.89</v>
      </c>
      <c r="CG1258" s="36">
        <v>1070.06</v>
      </c>
      <c r="CH1258" s="36">
        <v>4865.8599999999997</v>
      </c>
      <c r="CI1258" s="36">
        <v>15784.05</v>
      </c>
      <c r="CJ1258" s="36">
        <v>4286.57</v>
      </c>
      <c r="CK1258" s="36">
        <v>2207.8000000000002</v>
      </c>
      <c r="CL1258" s="36">
        <v>15458.53</v>
      </c>
      <c r="CM1258" s="36">
        <v>39648.61</v>
      </c>
      <c r="CN1258" s="36">
        <v>3066.32</v>
      </c>
      <c r="CO1258" s="36">
        <v>7454.59</v>
      </c>
      <c r="CP1258" s="36">
        <v>2273.31</v>
      </c>
      <c r="CQ1258" s="36">
        <v>7776.96</v>
      </c>
      <c r="CR1258" s="36">
        <v>2042.21</v>
      </c>
      <c r="CS1258" s="36">
        <v>1731.45</v>
      </c>
      <c r="CT1258" s="36">
        <v>1964.67</v>
      </c>
      <c r="CU1258" s="36">
        <v>2497.1</v>
      </c>
      <c r="CV1258" s="36">
        <v>2016.65</v>
      </c>
      <c r="CW1258" s="36">
        <v>2123.2199999999998</v>
      </c>
      <c r="CX1258" s="36">
        <v>1925.61</v>
      </c>
      <c r="CY1258" s="36">
        <v>9765.5400000000009</v>
      </c>
      <c r="CZ1258" s="36">
        <v>8574.0499999999993</v>
      </c>
      <c r="DA1258" s="36">
        <v>5788.17</v>
      </c>
      <c r="DB1258" s="36">
        <v>6253.62</v>
      </c>
      <c r="DC1258" s="36">
        <v>5480.86</v>
      </c>
      <c r="DD1258" s="36">
        <v>6720.5</v>
      </c>
      <c r="DE1258" s="36">
        <v>2470.1</v>
      </c>
      <c r="DF1258" s="36">
        <v>2786.81</v>
      </c>
      <c r="DG1258" s="36">
        <v>4710.8999999999996</v>
      </c>
      <c r="DH1258" s="36">
        <v>1654.5</v>
      </c>
      <c r="DI1258" s="36">
        <v>4869.47</v>
      </c>
      <c r="DJ1258" s="36">
        <v>1384.98</v>
      </c>
      <c r="DK1258" s="36">
        <v>1631.09</v>
      </c>
      <c r="DL1258" s="36">
        <v>6164.19</v>
      </c>
      <c r="DM1258" s="36">
        <v>1727.85</v>
      </c>
      <c r="DN1258" s="36">
        <v>3808.67</v>
      </c>
      <c r="DO1258" s="36">
        <v>3484.33</v>
      </c>
      <c r="DP1258" s="36">
        <v>8103.8</v>
      </c>
      <c r="DQ1258" s="36">
        <v>21348.11</v>
      </c>
      <c r="DR1258" s="36">
        <v>6512.64</v>
      </c>
      <c r="DS1258" s="36">
        <v>2004.35</v>
      </c>
      <c r="DT1258" s="36">
        <v>2492.16</v>
      </c>
      <c r="DU1258" s="36">
        <v>2043.52</v>
      </c>
      <c r="DV1258" s="36">
        <v>7668.37</v>
      </c>
      <c r="DW1258" s="36">
        <v>4591.22</v>
      </c>
      <c r="DX1258" s="36">
        <v>5102.25</v>
      </c>
      <c r="DY1258" s="36">
        <v>3418.86</v>
      </c>
      <c r="DZ1258" s="36">
        <v>6095.43</v>
      </c>
      <c r="EA1258" s="36">
        <v>2163.09</v>
      </c>
      <c r="EB1258" s="36">
        <v>1434.67</v>
      </c>
      <c r="EC1258" s="36">
        <v>2007.44</v>
      </c>
      <c r="ED1258" s="36">
        <v>4647.38</v>
      </c>
      <c r="EE1258" s="36">
        <v>6823.54</v>
      </c>
      <c r="EF1258" s="36">
        <v>3037.09</v>
      </c>
      <c r="EG1258" s="36">
        <v>1515.46</v>
      </c>
      <c r="EH1258" s="36">
        <v>6983.18</v>
      </c>
      <c r="EI1258" s="36">
        <v>2637.58</v>
      </c>
      <c r="EJ1258" s="36">
        <v>8053.7</v>
      </c>
      <c r="EK1258" s="36">
        <v>5864.34</v>
      </c>
      <c r="EL1258" s="36">
        <v>12487.18</v>
      </c>
      <c r="EM1258" s="36">
        <v>2411.65</v>
      </c>
      <c r="EN1258" s="36">
        <v>3484.16</v>
      </c>
      <c r="EO1258" s="36">
        <v>2547.15</v>
      </c>
      <c r="EP1258" s="36">
        <v>2462.34</v>
      </c>
      <c r="EQ1258" s="36">
        <v>1389.19</v>
      </c>
      <c r="ER1258" s="36">
        <v>2261.6799999999998</v>
      </c>
      <c r="ES1258" s="36">
        <v>1389.09</v>
      </c>
      <c r="ET1258" s="36">
        <v>1373.14</v>
      </c>
      <c r="EU1258" s="36">
        <v>4939</v>
      </c>
      <c r="EV1258" s="36">
        <v>913.04</v>
      </c>
      <c r="EW1258" s="36">
        <v>873.15</v>
      </c>
      <c r="EX1258" s="36">
        <v>1219.42</v>
      </c>
      <c r="EY1258" s="36">
        <v>1551.57</v>
      </c>
      <c r="EZ1258" s="36">
        <v>1871.74</v>
      </c>
      <c r="FA1258" s="36">
        <v>2253.17</v>
      </c>
      <c r="FB1258" s="36">
        <v>2111.5500000000002</v>
      </c>
      <c r="FC1258" s="36">
        <v>1970.47</v>
      </c>
      <c r="FD1258" s="36">
        <v>1609.41</v>
      </c>
      <c r="FE1258" s="36">
        <v>1665.88</v>
      </c>
      <c r="FF1258" s="36">
        <v>7943.58</v>
      </c>
      <c r="FG1258" s="36">
        <v>3957.74</v>
      </c>
      <c r="FH1258" s="36">
        <v>2453.4299999999998</v>
      </c>
      <c r="FI1258" s="36">
        <v>2655.55</v>
      </c>
      <c r="FJ1258" s="36">
        <v>3983</v>
      </c>
      <c r="FK1258" s="36">
        <v>1288.1600000000001</v>
      </c>
      <c r="FL1258" s="36">
        <v>4363.9250000000002</v>
      </c>
      <c r="FM1258" s="36">
        <v>8264.7214000000004</v>
      </c>
      <c r="FN1258" s="36">
        <v>3126.3685999999998</v>
      </c>
      <c r="FO1258" s="36">
        <v>7748.0612000000001</v>
      </c>
      <c r="FP1258" s="36">
        <v>9136.5079000000005</v>
      </c>
      <c r="FQ1258" s="36">
        <v>8513.7610999999997</v>
      </c>
    </row>
    <row r="1259" spans="1:173">
      <c r="A1259" s="1">
        <v>43816</v>
      </c>
      <c r="B1259" s="36">
        <v>4272.3145000000004</v>
      </c>
      <c r="C1259" s="36">
        <v>3033.1423</v>
      </c>
      <c r="D1259" s="36">
        <v>4041.7995999999998</v>
      </c>
      <c r="E1259" s="36">
        <v>5236.0623999999998</v>
      </c>
      <c r="F1259" s="36">
        <v>5545.6181999999999</v>
      </c>
      <c r="G1259" s="36">
        <v>6107.9506000000001</v>
      </c>
      <c r="H1259" s="36">
        <v>1801.6161999999999</v>
      </c>
      <c r="I1259" s="36"/>
      <c r="J1259" s="36">
        <v>3434.43</v>
      </c>
      <c r="K1259" s="36">
        <v>3755.6</v>
      </c>
      <c r="L1259" s="36">
        <v>855.59</v>
      </c>
      <c r="M1259" s="36">
        <v>7206.73</v>
      </c>
      <c r="N1259" s="36">
        <v>1566.52</v>
      </c>
      <c r="O1259" s="36">
        <v>1860.11</v>
      </c>
      <c r="P1259" s="36">
        <v>2127.34</v>
      </c>
      <c r="Q1259" s="36">
        <v>2839.71</v>
      </c>
      <c r="R1259" s="36">
        <v>2617.59</v>
      </c>
      <c r="S1259" s="36">
        <v>5816.29</v>
      </c>
      <c r="T1259" s="36">
        <v>2062.12</v>
      </c>
      <c r="U1259" s="36">
        <v>2350.9899999999998</v>
      </c>
      <c r="V1259" s="36">
        <v>1146.33</v>
      </c>
      <c r="W1259" s="36">
        <v>4285.6000000000004</v>
      </c>
      <c r="X1259" s="36">
        <v>3826.64</v>
      </c>
      <c r="Y1259" s="36">
        <v>7653.69</v>
      </c>
      <c r="Z1259" s="36">
        <v>2206.79</v>
      </c>
      <c r="AA1259" s="36">
        <v>1139.56</v>
      </c>
      <c r="AB1259" s="36">
        <v>1928.33</v>
      </c>
      <c r="AC1259" s="36">
        <v>5987.66</v>
      </c>
      <c r="AD1259" s="36">
        <v>3244.99</v>
      </c>
      <c r="AE1259" s="36">
        <v>1844.48</v>
      </c>
      <c r="AF1259" s="36">
        <v>4815.76</v>
      </c>
      <c r="AG1259" s="36">
        <v>15304.69</v>
      </c>
      <c r="AH1259" s="36">
        <v>3235.28</v>
      </c>
      <c r="AI1259" s="36">
        <v>7937.41</v>
      </c>
      <c r="AJ1259" s="36">
        <v>3821.07</v>
      </c>
      <c r="AK1259" s="36">
        <v>2098.9699999999998</v>
      </c>
      <c r="AL1259" s="36">
        <v>4191.83</v>
      </c>
      <c r="AM1259" s="36">
        <v>3606.92</v>
      </c>
      <c r="AN1259" s="36">
        <v>4836.53</v>
      </c>
      <c r="AO1259" s="36">
        <v>665.46</v>
      </c>
      <c r="AP1259" s="36">
        <v>2319.44</v>
      </c>
      <c r="AQ1259" s="36">
        <v>1994.88</v>
      </c>
      <c r="AR1259" s="36">
        <v>1833.15</v>
      </c>
      <c r="AS1259" s="36">
        <v>5433.79</v>
      </c>
      <c r="AT1259" s="36">
        <v>799.16</v>
      </c>
      <c r="AU1259" s="36">
        <v>2067.48</v>
      </c>
      <c r="AV1259" s="36">
        <v>4380.3999999999996</v>
      </c>
      <c r="AW1259" s="36">
        <v>5962.38</v>
      </c>
      <c r="AX1259" s="36">
        <v>3119.86</v>
      </c>
      <c r="AY1259" s="36">
        <v>1992.71</v>
      </c>
      <c r="AZ1259" s="36">
        <v>3923.91</v>
      </c>
      <c r="BA1259" s="36">
        <v>2904.61</v>
      </c>
      <c r="BB1259" s="36">
        <v>3694.44</v>
      </c>
      <c r="BC1259" s="36">
        <v>3047.89</v>
      </c>
      <c r="BD1259" s="36">
        <v>1967.55</v>
      </c>
      <c r="BE1259" s="36">
        <v>3066.03</v>
      </c>
      <c r="BF1259" s="36">
        <v>2197.4299999999998</v>
      </c>
      <c r="BG1259" s="36">
        <v>2931.75</v>
      </c>
      <c r="BH1259" s="36">
        <v>3892.23</v>
      </c>
      <c r="BI1259" s="36">
        <v>6554.5</v>
      </c>
      <c r="BJ1259" s="36">
        <v>7324.81</v>
      </c>
      <c r="BK1259" s="36">
        <v>1063.26</v>
      </c>
      <c r="BL1259" s="36">
        <v>7722.32</v>
      </c>
      <c r="BM1259" s="36">
        <v>3326.11</v>
      </c>
      <c r="BN1259" s="36">
        <v>5637.82</v>
      </c>
      <c r="BO1259" s="36">
        <v>7021.1</v>
      </c>
      <c r="BP1259" s="36">
        <v>14712.6</v>
      </c>
      <c r="BQ1259" s="36">
        <v>8443.09</v>
      </c>
      <c r="BR1259" s="36">
        <v>3090.9</v>
      </c>
      <c r="BS1259" s="36">
        <v>5376.21</v>
      </c>
      <c r="BT1259" s="36">
        <v>4680.6400000000003</v>
      </c>
      <c r="BU1259" s="36">
        <v>1668.38</v>
      </c>
      <c r="BV1259" s="36">
        <v>5733.19</v>
      </c>
      <c r="BW1259" s="36">
        <v>3691.68</v>
      </c>
      <c r="BX1259" s="36">
        <v>833.42</v>
      </c>
      <c r="BY1259" s="36">
        <v>4454.97</v>
      </c>
      <c r="BZ1259" s="36">
        <v>7425.98</v>
      </c>
      <c r="CA1259" s="36">
        <v>4102.76</v>
      </c>
      <c r="CB1259" s="36">
        <v>3206.23</v>
      </c>
      <c r="CC1259" s="36">
        <v>2220.42</v>
      </c>
      <c r="CD1259" s="36">
        <v>4972.13</v>
      </c>
      <c r="CE1259" s="36">
        <v>6645.9</v>
      </c>
      <c r="CF1259" s="36">
        <v>16935.259999999998</v>
      </c>
      <c r="CG1259" s="36">
        <v>1066.9100000000001</v>
      </c>
      <c r="CH1259" s="36">
        <v>4835</v>
      </c>
      <c r="CI1259" s="36">
        <v>15882.89</v>
      </c>
      <c r="CJ1259" s="36">
        <v>4254.34</v>
      </c>
      <c r="CK1259" s="36">
        <v>2192.27</v>
      </c>
      <c r="CL1259" s="36">
        <v>15604.79</v>
      </c>
      <c r="CM1259" s="36">
        <v>39582.19</v>
      </c>
      <c r="CN1259" s="36">
        <v>3056.79</v>
      </c>
      <c r="CO1259" s="36">
        <v>7520.44</v>
      </c>
      <c r="CP1259" s="36">
        <v>2301.6799999999998</v>
      </c>
      <c r="CQ1259" s="36">
        <v>7825.54</v>
      </c>
      <c r="CR1259" s="36">
        <v>2045.77</v>
      </c>
      <c r="CS1259" s="36">
        <v>1733.38</v>
      </c>
      <c r="CT1259" s="36">
        <v>1930.38</v>
      </c>
      <c r="CU1259" s="36">
        <v>2486.38</v>
      </c>
      <c r="CV1259" s="36">
        <v>1992.33</v>
      </c>
      <c r="CW1259" s="36">
        <v>2116.5</v>
      </c>
      <c r="CX1259" s="36">
        <v>1929.15</v>
      </c>
      <c r="CY1259" s="36">
        <v>9839.7000000000007</v>
      </c>
      <c r="CZ1259" s="36">
        <v>8688.65</v>
      </c>
      <c r="DA1259" s="36">
        <v>5859.15</v>
      </c>
      <c r="DB1259" s="36">
        <v>6288.75</v>
      </c>
      <c r="DC1259" s="36">
        <v>5501.43</v>
      </c>
      <c r="DD1259" s="36">
        <v>6839.81</v>
      </c>
      <c r="DE1259" s="36">
        <v>2487.62</v>
      </c>
      <c r="DF1259" s="36">
        <v>2804.53</v>
      </c>
      <c r="DG1259" s="36">
        <v>4731.8599999999997</v>
      </c>
      <c r="DH1259" s="36">
        <v>1651.81</v>
      </c>
      <c r="DI1259" s="36">
        <v>4884.33</v>
      </c>
      <c r="DJ1259" s="36">
        <v>1377.4</v>
      </c>
      <c r="DK1259" s="36">
        <v>1633.92</v>
      </c>
      <c r="DL1259" s="36">
        <v>6136.47</v>
      </c>
      <c r="DM1259" s="36">
        <v>1729.47</v>
      </c>
      <c r="DN1259" s="36">
        <v>3839.33</v>
      </c>
      <c r="DO1259" s="36">
        <v>3477.97</v>
      </c>
      <c r="DP1259" s="36">
        <v>8088.08</v>
      </c>
      <c r="DQ1259" s="36">
        <v>21476.95</v>
      </c>
      <c r="DR1259" s="36">
        <v>6571.84</v>
      </c>
      <c r="DS1259" s="36">
        <v>2013.14</v>
      </c>
      <c r="DT1259" s="36">
        <v>2492.83</v>
      </c>
      <c r="DU1259" s="36">
        <v>2058.86</v>
      </c>
      <c r="DV1259" s="36">
        <v>7708.08</v>
      </c>
      <c r="DW1259" s="36">
        <v>4586.45</v>
      </c>
      <c r="DX1259" s="36">
        <v>5125.13</v>
      </c>
      <c r="DY1259" s="36">
        <v>3433.28</v>
      </c>
      <c r="DZ1259" s="36">
        <v>6076.25</v>
      </c>
      <c r="EA1259" s="36">
        <v>2178.9899999999998</v>
      </c>
      <c r="EB1259" s="36">
        <v>1439.49</v>
      </c>
      <c r="EC1259" s="36">
        <v>2016.26</v>
      </c>
      <c r="ED1259" s="36">
        <v>4623.67</v>
      </c>
      <c r="EE1259" s="36">
        <v>6881.06</v>
      </c>
      <c r="EF1259" s="36">
        <v>3057.02</v>
      </c>
      <c r="EG1259" s="36">
        <v>1523.53</v>
      </c>
      <c r="EH1259" s="36">
        <v>7091.62</v>
      </c>
      <c r="EI1259" s="36">
        <v>2636.35</v>
      </c>
      <c r="EJ1259" s="36">
        <v>7951.22</v>
      </c>
      <c r="EK1259" s="36">
        <v>5872.72</v>
      </c>
      <c r="EL1259" s="36">
        <v>12437.66</v>
      </c>
      <c r="EM1259" s="36">
        <v>2418.14</v>
      </c>
      <c r="EN1259" s="36">
        <v>3465.38</v>
      </c>
      <c r="EO1259" s="36">
        <v>2459.9299999999998</v>
      </c>
      <c r="EP1259" s="36">
        <v>2371.7600000000002</v>
      </c>
      <c r="EQ1259" s="36">
        <v>1396.28</v>
      </c>
      <c r="ER1259" s="36">
        <v>2200.75</v>
      </c>
      <c r="ES1259" s="36">
        <v>1382.69</v>
      </c>
      <c r="ET1259" s="36">
        <v>1370.82</v>
      </c>
      <c r="EU1259" s="36">
        <v>4923.07</v>
      </c>
      <c r="EV1259" s="36">
        <v>915.8</v>
      </c>
      <c r="EW1259" s="36">
        <v>885.92</v>
      </c>
      <c r="EX1259" s="36">
        <v>1219.32</v>
      </c>
      <c r="EY1259" s="36">
        <v>1557.74</v>
      </c>
      <c r="EZ1259" s="36">
        <v>1872.83</v>
      </c>
      <c r="FA1259" s="36">
        <v>2263.2600000000002</v>
      </c>
      <c r="FB1259" s="36">
        <v>2127.63</v>
      </c>
      <c r="FC1259" s="36">
        <v>1972.81</v>
      </c>
      <c r="FD1259" s="36">
        <v>1586.62</v>
      </c>
      <c r="FE1259" s="36">
        <v>1655.68</v>
      </c>
      <c r="FF1259" s="36">
        <v>7951.46</v>
      </c>
      <c r="FG1259" s="36">
        <v>3971.76</v>
      </c>
      <c r="FH1259" s="36">
        <v>2463.7199999999998</v>
      </c>
      <c r="FI1259" s="36">
        <v>2653.21</v>
      </c>
      <c r="FJ1259" s="36">
        <v>3970.44</v>
      </c>
      <c r="FK1259" s="36">
        <v>1269.83</v>
      </c>
      <c r="FL1259" s="36">
        <v>4372.2936</v>
      </c>
      <c r="FM1259" s="36">
        <v>8286.7348999999995</v>
      </c>
      <c r="FN1259" s="36">
        <v>3129.4762000000001</v>
      </c>
      <c r="FO1259" s="36">
        <v>7742.1849000000002</v>
      </c>
      <c r="FP1259" s="36">
        <v>9166.0869000000002</v>
      </c>
      <c r="FQ1259" s="36">
        <v>8484.9377999999997</v>
      </c>
    </row>
    <row r="1260" spans="1:173">
      <c r="A1260" s="1">
        <v>43815</v>
      </c>
      <c r="B1260" s="36">
        <v>4216.7191999999995</v>
      </c>
      <c r="C1260" s="36">
        <v>2999.2015000000001</v>
      </c>
      <c r="D1260" s="36">
        <v>3987.5464000000002</v>
      </c>
      <c r="E1260" s="36">
        <v>5166.0391</v>
      </c>
      <c r="F1260" s="36">
        <v>5476.9884000000002</v>
      </c>
      <c r="G1260" s="36">
        <v>6034.1936999999998</v>
      </c>
      <c r="H1260" s="36">
        <v>1780.3330000000001</v>
      </c>
      <c r="I1260" s="36"/>
      <c r="J1260" s="36">
        <v>3389.11</v>
      </c>
      <c r="K1260" s="36">
        <v>3706.45</v>
      </c>
      <c r="L1260" s="36">
        <v>847.38</v>
      </c>
      <c r="M1260" s="36">
        <v>7127.74</v>
      </c>
      <c r="N1260" s="36">
        <v>1541.14</v>
      </c>
      <c r="O1260" s="36">
        <v>1843.87</v>
      </c>
      <c r="P1260" s="36">
        <v>2111.34</v>
      </c>
      <c r="Q1260" s="36">
        <v>2770.24</v>
      </c>
      <c r="R1260" s="36">
        <v>2587.66</v>
      </c>
      <c r="S1260" s="36">
        <v>5776.56</v>
      </c>
      <c r="T1260" s="36">
        <v>2034.04</v>
      </c>
      <c r="U1260" s="36">
        <v>2328.5300000000002</v>
      </c>
      <c r="V1260" s="36">
        <v>1135.31</v>
      </c>
      <c r="W1260" s="36">
        <v>4236.32</v>
      </c>
      <c r="X1260" s="36">
        <v>3792.93</v>
      </c>
      <c r="Y1260" s="36">
        <v>7578.52</v>
      </c>
      <c r="Z1260" s="36">
        <v>2169.4499999999998</v>
      </c>
      <c r="AA1260" s="36">
        <v>1126.73</v>
      </c>
      <c r="AB1260" s="36">
        <v>1906.85</v>
      </c>
      <c r="AC1260" s="36">
        <v>5957.17</v>
      </c>
      <c r="AD1260" s="36">
        <v>3210.12</v>
      </c>
      <c r="AE1260" s="36">
        <v>1823.54</v>
      </c>
      <c r="AF1260" s="36">
        <v>4806.78</v>
      </c>
      <c r="AG1260" s="36">
        <v>15117.67</v>
      </c>
      <c r="AH1260" s="36">
        <v>3170.86</v>
      </c>
      <c r="AI1260" s="36">
        <v>7867.2</v>
      </c>
      <c r="AJ1260" s="36">
        <v>3766.93</v>
      </c>
      <c r="AK1260" s="36">
        <v>2061.88</v>
      </c>
      <c r="AL1260" s="36">
        <v>4111.7299999999996</v>
      </c>
      <c r="AM1260" s="36">
        <v>3545.3</v>
      </c>
      <c r="AN1260" s="36">
        <v>4803.25</v>
      </c>
      <c r="AO1260" s="36">
        <v>658.38</v>
      </c>
      <c r="AP1260" s="36">
        <v>2286.33</v>
      </c>
      <c r="AQ1260" s="36">
        <v>1976.09</v>
      </c>
      <c r="AR1260" s="36">
        <v>1817.88</v>
      </c>
      <c r="AS1260" s="36">
        <v>5265.38</v>
      </c>
      <c r="AT1260" s="36">
        <v>790.63</v>
      </c>
      <c r="AU1260" s="36">
        <v>2044.49</v>
      </c>
      <c r="AV1260" s="36">
        <v>4282.16</v>
      </c>
      <c r="AW1260" s="36">
        <v>5955.71</v>
      </c>
      <c r="AX1260" s="36">
        <v>3097.93</v>
      </c>
      <c r="AY1260" s="36">
        <v>1961.74</v>
      </c>
      <c r="AZ1260" s="36">
        <v>3878.66</v>
      </c>
      <c r="BA1260" s="36">
        <v>2861.94</v>
      </c>
      <c r="BB1260" s="36">
        <v>3675.5</v>
      </c>
      <c r="BC1260" s="36">
        <v>3018.35</v>
      </c>
      <c r="BD1260" s="36">
        <v>1931.26</v>
      </c>
      <c r="BE1260" s="36">
        <v>2953.77</v>
      </c>
      <c r="BF1260" s="36">
        <v>2178.6799999999998</v>
      </c>
      <c r="BG1260" s="36">
        <v>2911.38</v>
      </c>
      <c r="BH1260" s="36">
        <v>3778.48</v>
      </c>
      <c r="BI1260" s="36">
        <v>6470.43</v>
      </c>
      <c r="BJ1260" s="36">
        <v>7066.02</v>
      </c>
      <c r="BK1260" s="36">
        <v>1043.04</v>
      </c>
      <c r="BL1260" s="36">
        <v>7326.88</v>
      </c>
      <c r="BM1260" s="36">
        <v>3288</v>
      </c>
      <c r="BN1260" s="36">
        <v>5590.11</v>
      </c>
      <c r="BO1260" s="36">
        <v>6922.33</v>
      </c>
      <c r="BP1260" s="36">
        <v>14646.15</v>
      </c>
      <c r="BQ1260" s="36">
        <v>8333.9699999999993</v>
      </c>
      <c r="BR1260" s="36">
        <v>3099.92</v>
      </c>
      <c r="BS1260" s="36">
        <v>5295.65</v>
      </c>
      <c r="BT1260" s="36">
        <v>4641.17</v>
      </c>
      <c r="BU1260" s="36">
        <v>1616.35</v>
      </c>
      <c r="BV1260" s="36">
        <v>5614.05</v>
      </c>
      <c r="BW1260" s="36">
        <v>3688.92</v>
      </c>
      <c r="BX1260" s="36">
        <v>825.97</v>
      </c>
      <c r="BY1260" s="36">
        <v>4408.34</v>
      </c>
      <c r="BZ1260" s="36">
        <v>7374.08</v>
      </c>
      <c r="CA1260" s="36">
        <v>4085.42</v>
      </c>
      <c r="CB1260" s="36">
        <v>3193.39</v>
      </c>
      <c r="CC1260" s="36">
        <v>2187.71</v>
      </c>
      <c r="CD1260" s="36">
        <v>4933.41</v>
      </c>
      <c r="CE1260" s="36">
        <v>6605.53</v>
      </c>
      <c r="CF1260" s="36">
        <v>16776.599999999999</v>
      </c>
      <c r="CG1260" s="36">
        <v>1047.92</v>
      </c>
      <c r="CH1260" s="36">
        <v>4805.42</v>
      </c>
      <c r="CI1260" s="36">
        <v>15758.37</v>
      </c>
      <c r="CJ1260" s="36">
        <v>4200.4399999999996</v>
      </c>
      <c r="CK1260" s="36">
        <v>2154.88</v>
      </c>
      <c r="CL1260" s="36">
        <v>15483</v>
      </c>
      <c r="CM1260" s="36">
        <v>38987.129999999997</v>
      </c>
      <c r="CN1260" s="36">
        <v>3067.06</v>
      </c>
      <c r="CO1260" s="36">
        <v>7441.54</v>
      </c>
      <c r="CP1260" s="36">
        <v>2313.17</v>
      </c>
      <c r="CQ1260" s="36">
        <v>7795.17</v>
      </c>
      <c r="CR1260" s="36">
        <v>2025.16</v>
      </c>
      <c r="CS1260" s="36">
        <v>1712.51</v>
      </c>
      <c r="CT1260" s="36">
        <v>1900.68</v>
      </c>
      <c r="CU1260" s="36">
        <v>2450.6799999999998</v>
      </c>
      <c r="CV1260" s="36">
        <v>1955.76</v>
      </c>
      <c r="CW1260" s="36">
        <v>2086.81</v>
      </c>
      <c r="CX1260" s="36">
        <v>1930.37</v>
      </c>
      <c r="CY1260" s="36">
        <v>9728.07</v>
      </c>
      <c r="CZ1260" s="36">
        <v>8663.56</v>
      </c>
      <c r="DA1260" s="36">
        <v>5821.51</v>
      </c>
      <c r="DB1260" s="36">
        <v>6226.95</v>
      </c>
      <c r="DC1260" s="36">
        <v>5435.65</v>
      </c>
      <c r="DD1260" s="36">
        <v>6780.28</v>
      </c>
      <c r="DE1260" s="36">
        <v>2466.31</v>
      </c>
      <c r="DF1260" s="36">
        <v>2765.03</v>
      </c>
      <c r="DG1260" s="36">
        <v>4686.72</v>
      </c>
      <c r="DH1260" s="36">
        <v>1640.63</v>
      </c>
      <c r="DI1260" s="36">
        <v>4791.75</v>
      </c>
      <c r="DJ1260" s="36">
        <v>1372.14</v>
      </c>
      <c r="DK1260" s="36">
        <v>1584.83</v>
      </c>
      <c r="DL1260" s="36">
        <v>5970.44</v>
      </c>
      <c r="DM1260" s="36">
        <v>1717.81</v>
      </c>
      <c r="DN1260" s="36">
        <v>3776.42</v>
      </c>
      <c r="DO1260" s="36">
        <v>3442.95</v>
      </c>
      <c r="DP1260" s="36">
        <v>8021.13</v>
      </c>
      <c r="DQ1260" s="36">
        <v>21256.080000000002</v>
      </c>
      <c r="DR1260" s="36">
        <v>6493.01</v>
      </c>
      <c r="DS1260" s="36">
        <v>1964.06</v>
      </c>
      <c r="DT1260" s="36">
        <v>2466.54</v>
      </c>
      <c r="DU1260" s="36">
        <v>2036.89</v>
      </c>
      <c r="DV1260" s="36">
        <v>7663.82</v>
      </c>
      <c r="DW1260" s="36">
        <v>4527.68</v>
      </c>
      <c r="DX1260" s="36">
        <v>5086.9799999999996</v>
      </c>
      <c r="DY1260" s="36">
        <v>3381.22</v>
      </c>
      <c r="DZ1260" s="36">
        <v>6004.26</v>
      </c>
      <c r="EA1260" s="36">
        <v>2150.5100000000002</v>
      </c>
      <c r="EB1260" s="36">
        <v>1422.08</v>
      </c>
      <c r="EC1260" s="36">
        <v>1990.91</v>
      </c>
      <c r="ED1260" s="36">
        <v>4525.4799999999996</v>
      </c>
      <c r="EE1260" s="36">
        <v>6804.27</v>
      </c>
      <c r="EF1260" s="36">
        <v>3048.9</v>
      </c>
      <c r="EG1260" s="36">
        <v>1507.39</v>
      </c>
      <c r="EH1260" s="36">
        <v>6899.68</v>
      </c>
      <c r="EI1260" s="36">
        <v>2600.9699999999998</v>
      </c>
      <c r="EJ1260" s="36">
        <v>7805.84</v>
      </c>
      <c r="EK1260" s="36">
        <v>5827.5</v>
      </c>
      <c r="EL1260" s="36">
        <v>12289.41</v>
      </c>
      <c r="EM1260" s="36">
        <v>2390.31</v>
      </c>
      <c r="EN1260" s="36">
        <v>3447.33</v>
      </c>
      <c r="EO1260" s="36">
        <v>2451.86</v>
      </c>
      <c r="EP1260" s="36">
        <v>2347.83</v>
      </c>
      <c r="EQ1260" s="36">
        <v>1386.34</v>
      </c>
      <c r="ER1260" s="36">
        <v>2179.34</v>
      </c>
      <c r="ES1260" s="36">
        <v>1364.75</v>
      </c>
      <c r="ET1260" s="36">
        <v>1356.42</v>
      </c>
      <c r="EU1260" s="36">
        <v>4853.67</v>
      </c>
      <c r="EV1260" s="36">
        <v>900.9</v>
      </c>
      <c r="EW1260" s="36">
        <v>858.58</v>
      </c>
      <c r="EX1260" s="36">
        <v>1213.17</v>
      </c>
      <c r="EY1260" s="36">
        <v>1533.38</v>
      </c>
      <c r="EZ1260" s="36">
        <v>1836.44</v>
      </c>
      <c r="FA1260" s="36">
        <v>2243.94</v>
      </c>
      <c r="FB1260" s="36">
        <v>2109.14</v>
      </c>
      <c r="FC1260" s="36">
        <v>1950.83</v>
      </c>
      <c r="FD1260" s="36">
        <v>1568.95</v>
      </c>
      <c r="FE1260" s="36">
        <v>1649.17</v>
      </c>
      <c r="FF1260" s="36">
        <v>7949.52</v>
      </c>
      <c r="FG1260" s="36">
        <v>3928.4</v>
      </c>
      <c r="FH1260" s="36">
        <v>2437.8200000000002</v>
      </c>
      <c r="FI1260" s="36">
        <v>2627.25</v>
      </c>
      <c r="FJ1260" s="36">
        <v>3946.85</v>
      </c>
      <c r="FK1260" s="36">
        <v>1238.2</v>
      </c>
      <c r="FL1260" s="36">
        <v>4338.6283999999996</v>
      </c>
      <c r="FM1260" s="36">
        <v>8223.5195000000003</v>
      </c>
      <c r="FN1260" s="36">
        <v>3095.9378999999999</v>
      </c>
      <c r="FO1260" s="36">
        <v>7614.3476000000001</v>
      </c>
      <c r="FP1260" s="36">
        <v>9050.2616999999991</v>
      </c>
      <c r="FQ1260" s="36">
        <v>8375.4043000000001</v>
      </c>
    </row>
    <row r="1261" spans="1:173">
      <c r="A1261" s="1">
        <v>43812</v>
      </c>
      <c r="B1261" s="36">
        <v>4172.8878000000004</v>
      </c>
      <c r="C1261" s="36">
        <v>3006.3126999999999</v>
      </c>
      <c r="D1261" s="36">
        <v>3968.2211000000002</v>
      </c>
      <c r="E1261" s="36">
        <v>5073.6858000000002</v>
      </c>
      <c r="F1261" s="36">
        <v>5375.9764999999998</v>
      </c>
      <c r="G1261" s="36">
        <v>5925.4281000000001</v>
      </c>
      <c r="H1261" s="36">
        <v>1755.4132</v>
      </c>
      <c r="I1261" s="36"/>
      <c r="J1261" s="36">
        <v>3377.3</v>
      </c>
      <c r="K1261" s="36">
        <v>3638.97</v>
      </c>
      <c r="L1261" s="36">
        <v>833.66</v>
      </c>
      <c r="M1261" s="36">
        <v>7121.41</v>
      </c>
      <c r="N1261" s="36">
        <v>1529.32</v>
      </c>
      <c r="O1261" s="36">
        <v>1827.45</v>
      </c>
      <c r="P1261" s="36">
        <v>2095.35</v>
      </c>
      <c r="Q1261" s="36">
        <v>2747.52</v>
      </c>
      <c r="R1261" s="36">
        <v>2550.11</v>
      </c>
      <c r="S1261" s="36">
        <v>5729.3</v>
      </c>
      <c r="T1261" s="36">
        <v>2015.7</v>
      </c>
      <c r="U1261" s="36">
        <v>2305.7600000000002</v>
      </c>
      <c r="V1261" s="36">
        <v>1122.17</v>
      </c>
      <c r="W1261" s="36">
        <v>4173.07</v>
      </c>
      <c r="X1261" s="36">
        <v>3744.2</v>
      </c>
      <c r="Y1261" s="36">
        <v>7556.74</v>
      </c>
      <c r="Z1261" s="36">
        <v>2146.5100000000002</v>
      </c>
      <c r="AA1261" s="36">
        <v>1098.0899999999999</v>
      </c>
      <c r="AB1261" s="36">
        <v>1882.06</v>
      </c>
      <c r="AC1261" s="36">
        <v>6054.83</v>
      </c>
      <c r="AD1261" s="36">
        <v>3177.21</v>
      </c>
      <c r="AE1261" s="36">
        <v>1805.21</v>
      </c>
      <c r="AF1261" s="36">
        <v>4741.25</v>
      </c>
      <c r="AG1261" s="36">
        <v>15212.12</v>
      </c>
      <c r="AH1261" s="36">
        <v>3175.7</v>
      </c>
      <c r="AI1261" s="36">
        <v>7810.14</v>
      </c>
      <c r="AJ1261" s="36">
        <v>3777.55</v>
      </c>
      <c r="AK1261" s="36">
        <v>2053.67</v>
      </c>
      <c r="AL1261" s="36">
        <v>4054.99</v>
      </c>
      <c r="AM1261" s="36">
        <v>3429.2</v>
      </c>
      <c r="AN1261" s="36">
        <v>4672.99</v>
      </c>
      <c r="AO1261" s="36">
        <v>642.16999999999996</v>
      </c>
      <c r="AP1261" s="36">
        <v>2241.88</v>
      </c>
      <c r="AQ1261" s="36">
        <v>1954.39</v>
      </c>
      <c r="AR1261" s="36">
        <v>1800.46</v>
      </c>
      <c r="AS1261" s="36">
        <v>5304.1</v>
      </c>
      <c r="AT1261" s="36">
        <v>781.65</v>
      </c>
      <c r="AU1261" s="36">
        <v>2042.96</v>
      </c>
      <c r="AV1261" s="36">
        <v>4296.3599999999997</v>
      </c>
      <c r="AW1261" s="36">
        <v>5944.96</v>
      </c>
      <c r="AX1261" s="36">
        <v>3065.81</v>
      </c>
      <c r="AY1261" s="36">
        <v>1935.01</v>
      </c>
      <c r="AZ1261" s="36">
        <v>3811.28</v>
      </c>
      <c r="BA1261" s="36">
        <v>2829.86</v>
      </c>
      <c r="BB1261" s="36">
        <v>3630.43</v>
      </c>
      <c r="BC1261" s="36">
        <v>2990.33</v>
      </c>
      <c r="BD1261" s="36">
        <v>1900.11</v>
      </c>
      <c r="BE1261" s="36">
        <v>2936.23</v>
      </c>
      <c r="BF1261" s="36">
        <v>2161.98</v>
      </c>
      <c r="BG1261" s="36">
        <v>2883.57</v>
      </c>
      <c r="BH1261" s="36">
        <v>3725.52</v>
      </c>
      <c r="BI1261" s="36">
        <v>6461.25</v>
      </c>
      <c r="BJ1261" s="36">
        <v>7008.58</v>
      </c>
      <c r="BK1261" s="36">
        <v>1033.29</v>
      </c>
      <c r="BL1261" s="36">
        <v>7266.88</v>
      </c>
      <c r="BM1261" s="36">
        <v>3232.27</v>
      </c>
      <c r="BN1261" s="36">
        <v>5542.93</v>
      </c>
      <c r="BO1261" s="36">
        <v>6873.24</v>
      </c>
      <c r="BP1261" s="36">
        <v>14691.34</v>
      </c>
      <c r="BQ1261" s="36">
        <v>8124.58</v>
      </c>
      <c r="BR1261" s="36">
        <v>3029.14</v>
      </c>
      <c r="BS1261" s="36">
        <v>5125.78</v>
      </c>
      <c r="BT1261" s="36">
        <v>4505.0200000000004</v>
      </c>
      <c r="BU1261" s="36">
        <v>1522.75</v>
      </c>
      <c r="BV1261" s="36">
        <v>5499.1</v>
      </c>
      <c r="BW1261" s="36">
        <v>3544.7</v>
      </c>
      <c r="BX1261" s="36">
        <v>824.09</v>
      </c>
      <c r="BY1261" s="36">
        <v>4322.38</v>
      </c>
      <c r="BZ1261" s="36">
        <v>7332.13</v>
      </c>
      <c r="CA1261" s="36">
        <v>4096.09</v>
      </c>
      <c r="CB1261" s="36">
        <v>3102.19</v>
      </c>
      <c r="CC1261" s="36">
        <v>2143.69</v>
      </c>
      <c r="CD1261" s="36">
        <v>4805.1400000000003</v>
      </c>
      <c r="CE1261" s="36">
        <v>6425.43</v>
      </c>
      <c r="CF1261" s="36">
        <v>16756.55</v>
      </c>
      <c r="CG1261" s="36">
        <v>1013.67</v>
      </c>
      <c r="CH1261" s="36">
        <v>4754.1099999999997</v>
      </c>
      <c r="CI1261" s="36">
        <v>15763.4</v>
      </c>
      <c r="CJ1261" s="36">
        <v>4089.7</v>
      </c>
      <c r="CK1261" s="36">
        <v>2143.7800000000002</v>
      </c>
      <c r="CL1261" s="36">
        <v>15477.6</v>
      </c>
      <c r="CM1261" s="36">
        <v>39336.99</v>
      </c>
      <c r="CN1261" s="36">
        <v>3116.89</v>
      </c>
      <c r="CO1261" s="36">
        <v>7456.39</v>
      </c>
      <c r="CP1261" s="36">
        <v>2305.5500000000002</v>
      </c>
      <c r="CQ1261" s="36">
        <v>7787.22</v>
      </c>
      <c r="CR1261" s="36">
        <v>2010.39</v>
      </c>
      <c r="CS1261" s="36">
        <v>1692.76</v>
      </c>
      <c r="CT1261" s="36">
        <v>1872.65</v>
      </c>
      <c r="CU1261" s="36">
        <v>2396.83</v>
      </c>
      <c r="CV1261" s="36">
        <v>1944.54</v>
      </c>
      <c r="CW1261" s="36">
        <v>2076.44</v>
      </c>
      <c r="CX1261" s="36">
        <v>1935.64</v>
      </c>
      <c r="CY1261" s="36">
        <v>9723.75</v>
      </c>
      <c r="CZ1261" s="36">
        <v>8579.1299999999992</v>
      </c>
      <c r="DA1261" s="36">
        <v>5803.95</v>
      </c>
      <c r="DB1261" s="36">
        <v>6130.33</v>
      </c>
      <c r="DC1261" s="36">
        <v>5368.69</v>
      </c>
      <c r="DD1261" s="36">
        <v>6676.96</v>
      </c>
      <c r="DE1261" s="36">
        <v>2439.19</v>
      </c>
      <c r="DF1261" s="36">
        <v>2733.31</v>
      </c>
      <c r="DG1261" s="36">
        <v>4594.1899999999996</v>
      </c>
      <c r="DH1261" s="36">
        <v>1629.19</v>
      </c>
      <c r="DI1261" s="36">
        <v>4725.03</v>
      </c>
      <c r="DJ1261" s="36">
        <v>1364.03</v>
      </c>
      <c r="DK1261" s="36">
        <v>1552.43</v>
      </c>
      <c r="DL1261" s="36">
        <v>5868.67</v>
      </c>
      <c r="DM1261" s="36">
        <v>1736.41</v>
      </c>
      <c r="DN1261" s="36">
        <v>3745.06</v>
      </c>
      <c r="DO1261" s="36">
        <v>3413.02</v>
      </c>
      <c r="DP1261" s="36">
        <v>7896.52</v>
      </c>
      <c r="DQ1261" s="36">
        <v>20877.689999999999</v>
      </c>
      <c r="DR1261" s="36">
        <v>6360.77</v>
      </c>
      <c r="DS1261" s="36">
        <v>1951.87</v>
      </c>
      <c r="DT1261" s="36">
        <v>2432.34</v>
      </c>
      <c r="DU1261" s="36">
        <v>2006.08</v>
      </c>
      <c r="DV1261" s="36">
        <v>7617.66</v>
      </c>
      <c r="DW1261" s="36">
        <v>4492.4799999999996</v>
      </c>
      <c r="DX1261" s="36">
        <v>5026.8900000000003</v>
      </c>
      <c r="DY1261" s="36">
        <v>3364.25</v>
      </c>
      <c r="DZ1261" s="36">
        <v>5944.15</v>
      </c>
      <c r="EA1261" s="36">
        <v>2128.79</v>
      </c>
      <c r="EB1261" s="36">
        <v>1407.06</v>
      </c>
      <c r="EC1261" s="36">
        <v>1965.79</v>
      </c>
      <c r="ED1261" s="36">
        <v>4382.42</v>
      </c>
      <c r="EE1261" s="36">
        <v>6714.24</v>
      </c>
      <c r="EF1261" s="36">
        <v>2993.19</v>
      </c>
      <c r="EG1261" s="36">
        <v>1493.49</v>
      </c>
      <c r="EH1261" s="36">
        <v>6792.48</v>
      </c>
      <c r="EI1261" s="36">
        <v>2561.62</v>
      </c>
      <c r="EJ1261" s="36">
        <v>7605.4</v>
      </c>
      <c r="EK1261" s="36">
        <v>5674.59</v>
      </c>
      <c r="EL1261" s="36">
        <v>11993.21</v>
      </c>
      <c r="EM1261" s="36">
        <v>2331.38</v>
      </c>
      <c r="EN1261" s="36">
        <v>3365.28</v>
      </c>
      <c r="EO1261" s="36">
        <v>2338.5700000000002</v>
      </c>
      <c r="EP1261" s="36">
        <v>2306.84</v>
      </c>
      <c r="EQ1261" s="36">
        <v>1349.53</v>
      </c>
      <c r="ER1261" s="36">
        <v>2111.4299999999998</v>
      </c>
      <c r="ES1261" s="36">
        <v>1351.19</v>
      </c>
      <c r="ET1261" s="36">
        <v>1362.31</v>
      </c>
      <c r="EU1261" s="36">
        <v>4864.6400000000003</v>
      </c>
      <c r="EV1261" s="36">
        <v>904.4</v>
      </c>
      <c r="EW1261" s="36">
        <v>854.13</v>
      </c>
      <c r="EX1261" s="36">
        <v>1201.47</v>
      </c>
      <c r="EY1261" s="36">
        <v>1523.91</v>
      </c>
      <c r="EZ1261" s="36">
        <v>1806.57</v>
      </c>
      <c r="FA1261" s="36">
        <v>2218.3200000000002</v>
      </c>
      <c r="FB1261" s="36">
        <v>2093.04</v>
      </c>
      <c r="FC1261" s="36">
        <v>1925.59</v>
      </c>
      <c r="FD1261" s="36">
        <v>1547.71</v>
      </c>
      <c r="FE1261" s="36">
        <v>1626.25</v>
      </c>
      <c r="FF1261" s="36">
        <v>7843.27</v>
      </c>
      <c r="FG1261" s="36">
        <v>3924.73</v>
      </c>
      <c r="FH1261" s="36">
        <v>2403.4299999999998</v>
      </c>
      <c r="FI1261" s="36">
        <v>2601.61</v>
      </c>
      <c r="FJ1261" s="36">
        <v>3909.41</v>
      </c>
      <c r="FK1261" s="36">
        <v>1219.22</v>
      </c>
      <c r="FL1261" s="36">
        <v>4306.3383999999996</v>
      </c>
      <c r="FM1261" s="36">
        <v>8190.5906999999997</v>
      </c>
      <c r="FN1261" s="36">
        <v>3064.5083</v>
      </c>
      <c r="FO1261" s="36">
        <v>7591.8604999999998</v>
      </c>
      <c r="FP1261" s="36">
        <v>9029.9172999999992</v>
      </c>
      <c r="FQ1261" s="36">
        <v>8140.866</v>
      </c>
    </row>
    <row r="1262" spans="1:173">
      <c r="A1262" s="1">
        <v>43811</v>
      </c>
      <c r="B1262" s="36">
        <v>4105.7923000000001</v>
      </c>
      <c r="C1262" s="36">
        <v>2938.0443</v>
      </c>
      <c r="D1262" s="36">
        <v>3891.0241999999998</v>
      </c>
      <c r="E1262" s="36">
        <v>5012.0011000000004</v>
      </c>
      <c r="F1262" s="36">
        <v>5304.4232000000002</v>
      </c>
      <c r="G1262" s="36">
        <v>5860.2115999999996</v>
      </c>
      <c r="H1262" s="36">
        <v>1720.9860000000001</v>
      </c>
      <c r="I1262" s="36"/>
      <c r="J1262" s="36">
        <v>3307.39</v>
      </c>
      <c r="K1262" s="36">
        <v>3593.08</v>
      </c>
      <c r="L1262" s="36">
        <v>824.45</v>
      </c>
      <c r="M1262" s="36">
        <v>6985.05</v>
      </c>
      <c r="N1262" s="36">
        <v>1513.88</v>
      </c>
      <c r="O1262" s="36">
        <v>1809.37</v>
      </c>
      <c r="P1262" s="36">
        <v>2072.8000000000002</v>
      </c>
      <c r="Q1262" s="36">
        <v>2727.31</v>
      </c>
      <c r="R1262" s="36">
        <v>2524.38</v>
      </c>
      <c r="S1262" s="36">
        <v>5652.26</v>
      </c>
      <c r="T1262" s="36">
        <v>1993.27</v>
      </c>
      <c r="U1262" s="36">
        <v>2271.25</v>
      </c>
      <c r="V1262" s="36">
        <v>1109.05</v>
      </c>
      <c r="W1262" s="36">
        <v>4107.26</v>
      </c>
      <c r="X1262" s="36">
        <v>3711.25</v>
      </c>
      <c r="Y1262" s="36">
        <v>7343.23</v>
      </c>
      <c r="Z1262" s="36">
        <v>2121.41</v>
      </c>
      <c r="AA1262" s="36">
        <v>1090.44</v>
      </c>
      <c r="AB1262" s="36">
        <v>1861.36</v>
      </c>
      <c r="AC1262" s="36">
        <v>5965.15</v>
      </c>
      <c r="AD1262" s="36">
        <v>3153.22</v>
      </c>
      <c r="AE1262" s="36">
        <v>1790.02</v>
      </c>
      <c r="AF1262" s="36">
        <v>4690.62</v>
      </c>
      <c r="AG1262" s="36">
        <v>14960.79</v>
      </c>
      <c r="AH1262" s="36">
        <v>3147.89</v>
      </c>
      <c r="AI1262" s="36">
        <v>7683.95</v>
      </c>
      <c r="AJ1262" s="36">
        <v>3704.02</v>
      </c>
      <c r="AK1262" s="36">
        <v>1980.68</v>
      </c>
      <c r="AL1262" s="36">
        <v>4004.9</v>
      </c>
      <c r="AM1262" s="36">
        <v>3383.45</v>
      </c>
      <c r="AN1262" s="36">
        <v>4591.2299999999996</v>
      </c>
      <c r="AO1262" s="36">
        <v>632.70000000000005</v>
      </c>
      <c r="AP1262" s="36">
        <v>2223.9499999999998</v>
      </c>
      <c r="AQ1262" s="36">
        <v>1936.34</v>
      </c>
      <c r="AR1262" s="36">
        <v>1774.87</v>
      </c>
      <c r="AS1262" s="36">
        <v>5259.56</v>
      </c>
      <c r="AT1262" s="36">
        <v>772.18</v>
      </c>
      <c r="AU1262" s="36">
        <v>2042.69</v>
      </c>
      <c r="AV1262" s="36">
        <v>4261.3</v>
      </c>
      <c r="AW1262" s="36">
        <v>5842.82</v>
      </c>
      <c r="AX1262" s="36">
        <v>3037.72</v>
      </c>
      <c r="AY1262" s="36">
        <v>1910.03</v>
      </c>
      <c r="AZ1262" s="36">
        <v>3772.31</v>
      </c>
      <c r="BA1262" s="36">
        <v>2817.09</v>
      </c>
      <c r="BB1262" s="36">
        <v>3572.11</v>
      </c>
      <c r="BC1262" s="36">
        <v>2954.24</v>
      </c>
      <c r="BD1262" s="36">
        <v>1862.54</v>
      </c>
      <c r="BE1262" s="36">
        <v>2908.44</v>
      </c>
      <c r="BF1262" s="36">
        <v>2136.19</v>
      </c>
      <c r="BG1262" s="36">
        <v>2867.25</v>
      </c>
      <c r="BH1262" s="36">
        <v>3680.95</v>
      </c>
      <c r="BI1262" s="36">
        <v>6492.47</v>
      </c>
      <c r="BJ1262" s="36">
        <v>6921.87</v>
      </c>
      <c r="BK1262" s="36">
        <v>1024.8900000000001</v>
      </c>
      <c r="BL1262" s="36">
        <v>7125.46</v>
      </c>
      <c r="BM1262" s="36">
        <v>3194.89</v>
      </c>
      <c r="BN1262" s="36">
        <v>5475.43</v>
      </c>
      <c r="BO1262" s="36">
        <v>6788.69</v>
      </c>
      <c r="BP1262" s="36">
        <v>14548.69</v>
      </c>
      <c r="BQ1262" s="36">
        <v>8017.93</v>
      </c>
      <c r="BR1262" s="36">
        <v>3036.95</v>
      </c>
      <c r="BS1262" s="36">
        <v>4970.4399999999996</v>
      </c>
      <c r="BT1262" s="36">
        <v>4486.42</v>
      </c>
      <c r="BU1262" s="36">
        <v>1505.3</v>
      </c>
      <c r="BV1262" s="36">
        <v>5376.48</v>
      </c>
      <c r="BW1262" s="36">
        <v>3527.23</v>
      </c>
      <c r="BX1262" s="36">
        <v>812.94</v>
      </c>
      <c r="BY1262" s="36">
        <v>4271.28</v>
      </c>
      <c r="BZ1262" s="36">
        <v>7310.48</v>
      </c>
      <c r="CA1262" s="36">
        <v>4077.97</v>
      </c>
      <c r="CB1262" s="36">
        <v>3068.11</v>
      </c>
      <c r="CC1262" s="36">
        <v>2128.35</v>
      </c>
      <c r="CD1262" s="36">
        <v>4739.87</v>
      </c>
      <c r="CE1262" s="36">
        <v>6278.13</v>
      </c>
      <c r="CF1262" s="36">
        <v>16266.24</v>
      </c>
      <c r="CG1262" s="36">
        <v>1003.74</v>
      </c>
      <c r="CH1262" s="36">
        <v>4685.29</v>
      </c>
      <c r="CI1262" s="36">
        <v>15324.1</v>
      </c>
      <c r="CJ1262" s="36">
        <v>4033.08</v>
      </c>
      <c r="CK1262" s="36">
        <v>2051.29</v>
      </c>
      <c r="CL1262" s="36">
        <v>15297.11</v>
      </c>
      <c r="CM1262" s="36">
        <v>38604.81</v>
      </c>
      <c r="CN1262" s="36">
        <v>3040.68</v>
      </c>
      <c r="CO1262" s="36">
        <v>7381.1</v>
      </c>
      <c r="CP1262" s="36">
        <v>2258.21</v>
      </c>
      <c r="CQ1262" s="36">
        <v>7698.13</v>
      </c>
      <c r="CR1262" s="36">
        <v>1997.51</v>
      </c>
      <c r="CS1262" s="36">
        <v>1676.68</v>
      </c>
      <c r="CT1262" s="36">
        <v>1863.37</v>
      </c>
      <c r="CU1262" s="36">
        <v>2367.63</v>
      </c>
      <c r="CV1262" s="36">
        <v>1924.9</v>
      </c>
      <c r="CW1262" s="36">
        <v>2047.73</v>
      </c>
      <c r="CX1262" s="36">
        <v>1930.08</v>
      </c>
      <c r="CY1262" s="36">
        <v>9567.94</v>
      </c>
      <c r="CZ1262" s="36">
        <v>8454.84</v>
      </c>
      <c r="DA1262" s="36">
        <v>5676.7</v>
      </c>
      <c r="DB1262" s="36">
        <v>6065.64</v>
      </c>
      <c r="DC1262" s="36">
        <v>5310.08</v>
      </c>
      <c r="DD1262" s="36">
        <v>6542.18</v>
      </c>
      <c r="DE1262" s="36">
        <v>2417.2800000000002</v>
      </c>
      <c r="DF1262" s="36">
        <v>2714.63</v>
      </c>
      <c r="DG1262" s="36">
        <v>4533.26</v>
      </c>
      <c r="DH1262" s="36">
        <v>1607.95</v>
      </c>
      <c r="DI1262" s="36">
        <v>4667.07</v>
      </c>
      <c r="DJ1262" s="36">
        <v>1357.27</v>
      </c>
      <c r="DK1262" s="36">
        <v>1494.55</v>
      </c>
      <c r="DL1262" s="36">
        <v>5646.09</v>
      </c>
      <c r="DM1262" s="36">
        <v>1679.01</v>
      </c>
      <c r="DN1262" s="36">
        <v>3702.33</v>
      </c>
      <c r="DO1262" s="36">
        <v>3388.89</v>
      </c>
      <c r="DP1262" s="36">
        <v>7844.14</v>
      </c>
      <c r="DQ1262" s="36">
        <v>20673.740000000002</v>
      </c>
      <c r="DR1262" s="36">
        <v>6184.34</v>
      </c>
      <c r="DS1262" s="36">
        <v>1856.67</v>
      </c>
      <c r="DT1262" s="36">
        <v>2396.23</v>
      </c>
      <c r="DU1262" s="36">
        <v>1978.7</v>
      </c>
      <c r="DV1262" s="36">
        <v>7512.19</v>
      </c>
      <c r="DW1262" s="36">
        <v>4440.07</v>
      </c>
      <c r="DX1262" s="36">
        <v>4960.84</v>
      </c>
      <c r="DY1262" s="36">
        <v>3321.06</v>
      </c>
      <c r="DZ1262" s="36">
        <v>5900.56</v>
      </c>
      <c r="EA1262" s="36">
        <v>2105.08</v>
      </c>
      <c r="EB1262" s="36">
        <v>1390.52</v>
      </c>
      <c r="EC1262" s="36">
        <v>1942.29</v>
      </c>
      <c r="ED1262" s="36">
        <v>4318.32</v>
      </c>
      <c r="EE1262" s="36">
        <v>6593.75</v>
      </c>
      <c r="EF1262" s="36">
        <v>2953.74</v>
      </c>
      <c r="EG1262" s="36">
        <v>1467.58</v>
      </c>
      <c r="EH1262" s="36">
        <v>6535.61</v>
      </c>
      <c r="EI1262" s="36">
        <v>2530.64</v>
      </c>
      <c r="EJ1262" s="36">
        <v>7485.75</v>
      </c>
      <c r="EK1262" s="36">
        <v>5639.86</v>
      </c>
      <c r="EL1262" s="36">
        <v>11885.38</v>
      </c>
      <c r="EM1262" s="36">
        <v>2331.9699999999998</v>
      </c>
      <c r="EN1262" s="36">
        <v>3343.1</v>
      </c>
      <c r="EO1262" s="36">
        <v>2327.52</v>
      </c>
      <c r="EP1262" s="36">
        <v>2249.9499999999998</v>
      </c>
      <c r="EQ1262" s="36">
        <v>1349.39</v>
      </c>
      <c r="ER1262" s="36">
        <v>2110.5</v>
      </c>
      <c r="ES1262" s="36">
        <v>1340.78</v>
      </c>
      <c r="ET1262" s="36">
        <v>1345.36</v>
      </c>
      <c r="EU1262" s="36">
        <v>4753.42</v>
      </c>
      <c r="EV1262" s="36">
        <v>887.83</v>
      </c>
      <c r="EW1262" s="36">
        <v>840.14</v>
      </c>
      <c r="EX1262" s="36">
        <v>1198.4000000000001</v>
      </c>
      <c r="EY1262" s="36">
        <v>1507.39</v>
      </c>
      <c r="EZ1262" s="36">
        <v>1796.11</v>
      </c>
      <c r="FA1262" s="36">
        <v>2202.9899999999998</v>
      </c>
      <c r="FB1262" s="36">
        <v>2070.9699999999998</v>
      </c>
      <c r="FC1262" s="36">
        <v>1904.75</v>
      </c>
      <c r="FD1262" s="36">
        <v>1528.45</v>
      </c>
      <c r="FE1262" s="36">
        <v>1609.48</v>
      </c>
      <c r="FF1262" s="36">
        <v>7745.55</v>
      </c>
      <c r="FG1262" s="36">
        <v>3857.29</v>
      </c>
      <c r="FH1262" s="36">
        <v>2366.64</v>
      </c>
      <c r="FI1262" s="36">
        <v>2602.0300000000002</v>
      </c>
      <c r="FJ1262" s="36">
        <v>3861.36</v>
      </c>
      <c r="FK1262" s="36">
        <v>1203.6099999999999</v>
      </c>
      <c r="FL1262" s="36">
        <v>4266.6722</v>
      </c>
      <c r="FM1262" s="36">
        <v>8090.9789000000001</v>
      </c>
      <c r="FN1262" s="36">
        <v>3032.8933999999999</v>
      </c>
      <c r="FO1262" s="36">
        <v>7402.6126999999997</v>
      </c>
      <c r="FP1262" s="36">
        <v>8883.2721999999994</v>
      </c>
      <c r="FQ1262" s="36">
        <v>8032.2934999999998</v>
      </c>
    </row>
    <row r="1263" spans="1:173">
      <c r="A1263" s="1">
        <v>43810</v>
      </c>
      <c r="B1263" s="36">
        <v>4114.8383000000003</v>
      </c>
      <c r="C1263" s="36">
        <v>2949.6466999999998</v>
      </c>
      <c r="D1263" s="36">
        <v>3902.7492000000002</v>
      </c>
      <c r="E1263" s="36">
        <v>5027.2784000000001</v>
      </c>
      <c r="F1263" s="36">
        <v>5304.8816999999999</v>
      </c>
      <c r="G1263" s="36">
        <v>5868.5334999999995</v>
      </c>
      <c r="H1263" s="36">
        <v>1718.2594999999999</v>
      </c>
      <c r="I1263" s="36"/>
      <c r="J1263" s="36">
        <v>3317.14</v>
      </c>
      <c r="K1263" s="36">
        <v>3597.12</v>
      </c>
      <c r="L1263" s="36">
        <v>819.91</v>
      </c>
      <c r="M1263" s="36">
        <v>7006.02</v>
      </c>
      <c r="N1263" s="36">
        <v>1529.7</v>
      </c>
      <c r="O1263" s="36">
        <v>1804.92</v>
      </c>
      <c r="P1263" s="36">
        <v>2088.8200000000002</v>
      </c>
      <c r="Q1263" s="36">
        <v>2723.67</v>
      </c>
      <c r="R1263" s="36">
        <v>2522.17</v>
      </c>
      <c r="S1263" s="36">
        <v>5729.98</v>
      </c>
      <c r="T1263" s="36">
        <v>2004.53</v>
      </c>
      <c r="U1263" s="36">
        <v>2279.69</v>
      </c>
      <c r="V1263" s="36">
        <v>1115.9100000000001</v>
      </c>
      <c r="W1263" s="36">
        <v>4117.3999999999996</v>
      </c>
      <c r="X1263" s="36">
        <v>3715.2</v>
      </c>
      <c r="Y1263" s="36">
        <v>7355.69</v>
      </c>
      <c r="Z1263" s="36">
        <v>2132.34</v>
      </c>
      <c r="AA1263" s="36">
        <v>1087.22</v>
      </c>
      <c r="AB1263" s="36">
        <v>1876.67</v>
      </c>
      <c r="AC1263" s="36">
        <v>5927.81</v>
      </c>
      <c r="AD1263" s="36">
        <v>3169.03</v>
      </c>
      <c r="AE1263" s="36">
        <v>1797.85</v>
      </c>
      <c r="AF1263" s="36">
        <v>4659.6099999999997</v>
      </c>
      <c r="AG1263" s="36">
        <v>15087.6</v>
      </c>
      <c r="AH1263" s="36">
        <v>3146.21</v>
      </c>
      <c r="AI1263" s="36">
        <v>7691.56</v>
      </c>
      <c r="AJ1263" s="36">
        <v>3713.34</v>
      </c>
      <c r="AK1263" s="36">
        <v>1985.59</v>
      </c>
      <c r="AL1263" s="36">
        <v>4031.61</v>
      </c>
      <c r="AM1263" s="36">
        <v>3365.59</v>
      </c>
      <c r="AN1263" s="36">
        <v>4590.57</v>
      </c>
      <c r="AO1263" s="36">
        <v>637.23</v>
      </c>
      <c r="AP1263" s="36">
        <v>2207.44</v>
      </c>
      <c r="AQ1263" s="36">
        <v>1939.05</v>
      </c>
      <c r="AR1263" s="36">
        <v>1779.04</v>
      </c>
      <c r="AS1263" s="36">
        <v>5270.71</v>
      </c>
      <c r="AT1263" s="36">
        <v>774.23</v>
      </c>
      <c r="AU1263" s="36">
        <v>2038.07</v>
      </c>
      <c r="AV1263" s="36">
        <v>4249.0200000000004</v>
      </c>
      <c r="AW1263" s="36">
        <v>5849.01</v>
      </c>
      <c r="AX1263" s="36">
        <v>3017.35</v>
      </c>
      <c r="AY1263" s="36">
        <v>1920.78</v>
      </c>
      <c r="AZ1263" s="36">
        <v>3765.52</v>
      </c>
      <c r="BA1263" s="36">
        <v>2824.69</v>
      </c>
      <c r="BB1263" s="36">
        <v>3568.75</v>
      </c>
      <c r="BC1263" s="36">
        <v>2960.93</v>
      </c>
      <c r="BD1263" s="36">
        <v>1847.78</v>
      </c>
      <c r="BE1263" s="36">
        <v>2934.19</v>
      </c>
      <c r="BF1263" s="36">
        <v>2155.5100000000002</v>
      </c>
      <c r="BG1263" s="36">
        <v>2872.29</v>
      </c>
      <c r="BH1263" s="36">
        <v>3636.2</v>
      </c>
      <c r="BI1263" s="36">
        <v>6502.75</v>
      </c>
      <c r="BJ1263" s="36">
        <v>6903.41</v>
      </c>
      <c r="BK1263" s="36">
        <v>1029.22</v>
      </c>
      <c r="BL1263" s="36">
        <v>7127.2</v>
      </c>
      <c r="BM1263" s="36">
        <v>3199.35</v>
      </c>
      <c r="BN1263" s="36">
        <v>5530.38</v>
      </c>
      <c r="BO1263" s="36">
        <v>6803.99</v>
      </c>
      <c r="BP1263" s="36">
        <v>14748.92</v>
      </c>
      <c r="BQ1263" s="36">
        <v>7932.47</v>
      </c>
      <c r="BR1263" s="36">
        <v>2964.3</v>
      </c>
      <c r="BS1263" s="36">
        <v>4940.05</v>
      </c>
      <c r="BT1263" s="36">
        <v>4452.2700000000004</v>
      </c>
      <c r="BU1263" s="36">
        <v>1502.7</v>
      </c>
      <c r="BV1263" s="36">
        <v>5394.38</v>
      </c>
      <c r="BW1263" s="36">
        <v>3490.29</v>
      </c>
      <c r="BX1263" s="36">
        <v>815.92</v>
      </c>
      <c r="BY1263" s="36">
        <v>4283.07</v>
      </c>
      <c r="BZ1263" s="36">
        <v>7314.88</v>
      </c>
      <c r="CA1263" s="36">
        <v>4059.14</v>
      </c>
      <c r="CB1263" s="36">
        <v>3068.51</v>
      </c>
      <c r="CC1263" s="36">
        <v>2108.4499999999998</v>
      </c>
      <c r="CD1263" s="36">
        <v>4736.7700000000004</v>
      </c>
      <c r="CE1263" s="36">
        <v>6287.91</v>
      </c>
      <c r="CF1263" s="36">
        <v>16292.41</v>
      </c>
      <c r="CG1263" s="36">
        <v>1007.04</v>
      </c>
      <c r="CH1263" s="36">
        <v>4691.66</v>
      </c>
      <c r="CI1263" s="36">
        <v>15485.93</v>
      </c>
      <c r="CJ1263" s="36">
        <v>4029.68</v>
      </c>
      <c r="CK1263" s="36">
        <v>2050.2600000000002</v>
      </c>
      <c r="CL1263" s="36">
        <v>15305.12</v>
      </c>
      <c r="CM1263" s="36">
        <v>39125.65</v>
      </c>
      <c r="CN1263" s="36">
        <v>2993.07</v>
      </c>
      <c r="CO1263" s="36">
        <v>7375.62</v>
      </c>
      <c r="CP1263" s="36">
        <v>2248.19</v>
      </c>
      <c r="CQ1263" s="36">
        <v>7728.34</v>
      </c>
      <c r="CR1263" s="36">
        <v>1992.14</v>
      </c>
      <c r="CS1263" s="36">
        <v>1690.43</v>
      </c>
      <c r="CT1263" s="36">
        <v>1871.68</v>
      </c>
      <c r="CU1263" s="36">
        <v>2378.71</v>
      </c>
      <c r="CV1263" s="36">
        <v>1936.47</v>
      </c>
      <c r="CW1263" s="36">
        <v>2057.8000000000002</v>
      </c>
      <c r="CX1263" s="36">
        <v>1936.83</v>
      </c>
      <c r="CY1263" s="36">
        <v>9552.7099999999991</v>
      </c>
      <c r="CZ1263" s="36">
        <v>8463.44</v>
      </c>
      <c r="DA1263" s="36">
        <v>5677.29</v>
      </c>
      <c r="DB1263" s="36">
        <v>6111.25</v>
      </c>
      <c r="DC1263" s="36">
        <v>5338.58</v>
      </c>
      <c r="DD1263" s="36">
        <v>6544.64</v>
      </c>
      <c r="DE1263" s="36">
        <v>2414.63</v>
      </c>
      <c r="DF1263" s="36">
        <v>2711.92</v>
      </c>
      <c r="DG1263" s="36">
        <v>4550.26</v>
      </c>
      <c r="DH1263" s="36">
        <v>1611.46</v>
      </c>
      <c r="DI1263" s="36">
        <v>4698.32</v>
      </c>
      <c r="DJ1263" s="36">
        <v>1367.51</v>
      </c>
      <c r="DK1263" s="36">
        <v>1507.61</v>
      </c>
      <c r="DL1263" s="36">
        <v>5675.9</v>
      </c>
      <c r="DM1263" s="36">
        <v>1677.51</v>
      </c>
      <c r="DN1263" s="36">
        <v>3724.86</v>
      </c>
      <c r="DO1263" s="36">
        <v>3400.72</v>
      </c>
      <c r="DP1263" s="36">
        <v>7877.36</v>
      </c>
      <c r="DQ1263" s="36">
        <v>20862.63</v>
      </c>
      <c r="DR1263" s="36">
        <v>6213.62</v>
      </c>
      <c r="DS1263" s="36">
        <v>1848.23</v>
      </c>
      <c r="DT1263" s="36">
        <v>2416.1999999999998</v>
      </c>
      <c r="DU1263" s="36">
        <v>1990.78</v>
      </c>
      <c r="DV1263" s="36">
        <v>7661.06</v>
      </c>
      <c r="DW1263" s="36">
        <v>4400.6899999999996</v>
      </c>
      <c r="DX1263" s="36">
        <v>5001.3900000000003</v>
      </c>
      <c r="DY1263" s="36">
        <v>3335.24</v>
      </c>
      <c r="DZ1263" s="36">
        <v>5957.17</v>
      </c>
      <c r="EA1263" s="36">
        <v>2119.06</v>
      </c>
      <c r="EB1263" s="36">
        <v>1394.14</v>
      </c>
      <c r="EC1263" s="36">
        <v>1972.97</v>
      </c>
      <c r="ED1263" s="36">
        <v>4397.07</v>
      </c>
      <c r="EE1263" s="36">
        <v>6630.23</v>
      </c>
      <c r="EF1263" s="36">
        <v>2960.51</v>
      </c>
      <c r="EG1263" s="36">
        <v>1466.19</v>
      </c>
      <c r="EH1263" s="36">
        <v>6594.62</v>
      </c>
      <c r="EI1263" s="36">
        <v>2530.9499999999998</v>
      </c>
      <c r="EJ1263" s="36">
        <v>7411.33</v>
      </c>
      <c r="EK1263" s="36">
        <v>5656.67</v>
      </c>
      <c r="EL1263" s="36">
        <v>11803.84</v>
      </c>
      <c r="EM1263" s="36">
        <v>2319.34</v>
      </c>
      <c r="EN1263" s="36">
        <v>3318.48</v>
      </c>
      <c r="EO1263" s="36">
        <v>2340.4899999999998</v>
      </c>
      <c r="EP1263" s="36">
        <v>2266.09</v>
      </c>
      <c r="EQ1263" s="36">
        <v>1357.63</v>
      </c>
      <c r="ER1263" s="36">
        <v>2156.7800000000002</v>
      </c>
      <c r="ES1263" s="36">
        <v>1347.65</v>
      </c>
      <c r="ET1263" s="36">
        <v>1346.26</v>
      </c>
      <c r="EU1263" s="36">
        <v>4764.55</v>
      </c>
      <c r="EV1263" s="36">
        <v>891.86</v>
      </c>
      <c r="EW1263" s="36">
        <v>846.19</v>
      </c>
      <c r="EX1263" s="36">
        <v>1179.8</v>
      </c>
      <c r="EY1263" s="36">
        <v>1521.06</v>
      </c>
      <c r="EZ1263" s="36">
        <v>1829.28</v>
      </c>
      <c r="FA1263" s="36">
        <v>2204.88</v>
      </c>
      <c r="FB1263" s="36">
        <v>2062.61</v>
      </c>
      <c r="FC1263" s="36">
        <v>1920.99</v>
      </c>
      <c r="FD1263" s="36">
        <v>1537.23</v>
      </c>
      <c r="FE1263" s="36">
        <v>1595.15</v>
      </c>
      <c r="FF1263" s="36">
        <v>7692.88</v>
      </c>
      <c r="FG1263" s="36">
        <v>3883.18</v>
      </c>
      <c r="FH1263" s="36">
        <v>2368.08</v>
      </c>
      <c r="FI1263" s="36">
        <v>2564.87</v>
      </c>
      <c r="FJ1263" s="36">
        <v>3811.49</v>
      </c>
      <c r="FK1263" s="36">
        <v>1221.82</v>
      </c>
      <c r="FL1263" s="36">
        <v>4261.1683000000003</v>
      </c>
      <c r="FM1263" s="36">
        <v>8086.4107000000004</v>
      </c>
      <c r="FN1263" s="36">
        <v>3042.0408000000002</v>
      </c>
      <c r="FO1263" s="36">
        <v>7426.8316000000004</v>
      </c>
      <c r="FP1263" s="36">
        <v>8918.9748999999993</v>
      </c>
      <c r="FQ1263" s="36">
        <v>8013.9975000000004</v>
      </c>
    </row>
    <row r="1264" spans="1:173">
      <c r="A1264" s="1">
        <v>43809</v>
      </c>
      <c r="B1264" s="36">
        <v>4119.4732000000004</v>
      </c>
      <c r="C1264" s="36">
        <v>2936.9931000000001</v>
      </c>
      <c r="D1264" s="36">
        <v>3900.3843000000002</v>
      </c>
      <c r="E1264" s="36">
        <v>5049.0514000000003</v>
      </c>
      <c r="F1264" s="36">
        <v>5326.3608999999997</v>
      </c>
      <c r="G1264" s="36">
        <v>5880.5239000000001</v>
      </c>
      <c r="H1264" s="36">
        <v>1734.0216</v>
      </c>
      <c r="I1264" s="36"/>
      <c r="J1264" s="36">
        <v>3315.72</v>
      </c>
      <c r="K1264" s="36">
        <v>3614.53</v>
      </c>
      <c r="L1264" s="36">
        <v>822.98</v>
      </c>
      <c r="M1264" s="36">
        <v>6957.92</v>
      </c>
      <c r="N1264" s="36">
        <v>1532.23</v>
      </c>
      <c r="O1264" s="36">
        <v>1801.93</v>
      </c>
      <c r="P1264" s="36">
        <v>2069.44</v>
      </c>
      <c r="Q1264" s="36">
        <v>2745.35</v>
      </c>
      <c r="R1264" s="36">
        <v>2525.73</v>
      </c>
      <c r="S1264" s="36">
        <v>5696.8</v>
      </c>
      <c r="T1264" s="36">
        <v>2008.49</v>
      </c>
      <c r="U1264" s="36">
        <v>2272.14</v>
      </c>
      <c r="V1264" s="36">
        <v>1114.3900000000001</v>
      </c>
      <c r="W1264" s="36">
        <v>4138.7299999999996</v>
      </c>
      <c r="X1264" s="36">
        <v>3687.21</v>
      </c>
      <c r="Y1264" s="36">
        <v>7414.83</v>
      </c>
      <c r="Z1264" s="36">
        <v>2139.0100000000002</v>
      </c>
      <c r="AA1264" s="36">
        <v>1089.6600000000001</v>
      </c>
      <c r="AB1264" s="36">
        <v>1887.61</v>
      </c>
      <c r="AC1264" s="36">
        <v>5935.59</v>
      </c>
      <c r="AD1264" s="36">
        <v>3172.99</v>
      </c>
      <c r="AE1264" s="36">
        <v>1799.21</v>
      </c>
      <c r="AF1264" s="36">
        <v>4673.5600000000004</v>
      </c>
      <c r="AG1264" s="36">
        <v>15206.13</v>
      </c>
      <c r="AH1264" s="36">
        <v>3179.7</v>
      </c>
      <c r="AI1264" s="36">
        <v>7713.23</v>
      </c>
      <c r="AJ1264" s="36">
        <v>3673.58</v>
      </c>
      <c r="AK1264" s="36">
        <v>1977.62</v>
      </c>
      <c r="AL1264" s="36">
        <v>4013.4</v>
      </c>
      <c r="AM1264" s="36">
        <v>3411.45</v>
      </c>
      <c r="AN1264" s="36">
        <v>4615.01</v>
      </c>
      <c r="AO1264" s="36">
        <v>638.53</v>
      </c>
      <c r="AP1264" s="36">
        <v>2220.41</v>
      </c>
      <c r="AQ1264" s="36">
        <v>1940.83</v>
      </c>
      <c r="AR1264" s="36">
        <v>1777.19</v>
      </c>
      <c r="AS1264" s="36">
        <v>5341.82</v>
      </c>
      <c r="AT1264" s="36">
        <v>780.12</v>
      </c>
      <c r="AU1264" s="36">
        <v>2046.4</v>
      </c>
      <c r="AV1264" s="36">
        <v>4311.96</v>
      </c>
      <c r="AW1264" s="36">
        <v>5876.26</v>
      </c>
      <c r="AX1264" s="36">
        <v>3019.06</v>
      </c>
      <c r="AY1264" s="36">
        <v>1932.72</v>
      </c>
      <c r="AZ1264" s="36">
        <v>3771.02</v>
      </c>
      <c r="BA1264" s="36">
        <v>2849.74</v>
      </c>
      <c r="BB1264" s="36">
        <v>3534.34</v>
      </c>
      <c r="BC1264" s="36">
        <v>2967.16</v>
      </c>
      <c r="BD1264" s="36">
        <v>1863.74</v>
      </c>
      <c r="BE1264" s="36">
        <v>2954.45</v>
      </c>
      <c r="BF1264" s="36">
        <v>2134.48</v>
      </c>
      <c r="BG1264" s="36">
        <v>2852.25</v>
      </c>
      <c r="BH1264" s="36">
        <v>3681.57</v>
      </c>
      <c r="BI1264" s="36">
        <v>6481.09</v>
      </c>
      <c r="BJ1264" s="36">
        <v>7031.46</v>
      </c>
      <c r="BK1264" s="36">
        <v>1032.57</v>
      </c>
      <c r="BL1264" s="36">
        <v>7333.26</v>
      </c>
      <c r="BM1264" s="36">
        <v>3211.83</v>
      </c>
      <c r="BN1264" s="36">
        <v>5501.7</v>
      </c>
      <c r="BO1264" s="36">
        <v>6824.43</v>
      </c>
      <c r="BP1264" s="36">
        <v>14494.31</v>
      </c>
      <c r="BQ1264" s="36">
        <v>7981.52</v>
      </c>
      <c r="BR1264" s="36">
        <v>2993.36</v>
      </c>
      <c r="BS1264" s="36">
        <v>5026.8500000000004</v>
      </c>
      <c r="BT1264" s="36">
        <v>4471.12</v>
      </c>
      <c r="BU1264" s="36">
        <v>1540.01</v>
      </c>
      <c r="BV1264" s="36">
        <v>5450.19</v>
      </c>
      <c r="BW1264" s="36">
        <v>3469.17</v>
      </c>
      <c r="BX1264" s="36">
        <v>812.38</v>
      </c>
      <c r="BY1264" s="36">
        <v>4283.58</v>
      </c>
      <c r="BZ1264" s="36">
        <v>7138.41</v>
      </c>
      <c r="CA1264" s="36">
        <v>3998.79</v>
      </c>
      <c r="CB1264" s="36">
        <v>3098.25</v>
      </c>
      <c r="CC1264" s="36">
        <v>2124.8000000000002</v>
      </c>
      <c r="CD1264" s="36">
        <v>4787.1499999999996</v>
      </c>
      <c r="CE1264" s="36">
        <v>6287.28</v>
      </c>
      <c r="CF1264" s="36">
        <v>16414.259999999998</v>
      </c>
      <c r="CG1264" s="36">
        <v>1025.27</v>
      </c>
      <c r="CH1264" s="36">
        <v>4733.4799999999996</v>
      </c>
      <c r="CI1264" s="36">
        <v>15511.71</v>
      </c>
      <c r="CJ1264" s="36">
        <v>4077.59</v>
      </c>
      <c r="CK1264" s="36">
        <v>2072.7600000000002</v>
      </c>
      <c r="CL1264" s="36">
        <v>15410.3</v>
      </c>
      <c r="CM1264" s="36">
        <v>39473.89</v>
      </c>
      <c r="CN1264" s="36">
        <v>2993.72</v>
      </c>
      <c r="CO1264" s="36">
        <v>7450.52</v>
      </c>
      <c r="CP1264" s="36">
        <v>2250.6799999999998</v>
      </c>
      <c r="CQ1264" s="36">
        <v>7733.76</v>
      </c>
      <c r="CR1264" s="36">
        <v>1994.01</v>
      </c>
      <c r="CS1264" s="36">
        <v>1691.55</v>
      </c>
      <c r="CT1264" s="36">
        <v>1879.44</v>
      </c>
      <c r="CU1264" s="36">
        <v>2385.98</v>
      </c>
      <c r="CV1264" s="36">
        <v>1943.42</v>
      </c>
      <c r="CW1264" s="36">
        <v>2061.7600000000002</v>
      </c>
      <c r="CX1264" s="36">
        <v>1938.82</v>
      </c>
      <c r="CY1264" s="36">
        <v>9590.1200000000008</v>
      </c>
      <c r="CZ1264" s="36">
        <v>8428.7000000000007</v>
      </c>
      <c r="DA1264" s="36">
        <v>5712.78</v>
      </c>
      <c r="DB1264" s="36">
        <v>6130.43</v>
      </c>
      <c r="DC1264" s="36">
        <v>5370.55</v>
      </c>
      <c r="DD1264" s="36">
        <v>6551.65</v>
      </c>
      <c r="DE1264" s="36">
        <v>2411.34</v>
      </c>
      <c r="DF1264" s="36">
        <v>2736.2</v>
      </c>
      <c r="DG1264" s="36">
        <v>4544.72</v>
      </c>
      <c r="DH1264" s="36">
        <v>1609.3</v>
      </c>
      <c r="DI1264" s="36">
        <v>4675.82</v>
      </c>
      <c r="DJ1264" s="36">
        <v>1364.27</v>
      </c>
      <c r="DK1264" s="36">
        <v>1504.89</v>
      </c>
      <c r="DL1264" s="36">
        <v>5663.61</v>
      </c>
      <c r="DM1264" s="36">
        <v>1667.38</v>
      </c>
      <c r="DN1264" s="36">
        <v>3736.12</v>
      </c>
      <c r="DO1264" s="36">
        <v>3389.62</v>
      </c>
      <c r="DP1264" s="36">
        <v>7931</v>
      </c>
      <c r="DQ1264" s="36">
        <v>21059.18</v>
      </c>
      <c r="DR1264" s="36">
        <v>6238.72</v>
      </c>
      <c r="DS1264" s="36">
        <v>1850.82</v>
      </c>
      <c r="DT1264" s="36">
        <v>2393.86</v>
      </c>
      <c r="DU1264" s="36">
        <v>1995.77</v>
      </c>
      <c r="DV1264" s="36">
        <v>7591.18</v>
      </c>
      <c r="DW1264" s="36">
        <v>4407.3</v>
      </c>
      <c r="DX1264" s="36">
        <v>4993.2299999999996</v>
      </c>
      <c r="DY1264" s="36">
        <v>3336.07</v>
      </c>
      <c r="DZ1264" s="36">
        <v>6038.78</v>
      </c>
      <c r="EA1264" s="36">
        <v>2118.8200000000002</v>
      </c>
      <c r="EB1264" s="36">
        <v>1394</v>
      </c>
      <c r="EC1264" s="36">
        <v>1964.09</v>
      </c>
      <c r="ED1264" s="36">
        <v>4456.3900000000003</v>
      </c>
      <c r="EE1264" s="36">
        <v>6698.93</v>
      </c>
      <c r="EF1264" s="36">
        <v>2989.98</v>
      </c>
      <c r="EG1264" s="36">
        <v>1474.29</v>
      </c>
      <c r="EH1264" s="36">
        <v>6724.55</v>
      </c>
      <c r="EI1264" s="36">
        <v>2525.9699999999998</v>
      </c>
      <c r="EJ1264" s="36">
        <v>7491.95</v>
      </c>
      <c r="EK1264" s="36">
        <v>5652.49</v>
      </c>
      <c r="EL1264" s="36">
        <v>11882.51</v>
      </c>
      <c r="EM1264" s="36">
        <v>2313.46</v>
      </c>
      <c r="EN1264" s="36">
        <v>3349.02</v>
      </c>
      <c r="EO1264" s="36">
        <v>2361.88</v>
      </c>
      <c r="EP1264" s="36">
        <v>2265.8000000000002</v>
      </c>
      <c r="EQ1264" s="36">
        <v>1351.57</v>
      </c>
      <c r="ER1264" s="36">
        <v>2161.81</v>
      </c>
      <c r="ES1264" s="36">
        <v>1338.42</v>
      </c>
      <c r="ET1264" s="36">
        <v>1341.23</v>
      </c>
      <c r="EU1264" s="36">
        <v>4701.67</v>
      </c>
      <c r="EV1264" s="36">
        <v>882.41</v>
      </c>
      <c r="EW1264" s="36">
        <v>830.66</v>
      </c>
      <c r="EX1264" s="36">
        <v>1177.98</v>
      </c>
      <c r="EY1264" s="36">
        <v>1524.53</v>
      </c>
      <c r="EZ1264" s="36">
        <v>1825.68</v>
      </c>
      <c r="FA1264" s="36">
        <v>2186.19</v>
      </c>
      <c r="FB1264" s="36">
        <v>2062.23</v>
      </c>
      <c r="FC1264" s="36">
        <v>1929.86</v>
      </c>
      <c r="FD1264" s="36">
        <v>1561.72</v>
      </c>
      <c r="FE1264" s="36">
        <v>1587.71</v>
      </c>
      <c r="FF1264" s="36">
        <v>7744.84</v>
      </c>
      <c r="FG1264" s="36">
        <v>3853.52</v>
      </c>
      <c r="FH1264" s="36">
        <v>2365.4899999999998</v>
      </c>
      <c r="FI1264" s="36">
        <v>2575.6999999999998</v>
      </c>
      <c r="FJ1264" s="36">
        <v>3821.96</v>
      </c>
      <c r="FK1264" s="36">
        <v>1227.0899999999999</v>
      </c>
      <c r="FL1264" s="36">
        <v>4234.7071999999998</v>
      </c>
      <c r="FM1264" s="36">
        <v>8069.8278</v>
      </c>
      <c r="FN1264" s="36">
        <v>3036.0628000000002</v>
      </c>
      <c r="FO1264" s="36">
        <v>7372.4597000000003</v>
      </c>
      <c r="FP1264" s="36">
        <v>8967.6784000000007</v>
      </c>
      <c r="FQ1264" s="36">
        <v>8079.7587000000003</v>
      </c>
    </row>
    <row r="1265" spans="1:173">
      <c r="A1265" s="1">
        <v>43808</v>
      </c>
      <c r="B1265" s="36">
        <v>4106.3627999999999</v>
      </c>
      <c r="C1265" s="36">
        <v>2933.0421000000001</v>
      </c>
      <c r="D1265" s="36">
        <v>3895.4468000000002</v>
      </c>
      <c r="E1265" s="36">
        <v>5024.6040000000003</v>
      </c>
      <c r="F1265" s="36">
        <v>5294.2815000000001</v>
      </c>
      <c r="G1265" s="36">
        <v>5850.1391000000003</v>
      </c>
      <c r="H1265" s="36">
        <v>1721.0707</v>
      </c>
      <c r="I1265" s="36"/>
      <c r="J1265" s="36">
        <v>3312.47</v>
      </c>
      <c r="K1265" s="36">
        <v>3595.91</v>
      </c>
      <c r="L1265" s="36">
        <v>817.96</v>
      </c>
      <c r="M1265" s="36">
        <v>6965.52</v>
      </c>
      <c r="N1265" s="36">
        <v>1542.79</v>
      </c>
      <c r="O1265" s="36">
        <v>1805.54</v>
      </c>
      <c r="P1265" s="36">
        <v>2082.83</v>
      </c>
      <c r="Q1265" s="36">
        <v>2718.62</v>
      </c>
      <c r="R1265" s="36">
        <v>2518.19</v>
      </c>
      <c r="S1265" s="36">
        <v>5688.49</v>
      </c>
      <c r="T1265" s="36">
        <v>2011.96</v>
      </c>
      <c r="U1265" s="36">
        <v>2274.9299999999998</v>
      </c>
      <c r="V1265" s="36">
        <v>1107.81</v>
      </c>
      <c r="W1265" s="36">
        <v>4136.18</v>
      </c>
      <c r="X1265" s="36">
        <v>3670.9</v>
      </c>
      <c r="Y1265" s="36">
        <v>7379.43</v>
      </c>
      <c r="Z1265" s="36">
        <v>2137</v>
      </c>
      <c r="AA1265" s="36">
        <v>1093.23</v>
      </c>
      <c r="AB1265" s="36">
        <v>1888.78</v>
      </c>
      <c r="AC1265" s="36">
        <v>5843.16</v>
      </c>
      <c r="AD1265" s="36">
        <v>3158.12</v>
      </c>
      <c r="AE1265" s="36">
        <v>1796.64</v>
      </c>
      <c r="AF1265" s="36">
        <v>4697.8999999999996</v>
      </c>
      <c r="AG1265" s="36">
        <v>15193.51</v>
      </c>
      <c r="AH1265" s="36">
        <v>3253.37</v>
      </c>
      <c r="AI1265" s="36">
        <v>7655.81</v>
      </c>
      <c r="AJ1265" s="36">
        <v>3687.9</v>
      </c>
      <c r="AK1265" s="36">
        <v>1979.58</v>
      </c>
      <c r="AL1265" s="36">
        <v>4024.37</v>
      </c>
      <c r="AM1265" s="36">
        <v>3346.55</v>
      </c>
      <c r="AN1265" s="36">
        <v>4559.1099999999997</v>
      </c>
      <c r="AO1265" s="36">
        <v>631.82000000000005</v>
      </c>
      <c r="AP1265" s="36">
        <v>2202.59</v>
      </c>
      <c r="AQ1265" s="36">
        <v>1946.3</v>
      </c>
      <c r="AR1265" s="36">
        <v>1770.07</v>
      </c>
      <c r="AS1265" s="36">
        <v>5465.7</v>
      </c>
      <c r="AT1265" s="36">
        <v>782.46</v>
      </c>
      <c r="AU1265" s="36">
        <v>2055.58</v>
      </c>
      <c r="AV1265" s="36">
        <v>4479.96</v>
      </c>
      <c r="AW1265" s="36">
        <v>5854.86</v>
      </c>
      <c r="AX1265" s="36">
        <v>3033.36</v>
      </c>
      <c r="AY1265" s="36">
        <v>1917.88</v>
      </c>
      <c r="AZ1265" s="36">
        <v>3755.27</v>
      </c>
      <c r="BA1265" s="36">
        <v>2832.35</v>
      </c>
      <c r="BB1265" s="36">
        <v>3530.71</v>
      </c>
      <c r="BC1265" s="36">
        <v>2960.98</v>
      </c>
      <c r="BD1265" s="36">
        <v>1858.55</v>
      </c>
      <c r="BE1265" s="36">
        <v>2898.18</v>
      </c>
      <c r="BF1265" s="36">
        <v>2150.48</v>
      </c>
      <c r="BG1265" s="36">
        <v>2858.64</v>
      </c>
      <c r="BH1265" s="36">
        <v>3616.94</v>
      </c>
      <c r="BI1265" s="36">
        <v>6406.72</v>
      </c>
      <c r="BJ1265" s="36">
        <v>6999.11</v>
      </c>
      <c r="BK1265" s="36">
        <v>1023.44</v>
      </c>
      <c r="BL1265" s="36">
        <v>7296.21</v>
      </c>
      <c r="BM1265" s="36">
        <v>3197.63</v>
      </c>
      <c r="BN1265" s="36">
        <v>5458.08</v>
      </c>
      <c r="BO1265" s="36">
        <v>6857.09</v>
      </c>
      <c r="BP1265" s="36">
        <v>14253.43</v>
      </c>
      <c r="BQ1265" s="36">
        <v>7866.83</v>
      </c>
      <c r="BR1265" s="36">
        <v>2902.9</v>
      </c>
      <c r="BS1265" s="36">
        <v>4958.6099999999997</v>
      </c>
      <c r="BT1265" s="36">
        <v>4426.3100000000004</v>
      </c>
      <c r="BU1265" s="36">
        <v>1505.78</v>
      </c>
      <c r="BV1265" s="36">
        <v>5362.15</v>
      </c>
      <c r="BW1265" s="36">
        <v>3432.02</v>
      </c>
      <c r="BX1265" s="36">
        <v>811.19</v>
      </c>
      <c r="BY1265" s="36">
        <v>4267.6400000000003</v>
      </c>
      <c r="BZ1265" s="36">
        <v>7066.19</v>
      </c>
      <c r="CA1265" s="36">
        <v>4008.8</v>
      </c>
      <c r="CB1265" s="36">
        <v>3046.88</v>
      </c>
      <c r="CC1265" s="36">
        <v>2106.1799999999998</v>
      </c>
      <c r="CD1265" s="36">
        <v>4730.4399999999996</v>
      </c>
      <c r="CE1265" s="36">
        <v>6239.13</v>
      </c>
      <c r="CF1265" s="36">
        <v>16337.35</v>
      </c>
      <c r="CG1265" s="36">
        <v>1018.76</v>
      </c>
      <c r="CH1265" s="36">
        <v>4753.6400000000003</v>
      </c>
      <c r="CI1265" s="36">
        <v>15640.71</v>
      </c>
      <c r="CJ1265" s="36">
        <v>4066.15</v>
      </c>
      <c r="CK1265" s="36">
        <v>2078.92</v>
      </c>
      <c r="CL1265" s="36">
        <v>15450.81</v>
      </c>
      <c r="CM1265" s="36">
        <v>39363.440000000002</v>
      </c>
      <c r="CN1265" s="36">
        <v>3005.62</v>
      </c>
      <c r="CO1265" s="36">
        <v>7505.22</v>
      </c>
      <c r="CP1265" s="36">
        <v>2233.62</v>
      </c>
      <c r="CQ1265" s="36">
        <v>7744.54</v>
      </c>
      <c r="CR1265" s="36">
        <v>1998.16</v>
      </c>
      <c r="CS1265" s="36">
        <v>1685.93</v>
      </c>
      <c r="CT1265" s="36">
        <v>1878.31</v>
      </c>
      <c r="CU1265" s="36">
        <v>2384.46</v>
      </c>
      <c r="CV1265" s="36">
        <v>1939.52</v>
      </c>
      <c r="CW1265" s="36">
        <v>2062.96</v>
      </c>
      <c r="CX1265" s="36">
        <v>1914.59</v>
      </c>
      <c r="CY1265" s="36">
        <v>9527.02</v>
      </c>
      <c r="CZ1265" s="36">
        <v>8328.41</v>
      </c>
      <c r="DA1265" s="36">
        <v>5623.6</v>
      </c>
      <c r="DB1265" s="36">
        <v>6111.6</v>
      </c>
      <c r="DC1265" s="36">
        <v>5361.67</v>
      </c>
      <c r="DD1265" s="36">
        <v>6526.07</v>
      </c>
      <c r="DE1265" s="36">
        <v>2419.44</v>
      </c>
      <c r="DF1265" s="36">
        <v>2742.45</v>
      </c>
      <c r="DG1265" s="36">
        <v>4561.68</v>
      </c>
      <c r="DH1265" s="36">
        <v>1616.76</v>
      </c>
      <c r="DI1265" s="36">
        <v>4689.99</v>
      </c>
      <c r="DJ1265" s="36">
        <v>1366.6</v>
      </c>
      <c r="DK1265" s="36">
        <v>1505.22</v>
      </c>
      <c r="DL1265" s="36">
        <v>5674.8</v>
      </c>
      <c r="DM1265" s="36">
        <v>1667.59</v>
      </c>
      <c r="DN1265" s="36">
        <v>3735.84</v>
      </c>
      <c r="DO1265" s="36">
        <v>3349.79</v>
      </c>
      <c r="DP1265" s="36">
        <v>7952.35</v>
      </c>
      <c r="DQ1265" s="36">
        <v>21039.13</v>
      </c>
      <c r="DR1265" s="36">
        <v>6187.12</v>
      </c>
      <c r="DS1265" s="36">
        <v>1872.72</v>
      </c>
      <c r="DT1265" s="36">
        <v>2389.12</v>
      </c>
      <c r="DU1265" s="36">
        <v>1977.49</v>
      </c>
      <c r="DV1265" s="36">
        <v>7591.37</v>
      </c>
      <c r="DW1265" s="36">
        <v>4408.8900000000003</v>
      </c>
      <c r="DX1265" s="36">
        <v>4971.8999999999996</v>
      </c>
      <c r="DY1265" s="36">
        <v>3350.53</v>
      </c>
      <c r="DZ1265" s="36">
        <v>6011.07</v>
      </c>
      <c r="EA1265" s="36">
        <v>2125.87</v>
      </c>
      <c r="EB1265" s="36">
        <v>1391.7</v>
      </c>
      <c r="EC1265" s="36">
        <v>1974.27</v>
      </c>
      <c r="ED1265" s="36">
        <v>4441.4799999999996</v>
      </c>
      <c r="EE1265" s="36">
        <v>6697.19</v>
      </c>
      <c r="EF1265" s="36">
        <v>2985.96</v>
      </c>
      <c r="EG1265" s="36">
        <v>1486.38</v>
      </c>
      <c r="EH1265" s="36">
        <v>6693.18</v>
      </c>
      <c r="EI1265" s="36">
        <v>2521.1999999999998</v>
      </c>
      <c r="EJ1265" s="36">
        <v>7445.94</v>
      </c>
      <c r="EK1265" s="36">
        <v>5668.63</v>
      </c>
      <c r="EL1265" s="36">
        <v>11930.43</v>
      </c>
      <c r="EM1265" s="36">
        <v>2339.79</v>
      </c>
      <c r="EN1265" s="36">
        <v>3329.27</v>
      </c>
      <c r="EO1265" s="36">
        <v>2344.29</v>
      </c>
      <c r="EP1265" s="36">
        <v>2259.44</v>
      </c>
      <c r="EQ1265" s="36">
        <v>1297.42</v>
      </c>
      <c r="ER1265" s="36">
        <v>2138.94</v>
      </c>
      <c r="ES1265" s="36">
        <v>1325.32</v>
      </c>
      <c r="ET1265" s="36">
        <v>1345.99</v>
      </c>
      <c r="EU1265" s="36">
        <v>4718.71</v>
      </c>
      <c r="EV1265" s="36">
        <v>886.79</v>
      </c>
      <c r="EW1265" s="36">
        <v>834.73</v>
      </c>
      <c r="EX1265" s="36">
        <v>1178.1199999999999</v>
      </c>
      <c r="EY1265" s="36">
        <v>1535.95</v>
      </c>
      <c r="EZ1265" s="36">
        <v>1831.95</v>
      </c>
      <c r="FA1265" s="36">
        <v>2180.36</v>
      </c>
      <c r="FB1265" s="36">
        <v>2068.59</v>
      </c>
      <c r="FC1265" s="36">
        <v>1932.27</v>
      </c>
      <c r="FD1265" s="36">
        <v>1554.59</v>
      </c>
      <c r="FE1265" s="36">
        <v>1607.66</v>
      </c>
      <c r="FF1265" s="36">
        <v>7756.33</v>
      </c>
      <c r="FG1265" s="36">
        <v>3840.91</v>
      </c>
      <c r="FH1265" s="36">
        <v>2369.02</v>
      </c>
      <c r="FI1265" s="36">
        <v>2575.23</v>
      </c>
      <c r="FJ1265" s="36">
        <v>3804.94</v>
      </c>
      <c r="FK1265" s="36">
        <v>1207.31</v>
      </c>
      <c r="FL1265" s="36">
        <v>4237.0991999999997</v>
      </c>
      <c r="FM1265" s="36">
        <v>8083.6472000000003</v>
      </c>
      <c r="FN1265" s="36">
        <v>3026.2606999999998</v>
      </c>
      <c r="FO1265" s="36">
        <v>7392.0783000000001</v>
      </c>
      <c r="FP1265" s="36">
        <v>8957.8158000000003</v>
      </c>
      <c r="FQ1265" s="36">
        <v>7959.6162999999997</v>
      </c>
    </row>
    <row r="1266" spans="1:173">
      <c r="A1266" s="1">
        <v>43805</v>
      </c>
      <c r="B1266" s="36">
        <v>4103.2352000000001</v>
      </c>
      <c r="C1266" s="36">
        <v>2939.8184000000001</v>
      </c>
      <c r="D1266" s="36">
        <v>3902.3852999999999</v>
      </c>
      <c r="E1266" s="36">
        <v>5010.5104000000001</v>
      </c>
      <c r="F1266" s="36">
        <v>5275.5097999999998</v>
      </c>
      <c r="G1266" s="36">
        <v>5832.9547000000002</v>
      </c>
      <c r="H1266" s="36">
        <v>1726.8010999999999</v>
      </c>
      <c r="I1266" s="36"/>
      <c r="J1266" s="36">
        <v>3320.68</v>
      </c>
      <c r="K1266" s="36">
        <v>3580.31</v>
      </c>
      <c r="L1266" s="36">
        <v>818.18</v>
      </c>
      <c r="M1266" s="36">
        <v>6945.5</v>
      </c>
      <c r="N1266" s="36">
        <v>1515.46</v>
      </c>
      <c r="O1266" s="36">
        <v>1803.75</v>
      </c>
      <c r="P1266" s="36">
        <v>2033.62</v>
      </c>
      <c r="Q1266" s="36">
        <v>2717.12</v>
      </c>
      <c r="R1266" s="36">
        <v>2505.71</v>
      </c>
      <c r="S1266" s="36">
        <v>5602.78</v>
      </c>
      <c r="T1266" s="36">
        <v>1991.93</v>
      </c>
      <c r="U1266" s="36">
        <v>2283.7800000000002</v>
      </c>
      <c r="V1266" s="36">
        <v>1103.92</v>
      </c>
      <c r="W1266" s="36">
        <v>4131.5200000000004</v>
      </c>
      <c r="X1266" s="36">
        <v>3676.52</v>
      </c>
      <c r="Y1266" s="36">
        <v>7351.04</v>
      </c>
      <c r="Z1266" s="36">
        <v>2127.92</v>
      </c>
      <c r="AA1266" s="36">
        <v>1097.1099999999999</v>
      </c>
      <c r="AB1266" s="36">
        <v>1883.83</v>
      </c>
      <c r="AC1266" s="36">
        <v>5891.18</v>
      </c>
      <c r="AD1266" s="36">
        <v>3153.07</v>
      </c>
      <c r="AE1266" s="36">
        <v>1799.2</v>
      </c>
      <c r="AF1266" s="36">
        <v>4672.28</v>
      </c>
      <c r="AG1266" s="36">
        <v>15286.6</v>
      </c>
      <c r="AH1266" s="36">
        <v>3273.24</v>
      </c>
      <c r="AI1266" s="36">
        <v>7774.75</v>
      </c>
      <c r="AJ1266" s="36">
        <v>3694.55</v>
      </c>
      <c r="AK1266" s="36">
        <v>1991.02</v>
      </c>
      <c r="AL1266" s="36">
        <v>3955.23</v>
      </c>
      <c r="AM1266" s="36">
        <v>3346.93</v>
      </c>
      <c r="AN1266" s="36">
        <v>4486.2</v>
      </c>
      <c r="AO1266" s="36">
        <v>629.75</v>
      </c>
      <c r="AP1266" s="36">
        <v>2195.8000000000002</v>
      </c>
      <c r="AQ1266" s="36">
        <v>1941.09</v>
      </c>
      <c r="AR1266" s="36">
        <v>1777.6</v>
      </c>
      <c r="AS1266" s="36">
        <v>5427.53</v>
      </c>
      <c r="AT1266" s="36">
        <v>785.5</v>
      </c>
      <c r="AU1266" s="36">
        <v>2055.5700000000002</v>
      </c>
      <c r="AV1266" s="36">
        <v>4526.18</v>
      </c>
      <c r="AW1266" s="36">
        <v>6078.68</v>
      </c>
      <c r="AX1266" s="36">
        <v>3017.58</v>
      </c>
      <c r="AY1266" s="36">
        <v>1914.26</v>
      </c>
      <c r="AZ1266" s="36">
        <v>3736.53</v>
      </c>
      <c r="BA1266" s="36">
        <v>2801.44</v>
      </c>
      <c r="BB1266" s="36">
        <v>3522.86</v>
      </c>
      <c r="BC1266" s="36">
        <v>2936.26</v>
      </c>
      <c r="BD1266" s="36">
        <v>1870.98</v>
      </c>
      <c r="BE1266" s="36">
        <v>2859.58</v>
      </c>
      <c r="BF1266" s="36">
        <v>2095.11</v>
      </c>
      <c r="BG1266" s="36">
        <v>2817.71</v>
      </c>
      <c r="BH1266" s="36">
        <v>3597.64</v>
      </c>
      <c r="BI1266" s="36">
        <v>6357.17</v>
      </c>
      <c r="BJ1266" s="36">
        <v>7075.11</v>
      </c>
      <c r="BK1266" s="36">
        <v>1019.64</v>
      </c>
      <c r="BL1266" s="36">
        <v>7493.62</v>
      </c>
      <c r="BM1266" s="36">
        <v>3175.38</v>
      </c>
      <c r="BN1266" s="36">
        <v>5441.88</v>
      </c>
      <c r="BO1266" s="36">
        <v>6843.57</v>
      </c>
      <c r="BP1266" s="36">
        <v>14229.34</v>
      </c>
      <c r="BQ1266" s="36">
        <v>7918.75</v>
      </c>
      <c r="BR1266" s="36">
        <v>2863.56</v>
      </c>
      <c r="BS1266" s="36">
        <v>5007.43</v>
      </c>
      <c r="BT1266" s="36">
        <v>4420.17</v>
      </c>
      <c r="BU1266" s="36">
        <v>1494.74</v>
      </c>
      <c r="BV1266" s="36">
        <v>5419.63</v>
      </c>
      <c r="BW1266" s="36">
        <v>3411.5</v>
      </c>
      <c r="BX1266" s="36">
        <v>804.96</v>
      </c>
      <c r="BY1266" s="36">
        <v>4271.21</v>
      </c>
      <c r="BZ1266" s="36">
        <v>7104.13</v>
      </c>
      <c r="CA1266" s="36">
        <v>4025.06</v>
      </c>
      <c r="CB1266" s="36">
        <v>2968.94</v>
      </c>
      <c r="CC1266" s="36">
        <v>2099.16</v>
      </c>
      <c r="CD1266" s="36">
        <v>4656.95</v>
      </c>
      <c r="CE1266" s="36">
        <v>6174.07</v>
      </c>
      <c r="CF1266" s="36">
        <v>16270.53</v>
      </c>
      <c r="CG1266" s="36">
        <v>1019.25</v>
      </c>
      <c r="CH1266" s="36">
        <v>4683.5200000000004</v>
      </c>
      <c r="CI1266" s="36">
        <v>15218.98</v>
      </c>
      <c r="CJ1266" s="36">
        <v>4082.07</v>
      </c>
      <c r="CK1266" s="36">
        <v>2076.3000000000002</v>
      </c>
      <c r="CL1266" s="36">
        <v>15497.42</v>
      </c>
      <c r="CM1266" s="36">
        <v>39648.03</v>
      </c>
      <c r="CN1266" s="36">
        <v>3024.98</v>
      </c>
      <c r="CO1266" s="36">
        <v>7407.4</v>
      </c>
      <c r="CP1266" s="36">
        <v>2249.9</v>
      </c>
      <c r="CQ1266" s="36">
        <v>7942.28</v>
      </c>
      <c r="CR1266" s="36">
        <v>1995.04</v>
      </c>
      <c r="CS1266" s="36">
        <v>1691.06</v>
      </c>
      <c r="CT1266" s="36">
        <v>1885.05</v>
      </c>
      <c r="CU1266" s="36">
        <v>2373.44</v>
      </c>
      <c r="CV1266" s="36">
        <v>1933.99</v>
      </c>
      <c r="CW1266" s="36">
        <v>2049.1799999999998</v>
      </c>
      <c r="CX1266" s="36">
        <v>1918.13</v>
      </c>
      <c r="CY1266" s="36">
        <v>9701.5400000000009</v>
      </c>
      <c r="CZ1266" s="36">
        <v>8466</v>
      </c>
      <c r="DA1266" s="36">
        <v>5720.75</v>
      </c>
      <c r="DB1266" s="36">
        <v>6174.69</v>
      </c>
      <c r="DC1266" s="36">
        <v>5379.45</v>
      </c>
      <c r="DD1266" s="36">
        <v>6668.91</v>
      </c>
      <c r="DE1266" s="36">
        <v>2412.4699999999998</v>
      </c>
      <c r="DF1266" s="36">
        <v>2740.1</v>
      </c>
      <c r="DG1266" s="36">
        <v>4599.71</v>
      </c>
      <c r="DH1266" s="36">
        <v>1616.71</v>
      </c>
      <c r="DI1266" s="36">
        <v>4604.3</v>
      </c>
      <c r="DJ1266" s="36">
        <v>1365.22</v>
      </c>
      <c r="DK1266" s="36">
        <v>1501.72</v>
      </c>
      <c r="DL1266" s="36">
        <v>5684.79</v>
      </c>
      <c r="DM1266" s="36">
        <v>1685.21</v>
      </c>
      <c r="DN1266" s="36">
        <v>3719.14</v>
      </c>
      <c r="DO1266" s="36">
        <v>3348.66</v>
      </c>
      <c r="DP1266" s="36">
        <v>7932.23</v>
      </c>
      <c r="DQ1266" s="36">
        <v>20998.73</v>
      </c>
      <c r="DR1266" s="36">
        <v>6110.52</v>
      </c>
      <c r="DS1266" s="36">
        <v>1871.99</v>
      </c>
      <c r="DT1266" s="36">
        <v>2386.6999999999998</v>
      </c>
      <c r="DU1266" s="36">
        <v>1967.71</v>
      </c>
      <c r="DV1266" s="36">
        <v>7425.77</v>
      </c>
      <c r="DW1266" s="36">
        <v>4384.1400000000003</v>
      </c>
      <c r="DX1266" s="36">
        <v>4943.75</v>
      </c>
      <c r="DY1266" s="36">
        <v>3295.52</v>
      </c>
      <c r="DZ1266" s="36">
        <v>6002.6</v>
      </c>
      <c r="EA1266" s="36">
        <v>2099.08</v>
      </c>
      <c r="EB1266" s="36">
        <v>1382.57</v>
      </c>
      <c r="EC1266" s="36">
        <v>1969.81</v>
      </c>
      <c r="ED1266" s="36">
        <v>4350.97</v>
      </c>
      <c r="EE1266" s="36">
        <v>6709.18</v>
      </c>
      <c r="EF1266" s="36">
        <v>3007.18</v>
      </c>
      <c r="EG1266" s="36">
        <v>1471.28</v>
      </c>
      <c r="EH1266" s="36">
        <v>6707.29</v>
      </c>
      <c r="EI1266" s="36">
        <v>2513.4499999999998</v>
      </c>
      <c r="EJ1266" s="36">
        <v>7467.57</v>
      </c>
      <c r="EK1266" s="36">
        <v>5694.83</v>
      </c>
      <c r="EL1266" s="36">
        <v>11955.33</v>
      </c>
      <c r="EM1266" s="36">
        <v>2347.15</v>
      </c>
      <c r="EN1266" s="36">
        <v>3338.12</v>
      </c>
      <c r="EO1266" s="36">
        <v>2327.9699999999998</v>
      </c>
      <c r="EP1266" s="36">
        <v>2258.1799999999998</v>
      </c>
      <c r="EQ1266" s="36">
        <v>1272.1400000000001</v>
      </c>
      <c r="ER1266" s="36">
        <v>2159.9699999999998</v>
      </c>
      <c r="ES1266" s="36">
        <v>1319.11</v>
      </c>
      <c r="ET1266" s="36">
        <v>1346.34</v>
      </c>
      <c r="EU1266" s="36">
        <v>4731.0600000000004</v>
      </c>
      <c r="EV1266" s="36">
        <v>887.73</v>
      </c>
      <c r="EW1266" s="36">
        <v>837.44</v>
      </c>
      <c r="EX1266" s="36">
        <v>1166.6500000000001</v>
      </c>
      <c r="EY1266" s="36">
        <v>1506.91</v>
      </c>
      <c r="EZ1266" s="36">
        <v>1812.11</v>
      </c>
      <c r="FA1266" s="36">
        <v>2205.7199999999998</v>
      </c>
      <c r="FB1266" s="36">
        <v>2060.73</v>
      </c>
      <c r="FC1266" s="36">
        <v>1927.57</v>
      </c>
      <c r="FD1266" s="36">
        <v>1548.11</v>
      </c>
      <c r="FE1266" s="36">
        <v>1583.86</v>
      </c>
      <c r="FF1266" s="36">
        <v>7746.1</v>
      </c>
      <c r="FG1266" s="36">
        <v>3855.35</v>
      </c>
      <c r="FH1266" s="36">
        <v>2375.85</v>
      </c>
      <c r="FI1266" s="36">
        <v>2554.85</v>
      </c>
      <c r="FJ1266" s="36">
        <v>3811.43</v>
      </c>
      <c r="FK1266" s="36">
        <v>1200.17</v>
      </c>
      <c r="FL1266" s="36">
        <v>4219.0519000000004</v>
      </c>
      <c r="FM1266" s="36">
        <v>8048.9516000000003</v>
      </c>
      <c r="FN1266" s="36">
        <v>3011.2826</v>
      </c>
      <c r="FO1266" s="36">
        <v>7392.8693000000003</v>
      </c>
      <c r="FP1266" s="36">
        <v>9009.6574000000001</v>
      </c>
      <c r="FQ1266" s="36">
        <v>7914.2596999999996</v>
      </c>
    </row>
    <row r="1267" spans="1:173">
      <c r="A1267" s="1">
        <v>43804</v>
      </c>
      <c r="B1267" s="36">
        <v>4077.0783000000001</v>
      </c>
      <c r="C1267" s="36">
        <v>2921.9474</v>
      </c>
      <c r="D1267" s="36">
        <v>3879.3638000000001</v>
      </c>
      <c r="E1267" s="36">
        <v>4967.6021000000001</v>
      </c>
      <c r="F1267" s="36">
        <v>5238.1301999999996</v>
      </c>
      <c r="G1267" s="36">
        <v>5796.1826000000001</v>
      </c>
      <c r="H1267" s="36">
        <v>1709.8263999999999</v>
      </c>
      <c r="I1267" s="36"/>
      <c r="J1267" s="36">
        <v>3299.8</v>
      </c>
      <c r="K1267" s="36">
        <v>3555.33</v>
      </c>
      <c r="L1267" s="36">
        <v>811.87</v>
      </c>
      <c r="M1267" s="36">
        <v>6930.67</v>
      </c>
      <c r="N1267" s="36">
        <v>1516.26</v>
      </c>
      <c r="O1267" s="36">
        <v>1800.59</v>
      </c>
      <c r="P1267" s="36">
        <v>2027.81</v>
      </c>
      <c r="Q1267" s="36">
        <v>2715.12</v>
      </c>
      <c r="R1267" s="36">
        <v>2493</v>
      </c>
      <c r="S1267" s="36">
        <v>5581.24</v>
      </c>
      <c r="T1267" s="36">
        <v>1985.84</v>
      </c>
      <c r="U1267" s="36">
        <v>2264.88</v>
      </c>
      <c r="V1267" s="36">
        <v>1096.74</v>
      </c>
      <c r="W1267" s="36">
        <v>4099.8900000000003</v>
      </c>
      <c r="X1267" s="36">
        <v>3687.03</v>
      </c>
      <c r="Y1267" s="36">
        <v>7300.79</v>
      </c>
      <c r="Z1267" s="36">
        <v>2108.66</v>
      </c>
      <c r="AA1267" s="36">
        <v>1092.1400000000001</v>
      </c>
      <c r="AB1267" s="36">
        <v>1874.9</v>
      </c>
      <c r="AC1267" s="36">
        <v>5859.08</v>
      </c>
      <c r="AD1267" s="36">
        <v>3122.51</v>
      </c>
      <c r="AE1267" s="36">
        <v>1785.56</v>
      </c>
      <c r="AF1267" s="36">
        <v>4678.82</v>
      </c>
      <c r="AG1267" s="36">
        <v>14953.12</v>
      </c>
      <c r="AH1267" s="36">
        <v>3272.12</v>
      </c>
      <c r="AI1267" s="36">
        <v>7722.43</v>
      </c>
      <c r="AJ1267" s="36">
        <v>3690.74</v>
      </c>
      <c r="AK1267" s="36">
        <v>1986.05</v>
      </c>
      <c r="AL1267" s="36">
        <v>3938.34</v>
      </c>
      <c r="AM1267" s="36">
        <v>3296.53</v>
      </c>
      <c r="AN1267" s="36">
        <v>4465.68</v>
      </c>
      <c r="AO1267" s="36">
        <v>619.46</v>
      </c>
      <c r="AP1267" s="36">
        <v>2175.9899999999998</v>
      </c>
      <c r="AQ1267" s="36">
        <v>1938.4</v>
      </c>
      <c r="AR1267" s="36">
        <v>1771.74</v>
      </c>
      <c r="AS1267" s="36">
        <v>5475.44</v>
      </c>
      <c r="AT1267" s="36">
        <v>784.49</v>
      </c>
      <c r="AU1267" s="36">
        <v>2053.85</v>
      </c>
      <c r="AV1267" s="36">
        <v>4510.82</v>
      </c>
      <c r="AW1267" s="36">
        <v>6043.12</v>
      </c>
      <c r="AX1267" s="36">
        <v>2987.17</v>
      </c>
      <c r="AY1267" s="36">
        <v>1899.81</v>
      </c>
      <c r="AZ1267" s="36">
        <v>3719.14</v>
      </c>
      <c r="BA1267" s="36">
        <v>2785.27</v>
      </c>
      <c r="BB1267" s="36">
        <v>3511.01</v>
      </c>
      <c r="BC1267" s="36">
        <v>2942.05</v>
      </c>
      <c r="BD1267" s="36">
        <v>1874.9</v>
      </c>
      <c r="BE1267" s="36">
        <v>2864.54</v>
      </c>
      <c r="BF1267" s="36">
        <v>2090.2399999999998</v>
      </c>
      <c r="BG1267" s="36">
        <v>2806.08</v>
      </c>
      <c r="BH1267" s="36">
        <v>3579.63</v>
      </c>
      <c r="BI1267" s="36">
        <v>6389.78</v>
      </c>
      <c r="BJ1267" s="36">
        <v>7064.07</v>
      </c>
      <c r="BK1267" s="36">
        <v>1018.21</v>
      </c>
      <c r="BL1267" s="36">
        <v>7561.83</v>
      </c>
      <c r="BM1267" s="36">
        <v>3154.66</v>
      </c>
      <c r="BN1267" s="36">
        <v>5407.11</v>
      </c>
      <c r="BO1267" s="36">
        <v>6814.62</v>
      </c>
      <c r="BP1267" s="36">
        <v>14121.68</v>
      </c>
      <c r="BQ1267" s="36">
        <v>7803.29</v>
      </c>
      <c r="BR1267" s="36">
        <v>2804.63</v>
      </c>
      <c r="BS1267" s="36">
        <v>4957.83</v>
      </c>
      <c r="BT1267" s="36">
        <v>4370.1499999999996</v>
      </c>
      <c r="BU1267" s="36">
        <v>1477.46</v>
      </c>
      <c r="BV1267" s="36">
        <v>5322.78</v>
      </c>
      <c r="BW1267" s="36">
        <v>3363.92</v>
      </c>
      <c r="BX1267" s="36">
        <v>803.4</v>
      </c>
      <c r="BY1267" s="36">
        <v>4271.91</v>
      </c>
      <c r="BZ1267" s="36">
        <v>7171.5</v>
      </c>
      <c r="CA1267" s="36">
        <v>4061.54</v>
      </c>
      <c r="CB1267" s="36">
        <v>2967.77</v>
      </c>
      <c r="CC1267" s="36">
        <v>2080.9499999999998</v>
      </c>
      <c r="CD1267" s="36">
        <v>4617.59</v>
      </c>
      <c r="CE1267" s="36">
        <v>6165.68</v>
      </c>
      <c r="CF1267" s="36">
        <v>16159.48</v>
      </c>
      <c r="CG1267" s="36">
        <v>1012.09</v>
      </c>
      <c r="CH1267" s="36">
        <v>4614.28</v>
      </c>
      <c r="CI1267" s="36">
        <v>14993.05</v>
      </c>
      <c r="CJ1267" s="36">
        <v>4053.11</v>
      </c>
      <c r="CK1267" s="36">
        <v>2072.7399999999998</v>
      </c>
      <c r="CL1267" s="36">
        <v>15329.05</v>
      </c>
      <c r="CM1267" s="36">
        <v>38556.35</v>
      </c>
      <c r="CN1267" s="36">
        <v>2991.31</v>
      </c>
      <c r="CO1267" s="36">
        <v>7392.42</v>
      </c>
      <c r="CP1267" s="36">
        <v>2222.96</v>
      </c>
      <c r="CQ1267" s="36">
        <v>7811.65</v>
      </c>
      <c r="CR1267" s="36">
        <v>1982.5</v>
      </c>
      <c r="CS1267" s="36">
        <v>1677.06</v>
      </c>
      <c r="CT1267" s="36">
        <v>1869.15</v>
      </c>
      <c r="CU1267" s="36">
        <v>2334.4699999999998</v>
      </c>
      <c r="CV1267" s="36">
        <v>1924.45</v>
      </c>
      <c r="CW1267" s="36">
        <v>2033.21</v>
      </c>
      <c r="CX1267" s="36">
        <v>1908.91</v>
      </c>
      <c r="CY1267" s="36">
        <v>9615.24</v>
      </c>
      <c r="CZ1267" s="36">
        <v>8459.69</v>
      </c>
      <c r="DA1267" s="36">
        <v>5663.9</v>
      </c>
      <c r="DB1267" s="36">
        <v>6148.67</v>
      </c>
      <c r="DC1267" s="36">
        <v>5366.21</v>
      </c>
      <c r="DD1267" s="36">
        <v>6596.37</v>
      </c>
      <c r="DE1267" s="36">
        <v>2412.87</v>
      </c>
      <c r="DF1267" s="36">
        <v>2742.87</v>
      </c>
      <c r="DG1267" s="36">
        <v>4599.88</v>
      </c>
      <c r="DH1267" s="36">
        <v>1613.14</v>
      </c>
      <c r="DI1267" s="36">
        <v>4583.74</v>
      </c>
      <c r="DJ1267" s="36">
        <v>1359.48</v>
      </c>
      <c r="DK1267" s="36">
        <v>1498.42</v>
      </c>
      <c r="DL1267" s="36">
        <v>5661.33</v>
      </c>
      <c r="DM1267" s="36">
        <v>1683.58</v>
      </c>
      <c r="DN1267" s="36">
        <v>3704.29</v>
      </c>
      <c r="DO1267" s="36">
        <v>3308.5</v>
      </c>
      <c r="DP1267" s="36">
        <v>7845.16</v>
      </c>
      <c r="DQ1267" s="36">
        <v>20969.099999999999</v>
      </c>
      <c r="DR1267" s="36">
        <v>6076.7</v>
      </c>
      <c r="DS1267" s="36">
        <v>1878.89</v>
      </c>
      <c r="DT1267" s="36">
        <v>2358.42</v>
      </c>
      <c r="DU1267" s="36">
        <v>1960.22</v>
      </c>
      <c r="DV1267" s="36">
        <v>7396.97</v>
      </c>
      <c r="DW1267" s="36">
        <v>4405.3900000000003</v>
      </c>
      <c r="DX1267" s="36">
        <v>4916.6400000000003</v>
      </c>
      <c r="DY1267" s="36">
        <v>3281.95</v>
      </c>
      <c r="DZ1267" s="36">
        <v>5994.4</v>
      </c>
      <c r="EA1267" s="36">
        <v>2096.4499999999998</v>
      </c>
      <c r="EB1267" s="36">
        <v>1379.89</v>
      </c>
      <c r="EC1267" s="36">
        <v>1972.36</v>
      </c>
      <c r="ED1267" s="36">
        <v>4358.05</v>
      </c>
      <c r="EE1267" s="36">
        <v>6644.54</v>
      </c>
      <c r="EF1267" s="36">
        <v>2970.86</v>
      </c>
      <c r="EG1267" s="36">
        <v>1458.04</v>
      </c>
      <c r="EH1267" s="36">
        <v>6630.1</v>
      </c>
      <c r="EI1267" s="36">
        <v>2496.73</v>
      </c>
      <c r="EJ1267" s="36">
        <v>7414.53</v>
      </c>
      <c r="EK1267" s="36">
        <v>5684.76</v>
      </c>
      <c r="EL1267" s="36">
        <v>11932.64</v>
      </c>
      <c r="EM1267" s="36">
        <v>2324.61</v>
      </c>
      <c r="EN1267" s="36">
        <v>3328.83</v>
      </c>
      <c r="EO1267" s="36">
        <v>2249.15</v>
      </c>
      <c r="EP1267" s="36">
        <v>2269.2199999999998</v>
      </c>
      <c r="EQ1267" s="36">
        <v>1220.8599999999999</v>
      </c>
      <c r="ER1267" s="36">
        <v>2093.11</v>
      </c>
      <c r="ES1267" s="36">
        <v>1305.17</v>
      </c>
      <c r="ET1267" s="36">
        <v>1348.35</v>
      </c>
      <c r="EU1267" s="36">
        <v>4727.97</v>
      </c>
      <c r="EV1267" s="36">
        <v>883.03</v>
      </c>
      <c r="EW1267" s="36">
        <v>837.01</v>
      </c>
      <c r="EX1267" s="36">
        <v>1161.3900000000001</v>
      </c>
      <c r="EY1267" s="36">
        <v>1506.75</v>
      </c>
      <c r="EZ1267" s="36">
        <v>1819.73</v>
      </c>
      <c r="FA1267" s="36">
        <v>2202.1799999999998</v>
      </c>
      <c r="FB1267" s="36">
        <v>2056.21</v>
      </c>
      <c r="FC1267" s="36">
        <v>1918.94</v>
      </c>
      <c r="FD1267" s="36">
        <v>1537.39</v>
      </c>
      <c r="FE1267" s="36">
        <v>1591.1</v>
      </c>
      <c r="FF1267" s="36">
        <v>7739.48</v>
      </c>
      <c r="FG1267" s="36">
        <v>3817.78</v>
      </c>
      <c r="FH1267" s="36">
        <v>2325.06</v>
      </c>
      <c r="FI1267" s="36">
        <v>2546.77</v>
      </c>
      <c r="FJ1267" s="36">
        <v>3770.43</v>
      </c>
      <c r="FK1267" s="36">
        <v>1187.04</v>
      </c>
      <c r="FL1267" s="36">
        <v>4212.4805999999999</v>
      </c>
      <c r="FM1267" s="36">
        <v>8017.9142000000002</v>
      </c>
      <c r="FN1267" s="36">
        <v>3000.8606</v>
      </c>
      <c r="FO1267" s="36">
        <v>7376.7804999999998</v>
      </c>
      <c r="FP1267" s="36">
        <v>8910.9683999999997</v>
      </c>
      <c r="FQ1267" s="36">
        <v>7821.3266999999996</v>
      </c>
    </row>
    <row r="1268" spans="1:173">
      <c r="A1268" s="1">
        <v>43803</v>
      </c>
      <c r="B1268" s="36">
        <v>4040.1761999999999</v>
      </c>
      <c r="C1268" s="36">
        <v>2901.0663</v>
      </c>
      <c r="D1268" s="36">
        <v>3849.819</v>
      </c>
      <c r="E1268" s="36">
        <v>4920.6682000000001</v>
      </c>
      <c r="F1268" s="36">
        <v>5179.6944000000003</v>
      </c>
      <c r="G1268" s="36">
        <v>5731.4236000000001</v>
      </c>
      <c r="H1268" s="36">
        <v>1673.7792999999999</v>
      </c>
      <c r="I1268" s="36"/>
      <c r="J1268" s="36">
        <v>3275.08</v>
      </c>
      <c r="K1268" s="36">
        <v>3516.24</v>
      </c>
      <c r="L1268" s="36">
        <v>801.48</v>
      </c>
      <c r="M1268" s="36">
        <v>6885.62</v>
      </c>
      <c r="N1268" s="36">
        <v>1513.52</v>
      </c>
      <c r="O1268" s="36">
        <v>1802.26</v>
      </c>
      <c r="P1268" s="36">
        <v>2021.72</v>
      </c>
      <c r="Q1268" s="36">
        <v>2712.05</v>
      </c>
      <c r="R1268" s="36">
        <v>2470.6799999999998</v>
      </c>
      <c r="S1268" s="36">
        <v>5514.39</v>
      </c>
      <c r="T1268" s="36">
        <v>1976.5</v>
      </c>
      <c r="U1268" s="36">
        <v>2249.04</v>
      </c>
      <c r="V1268" s="36">
        <v>1083.7</v>
      </c>
      <c r="W1268" s="36">
        <v>4040.84</v>
      </c>
      <c r="X1268" s="36">
        <v>3653.75</v>
      </c>
      <c r="Y1268" s="36">
        <v>7288.39</v>
      </c>
      <c r="Z1268" s="36">
        <v>2090.13</v>
      </c>
      <c r="AA1268" s="36">
        <v>1084.19</v>
      </c>
      <c r="AB1268" s="36">
        <v>1862.44</v>
      </c>
      <c r="AC1268" s="36">
        <v>5775.92</v>
      </c>
      <c r="AD1268" s="36">
        <v>3107.01</v>
      </c>
      <c r="AE1268" s="36">
        <v>1776.03</v>
      </c>
      <c r="AF1268" s="36">
        <v>4613.5</v>
      </c>
      <c r="AG1268" s="36">
        <v>14901.92</v>
      </c>
      <c r="AH1268" s="36">
        <v>3268.57</v>
      </c>
      <c r="AI1268" s="36">
        <v>7634.82</v>
      </c>
      <c r="AJ1268" s="36">
        <v>3672.28</v>
      </c>
      <c r="AK1268" s="36">
        <v>1961.27</v>
      </c>
      <c r="AL1268" s="36">
        <v>3932.11</v>
      </c>
      <c r="AM1268" s="36">
        <v>3229.01</v>
      </c>
      <c r="AN1268" s="36">
        <v>4381.45</v>
      </c>
      <c r="AO1268" s="36">
        <v>612.91999999999996</v>
      </c>
      <c r="AP1268" s="36">
        <v>2133.6799999999998</v>
      </c>
      <c r="AQ1268" s="36">
        <v>1932.68</v>
      </c>
      <c r="AR1268" s="36">
        <v>1772.12</v>
      </c>
      <c r="AS1268" s="36">
        <v>5513.16</v>
      </c>
      <c r="AT1268" s="36">
        <v>780.51</v>
      </c>
      <c r="AU1268" s="36">
        <v>2047.79</v>
      </c>
      <c r="AV1268" s="36">
        <v>4494.3</v>
      </c>
      <c r="AW1268" s="36">
        <v>5981.12</v>
      </c>
      <c r="AX1268" s="36">
        <v>2998.57</v>
      </c>
      <c r="AY1268" s="36">
        <v>1892.26</v>
      </c>
      <c r="AZ1268" s="36">
        <v>3668.42</v>
      </c>
      <c r="BA1268" s="36">
        <v>2760.01</v>
      </c>
      <c r="BB1268" s="36">
        <v>3493.99</v>
      </c>
      <c r="BC1268" s="36">
        <v>2937.54</v>
      </c>
      <c r="BD1268" s="36">
        <v>1860.63</v>
      </c>
      <c r="BE1268" s="36">
        <v>2822.88</v>
      </c>
      <c r="BF1268" s="36">
        <v>2088.1</v>
      </c>
      <c r="BG1268" s="36">
        <v>2776.06</v>
      </c>
      <c r="BH1268" s="36">
        <v>3561.16</v>
      </c>
      <c r="BI1268" s="36">
        <v>6481.87</v>
      </c>
      <c r="BJ1268" s="36">
        <v>7012.25</v>
      </c>
      <c r="BK1268" s="36">
        <v>1014.8</v>
      </c>
      <c r="BL1268" s="36">
        <v>7464.32</v>
      </c>
      <c r="BM1268" s="36">
        <v>3118.77</v>
      </c>
      <c r="BN1268" s="36">
        <v>5341.12</v>
      </c>
      <c r="BO1268" s="36">
        <v>6759.6</v>
      </c>
      <c r="BP1268" s="36">
        <v>13837.93</v>
      </c>
      <c r="BQ1268" s="36">
        <v>7705.66</v>
      </c>
      <c r="BR1268" s="36">
        <v>2764.34</v>
      </c>
      <c r="BS1268" s="36">
        <v>4874.6499999999996</v>
      </c>
      <c r="BT1268" s="36">
        <v>4285.51</v>
      </c>
      <c r="BU1268" s="36">
        <v>1457.99</v>
      </c>
      <c r="BV1268" s="36">
        <v>5160.54</v>
      </c>
      <c r="BW1268" s="36">
        <v>3335.67</v>
      </c>
      <c r="BX1268" s="36">
        <v>799.23</v>
      </c>
      <c r="BY1268" s="36">
        <v>4212.53</v>
      </c>
      <c r="BZ1268" s="36">
        <v>7154.92</v>
      </c>
      <c r="CA1268" s="36">
        <v>4078.19</v>
      </c>
      <c r="CB1268" s="36">
        <v>2918.46</v>
      </c>
      <c r="CC1268" s="36">
        <v>2038.63</v>
      </c>
      <c r="CD1268" s="36">
        <v>4518.3900000000003</v>
      </c>
      <c r="CE1268" s="36">
        <v>6053.22</v>
      </c>
      <c r="CF1268" s="36">
        <v>16148.85</v>
      </c>
      <c r="CG1268" s="36">
        <v>991.76</v>
      </c>
      <c r="CH1268" s="36">
        <v>4577.04</v>
      </c>
      <c r="CI1268" s="36">
        <v>14941.23</v>
      </c>
      <c r="CJ1268" s="36">
        <v>4032.48</v>
      </c>
      <c r="CK1268" s="36">
        <v>2057.92</v>
      </c>
      <c r="CL1268" s="36">
        <v>15248.14</v>
      </c>
      <c r="CM1268" s="36">
        <v>38471.980000000003</v>
      </c>
      <c r="CN1268" s="36">
        <v>2959.94</v>
      </c>
      <c r="CO1268" s="36">
        <v>7429.8</v>
      </c>
      <c r="CP1268" s="36">
        <v>2194.9699999999998</v>
      </c>
      <c r="CQ1268" s="36">
        <v>7705.83</v>
      </c>
      <c r="CR1268" s="36">
        <v>1972</v>
      </c>
      <c r="CS1268" s="36">
        <v>1668.08</v>
      </c>
      <c r="CT1268" s="36">
        <v>1884.27</v>
      </c>
      <c r="CU1268" s="36">
        <v>2306.9299999999998</v>
      </c>
      <c r="CV1268" s="36">
        <v>1911.58</v>
      </c>
      <c r="CW1268" s="36">
        <v>2014.18</v>
      </c>
      <c r="CX1268" s="36">
        <v>1879.43</v>
      </c>
      <c r="CY1268" s="36">
        <v>9527.08</v>
      </c>
      <c r="CZ1268" s="36">
        <v>8297.6299999999992</v>
      </c>
      <c r="DA1268" s="36">
        <v>5596.14</v>
      </c>
      <c r="DB1268" s="36">
        <v>6105.53</v>
      </c>
      <c r="DC1268" s="36">
        <v>5323.35</v>
      </c>
      <c r="DD1268" s="36">
        <v>6516.67</v>
      </c>
      <c r="DE1268" s="36">
        <v>2408.58</v>
      </c>
      <c r="DF1268" s="36">
        <v>2746.39</v>
      </c>
      <c r="DG1268" s="36">
        <v>4577.0600000000004</v>
      </c>
      <c r="DH1268" s="36">
        <v>1611.11</v>
      </c>
      <c r="DI1268" s="36">
        <v>4577.8599999999997</v>
      </c>
      <c r="DJ1268" s="36">
        <v>1356.44</v>
      </c>
      <c r="DK1268" s="36">
        <v>1480.35</v>
      </c>
      <c r="DL1268" s="36">
        <v>5570.67</v>
      </c>
      <c r="DM1268" s="36">
        <v>1668.2</v>
      </c>
      <c r="DN1268" s="36">
        <v>3690.45</v>
      </c>
      <c r="DO1268" s="36">
        <v>3292.85</v>
      </c>
      <c r="DP1268" s="36">
        <v>7798.33</v>
      </c>
      <c r="DQ1268" s="36">
        <v>20815.25</v>
      </c>
      <c r="DR1268" s="36">
        <v>5936.91</v>
      </c>
      <c r="DS1268" s="36">
        <v>1862.25</v>
      </c>
      <c r="DT1268" s="36">
        <v>2329.85</v>
      </c>
      <c r="DU1268" s="36">
        <v>1936.28</v>
      </c>
      <c r="DV1268" s="36">
        <v>7311.56</v>
      </c>
      <c r="DW1268" s="36">
        <v>4267.49</v>
      </c>
      <c r="DX1268" s="36">
        <v>4872.9799999999996</v>
      </c>
      <c r="DY1268" s="36">
        <v>3267.22</v>
      </c>
      <c r="DZ1268" s="36">
        <v>5968.12</v>
      </c>
      <c r="EA1268" s="36">
        <v>2090.5</v>
      </c>
      <c r="EB1268" s="36">
        <v>1370.9</v>
      </c>
      <c r="EC1268" s="36">
        <v>1963.86</v>
      </c>
      <c r="ED1268" s="36">
        <v>4292.25</v>
      </c>
      <c r="EE1268" s="36">
        <v>6501.97</v>
      </c>
      <c r="EF1268" s="36">
        <v>2925.52</v>
      </c>
      <c r="EG1268" s="36">
        <v>1436.9</v>
      </c>
      <c r="EH1268" s="36">
        <v>6429.95</v>
      </c>
      <c r="EI1268" s="36">
        <v>2480.8200000000002</v>
      </c>
      <c r="EJ1268" s="36">
        <v>7348.68</v>
      </c>
      <c r="EK1268" s="36">
        <v>5635.24</v>
      </c>
      <c r="EL1268" s="36">
        <v>11853.18</v>
      </c>
      <c r="EM1268" s="36">
        <v>2315.98</v>
      </c>
      <c r="EN1268" s="36">
        <v>3296.71</v>
      </c>
      <c r="EO1268" s="36">
        <v>2230.5500000000002</v>
      </c>
      <c r="EP1268" s="36">
        <v>2251.61</v>
      </c>
      <c r="EQ1268" s="36">
        <v>1213.6500000000001</v>
      </c>
      <c r="ER1268" s="36">
        <v>2066.2399999999998</v>
      </c>
      <c r="ES1268" s="36">
        <v>1295.45</v>
      </c>
      <c r="ET1268" s="36">
        <v>1345.16</v>
      </c>
      <c r="EU1268" s="36">
        <v>4701.16</v>
      </c>
      <c r="EV1268" s="36">
        <v>878.14</v>
      </c>
      <c r="EW1268" s="36">
        <v>829.03</v>
      </c>
      <c r="EX1268" s="36">
        <v>1141.95</v>
      </c>
      <c r="EY1268" s="36">
        <v>1504.52</v>
      </c>
      <c r="EZ1268" s="36">
        <v>1813.02</v>
      </c>
      <c r="FA1268" s="36">
        <v>2200.4</v>
      </c>
      <c r="FB1268" s="36">
        <v>2059.9899999999998</v>
      </c>
      <c r="FC1268" s="36">
        <v>1906.57</v>
      </c>
      <c r="FD1268" s="36">
        <v>1524.62</v>
      </c>
      <c r="FE1268" s="36">
        <v>1559.12</v>
      </c>
      <c r="FF1268" s="36">
        <v>7652.6</v>
      </c>
      <c r="FG1268" s="36">
        <v>3767.91</v>
      </c>
      <c r="FH1268" s="36">
        <v>2310.19</v>
      </c>
      <c r="FI1268" s="36">
        <v>2513.73</v>
      </c>
      <c r="FJ1268" s="36">
        <v>3735.91</v>
      </c>
      <c r="FK1268" s="36">
        <v>1176.79</v>
      </c>
      <c r="FL1268" s="36">
        <v>4193.2538999999997</v>
      </c>
      <c r="FM1268" s="36">
        <v>7997.9781000000003</v>
      </c>
      <c r="FN1268" s="36">
        <v>2978.9386</v>
      </c>
      <c r="FO1268" s="36">
        <v>7322.2226000000001</v>
      </c>
      <c r="FP1268" s="36">
        <v>8863.6365999999998</v>
      </c>
      <c r="FQ1268" s="36">
        <v>7678.7402000000002</v>
      </c>
    </row>
    <row r="1269" spans="1:173">
      <c r="A1269" s="1">
        <v>43802</v>
      </c>
      <c r="B1269" s="36">
        <v>4039.8296</v>
      </c>
      <c r="C1269" s="36">
        <v>2909.6232</v>
      </c>
      <c r="D1269" s="36">
        <v>3851.0873000000001</v>
      </c>
      <c r="E1269" s="36">
        <v>4926.4548000000004</v>
      </c>
      <c r="F1269" s="36">
        <v>5171.3562000000002</v>
      </c>
      <c r="G1269" s="36">
        <v>5728.1891999999998</v>
      </c>
      <c r="H1269" s="36">
        <v>1675.3851999999999</v>
      </c>
      <c r="I1269" s="36"/>
      <c r="J1269" s="36">
        <v>3274.42</v>
      </c>
      <c r="K1269" s="36">
        <v>3514.6</v>
      </c>
      <c r="L1269" s="36">
        <v>798.09</v>
      </c>
      <c r="M1269" s="36">
        <v>6921.75</v>
      </c>
      <c r="N1269" s="36">
        <v>1525.59</v>
      </c>
      <c r="O1269" s="36">
        <v>1802.67</v>
      </c>
      <c r="P1269" s="36">
        <v>2024.94</v>
      </c>
      <c r="Q1269" s="36">
        <v>2654.22</v>
      </c>
      <c r="R1269" s="36">
        <v>2469.91</v>
      </c>
      <c r="S1269" s="36">
        <v>5564.28</v>
      </c>
      <c r="T1269" s="36">
        <v>1986.46</v>
      </c>
      <c r="U1269" s="36">
        <v>2251.98</v>
      </c>
      <c r="V1269" s="36">
        <v>1083.45</v>
      </c>
      <c r="W1269" s="36">
        <v>4057.67</v>
      </c>
      <c r="X1269" s="36">
        <v>3662.29</v>
      </c>
      <c r="Y1269" s="36">
        <v>7176.65</v>
      </c>
      <c r="Z1269" s="36">
        <v>2089.89</v>
      </c>
      <c r="AA1269" s="36">
        <v>1074.55</v>
      </c>
      <c r="AB1269" s="36">
        <v>1865.51</v>
      </c>
      <c r="AC1269" s="36">
        <v>5759.74</v>
      </c>
      <c r="AD1269" s="36">
        <v>3105.85</v>
      </c>
      <c r="AE1269" s="36">
        <v>1775.44</v>
      </c>
      <c r="AF1269" s="36">
        <v>4579.54</v>
      </c>
      <c r="AG1269" s="36">
        <v>14849.87</v>
      </c>
      <c r="AH1269" s="36">
        <v>3287.12</v>
      </c>
      <c r="AI1269" s="36">
        <v>7599.43</v>
      </c>
      <c r="AJ1269" s="36">
        <v>3690.92</v>
      </c>
      <c r="AK1269" s="36">
        <v>1966.65</v>
      </c>
      <c r="AL1269" s="36">
        <v>3956.98</v>
      </c>
      <c r="AM1269" s="36">
        <v>3224.06</v>
      </c>
      <c r="AN1269" s="36">
        <v>4379.12</v>
      </c>
      <c r="AO1269" s="36">
        <v>613.6</v>
      </c>
      <c r="AP1269" s="36">
        <v>2143.94</v>
      </c>
      <c r="AQ1269" s="36">
        <v>1932.24</v>
      </c>
      <c r="AR1269" s="36">
        <v>1769.09</v>
      </c>
      <c r="AS1269" s="36">
        <v>5508.71</v>
      </c>
      <c r="AT1269" s="36">
        <v>779.09</v>
      </c>
      <c r="AU1269" s="36">
        <v>2020.62</v>
      </c>
      <c r="AV1269" s="36">
        <v>4568.95</v>
      </c>
      <c r="AW1269" s="36">
        <v>5956.63</v>
      </c>
      <c r="AX1269" s="36">
        <v>2982.5</v>
      </c>
      <c r="AY1269" s="36">
        <v>1890.99</v>
      </c>
      <c r="AZ1269" s="36">
        <v>3672.93</v>
      </c>
      <c r="BA1269" s="36">
        <v>2752.77</v>
      </c>
      <c r="BB1269" s="36">
        <v>3465.63</v>
      </c>
      <c r="BC1269" s="36">
        <v>2944.99</v>
      </c>
      <c r="BD1269" s="36">
        <v>1838.21</v>
      </c>
      <c r="BE1269" s="36">
        <v>2821.69</v>
      </c>
      <c r="BF1269" s="36">
        <v>2093.61</v>
      </c>
      <c r="BG1269" s="36">
        <v>2766.44</v>
      </c>
      <c r="BH1269" s="36">
        <v>3509.04</v>
      </c>
      <c r="BI1269" s="36">
        <v>6215.99</v>
      </c>
      <c r="BJ1269" s="36">
        <v>6829.76</v>
      </c>
      <c r="BK1269" s="36">
        <v>1007.43</v>
      </c>
      <c r="BL1269" s="36">
        <v>7275.45</v>
      </c>
      <c r="BM1269" s="36">
        <v>3114.81</v>
      </c>
      <c r="BN1269" s="36">
        <v>5355.41</v>
      </c>
      <c r="BO1269" s="36">
        <v>6762.9</v>
      </c>
      <c r="BP1269" s="36">
        <v>13959.11</v>
      </c>
      <c r="BQ1269" s="36">
        <v>7677.5</v>
      </c>
      <c r="BR1269" s="36">
        <v>2752.71</v>
      </c>
      <c r="BS1269" s="36">
        <v>4846.71</v>
      </c>
      <c r="BT1269" s="36">
        <v>4326.51</v>
      </c>
      <c r="BU1269" s="36">
        <v>1447.69</v>
      </c>
      <c r="BV1269" s="36">
        <v>5162.1499999999996</v>
      </c>
      <c r="BW1269" s="36">
        <v>3323.46</v>
      </c>
      <c r="BX1269" s="36">
        <v>809.8</v>
      </c>
      <c r="BY1269" s="36">
        <v>4197.95</v>
      </c>
      <c r="BZ1269" s="36">
        <v>7244.33</v>
      </c>
      <c r="CA1269" s="36">
        <v>4102.45</v>
      </c>
      <c r="CB1269" s="36">
        <v>2902.32</v>
      </c>
      <c r="CC1269" s="36">
        <v>2045.24</v>
      </c>
      <c r="CD1269" s="36">
        <v>4530.45</v>
      </c>
      <c r="CE1269" s="36">
        <v>6061.08</v>
      </c>
      <c r="CF1269" s="36">
        <v>15896.18</v>
      </c>
      <c r="CG1269" s="36">
        <v>982.19</v>
      </c>
      <c r="CH1269" s="36">
        <v>4560.18</v>
      </c>
      <c r="CI1269" s="36">
        <v>15077.67</v>
      </c>
      <c r="CJ1269" s="36">
        <v>4042.33</v>
      </c>
      <c r="CK1269" s="36">
        <v>2074.5100000000002</v>
      </c>
      <c r="CL1269" s="36">
        <v>15334.68</v>
      </c>
      <c r="CM1269" s="36">
        <v>38195.29</v>
      </c>
      <c r="CN1269" s="36">
        <v>2940.28</v>
      </c>
      <c r="CO1269" s="36">
        <v>7410.66</v>
      </c>
      <c r="CP1269" s="36">
        <v>2201.4699999999998</v>
      </c>
      <c r="CQ1269" s="36">
        <v>7818.92</v>
      </c>
      <c r="CR1269" s="36">
        <v>1975</v>
      </c>
      <c r="CS1269" s="36">
        <v>1665.86</v>
      </c>
      <c r="CT1269" s="36">
        <v>1845.08</v>
      </c>
      <c r="CU1269" s="36">
        <v>2318.81</v>
      </c>
      <c r="CV1269" s="36">
        <v>1901.98</v>
      </c>
      <c r="CW1269" s="36">
        <v>2022.28</v>
      </c>
      <c r="CX1269" s="36">
        <v>1854.82</v>
      </c>
      <c r="CY1269" s="36">
        <v>9479.77</v>
      </c>
      <c r="CZ1269" s="36">
        <v>8233.5300000000007</v>
      </c>
      <c r="DA1269" s="36">
        <v>5572.31</v>
      </c>
      <c r="DB1269" s="36">
        <v>6094.1</v>
      </c>
      <c r="DC1269" s="36">
        <v>5332.34</v>
      </c>
      <c r="DD1269" s="36">
        <v>6459.29</v>
      </c>
      <c r="DE1269" s="36">
        <v>2409.2800000000002</v>
      </c>
      <c r="DF1269" s="36">
        <v>2701.7</v>
      </c>
      <c r="DG1269" s="36">
        <v>4550.68</v>
      </c>
      <c r="DH1269" s="36">
        <v>1613.5</v>
      </c>
      <c r="DI1269" s="36">
        <v>4608.8100000000004</v>
      </c>
      <c r="DJ1269" s="36">
        <v>1365.06</v>
      </c>
      <c r="DK1269" s="36">
        <v>1479.04</v>
      </c>
      <c r="DL1269" s="36">
        <v>5585.7</v>
      </c>
      <c r="DM1269" s="36">
        <v>1673.5</v>
      </c>
      <c r="DN1269" s="36">
        <v>3681.36</v>
      </c>
      <c r="DO1269" s="36">
        <v>3290.06</v>
      </c>
      <c r="DP1269" s="36">
        <v>7810.13</v>
      </c>
      <c r="DQ1269" s="36">
        <v>20853.45</v>
      </c>
      <c r="DR1269" s="36">
        <v>5896.71</v>
      </c>
      <c r="DS1269" s="36">
        <v>1884.53</v>
      </c>
      <c r="DT1269" s="36">
        <v>2370.63</v>
      </c>
      <c r="DU1269" s="36">
        <v>1930.28</v>
      </c>
      <c r="DV1269" s="36">
        <v>7386.34</v>
      </c>
      <c r="DW1269" s="36">
        <v>4370.78</v>
      </c>
      <c r="DX1269" s="36">
        <v>4893.42</v>
      </c>
      <c r="DY1269" s="36">
        <v>3295.78</v>
      </c>
      <c r="DZ1269" s="36">
        <v>6012.11</v>
      </c>
      <c r="EA1269" s="36">
        <v>2100.73</v>
      </c>
      <c r="EB1269" s="36">
        <v>1375.09</v>
      </c>
      <c r="EC1269" s="36">
        <v>1967.98</v>
      </c>
      <c r="ED1269" s="36">
        <v>4270.41</v>
      </c>
      <c r="EE1269" s="36">
        <v>6496.86</v>
      </c>
      <c r="EF1269" s="36">
        <v>2922.95</v>
      </c>
      <c r="EG1269" s="36">
        <v>1439.21</v>
      </c>
      <c r="EH1269" s="36">
        <v>6392.2</v>
      </c>
      <c r="EI1269" s="36">
        <v>2511.11</v>
      </c>
      <c r="EJ1269" s="36">
        <v>7259.2</v>
      </c>
      <c r="EK1269" s="36">
        <v>5580.76</v>
      </c>
      <c r="EL1269" s="36">
        <v>11732.35</v>
      </c>
      <c r="EM1269" s="36">
        <v>2307.2800000000002</v>
      </c>
      <c r="EN1269" s="36">
        <v>3262.04</v>
      </c>
      <c r="EO1269" s="36">
        <v>2220.4899999999998</v>
      </c>
      <c r="EP1269" s="36">
        <v>2265.23</v>
      </c>
      <c r="EQ1269" s="36">
        <v>1212.07</v>
      </c>
      <c r="ER1269" s="36">
        <v>2065.61</v>
      </c>
      <c r="ES1269" s="36">
        <v>1298.9000000000001</v>
      </c>
      <c r="ET1269" s="36">
        <v>1351.06</v>
      </c>
      <c r="EU1269" s="36">
        <v>4731.29</v>
      </c>
      <c r="EV1269" s="36">
        <v>879.73</v>
      </c>
      <c r="EW1269" s="36">
        <v>834.13</v>
      </c>
      <c r="EX1269" s="36">
        <v>1142.6600000000001</v>
      </c>
      <c r="EY1269" s="36">
        <v>1519.01</v>
      </c>
      <c r="EZ1269" s="36">
        <v>1810.23</v>
      </c>
      <c r="FA1269" s="36">
        <v>2190.37</v>
      </c>
      <c r="FB1269" s="36">
        <v>2063.0700000000002</v>
      </c>
      <c r="FC1269" s="36">
        <v>1911.06</v>
      </c>
      <c r="FD1269" s="36">
        <v>1518.16</v>
      </c>
      <c r="FE1269" s="36">
        <v>1555.5</v>
      </c>
      <c r="FF1269" s="36">
        <v>7576.73</v>
      </c>
      <c r="FG1269" s="36">
        <v>3788.89</v>
      </c>
      <c r="FH1269" s="36">
        <v>2317.11</v>
      </c>
      <c r="FI1269" s="36">
        <v>2524.77</v>
      </c>
      <c r="FJ1269" s="36">
        <v>3700.86</v>
      </c>
      <c r="FK1269" s="36">
        <v>1185.99</v>
      </c>
      <c r="FL1269" s="36">
        <v>4214.6489000000001</v>
      </c>
      <c r="FM1269" s="36">
        <v>8022.2276000000002</v>
      </c>
      <c r="FN1269" s="36">
        <v>2980.6495</v>
      </c>
      <c r="FO1269" s="36">
        <v>7356.0604999999996</v>
      </c>
      <c r="FP1269" s="36">
        <v>8828.8948999999993</v>
      </c>
      <c r="FQ1269" s="36">
        <v>7677.3582999999999</v>
      </c>
    </row>
    <row r="1270" spans="1:173">
      <c r="A1270" s="1">
        <v>43801</v>
      </c>
      <c r="B1270" s="36">
        <v>4021.1939000000002</v>
      </c>
      <c r="C1270" s="36">
        <v>2899.4389999999999</v>
      </c>
      <c r="D1270" s="36">
        <v>3836.0589</v>
      </c>
      <c r="E1270" s="36">
        <v>4905.4209000000001</v>
      </c>
      <c r="F1270" s="36">
        <v>5137.7834999999995</v>
      </c>
      <c r="G1270" s="36">
        <v>5691.5308000000005</v>
      </c>
      <c r="H1270" s="36">
        <v>1669.5358000000001</v>
      </c>
      <c r="I1270" s="36"/>
      <c r="J1270" s="36">
        <v>3262.26</v>
      </c>
      <c r="K1270" s="36">
        <v>3494.86</v>
      </c>
      <c r="L1270" s="36">
        <v>791.88</v>
      </c>
      <c r="M1270" s="36">
        <v>6892.31</v>
      </c>
      <c r="N1270" s="36">
        <v>1519.88</v>
      </c>
      <c r="O1270" s="36">
        <v>1794.23</v>
      </c>
      <c r="P1270" s="36">
        <v>2038.44</v>
      </c>
      <c r="Q1270" s="36">
        <v>2630.17</v>
      </c>
      <c r="R1270" s="36">
        <v>2458.98</v>
      </c>
      <c r="S1270" s="36">
        <v>5581.04</v>
      </c>
      <c r="T1270" s="36">
        <v>1980.9</v>
      </c>
      <c r="U1270" s="36">
        <v>2246.7399999999998</v>
      </c>
      <c r="V1270" s="36">
        <v>1079.1300000000001</v>
      </c>
      <c r="W1270" s="36">
        <v>4041.48</v>
      </c>
      <c r="X1270" s="36">
        <v>3615.3</v>
      </c>
      <c r="Y1270" s="36">
        <v>7042.35</v>
      </c>
      <c r="Z1270" s="36">
        <v>2078.19</v>
      </c>
      <c r="AA1270" s="36">
        <v>1064.8699999999999</v>
      </c>
      <c r="AB1270" s="36">
        <v>1862.58</v>
      </c>
      <c r="AC1270" s="36">
        <v>5723.63</v>
      </c>
      <c r="AD1270" s="36">
        <v>3089.37</v>
      </c>
      <c r="AE1270" s="36">
        <v>1762.08</v>
      </c>
      <c r="AF1270" s="36">
        <v>4559.6499999999996</v>
      </c>
      <c r="AG1270" s="36">
        <v>14897.55</v>
      </c>
      <c r="AH1270" s="36">
        <v>3297.97</v>
      </c>
      <c r="AI1270" s="36">
        <v>7598.29</v>
      </c>
      <c r="AJ1270" s="36">
        <v>3677.05</v>
      </c>
      <c r="AK1270" s="36">
        <v>1951.06</v>
      </c>
      <c r="AL1270" s="36">
        <v>3941.4</v>
      </c>
      <c r="AM1270" s="36">
        <v>3182.3</v>
      </c>
      <c r="AN1270" s="36">
        <v>4353.22</v>
      </c>
      <c r="AO1270" s="36">
        <v>613.55999999999995</v>
      </c>
      <c r="AP1270" s="36">
        <v>2128.9499999999998</v>
      </c>
      <c r="AQ1270" s="36">
        <v>1927.76</v>
      </c>
      <c r="AR1270" s="36">
        <v>1772.02</v>
      </c>
      <c r="AS1270" s="36">
        <v>5516.81</v>
      </c>
      <c r="AT1270" s="36">
        <v>773.4</v>
      </c>
      <c r="AU1270" s="36">
        <v>2016.08</v>
      </c>
      <c r="AV1270" s="36">
        <v>4603.41</v>
      </c>
      <c r="AW1270" s="36">
        <v>5912.25</v>
      </c>
      <c r="AX1270" s="36">
        <v>2956.95</v>
      </c>
      <c r="AY1270" s="36">
        <v>1871.43</v>
      </c>
      <c r="AZ1270" s="36">
        <v>3659.82</v>
      </c>
      <c r="BA1270" s="36">
        <v>2742.27</v>
      </c>
      <c r="BB1270" s="36">
        <v>3475.65</v>
      </c>
      <c r="BC1270" s="36">
        <v>2926.51</v>
      </c>
      <c r="BD1270" s="36">
        <v>1823.84</v>
      </c>
      <c r="BE1270" s="36">
        <v>2830.16</v>
      </c>
      <c r="BF1270" s="36">
        <v>2108.83</v>
      </c>
      <c r="BG1270" s="36">
        <v>2774.97</v>
      </c>
      <c r="BH1270" s="36">
        <v>3467.07</v>
      </c>
      <c r="BI1270" s="36">
        <v>6171.73</v>
      </c>
      <c r="BJ1270" s="36">
        <v>6741.74</v>
      </c>
      <c r="BK1270" s="36">
        <v>1002.24</v>
      </c>
      <c r="BL1270" s="36">
        <v>7156.76</v>
      </c>
      <c r="BM1270" s="36">
        <v>3101.63</v>
      </c>
      <c r="BN1270" s="36">
        <v>5331.27</v>
      </c>
      <c r="BO1270" s="36">
        <v>6771.89</v>
      </c>
      <c r="BP1270" s="36">
        <v>13873.87</v>
      </c>
      <c r="BQ1270" s="36">
        <v>7568.79</v>
      </c>
      <c r="BR1270" s="36">
        <v>2672.71</v>
      </c>
      <c r="BS1270" s="36">
        <v>4777.8</v>
      </c>
      <c r="BT1270" s="36">
        <v>4284.4799999999996</v>
      </c>
      <c r="BU1270" s="36">
        <v>1426.08</v>
      </c>
      <c r="BV1270" s="36">
        <v>5139.8999999999996</v>
      </c>
      <c r="BW1270" s="36">
        <v>3281.7</v>
      </c>
      <c r="BX1270" s="36">
        <v>794.18</v>
      </c>
      <c r="BY1270" s="36">
        <v>4153.12</v>
      </c>
      <c r="BZ1270" s="36">
        <v>7153.09</v>
      </c>
      <c r="CA1270" s="36">
        <v>3998.09</v>
      </c>
      <c r="CB1270" s="36">
        <v>2882.08</v>
      </c>
      <c r="CC1270" s="36">
        <v>2029.4</v>
      </c>
      <c r="CD1270" s="36">
        <v>4492.42</v>
      </c>
      <c r="CE1270" s="36">
        <v>6040.87</v>
      </c>
      <c r="CF1270" s="36">
        <v>15590.11</v>
      </c>
      <c r="CG1270" s="36">
        <v>973.33</v>
      </c>
      <c r="CH1270" s="36">
        <v>4540.17</v>
      </c>
      <c r="CI1270" s="36">
        <v>14766.52</v>
      </c>
      <c r="CJ1270" s="36">
        <v>4035.24</v>
      </c>
      <c r="CK1270" s="36">
        <v>2064.6799999999998</v>
      </c>
      <c r="CL1270" s="36">
        <v>15184.47</v>
      </c>
      <c r="CM1270" s="36">
        <v>38551.58</v>
      </c>
      <c r="CN1270" s="36">
        <v>2924.48</v>
      </c>
      <c r="CO1270" s="36">
        <v>7273.95</v>
      </c>
      <c r="CP1270" s="36">
        <v>2205.46</v>
      </c>
      <c r="CQ1270" s="36">
        <v>7819.15</v>
      </c>
      <c r="CR1270" s="36">
        <v>1961.65</v>
      </c>
      <c r="CS1270" s="36">
        <v>1652.63</v>
      </c>
      <c r="CT1270" s="36">
        <v>1817.18</v>
      </c>
      <c r="CU1270" s="36">
        <v>2301.61</v>
      </c>
      <c r="CV1270" s="36">
        <v>1891.58</v>
      </c>
      <c r="CW1270" s="36">
        <v>2014.06</v>
      </c>
      <c r="CX1270" s="36">
        <v>1846.47</v>
      </c>
      <c r="CY1270" s="36">
        <v>9484.4599999999991</v>
      </c>
      <c r="CZ1270" s="36">
        <v>8239.75</v>
      </c>
      <c r="DA1270" s="36">
        <v>5590.08</v>
      </c>
      <c r="DB1270" s="36">
        <v>6105.61</v>
      </c>
      <c r="DC1270" s="36">
        <v>5334.61</v>
      </c>
      <c r="DD1270" s="36">
        <v>6410.8</v>
      </c>
      <c r="DE1270" s="36">
        <v>2404.17</v>
      </c>
      <c r="DF1270" s="36">
        <v>2698.4</v>
      </c>
      <c r="DG1270" s="36">
        <v>4526.9799999999996</v>
      </c>
      <c r="DH1270" s="36">
        <v>1606.19</v>
      </c>
      <c r="DI1270" s="36">
        <v>4590.1400000000003</v>
      </c>
      <c r="DJ1270" s="36">
        <v>1369.87</v>
      </c>
      <c r="DK1270" s="36">
        <v>1481.14</v>
      </c>
      <c r="DL1270" s="36">
        <v>5546.75</v>
      </c>
      <c r="DM1270" s="36">
        <v>1657.04</v>
      </c>
      <c r="DN1270" s="36">
        <v>3686.95</v>
      </c>
      <c r="DO1270" s="36">
        <v>3280.32</v>
      </c>
      <c r="DP1270" s="36">
        <v>7704.67</v>
      </c>
      <c r="DQ1270" s="36">
        <v>20636.03</v>
      </c>
      <c r="DR1270" s="36">
        <v>5822.44</v>
      </c>
      <c r="DS1270" s="36">
        <v>1881.67</v>
      </c>
      <c r="DT1270" s="36">
        <v>2368.4</v>
      </c>
      <c r="DU1270" s="36">
        <v>1919.31</v>
      </c>
      <c r="DV1270" s="36">
        <v>7423.69</v>
      </c>
      <c r="DW1270" s="36">
        <v>4340.84</v>
      </c>
      <c r="DX1270" s="36">
        <v>4901.16</v>
      </c>
      <c r="DY1270" s="36">
        <v>3292.56</v>
      </c>
      <c r="DZ1270" s="36">
        <v>5972.81</v>
      </c>
      <c r="EA1270" s="36">
        <v>2098.16</v>
      </c>
      <c r="EB1270" s="36">
        <v>1366.32</v>
      </c>
      <c r="EC1270" s="36">
        <v>1962.58</v>
      </c>
      <c r="ED1270" s="36">
        <v>4231.8500000000004</v>
      </c>
      <c r="EE1270" s="36">
        <v>6464.42</v>
      </c>
      <c r="EF1270" s="36">
        <v>2892.12</v>
      </c>
      <c r="EG1270" s="36">
        <v>1439.27</v>
      </c>
      <c r="EH1270" s="36">
        <v>6362.45</v>
      </c>
      <c r="EI1270" s="36">
        <v>2519.08</v>
      </c>
      <c r="EJ1270" s="36">
        <v>7179.42</v>
      </c>
      <c r="EK1270" s="36">
        <v>5518.9</v>
      </c>
      <c r="EL1270" s="36">
        <v>11611.35</v>
      </c>
      <c r="EM1270" s="36">
        <v>2301.4499999999998</v>
      </c>
      <c r="EN1270" s="36">
        <v>3230.21</v>
      </c>
      <c r="EO1270" s="36">
        <v>2229.4899999999998</v>
      </c>
      <c r="EP1270" s="36">
        <v>2256.31</v>
      </c>
      <c r="EQ1270" s="36">
        <v>1207.48</v>
      </c>
      <c r="ER1270" s="36">
        <v>2061.62</v>
      </c>
      <c r="ES1270" s="36">
        <v>1300.44</v>
      </c>
      <c r="ET1270" s="36">
        <v>1351.41</v>
      </c>
      <c r="EU1270" s="36">
        <v>4706.04</v>
      </c>
      <c r="EV1270" s="36">
        <v>876.47</v>
      </c>
      <c r="EW1270" s="36">
        <v>829.36</v>
      </c>
      <c r="EX1270" s="36">
        <v>1143.33</v>
      </c>
      <c r="EY1270" s="36">
        <v>1515.44</v>
      </c>
      <c r="EZ1270" s="36">
        <v>1788.82</v>
      </c>
      <c r="FA1270" s="36">
        <v>2180.08</v>
      </c>
      <c r="FB1270" s="36">
        <v>2052.9499999999998</v>
      </c>
      <c r="FC1270" s="36">
        <v>1908.05</v>
      </c>
      <c r="FD1270" s="36">
        <v>1515.78</v>
      </c>
      <c r="FE1270" s="36">
        <v>1548.13</v>
      </c>
      <c r="FF1270" s="36">
        <v>7542.03</v>
      </c>
      <c r="FG1270" s="36">
        <v>3793.92</v>
      </c>
      <c r="FH1270" s="36">
        <v>2312.9</v>
      </c>
      <c r="FI1270" s="36">
        <v>2498.1999999999998</v>
      </c>
      <c r="FJ1270" s="36">
        <v>3685.4</v>
      </c>
      <c r="FK1270" s="36">
        <v>1185.0999999999999</v>
      </c>
      <c r="FL1270" s="36">
        <v>4197.9521000000004</v>
      </c>
      <c r="FM1270" s="36">
        <v>7990.625</v>
      </c>
      <c r="FN1270" s="36">
        <v>2970.9434000000001</v>
      </c>
      <c r="FO1270" s="36">
        <v>7317.3807999999999</v>
      </c>
      <c r="FP1270" s="36">
        <v>8806.1311000000005</v>
      </c>
      <c r="FQ1270" s="36">
        <v>7619.0042999999996</v>
      </c>
    </row>
    <row r="1271" spans="1:173">
      <c r="A1271" s="1">
        <v>43798</v>
      </c>
      <c r="B1271" s="36">
        <v>4013.6017999999999</v>
      </c>
      <c r="C1271" s="36">
        <v>2894.7154</v>
      </c>
      <c r="D1271" s="36">
        <v>3828.6705999999999</v>
      </c>
      <c r="E1271" s="36">
        <v>4894.9416000000001</v>
      </c>
      <c r="F1271" s="36">
        <v>5126.6145999999999</v>
      </c>
      <c r="G1271" s="36">
        <v>5684.2614000000003</v>
      </c>
      <c r="H1271" s="36">
        <v>1664.8963000000001</v>
      </c>
      <c r="I1271" s="36"/>
      <c r="J1271" s="36">
        <v>3255.06</v>
      </c>
      <c r="K1271" s="36">
        <v>3484.85</v>
      </c>
      <c r="L1271" s="36">
        <v>787.13</v>
      </c>
      <c r="M1271" s="36">
        <v>6875.63</v>
      </c>
      <c r="N1271" s="36">
        <v>1523.13</v>
      </c>
      <c r="O1271" s="36">
        <v>1801.8</v>
      </c>
      <c r="P1271" s="36">
        <v>2032.18</v>
      </c>
      <c r="Q1271" s="36">
        <v>2636.07</v>
      </c>
      <c r="R1271" s="36">
        <v>2454.38</v>
      </c>
      <c r="S1271" s="36">
        <v>5524.21</v>
      </c>
      <c r="T1271" s="36">
        <v>1985.17</v>
      </c>
      <c r="U1271" s="36">
        <v>2241.66</v>
      </c>
      <c r="V1271" s="36">
        <v>1077.04</v>
      </c>
      <c r="W1271" s="36">
        <v>4031.61</v>
      </c>
      <c r="X1271" s="36">
        <v>3614.22</v>
      </c>
      <c r="Y1271" s="36">
        <v>7023.78</v>
      </c>
      <c r="Z1271" s="36">
        <v>2080.0100000000002</v>
      </c>
      <c r="AA1271" s="36">
        <v>1065.99</v>
      </c>
      <c r="AB1271" s="36">
        <v>1870.09</v>
      </c>
      <c r="AC1271" s="36">
        <v>5702.19</v>
      </c>
      <c r="AD1271" s="36">
        <v>3093.01</v>
      </c>
      <c r="AE1271" s="36">
        <v>1761.11</v>
      </c>
      <c r="AF1271" s="36">
        <v>4568.4799999999996</v>
      </c>
      <c r="AG1271" s="36">
        <v>14871.42</v>
      </c>
      <c r="AH1271" s="36">
        <v>3253.34</v>
      </c>
      <c r="AI1271" s="36">
        <v>7683.33</v>
      </c>
      <c r="AJ1271" s="36">
        <v>3673.42</v>
      </c>
      <c r="AK1271" s="36">
        <v>1946.7</v>
      </c>
      <c r="AL1271" s="36">
        <v>3886.57</v>
      </c>
      <c r="AM1271" s="36">
        <v>3148.15</v>
      </c>
      <c r="AN1271" s="36">
        <v>4338.1899999999996</v>
      </c>
      <c r="AO1271" s="36">
        <v>608.34</v>
      </c>
      <c r="AP1271" s="36">
        <v>2130.46</v>
      </c>
      <c r="AQ1271" s="36">
        <v>1928.29</v>
      </c>
      <c r="AR1271" s="36">
        <v>1781.16</v>
      </c>
      <c r="AS1271" s="36">
        <v>5419.04</v>
      </c>
      <c r="AT1271" s="36">
        <v>774.86</v>
      </c>
      <c r="AU1271" s="36">
        <v>2007.56</v>
      </c>
      <c r="AV1271" s="36">
        <v>4506.96</v>
      </c>
      <c r="AW1271" s="36">
        <v>5945.81</v>
      </c>
      <c r="AX1271" s="36">
        <v>2969.77</v>
      </c>
      <c r="AY1271" s="36">
        <v>1868.4</v>
      </c>
      <c r="AZ1271" s="36">
        <v>3647.15</v>
      </c>
      <c r="BA1271" s="36">
        <v>2724.05</v>
      </c>
      <c r="BB1271" s="36">
        <v>3468.21</v>
      </c>
      <c r="BC1271" s="36">
        <v>2933.31</v>
      </c>
      <c r="BD1271" s="36">
        <v>1819.93</v>
      </c>
      <c r="BE1271" s="36">
        <v>2823</v>
      </c>
      <c r="BF1271" s="36">
        <v>2103.5100000000002</v>
      </c>
      <c r="BG1271" s="36">
        <v>2763.35</v>
      </c>
      <c r="BH1271" s="36">
        <v>3471.09</v>
      </c>
      <c r="BI1271" s="36">
        <v>6105.37</v>
      </c>
      <c r="BJ1271" s="36">
        <v>6854.72</v>
      </c>
      <c r="BK1271" s="36">
        <v>1000.25</v>
      </c>
      <c r="BL1271" s="36">
        <v>7316.66</v>
      </c>
      <c r="BM1271" s="36">
        <v>3104.97</v>
      </c>
      <c r="BN1271" s="36">
        <v>5310.41</v>
      </c>
      <c r="BO1271" s="36">
        <v>6818.33</v>
      </c>
      <c r="BP1271" s="36">
        <v>13666.63</v>
      </c>
      <c r="BQ1271" s="36">
        <v>7537.55</v>
      </c>
      <c r="BR1271" s="36">
        <v>2610.23</v>
      </c>
      <c r="BS1271" s="36">
        <v>4747.03</v>
      </c>
      <c r="BT1271" s="36">
        <v>4189.12</v>
      </c>
      <c r="BU1271" s="36">
        <v>1420.34</v>
      </c>
      <c r="BV1271" s="36">
        <v>5111.6000000000004</v>
      </c>
      <c r="BW1271" s="36">
        <v>3262.23</v>
      </c>
      <c r="BX1271" s="36">
        <v>794.4</v>
      </c>
      <c r="BY1271" s="36">
        <v>4157.83</v>
      </c>
      <c r="BZ1271" s="36">
        <v>7168.36</v>
      </c>
      <c r="CA1271" s="36">
        <v>3934.62</v>
      </c>
      <c r="CB1271" s="36">
        <v>2871.23</v>
      </c>
      <c r="CC1271" s="36">
        <v>2027.93</v>
      </c>
      <c r="CD1271" s="36">
        <v>4465.32</v>
      </c>
      <c r="CE1271" s="36">
        <v>6028.53</v>
      </c>
      <c r="CF1271" s="36">
        <v>15547.53</v>
      </c>
      <c r="CG1271" s="36">
        <v>972.39</v>
      </c>
      <c r="CH1271" s="36">
        <v>4559.3599999999997</v>
      </c>
      <c r="CI1271" s="36">
        <v>14736.74</v>
      </c>
      <c r="CJ1271" s="36">
        <v>4026.08</v>
      </c>
      <c r="CK1271" s="36">
        <v>2053.63</v>
      </c>
      <c r="CL1271" s="36">
        <v>15113.37</v>
      </c>
      <c r="CM1271" s="36">
        <v>38503.64</v>
      </c>
      <c r="CN1271" s="36">
        <v>2952.13</v>
      </c>
      <c r="CO1271" s="36">
        <v>7167.57</v>
      </c>
      <c r="CP1271" s="36">
        <v>2218.0100000000002</v>
      </c>
      <c r="CQ1271" s="36">
        <v>7840.85</v>
      </c>
      <c r="CR1271" s="36">
        <v>1943.88</v>
      </c>
      <c r="CS1271" s="36">
        <v>1659.34</v>
      </c>
      <c r="CT1271" s="36">
        <v>1807.07</v>
      </c>
      <c r="CU1271" s="36">
        <v>2304.62</v>
      </c>
      <c r="CV1271" s="36">
        <v>1886.01</v>
      </c>
      <c r="CW1271" s="36">
        <v>2031.05</v>
      </c>
      <c r="CX1271" s="36">
        <v>1843.47</v>
      </c>
      <c r="CY1271" s="36">
        <v>9618.9599999999991</v>
      </c>
      <c r="CZ1271" s="36">
        <v>8345.16</v>
      </c>
      <c r="DA1271" s="36">
        <v>5636.97</v>
      </c>
      <c r="DB1271" s="36">
        <v>6182.59</v>
      </c>
      <c r="DC1271" s="36">
        <v>5371.58</v>
      </c>
      <c r="DD1271" s="36">
        <v>6472.98</v>
      </c>
      <c r="DE1271" s="36">
        <v>2400.79</v>
      </c>
      <c r="DF1271" s="36">
        <v>2713.07</v>
      </c>
      <c r="DG1271" s="36">
        <v>4533.93</v>
      </c>
      <c r="DH1271" s="36">
        <v>1607.48</v>
      </c>
      <c r="DI1271" s="36">
        <v>4524.84</v>
      </c>
      <c r="DJ1271" s="36">
        <v>1367.2</v>
      </c>
      <c r="DK1271" s="36">
        <v>1479.25</v>
      </c>
      <c r="DL1271" s="36">
        <v>5504.14</v>
      </c>
      <c r="DM1271" s="36">
        <v>1661.76</v>
      </c>
      <c r="DN1271" s="36">
        <v>3668.63</v>
      </c>
      <c r="DO1271" s="36">
        <v>3284.95</v>
      </c>
      <c r="DP1271" s="36">
        <v>7743.43</v>
      </c>
      <c r="DQ1271" s="36">
        <v>20774.78</v>
      </c>
      <c r="DR1271" s="36">
        <v>5890.43</v>
      </c>
      <c r="DS1271" s="36">
        <v>1816.6</v>
      </c>
      <c r="DT1271" s="36">
        <v>2397</v>
      </c>
      <c r="DU1271" s="36">
        <v>1922.88</v>
      </c>
      <c r="DV1271" s="36">
        <v>7319.04</v>
      </c>
      <c r="DW1271" s="36">
        <v>4288.67</v>
      </c>
      <c r="DX1271" s="36">
        <v>4884.7299999999996</v>
      </c>
      <c r="DY1271" s="36">
        <v>3291.23</v>
      </c>
      <c r="DZ1271" s="36">
        <v>6004.8</v>
      </c>
      <c r="EA1271" s="36">
        <v>2106.4899999999998</v>
      </c>
      <c r="EB1271" s="36">
        <v>1365.41</v>
      </c>
      <c r="EC1271" s="36">
        <v>1965.06</v>
      </c>
      <c r="ED1271" s="36">
        <v>4230.04</v>
      </c>
      <c r="EE1271" s="36">
        <v>6440.39</v>
      </c>
      <c r="EF1271" s="36">
        <v>2853.8</v>
      </c>
      <c r="EG1271" s="36">
        <v>1446.51</v>
      </c>
      <c r="EH1271" s="36">
        <v>6385.26</v>
      </c>
      <c r="EI1271" s="36">
        <v>2515.79</v>
      </c>
      <c r="EJ1271" s="36">
        <v>7094.41</v>
      </c>
      <c r="EK1271" s="36">
        <v>5518.41</v>
      </c>
      <c r="EL1271" s="36">
        <v>11588.01</v>
      </c>
      <c r="EM1271" s="36">
        <v>2337.92</v>
      </c>
      <c r="EN1271" s="36">
        <v>3191.42</v>
      </c>
      <c r="EO1271" s="36">
        <v>2202.38</v>
      </c>
      <c r="EP1271" s="36">
        <v>2212.5</v>
      </c>
      <c r="EQ1271" s="36">
        <v>1202.05</v>
      </c>
      <c r="ER1271" s="36">
        <v>2039.28</v>
      </c>
      <c r="ES1271" s="36">
        <v>1301.54</v>
      </c>
      <c r="ET1271" s="36">
        <v>1351.32</v>
      </c>
      <c r="EU1271" s="36">
        <v>4696.75</v>
      </c>
      <c r="EV1271" s="36">
        <v>877.36</v>
      </c>
      <c r="EW1271" s="36">
        <v>827.29</v>
      </c>
      <c r="EX1271" s="36">
        <v>1142.93</v>
      </c>
      <c r="EY1271" s="36">
        <v>1516.89</v>
      </c>
      <c r="EZ1271" s="36">
        <v>1805.05</v>
      </c>
      <c r="FA1271" s="36">
        <v>2192.98</v>
      </c>
      <c r="FB1271" s="36">
        <v>2061.1</v>
      </c>
      <c r="FC1271" s="36">
        <v>1916.01</v>
      </c>
      <c r="FD1271" s="36">
        <v>1520.02</v>
      </c>
      <c r="FE1271" s="36">
        <v>1559.3</v>
      </c>
      <c r="FF1271" s="36">
        <v>7537.82</v>
      </c>
      <c r="FG1271" s="36">
        <v>3764.77</v>
      </c>
      <c r="FH1271" s="36">
        <v>2309.73</v>
      </c>
      <c r="FI1271" s="36">
        <v>2496.87</v>
      </c>
      <c r="FJ1271" s="36">
        <v>3716.33</v>
      </c>
      <c r="FK1271" s="36">
        <v>1183.92</v>
      </c>
      <c r="FL1271" s="36">
        <v>4183.4147999999996</v>
      </c>
      <c r="FM1271" s="36">
        <v>7984.8104000000003</v>
      </c>
      <c r="FN1271" s="36">
        <v>2965.2975000000001</v>
      </c>
      <c r="FO1271" s="36">
        <v>7290.2755999999999</v>
      </c>
      <c r="FP1271" s="36">
        <v>8814.5224999999991</v>
      </c>
      <c r="FQ1271" s="36">
        <v>7564.3743999999997</v>
      </c>
    </row>
    <row r="1272" spans="1:173">
      <c r="A1272" s="1">
        <v>43797</v>
      </c>
      <c r="B1272" s="36">
        <v>4031.7730999999999</v>
      </c>
      <c r="C1272" s="36">
        <v>2930.4816000000001</v>
      </c>
      <c r="D1272" s="36">
        <v>3862.3029000000001</v>
      </c>
      <c r="E1272" s="36">
        <v>4889.2595000000001</v>
      </c>
      <c r="F1272" s="36">
        <v>5131.1283999999996</v>
      </c>
      <c r="G1272" s="36">
        <v>5679.2489999999998</v>
      </c>
      <c r="H1272" s="36">
        <v>1673.7947999999999</v>
      </c>
      <c r="I1272" s="36"/>
      <c r="J1272" s="36">
        <v>3288.04</v>
      </c>
      <c r="K1272" s="36">
        <v>3480.74</v>
      </c>
      <c r="L1272" s="36">
        <v>789.54</v>
      </c>
      <c r="M1272" s="36">
        <v>6914.23</v>
      </c>
      <c r="N1272" s="36">
        <v>1523.24</v>
      </c>
      <c r="O1272" s="36">
        <v>1801.2</v>
      </c>
      <c r="P1272" s="36">
        <v>2030.22</v>
      </c>
      <c r="Q1272" s="36">
        <v>2650.22</v>
      </c>
      <c r="R1272" s="36">
        <v>2459.14</v>
      </c>
      <c r="S1272" s="36">
        <v>5596.13</v>
      </c>
      <c r="T1272" s="36">
        <v>1993.01</v>
      </c>
      <c r="U1272" s="36">
        <v>2249.86</v>
      </c>
      <c r="V1272" s="36">
        <v>1079.8599999999999</v>
      </c>
      <c r="W1272" s="36">
        <v>4011.3</v>
      </c>
      <c r="X1272" s="36">
        <v>3596.95</v>
      </c>
      <c r="Y1272" s="36">
        <v>7103.13</v>
      </c>
      <c r="Z1272" s="36">
        <v>2088.7800000000002</v>
      </c>
      <c r="AA1272" s="36">
        <v>1061.8499999999999</v>
      </c>
      <c r="AB1272" s="36">
        <v>1869.99</v>
      </c>
      <c r="AC1272" s="36">
        <v>5681.43</v>
      </c>
      <c r="AD1272" s="36">
        <v>3078.81</v>
      </c>
      <c r="AE1272" s="36">
        <v>1760.74</v>
      </c>
      <c r="AF1272" s="36">
        <v>4634.22</v>
      </c>
      <c r="AG1272" s="36">
        <v>15262.58</v>
      </c>
      <c r="AH1272" s="36">
        <v>3287.13</v>
      </c>
      <c r="AI1272" s="36">
        <v>7825.97</v>
      </c>
      <c r="AJ1272" s="36">
        <v>3696.31</v>
      </c>
      <c r="AK1272" s="36">
        <v>1950.86</v>
      </c>
      <c r="AL1272" s="36">
        <v>3895.58</v>
      </c>
      <c r="AM1272" s="36">
        <v>3134.74</v>
      </c>
      <c r="AN1272" s="36">
        <v>4317.6899999999996</v>
      </c>
      <c r="AO1272" s="36">
        <v>606.77</v>
      </c>
      <c r="AP1272" s="36">
        <v>2125.84</v>
      </c>
      <c r="AQ1272" s="36">
        <v>1927.89</v>
      </c>
      <c r="AR1272" s="36">
        <v>1778.91</v>
      </c>
      <c r="AS1272" s="36">
        <v>5481.56</v>
      </c>
      <c r="AT1272" s="36">
        <v>773.33</v>
      </c>
      <c r="AU1272" s="36">
        <v>2031.71</v>
      </c>
      <c r="AV1272" s="36">
        <v>4566.16</v>
      </c>
      <c r="AW1272" s="36">
        <v>6002.98</v>
      </c>
      <c r="AX1272" s="36">
        <v>2966.23</v>
      </c>
      <c r="AY1272" s="36">
        <v>1857.83</v>
      </c>
      <c r="AZ1272" s="36">
        <v>3665.51</v>
      </c>
      <c r="BA1272" s="36">
        <v>2720.47</v>
      </c>
      <c r="BB1272" s="36">
        <v>3458.7</v>
      </c>
      <c r="BC1272" s="36">
        <v>2942.71</v>
      </c>
      <c r="BD1272" s="36">
        <v>1824.54</v>
      </c>
      <c r="BE1272" s="36">
        <v>2832.26</v>
      </c>
      <c r="BF1272" s="36">
        <v>2099.4899999999998</v>
      </c>
      <c r="BG1272" s="36">
        <v>2770.01</v>
      </c>
      <c r="BH1272" s="36">
        <v>3490.53</v>
      </c>
      <c r="BI1272" s="36">
        <v>6195.8</v>
      </c>
      <c r="BJ1272" s="36">
        <v>6870.94</v>
      </c>
      <c r="BK1272" s="36">
        <v>1002.16</v>
      </c>
      <c r="BL1272" s="36">
        <v>7292.46</v>
      </c>
      <c r="BM1272" s="36">
        <v>3106.49</v>
      </c>
      <c r="BN1272" s="36">
        <v>5334.84</v>
      </c>
      <c r="BO1272" s="36">
        <v>6833.8</v>
      </c>
      <c r="BP1272" s="36">
        <v>13853.99</v>
      </c>
      <c r="BQ1272" s="36">
        <v>7544.32</v>
      </c>
      <c r="BR1272" s="36">
        <v>2603.79</v>
      </c>
      <c r="BS1272" s="36">
        <v>4747.55</v>
      </c>
      <c r="BT1272" s="36">
        <v>4128.58</v>
      </c>
      <c r="BU1272" s="36">
        <v>1401.92</v>
      </c>
      <c r="BV1272" s="36">
        <v>5134.54</v>
      </c>
      <c r="BW1272" s="36">
        <v>3224.28</v>
      </c>
      <c r="BX1272" s="36">
        <v>786.63</v>
      </c>
      <c r="BY1272" s="36">
        <v>4144.3</v>
      </c>
      <c r="BZ1272" s="36">
        <v>7099.18</v>
      </c>
      <c r="CA1272" s="36">
        <v>3934.27</v>
      </c>
      <c r="CB1272" s="36">
        <v>2860.11</v>
      </c>
      <c r="CC1272" s="36">
        <v>2021.96</v>
      </c>
      <c r="CD1272" s="36">
        <v>4432.26</v>
      </c>
      <c r="CE1272" s="36">
        <v>6012.66</v>
      </c>
      <c r="CF1272" s="36">
        <v>15741.23</v>
      </c>
      <c r="CG1272" s="36">
        <v>963.36</v>
      </c>
      <c r="CH1272" s="36">
        <v>4545.59</v>
      </c>
      <c r="CI1272" s="36">
        <v>14809.5</v>
      </c>
      <c r="CJ1272" s="36">
        <v>3992.76</v>
      </c>
      <c r="CK1272" s="36">
        <v>2058.48</v>
      </c>
      <c r="CL1272" s="36">
        <v>15299.82</v>
      </c>
      <c r="CM1272" s="36">
        <v>39795.519999999997</v>
      </c>
      <c r="CN1272" s="36">
        <v>2992.51</v>
      </c>
      <c r="CO1272" s="36">
        <v>7236.88</v>
      </c>
      <c r="CP1272" s="36">
        <v>2233.84</v>
      </c>
      <c r="CQ1272" s="36">
        <v>7978.34</v>
      </c>
      <c r="CR1272" s="36">
        <v>1952.18</v>
      </c>
      <c r="CS1272" s="36">
        <v>1655.02</v>
      </c>
      <c r="CT1272" s="36">
        <v>1821.76</v>
      </c>
      <c r="CU1272" s="36">
        <v>2302.94</v>
      </c>
      <c r="CV1272" s="36">
        <v>1892.33</v>
      </c>
      <c r="CW1272" s="36">
        <v>2053.5100000000002</v>
      </c>
      <c r="CX1272" s="36">
        <v>1851.46</v>
      </c>
      <c r="CY1272" s="36">
        <v>9807.33</v>
      </c>
      <c r="CZ1272" s="36">
        <v>8559.15</v>
      </c>
      <c r="DA1272" s="36">
        <v>5774.65</v>
      </c>
      <c r="DB1272" s="36">
        <v>6213.18</v>
      </c>
      <c r="DC1272" s="36">
        <v>5395.98</v>
      </c>
      <c r="DD1272" s="36">
        <v>6621.92</v>
      </c>
      <c r="DE1272" s="36">
        <v>2400.11</v>
      </c>
      <c r="DF1272" s="36">
        <v>2720.77</v>
      </c>
      <c r="DG1272" s="36">
        <v>4527.95</v>
      </c>
      <c r="DH1272" s="36">
        <v>1604.65</v>
      </c>
      <c r="DI1272" s="36">
        <v>4535.3999999999996</v>
      </c>
      <c r="DJ1272" s="36">
        <v>1386.63</v>
      </c>
      <c r="DK1272" s="36">
        <v>1468.28</v>
      </c>
      <c r="DL1272" s="36">
        <v>5482.09</v>
      </c>
      <c r="DM1272" s="36">
        <v>1676.65</v>
      </c>
      <c r="DN1272" s="36">
        <v>3629.15</v>
      </c>
      <c r="DO1272" s="36">
        <v>3283.24</v>
      </c>
      <c r="DP1272" s="36">
        <v>7665.63</v>
      </c>
      <c r="DQ1272" s="36">
        <v>20429.240000000002</v>
      </c>
      <c r="DR1272" s="36">
        <v>5987.97</v>
      </c>
      <c r="DS1272" s="36">
        <v>1810.3</v>
      </c>
      <c r="DT1272" s="36">
        <v>2406.41</v>
      </c>
      <c r="DU1272" s="36">
        <v>1930.41</v>
      </c>
      <c r="DV1272" s="36">
        <v>7434.88</v>
      </c>
      <c r="DW1272" s="36">
        <v>4251.34</v>
      </c>
      <c r="DX1272" s="36">
        <v>4946.3900000000003</v>
      </c>
      <c r="DY1272" s="36">
        <v>3307.5</v>
      </c>
      <c r="DZ1272" s="36">
        <v>5983.32</v>
      </c>
      <c r="EA1272" s="36">
        <v>2120.64</v>
      </c>
      <c r="EB1272" s="36">
        <v>1368.88</v>
      </c>
      <c r="EC1272" s="36">
        <v>1967.57</v>
      </c>
      <c r="ED1272" s="36">
        <v>4206</v>
      </c>
      <c r="EE1272" s="36">
        <v>6396.43</v>
      </c>
      <c r="EF1272" s="36">
        <v>2816.73</v>
      </c>
      <c r="EG1272" s="36">
        <v>1443.45</v>
      </c>
      <c r="EH1272" s="36">
        <v>6411.12</v>
      </c>
      <c r="EI1272" s="36">
        <v>2506.42</v>
      </c>
      <c r="EJ1272" s="36">
        <v>7107.82</v>
      </c>
      <c r="EK1272" s="36">
        <v>5475.99</v>
      </c>
      <c r="EL1272" s="36">
        <v>11467.76</v>
      </c>
      <c r="EM1272" s="36">
        <v>2345.6</v>
      </c>
      <c r="EN1272" s="36">
        <v>3172.58</v>
      </c>
      <c r="EO1272" s="36">
        <v>2201.58</v>
      </c>
      <c r="EP1272" s="36">
        <v>2193.31</v>
      </c>
      <c r="EQ1272" s="36">
        <v>1201.3399999999999</v>
      </c>
      <c r="ER1272" s="36">
        <v>2032.1</v>
      </c>
      <c r="ES1272" s="36">
        <v>1301.83</v>
      </c>
      <c r="ET1272" s="36">
        <v>1359.92</v>
      </c>
      <c r="EU1272" s="36">
        <v>4738.07</v>
      </c>
      <c r="EV1272" s="36">
        <v>877.23</v>
      </c>
      <c r="EW1272" s="36">
        <v>825.48</v>
      </c>
      <c r="EX1272" s="36">
        <v>1142.67</v>
      </c>
      <c r="EY1272" s="36">
        <v>1517.13</v>
      </c>
      <c r="EZ1272" s="36">
        <v>1804.27</v>
      </c>
      <c r="FA1272" s="36">
        <v>2186.7399999999998</v>
      </c>
      <c r="FB1272" s="36">
        <v>2060.5700000000002</v>
      </c>
      <c r="FC1272" s="36">
        <v>1916.34</v>
      </c>
      <c r="FD1272" s="36">
        <v>1516.92</v>
      </c>
      <c r="FE1272" s="36">
        <v>1613.03</v>
      </c>
      <c r="FF1272" s="36">
        <v>7564.57</v>
      </c>
      <c r="FG1272" s="36">
        <v>3807.93</v>
      </c>
      <c r="FH1272" s="36">
        <v>2317.67</v>
      </c>
      <c r="FI1272" s="36">
        <v>2502.9899999999998</v>
      </c>
      <c r="FJ1272" s="36">
        <v>3687.18</v>
      </c>
      <c r="FK1272" s="36">
        <v>1186.4000000000001</v>
      </c>
      <c r="FL1272" s="36">
        <v>4191.5280000000002</v>
      </c>
      <c r="FM1272" s="36">
        <v>7980.8859000000002</v>
      </c>
      <c r="FN1272" s="36">
        <v>2968.5511999999999</v>
      </c>
      <c r="FO1272" s="36">
        <v>7317.9294</v>
      </c>
      <c r="FP1272" s="36">
        <v>8951.0596000000005</v>
      </c>
      <c r="FQ1272" s="36">
        <v>7536.8777</v>
      </c>
    </row>
    <row r="1273" spans="1:173">
      <c r="A1273" s="1">
        <v>43796</v>
      </c>
      <c r="B1273" s="36">
        <v>4044.4234999999999</v>
      </c>
      <c r="C1273" s="36">
        <v>2944.3218000000002</v>
      </c>
      <c r="D1273" s="36">
        <v>3875.6185999999998</v>
      </c>
      <c r="E1273" s="36">
        <v>4904.2568000000001</v>
      </c>
      <c r="F1273" s="36">
        <v>5145.9669999999996</v>
      </c>
      <c r="G1273" s="36">
        <v>5694.0379000000003</v>
      </c>
      <c r="H1273" s="36">
        <v>1674.3887999999999</v>
      </c>
      <c r="I1273" s="36"/>
      <c r="J1273" s="36">
        <v>3298.96</v>
      </c>
      <c r="K1273" s="36">
        <v>3489.89</v>
      </c>
      <c r="L1273" s="36">
        <v>791.13</v>
      </c>
      <c r="M1273" s="36">
        <v>6948.02</v>
      </c>
      <c r="N1273" s="36">
        <v>1538</v>
      </c>
      <c r="O1273" s="36">
        <v>1807.09</v>
      </c>
      <c r="P1273" s="36">
        <v>2068.1999999999998</v>
      </c>
      <c r="Q1273" s="36">
        <v>2675.03</v>
      </c>
      <c r="R1273" s="36">
        <v>2464.13</v>
      </c>
      <c r="S1273" s="36">
        <v>5607.42</v>
      </c>
      <c r="T1273" s="36">
        <v>1990.53</v>
      </c>
      <c r="U1273" s="36">
        <v>2250.56</v>
      </c>
      <c r="V1273" s="36">
        <v>1084.22</v>
      </c>
      <c r="W1273" s="36">
        <v>4018.03</v>
      </c>
      <c r="X1273" s="36">
        <v>3626.84</v>
      </c>
      <c r="Y1273" s="36">
        <v>7064.01</v>
      </c>
      <c r="Z1273" s="36">
        <v>2097.23</v>
      </c>
      <c r="AA1273" s="36">
        <v>1064.55</v>
      </c>
      <c r="AB1273" s="36">
        <v>1868.84</v>
      </c>
      <c r="AC1273" s="36">
        <v>5713.89</v>
      </c>
      <c r="AD1273" s="36">
        <v>3088.51</v>
      </c>
      <c r="AE1273" s="36">
        <v>1767.04</v>
      </c>
      <c r="AF1273" s="36">
        <v>4630.26</v>
      </c>
      <c r="AG1273" s="36">
        <v>15365.68</v>
      </c>
      <c r="AH1273" s="36">
        <v>3284.79</v>
      </c>
      <c r="AI1273" s="36">
        <v>7811.63</v>
      </c>
      <c r="AJ1273" s="36">
        <v>3711.08</v>
      </c>
      <c r="AK1273" s="36">
        <v>1958.55</v>
      </c>
      <c r="AL1273" s="36">
        <v>3927.48</v>
      </c>
      <c r="AM1273" s="36">
        <v>3132.36</v>
      </c>
      <c r="AN1273" s="36">
        <v>4341.3</v>
      </c>
      <c r="AO1273" s="36">
        <v>611.21</v>
      </c>
      <c r="AP1273" s="36">
        <v>2133.79</v>
      </c>
      <c r="AQ1273" s="36">
        <v>1932.51</v>
      </c>
      <c r="AR1273" s="36">
        <v>1782.71</v>
      </c>
      <c r="AS1273" s="36">
        <v>5450.31</v>
      </c>
      <c r="AT1273" s="36">
        <v>776.09</v>
      </c>
      <c r="AU1273" s="36">
        <v>2030</v>
      </c>
      <c r="AV1273" s="36">
        <v>4562.4799999999996</v>
      </c>
      <c r="AW1273" s="36">
        <v>6060.81</v>
      </c>
      <c r="AX1273" s="36">
        <v>2977.03</v>
      </c>
      <c r="AY1273" s="36">
        <v>1865.58</v>
      </c>
      <c r="AZ1273" s="36">
        <v>3669.07</v>
      </c>
      <c r="BA1273" s="36">
        <v>2727.05</v>
      </c>
      <c r="BB1273" s="36">
        <v>3479.49</v>
      </c>
      <c r="BC1273" s="36">
        <v>2961.18</v>
      </c>
      <c r="BD1273" s="36">
        <v>1838.67</v>
      </c>
      <c r="BE1273" s="36">
        <v>2856.58</v>
      </c>
      <c r="BF1273" s="36">
        <v>2139.71</v>
      </c>
      <c r="BG1273" s="36">
        <v>2815.75</v>
      </c>
      <c r="BH1273" s="36">
        <v>3511.13</v>
      </c>
      <c r="BI1273" s="36">
        <v>6236.7</v>
      </c>
      <c r="BJ1273" s="36">
        <v>6950.08</v>
      </c>
      <c r="BK1273" s="36">
        <v>1013.29</v>
      </c>
      <c r="BL1273" s="36">
        <v>7382.82</v>
      </c>
      <c r="BM1273" s="36">
        <v>3126.75</v>
      </c>
      <c r="BN1273" s="36">
        <v>5353.85</v>
      </c>
      <c r="BO1273" s="36">
        <v>6846.59</v>
      </c>
      <c r="BP1273" s="36">
        <v>13977.83</v>
      </c>
      <c r="BQ1273" s="36">
        <v>7555.35</v>
      </c>
      <c r="BR1273" s="36">
        <v>2610.2399999999998</v>
      </c>
      <c r="BS1273" s="36">
        <v>4757.08</v>
      </c>
      <c r="BT1273" s="36">
        <v>4091.36</v>
      </c>
      <c r="BU1273" s="36">
        <v>1404.96</v>
      </c>
      <c r="BV1273" s="36">
        <v>5125.68</v>
      </c>
      <c r="BW1273" s="36">
        <v>3227.49</v>
      </c>
      <c r="BX1273" s="36">
        <v>795.32</v>
      </c>
      <c r="BY1273" s="36">
        <v>4173.08</v>
      </c>
      <c r="BZ1273" s="36">
        <v>7189.31</v>
      </c>
      <c r="CA1273" s="36">
        <v>3959.42</v>
      </c>
      <c r="CB1273" s="36">
        <v>2881.13</v>
      </c>
      <c r="CC1273" s="36">
        <v>2028.2</v>
      </c>
      <c r="CD1273" s="36">
        <v>4457.88</v>
      </c>
      <c r="CE1273" s="36">
        <v>6039.19</v>
      </c>
      <c r="CF1273" s="36">
        <v>15651.03</v>
      </c>
      <c r="CG1273" s="36">
        <v>961.95</v>
      </c>
      <c r="CH1273" s="36">
        <v>4521.1899999999996</v>
      </c>
      <c r="CI1273" s="36">
        <v>14830.59</v>
      </c>
      <c r="CJ1273" s="36">
        <v>4018.6</v>
      </c>
      <c r="CK1273" s="36">
        <v>2075.3000000000002</v>
      </c>
      <c r="CL1273" s="36">
        <v>15358.61</v>
      </c>
      <c r="CM1273" s="36">
        <v>40149.279999999999</v>
      </c>
      <c r="CN1273" s="36">
        <v>2966.71</v>
      </c>
      <c r="CO1273" s="36">
        <v>7258.55</v>
      </c>
      <c r="CP1273" s="36">
        <v>2251.0100000000002</v>
      </c>
      <c r="CQ1273" s="36">
        <v>8016.24</v>
      </c>
      <c r="CR1273" s="36">
        <v>1942.69</v>
      </c>
      <c r="CS1273" s="36">
        <v>1668.47</v>
      </c>
      <c r="CT1273" s="36">
        <v>1828.93</v>
      </c>
      <c r="CU1273" s="36">
        <v>2317.69</v>
      </c>
      <c r="CV1273" s="36">
        <v>1896.36</v>
      </c>
      <c r="CW1273" s="36">
        <v>2064.66</v>
      </c>
      <c r="CX1273" s="36">
        <v>1851.92</v>
      </c>
      <c r="CY1273" s="36">
        <v>9776.2000000000007</v>
      </c>
      <c r="CZ1273" s="36">
        <v>8549.75</v>
      </c>
      <c r="DA1273" s="36">
        <v>5769.95</v>
      </c>
      <c r="DB1273" s="36">
        <v>6203.93</v>
      </c>
      <c r="DC1273" s="36">
        <v>5395.7</v>
      </c>
      <c r="DD1273" s="36">
        <v>6603.75</v>
      </c>
      <c r="DE1273" s="36">
        <v>2407.71</v>
      </c>
      <c r="DF1273" s="36">
        <v>2700.95</v>
      </c>
      <c r="DG1273" s="36">
        <v>4546.8999999999996</v>
      </c>
      <c r="DH1273" s="36">
        <v>1603.01</v>
      </c>
      <c r="DI1273" s="36">
        <v>4572.51</v>
      </c>
      <c r="DJ1273" s="36">
        <v>1391.1</v>
      </c>
      <c r="DK1273" s="36">
        <v>1480.4</v>
      </c>
      <c r="DL1273" s="36">
        <v>5485.42</v>
      </c>
      <c r="DM1273" s="36">
        <v>1687.7</v>
      </c>
      <c r="DN1273" s="36">
        <v>3632.21</v>
      </c>
      <c r="DO1273" s="36">
        <v>3294.21</v>
      </c>
      <c r="DP1273" s="36">
        <v>7699.41</v>
      </c>
      <c r="DQ1273" s="36">
        <v>20482.330000000002</v>
      </c>
      <c r="DR1273" s="36">
        <v>5991.56</v>
      </c>
      <c r="DS1273" s="36">
        <v>1805.35</v>
      </c>
      <c r="DT1273" s="36">
        <v>2427.61</v>
      </c>
      <c r="DU1273" s="36">
        <v>1937.74</v>
      </c>
      <c r="DV1273" s="36">
        <v>7441.83</v>
      </c>
      <c r="DW1273" s="36">
        <v>4277.82</v>
      </c>
      <c r="DX1273" s="36">
        <v>4961.22</v>
      </c>
      <c r="DY1273" s="36">
        <v>3300.22</v>
      </c>
      <c r="DZ1273" s="36">
        <v>5968.15</v>
      </c>
      <c r="EA1273" s="36">
        <v>2117.31</v>
      </c>
      <c r="EB1273" s="36">
        <v>1368.57</v>
      </c>
      <c r="EC1273" s="36">
        <v>1965.83</v>
      </c>
      <c r="ED1273" s="36">
        <v>4238.43</v>
      </c>
      <c r="EE1273" s="36">
        <v>6391.01</v>
      </c>
      <c r="EF1273" s="36">
        <v>2790.03</v>
      </c>
      <c r="EG1273" s="36">
        <v>1461.15</v>
      </c>
      <c r="EH1273" s="36">
        <v>6410.41</v>
      </c>
      <c r="EI1273" s="36">
        <v>2517.83</v>
      </c>
      <c r="EJ1273" s="36">
        <v>7130.1</v>
      </c>
      <c r="EK1273" s="36">
        <v>5490.74</v>
      </c>
      <c r="EL1273" s="36">
        <v>11482.05</v>
      </c>
      <c r="EM1273" s="36">
        <v>2351.9899999999998</v>
      </c>
      <c r="EN1273" s="36">
        <v>3176.02</v>
      </c>
      <c r="EO1273" s="36">
        <v>2227.15</v>
      </c>
      <c r="EP1273" s="36">
        <v>2213.13</v>
      </c>
      <c r="EQ1273" s="36">
        <v>1212.81</v>
      </c>
      <c r="ER1273" s="36">
        <v>2024.3</v>
      </c>
      <c r="ES1273" s="36">
        <v>1313.42</v>
      </c>
      <c r="ET1273" s="36">
        <v>1367.24</v>
      </c>
      <c r="EU1273" s="36">
        <v>4748.88</v>
      </c>
      <c r="EV1273" s="36">
        <v>883.42</v>
      </c>
      <c r="EW1273" s="36">
        <v>830.41</v>
      </c>
      <c r="EX1273" s="36">
        <v>1146.0899999999999</v>
      </c>
      <c r="EY1273" s="36">
        <v>1534.2</v>
      </c>
      <c r="EZ1273" s="36">
        <v>1805.32</v>
      </c>
      <c r="FA1273" s="36">
        <v>2199.2800000000002</v>
      </c>
      <c r="FB1273" s="36">
        <v>2066.2600000000002</v>
      </c>
      <c r="FC1273" s="36">
        <v>1915.12</v>
      </c>
      <c r="FD1273" s="36">
        <v>1516.21</v>
      </c>
      <c r="FE1273" s="36">
        <v>1596.87</v>
      </c>
      <c r="FF1273" s="36">
        <v>7600.01</v>
      </c>
      <c r="FG1273" s="36">
        <v>3800.77</v>
      </c>
      <c r="FH1273" s="36">
        <v>2319.39</v>
      </c>
      <c r="FI1273" s="36">
        <v>2506.13</v>
      </c>
      <c r="FJ1273" s="36">
        <v>3677.83</v>
      </c>
      <c r="FK1273" s="36">
        <v>1200.4000000000001</v>
      </c>
      <c r="FL1273" s="36">
        <v>4204.7601000000004</v>
      </c>
      <c r="FM1273" s="36">
        <v>8019.2012999999997</v>
      </c>
      <c r="FN1273" s="36">
        <v>2984.6833000000001</v>
      </c>
      <c r="FO1273" s="36">
        <v>7350.5496000000003</v>
      </c>
      <c r="FP1273" s="36">
        <v>8964.4526000000005</v>
      </c>
      <c r="FQ1273" s="36">
        <v>7558.6704</v>
      </c>
    </row>
    <row r="1274" spans="1:173">
      <c r="A1274" s="1">
        <v>43795</v>
      </c>
      <c r="B1274" s="36">
        <v>4051.5237999999999</v>
      </c>
      <c r="C1274" s="36">
        <v>2946.5668999999998</v>
      </c>
      <c r="D1274" s="36">
        <v>3891.6532999999999</v>
      </c>
      <c r="E1274" s="36">
        <v>4882.1624000000002</v>
      </c>
      <c r="F1274" s="36">
        <v>5147.7281999999996</v>
      </c>
      <c r="G1274" s="36">
        <v>5694.7141000000001</v>
      </c>
      <c r="H1274" s="36">
        <v>1679.0823</v>
      </c>
      <c r="I1274" s="36"/>
      <c r="J1274" s="36">
        <v>3313.72</v>
      </c>
      <c r="K1274" s="36">
        <v>3485.45</v>
      </c>
      <c r="L1274" s="36">
        <v>788.01</v>
      </c>
      <c r="M1274" s="36">
        <v>6963.81</v>
      </c>
      <c r="N1274" s="36">
        <v>1556.4</v>
      </c>
      <c r="O1274" s="36">
        <v>1807.4</v>
      </c>
      <c r="P1274" s="36">
        <v>2058.59</v>
      </c>
      <c r="Q1274" s="36">
        <v>2662.4</v>
      </c>
      <c r="R1274" s="36">
        <v>2467.4899999999998</v>
      </c>
      <c r="S1274" s="36">
        <v>5615.53</v>
      </c>
      <c r="T1274" s="36">
        <v>2002.71</v>
      </c>
      <c r="U1274" s="36">
        <v>2270.12</v>
      </c>
      <c r="V1274" s="36">
        <v>1084.25</v>
      </c>
      <c r="W1274" s="36">
        <v>4037.7</v>
      </c>
      <c r="X1274" s="36">
        <v>3637.34</v>
      </c>
      <c r="Y1274" s="36">
        <v>7191.99</v>
      </c>
      <c r="Z1274" s="36">
        <v>2102.09</v>
      </c>
      <c r="AA1274" s="36">
        <v>1068.72</v>
      </c>
      <c r="AB1274" s="36">
        <v>1874.76</v>
      </c>
      <c r="AC1274" s="36">
        <v>5744.56</v>
      </c>
      <c r="AD1274" s="36">
        <v>3101.44</v>
      </c>
      <c r="AE1274" s="36">
        <v>1775.36</v>
      </c>
      <c r="AF1274" s="36">
        <v>4646.01</v>
      </c>
      <c r="AG1274" s="36">
        <v>15340.68</v>
      </c>
      <c r="AH1274" s="36">
        <v>3295.91</v>
      </c>
      <c r="AI1274" s="36">
        <v>7859.91</v>
      </c>
      <c r="AJ1274" s="36">
        <v>3707.07</v>
      </c>
      <c r="AK1274" s="36">
        <v>1970.9</v>
      </c>
      <c r="AL1274" s="36">
        <v>3946.7</v>
      </c>
      <c r="AM1274" s="36">
        <v>3072.61</v>
      </c>
      <c r="AN1274" s="36">
        <v>4343.78</v>
      </c>
      <c r="AO1274" s="36">
        <v>615.82000000000005</v>
      </c>
      <c r="AP1274" s="36">
        <v>2127</v>
      </c>
      <c r="AQ1274" s="36">
        <v>1938.92</v>
      </c>
      <c r="AR1274" s="36">
        <v>1772.48</v>
      </c>
      <c r="AS1274" s="36">
        <v>5578.15</v>
      </c>
      <c r="AT1274" s="36">
        <v>778.91</v>
      </c>
      <c r="AU1274" s="36">
        <v>1988.81</v>
      </c>
      <c r="AV1274" s="36">
        <v>4575.2700000000004</v>
      </c>
      <c r="AW1274" s="36">
        <v>5976.92</v>
      </c>
      <c r="AX1274" s="36">
        <v>2994.31</v>
      </c>
      <c r="AY1274" s="36">
        <v>1876.26</v>
      </c>
      <c r="AZ1274" s="36">
        <v>3665.68</v>
      </c>
      <c r="BA1274" s="36">
        <v>2738.72</v>
      </c>
      <c r="BB1274" s="36">
        <v>3496.02</v>
      </c>
      <c r="BC1274" s="36">
        <v>2948.49</v>
      </c>
      <c r="BD1274" s="36">
        <v>1836.49</v>
      </c>
      <c r="BE1274" s="36">
        <v>2869.39</v>
      </c>
      <c r="BF1274" s="36">
        <v>2129.67</v>
      </c>
      <c r="BG1274" s="36">
        <v>2805.06</v>
      </c>
      <c r="BH1274" s="36">
        <v>3506.77</v>
      </c>
      <c r="BI1274" s="36">
        <v>6328.08</v>
      </c>
      <c r="BJ1274" s="36">
        <v>6780.16</v>
      </c>
      <c r="BK1274" s="36">
        <v>1012.42</v>
      </c>
      <c r="BL1274" s="36">
        <v>7111.41</v>
      </c>
      <c r="BM1274" s="36">
        <v>3128.97</v>
      </c>
      <c r="BN1274" s="36">
        <v>5349.04</v>
      </c>
      <c r="BO1274" s="36">
        <v>6895.98</v>
      </c>
      <c r="BP1274" s="36">
        <v>13979.76</v>
      </c>
      <c r="BQ1274" s="36">
        <v>7521.89</v>
      </c>
      <c r="BR1274" s="36">
        <v>2509.37</v>
      </c>
      <c r="BS1274" s="36">
        <v>4696.2</v>
      </c>
      <c r="BT1274" s="36">
        <v>4050.75</v>
      </c>
      <c r="BU1274" s="36">
        <v>1389.77</v>
      </c>
      <c r="BV1274" s="36">
        <v>5017.3900000000003</v>
      </c>
      <c r="BW1274" s="36">
        <v>3203.39</v>
      </c>
      <c r="BX1274" s="36">
        <v>795.88</v>
      </c>
      <c r="BY1274" s="36">
        <v>4170.9399999999996</v>
      </c>
      <c r="BZ1274" s="36">
        <v>7269.68</v>
      </c>
      <c r="CA1274" s="36">
        <v>3979</v>
      </c>
      <c r="CB1274" s="36">
        <v>2860.7</v>
      </c>
      <c r="CC1274" s="36">
        <v>2018.62</v>
      </c>
      <c r="CD1274" s="36">
        <v>4457.95</v>
      </c>
      <c r="CE1274" s="36">
        <v>6060.53</v>
      </c>
      <c r="CF1274" s="36">
        <v>15945.39</v>
      </c>
      <c r="CG1274" s="36">
        <v>967.4</v>
      </c>
      <c r="CH1274" s="36">
        <v>4573.6499999999996</v>
      </c>
      <c r="CI1274" s="36">
        <v>15251.27</v>
      </c>
      <c r="CJ1274" s="36">
        <v>4038.59</v>
      </c>
      <c r="CK1274" s="36">
        <v>2081.6799999999998</v>
      </c>
      <c r="CL1274" s="36">
        <v>15410.6</v>
      </c>
      <c r="CM1274" s="36">
        <v>39972</v>
      </c>
      <c r="CN1274" s="36">
        <v>2985.41</v>
      </c>
      <c r="CO1274" s="36">
        <v>7236.56</v>
      </c>
      <c r="CP1274" s="36">
        <v>2288.0100000000002</v>
      </c>
      <c r="CQ1274" s="36">
        <v>8029.68</v>
      </c>
      <c r="CR1274" s="36">
        <v>1947.95</v>
      </c>
      <c r="CS1274" s="36">
        <v>1678.11</v>
      </c>
      <c r="CT1274" s="36">
        <v>1854.22</v>
      </c>
      <c r="CU1274" s="36">
        <v>2314.33</v>
      </c>
      <c r="CV1274" s="36">
        <v>1912.28</v>
      </c>
      <c r="CW1274" s="36">
        <v>2052.13</v>
      </c>
      <c r="CX1274" s="36">
        <v>1879.97</v>
      </c>
      <c r="CY1274" s="36">
        <v>9755.06</v>
      </c>
      <c r="CZ1274" s="36">
        <v>8649.4</v>
      </c>
      <c r="DA1274" s="36">
        <v>5824.52</v>
      </c>
      <c r="DB1274" s="36">
        <v>6215.2</v>
      </c>
      <c r="DC1274" s="36">
        <v>5443.03</v>
      </c>
      <c r="DD1274" s="36">
        <v>6698.78</v>
      </c>
      <c r="DE1274" s="36">
        <v>2418.62</v>
      </c>
      <c r="DF1274" s="36">
        <v>2719.04</v>
      </c>
      <c r="DG1274" s="36">
        <v>4592.34</v>
      </c>
      <c r="DH1274" s="36">
        <v>1612.83</v>
      </c>
      <c r="DI1274" s="36">
        <v>4595.88</v>
      </c>
      <c r="DJ1274" s="36">
        <v>1399.05</v>
      </c>
      <c r="DK1274" s="36">
        <v>1489.62</v>
      </c>
      <c r="DL1274" s="36">
        <v>5529.71</v>
      </c>
      <c r="DM1274" s="36">
        <v>1695.59</v>
      </c>
      <c r="DN1274" s="36">
        <v>3632.55</v>
      </c>
      <c r="DO1274" s="36">
        <v>3328.77</v>
      </c>
      <c r="DP1274" s="36">
        <v>7673.82</v>
      </c>
      <c r="DQ1274" s="36">
        <v>20403.900000000001</v>
      </c>
      <c r="DR1274" s="36">
        <v>5991.64</v>
      </c>
      <c r="DS1274" s="36">
        <v>1793.45</v>
      </c>
      <c r="DT1274" s="36">
        <v>2448.8200000000002</v>
      </c>
      <c r="DU1274" s="36">
        <v>1939.65</v>
      </c>
      <c r="DV1274" s="36">
        <v>7449.8</v>
      </c>
      <c r="DW1274" s="36">
        <v>4309.47</v>
      </c>
      <c r="DX1274" s="36">
        <v>4965.83</v>
      </c>
      <c r="DY1274" s="36">
        <v>3336.77</v>
      </c>
      <c r="DZ1274" s="36">
        <v>5981.37</v>
      </c>
      <c r="EA1274" s="36">
        <v>2128.9</v>
      </c>
      <c r="EB1274" s="36">
        <v>1372.31</v>
      </c>
      <c r="EC1274" s="36">
        <v>1978.01</v>
      </c>
      <c r="ED1274" s="36">
        <v>4250.12</v>
      </c>
      <c r="EE1274" s="36">
        <v>6440.7</v>
      </c>
      <c r="EF1274" s="36">
        <v>2810.38</v>
      </c>
      <c r="EG1274" s="36">
        <v>1468.3</v>
      </c>
      <c r="EH1274" s="36">
        <v>6374.59</v>
      </c>
      <c r="EI1274" s="36">
        <v>2515.91</v>
      </c>
      <c r="EJ1274" s="36">
        <v>7081.94</v>
      </c>
      <c r="EK1274" s="36">
        <v>5533.83</v>
      </c>
      <c r="EL1274" s="36">
        <v>11521.39</v>
      </c>
      <c r="EM1274" s="36">
        <v>2364.87</v>
      </c>
      <c r="EN1274" s="36">
        <v>3168.51</v>
      </c>
      <c r="EO1274" s="36">
        <v>2246.89</v>
      </c>
      <c r="EP1274" s="36">
        <v>2234.15</v>
      </c>
      <c r="EQ1274" s="36">
        <v>1222.01</v>
      </c>
      <c r="ER1274" s="36">
        <v>2046.17</v>
      </c>
      <c r="ES1274" s="36">
        <v>1327.07</v>
      </c>
      <c r="ET1274" s="36">
        <v>1364.75</v>
      </c>
      <c r="EU1274" s="36">
        <v>4732.32</v>
      </c>
      <c r="EV1274" s="36">
        <v>887.51</v>
      </c>
      <c r="EW1274" s="36">
        <v>842.23</v>
      </c>
      <c r="EX1274" s="36">
        <v>1143.53</v>
      </c>
      <c r="EY1274" s="36">
        <v>1553.42</v>
      </c>
      <c r="EZ1274" s="36">
        <v>1820.94</v>
      </c>
      <c r="FA1274" s="36">
        <v>2171.0100000000002</v>
      </c>
      <c r="FB1274" s="36">
        <v>2071.4699999999998</v>
      </c>
      <c r="FC1274" s="36">
        <v>1922.01</v>
      </c>
      <c r="FD1274" s="36">
        <v>1515.35</v>
      </c>
      <c r="FE1274" s="36">
        <v>1610.4</v>
      </c>
      <c r="FF1274" s="36">
        <v>7604.6</v>
      </c>
      <c r="FG1274" s="36">
        <v>3826.32</v>
      </c>
      <c r="FH1274" s="36">
        <v>2349.67</v>
      </c>
      <c r="FI1274" s="36">
        <v>2538.92</v>
      </c>
      <c r="FJ1274" s="36">
        <v>3665.7</v>
      </c>
      <c r="FK1274" s="36">
        <v>1203.19</v>
      </c>
      <c r="FL1274" s="36">
        <v>4226.1661000000004</v>
      </c>
      <c r="FM1274" s="36">
        <v>8049.1257999999998</v>
      </c>
      <c r="FN1274" s="36">
        <v>2988.0158000000001</v>
      </c>
      <c r="FO1274" s="36">
        <v>7371.1909999999998</v>
      </c>
      <c r="FP1274" s="36">
        <v>9006.9848000000002</v>
      </c>
      <c r="FQ1274" s="36">
        <v>7503.24</v>
      </c>
    </row>
    <row r="1275" spans="1:173">
      <c r="A1275" s="1">
        <v>43794</v>
      </c>
      <c r="B1275" s="36">
        <v>4047.2928000000002</v>
      </c>
      <c r="C1275" s="36">
        <v>2951.2474000000002</v>
      </c>
      <c r="D1275" s="36">
        <v>3878.2060999999999</v>
      </c>
      <c r="E1275" s="36">
        <v>4901.5020999999997</v>
      </c>
      <c r="F1275" s="36">
        <v>5151.3684000000003</v>
      </c>
      <c r="G1275" s="36">
        <v>5701.4467999999997</v>
      </c>
      <c r="H1275" s="36">
        <v>1661.7742000000001</v>
      </c>
      <c r="I1275" s="36"/>
      <c r="J1275" s="36">
        <v>3301.99</v>
      </c>
      <c r="K1275" s="36">
        <v>3492.44</v>
      </c>
      <c r="L1275" s="36">
        <v>783.41</v>
      </c>
      <c r="M1275" s="36">
        <v>7000.14</v>
      </c>
      <c r="N1275" s="36">
        <v>1581.07</v>
      </c>
      <c r="O1275" s="36">
        <v>1802.47</v>
      </c>
      <c r="P1275" s="36">
        <v>2118.23</v>
      </c>
      <c r="Q1275" s="36">
        <v>2665.45</v>
      </c>
      <c r="R1275" s="36">
        <v>2469.36</v>
      </c>
      <c r="S1275" s="36">
        <v>5681.96</v>
      </c>
      <c r="T1275" s="36">
        <v>2013.47</v>
      </c>
      <c r="U1275" s="36">
        <v>2265.81</v>
      </c>
      <c r="V1275" s="36">
        <v>1084.74</v>
      </c>
      <c r="W1275" s="36">
        <v>4007.37</v>
      </c>
      <c r="X1275" s="36">
        <v>3630.52</v>
      </c>
      <c r="Y1275" s="36">
        <v>7167.97</v>
      </c>
      <c r="Z1275" s="36">
        <v>2104.56</v>
      </c>
      <c r="AA1275" s="36">
        <v>1063.47</v>
      </c>
      <c r="AB1275" s="36">
        <v>1881.41</v>
      </c>
      <c r="AC1275" s="36">
        <v>5670.34</v>
      </c>
      <c r="AD1275" s="36">
        <v>3111.29</v>
      </c>
      <c r="AE1275" s="36">
        <v>1775.49</v>
      </c>
      <c r="AF1275" s="36">
        <v>4673.88</v>
      </c>
      <c r="AG1275" s="36">
        <v>15230.56</v>
      </c>
      <c r="AH1275" s="36">
        <v>3268.13</v>
      </c>
      <c r="AI1275" s="36">
        <v>7815.83</v>
      </c>
      <c r="AJ1275" s="36">
        <v>3730.41</v>
      </c>
      <c r="AK1275" s="36">
        <v>1972.94</v>
      </c>
      <c r="AL1275" s="36">
        <v>3967.45</v>
      </c>
      <c r="AM1275" s="36">
        <v>3029.89</v>
      </c>
      <c r="AN1275" s="36">
        <v>4338.7</v>
      </c>
      <c r="AO1275" s="36">
        <v>615.37</v>
      </c>
      <c r="AP1275" s="36">
        <v>2122.79</v>
      </c>
      <c r="AQ1275" s="36">
        <v>1939.12</v>
      </c>
      <c r="AR1275" s="36">
        <v>1786.06</v>
      </c>
      <c r="AS1275" s="36">
        <v>5524.57</v>
      </c>
      <c r="AT1275" s="36">
        <v>780.31</v>
      </c>
      <c r="AU1275" s="36">
        <v>2000.16</v>
      </c>
      <c r="AV1275" s="36">
        <v>4497.2700000000004</v>
      </c>
      <c r="AW1275" s="36">
        <v>6012</v>
      </c>
      <c r="AX1275" s="36">
        <v>2961.95</v>
      </c>
      <c r="AY1275" s="36">
        <v>1883.71</v>
      </c>
      <c r="AZ1275" s="36">
        <v>3676.52</v>
      </c>
      <c r="BA1275" s="36">
        <v>2728.95</v>
      </c>
      <c r="BB1275" s="36">
        <v>3477.82</v>
      </c>
      <c r="BC1275" s="36">
        <v>2971.82</v>
      </c>
      <c r="BD1275" s="36">
        <v>1842.26</v>
      </c>
      <c r="BE1275" s="36">
        <v>2877.73</v>
      </c>
      <c r="BF1275" s="36">
        <v>2192.83</v>
      </c>
      <c r="BG1275" s="36">
        <v>2875.81</v>
      </c>
      <c r="BH1275" s="36">
        <v>3526.21</v>
      </c>
      <c r="BI1275" s="36">
        <v>6274.3</v>
      </c>
      <c r="BJ1275" s="36">
        <v>6732.79</v>
      </c>
      <c r="BK1275" s="36">
        <v>1025.1400000000001</v>
      </c>
      <c r="BL1275" s="36">
        <v>6897.33</v>
      </c>
      <c r="BM1275" s="36">
        <v>3139.91</v>
      </c>
      <c r="BN1275" s="36">
        <v>5344.83</v>
      </c>
      <c r="BO1275" s="36">
        <v>6898.05</v>
      </c>
      <c r="BP1275" s="36">
        <v>13943.26</v>
      </c>
      <c r="BQ1275" s="36">
        <v>7465.55</v>
      </c>
      <c r="BR1275" s="36">
        <v>2470.88</v>
      </c>
      <c r="BS1275" s="36">
        <v>4609.55</v>
      </c>
      <c r="BT1275" s="36">
        <v>4028.59</v>
      </c>
      <c r="BU1275" s="36">
        <v>1368.51</v>
      </c>
      <c r="BV1275" s="36">
        <v>4944.57</v>
      </c>
      <c r="BW1275" s="36">
        <v>3186.27</v>
      </c>
      <c r="BX1275" s="36">
        <v>795.57</v>
      </c>
      <c r="BY1275" s="36">
        <v>4178.71</v>
      </c>
      <c r="BZ1275" s="36">
        <v>7221.36</v>
      </c>
      <c r="CA1275" s="36">
        <v>3920.31</v>
      </c>
      <c r="CB1275" s="36">
        <v>2866.63</v>
      </c>
      <c r="CC1275" s="36">
        <v>2016.43</v>
      </c>
      <c r="CD1275" s="36">
        <v>4445.6400000000003</v>
      </c>
      <c r="CE1275" s="36">
        <v>6054.12</v>
      </c>
      <c r="CF1275" s="36">
        <v>15896.16</v>
      </c>
      <c r="CG1275" s="36">
        <v>959.71</v>
      </c>
      <c r="CH1275" s="36">
        <v>4617.5200000000004</v>
      </c>
      <c r="CI1275" s="36">
        <v>15231.51</v>
      </c>
      <c r="CJ1275" s="36">
        <v>4036.73</v>
      </c>
      <c r="CK1275" s="36">
        <v>2070.27</v>
      </c>
      <c r="CL1275" s="36">
        <v>15300.84</v>
      </c>
      <c r="CM1275" s="36">
        <v>39677.43</v>
      </c>
      <c r="CN1275" s="36">
        <v>2974.44</v>
      </c>
      <c r="CO1275" s="36">
        <v>7191.88</v>
      </c>
      <c r="CP1275" s="36">
        <v>2285.56</v>
      </c>
      <c r="CQ1275" s="36">
        <v>7985.42</v>
      </c>
      <c r="CR1275" s="36">
        <v>1935.73</v>
      </c>
      <c r="CS1275" s="36">
        <v>1683.88</v>
      </c>
      <c r="CT1275" s="36">
        <v>1848.33</v>
      </c>
      <c r="CU1275" s="36">
        <v>2314.2399999999998</v>
      </c>
      <c r="CV1275" s="36">
        <v>1899.57</v>
      </c>
      <c r="CW1275" s="36">
        <v>2088.91</v>
      </c>
      <c r="CX1275" s="36">
        <v>1858.29</v>
      </c>
      <c r="CY1275" s="36">
        <v>9703.0300000000007</v>
      </c>
      <c r="CZ1275" s="36">
        <v>8569.2800000000007</v>
      </c>
      <c r="DA1275" s="36">
        <v>5833.04</v>
      </c>
      <c r="DB1275" s="36">
        <v>6228.24</v>
      </c>
      <c r="DC1275" s="36">
        <v>5408.98</v>
      </c>
      <c r="DD1275" s="36">
        <v>6620.84</v>
      </c>
      <c r="DE1275" s="36">
        <v>2412.9299999999998</v>
      </c>
      <c r="DF1275" s="36">
        <v>2740.29</v>
      </c>
      <c r="DG1275" s="36">
        <v>4576.97</v>
      </c>
      <c r="DH1275" s="36">
        <v>1614.5</v>
      </c>
      <c r="DI1275" s="36">
        <v>4618.05</v>
      </c>
      <c r="DJ1275" s="36">
        <v>1412.56</v>
      </c>
      <c r="DK1275" s="36">
        <v>1489.19</v>
      </c>
      <c r="DL1275" s="36">
        <v>5534.52</v>
      </c>
      <c r="DM1275" s="36">
        <v>1697.84</v>
      </c>
      <c r="DN1275" s="36">
        <v>3651.22</v>
      </c>
      <c r="DO1275" s="36">
        <v>3332.68</v>
      </c>
      <c r="DP1275" s="36">
        <v>7714.56</v>
      </c>
      <c r="DQ1275" s="36">
        <v>20292.13</v>
      </c>
      <c r="DR1275" s="36">
        <v>6035.93</v>
      </c>
      <c r="DS1275" s="36">
        <v>1809.99</v>
      </c>
      <c r="DT1275" s="36">
        <v>2427.2399999999998</v>
      </c>
      <c r="DU1275" s="36">
        <v>1951.4</v>
      </c>
      <c r="DV1275" s="36">
        <v>7592.77</v>
      </c>
      <c r="DW1275" s="36">
        <v>4336.9799999999996</v>
      </c>
      <c r="DX1275" s="36">
        <v>4969.62</v>
      </c>
      <c r="DY1275" s="36">
        <v>3347.55</v>
      </c>
      <c r="DZ1275" s="36">
        <v>5977.45</v>
      </c>
      <c r="EA1275" s="36">
        <v>2143.9499999999998</v>
      </c>
      <c r="EB1275" s="36">
        <v>1382.92</v>
      </c>
      <c r="EC1275" s="36">
        <v>2001.75</v>
      </c>
      <c r="ED1275" s="36">
        <v>4272.8100000000004</v>
      </c>
      <c r="EE1275" s="36">
        <v>6354.79</v>
      </c>
      <c r="EF1275" s="36">
        <v>2786.96</v>
      </c>
      <c r="EG1275" s="36">
        <v>1473.24</v>
      </c>
      <c r="EH1275" s="36">
        <v>6178.18</v>
      </c>
      <c r="EI1275" s="36">
        <v>2514.06</v>
      </c>
      <c r="EJ1275" s="36">
        <v>7115.62</v>
      </c>
      <c r="EK1275" s="36">
        <v>5491.97</v>
      </c>
      <c r="EL1275" s="36">
        <v>11590.96</v>
      </c>
      <c r="EM1275" s="36">
        <v>2328.52</v>
      </c>
      <c r="EN1275" s="36">
        <v>3172.96</v>
      </c>
      <c r="EO1275" s="36">
        <v>2239.4899999999998</v>
      </c>
      <c r="EP1275" s="36">
        <v>2244.61</v>
      </c>
      <c r="EQ1275" s="36">
        <v>1224.8900000000001</v>
      </c>
      <c r="ER1275" s="36">
        <v>2051.6999999999998</v>
      </c>
      <c r="ES1275" s="36">
        <v>1321.68</v>
      </c>
      <c r="ET1275" s="36">
        <v>1362.76</v>
      </c>
      <c r="EU1275" s="36">
        <v>4776.8100000000004</v>
      </c>
      <c r="EV1275" s="36">
        <v>893.24</v>
      </c>
      <c r="EW1275" s="36">
        <v>849.28</v>
      </c>
      <c r="EX1275" s="36">
        <v>1145.6199999999999</v>
      </c>
      <c r="EY1275" s="36">
        <v>1575.63</v>
      </c>
      <c r="EZ1275" s="36">
        <v>1866.55</v>
      </c>
      <c r="FA1275" s="36">
        <v>2176.79</v>
      </c>
      <c r="FB1275" s="36">
        <v>2059.64</v>
      </c>
      <c r="FC1275" s="36">
        <v>1930.25</v>
      </c>
      <c r="FD1275" s="36">
        <v>1510.95</v>
      </c>
      <c r="FE1275" s="36">
        <v>1612.1</v>
      </c>
      <c r="FF1275" s="36">
        <v>7672.71</v>
      </c>
      <c r="FG1275" s="36">
        <v>3808.04</v>
      </c>
      <c r="FH1275" s="36">
        <v>2352.92</v>
      </c>
      <c r="FI1275" s="36">
        <v>2495.7199999999998</v>
      </c>
      <c r="FJ1275" s="36">
        <v>3625.71</v>
      </c>
      <c r="FK1275" s="36">
        <v>1200.47</v>
      </c>
      <c r="FL1275" s="36">
        <v>4235.1345000000001</v>
      </c>
      <c r="FM1275" s="36">
        <v>8051.8804</v>
      </c>
      <c r="FN1275" s="36">
        <v>2990.6864999999998</v>
      </c>
      <c r="FO1275" s="36">
        <v>7400.7939999999999</v>
      </c>
      <c r="FP1275" s="36">
        <v>8954.9758000000002</v>
      </c>
      <c r="FQ1275" s="36">
        <v>7452.2161999999998</v>
      </c>
    </row>
    <row r="1276" spans="1:173">
      <c r="A1276" s="1">
        <v>43791</v>
      </c>
      <c r="B1276" s="36">
        <v>4038.0895999999998</v>
      </c>
      <c r="C1276" s="36">
        <v>2922.2669000000001</v>
      </c>
      <c r="D1276" s="36">
        <v>3849.9947999999999</v>
      </c>
      <c r="E1276" s="36">
        <v>4904.0828000000001</v>
      </c>
      <c r="F1276" s="36">
        <v>5181.1093000000001</v>
      </c>
      <c r="G1276" s="36">
        <v>5734.7412000000004</v>
      </c>
      <c r="H1276" s="36">
        <v>1679.8026</v>
      </c>
      <c r="I1276" s="36"/>
      <c r="J1276" s="36">
        <v>3278.59</v>
      </c>
      <c r="K1276" s="36">
        <v>3506.57</v>
      </c>
      <c r="L1276" s="36">
        <v>799.07</v>
      </c>
      <c r="M1276" s="36">
        <v>6879.54</v>
      </c>
      <c r="N1276" s="36">
        <v>1521.18</v>
      </c>
      <c r="O1276" s="36">
        <v>1774.56</v>
      </c>
      <c r="P1276" s="36">
        <v>2023.73</v>
      </c>
      <c r="Q1276" s="36">
        <v>2632.71</v>
      </c>
      <c r="R1276" s="36">
        <v>2443.52</v>
      </c>
      <c r="S1276" s="36">
        <v>5477.87</v>
      </c>
      <c r="T1276" s="36">
        <v>1969.13</v>
      </c>
      <c r="U1276" s="36">
        <v>2244.81</v>
      </c>
      <c r="V1276" s="36">
        <v>1080.5999999999999</v>
      </c>
      <c r="W1276" s="36">
        <v>4001.72</v>
      </c>
      <c r="X1276" s="36">
        <v>3580.38</v>
      </c>
      <c r="Y1276" s="36">
        <v>7090.81</v>
      </c>
      <c r="Z1276" s="36">
        <v>2115.73</v>
      </c>
      <c r="AA1276" s="36">
        <v>1074.77</v>
      </c>
      <c r="AB1276" s="36">
        <v>1871.04</v>
      </c>
      <c r="AC1276" s="36">
        <v>5728.78</v>
      </c>
      <c r="AD1276" s="36">
        <v>3102.61</v>
      </c>
      <c r="AE1276" s="36">
        <v>1764.83</v>
      </c>
      <c r="AF1276" s="36">
        <v>4721.72</v>
      </c>
      <c r="AG1276" s="36">
        <v>15302.84</v>
      </c>
      <c r="AH1276" s="36">
        <v>3302.08</v>
      </c>
      <c r="AI1276" s="36">
        <v>7886.74</v>
      </c>
      <c r="AJ1276" s="36">
        <v>3686.21</v>
      </c>
      <c r="AK1276" s="36">
        <v>1960.53</v>
      </c>
      <c r="AL1276" s="36">
        <v>3867.51</v>
      </c>
      <c r="AM1276" s="36">
        <v>3101.3</v>
      </c>
      <c r="AN1276" s="36">
        <v>4458.8500000000004</v>
      </c>
      <c r="AO1276" s="36">
        <v>622.07000000000005</v>
      </c>
      <c r="AP1276" s="36">
        <v>2155.61</v>
      </c>
      <c r="AQ1276" s="36">
        <v>1920.93</v>
      </c>
      <c r="AR1276" s="36">
        <v>1782.81</v>
      </c>
      <c r="AS1276" s="36">
        <v>5559.65</v>
      </c>
      <c r="AT1276" s="36">
        <v>778.98</v>
      </c>
      <c r="AU1276" s="36">
        <v>2006.82</v>
      </c>
      <c r="AV1276" s="36">
        <v>4566.25</v>
      </c>
      <c r="AW1276" s="36">
        <v>6185.9</v>
      </c>
      <c r="AX1276" s="36">
        <v>2919.1</v>
      </c>
      <c r="AY1276" s="36">
        <v>1859.62</v>
      </c>
      <c r="AZ1276" s="36">
        <v>3641.81</v>
      </c>
      <c r="BA1276" s="36">
        <v>2727.47</v>
      </c>
      <c r="BB1276" s="36">
        <v>3457.08</v>
      </c>
      <c r="BC1276" s="36">
        <v>2945.7</v>
      </c>
      <c r="BD1276" s="36">
        <v>1852.69</v>
      </c>
      <c r="BE1276" s="36">
        <v>2791.62</v>
      </c>
      <c r="BF1276" s="36">
        <v>2091.77</v>
      </c>
      <c r="BG1276" s="36">
        <v>2768.05</v>
      </c>
      <c r="BH1276" s="36">
        <v>3533.19</v>
      </c>
      <c r="BI1276" s="36">
        <v>6262.2</v>
      </c>
      <c r="BJ1276" s="36">
        <v>6650.57</v>
      </c>
      <c r="BK1276" s="36">
        <v>997.77</v>
      </c>
      <c r="BL1276" s="36">
        <v>6867.37</v>
      </c>
      <c r="BM1276" s="36">
        <v>3154.11</v>
      </c>
      <c r="BN1276" s="36">
        <v>5307.02</v>
      </c>
      <c r="BO1276" s="36">
        <v>6794.17</v>
      </c>
      <c r="BP1276" s="36">
        <v>13604.45</v>
      </c>
      <c r="BQ1276" s="36">
        <v>7498.33</v>
      </c>
      <c r="BR1276" s="36">
        <v>2583.4699999999998</v>
      </c>
      <c r="BS1276" s="36">
        <v>4632.5600000000004</v>
      </c>
      <c r="BT1276" s="36">
        <v>4163.6499999999996</v>
      </c>
      <c r="BU1276" s="36">
        <v>1377.48</v>
      </c>
      <c r="BV1276" s="36">
        <v>5075.3100000000004</v>
      </c>
      <c r="BW1276" s="36">
        <v>3252.74</v>
      </c>
      <c r="BX1276" s="36">
        <v>785.25</v>
      </c>
      <c r="BY1276" s="36">
        <v>4129.66</v>
      </c>
      <c r="BZ1276" s="36">
        <v>7061.09</v>
      </c>
      <c r="CA1276" s="36">
        <v>3885.53</v>
      </c>
      <c r="CB1276" s="36">
        <v>2935.11</v>
      </c>
      <c r="CC1276" s="36">
        <v>2050.4699999999998</v>
      </c>
      <c r="CD1276" s="36">
        <v>4550.1899999999996</v>
      </c>
      <c r="CE1276" s="36">
        <v>6247.16</v>
      </c>
      <c r="CF1276" s="36">
        <v>15716.56</v>
      </c>
      <c r="CG1276" s="36">
        <v>958.76</v>
      </c>
      <c r="CH1276" s="36">
        <v>4679.1899999999996</v>
      </c>
      <c r="CI1276" s="36">
        <v>15112.59</v>
      </c>
      <c r="CJ1276" s="36">
        <v>4080.37</v>
      </c>
      <c r="CK1276" s="36">
        <v>2131.31</v>
      </c>
      <c r="CL1276" s="36">
        <v>15352.85</v>
      </c>
      <c r="CM1276" s="36">
        <v>39913</v>
      </c>
      <c r="CN1276" s="36">
        <v>2979.53</v>
      </c>
      <c r="CO1276" s="36">
        <v>7158.6</v>
      </c>
      <c r="CP1276" s="36">
        <v>2314.29</v>
      </c>
      <c r="CQ1276" s="36">
        <v>8018.92</v>
      </c>
      <c r="CR1276" s="36">
        <v>1923.65</v>
      </c>
      <c r="CS1276" s="36">
        <v>1673.97</v>
      </c>
      <c r="CT1276" s="36">
        <v>1850.23</v>
      </c>
      <c r="CU1276" s="36">
        <v>2346.37</v>
      </c>
      <c r="CV1276" s="36">
        <v>1908.15</v>
      </c>
      <c r="CW1276" s="36">
        <v>2076.85</v>
      </c>
      <c r="CX1276" s="36">
        <v>1901.86</v>
      </c>
      <c r="CY1276" s="36">
        <v>9790.94</v>
      </c>
      <c r="CZ1276" s="36">
        <v>8682.85</v>
      </c>
      <c r="DA1276" s="36">
        <v>5892.18</v>
      </c>
      <c r="DB1276" s="36">
        <v>6235.26</v>
      </c>
      <c r="DC1276" s="36">
        <v>5420.45</v>
      </c>
      <c r="DD1276" s="36">
        <v>6712.8</v>
      </c>
      <c r="DE1276" s="36">
        <v>2385.3000000000002</v>
      </c>
      <c r="DF1276" s="36">
        <v>2709.43</v>
      </c>
      <c r="DG1276" s="36">
        <v>4591.12</v>
      </c>
      <c r="DH1276" s="36">
        <v>1597.61</v>
      </c>
      <c r="DI1276" s="36">
        <v>4495.8</v>
      </c>
      <c r="DJ1276" s="36">
        <v>1397.58</v>
      </c>
      <c r="DK1276" s="36">
        <v>1495.51</v>
      </c>
      <c r="DL1276" s="36">
        <v>5503.15</v>
      </c>
      <c r="DM1276" s="36">
        <v>1684.27</v>
      </c>
      <c r="DN1276" s="36">
        <v>3625.1</v>
      </c>
      <c r="DO1276" s="36">
        <v>3312.68</v>
      </c>
      <c r="DP1276" s="36">
        <v>7764.31</v>
      </c>
      <c r="DQ1276" s="36">
        <v>20524.759999999998</v>
      </c>
      <c r="DR1276" s="36">
        <v>6085.67</v>
      </c>
      <c r="DS1276" s="36">
        <v>1788.6</v>
      </c>
      <c r="DT1276" s="36">
        <v>2438.1999999999998</v>
      </c>
      <c r="DU1276" s="36">
        <v>1938.3</v>
      </c>
      <c r="DV1276" s="36">
        <v>7249.9</v>
      </c>
      <c r="DW1276" s="36">
        <v>4240.5600000000004</v>
      </c>
      <c r="DX1276" s="36">
        <v>4854.91</v>
      </c>
      <c r="DY1276" s="36">
        <v>3275.08</v>
      </c>
      <c r="DZ1276" s="36">
        <v>5899.66</v>
      </c>
      <c r="EA1276" s="36">
        <v>2083.5500000000002</v>
      </c>
      <c r="EB1276" s="36">
        <v>1354.16</v>
      </c>
      <c r="EC1276" s="36">
        <v>1985.01</v>
      </c>
      <c r="ED1276" s="36">
        <v>4269.58</v>
      </c>
      <c r="EE1276" s="36">
        <v>6337.18</v>
      </c>
      <c r="EF1276" s="36">
        <v>2820.99</v>
      </c>
      <c r="EG1276" s="36">
        <v>1475.32</v>
      </c>
      <c r="EH1276" s="36">
        <v>6119.1</v>
      </c>
      <c r="EI1276" s="36">
        <v>2514.71</v>
      </c>
      <c r="EJ1276" s="36">
        <v>7237.53</v>
      </c>
      <c r="EK1276" s="36">
        <v>5563.71</v>
      </c>
      <c r="EL1276" s="36">
        <v>11636.71</v>
      </c>
      <c r="EM1276" s="36">
        <v>2342.23</v>
      </c>
      <c r="EN1276" s="36">
        <v>3236.59</v>
      </c>
      <c r="EO1276" s="36">
        <v>2262.77</v>
      </c>
      <c r="EP1276" s="36">
        <v>2266.84</v>
      </c>
      <c r="EQ1276" s="36">
        <v>1234.21</v>
      </c>
      <c r="ER1276" s="36">
        <v>2109.0300000000002</v>
      </c>
      <c r="ES1276" s="36">
        <v>1323.97</v>
      </c>
      <c r="ET1276" s="36">
        <v>1344.03</v>
      </c>
      <c r="EU1276" s="36">
        <v>4720.59</v>
      </c>
      <c r="EV1276" s="36">
        <v>884.97</v>
      </c>
      <c r="EW1276" s="36">
        <v>836.34</v>
      </c>
      <c r="EX1276" s="36">
        <v>1144.95</v>
      </c>
      <c r="EY1276" s="36">
        <v>1515.36</v>
      </c>
      <c r="EZ1276" s="36">
        <v>1799.9</v>
      </c>
      <c r="FA1276" s="36">
        <v>2148.77</v>
      </c>
      <c r="FB1276" s="36">
        <v>2027.63</v>
      </c>
      <c r="FC1276" s="36">
        <v>1917.7</v>
      </c>
      <c r="FD1276" s="36">
        <v>1515.78</v>
      </c>
      <c r="FE1276" s="36">
        <v>1627.98</v>
      </c>
      <c r="FF1276" s="36">
        <v>7756.07</v>
      </c>
      <c r="FG1276" s="36">
        <v>3765.42</v>
      </c>
      <c r="FH1276" s="36">
        <v>2308</v>
      </c>
      <c r="FI1276" s="36">
        <v>2510.66</v>
      </c>
      <c r="FJ1276" s="36">
        <v>3723.68</v>
      </c>
      <c r="FK1276" s="36">
        <v>1198.68</v>
      </c>
      <c r="FL1276" s="36">
        <v>4180.0869000000002</v>
      </c>
      <c r="FM1276" s="36">
        <v>7936.0055000000002</v>
      </c>
      <c r="FN1276" s="36">
        <v>2956.7761</v>
      </c>
      <c r="FO1276" s="36">
        <v>7316.7159000000001</v>
      </c>
      <c r="FP1276" s="36">
        <v>8983.1586000000007</v>
      </c>
      <c r="FQ1276" s="36">
        <v>7613.1338999999998</v>
      </c>
    </row>
    <row r="1277" spans="1:173">
      <c r="A1277" s="1">
        <v>43790</v>
      </c>
      <c r="B1277" s="36">
        <v>4078.9225999999999</v>
      </c>
      <c r="C1277" s="36">
        <v>2949.3368999999998</v>
      </c>
      <c r="D1277" s="36">
        <v>3889.598</v>
      </c>
      <c r="E1277" s="36">
        <v>4945.7187999999996</v>
      </c>
      <c r="F1277" s="36">
        <v>5250.665</v>
      </c>
      <c r="G1277" s="36">
        <v>5795.7105000000001</v>
      </c>
      <c r="H1277" s="36">
        <v>1713.2022999999999</v>
      </c>
      <c r="I1277" s="36"/>
      <c r="J1277" s="36">
        <v>3313.9</v>
      </c>
      <c r="K1277" s="36">
        <v>3550.14</v>
      </c>
      <c r="L1277" s="36">
        <v>814.46</v>
      </c>
      <c r="M1277" s="36">
        <v>6905.44</v>
      </c>
      <c r="N1277" s="36">
        <v>1511.21</v>
      </c>
      <c r="O1277" s="36">
        <v>1761.67</v>
      </c>
      <c r="P1277" s="36">
        <v>1996.67</v>
      </c>
      <c r="Q1277" s="36">
        <v>2620.77</v>
      </c>
      <c r="R1277" s="36">
        <v>2449.25</v>
      </c>
      <c r="S1277" s="36">
        <v>5456.6</v>
      </c>
      <c r="T1277" s="36">
        <v>1956.93</v>
      </c>
      <c r="U1277" s="36">
        <v>2256.87</v>
      </c>
      <c r="V1277" s="36">
        <v>1084.51</v>
      </c>
      <c r="W1277" s="36">
        <v>3997.89</v>
      </c>
      <c r="X1277" s="36">
        <v>3591.43</v>
      </c>
      <c r="Y1277" s="36">
        <v>7161.8</v>
      </c>
      <c r="Z1277" s="36">
        <v>2138.64</v>
      </c>
      <c r="AA1277" s="36">
        <v>1078.55</v>
      </c>
      <c r="AB1277" s="36">
        <v>1884.21</v>
      </c>
      <c r="AC1277" s="36">
        <v>5806.8</v>
      </c>
      <c r="AD1277" s="36">
        <v>3113.61</v>
      </c>
      <c r="AE1277" s="36">
        <v>1772.93</v>
      </c>
      <c r="AF1277" s="36">
        <v>4800.1099999999997</v>
      </c>
      <c r="AG1277" s="36">
        <v>15695.77</v>
      </c>
      <c r="AH1277" s="36">
        <v>3346.23</v>
      </c>
      <c r="AI1277" s="36">
        <v>8139</v>
      </c>
      <c r="AJ1277" s="36">
        <v>3700.57</v>
      </c>
      <c r="AK1277" s="36">
        <v>1979.15</v>
      </c>
      <c r="AL1277" s="36">
        <v>3870.43</v>
      </c>
      <c r="AM1277" s="36">
        <v>3171.42</v>
      </c>
      <c r="AN1277" s="36">
        <v>4545.84</v>
      </c>
      <c r="AO1277" s="36">
        <v>631.77</v>
      </c>
      <c r="AP1277" s="36">
        <v>2179.0300000000002</v>
      </c>
      <c r="AQ1277" s="36">
        <v>1926.05</v>
      </c>
      <c r="AR1277" s="36">
        <v>1793.05</v>
      </c>
      <c r="AS1277" s="36">
        <v>5633.29</v>
      </c>
      <c r="AT1277" s="36">
        <v>789.89</v>
      </c>
      <c r="AU1277" s="36">
        <v>2022.37</v>
      </c>
      <c r="AV1277" s="36">
        <v>4641.1099999999997</v>
      </c>
      <c r="AW1277" s="36">
        <v>6273.14</v>
      </c>
      <c r="AX1277" s="36">
        <v>2912.7</v>
      </c>
      <c r="AY1277" s="36">
        <v>1864.86</v>
      </c>
      <c r="AZ1277" s="36">
        <v>3651.58</v>
      </c>
      <c r="BA1277" s="36">
        <v>2754.29</v>
      </c>
      <c r="BB1277" s="36">
        <v>3490.88</v>
      </c>
      <c r="BC1277" s="36">
        <v>2942.82</v>
      </c>
      <c r="BD1277" s="36">
        <v>1872.51</v>
      </c>
      <c r="BE1277" s="36">
        <v>2757.74</v>
      </c>
      <c r="BF1277" s="36">
        <v>2059.27</v>
      </c>
      <c r="BG1277" s="36">
        <v>2755.92</v>
      </c>
      <c r="BH1277" s="36">
        <v>3532.58</v>
      </c>
      <c r="BI1277" s="36">
        <v>6156.31</v>
      </c>
      <c r="BJ1277" s="36">
        <v>6648.28</v>
      </c>
      <c r="BK1277" s="36">
        <v>994.74</v>
      </c>
      <c r="BL1277" s="36">
        <v>6818.06</v>
      </c>
      <c r="BM1277" s="36">
        <v>3180.04</v>
      </c>
      <c r="BN1277" s="36">
        <v>5322.38</v>
      </c>
      <c r="BO1277" s="36">
        <v>6762.88</v>
      </c>
      <c r="BP1277" s="36">
        <v>13665.37</v>
      </c>
      <c r="BQ1277" s="36">
        <v>7609.13</v>
      </c>
      <c r="BR1277" s="36">
        <v>2658.45</v>
      </c>
      <c r="BS1277" s="36">
        <v>4704.7</v>
      </c>
      <c r="BT1277" s="36">
        <v>4230.08</v>
      </c>
      <c r="BU1277" s="36">
        <v>1395.76</v>
      </c>
      <c r="BV1277" s="36">
        <v>5232.7</v>
      </c>
      <c r="BW1277" s="36">
        <v>3315.68</v>
      </c>
      <c r="BX1277" s="36">
        <v>795.76</v>
      </c>
      <c r="BY1277" s="36">
        <v>4140.95</v>
      </c>
      <c r="BZ1277" s="36">
        <v>7072.2</v>
      </c>
      <c r="CA1277" s="36">
        <v>3879.82</v>
      </c>
      <c r="CB1277" s="36">
        <v>3008.8</v>
      </c>
      <c r="CC1277" s="36">
        <v>2073.2399999999998</v>
      </c>
      <c r="CD1277" s="36">
        <v>4649.88</v>
      </c>
      <c r="CE1277" s="36">
        <v>6339.8</v>
      </c>
      <c r="CF1277" s="36">
        <v>15882.28</v>
      </c>
      <c r="CG1277" s="36">
        <v>959.11</v>
      </c>
      <c r="CH1277" s="36">
        <v>4730.67</v>
      </c>
      <c r="CI1277" s="36">
        <v>15411.83</v>
      </c>
      <c r="CJ1277" s="36">
        <v>4180.12</v>
      </c>
      <c r="CK1277" s="36">
        <v>2133.1999999999998</v>
      </c>
      <c r="CL1277" s="36">
        <v>15570.84</v>
      </c>
      <c r="CM1277" s="36">
        <v>41157.519999999997</v>
      </c>
      <c r="CN1277" s="36">
        <v>3036.2</v>
      </c>
      <c r="CO1277" s="36">
        <v>7206.65</v>
      </c>
      <c r="CP1277" s="36">
        <v>2369.9899999999998</v>
      </c>
      <c r="CQ1277" s="36">
        <v>8171.49</v>
      </c>
      <c r="CR1277" s="36">
        <v>1926.87</v>
      </c>
      <c r="CS1277" s="36">
        <v>1684.22</v>
      </c>
      <c r="CT1277" s="36">
        <v>1838.44</v>
      </c>
      <c r="CU1277" s="36">
        <v>2381.46</v>
      </c>
      <c r="CV1277" s="36">
        <v>1922.09</v>
      </c>
      <c r="CW1277" s="36">
        <v>2108.42</v>
      </c>
      <c r="CX1277" s="36">
        <v>1917.45</v>
      </c>
      <c r="CY1277" s="36">
        <v>10082.27</v>
      </c>
      <c r="CZ1277" s="36">
        <v>9037.23</v>
      </c>
      <c r="DA1277" s="36">
        <v>6145.69</v>
      </c>
      <c r="DB1277" s="36">
        <v>6337.01</v>
      </c>
      <c r="DC1277" s="36">
        <v>5522.46</v>
      </c>
      <c r="DD1277" s="36">
        <v>6951.47</v>
      </c>
      <c r="DE1277" s="36">
        <v>2385.1999999999998</v>
      </c>
      <c r="DF1277" s="36">
        <v>2748.69</v>
      </c>
      <c r="DG1277" s="36">
        <v>4624.1099999999997</v>
      </c>
      <c r="DH1277" s="36">
        <v>1596.74</v>
      </c>
      <c r="DI1277" s="36">
        <v>4498.17</v>
      </c>
      <c r="DJ1277" s="36">
        <v>1387.53</v>
      </c>
      <c r="DK1277" s="36">
        <v>1506.7</v>
      </c>
      <c r="DL1277" s="36">
        <v>5521.61</v>
      </c>
      <c r="DM1277" s="36">
        <v>1710.25</v>
      </c>
      <c r="DN1277" s="36">
        <v>3627.58</v>
      </c>
      <c r="DO1277" s="36">
        <v>3319.44</v>
      </c>
      <c r="DP1277" s="36">
        <v>7826.14</v>
      </c>
      <c r="DQ1277" s="36">
        <v>20837.47</v>
      </c>
      <c r="DR1277" s="36">
        <v>6161.64</v>
      </c>
      <c r="DS1277" s="36">
        <v>1767.94</v>
      </c>
      <c r="DT1277" s="36">
        <v>2460.19</v>
      </c>
      <c r="DU1277" s="36">
        <v>1946.94</v>
      </c>
      <c r="DV1277" s="36">
        <v>7180.02</v>
      </c>
      <c r="DW1277" s="36">
        <v>4260.3599999999997</v>
      </c>
      <c r="DX1277" s="36">
        <v>4873.78</v>
      </c>
      <c r="DY1277" s="36">
        <v>3250.14</v>
      </c>
      <c r="DZ1277" s="36">
        <v>5944.73</v>
      </c>
      <c r="EA1277" s="36">
        <v>2057.71</v>
      </c>
      <c r="EB1277" s="36">
        <v>1348.92</v>
      </c>
      <c r="EC1277" s="36">
        <v>1987.55</v>
      </c>
      <c r="ED1277" s="36">
        <v>4258.3599999999997</v>
      </c>
      <c r="EE1277" s="36">
        <v>6297.86</v>
      </c>
      <c r="EF1277" s="36">
        <v>2837.61</v>
      </c>
      <c r="EG1277" s="36">
        <v>1472.07</v>
      </c>
      <c r="EH1277" s="36">
        <v>6003.57</v>
      </c>
      <c r="EI1277" s="36">
        <v>2526.77</v>
      </c>
      <c r="EJ1277" s="36">
        <v>7303.46</v>
      </c>
      <c r="EK1277" s="36">
        <v>5567.3</v>
      </c>
      <c r="EL1277" s="36">
        <v>11654.68</v>
      </c>
      <c r="EM1277" s="36">
        <v>2355.8000000000002</v>
      </c>
      <c r="EN1277" s="36">
        <v>3270.72</v>
      </c>
      <c r="EO1277" s="36">
        <v>2300.2199999999998</v>
      </c>
      <c r="EP1277" s="36">
        <v>2307.19</v>
      </c>
      <c r="EQ1277" s="36">
        <v>1255.26</v>
      </c>
      <c r="ER1277" s="36">
        <v>2121.1999999999998</v>
      </c>
      <c r="ES1277" s="36">
        <v>1329.16</v>
      </c>
      <c r="ET1277" s="36">
        <v>1344.47</v>
      </c>
      <c r="EU1277" s="36">
        <v>4742.3999999999996</v>
      </c>
      <c r="EV1277" s="36">
        <v>889.84</v>
      </c>
      <c r="EW1277" s="36">
        <v>842.94</v>
      </c>
      <c r="EX1277" s="36">
        <v>1162.76</v>
      </c>
      <c r="EY1277" s="36">
        <v>1506.28</v>
      </c>
      <c r="EZ1277" s="36">
        <v>1782.22</v>
      </c>
      <c r="FA1277" s="36">
        <v>2094.89</v>
      </c>
      <c r="FB1277" s="36">
        <v>2020.57</v>
      </c>
      <c r="FC1277" s="36">
        <v>1931.13</v>
      </c>
      <c r="FD1277" s="36">
        <v>1526.95</v>
      </c>
      <c r="FE1277" s="36">
        <v>1648.38</v>
      </c>
      <c r="FF1277" s="36">
        <v>7908.2</v>
      </c>
      <c r="FG1277" s="36">
        <v>3801.67</v>
      </c>
      <c r="FH1277" s="36">
        <v>2314.81</v>
      </c>
      <c r="FI1277" s="36">
        <v>2549.73</v>
      </c>
      <c r="FJ1277" s="36">
        <v>3871.28</v>
      </c>
      <c r="FK1277" s="36">
        <v>1212.5</v>
      </c>
      <c r="FL1277" s="36">
        <v>4195.5941999999995</v>
      </c>
      <c r="FM1277" s="36">
        <v>7945.5149000000001</v>
      </c>
      <c r="FN1277" s="36">
        <v>2963.9697999999999</v>
      </c>
      <c r="FO1277" s="36">
        <v>7356.0771999999997</v>
      </c>
      <c r="FP1277" s="36">
        <v>9166.4482000000007</v>
      </c>
      <c r="FQ1277" s="36">
        <v>7754.9678000000004</v>
      </c>
    </row>
    <row r="1278" spans="1:173">
      <c r="A1278" s="1">
        <v>43789</v>
      </c>
      <c r="B1278" s="36">
        <v>4090.7204999999999</v>
      </c>
      <c r="C1278" s="36">
        <v>2968.1237999999998</v>
      </c>
      <c r="D1278" s="36">
        <v>3907.8640999999998</v>
      </c>
      <c r="E1278" s="36">
        <v>4946.2757000000001</v>
      </c>
      <c r="F1278" s="36">
        <v>5259.4696999999996</v>
      </c>
      <c r="G1278" s="36">
        <v>5803.7039999999997</v>
      </c>
      <c r="H1278" s="36">
        <v>1719.6649</v>
      </c>
      <c r="I1278" s="36"/>
      <c r="J1278" s="36">
        <v>3332.66</v>
      </c>
      <c r="K1278" s="36">
        <v>3553.06</v>
      </c>
      <c r="L1278" s="36">
        <v>817.97</v>
      </c>
      <c r="M1278" s="36">
        <v>6934.49</v>
      </c>
      <c r="N1278" s="36">
        <v>1506.84</v>
      </c>
      <c r="O1278" s="36">
        <v>1755.86</v>
      </c>
      <c r="P1278" s="36">
        <v>1983.6</v>
      </c>
      <c r="Q1278" s="36">
        <v>2635.12</v>
      </c>
      <c r="R1278" s="36">
        <v>2446.1799999999998</v>
      </c>
      <c r="S1278" s="36">
        <v>5451.9</v>
      </c>
      <c r="T1278" s="36">
        <v>1955.32</v>
      </c>
      <c r="U1278" s="36">
        <v>2261.21</v>
      </c>
      <c r="V1278" s="36">
        <v>1084.1400000000001</v>
      </c>
      <c r="W1278" s="36">
        <v>3977.29</v>
      </c>
      <c r="X1278" s="36">
        <v>3597.86</v>
      </c>
      <c r="Y1278" s="36">
        <v>7269.69</v>
      </c>
      <c r="Z1278" s="36">
        <v>2137.2199999999998</v>
      </c>
      <c r="AA1278" s="36">
        <v>1065.94</v>
      </c>
      <c r="AB1278" s="36">
        <v>1885.88</v>
      </c>
      <c r="AC1278" s="36">
        <v>5825.97</v>
      </c>
      <c r="AD1278" s="36">
        <v>3115.34</v>
      </c>
      <c r="AE1278" s="36">
        <v>1782.09</v>
      </c>
      <c r="AF1278" s="36">
        <v>4849.88</v>
      </c>
      <c r="AG1278" s="36">
        <v>15757.83</v>
      </c>
      <c r="AH1278" s="36">
        <v>3361.16</v>
      </c>
      <c r="AI1278" s="36">
        <v>8238.6299999999992</v>
      </c>
      <c r="AJ1278" s="36">
        <v>3710.89</v>
      </c>
      <c r="AK1278" s="36">
        <v>1995.84</v>
      </c>
      <c r="AL1278" s="36">
        <v>3875.66</v>
      </c>
      <c r="AM1278" s="36">
        <v>3170.15</v>
      </c>
      <c r="AN1278" s="36">
        <v>4554.05</v>
      </c>
      <c r="AO1278" s="36">
        <v>631.79</v>
      </c>
      <c r="AP1278" s="36">
        <v>2185.48</v>
      </c>
      <c r="AQ1278" s="36">
        <v>1924.37</v>
      </c>
      <c r="AR1278" s="36">
        <v>1795.47</v>
      </c>
      <c r="AS1278" s="36">
        <v>5690.11</v>
      </c>
      <c r="AT1278" s="36">
        <v>789.64</v>
      </c>
      <c r="AU1278" s="36">
        <v>2051.1799999999998</v>
      </c>
      <c r="AV1278" s="36">
        <v>4632.03</v>
      </c>
      <c r="AW1278" s="36">
        <v>6410</v>
      </c>
      <c r="AX1278" s="36">
        <v>2916.96</v>
      </c>
      <c r="AY1278" s="36">
        <v>1858.77</v>
      </c>
      <c r="AZ1278" s="36">
        <v>3651.42</v>
      </c>
      <c r="BA1278" s="36">
        <v>2710.96</v>
      </c>
      <c r="BB1278" s="36">
        <v>3514.86</v>
      </c>
      <c r="BC1278" s="36">
        <v>2952.98</v>
      </c>
      <c r="BD1278" s="36">
        <v>1864.1</v>
      </c>
      <c r="BE1278" s="36">
        <v>2767.63</v>
      </c>
      <c r="BF1278" s="36">
        <v>2042.24</v>
      </c>
      <c r="BG1278" s="36">
        <v>2758.4</v>
      </c>
      <c r="BH1278" s="36">
        <v>3581.04</v>
      </c>
      <c r="BI1278" s="36">
        <v>6124.66</v>
      </c>
      <c r="BJ1278" s="36">
        <v>6722.55</v>
      </c>
      <c r="BK1278" s="36">
        <v>996.86</v>
      </c>
      <c r="BL1278" s="36">
        <v>6886.26</v>
      </c>
      <c r="BM1278" s="36">
        <v>3168.79</v>
      </c>
      <c r="BN1278" s="36">
        <v>5331.06</v>
      </c>
      <c r="BO1278" s="36">
        <v>6769.84</v>
      </c>
      <c r="BP1278" s="36">
        <v>13692.4</v>
      </c>
      <c r="BQ1278" s="36">
        <v>7549.5</v>
      </c>
      <c r="BR1278" s="36">
        <v>2667.11</v>
      </c>
      <c r="BS1278" s="36">
        <v>4703.66</v>
      </c>
      <c r="BT1278" s="36">
        <v>4234.2299999999996</v>
      </c>
      <c r="BU1278" s="36">
        <v>1393.26</v>
      </c>
      <c r="BV1278" s="36">
        <v>5223.12</v>
      </c>
      <c r="BW1278" s="36">
        <v>3318.47</v>
      </c>
      <c r="BX1278" s="36">
        <v>796.84</v>
      </c>
      <c r="BY1278" s="36">
        <v>4150.79</v>
      </c>
      <c r="BZ1278" s="36">
        <v>7086.96</v>
      </c>
      <c r="CA1278" s="36">
        <v>3879.12</v>
      </c>
      <c r="CB1278" s="36">
        <v>3003.62</v>
      </c>
      <c r="CC1278" s="36">
        <v>2079.06</v>
      </c>
      <c r="CD1278" s="36">
        <v>4643.5</v>
      </c>
      <c r="CE1278" s="36">
        <v>6374.52</v>
      </c>
      <c r="CF1278" s="36">
        <v>16136.73</v>
      </c>
      <c r="CG1278" s="36">
        <v>956.74</v>
      </c>
      <c r="CH1278" s="36">
        <v>4748.3100000000004</v>
      </c>
      <c r="CI1278" s="36">
        <v>15563.87</v>
      </c>
      <c r="CJ1278" s="36">
        <v>4160.8100000000004</v>
      </c>
      <c r="CK1278" s="36">
        <v>2093.9499999999998</v>
      </c>
      <c r="CL1278" s="36">
        <v>15717.38</v>
      </c>
      <c r="CM1278" s="36">
        <v>41237.93</v>
      </c>
      <c r="CN1278" s="36">
        <v>3039.93</v>
      </c>
      <c r="CO1278" s="36">
        <v>7259.59</v>
      </c>
      <c r="CP1278" s="36">
        <v>2385.41</v>
      </c>
      <c r="CQ1278" s="36">
        <v>8235.93</v>
      </c>
      <c r="CR1278" s="36">
        <v>1935.52</v>
      </c>
      <c r="CS1278" s="36">
        <v>1693.52</v>
      </c>
      <c r="CT1278" s="36">
        <v>1864.37</v>
      </c>
      <c r="CU1278" s="36">
        <v>2376.66</v>
      </c>
      <c r="CV1278" s="36">
        <v>1932.36</v>
      </c>
      <c r="CW1278" s="36">
        <v>2085.21</v>
      </c>
      <c r="CX1278" s="36">
        <v>1926.26</v>
      </c>
      <c r="CY1278" s="36">
        <v>10198.91</v>
      </c>
      <c r="CZ1278" s="36">
        <v>9111.01</v>
      </c>
      <c r="DA1278" s="36">
        <v>6205.17</v>
      </c>
      <c r="DB1278" s="36">
        <v>6377.93</v>
      </c>
      <c r="DC1278" s="36">
        <v>5538.92</v>
      </c>
      <c r="DD1278" s="36">
        <v>7182.17</v>
      </c>
      <c r="DE1278" s="36">
        <v>2376.2199999999998</v>
      </c>
      <c r="DF1278" s="36">
        <v>2788.59</v>
      </c>
      <c r="DG1278" s="36">
        <v>4643.53</v>
      </c>
      <c r="DH1278" s="36">
        <v>1593.14</v>
      </c>
      <c r="DI1278" s="36">
        <v>4502.95</v>
      </c>
      <c r="DJ1278" s="36">
        <v>1407.73</v>
      </c>
      <c r="DK1278" s="36">
        <v>1496.08</v>
      </c>
      <c r="DL1278" s="36">
        <v>5519.98</v>
      </c>
      <c r="DM1278" s="36">
        <v>1741.21</v>
      </c>
      <c r="DN1278" s="36">
        <v>3639.15</v>
      </c>
      <c r="DO1278" s="36">
        <v>3306.72</v>
      </c>
      <c r="DP1278" s="36">
        <v>7868.89</v>
      </c>
      <c r="DQ1278" s="36">
        <v>20711.48</v>
      </c>
      <c r="DR1278" s="36">
        <v>6193.39</v>
      </c>
      <c r="DS1278" s="36">
        <v>1787.11</v>
      </c>
      <c r="DT1278" s="36">
        <v>2470.36</v>
      </c>
      <c r="DU1278" s="36">
        <v>1953.41</v>
      </c>
      <c r="DV1278" s="36">
        <v>7159.91</v>
      </c>
      <c r="DW1278" s="36">
        <v>4282.5</v>
      </c>
      <c r="DX1278" s="36">
        <v>4879.1499999999996</v>
      </c>
      <c r="DY1278" s="36">
        <v>3256.66</v>
      </c>
      <c r="DZ1278" s="36">
        <v>5884.37</v>
      </c>
      <c r="EA1278" s="36">
        <v>2058.7399999999998</v>
      </c>
      <c r="EB1278" s="36">
        <v>1347.01</v>
      </c>
      <c r="EC1278" s="36">
        <v>1997.65</v>
      </c>
      <c r="ED1278" s="36">
        <v>4197.16</v>
      </c>
      <c r="EE1278" s="36">
        <v>6271.46</v>
      </c>
      <c r="EF1278" s="36">
        <v>2831.47</v>
      </c>
      <c r="EG1278" s="36">
        <v>1470.48</v>
      </c>
      <c r="EH1278" s="36">
        <v>5997.21</v>
      </c>
      <c r="EI1278" s="36">
        <v>2516.84</v>
      </c>
      <c r="EJ1278" s="36">
        <v>7226.53</v>
      </c>
      <c r="EK1278" s="36">
        <v>5500.36</v>
      </c>
      <c r="EL1278" s="36">
        <v>11555.17</v>
      </c>
      <c r="EM1278" s="36">
        <v>2322.1</v>
      </c>
      <c r="EN1278" s="36">
        <v>3253.81</v>
      </c>
      <c r="EO1278" s="36">
        <v>2310.0500000000002</v>
      </c>
      <c r="EP1278" s="36">
        <v>2308.0300000000002</v>
      </c>
      <c r="EQ1278" s="36">
        <v>1252.5</v>
      </c>
      <c r="ER1278" s="36">
        <v>2140.23</v>
      </c>
      <c r="ES1278" s="36">
        <v>1330.03</v>
      </c>
      <c r="ET1278" s="36">
        <v>1348.05</v>
      </c>
      <c r="EU1278" s="36">
        <v>4753.79</v>
      </c>
      <c r="EV1278" s="36">
        <v>893.1</v>
      </c>
      <c r="EW1278" s="36">
        <v>847.59</v>
      </c>
      <c r="EX1278" s="36">
        <v>1162.1600000000001</v>
      </c>
      <c r="EY1278" s="36">
        <v>1501.48</v>
      </c>
      <c r="EZ1278" s="36">
        <v>1780.16</v>
      </c>
      <c r="FA1278" s="36">
        <v>2095.77</v>
      </c>
      <c r="FB1278" s="36">
        <v>2012.12</v>
      </c>
      <c r="FC1278" s="36">
        <v>1932.58</v>
      </c>
      <c r="FD1278" s="36">
        <v>1530.09</v>
      </c>
      <c r="FE1278" s="36">
        <v>1663.52</v>
      </c>
      <c r="FF1278" s="36">
        <v>7998.75</v>
      </c>
      <c r="FG1278" s="36">
        <v>3825.8</v>
      </c>
      <c r="FH1278" s="36">
        <v>2308.0300000000002</v>
      </c>
      <c r="FI1278" s="36">
        <v>2560.79</v>
      </c>
      <c r="FJ1278" s="36">
        <v>3862.44</v>
      </c>
      <c r="FK1278" s="36">
        <v>1205.6199999999999</v>
      </c>
      <c r="FL1278" s="36">
        <v>4198.8019000000004</v>
      </c>
      <c r="FM1278" s="36">
        <v>7952.7492000000002</v>
      </c>
      <c r="FN1278" s="36">
        <v>2960.5873000000001</v>
      </c>
      <c r="FO1278" s="36">
        <v>7387.7653</v>
      </c>
      <c r="FP1278" s="36">
        <v>9241.2584999999999</v>
      </c>
      <c r="FQ1278" s="36">
        <v>7762.6881000000003</v>
      </c>
    </row>
    <row r="1279" spans="1:173">
      <c r="A1279" s="1">
        <v>43788</v>
      </c>
      <c r="B1279" s="36">
        <v>4124.1437999999998</v>
      </c>
      <c r="C1279" s="36">
        <v>3000.7451000000001</v>
      </c>
      <c r="D1279" s="36">
        <v>3947.0392000000002</v>
      </c>
      <c r="E1279" s="36">
        <v>4975.1127999999999</v>
      </c>
      <c r="F1279" s="36">
        <v>5286.1487999999999</v>
      </c>
      <c r="G1279" s="36">
        <v>5839.6792999999998</v>
      </c>
      <c r="H1279" s="36">
        <v>1729.0785000000001</v>
      </c>
      <c r="I1279" s="36"/>
      <c r="J1279" s="36">
        <v>3365.44</v>
      </c>
      <c r="K1279" s="36">
        <v>3571.7</v>
      </c>
      <c r="L1279" s="36">
        <v>822.39</v>
      </c>
      <c r="M1279" s="36">
        <v>7017.48</v>
      </c>
      <c r="N1279" s="36">
        <v>1500.02</v>
      </c>
      <c r="O1279" s="36">
        <v>1765.83</v>
      </c>
      <c r="P1279" s="36">
        <v>1990.53</v>
      </c>
      <c r="Q1279" s="36">
        <v>2615.08</v>
      </c>
      <c r="R1279" s="36">
        <v>2458.64</v>
      </c>
      <c r="S1279" s="36">
        <v>5506.16</v>
      </c>
      <c r="T1279" s="36">
        <v>1973.07</v>
      </c>
      <c r="U1279" s="36">
        <v>2275.6999999999998</v>
      </c>
      <c r="V1279" s="36">
        <v>1094.7</v>
      </c>
      <c r="W1279" s="36">
        <v>4017.51</v>
      </c>
      <c r="X1279" s="36">
        <v>3626.75</v>
      </c>
      <c r="Y1279" s="36">
        <v>7351.94</v>
      </c>
      <c r="Z1279" s="36">
        <v>2153.64</v>
      </c>
      <c r="AA1279" s="36">
        <v>1076.44</v>
      </c>
      <c r="AB1279" s="36">
        <v>1900.55</v>
      </c>
      <c r="AC1279" s="36">
        <v>5848.23</v>
      </c>
      <c r="AD1279" s="36">
        <v>3142.44</v>
      </c>
      <c r="AE1279" s="36">
        <v>1798.26</v>
      </c>
      <c r="AF1279" s="36">
        <v>4874.84</v>
      </c>
      <c r="AG1279" s="36">
        <v>15746.59</v>
      </c>
      <c r="AH1279" s="36">
        <v>3405.38</v>
      </c>
      <c r="AI1279" s="36">
        <v>8247.5400000000009</v>
      </c>
      <c r="AJ1279" s="36">
        <v>3777.73</v>
      </c>
      <c r="AK1279" s="36">
        <v>2023.32</v>
      </c>
      <c r="AL1279" s="36">
        <v>3901.39</v>
      </c>
      <c r="AM1279" s="36">
        <v>3216.88</v>
      </c>
      <c r="AN1279" s="36">
        <v>4572.8999999999996</v>
      </c>
      <c r="AO1279" s="36">
        <v>635.88</v>
      </c>
      <c r="AP1279" s="36">
        <v>2206.83</v>
      </c>
      <c r="AQ1279" s="36">
        <v>1935.4</v>
      </c>
      <c r="AR1279" s="36">
        <v>1805.19</v>
      </c>
      <c r="AS1279" s="36">
        <v>5809.65</v>
      </c>
      <c r="AT1279" s="36">
        <v>791.74</v>
      </c>
      <c r="AU1279" s="36">
        <v>2003.53</v>
      </c>
      <c r="AV1279" s="36">
        <v>4718.5</v>
      </c>
      <c r="AW1279" s="36">
        <v>6505.3</v>
      </c>
      <c r="AX1279" s="36">
        <v>2938.3</v>
      </c>
      <c r="AY1279" s="36">
        <v>1873.68</v>
      </c>
      <c r="AZ1279" s="36">
        <v>3667.12</v>
      </c>
      <c r="BA1279" s="36">
        <v>2727.32</v>
      </c>
      <c r="BB1279" s="36">
        <v>3534.11</v>
      </c>
      <c r="BC1279" s="36">
        <v>2956.14</v>
      </c>
      <c r="BD1279" s="36">
        <v>1884.28</v>
      </c>
      <c r="BE1279" s="36">
        <v>2793.41</v>
      </c>
      <c r="BF1279" s="36">
        <v>2044.68</v>
      </c>
      <c r="BG1279" s="36">
        <v>2794.86</v>
      </c>
      <c r="BH1279" s="36">
        <v>3555.23</v>
      </c>
      <c r="BI1279" s="36">
        <v>5997.58</v>
      </c>
      <c r="BJ1279" s="36">
        <v>6660.82</v>
      </c>
      <c r="BK1279" s="36">
        <v>998.63</v>
      </c>
      <c r="BL1279" s="36">
        <v>6865.28</v>
      </c>
      <c r="BM1279" s="36">
        <v>3214.37</v>
      </c>
      <c r="BN1279" s="36">
        <v>5378.37</v>
      </c>
      <c r="BO1279" s="36">
        <v>6821.29</v>
      </c>
      <c r="BP1279" s="36">
        <v>13847.42</v>
      </c>
      <c r="BQ1279" s="36">
        <v>7597.77</v>
      </c>
      <c r="BR1279" s="36">
        <v>2710.64</v>
      </c>
      <c r="BS1279" s="36">
        <v>4728.08</v>
      </c>
      <c r="BT1279" s="36">
        <v>4304.29</v>
      </c>
      <c r="BU1279" s="36">
        <v>1415.06</v>
      </c>
      <c r="BV1279" s="36">
        <v>5302.07</v>
      </c>
      <c r="BW1279" s="36">
        <v>3325.91</v>
      </c>
      <c r="BX1279" s="36">
        <v>794.58</v>
      </c>
      <c r="BY1279" s="36">
        <v>4187.0200000000004</v>
      </c>
      <c r="BZ1279" s="36">
        <v>7139.46</v>
      </c>
      <c r="CA1279" s="36">
        <v>3926.7</v>
      </c>
      <c r="CB1279" s="36">
        <v>3042.43</v>
      </c>
      <c r="CC1279" s="36">
        <v>2101.5</v>
      </c>
      <c r="CD1279" s="36">
        <v>4654.54</v>
      </c>
      <c r="CE1279" s="36">
        <v>6378.01</v>
      </c>
      <c r="CF1279" s="36">
        <v>16319.59</v>
      </c>
      <c r="CG1279" s="36">
        <v>967.25</v>
      </c>
      <c r="CH1279" s="36">
        <v>4851.84</v>
      </c>
      <c r="CI1279" s="36">
        <v>15651.12</v>
      </c>
      <c r="CJ1279" s="36">
        <v>4188.18</v>
      </c>
      <c r="CK1279" s="36">
        <v>2090.9899999999998</v>
      </c>
      <c r="CL1279" s="36">
        <v>15777.6</v>
      </c>
      <c r="CM1279" s="36">
        <v>41102.99</v>
      </c>
      <c r="CN1279" s="36">
        <v>3080.2</v>
      </c>
      <c r="CO1279" s="36">
        <v>7338.96</v>
      </c>
      <c r="CP1279" s="36">
        <v>2358.04</v>
      </c>
      <c r="CQ1279" s="36">
        <v>8232.64</v>
      </c>
      <c r="CR1279" s="36">
        <v>1955.23</v>
      </c>
      <c r="CS1279" s="36">
        <v>1707.91</v>
      </c>
      <c r="CT1279" s="36">
        <v>1825.32</v>
      </c>
      <c r="CU1279" s="36">
        <v>2393.44</v>
      </c>
      <c r="CV1279" s="36">
        <v>1954.87</v>
      </c>
      <c r="CW1279" s="36">
        <v>2086.6999999999998</v>
      </c>
      <c r="CX1279" s="36">
        <v>1970.51</v>
      </c>
      <c r="CY1279" s="36">
        <v>10212.76</v>
      </c>
      <c r="CZ1279" s="36">
        <v>9136.82</v>
      </c>
      <c r="DA1279" s="36">
        <v>6175.4</v>
      </c>
      <c r="DB1279" s="36">
        <v>6456.87</v>
      </c>
      <c r="DC1279" s="36">
        <v>5534.11</v>
      </c>
      <c r="DD1279" s="36">
        <v>7200.46</v>
      </c>
      <c r="DE1279" s="36">
        <v>2387.83</v>
      </c>
      <c r="DF1279" s="36">
        <v>2810.65</v>
      </c>
      <c r="DG1279" s="36">
        <v>4690.55</v>
      </c>
      <c r="DH1279" s="36">
        <v>1597.31</v>
      </c>
      <c r="DI1279" s="36">
        <v>4533.4399999999996</v>
      </c>
      <c r="DJ1279" s="36">
        <v>1379.39</v>
      </c>
      <c r="DK1279" s="36">
        <v>1512.36</v>
      </c>
      <c r="DL1279" s="36">
        <v>5611.9</v>
      </c>
      <c r="DM1279" s="36">
        <v>1761.18</v>
      </c>
      <c r="DN1279" s="36">
        <v>3669.58</v>
      </c>
      <c r="DO1279" s="36">
        <v>3337.23</v>
      </c>
      <c r="DP1279" s="36">
        <v>7941.07</v>
      </c>
      <c r="DQ1279" s="36">
        <v>20948.55</v>
      </c>
      <c r="DR1279" s="36">
        <v>6160.49</v>
      </c>
      <c r="DS1279" s="36">
        <v>1787.16</v>
      </c>
      <c r="DT1279" s="36">
        <v>2474.75</v>
      </c>
      <c r="DU1279" s="36">
        <v>1956.38</v>
      </c>
      <c r="DV1279" s="36">
        <v>7222.56</v>
      </c>
      <c r="DW1279" s="36">
        <v>4302.88</v>
      </c>
      <c r="DX1279" s="36">
        <v>4942.07</v>
      </c>
      <c r="DY1279" s="36">
        <v>3277.34</v>
      </c>
      <c r="DZ1279" s="36">
        <v>5907.69</v>
      </c>
      <c r="EA1279" s="36">
        <v>2082.9499999999998</v>
      </c>
      <c r="EB1279" s="36">
        <v>1362.86</v>
      </c>
      <c r="EC1279" s="36">
        <v>2024.94</v>
      </c>
      <c r="ED1279" s="36">
        <v>4278.16</v>
      </c>
      <c r="EE1279" s="36">
        <v>6345.36</v>
      </c>
      <c r="EF1279" s="36">
        <v>2856.22</v>
      </c>
      <c r="EG1279" s="36">
        <v>1507.26</v>
      </c>
      <c r="EH1279" s="36">
        <v>6031.58</v>
      </c>
      <c r="EI1279" s="36">
        <v>2540.2800000000002</v>
      </c>
      <c r="EJ1279" s="36">
        <v>7287.31</v>
      </c>
      <c r="EK1279" s="36">
        <v>5556.66</v>
      </c>
      <c r="EL1279" s="36">
        <v>11719.86</v>
      </c>
      <c r="EM1279" s="36">
        <v>2338.6</v>
      </c>
      <c r="EN1279" s="36">
        <v>3296.02</v>
      </c>
      <c r="EO1279" s="36">
        <v>2298.61</v>
      </c>
      <c r="EP1279" s="36">
        <v>2344.7600000000002</v>
      </c>
      <c r="EQ1279" s="36">
        <v>1258.77</v>
      </c>
      <c r="ER1279" s="36">
        <v>2144.4899999999998</v>
      </c>
      <c r="ES1279" s="36">
        <v>1337.35</v>
      </c>
      <c r="ET1279" s="36">
        <v>1358.15</v>
      </c>
      <c r="EU1279" s="36">
        <v>4870.88</v>
      </c>
      <c r="EV1279" s="36">
        <v>903.81</v>
      </c>
      <c r="EW1279" s="36">
        <v>859.72</v>
      </c>
      <c r="EX1279" s="36">
        <v>1171.08</v>
      </c>
      <c r="EY1279" s="36">
        <v>1494.01</v>
      </c>
      <c r="EZ1279" s="36">
        <v>1776.78</v>
      </c>
      <c r="FA1279" s="36">
        <v>2103.14</v>
      </c>
      <c r="FB1279" s="36">
        <v>2025.4</v>
      </c>
      <c r="FC1279" s="36">
        <v>1946.51</v>
      </c>
      <c r="FD1279" s="36">
        <v>1549.57</v>
      </c>
      <c r="FE1279" s="36">
        <v>1657.71</v>
      </c>
      <c r="FF1279" s="36">
        <v>8072.66</v>
      </c>
      <c r="FG1279" s="36">
        <v>3847.86</v>
      </c>
      <c r="FH1279" s="36">
        <v>2324.04</v>
      </c>
      <c r="FI1279" s="36">
        <v>2571.31</v>
      </c>
      <c r="FJ1279" s="36">
        <v>3884.37</v>
      </c>
      <c r="FK1279" s="36">
        <v>1214.3</v>
      </c>
      <c r="FL1279" s="36">
        <v>4232.6081000000004</v>
      </c>
      <c r="FM1279" s="36">
        <v>8007.5987999999998</v>
      </c>
      <c r="FN1279" s="36">
        <v>2976.6815999999999</v>
      </c>
      <c r="FO1279" s="36">
        <v>7496.5628999999999</v>
      </c>
      <c r="FP1279" s="36">
        <v>9284.2363000000005</v>
      </c>
      <c r="FQ1279" s="36">
        <v>7832.3864000000003</v>
      </c>
    </row>
    <row r="1280" spans="1:173">
      <c r="A1280" s="1">
        <v>43787</v>
      </c>
      <c r="B1280" s="36">
        <v>4069.6071999999999</v>
      </c>
      <c r="C1280" s="36">
        <v>2980.9457000000002</v>
      </c>
      <c r="D1280" s="36">
        <v>3907.9290999999998</v>
      </c>
      <c r="E1280" s="36">
        <v>4892.4609</v>
      </c>
      <c r="F1280" s="36">
        <v>5189.3522000000003</v>
      </c>
      <c r="G1280" s="36">
        <v>5738.2641999999996</v>
      </c>
      <c r="H1280" s="36">
        <v>1682.4917</v>
      </c>
      <c r="I1280" s="36"/>
      <c r="J1280" s="36">
        <v>3333.04</v>
      </c>
      <c r="K1280" s="36">
        <v>3507.01</v>
      </c>
      <c r="L1280" s="36">
        <v>807.57</v>
      </c>
      <c r="M1280" s="36">
        <v>6973.34</v>
      </c>
      <c r="N1280" s="36">
        <v>1487.11</v>
      </c>
      <c r="O1280" s="36">
        <v>1750.88</v>
      </c>
      <c r="P1280" s="36">
        <v>1964.74</v>
      </c>
      <c r="Q1280" s="36">
        <v>2562.4499999999998</v>
      </c>
      <c r="R1280" s="36">
        <v>2424.64</v>
      </c>
      <c r="S1280" s="36">
        <v>5358.88</v>
      </c>
      <c r="T1280" s="36">
        <v>1952.1</v>
      </c>
      <c r="U1280" s="36">
        <v>2256.6999999999998</v>
      </c>
      <c r="V1280" s="36">
        <v>1076.1400000000001</v>
      </c>
      <c r="W1280" s="36">
        <v>3930.25</v>
      </c>
      <c r="X1280" s="36">
        <v>3584.63</v>
      </c>
      <c r="Y1280" s="36">
        <v>7240.13</v>
      </c>
      <c r="Z1280" s="36">
        <v>2110.23</v>
      </c>
      <c r="AA1280" s="36">
        <v>1059.8599999999999</v>
      </c>
      <c r="AB1280" s="36">
        <v>1872.9</v>
      </c>
      <c r="AC1280" s="36">
        <v>5792.85</v>
      </c>
      <c r="AD1280" s="36">
        <v>3108.66</v>
      </c>
      <c r="AE1280" s="36">
        <v>1780.68</v>
      </c>
      <c r="AF1280" s="36">
        <v>4793.1400000000003</v>
      </c>
      <c r="AG1280" s="36">
        <v>15621.59</v>
      </c>
      <c r="AH1280" s="36">
        <v>3373.26</v>
      </c>
      <c r="AI1280" s="36">
        <v>8093.01</v>
      </c>
      <c r="AJ1280" s="36">
        <v>3778.86</v>
      </c>
      <c r="AK1280" s="36">
        <v>2013.05</v>
      </c>
      <c r="AL1280" s="36">
        <v>3843.98</v>
      </c>
      <c r="AM1280" s="36">
        <v>3162.9</v>
      </c>
      <c r="AN1280" s="36">
        <v>4480.32</v>
      </c>
      <c r="AO1280" s="36">
        <v>610.16999999999996</v>
      </c>
      <c r="AP1280" s="36">
        <v>2159.25</v>
      </c>
      <c r="AQ1280" s="36">
        <v>1917.37</v>
      </c>
      <c r="AR1280" s="36">
        <v>1794.6</v>
      </c>
      <c r="AS1280" s="36">
        <v>5752.34</v>
      </c>
      <c r="AT1280" s="36">
        <v>778.14</v>
      </c>
      <c r="AU1280" s="36">
        <v>1986.23</v>
      </c>
      <c r="AV1280" s="36">
        <v>4671.8</v>
      </c>
      <c r="AW1280" s="36">
        <v>6455.73</v>
      </c>
      <c r="AX1280" s="36">
        <v>2895.89</v>
      </c>
      <c r="AY1280" s="36">
        <v>1851.86</v>
      </c>
      <c r="AZ1280" s="36">
        <v>3610.19</v>
      </c>
      <c r="BA1280" s="36">
        <v>2678.96</v>
      </c>
      <c r="BB1280" s="36">
        <v>3510.89</v>
      </c>
      <c r="BC1280" s="36">
        <v>2924.82</v>
      </c>
      <c r="BD1280" s="36">
        <v>1880.98</v>
      </c>
      <c r="BE1280" s="36">
        <v>2750.39</v>
      </c>
      <c r="BF1280" s="36">
        <v>2018.69</v>
      </c>
      <c r="BG1280" s="36">
        <v>2756.49</v>
      </c>
      <c r="BH1280" s="36">
        <v>3503.82</v>
      </c>
      <c r="BI1280" s="36">
        <v>5943.28</v>
      </c>
      <c r="BJ1280" s="36">
        <v>6419.28</v>
      </c>
      <c r="BK1280" s="36">
        <v>983.29</v>
      </c>
      <c r="BL1280" s="36">
        <v>6407.16</v>
      </c>
      <c r="BM1280" s="36">
        <v>3156.32</v>
      </c>
      <c r="BN1280" s="36">
        <v>5284.11</v>
      </c>
      <c r="BO1280" s="36">
        <v>6742.39</v>
      </c>
      <c r="BP1280" s="36">
        <v>13608.03</v>
      </c>
      <c r="BQ1280" s="36">
        <v>7483.93</v>
      </c>
      <c r="BR1280" s="36">
        <v>2668.17</v>
      </c>
      <c r="BS1280" s="36">
        <v>4612.76</v>
      </c>
      <c r="BT1280" s="36">
        <v>4242.09</v>
      </c>
      <c r="BU1280" s="36">
        <v>1404.18</v>
      </c>
      <c r="BV1280" s="36">
        <v>5181.42</v>
      </c>
      <c r="BW1280" s="36">
        <v>3267.84</v>
      </c>
      <c r="BX1280" s="36">
        <v>784.88</v>
      </c>
      <c r="BY1280" s="36">
        <v>4139.53</v>
      </c>
      <c r="BZ1280" s="36">
        <v>7041.07</v>
      </c>
      <c r="CA1280" s="36">
        <v>3909.15</v>
      </c>
      <c r="CB1280" s="36">
        <v>2986.11</v>
      </c>
      <c r="CC1280" s="36">
        <v>2054.58</v>
      </c>
      <c r="CD1280" s="36">
        <v>4551.91</v>
      </c>
      <c r="CE1280" s="36">
        <v>6248.86</v>
      </c>
      <c r="CF1280" s="36">
        <v>16068.19</v>
      </c>
      <c r="CG1280" s="36">
        <v>956.08</v>
      </c>
      <c r="CH1280" s="36">
        <v>4807.1400000000003</v>
      </c>
      <c r="CI1280" s="36">
        <v>15636.86</v>
      </c>
      <c r="CJ1280" s="36">
        <v>4106.83</v>
      </c>
      <c r="CK1280" s="36">
        <v>2041.31</v>
      </c>
      <c r="CL1280" s="36">
        <v>15550.64</v>
      </c>
      <c r="CM1280" s="36">
        <v>40875.19</v>
      </c>
      <c r="CN1280" s="36">
        <v>3069.36</v>
      </c>
      <c r="CO1280" s="36">
        <v>7173.93</v>
      </c>
      <c r="CP1280" s="36">
        <v>2354.2199999999998</v>
      </c>
      <c r="CQ1280" s="36">
        <v>8190.34</v>
      </c>
      <c r="CR1280" s="36">
        <v>1935.61</v>
      </c>
      <c r="CS1280" s="36">
        <v>1691.44</v>
      </c>
      <c r="CT1280" s="36">
        <v>1803.98</v>
      </c>
      <c r="CU1280" s="36">
        <v>2325.1799999999998</v>
      </c>
      <c r="CV1280" s="36">
        <v>1920.12</v>
      </c>
      <c r="CW1280" s="36">
        <v>2056.67</v>
      </c>
      <c r="CX1280" s="36">
        <v>1909.52</v>
      </c>
      <c r="CY1280" s="36">
        <v>10013.870000000001</v>
      </c>
      <c r="CZ1280" s="36">
        <v>8951.76</v>
      </c>
      <c r="DA1280" s="36">
        <v>6037.23</v>
      </c>
      <c r="DB1280" s="36">
        <v>6351.13</v>
      </c>
      <c r="DC1280" s="36">
        <v>5470.09</v>
      </c>
      <c r="DD1280" s="36">
        <v>7056.73</v>
      </c>
      <c r="DE1280" s="36">
        <v>2371.7800000000002</v>
      </c>
      <c r="DF1280" s="36">
        <v>2782.94</v>
      </c>
      <c r="DG1280" s="36">
        <v>4615.05</v>
      </c>
      <c r="DH1280" s="36">
        <v>1583.65</v>
      </c>
      <c r="DI1280" s="36">
        <v>4464.76</v>
      </c>
      <c r="DJ1280" s="36">
        <v>1355.69</v>
      </c>
      <c r="DK1280" s="36">
        <v>1488.98</v>
      </c>
      <c r="DL1280" s="36">
        <v>5563.47</v>
      </c>
      <c r="DM1280" s="36">
        <v>1759.81</v>
      </c>
      <c r="DN1280" s="36">
        <v>3622.01</v>
      </c>
      <c r="DO1280" s="36">
        <v>3309.36</v>
      </c>
      <c r="DP1280" s="36">
        <v>7821.75</v>
      </c>
      <c r="DQ1280" s="36">
        <v>20564.330000000002</v>
      </c>
      <c r="DR1280" s="36">
        <v>5995.66</v>
      </c>
      <c r="DS1280" s="36">
        <v>1773.14</v>
      </c>
      <c r="DT1280" s="36">
        <v>2436.2800000000002</v>
      </c>
      <c r="DU1280" s="36">
        <v>1914.44</v>
      </c>
      <c r="DV1280" s="36">
        <v>6991.58</v>
      </c>
      <c r="DW1280" s="36">
        <v>4249.49</v>
      </c>
      <c r="DX1280" s="36">
        <v>4837.72</v>
      </c>
      <c r="DY1280" s="36">
        <v>3245.38</v>
      </c>
      <c r="DZ1280" s="36">
        <v>5839.08</v>
      </c>
      <c r="EA1280" s="36">
        <v>2063.4299999999998</v>
      </c>
      <c r="EB1280" s="36">
        <v>1343.54</v>
      </c>
      <c r="EC1280" s="36">
        <v>1990.23</v>
      </c>
      <c r="ED1280" s="36">
        <v>4139.63</v>
      </c>
      <c r="EE1280" s="36">
        <v>6175.48</v>
      </c>
      <c r="EF1280" s="36">
        <v>2787.66</v>
      </c>
      <c r="EG1280" s="36">
        <v>1486.24</v>
      </c>
      <c r="EH1280" s="36">
        <v>5800.03</v>
      </c>
      <c r="EI1280" s="36">
        <v>2506.38</v>
      </c>
      <c r="EJ1280" s="36">
        <v>7197.73</v>
      </c>
      <c r="EK1280" s="36">
        <v>5444.66</v>
      </c>
      <c r="EL1280" s="36">
        <v>11588.3</v>
      </c>
      <c r="EM1280" s="36">
        <v>2310.11</v>
      </c>
      <c r="EN1280" s="36">
        <v>3225.64</v>
      </c>
      <c r="EO1280" s="36">
        <v>2145.71</v>
      </c>
      <c r="EP1280" s="36">
        <v>2271.36</v>
      </c>
      <c r="EQ1280" s="36">
        <v>1212.32</v>
      </c>
      <c r="ER1280" s="36">
        <v>2056.96</v>
      </c>
      <c r="ES1280" s="36">
        <v>1296.58</v>
      </c>
      <c r="ET1280" s="36">
        <v>1353.8</v>
      </c>
      <c r="EU1280" s="36">
        <v>4879.03</v>
      </c>
      <c r="EV1280" s="36">
        <v>904.88</v>
      </c>
      <c r="EW1280" s="36">
        <v>855.8</v>
      </c>
      <c r="EX1280" s="36">
        <v>1150.23</v>
      </c>
      <c r="EY1280" s="36">
        <v>1483.51</v>
      </c>
      <c r="EZ1280" s="36">
        <v>1745.14</v>
      </c>
      <c r="FA1280" s="36">
        <v>2087.3200000000002</v>
      </c>
      <c r="FB1280" s="36">
        <v>2008.33</v>
      </c>
      <c r="FC1280" s="36">
        <v>1916.86</v>
      </c>
      <c r="FD1280" s="36">
        <v>1536.13</v>
      </c>
      <c r="FE1280" s="36">
        <v>1626.69</v>
      </c>
      <c r="FF1280" s="36">
        <v>7938.16</v>
      </c>
      <c r="FG1280" s="36">
        <v>3836.63</v>
      </c>
      <c r="FH1280" s="36">
        <v>2305.9299999999998</v>
      </c>
      <c r="FI1280" s="36">
        <v>2528.6</v>
      </c>
      <c r="FJ1280" s="36">
        <v>3809.63</v>
      </c>
      <c r="FK1280" s="36">
        <v>1180.7</v>
      </c>
      <c r="FL1280" s="36">
        <v>4188.1819999999998</v>
      </c>
      <c r="FM1280" s="36">
        <v>7917.8928999999998</v>
      </c>
      <c r="FN1280" s="36">
        <v>2933.0185999999999</v>
      </c>
      <c r="FO1280" s="36">
        <v>7462.9138000000003</v>
      </c>
      <c r="FP1280" s="36">
        <v>9155.6996999999992</v>
      </c>
      <c r="FQ1280" s="36">
        <v>7655.6363000000001</v>
      </c>
    </row>
    <row r="1281" spans="1:173">
      <c r="A1281" s="1">
        <v>43784</v>
      </c>
      <c r="B1281" s="36">
        <v>4040.1527999999998</v>
      </c>
      <c r="C1281" s="36">
        <v>2954.7013000000002</v>
      </c>
      <c r="D1281" s="36">
        <v>3877.0891999999999</v>
      </c>
      <c r="E1281" s="36">
        <v>4868.4367000000002</v>
      </c>
      <c r="F1281" s="36">
        <v>5152.5636999999997</v>
      </c>
      <c r="G1281" s="36">
        <v>5693.9062999999996</v>
      </c>
      <c r="H1281" s="36">
        <v>1674.7837999999999</v>
      </c>
      <c r="I1281" s="36"/>
      <c r="J1281" s="36">
        <v>3309.02</v>
      </c>
      <c r="K1281" s="36">
        <v>3485.17</v>
      </c>
      <c r="L1281" s="36">
        <v>803.92</v>
      </c>
      <c r="M1281" s="36">
        <v>6896.5</v>
      </c>
      <c r="N1281" s="36">
        <v>1474.32</v>
      </c>
      <c r="O1281" s="36">
        <v>1732.23</v>
      </c>
      <c r="P1281" s="36">
        <v>1932.12</v>
      </c>
      <c r="Q1281" s="36">
        <v>2548.09</v>
      </c>
      <c r="R1281" s="36">
        <v>2405.79</v>
      </c>
      <c r="S1281" s="36">
        <v>5286.66</v>
      </c>
      <c r="T1281" s="36">
        <v>1945.58</v>
      </c>
      <c r="U1281" s="36">
        <v>2240.2800000000002</v>
      </c>
      <c r="V1281" s="36">
        <v>1065.74</v>
      </c>
      <c r="W1281" s="36">
        <v>3896.33</v>
      </c>
      <c r="X1281" s="36">
        <v>3563.65</v>
      </c>
      <c r="Y1281" s="36">
        <v>7214.33</v>
      </c>
      <c r="Z1281" s="36">
        <v>2087.63</v>
      </c>
      <c r="AA1281" s="36">
        <v>1055.72</v>
      </c>
      <c r="AB1281" s="36">
        <v>1861.44</v>
      </c>
      <c r="AC1281" s="36">
        <v>5703.37</v>
      </c>
      <c r="AD1281" s="36">
        <v>3090.56</v>
      </c>
      <c r="AE1281" s="36">
        <v>1780.56</v>
      </c>
      <c r="AF1281" s="36">
        <v>4707.2700000000004</v>
      </c>
      <c r="AG1281" s="36">
        <v>15608.71</v>
      </c>
      <c r="AH1281" s="36">
        <v>3343.26</v>
      </c>
      <c r="AI1281" s="36">
        <v>8046.42</v>
      </c>
      <c r="AJ1281" s="36">
        <v>3733.63</v>
      </c>
      <c r="AK1281" s="36">
        <v>1989.84</v>
      </c>
      <c r="AL1281" s="36">
        <v>3822.78</v>
      </c>
      <c r="AM1281" s="36">
        <v>3162.82</v>
      </c>
      <c r="AN1281" s="36">
        <v>4443.1000000000004</v>
      </c>
      <c r="AO1281" s="36">
        <v>603.33000000000004</v>
      </c>
      <c r="AP1281" s="36">
        <v>2142.6</v>
      </c>
      <c r="AQ1281" s="36">
        <v>1905.13</v>
      </c>
      <c r="AR1281" s="36">
        <v>1788.89</v>
      </c>
      <c r="AS1281" s="36">
        <v>5611.81</v>
      </c>
      <c r="AT1281" s="36">
        <v>780.79</v>
      </c>
      <c r="AU1281" s="36">
        <v>1971.45</v>
      </c>
      <c r="AV1281" s="36">
        <v>4645.12</v>
      </c>
      <c r="AW1281" s="36">
        <v>6514.64</v>
      </c>
      <c r="AX1281" s="36">
        <v>2887.6</v>
      </c>
      <c r="AY1281" s="36">
        <v>1837.41</v>
      </c>
      <c r="AZ1281" s="36">
        <v>3582.36</v>
      </c>
      <c r="BA1281" s="36">
        <v>2646.63</v>
      </c>
      <c r="BB1281" s="36">
        <v>3467.38</v>
      </c>
      <c r="BC1281" s="36">
        <v>2916.31</v>
      </c>
      <c r="BD1281" s="36">
        <v>1844.18</v>
      </c>
      <c r="BE1281" s="36">
        <v>2715.15</v>
      </c>
      <c r="BF1281" s="36">
        <v>1991.18</v>
      </c>
      <c r="BG1281" s="36">
        <v>2681.48</v>
      </c>
      <c r="BH1281" s="36">
        <v>3468.62</v>
      </c>
      <c r="BI1281" s="36">
        <v>5949.82</v>
      </c>
      <c r="BJ1281" s="36">
        <v>6372.12</v>
      </c>
      <c r="BK1281" s="36">
        <v>977.81</v>
      </c>
      <c r="BL1281" s="36">
        <v>6302.97</v>
      </c>
      <c r="BM1281" s="36">
        <v>3148.14</v>
      </c>
      <c r="BN1281" s="36">
        <v>5213.24</v>
      </c>
      <c r="BO1281" s="36">
        <v>6692.38</v>
      </c>
      <c r="BP1281" s="36">
        <v>13422.04</v>
      </c>
      <c r="BQ1281" s="36">
        <v>7456.47</v>
      </c>
      <c r="BR1281" s="36">
        <v>2676.58</v>
      </c>
      <c r="BS1281" s="36">
        <v>4614.08</v>
      </c>
      <c r="BT1281" s="36">
        <v>4286.3599999999997</v>
      </c>
      <c r="BU1281" s="36">
        <v>1399.27</v>
      </c>
      <c r="BV1281" s="36">
        <v>5162.33</v>
      </c>
      <c r="BW1281" s="36">
        <v>3261.67</v>
      </c>
      <c r="BX1281" s="36">
        <v>778.74</v>
      </c>
      <c r="BY1281" s="36">
        <v>4099.8999999999996</v>
      </c>
      <c r="BZ1281" s="36">
        <v>7080.54</v>
      </c>
      <c r="CA1281" s="36">
        <v>3865.58</v>
      </c>
      <c r="CB1281" s="36">
        <v>2964.15</v>
      </c>
      <c r="CC1281" s="36">
        <v>2037.42</v>
      </c>
      <c r="CD1281" s="36">
        <v>4508.42</v>
      </c>
      <c r="CE1281" s="36">
        <v>6192.63</v>
      </c>
      <c r="CF1281" s="36">
        <v>16015.29</v>
      </c>
      <c r="CG1281" s="36">
        <v>947.87</v>
      </c>
      <c r="CH1281" s="36">
        <v>4736.53</v>
      </c>
      <c r="CI1281" s="36">
        <v>15502.58</v>
      </c>
      <c r="CJ1281" s="36">
        <v>4108.5200000000004</v>
      </c>
      <c r="CK1281" s="36">
        <v>2058.17</v>
      </c>
      <c r="CL1281" s="36">
        <v>15466.81</v>
      </c>
      <c r="CM1281" s="36">
        <v>40915.49</v>
      </c>
      <c r="CN1281" s="36">
        <v>3082.17</v>
      </c>
      <c r="CO1281" s="36">
        <v>7154.56</v>
      </c>
      <c r="CP1281" s="36">
        <v>2332.5300000000002</v>
      </c>
      <c r="CQ1281" s="36">
        <v>8128.95</v>
      </c>
      <c r="CR1281" s="36">
        <v>1941.09</v>
      </c>
      <c r="CS1281" s="36">
        <v>1688.77</v>
      </c>
      <c r="CT1281" s="36">
        <v>1801.92</v>
      </c>
      <c r="CU1281" s="36">
        <v>2292.6799999999998</v>
      </c>
      <c r="CV1281" s="36">
        <v>1903.31</v>
      </c>
      <c r="CW1281" s="36">
        <v>2032.87</v>
      </c>
      <c r="CX1281" s="36">
        <v>1908.93</v>
      </c>
      <c r="CY1281" s="36">
        <v>9958.42</v>
      </c>
      <c r="CZ1281" s="36">
        <v>8899.6200000000008</v>
      </c>
      <c r="DA1281" s="36">
        <v>6003.01</v>
      </c>
      <c r="DB1281" s="36">
        <v>6337.46</v>
      </c>
      <c r="DC1281" s="36">
        <v>5418.33</v>
      </c>
      <c r="DD1281" s="36">
        <v>7030.61</v>
      </c>
      <c r="DE1281" s="36">
        <v>2357.63</v>
      </c>
      <c r="DF1281" s="36">
        <v>2753.68</v>
      </c>
      <c r="DG1281" s="36">
        <v>4582.1000000000004</v>
      </c>
      <c r="DH1281" s="36">
        <v>1575.16</v>
      </c>
      <c r="DI1281" s="36">
        <v>4441.22</v>
      </c>
      <c r="DJ1281" s="36">
        <v>1341.52</v>
      </c>
      <c r="DK1281" s="36">
        <v>1471.95</v>
      </c>
      <c r="DL1281" s="36">
        <v>5492.55</v>
      </c>
      <c r="DM1281" s="36">
        <v>1741.43</v>
      </c>
      <c r="DN1281" s="36">
        <v>3615.08</v>
      </c>
      <c r="DO1281" s="36">
        <v>3287.77</v>
      </c>
      <c r="DP1281" s="36">
        <v>7768.15</v>
      </c>
      <c r="DQ1281" s="36">
        <v>20252.62</v>
      </c>
      <c r="DR1281" s="36">
        <v>6018.59</v>
      </c>
      <c r="DS1281" s="36">
        <v>1744.79</v>
      </c>
      <c r="DT1281" s="36">
        <v>2429.7399999999998</v>
      </c>
      <c r="DU1281" s="36">
        <v>1904.92</v>
      </c>
      <c r="DV1281" s="36">
        <v>6902.76</v>
      </c>
      <c r="DW1281" s="36">
        <v>4211.8500000000004</v>
      </c>
      <c r="DX1281" s="36">
        <v>4762.24</v>
      </c>
      <c r="DY1281" s="36">
        <v>3228.72</v>
      </c>
      <c r="DZ1281" s="36">
        <v>5790.41</v>
      </c>
      <c r="EA1281" s="36">
        <v>2059.0500000000002</v>
      </c>
      <c r="EB1281" s="36">
        <v>1340.64</v>
      </c>
      <c r="EC1281" s="36">
        <v>1994.4</v>
      </c>
      <c r="ED1281" s="36">
        <v>4087.06</v>
      </c>
      <c r="EE1281" s="36">
        <v>6125.91</v>
      </c>
      <c r="EF1281" s="36">
        <v>2755.93</v>
      </c>
      <c r="EG1281" s="36">
        <v>1468.96</v>
      </c>
      <c r="EH1281" s="36">
        <v>5775.85</v>
      </c>
      <c r="EI1281" s="36">
        <v>2481.65</v>
      </c>
      <c r="EJ1281" s="36">
        <v>7113.13</v>
      </c>
      <c r="EK1281" s="36">
        <v>5422.01</v>
      </c>
      <c r="EL1281" s="36">
        <v>11590.26</v>
      </c>
      <c r="EM1281" s="36">
        <v>2309.83</v>
      </c>
      <c r="EN1281" s="36">
        <v>3214.93</v>
      </c>
      <c r="EO1281" s="36">
        <v>2113.83</v>
      </c>
      <c r="EP1281" s="36">
        <v>2246.2800000000002</v>
      </c>
      <c r="EQ1281" s="36">
        <v>1195.8800000000001</v>
      </c>
      <c r="ER1281" s="36">
        <v>2039.12</v>
      </c>
      <c r="ES1281" s="36">
        <v>1290.47</v>
      </c>
      <c r="ET1281" s="36">
        <v>1347.63</v>
      </c>
      <c r="EU1281" s="36">
        <v>4806.09</v>
      </c>
      <c r="EV1281" s="36">
        <v>894.17</v>
      </c>
      <c r="EW1281" s="36">
        <v>844.41</v>
      </c>
      <c r="EX1281" s="36">
        <v>1140.73</v>
      </c>
      <c r="EY1281" s="36">
        <v>1469.12</v>
      </c>
      <c r="EZ1281" s="36">
        <v>1741.42</v>
      </c>
      <c r="FA1281" s="36">
        <v>2032.51</v>
      </c>
      <c r="FB1281" s="36">
        <v>1994.1</v>
      </c>
      <c r="FC1281" s="36">
        <v>1904.78</v>
      </c>
      <c r="FD1281" s="36">
        <v>1529.1</v>
      </c>
      <c r="FE1281" s="36">
        <v>1558.99</v>
      </c>
      <c r="FF1281" s="36">
        <v>7885.18</v>
      </c>
      <c r="FG1281" s="36">
        <v>3807.77</v>
      </c>
      <c r="FH1281" s="36">
        <v>2285.87</v>
      </c>
      <c r="FI1281" s="36">
        <v>2517.63</v>
      </c>
      <c r="FJ1281" s="36">
        <v>3789.62</v>
      </c>
      <c r="FK1281" s="36">
        <v>1167.76</v>
      </c>
      <c r="FL1281" s="36">
        <v>4146.2588999999998</v>
      </c>
      <c r="FM1281" s="36">
        <v>7861.3139000000001</v>
      </c>
      <c r="FN1281" s="36">
        <v>2910.1570999999999</v>
      </c>
      <c r="FO1281" s="36">
        <v>7381.0495000000001</v>
      </c>
      <c r="FP1281" s="36">
        <v>9115.2562999999991</v>
      </c>
      <c r="FQ1281" s="36">
        <v>7618.7078000000001</v>
      </c>
    </row>
    <row r="1282" spans="1:173">
      <c r="A1282" s="1">
        <v>43783</v>
      </c>
      <c r="B1282" s="36">
        <v>4076.2321000000002</v>
      </c>
      <c r="C1282" s="36">
        <v>2968.5686000000001</v>
      </c>
      <c r="D1282" s="36">
        <v>3905.857</v>
      </c>
      <c r="E1282" s="36">
        <v>4912.1075000000001</v>
      </c>
      <c r="F1282" s="36">
        <v>5216.6436999999996</v>
      </c>
      <c r="G1282" s="36">
        <v>5774.0326999999997</v>
      </c>
      <c r="H1282" s="36">
        <v>1692.5826999999999</v>
      </c>
      <c r="I1282" s="36"/>
      <c r="J1282" s="36">
        <v>3332.65</v>
      </c>
      <c r="K1282" s="36">
        <v>3522.33</v>
      </c>
      <c r="L1282" s="36">
        <v>812.03</v>
      </c>
      <c r="M1282" s="36">
        <v>6935.8</v>
      </c>
      <c r="N1282" s="36">
        <v>1494.92</v>
      </c>
      <c r="O1282" s="36">
        <v>1758.06</v>
      </c>
      <c r="P1282" s="36">
        <v>1925.6</v>
      </c>
      <c r="Q1282" s="36">
        <v>2566.71</v>
      </c>
      <c r="R1282" s="36">
        <v>2439.73</v>
      </c>
      <c r="S1282" s="36">
        <v>5376.4</v>
      </c>
      <c r="T1282" s="36">
        <v>1979.55</v>
      </c>
      <c r="U1282" s="36">
        <v>2257.1999999999998</v>
      </c>
      <c r="V1282" s="36">
        <v>1077.08</v>
      </c>
      <c r="W1282" s="36">
        <v>3954.82</v>
      </c>
      <c r="X1282" s="36">
        <v>3591.32</v>
      </c>
      <c r="Y1282" s="36">
        <v>7262.09</v>
      </c>
      <c r="Z1282" s="36">
        <v>2115.69</v>
      </c>
      <c r="AA1282" s="36">
        <v>1064.48</v>
      </c>
      <c r="AB1282" s="36">
        <v>1879.43</v>
      </c>
      <c r="AC1282" s="36">
        <v>5774.04</v>
      </c>
      <c r="AD1282" s="36">
        <v>3125.63</v>
      </c>
      <c r="AE1282" s="36">
        <v>1804.47</v>
      </c>
      <c r="AF1282" s="36">
        <v>4748.95</v>
      </c>
      <c r="AG1282" s="36">
        <v>15706.43</v>
      </c>
      <c r="AH1282" s="36">
        <v>3443.55</v>
      </c>
      <c r="AI1282" s="36">
        <v>8115.23</v>
      </c>
      <c r="AJ1282" s="36">
        <v>3735.35</v>
      </c>
      <c r="AK1282" s="36">
        <v>2002.44</v>
      </c>
      <c r="AL1282" s="36">
        <v>3851.41</v>
      </c>
      <c r="AM1282" s="36">
        <v>3198.32</v>
      </c>
      <c r="AN1282" s="36">
        <v>4480.82</v>
      </c>
      <c r="AO1282" s="36">
        <v>605.85</v>
      </c>
      <c r="AP1282" s="36">
        <v>2178.12</v>
      </c>
      <c r="AQ1282" s="36">
        <v>1923.06</v>
      </c>
      <c r="AR1282" s="36">
        <v>1812.94</v>
      </c>
      <c r="AS1282" s="36">
        <v>5823.05</v>
      </c>
      <c r="AT1282" s="36">
        <v>797.08</v>
      </c>
      <c r="AU1282" s="36">
        <v>1987.88</v>
      </c>
      <c r="AV1282" s="36">
        <v>4819.29</v>
      </c>
      <c r="AW1282" s="36">
        <v>6609.94</v>
      </c>
      <c r="AX1282" s="36">
        <v>2947.13</v>
      </c>
      <c r="AY1282" s="36">
        <v>1852.69</v>
      </c>
      <c r="AZ1282" s="36">
        <v>3636.36</v>
      </c>
      <c r="BA1282" s="36">
        <v>2687.42</v>
      </c>
      <c r="BB1282" s="36">
        <v>3502.76</v>
      </c>
      <c r="BC1282" s="36">
        <v>2955.05</v>
      </c>
      <c r="BD1282" s="36">
        <v>1836.96</v>
      </c>
      <c r="BE1282" s="36">
        <v>2768.46</v>
      </c>
      <c r="BF1282" s="36">
        <v>1979.77</v>
      </c>
      <c r="BG1282" s="36">
        <v>2699.14</v>
      </c>
      <c r="BH1282" s="36">
        <v>3484.92</v>
      </c>
      <c r="BI1282" s="36">
        <v>6037.35</v>
      </c>
      <c r="BJ1282" s="36">
        <v>6377.94</v>
      </c>
      <c r="BK1282" s="36">
        <v>987.57</v>
      </c>
      <c r="BL1282" s="36">
        <v>6367.24</v>
      </c>
      <c r="BM1282" s="36">
        <v>3163.36</v>
      </c>
      <c r="BN1282" s="36">
        <v>5277.1</v>
      </c>
      <c r="BO1282" s="36">
        <v>6800.13</v>
      </c>
      <c r="BP1282" s="36">
        <v>13526.3</v>
      </c>
      <c r="BQ1282" s="36">
        <v>7522.94</v>
      </c>
      <c r="BR1282" s="36">
        <v>2686.11</v>
      </c>
      <c r="BS1282" s="36">
        <v>4665.7700000000004</v>
      </c>
      <c r="BT1282" s="36">
        <v>4330.0600000000004</v>
      </c>
      <c r="BU1282" s="36">
        <v>1414.95</v>
      </c>
      <c r="BV1282" s="36">
        <v>5242.28</v>
      </c>
      <c r="BW1282" s="36">
        <v>3336.15</v>
      </c>
      <c r="BX1282" s="36">
        <v>792.57</v>
      </c>
      <c r="BY1282" s="36">
        <v>4138.5</v>
      </c>
      <c r="BZ1282" s="36">
        <v>7069.28</v>
      </c>
      <c r="CA1282" s="36">
        <v>3920.49</v>
      </c>
      <c r="CB1282" s="36">
        <v>2991.74</v>
      </c>
      <c r="CC1282" s="36">
        <v>2071.6799999999998</v>
      </c>
      <c r="CD1282" s="36">
        <v>4539.78</v>
      </c>
      <c r="CE1282" s="36">
        <v>6233.65</v>
      </c>
      <c r="CF1282" s="36">
        <v>16112.15</v>
      </c>
      <c r="CG1282" s="36">
        <v>964.28</v>
      </c>
      <c r="CH1282" s="36">
        <v>4836.09</v>
      </c>
      <c r="CI1282" s="36">
        <v>15892.01</v>
      </c>
      <c r="CJ1282" s="36">
        <v>4160.38</v>
      </c>
      <c r="CK1282" s="36">
        <v>2072.65</v>
      </c>
      <c r="CL1282" s="36">
        <v>15591.08</v>
      </c>
      <c r="CM1282" s="36">
        <v>41161.599999999999</v>
      </c>
      <c r="CN1282" s="36">
        <v>3073.87</v>
      </c>
      <c r="CO1282" s="36">
        <v>7199.01</v>
      </c>
      <c r="CP1282" s="36">
        <v>2326.21</v>
      </c>
      <c r="CQ1282" s="36">
        <v>8192.61</v>
      </c>
      <c r="CR1282" s="36">
        <v>1976.25</v>
      </c>
      <c r="CS1282" s="36">
        <v>1707.28</v>
      </c>
      <c r="CT1282" s="36">
        <v>1834.66</v>
      </c>
      <c r="CU1282" s="36">
        <v>2313.87</v>
      </c>
      <c r="CV1282" s="36">
        <v>1925.93</v>
      </c>
      <c r="CW1282" s="36">
        <v>2079.41</v>
      </c>
      <c r="CX1282" s="36">
        <v>1919.32</v>
      </c>
      <c r="CY1282" s="36">
        <v>10025.19</v>
      </c>
      <c r="CZ1282" s="36">
        <v>8962.7199999999993</v>
      </c>
      <c r="DA1282" s="36">
        <v>6055.72</v>
      </c>
      <c r="DB1282" s="36">
        <v>6436.63</v>
      </c>
      <c r="DC1282" s="36">
        <v>5480.09</v>
      </c>
      <c r="DD1282" s="36">
        <v>7089.97</v>
      </c>
      <c r="DE1282" s="36">
        <v>2373.96</v>
      </c>
      <c r="DF1282" s="36">
        <v>2835.1</v>
      </c>
      <c r="DG1282" s="36">
        <v>4653.3599999999997</v>
      </c>
      <c r="DH1282" s="36">
        <v>1588.67</v>
      </c>
      <c r="DI1282" s="36">
        <v>4470.74</v>
      </c>
      <c r="DJ1282" s="36">
        <v>1358.18</v>
      </c>
      <c r="DK1282" s="36">
        <v>1489.49</v>
      </c>
      <c r="DL1282" s="36">
        <v>5550.61</v>
      </c>
      <c r="DM1282" s="36">
        <v>1744.82</v>
      </c>
      <c r="DN1282" s="36">
        <v>3670.54</v>
      </c>
      <c r="DO1282" s="36">
        <v>3327.51</v>
      </c>
      <c r="DP1282" s="36">
        <v>7839.24</v>
      </c>
      <c r="DQ1282" s="36">
        <v>20509.63</v>
      </c>
      <c r="DR1282" s="36">
        <v>5962.92</v>
      </c>
      <c r="DS1282" s="36">
        <v>1784</v>
      </c>
      <c r="DT1282" s="36">
        <v>2465.63</v>
      </c>
      <c r="DU1282" s="36">
        <v>1919.27</v>
      </c>
      <c r="DV1282" s="36">
        <v>7019.89</v>
      </c>
      <c r="DW1282" s="36">
        <v>4317.3500000000004</v>
      </c>
      <c r="DX1282" s="36">
        <v>4835.38</v>
      </c>
      <c r="DY1282" s="36">
        <v>3279.26</v>
      </c>
      <c r="DZ1282" s="36">
        <v>5897.6</v>
      </c>
      <c r="EA1282" s="36">
        <v>2102.4499999999998</v>
      </c>
      <c r="EB1282" s="36">
        <v>1359.64</v>
      </c>
      <c r="EC1282" s="36">
        <v>2039.01</v>
      </c>
      <c r="ED1282" s="36">
        <v>4141.32</v>
      </c>
      <c r="EE1282" s="36">
        <v>6251.85</v>
      </c>
      <c r="EF1282" s="36">
        <v>2818.13</v>
      </c>
      <c r="EG1282" s="36">
        <v>1496.92</v>
      </c>
      <c r="EH1282" s="36">
        <v>5890.21</v>
      </c>
      <c r="EI1282" s="36">
        <v>2500.9499999999998</v>
      </c>
      <c r="EJ1282" s="36">
        <v>7154.01</v>
      </c>
      <c r="EK1282" s="36">
        <v>5502.45</v>
      </c>
      <c r="EL1282" s="36">
        <v>11705.96</v>
      </c>
      <c r="EM1282" s="36">
        <v>2303.23</v>
      </c>
      <c r="EN1282" s="36">
        <v>3246.65</v>
      </c>
      <c r="EO1282" s="36">
        <v>2084.96</v>
      </c>
      <c r="EP1282" s="36">
        <v>2254.87</v>
      </c>
      <c r="EQ1282" s="36">
        <v>1210.42</v>
      </c>
      <c r="ER1282" s="36">
        <v>2022.63</v>
      </c>
      <c r="ES1282" s="36">
        <v>1304.02</v>
      </c>
      <c r="ET1282" s="36">
        <v>1346.33</v>
      </c>
      <c r="EU1282" s="36">
        <v>4795.08</v>
      </c>
      <c r="EV1282" s="36">
        <v>900.82</v>
      </c>
      <c r="EW1282" s="36">
        <v>862.04</v>
      </c>
      <c r="EX1282" s="36">
        <v>1156.92</v>
      </c>
      <c r="EY1282" s="36">
        <v>1492.43</v>
      </c>
      <c r="EZ1282" s="36">
        <v>1746.52</v>
      </c>
      <c r="FA1282" s="36">
        <v>2073.9299999999998</v>
      </c>
      <c r="FB1282" s="36">
        <v>2021.87</v>
      </c>
      <c r="FC1282" s="36">
        <v>1923.95</v>
      </c>
      <c r="FD1282" s="36">
        <v>1538.67</v>
      </c>
      <c r="FE1282" s="36">
        <v>1596.65</v>
      </c>
      <c r="FF1282" s="36">
        <v>7889.59</v>
      </c>
      <c r="FG1282" s="36">
        <v>3827.97</v>
      </c>
      <c r="FH1282" s="36">
        <v>2288</v>
      </c>
      <c r="FI1282" s="36">
        <v>2576.36</v>
      </c>
      <c r="FJ1282" s="36">
        <v>3837.07</v>
      </c>
      <c r="FK1282" s="36">
        <v>1178.23</v>
      </c>
      <c r="FL1282" s="36">
        <v>4189.982</v>
      </c>
      <c r="FM1282" s="36">
        <v>7899.0442000000003</v>
      </c>
      <c r="FN1282" s="36">
        <v>2939.1423</v>
      </c>
      <c r="FO1282" s="36">
        <v>7414.0108</v>
      </c>
      <c r="FP1282" s="36">
        <v>9214.4074000000001</v>
      </c>
      <c r="FQ1282" s="36">
        <v>7690.0167000000001</v>
      </c>
    </row>
    <row r="1283" spans="1:173">
      <c r="A1283" s="1">
        <v>43782</v>
      </c>
      <c r="B1283" s="36">
        <v>4060.0513999999998</v>
      </c>
      <c r="C1283" s="36">
        <v>2967.6702</v>
      </c>
      <c r="D1283" s="36">
        <v>3899.9814999999999</v>
      </c>
      <c r="E1283" s="36">
        <v>4875.5429999999997</v>
      </c>
      <c r="F1283" s="36">
        <v>5181.4921999999997</v>
      </c>
      <c r="G1283" s="36">
        <v>5736.2869000000001</v>
      </c>
      <c r="H1283" s="36">
        <v>1681.7938999999999</v>
      </c>
      <c r="I1283" s="36"/>
      <c r="J1283" s="36">
        <v>3329.87</v>
      </c>
      <c r="K1283" s="36">
        <v>3496.89</v>
      </c>
      <c r="L1283" s="36">
        <v>803.53</v>
      </c>
      <c r="M1283" s="36">
        <v>6946.19</v>
      </c>
      <c r="N1283" s="36">
        <v>1501.5</v>
      </c>
      <c r="O1283" s="36">
        <v>1754.21</v>
      </c>
      <c r="P1283" s="36">
        <v>1922.37</v>
      </c>
      <c r="Q1283" s="36">
        <v>2573.15</v>
      </c>
      <c r="R1283" s="36">
        <v>2431.48</v>
      </c>
      <c r="S1283" s="36">
        <v>5320.91</v>
      </c>
      <c r="T1283" s="36">
        <v>1961.69</v>
      </c>
      <c r="U1283" s="36">
        <v>2259.9499999999998</v>
      </c>
      <c r="V1283" s="36">
        <v>1068.99</v>
      </c>
      <c r="W1283" s="36">
        <v>3939.15</v>
      </c>
      <c r="X1283" s="36">
        <v>3588.44</v>
      </c>
      <c r="Y1283" s="36">
        <v>7228.36</v>
      </c>
      <c r="Z1283" s="36">
        <v>2111.87</v>
      </c>
      <c r="AA1283" s="36">
        <v>1059.06</v>
      </c>
      <c r="AB1283" s="36">
        <v>1871.42</v>
      </c>
      <c r="AC1283" s="36">
        <v>5795.04</v>
      </c>
      <c r="AD1283" s="36">
        <v>3120.03</v>
      </c>
      <c r="AE1283" s="36">
        <v>1812.1</v>
      </c>
      <c r="AF1283" s="36">
        <v>4759.6000000000004</v>
      </c>
      <c r="AG1283" s="36">
        <v>15637.28</v>
      </c>
      <c r="AH1283" s="36">
        <v>3450.91</v>
      </c>
      <c r="AI1283" s="36">
        <v>8031.73</v>
      </c>
      <c r="AJ1283" s="36">
        <v>3754.64</v>
      </c>
      <c r="AK1283" s="36">
        <v>2002.56</v>
      </c>
      <c r="AL1283" s="36">
        <v>3846.24</v>
      </c>
      <c r="AM1283" s="36">
        <v>3136.4</v>
      </c>
      <c r="AN1283" s="36">
        <v>4413.0200000000004</v>
      </c>
      <c r="AO1283" s="36">
        <v>604.95000000000005</v>
      </c>
      <c r="AP1283" s="36">
        <v>2158.36</v>
      </c>
      <c r="AQ1283" s="36">
        <v>1928.99</v>
      </c>
      <c r="AR1283" s="36">
        <v>1812.78</v>
      </c>
      <c r="AS1283" s="36">
        <v>5814.81</v>
      </c>
      <c r="AT1283" s="36">
        <v>793.28</v>
      </c>
      <c r="AU1283" s="36">
        <v>1986.02</v>
      </c>
      <c r="AV1283" s="36">
        <v>4848.3599999999997</v>
      </c>
      <c r="AW1283" s="36">
        <v>6564.29</v>
      </c>
      <c r="AX1283" s="36">
        <v>2935.33</v>
      </c>
      <c r="AY1283" s="36">
        <v>1848.92</v>
      </c>
      <c r="AZ1283" s="36">
        <v>3619.04</v>
      </c>
      <c r="BA1283" s="36">
        <v>2696.51</v>
      </c>
      <c r="BB1283" s="36">
        <v>3491.1</v>
      </c>
      <c r="BC1283" s="36">
        <v>2954.09</v>
      </c>
      <c r="BD1283" s="36">
        <v>1817.21</v>
      </c>
      <c r="BE1283" s="36">
        <v>2778.82</v>
      </c>
      <c r="BF1283" s="36">
        <v>1976.23</v>
      </c>
      <c r="BG1283" s="36">
        <v>2692.98</v>
      </c>
      <c r="BH1283" s="36">
        <v>3467.92</v>
      </c>
      <c r="BI1283" s="36">
        <v>6090.99</v>
      </c>
      <c r="BJ1283" s="36">
        <v>6412.66</v>
      </c>
      <c r="BK1283" s="36">
        <v>987.78</v>
      </c>
      <c r="BL1283" s="36">
        <v>6447.17</v>
      </c>
      <c r="BM1283" s="36">
        <v>3132.46</v>
      </c>
      <c r="BN1283" s="36">
        <v>5240.05</v>
      </c>
      <c r="BO1283" s="36">
        <v>6784.95</v>
      </c>
      <c r="BP1283" s="36">
        <v>13376.06</v>
      </c>
      <c r="BQ1283" s="36">
        <v>7491.85</v>
      </c>
      <c r="BR1283" s="36">
        <v>2616.54</v>
      </c>
      <c r="BS1283" s="36">
        <v>4628.54</v>
      </c>
      <c r="BT1283" s="36">
        <v>4214.63</v>
      </c>
      <c r="BU1283" s="36">
        <v>1372.06</v>
      </c>
      <c r="BV1283" s="36">
        <v>5199.63</v>
      </c>
      <c r="BW1283" s="36">
        <v>3310.09</v>
      </c>
      <c r="BX1283" s="36">
        <v>794.28</v>
      </c>
      <c r="BY1283" s="36">
        <v>4131.8599999999997</v>
      </c>
      <c r="BZ1283" s="36">
        <v>7068.61</v>
      </c>
      <c r="CA1283" s="36">
        <v>3921.98</v>
      </c>
      <c r="CB1283" s="36">
        <v>2932.44</v>
      </c>
      <c r="CC1283" s="36">
        <v>2050.39</v>
      </c>
      <c r="CD1283" s="36">
        <v>4488.57</v>
      </c>
      <c r="CE1283" s="36">
        <v>6142.36</v>
      </c>
      <c r="CF1283" s="36">
        <v>16045.61</v>
      </c>
      <c r="CG1283" s="36">
        <v>950.63</v>
      </c>
      <c r="CH1283" s="36">
        <v>4830.38</v>
      </c>
      <c r="CI1283" s="36">
        <v>15165.81</v>
      </c>
      <c r="CJ1283" s="36">
        <v>4115.7</v>
      </c>
      <c r="CK1283" s="36">
        <v>2033.14</v>
      </c>
      <c r="CL1283" s="36">
        <v>15563.97</v>
      </c>
      <c r="CM1283" s="36">
        <v>40908.42</v>
      </c>
      <c r="CN1283" s="36">
        <v>3084.65</v>
      </c>
      <c r="CO1283" s="36">
        <v>7210.03</v>
      </c>
      <c r="CP1283" s="36">
        <v>2270.1999999999998</v>
      </c>
      <c r="CQ1283" s="36">
        <v>8180.17</v>
      </c>
      <c r="CR1283" s="36">
        <v>1974.54</v>
      </c>
      <c r="CS1283" s="36">
        <v>1719.1</v>
      </c>
      <c r="CT1283" s="36">
        <v>1829.32</v>
      </c>
      <c r="CU1283" s="36">
        <v>2311.21</v>
      </c>
      <c r="CV1283" s="36">
        <v>1920.63</v>
      </c>
      <c r="CW1283" s="36">
        <v>2077.62</v>
      </c>
      <c r="CX1283" s="36">
        <v>1906.56</v>
      </c>
      <c r="CY1283" s="36">
        <v>9827.98</v>
      </c>
      <c r="CZ1283" s="36">
        <v>8936.41</v>
      </c>
      <c r="DA1283" s="36">
        <v>5999.78</v>
      </c>
      <c r="DB1283" s="36">
        <v>6414.27</v>
      </c>
      <c r="DC1283" s="36">
        <v>5476.73</v>
      </c>
      <c r="DD1283" s="36">
        <v>7006.82</v>
      </c>
      <c r="DE1283" s="36">
        <v>2387.14</v>
      </c>
      <c r="DF1283" s="36">
        <v>2832.73</v>
      </c>
      <c r="DG1283" s="36">
        <v>4650.78</v>
      </c>
      <c r="DH1283" s="36">
        <v>1583.47</v>
      </c>
      <c r="DI1283" s="36">
        <v>4464.4399999999996</v>
      </c>
      <c r="DJ1283" s="36">
        <v>1344.54</v>
      </c>
      <c r="DK1283" s="36">
        <v>1481.02</v>
      </c>
      <c r="DL1283" s="36">
        <v>5543.3</v>
      </c>
      <c r="DM1283" s="36">
        <v>1748.15</v>
      </c>
      <c r="DN1283" s="36">
        <v>3673.4</v>
      </c>
      <c r="DO1283" s="36">
        <v>3323.23</v>
      </c>
      <c r="DP1283" s="36">
        <v>7820.03</v>
      </c>
      <c r="DQ1283" s="36">
        <v>20381.78</v>
      </c>
      <c r="DR1283" s="36">
        <v>5940.68</v>
      </c>
      <c r="DS1283" s="36">
        <v>1801.36</v>
      </c>
      <c r="DT1283" s="36">
        <v>2466.17</v>
      </c>
      <c r="DU1283" s="36">
        <v>1913.07</v>
      </c>
      <c r="DV1283" s="36">
        <v>6934.1</v>
      </c>
      <c r="DW1283" s="36">
        <v>4230.3599999999997</v>
      </c>
      <c r="DX1283" s="36">
        <v>4810.24</v>
      </c>
      <c r="DY1283" s="36">
        <v>3259.53</v>
      </c>
      <c r="DZ1283" s="36">
        <v>5892.83</v>
      </c>
      <c r="EA1283" s="36">
        <v>2070.6999999999998</v>
      </c>
      <c r="EB1283" s="36">
        <v>1349.11</v>
      </c>
      <c r="EC1283" s="36">
        <v>1997.16</v>
      </c>
      <c r="ED1283" s="36">
        <v>4116.05</v>
      </c>
      <c r="EE1283" s="36">
        <v>6247.74</v>
      </c>
      <c r="EF1283" s="36">
        <v>2809.35</v>
      </c>
      <c r="EG1283" s="36">
        <v>1499.15</v>
      </c>
      <c r="EH1283" s="36">
        <v>5856.94</v>
      </c>
      <c r="EI1283" s="36">
        <v>2479.14</v>
      </c>
      <c r="EJ1283" s="36">
        <v>7059.71</v>
      </c>
      <c r="EK1283" s="36">
        <v>5492.01</v>
      </c>
      <c r="EL1283" s="36">
        <v>11665.3</v>
      </c>
      <c r="EM1283" s="36">
        <v>2289.96</v>
      </c>
      <c r="EN1283" s="36">
        <v>3217.53</v>
      </c>
      <c r="EO1283" s="36">
        <v>2087.2800000000002</v>
      </c>
      <c r="EP1283" s="36">
        <v>2272.64</v>
      </c>
      <c r="EQ1283" s="36">
        <v>1200.8</v>
      </c>
      <c r="ER1283" s="36">
        <v>1984.47</v>
      </c>
      <c r="ES1283" s="36">
        <v>1304.77</v>
      </c>
      <c r="ET1283" s="36">
        <v>1352.74</v>
      </c>
      <c r="EU1283" s="36">
        <v>4827.17</v>
      </c>
      <c r="EV1283" s="36">
        <v>903.5</v>
      </c>
      <c r="EW1283" s="36">
        <v>855.93</v>
      </c>
      <c r="EX1283" s="36">
        <v>1156.46</v>
      </c>
      <c r="EY1283" s="36">
        <v>1500.29</v>
      </c>
      <c r="EZ1283" s="36">
        <v>1745.28</v>
      </c>
      <c r="FA1283" s="36">
        <v>2066.7600000000002</v>
      </c>
      <c r="FB1283" s="36">
        <v>2017.05</v>
      </c>
      <c r="FC1283" s="36">
        <v>1914.61</v>
      </c>
      <c r="FD1283" s="36">
        <v>1539.8</v>
      </c>
      <c r="FE1283" s="36">
        <v>1591.64</v>
      </c>
      <c r="FF1283" s="36">
        <v>7929.56</v>
      </c>
      <c r="FG1283" s="36">
        <v>3839.56</v>
      </c>
      <c r="FH1283" s="36">
        <v>2299</v>
      </c>
      <c r="FI1283" s="36">
        <v>2572.65</v>
      </c>
      <c r="FJ1283" s="36">
        <v>3826.57</v>
      </c>
      <c r="FK1283" s="36">
        <v>1178.0999999999999</v>
      </c>
      <c r="FL1283" s="36">
        <v>4188.0213999999996</v>
      </c>
      <c r="FM1283" s="36">
        <v>7904.1432999999997</v>
      </c>
      <c r="FN1283" s="36">
        <v>2926.4394000000002</v>
      </c>
      <c r="FO1283" s="36">
        <v>7429.8235000000004</v>
      </c>
      <c r="FP1283" s="36">
        <v>9170.0885999999991</v>
      </c>
      <c r="FQ1283" s="36">
        <v>7583.8827000000001</v>
      </c>
    </row>
    <row r="1284" spans="1:173">
      <c r="A1284" s="1">
        <v>43781</v>
      </c>
      <c r="B1284" s="36">
        <v>4065.7817</v>
      </c>
      <c r="C1284" s="36">
        <v>2971.3606</v>
      </c>
      <c r="D1284" s="36">
        <v>3903.6887999999999</v>
      </c>
      <c r="E1284" s="36">
        <v>4881.6144000000004</v>
      </c>
      <c r="F1284" s="36">
        <v>5196.7151999999996</v>
      </c>
      <c r="G1284" s="36">
        <v>5761.8975</v>
      </c>
      <c r="H1284" s="36">
        <v>1671.4421</v>
      </c>
      <c r="I1284" s="36"/>
      <c r="J1284" s="36">
        <v>3329.29</v>
      </c>
      <c r="K1284" s="36">
        <v>3510.56</v>
      </c>
      <c r="L1284" s="36">
        <v>798.3</v>
      </c>
      <c r="M1284" s="36">
        <v>6981.62</v>
      </c>
      <c r="N1284" s="36">
        <v>1514.82</v>
      </c>
      <c r="O1284" s="36">
        <v>1776.27</v>
      </c>
      <c r="P1284" s="36">
        <v>1940.75</v>
      </c>
      <c r="Q1284" s="36">
        <v>2569.04</v>
      </c>
      <c r="R1284" s="36">
        <v>2440.89</v>
      </c>
      <c r="S1284" s="36">
        <v>5338.36</v>
      </c>
      <c r="T1284" s="36">
        <v>1974.25</v>
      </c>
      <c r="U1284" s="36">
        <v>2274.89</v>
      </c>
      <c r="V1284" s="36">
        <v>1073.01</v>
      </c>
      <c r="W1284" s="36">
        <v>3952.84</v>
      </c>
      <c r="X1284" s="36">
        <v>3609.41</v>
      </c>
      <c r="Y1284" s="36">
        <v>7229.9</v>
      </c>
      <c r="Z1284" s="36">
        <v>2119.7199999999998</v>
      </c>
      <c r="AA1284" s="36">
        <v>1065.83</v>
      </c>
      <c r="AB1284" s="36">
        <v>1880.84</v>
      </c>
      <c r="AC1284" s="36">
        <v>5864.98</v>
      </c>
      <c r="AD1284" s="36">
        <v>3138.03</v>
      </c>
      <c r="AE1284" s="36">
        <v>1822.11</v>
      </c>
      <c r="AF1284" s="36">
        <v>4776.53</v>
      </c>
      <c r="AG1284" s="36">
        <v>15475.72</v>
      </c>
      <c r="AH1284" s="36">
        <v>3484.39</v>
      </c>
      <c r="AI1284" s="36">
        <v>7953.26</v>
      </c>
      <c r="AJ1284" s="36">
        <v>3771.98</v>
      </c>
      <c r="AK1284" s="36">
        <v>2019.98</v>
      </c>
      <c r="AL1284" s="36">
        <v>3876.41</v>
      </c>
      <c r="AM1284" s="36">
        <v>3092.28</v>
      </c>
      <c r="AN1284" s="36">
        <v>4422.41</v>
      </c>
      <c r="AO1284" s="36">
        <v>607.97</v>
      </c>
      <c r="AP1284" s="36">
        <v>2158.3200000000002</v>
      </c>
      <c r="AQ1284" s="36">
        <v>1939.82</v>
      </c>
      <c r="AR1284" s="36">
        <v>1818.63</v>
      </c>
      <c r="AS1284" s="36">
        <v>5881.3</v>
      </c>
      <c r="AT1284" s="36">
        <v>801.23</v>
      </c>
      <c r="AU1284" s="36">
        <v>1988.84</v>
      </c>
      <c r="AV1284" s="36">
        <v>4891.6899999999996</v>
      </c>
      <c r="AW1284" s="36">
        <v>6759.7</v>
      </c>
      <c r="AX1284" s="36">
        <v>2974.96</v>
      </c>
      <c r="AY1284" s="36">
        <v>1851.41</v>
      </c>
      <c r="AZ1284" s="36">
        <v>3626.23</v>
      </c>
      <c r="BA1284" s="36">
        <v>2716.29</v>
      </c>
      <c r="BB1284" s="36">
        <v>3501.43</v>
      </c>
      <c r="BC1284" s="36">
        <v>2963.4</v>
      </c>
      <c r="BD1284" s="36">
        <v>1798.82</v>
      </c>
      <c r="BE1284" s="36">
        <v>2819.84</v>
      </c>
      <c r="BF1284" s="36">
        <v>1996.38</v>
      </c>
      <c r="BG1284" s="36">
        <v>2710.69</v>
      </c>
      <c r="BH1284" s="36">
        <v>3485.24</v>
      </c>
      <c r="BI1284" s="36">
        <v>5884.23</v>
      </c>
      <c r="BJ1284" s="36">
        <v>6475.77</v>
      </c>
      <c r="BK1284" s="36">
        <v>992.31</v>
      </c>
      <c r="BL1284" s="36">
        <v>6525.8</v>
      </c>
      <c r="BM1284" s="36">
        <v>3144.13</v>
      </c>
      <c r="BN1284" s="36">
        <v>5245.03</v>
      </c>
      <c r="BO1284" s="36">
        <v>6881.99</v>
      </c>
      <c r="BP1284" s="36">
        <v>13360.6</v>
      </c>
      <c r="BQ1284" s="36">
        <v>7514.01</v>
      </c>
      <c r="BR1284" s="36">
        <v>2502.14</v>
      </c>
      <c r="BS1284" s="36">
        <v>4607.49</v>
      </c>
      <c r="BT1284" s="36">
        <v>4208.3599999999997</v>
      </c>
      <c r="BU1284" s="36">
        <v>1368.19</v>
      </c>
      <c r="BV1284" s="36">
        <v>5117.97</v>
      </c>
      <c r="BW1284" s="36">
        <v>3323.54</v>
      </c>
      <c r="BX1284" s="36">
        <v>815.05</v>
      </c>
      <c r="BY1284" s="36">
        <v>4138.1899999999996</v>
      </c>
      <c r="BZ1284" s="36">
        <v>7161.85</v>
      </c>
      <c r="CA1284" s="36">
        <v>3933.19</v>
      </c>
      <c r="CB1284" s="36">
        <v>2923.31</v>
      </c>
      <c r="CC1284" s="36">
        <v>2050.0500000000002</v>
      </c>
      <c r="CD1284" s="36">
        <v>4512.9799999999996</v>
      </c>
      <c r="CE1284" s="36">
        <v>6136.03</v>
      </c>
      <c r="CF1284" s="36">
        <v>16034.7</v>
      </c>
      <c r="CG1284" s="36">
        <v>966.67</v>
      </c>
      <c r="CH1284" s="36">
        <v>4818.71</v>
      </c>
      <c r="CI1284" s="36">
        <v>15293.14</v>
      </c>
      <c r="CJ1284" s="36">
        <v>4168.38</v>
      </c>
      <c r="CK1284" s="36">
        <v>2036.55</v>
      </c>
      <c r="CL1284" s="36">
        <v>15518.09</v>
      </c>
      <c r="CM1284" s="36">
        <v>40397.11</v>
      </c>
      <c r="CN1284" s="36">
        <v>2981.13</v>
      </c>
      <c r="CO1284" s="36">
        <v>7216.93</v>
      </c>
      <c r="CP1284" s="36">
        <v>2252.5500000000002</v>
      </c>
      <c r="CQ1284" s="36">
        <v>8138.57</v>
      </c>
      <c r="CR1284" s="36">
        <v>1983.38</v>
      </c>
      <c r="CS1284" s="36">
        <v>1729.55</v>
      </c>
      <c r="CT1284" s="36">
        <v>1789.24</v>
      </c>
      <c r="CU1284" s="36">
        <v>2335.02</v>
      </c>
      <c r="CV1284" s="36">
        <v>1917.47</v>
      </c>
      <c r="CW1284" s="36">
        <v>2090.09</v>
      </c>
      <c r="CX1284" s="36">
        <v>1890.94</v>
      </c>
      <c r="CY1284" s="36">
        <v>9790.2900000000009</v>
      </c>
      <c r="CZ1284" s="36">
        <v>8819.7199999999993</v>
      </c>
      <c r="DA1284" s="36">
        <v>5865.31</v>
      </c>
      <c r="DB1284" s="36">
        <v>6416.33</v>
      </c>
      <c r="DC1284" s="36">
        <v>5530.27</v>
      </c>
      <c r="DD1284" s="36">
        <v>6794.99</v>
      </c>
      <c r="DE1284" s="36">
        <v>2398.38</v>
      </c>
      <c r="DF1284" s="36">
        <v>2870.04</v>
      </c>
      <c r="DG1284" s="36">
        <v>4697.05</v>
      </c>
      <c r="DH1284" s="36">
        <v>1588.54</v>
      </c>
      <c r="DI1284" s="36">
        <v>4499.5600000000004</v>
      </c>
      <c r="DJ1284" s="36">
        <v>1345.91</v>
      </c>
      <c r="DK1284" s="36">
        <v>1493.85</v>
      </c>
      <c r="DL1284" s="36">
        <v>5602.82</v>
      </c>
      <c r="DM1284" s="36">
        <v>1760.14</v>
      </c>
      <c r="DN1284" s="36">
        <v>3682.46</v>
      </c>
      <c r="DO1284" s="36">
        <v>3340.38</v>
      </c>
      <c r="DP1284" s="36">
        <v>7906.18</v>
      </c>
      <c r="DQ1284" s="36">
        <v>20686.490000000002</v>
      </c>
      <c r="DR1284" s="36">
        <v>5858.53</v>
      </c>
      <c r="DS1284" s="36">
        <v>1818.76</v>
      </c>
      <c r="DT1284" s="36">
        <v>2468.94</v>
      </c>
      <c r="DU1284" s="36">
        <v>1910.75</v>
      </c>
      <c r="DV1284" s="36">
        <v>6963.74</v>
      </c>
      <c r="DW1284" s="36">
        <v>4229.38</v>
      </c>
      <c r="DX1284" s="36">
        <v>4821.59</v>
      </c>
      <c r="DY1284" s="36">
        <v>3260.98</v>
      </c>
      <c r="DZ1284" s="36">
        <v>5958.03</v>
      </c>
      <c r="EA1284" s="36">
        <v>2087.52</v>
      </c>
      <c r="EB1284" s="36">
        <v>1361.16</v>
      </c>
      <c r="EC1284" s="36">
        <v>1999.28</v>
      </c>
      <c r="ED1284" s="36">
        <v>4113.0200000000004</v>
      </c>
      <c r="EE1284" s="36">
        <v>6257.05</v>
      </c>
      <c r="EF1284" s="36">
        <v>2809.95</v>
      </c>
      <c r="EG1284" s="36">
        <v>1494.91</v>
      </c>
      <c r="EH1284" s="36">
        <v>5863.66</v>
      </c>
      <c r="EI1284" s="36">
        <v>2495.23</v>
      </c>
      <c r="EJ1284" s="36">
        <v>7099.87</v>
      </c>
      <c r="EK1284" s="36">
        <v>5510.88</v>
      </c>
      <c r="EL1284" s="36">
        <v>11715.87</v>
      </c>
      <c r="EM1284" s="36">
        <v>2322.0300000000002</v>
      </c>
      <c r="EN1284" s="36">
        <v>3223.51</v>
      </c>
      <c r="EO1284" s="36">
        <v>2085.12</v>
      </c>
      <c r="EP1284" s="36">
        <v>2289.15</v>
      </c>
      <c r="EQ1284" s="36">
        <v>1210.75</v>
      </c>
      <c r="ER1284" s="36">
        <v>1996.14</v>
      </c>
      <c r="ES1284" s="36">
        <v>1318.92</v>
      </c>
      <c r="ET1284" s="36">
        <v>1356.29</v>
      </c>
      <c r="EU1284" s="36">
        <v>4853.37</v>
      </c>
      <c r="EV1284" s="36">
        <v>906.85</v>
      </c>
      <c r="EW1284" s="36">
        <v>865.05</v>
      </c>
      <c r="EX1284" s="36">
        <v>1156.52</v>
      </c>
      <c r="EY1284" s="36">
        <v>1514.7</v>
      </c>
      <c r="EZ1284" s="36">
        <v>1753.16</v>
      </c>
      <c r="FA1284" s="36">
        <v>2098.1</v>
      </c>
      <c r="FB1284" s="36">
        <v>2041.92</v>
      </c>
      <c r="FC1284" s="36">
        <v>1924.4</v>
      </c>
      <c r="FD1284" s="36">
        <v>1546.51</v>
      </c>
      <c r="FE1284" s="36">
        <v>1600.95</v>
      </c>
      <c r="FF1284" s="36">
        <v>7936.42</v>
      </c>
      <c r="FG1284" s="36">
        <v>3868.15</v>
      </c>
      <c r="FH1284" s="36">
        <v>2310.35</v>
      </c>
      <c r="FI1284" s="36">
        <v>2581.15</v>
      </c>
      <c r="FJ1284" s="36">
        <v>3830.99</v>
      </c>
      <c r="FK1284" s="36">
        <v>1192.29</v>
      </c>
      <c r="FL1284" s="36">
        <v>4208.5153</v>
      </c>
      <c r="FM1284" s="36">
        <v>7943.0844999999999</v>
      </c>
      <c r="FN1284" s="36">
        <v>2931.1217999999999</v>
      </c>
      <c r="FO1284" s="36">
        <v>7477.6325999999999</v>
      </c>
      <c r="FP1284" s="36">
        <v>9136.4853999999996</v>
      </c>
      <c r="FQ1284" s="36">
        <v>7546.8098</v>
      </c>
    </row>
    <row r="1285" spans="1:173">
      <c r="A1285" s="1">
        <v>43780</v>
      </c>
      <c r="B1285" s="36">
        <v>4061.5691999999999</v>
      </c>
      <c r="C1285" s="36">
        <v>2965.7075</v>
      </c>
      <c r="D1285" s="36">
        <v>3902.9783000000002</v>
      </c>
      <c r="E1285" s="36">
        <v>4876.1593999999996</v>
      </c>
      <c r="F1285" s="36">
        <v>5183.5711000000001</v>
      </c>
      <c r="G1285" s="36">
        <v>5743.3242</v>
      </c>
      <c r="H1285" s="36">
        <v>1673.1288</v>
      </c>
      <c r="I1285" s="36"/>
      <c r="J1285" s="36">
        <v>3328.72</v>
      </c>
      <c r="K1285" s="36">
        <v>3504.71</v>
      </c>
      <c r="L1285" s="36">
        <v>798.65</v>
      </c>
      <c r="M1285" s="36">
        <v>6967.07</v>
      </c>
      <c r="N1285" s="36">
        <v>1498.48</v>
      </c>
      <c r="O1285" s="36">
        <v>1777.12</v>
      </c>
      <c r="P1285" s="36">
        <v>1941.28</v>
      </c>
      <c r="Q1285" s="36">
        <v>2584.19</v>
      </c>
      <c r="R1285" s="36">
        <v>2432.37</v>
      </c>
      <c r="S1285" s="36">
        <v>5312.43</v>
      </c>
      <c r="T1285" s="36">
        <v>1967.63</v>
      </c>
      <c r="U1285" s="36">
        <v>2271.96</v>
      </c>
      <c r="V1285" s="36">
        <v>1069.25</v>
      </c>
      <c r="W1285" s="36">
        <v>3953.14</v>
      </c>
      <c r="X1285" s="36">
        <v>3606.23</v>
      </c>
      <c r="Y1285" s="36">
        <v>7357.45</v>
      </c>
      <c r="Z1285" s="36">
        <v>2104.4299999999998</v>
      </c>
      <c r="AA1285" s="36">
        <v>1065.32</v>
      </c>
      <c r="AB1285" s="36">
        <v>1884.08</v>
      </c>
      <c r="AC1285" s="36">
        <v>5874.69</v>
      </c>
      <c r="AD1285" s="36">
        <v>3137.56</v>
      </c>
      <c r="AE1285" s="36">
        <v>1814.05</v>
      </c>
      <c r="AF1285" s="36">
        <v>4738.16</v>
      </c>
      <c r="AG1285" s="36">
        <v>15418.4</v>
      </c>
      <c r="AH1285" s="36">
        <v>3464.07</v>
      </c>
      <c r="AI1285" s="36">
        <v>7924.23</v>
      </c>
      <c r="AJ1285" s="36">
        <v>3764.86</v>
      </c>
      <c r="AK1285" s="36">
        <v>2015.76</v>
      </c>
      <c r="AL1285" s="36">
        <v>3871.2</v>
      </c>
      <c r="AM1285" s="36">
        <v>3098.89</v>
      </c>
      <c r="AN1285" s="36">
        <v>4430.42</v>
      </c>
      <c r="AO1285" s="36">
        <v>605.97</v>
      </c>
      <c r="AP1285" s="36">
        <v>2149.36</v>
      </c>
      <c r="AQ1285" s="36">
        <v>1940.67</v>
      </c>
      <c r="AR1285" s="36">
        <v>1806.13</v>
      </c>
      <c r="AS1285" s="36">
        <v>5884.08</v>
      </c>
      <c r="AT1285" s="36">
        <v>797.63</v>
      </c>
      <c r="AU1285" s="36">
        <v>1967.94</v>
      </c>
      <c r="AV1285" s="36">
        <v>4851.08</v>
      </c>
      <c r="AW1285" s="36">
        <v>6750.86</v>
      </c>
      <c r="AX1285" s="36">
        <v>2972.28</v>
      </c>
      <c r="AY1285" s="36">
        <v>1851.46</v>
      </c>
      <c r="AZ1285" s="36">
        <v>3609.91</v>
      </c>
      <c r="BA1285" s="36">
        <v>2708.84</v>
      </c>
      <c r="BB1285" s="36">
        <v>3465.05</v>
      </c>
      <c r="BC1285" s="36">
        <v>2943.99</v>
      </c>
      <c r="BD1285" s="36">
        <v>1790.76</v>
      </c>
      <c r="BE1285" s="36">
        <v>2798.45</v>
      </c>
      <c r="BF1285" s="36">
        <v>2000.94</v>
      </c>
      <c r="BG1285" s="36">
        <v>2689.84</v>
      </c>
      <c r="BH1285" s="36">
        <v>3505.44</v>
      </c>
      <c r="BI1285" s="36">
        <v>5994.24</v>
      </c>
      <c r="BJ1285" s="36">
        <v>6514.72</v>
      </c>
      <c r="BK1285" s="36">
        <v>990.52</v>
      </c>
      <c r="BL1285" s="36">
        <v>6495.87</v>
      </c>
      <c r="BM1285" s="36">
        <v>3128.29</v>
      </c>
      <c r="BN1285" s="36">
        <v>5226.6899999999996</v>
      </c>
      <c r="BO1285" s="36">
        <v>6880.63</v>
      </c>
      <c r="BP1285" s="36">
        <v>13325.93</v>
      </c>
      <c r="BQ1285" s="36">
        <v>7506.19</v>
      </c>
      <c r="BR1285" s="36">
        <v>2521.87</v>
      </c>
      <c r="BS1285" s="36">
        <v>4640.95</v>
      </c>
      <c r="BT1285" s="36">
        <v>4168.13</v>
      </c>
      <c r="BU1285" s="36">
        <v>1357.8</v>
      </c>
      <c r="BV1285" s="36">
        <v>5169.6899999999996</v>
      </c>
      <c r="BW1285" s="36">
        <v>3326.71</v>
      </c>
      <c r="BX1285" s="36">
        <v>821.02</v>
      </c>
      <c r="BY1285" s="36">
        <v>4128.8100000000004</v>
      </c>
      <c r="BZ1285" s="36">
        <v>7179.36</v>
      </c>
      <c r="CA1285" s="36">
        <v>3913.33</v>
      </c>
      <c r="CB1285" s="36">
        <v>2929.59</v>
      </c>
      <c r="CC1285" s="36">
        <v>2041.71</v>
      </c>
      <c r="CD1285" s="36">
        <v>4521.53</v>
      </c>
      <c r="CE1285" s="36">
        <v>6141.08</v>
      </c>
      <c r="CF1285" s="36">
        <v>16335.86</v>
      </c>
      <c r="CG1285" s="36">
        <v>963.5</v>
      </c>
      <c r="CH1285" s="36">
        <v>4814.49</v>
      </c>
      <c r="CI1285" s="36">
        <v>15371.53</v>
      </c>
      <c r="CJ1285" s="36">
        <v>4131.21</v>
      </c>
      <c r="CK1285" s="36">
        <v>2001.61</v>
      </c>
      <c r="CL1285" s="36">
        <v>15470.07</v>
      </c>
      <c r="CM1285" s="36">
        <v>40267.089999999997</v>
      </c>
      <c r="CN1285" s="36">
        <v>2937.47</v>
      </c>
      <c r="CO1285" s="36">
        <v>7171.36</v>
      </c>
      <c r="CP1285" s="36">
        <v>2270.94</v>
      </c>
      <c r="CQ1285" s="36">
        <v>8122.49</v>
      </c>
      <c r="CR1285" s="36">
        <v>1972.44</v>
      </c>
      <c r="CS1285" s="36">
        <v>1722.89</v>
      </c>
      <c r="CT1285" s="36">
        <v>1768.39</v>
      </c>
      <c r="CU1285" s="36">
        <v>2330.08</v>
      </c>
      <c r="CV1285" s="36">
        <v>1904.7</v>
      </c>
      <c r="CW1285" s="36">
        <v>2058.77</v>
      </c>
      <c r="CX1285" s="36">
        <v>1882.98</v>
      </c>
      <c r="CY1285" s="36">
        <v>9755.83</v>
      </c>
      <c r="CZ1285" s="36">
        <v>8791.74</v>
      </c>
      <c r="DA1285" s="36">
        <v>5822.56</v>
      </c>
      <c r="DB1285" s="36">
        <v>6428.37</v>
      </c>
      <c r="DC1285" s="36">
        <v>5529.26</v>
      </c>
      <c r="DD1285" s="36">
        <v>6749.98</v>
      </c>
      <c r="DE1285" s="36">
        <v>2399.69</v>
      </c>
      <c r="DF1285" s="36">
        <v>2862.39</v>
      </c>
      <c r="DG1285" s="36">
        <v>4666.6899999999996</v>
      </c>
      <c r="DH1285" s="36">
        <v>1586.53</v>
      </c>
      <c r="DI1285" s="36">
        <v>4492.7299999999996</v>
      </c>
      <c r="DJ1285" s="36">
        <v>1340.72</v>
      </c>
      <c r="DK1285" s="36">
        <v>1491.87</v>
      </c>
      <c r="DL1285" s="36">
        <v>5586.62</v>
      </c>
      <c r="DM1285" s="36">
        <v>1757.6</v>
      </c>
      <c r="DN1285" s="36">
        <v>3670.49</v>
      </c>
      <c r="DO1285" s="36">
        <v>3334.32</v>
      </c>
      <c r="DP1285" s="36">
        <v>7952.99</v>
      </c>
      <c r="DQ1285" s="36">
        <v>20908.900000000001</v>
      </c>
      <c r="DR1285" s="36">
        <v>5929.97</v>
      </c>
      <c r="DS1285" s="36">
        <v>1813.06</v>
      </c>
      <c r="DT1285" s="36">
        <v>2457.12</v>
      </c>
      <c r="DU1285" s="36">
        <v>1919.74</v>
      </c>
      <c r="DV1285" s="36">
        <v>6933.36</v>
      </c>
      <c r="DW1285" s="36">
        <v>4197.22</v>
      </c>
      <c r="DX1285" s="36">
        <v>4796.92</v>
      </c>
      <c r="DY1285" s="36">
        <v>3242.56</v>
      </c>
      <c r="DZ1285" s="36">
        <v>5962.48</v>
      </c>
      <c r="EA1285" s="36">
        <v>2073.1999999999998</v>
      </c>
      <c r="EB1285" s="36">
        <v>1362.45</v>
      </c>
      <c r="EC1285" s="36">
        <v>1987.79</v>
      </c>
      <c r="ED1285" s="36">
        <v>4122.25</v>
      </c>
      <c r="EE1285" s="36">
        <v>6294.93</v>
      </c>
      <c r="EF1285" s="36">
        <v>2850.28</v>
      </c>
      <c r="EG1285" s="36">
        <v>1499.77</v>
      </c>
      <c r="EH1285" s="36">
        <v>5864.35</v>
      </c>
      <c r="EI1285" s="36">
        <v>2475.89</v>
      </c>
      <c r="EJ1285" s="36">
        <v>7108.54</v>
      </c>
      <c r="EK1285" s="36">
        <v>5501.83</v>
      </c>
      <c r="EL1285" s="36">
        <v>11727.2</v>
      </c>
      <c r="EM1285" s="36">
        <v>2320.3000000000002</v>
      </c>
      <c r="EN1285" s="36">
        <v>3242.02</v>
      </c>
      <c r="EO1285" s="36">
        <v>2076.17</v>
      </c>
      <c r="EP1285" s="36">
        <v>2272.62</v>
      </c>
      <c r="EQ1285" s="36">
        <v>1200.49</v>
      </c>
      <c r="ER1285" s="36">
        <v>1979.79</v>
      </c>
      <c r="ES1285" s="36">
        <v>1315.56</v>
      </c>
      <c r="ET1285" s="36">
        <v>1353.45</v>
      </c>
      <c r="EU1285" s="36">
        <v>4853.93</v>
      </c>
      <c r="EV1285" s="36">
        <v>899.97</v>
      </c>
      <c r="EW1285" s="36">
        <v>862.82</v>
      </c>
      <c r="EX1285" s="36">
        <v>1153.7</v>
      </c>
      <c r="EY1285" s="36">
        <v>1496.26</v>
      </c>
      <c r="EZ1285" s="36">
        <v>1748.78</v>
      </c>
      <c r="FA1285" s="36">
        <v>2094.85</v>
      </c>
      <c r="FB1285" s="36">
        <v>2041.68</v>
      </c>
      <c r="FC1285" s="36">
        <v>1927.01</v>
      </c>
      <c r="FD1285" s="36">
        <v>1553.95</v>
      </c>
      <c r="FE1285" s="36">
        <v>1566.4</v>
      </c>
      <c r="FF1285" s="36">
        <v>7933.6</v>
      </c>
      <c r="FG1285" s="36">
        <v>3881.91</v>
      </c>
      <c r="FH1285" s="36">
        <v>2304.7600000000002</v>
      </c>
      <c r="FI1285" s="36">
        <v>2566.66</v>
      </c>
      <c r="FJ1285" s="36">
        <v>3846.26</v>
      </c>
      <c r="FK1285" s="36">
        <v>1195.4100000000001</v>
      </c>
      <c r="FL1285" s="36">
        <v>4197.0066999999999</v>
      </c>
      <c r="FM1285" s="36">
        <v>7938.2532000000001</v>
      </c>
      <c r="FN1285" s="36">
        <v>2923.0754000000002</v>
      </c>
      <c r="FO1285" s="36">
        <v>7464.7196000000004</v>
      </c>
      <c r="FP1285" s="36">
        <v>9133.2178000000004</v>
      </c>
      <c r="FQ1285" s="36">
        <v>7550.1103999999996</v>
      </c>
    </row>
    <row r="1286" spans="1:173">
      <c r="A1286" s="1">
        <v>43777</v>
      </c>
      <c r="B1286" s="36">
        <v>4147.4393</v>
      </c>
      <c r="C1286" s="36">
        <v>3012.4594000000002</v>
      </c>
      <c r="D1286" s="36">
        <v>3973.0106999999998</v>
      </c>
      <c r="E1286" s="36">
        <v>4988.2938000000004</v>
      </c>
      <c r="F1286" s="36">
        <v>5321.7779</v>
      </c>
      <c r="G1286" s="36">
        <v>5894.8729999999996</v>
      </c>
      <c r="H1286" s="36">
        <v>1711.2157</v>
      </c>
      <c r="I1286" s="36"/>
      <c r="J1286" s="36">
        <v>3387.31</v>
      </c>
      <c r="K1286" s="36">
        <v>3599</v>
      </c>
      <c r="L1286" s="36">
        <v>817.16</v>
      </c>
      <c r="M1286" s="36">
        <v>7093.61</v>
      </c>
      <c r="N1286" s="36">
        <v>1538.98</v>
      </c>
      <c r="O1286" s="36">
        <v>1818.13</v>
      </c>
      <c r="P1286" s="36">
        <v>1986.27</v>
      </c>
      <c r="Q1286" s="36">
        <v>2648.68</v>
      </c>
      <c r="R1286" s="36">
        <v>2491.5700000000002</v>
      </c>
      <c r="S1286" s="36">
        <v>5446.14</v>
      </c>
      <c r="T1286" s="36">
        <v>2019.45</v>
      </c>
      <c r="U1286" s="36">
        <v>2322.1</v>
      </c>
      <c r="V1286" s="36">
        <v>1094.18</v>
      </c>
      <c r="W1286" s="36">
        <v>4040.64</v>
      </c>
      <c r="X1286" s="36">
        <v>3664.41</v>
      </c>
      <c r="Y1286" s="36">
        <v>7637.83</v>
      </c>
      <c r="Z1286" s="36">
        <v>2144.48</v>
      </c>
      <c r="AA1286" s="36">
        <v>1093.06</v>
      </c>
      <c r="AB1286" s="36">
        <v>1933.24</v>
      </c>
      <c r="AC1286" s="36">
        <v>6030.55</v>
      </c>
      <c r="AD1286" s="36">
        <v>3221.95</v>
      </c>
      <c r="AE1286" s="36">
        <v>1851.44</v>
      </c>
      <c r="AF1286" s="36">
        <v>4877.2700000000004</v>
      </c>
      <c r="AG1286" s="36">
        <v>15585.08</v>
      </c>
      <c r="AH1286" s="36">
        <v>3517.4</v>
      </c>
      <c r="AI1286" s="36">
        <v>8114.34</v>
      </c>
      <c r="AJ1286" s="36">
        <v>3823.49</v>
      </c>
      <c r="AK1286" s="36">
        <v>2046.65</v>
      </c>
      <c r="AL1286" s="36">
        <v>3964.73</v>
      </c>
      <c r="AM1286" s="36">
        <v>3160.69</v>
      </c>
      <c r="AN1286" s="36">
        <v>4552.78</v>
      </c>
      <c r="AO1286" s="36">
        <v>618.66</v>
      </c>
      <c r="AP1286" s="36">
        <v>2211.61</v>
      </c>
      <c r="AQ1286" s="36">
        <v>1976.28</v>
      </c>
      <c r="AR1286" s="36">
        <v>1838.6</v>
      </c>
      <c r="AS1286" s="36">
        <v>5983.73</v>
      </c>
      <c r="AT1286" s="36">
        <v>820.48</v>
      </c>
      <c r="AU1286" s="36">
        <v>2022.61</v>
      </c>
      <c r="AV1286" s="36">
        <v>4902.8100000000004</v>
      </c>
      <c r="AW1286" s="36">
        <v>6875.34</v>
      </c>
      <c r="AX1286" s="36">
        <v>3043.48</v>
      </c>
      <c r="AY1286" s="36">
        <v>1893.7</v>
      </c>
      <c r="AZ1286" s="36">
        <v>3705.74</v>
      </c>
      <c r="BA1286" s="36">
        <v>2735.68</v>
      </c>
      <c r="BB1286" s="36">
        <v>3544.37</v>
      </c>
      <c r="BC1286" s="36">
        <v>3028.32</v>
      </c>
      <c r="BD1286" s="36">
        <v>1831.28</v>
      </c>
      <c r="BE1286" s="36">
        <v>2876.12</v>
      </c>
      <c r="BF1286" s="36">
        <v>2046.65</v>
      </c>
      <c r="BG1286" s="36">
        <v>2752.96</v>
      </c>
      <c r="BH1286" s="36">
        <v>3589.67</v>
      </c>
      <c r="BI1286" s="36">
        <v>6150.43</v>
      </c>
      <c r="BJ1286" s="36">
        <v>6675.33</v>
      </c>
      <c r="BK1286" s="36">
        <v>1015.37</v>
      </c>
      <c r="BL1286" s="36">
        <v>6688.59</v>
      </c>
      <c r="BM1286" s="36">
        <v>3207.08</v>
      </c>
      <c r="BN1286" s="36">
        <v>5348.89</v>
      </c>
      <c r="BO1286" s="36">
        <v>6975.73</v>
      </c>
      <c r="BP1286" s="36">
        <v>13570.75</v>
      </c>
      <c r="BQ1286" s="36">
        <v>7694.72</v>
      </c>
      <c r="BR1286" s="36">
        <v>2574.2600000000002</v>
      </c>
      <c r="BS1286" s="36">
        <v>4761.88</v>
      </c>
      <c r="BT1286" s="36">
        <v>4277.3900000000003</v>
      </c>
      <c r="BU1286" s="36">
        <v>1392.19</v>
      </c>
      <c r="BV1286" s="36">
        <v>5229.0600000000004</v>
      </c>
      <c r="BW1286" s="36">
        <v>3451.74</v>
      </c>
      <c r="BX1286" s="36">
        <v>833.91</v>
      </c>
      <c r="BY1286" s="36">
        <v>4198.21</v>
      </c>
      <c r="BZ1286" s="36">
        <v>7278.83</v>
      </c>
      <c r="CA1286" s="36">
        <v>3970.65</v>
      </c>
      <c r="CB1286" s="36">
        <v>3019.05</v>
      </c>
      <c r="CC1286" s="36">
        <v>2101.48</v>
      </c>
      <c r="CD1286" s="36">
        <v>4645.34</v>
      </c>
      <c r="CE1286" s="36">
        <v>6285.21</v>
      </c>
      <c r="CF1286" s="36">
        <v>16957.240000000002</v>
      </c>
      <c r="CG1286" s="36">
        <v>1001.5</v>
      </c>
      <c r="CH1286" s="36">
        <v>4905.8599999999997</v>
      </c>
      <c r="CI1286" s="36">
        <v>15662.38</v>
      </c>
      <c r="CJ1286" s="36">
        <v>4218.3999999999996</v>
      </c>
      <c r="CK1286" s="36">
        <v>2049.71</v>
      </c>
      <c r="CL1286" s="36">
        <v>15670.86</v>
      </c>
      <c r="CM1286" s="36">
        <v>40610.120000000003</v>
      </c>
      <c r="CN1286" s="36">
        <v>2986.62</v>
      </c>
      <c r="CO1286" s="36">
        <v>7324.78</v>
      </c>
      <c r="CP1286" s="36">
        <v>2302.42</v>
      </c>
      <c r="CQ1286" s="36">
        <v>8196.89</v>
      </c>
      <c r="CR1286" s="36">
        <v>2017.63</v>
      </c>
      <c r="CS1286" s="36">
        <v>1756.32</v>
      </c>
      <c r="CT1286" s="36">
        <v>1822.68</v>
      </c>
      <c r="CU1286" s="36">
        <v>2377.83</v>
      </c>
      <c r="CV1286" s="36">
        <v>1946.89</v>
      </c>
      <c r="CW1286" s="36">
        <v>2081.61</v>
      </c>
      <c r="CX1286" s="36">
        <v>1909.27</v>
      </c>
      <c r="CY1286" s="36">
        <v>9994.39</v>
      </c>
      <c r="CZ1286" s="36">
        <v>8978.31</v>
      </c>
      <c r="DA1286" s="36">
        <v>6013.12</v>
      </c>
      <c r="DB1286" s="36">
        <v>6549.13</v>
      </c>
      <c r="DC1286" s="36">
        <v>5667.71</v>
      </c>
      <c r="DD1286" s="36">
        <v>6871.14</v>
      </c>
      <c r="DE1286" s="36">
        <v>2433.2800000000002</v>
      </c>
      <c r="DF1286" s="36">
        <v>2961.38</v>
      </c>
      <c r="DG1286" s="36">
        <v>4804.8100000000004</v>
      </c>
      <c r="DH1286" s="36">
        <v>1616.7</v>
      </c>
      <c r="DI1286" s="36">
        <v>4599.66</v>
      </c>
      <c r="DJ1286" s="36">
        <v>1388.47</v>
      </c>
      <c r="DK1286" s="36">
        <v>1533.06</v>
      </c>
      <c r="DL1286" s="36">
        <v>5694.87</v>
      </c>
      <c r="DM1286" s="36">
        <v>1775.87</v>
      </c>
      <c r="DN1286" s="36">
        <v>3774.07</v>
      </c>
      <c r="DO1286" s="36">
        <v>3424.55</v>
      </c>
      <c r="DP1286" s="36">
        <v>8188.01</v>
      </c>
      <c r="DQ1286" s="36">
        <v>21626.76</v>
      </c>
      <c r="DR1286" s="36">
        <v>6039.07</v>
      </c>
      <c r="DS1286" s="36">
        <v>1842.39</v>
      </c>
      <c r="DT1286" s="36">
        <v>2522.4699999999998</v>
      </c>
      <c r="DU1286" s="36">
        <v>1960.46</v>
      </c>
      <c r="DV1286" s="36">
        <v>7107.51</v>
      </c>
      <c r="DW1286" s="36">
        <v>4308.28</v>
      </c>
      <c r="DX1286" s="36">
        <v>4916.82</v>
      </c>
      <c r="DY1286" s="36">
        <v>3333.17</v>
      </c>
      <c r="DZ1286" s="36">
        <v>6058.34</v>
      </c>
      <c r="EA1286" s="36">
        <v>2137.83</v>
      </c>
      <c r="EB1286" s="36">
        <v>1393.53</v>
      </c>
      <c r="EC1286" s="36">
        <v>2043.52</v>
      </c>
      <c r="ED1286" s="36">
        <v>4212.72</v>
      </c>
      <c r="EE1286" s="36">
        <v>6440.04</v>
      </c>
      <c r="EF1286" s="36">
        <v>2908.15</v>
      </c>
      <c r="EG1286" s="36">
        <v>1543.06</v>
      </c>
      <c r="EH1286" s="36">
        <v>5996.41</v>
      </c>
      <c r="EI1286" s="36">
        <v>2526.8000000000002</v>
      </c>
      <c r="EJ1286" s="36">
        <v>7350.21</v>
      </c>
      <c r="EK1286" s="36">
        <v>5634.53</v>
      </c>
      <c r="EL1286" s="36">
        <v>11996.09</v>
      </c>
      <c r="EM1286" s="36">
        <v>2379.64</v>
      </c>
      <c r="EN1286" s="36">
        <v>3351.64</v>
      </c>
      <c r="EO1286" s="36">
        <v>2116</v>
      </c>
      <c r="EP1286" s="36">
        <v>2316.96</v>
      </c>
      <c r="EQ1286" s="36">
        <v>1230.3699999999999</v>
      </c>
      <c r="ER1286" s="36">
        <v>2007.79</v>
      </c>
      <c r="ES1286" s="36">
        <v>1335.87</v>
      </c>
      <c r="ET1286" s="36">
        <v>1373.47</v>
      </c>
      <c r="EU1286" s="36">
        <v>4926.08</v>
      </c>
      <c r="EV1286" s="36">
        <v>915.79</v>
      </c>
      <c r="EW1286" s="36">
        <v>882.45</v>
      </c>
      <c r="EX1286" s="36">
        <v>1183.33</v>
      </c>
      <c r="EY1286" s="36">
        <v>1534.32</v>
      </c>
      <c r="EZ1286" s="36">
        <v>1812.53</v>
      </c>
      <c r="FA1286" s="36">
        <v>2151.1999999999998</v>
      </c>
      <c r="FB1286" s="36">
        <v>2088.04</v>
      </c>
      <c r="FC1286" s="36">
        <v>1976.16</v>
      </c>
      <c r="FD1286" s="36">
        <v>1602.16</v>
      </c>
      <c r="FE1286" s="36">
        <v>1607.42</v>
      </c>
      <c r="FF1286" s="36">
        <v>8181.94</v>
      </c>
      <c r="FG1286" s="36">
        <v>3959.26</v>
      </c>
      <c r="FH1286" s="36">
        <v>2349.11</v>
      </c>
      <c r="FI1286" s="36">
        <v>2622.24</v>
      </c>
      <c r="FJ1286" s="36">
        <v>3879.52</v>
      </c>
      <c r="FK1286" s="36">
        <v>1233.48</v>
      </c>
      <c r="FL1286" s="36">
        <v>4274.701</v>
      </c>
      <c r="FM1286" s="36">
        <v>8073.6304</v>
      </c>
      <c r="FN1286" s="36">
        <v>2989.8434000000002</v>
      </c>
      <c r="FO1286" s="36">
        <v>7591.9898000000003</v>
      </c>
      <c r="FP1286" s="36">
        <v>9328.4514999999992</v>
      </c>
      <c r="FQ1286" s="36">
        <v>7726.2772999999997</v>
      </c>
    </row>
    <row r="1287" spans="1:173">
      <c r="A1287" s="1">
        <v>43776</v>
      </c>
      <c r="B1287" s="36">
        <v>4164.0230000000001</v>
      </c>
      <c r="C1287" s="36">
        <v>3033.2991000000002</v>
      </c>
      <c r="D1287" s="36">
        <v>3991.8748999999998</v>
      </c>
      <c r="E1287" s="36">
        <v>5007.0666000000001</v>
      </c>
      <c r="F1287" s="36">
        <v>5340.1710999999996</v>
      </c>
      <c r="G1287" s="36">
        <v>5911.5932000000003</v>
      </c>
      <c r="H1287" s="36">
        <v>1715.5753</v>
      </c>
      <c r="I1287" s="36"/>
      <c r="J1287" s="36">
        <v>3403.49</v>
      </c>
      <c r="K1287" s="36">
        <v>3610.99</v>
      </c>
      <c r="L1287" s="36">
        <v>819.04</v>
      </c>
      <c r="M1287" s="36">
        <v>7155.78</v>
      </c>
      <c r="N1287" s="36">
        <v>1547.63</v>
      </c>
      <c r="O1287" s="36">
        <v>1827.38</v>
      </c>
      <c r="P1287" s="36">
        <v>1997.79</v>
      </c>
      <c r="Q1287" s="36">
        <v>2658.32</v>
      </c>
      <c r="R1287" s="36">
        <v>2503.11</v>
      </c>
      <c r="S1287" s="36">
        <v>5473.06</v>
      </c>
      <c r="T1287" s="36">
        <v>2029.63</v>
      </c>
      <c r="U1287" s="36">
        <v>2328.66</v>
      </c>
      <c r="V1287" s="36">
        <v>1099.8399999999999</v>
      </c>
      <c r="W1287" s="36">
        <v>4047.2</v>
      </c>
      <c r="X1287" s="36">
        <v>3651.99</v>
      </c>
      <c r="Y1287" s="36">
        <v>7646.66</v>
      </c>
      <c r="Z1287" s="36">
        <v>2149.9499999999998</v>
      </c>
      <c r="AA1287" s="36">
        <v>1098.6500000000001</v>
      </c>
      <c r="AB1287" s="36">
        <v>1938.16</v>
      </c>
      <c r="AC1287" s="36">
        <v>6025.26</v>
      </c>
      <c r="AD1287" s="36">
        <v>3228.29</v>
      </c>
      <c r="AE1287" s="36">
        <v>1863.13</v>
      </c>
      <c r="AF1287" s="36">
        <v>4876.83</v>
      </c>
      <c r="AG1287" s="36">
        <v>15537.69</v>
      </c>
      <c r="AH1287" s="36">
        <v>3585.91</v>
      </c>
      <c r="AI1287" s="36">
        <v>8139.53</v>
      </c>
      <c r="AJ1287" s="36">
        <v>3871.96</v>
      </c>
      <c r="AK1287" s="36">
        <v>2065.23</v>
      </c>
      <c r="AL1287" s="36">
        <v>3985.95</v>
      </c>
      <c r="AM1287" s="36">
        <v>3146.47</v>
      </c>
      <c r="AN1287" s="36">
        <v>4555.66</v>
      </c>
      <c r="AO1287" s="36">
        <v>619.19000000000005</v>
      </c>
      <c r="AP1287" s="36">
        <v>2225.06</v>
      </c>
      <c r="AQ1287" s="36">
        <v>1977.01</v>
      </c>
      <c r="AR1287" s="36">
        <v>1837.61</v>
      </c>
      <c r="AS1287" s="36">
        <v>6149.59</v>
      </c>
      <c r="AT1287" s="36">
        <v>828.42</v>
      </c>
      <c r="AU1287" s="36">
        <v>2034.45</v>
      </c>
      <c r="AV1287" s="36">
        <v>5019.41</v>
      </c>
      <c r="AW1287" s="36">
        <v>6964.02</v>
      </c>
      <c r="AX1287" s="36">
        <v>3061.39</v>
      </c>
      <c r="AY1287" s="36">
        <v>1900.69</v>
      </c>
      <c r="AZ1287" s="36">
        <v>3723.09</v>
      </c>
      <c r="BA1287" s="36">
        <v>2758.87</v>
      </c>
      <c r="BB1287" s="36">
        <v>3546.09</v>
      </c>
      <c r="BC1287" s="36">
        <v>3038.21</v>
      </c>
      <c r="BD1287" s="36">
        <v>1836.76</v>
      </c>
      <c r="BE1287" s="36">
        <v>2906.94</v>
      </c>
      <c r="BF1287" s="36">
        <v>2063.75</v>
      </c>
      <c r="BG1287" s="36">
        <v>2739.58</v>
      </c>
      <c r="BH1287" s="36">
        <v>3602.3</v>
      </c>
      <c r="BI1287" s="36">
        <v>6199.29</v>
      </c>
      <c r="BJ1287" s="36">
        <v>6686.02</v>
      </c>
      <c r="BK1287" s="36">
        <v>1018.32</v>
      </c>
      <c r="BL1287" s="36">
        <v>6662.06</v>
      </c>
      <c r="BM1287" s="36">
        <v>3232.06</v>
      </c>
      <c r="BN1287" s="36">
        <v>5374.15</v>
      </c>
      <c r="BO1287" s="36">
        <v>6996.67</v>
      </c>
      <c r="BP1287" s="36">
        <v>13648.96</v>
      </c>
      <c r="BQ1287" s="36">
        <v>7723.26</v>
      </c>
      <c r="BR1287" s="36">
        <v>2565.2399999999998</v>
      </c>
      <c r="BS1287" s="36">
        <v>4788.25</v>
      </c>
      <c r="BT1287" s="36">
        <v>4257.57</v>
      </c>
      <c r="BU1287" s="36">
        <v>1400.52</v>
      </c>
      <c r="BV1287" s="36">
        <v>5150.25</v>
      </c>
      <c r="BW1287" s="36">
        <v>3507.91</v>
      </c>
      <c r="BX1287" s="36">
        <v>828.16</v>
      </c>
      <c r="BY1287" s="36">
        <v>4182.83</v>
      </c>
      <c r="BZ1287" s="36">
        <v>7246.94</v>
      </c>
      <c r="CA1287" s="36">
        <v>3967.12</v>
      </c>
      <c r="CB1287" s="36">
        <v>3017.38</v>
      </c>
      <c r="CC1287" s="36">
        <v>2112.1799999999998</v>
      </c>
      <c r="CD1287" s="36">
        <v>4671.04</v>
      </c>
      <c r="CE1287" s="36">
        <v>6253.49</v>
      </c>
      <c r="CF1287" s="36">
        <v>16970.71</v>
      </c>
      <c r="CG1287" s="36">
        <v>1009.44</v>
      </c>
      <c r="CH1287" s="36">
        <v>4951.63</v>
      </c>
      <c r="CI1287" s="36">
        <v>15921.53</v>
      </c>
      <c r="CJ1287" s="36">
        <v>4220.7700000000004</v>
      </c>
      <c r="CK1287" s="36">
        <v>2070.14</v>
      </c>
      <c r="CL1287" s="36">
        <v>15726.58</v>
      </c>
      <c r="CM1287" s="36">
        <v>40430.370000000003</v>
      </c>
      <c r="CN1287" s="36">
        <v>2965.86</v>
      </c>
      <c r="CO1287" s="36">
        <v>7315.72</v>
      </c>
      <c r="CP1287" s="36">
        <v>2313.15</v>
      </c>
      <c r="CQ1287" s="36">
        <v>8264.49</v>
      </c>
      <c r="CR1287" s="36">
        <v>2024.72</v>
      </c>
      <c r="CS1287" s="36">
        <v>1770</v>
      </c>
      <c r="CT1287" s="36">
        <v>1841.84</v>
      </c>
      <c r="CU1287" s="36">
        <v>2383.85</v>
      </c>
      <c r="CV1287" s="36">
        <v>1954.05</v>
      </c>
      <c r="CW1287" s="36">
        <v>2082.37</v>
      </c>
      <c r="CX1287" s="36">
        <v>1924.99</v>
      </c>
      <c r="CY1287" s="36">
        <v>9997.41</v>
      </c>
      <c r="CZ1287" s="36">
        <v>8978.07</v>
      </c>
      <c r="DA1287" s="36">
        <v>6041.02</v>
      </c>
      <c r="DB1287" s="36">
        <v>6629.8</v>
      </c>
      <c r="DC1287" s="36">
        <v>5696.51</v>
      </c>
      <c r="DD1287" s="36">
        <v>6910.15</v>
      </c>
      <c r="DE1287" s="36">
        <v>2432.13</v>
      </c>
      <c r="DF1287" s="36">
        <v>2962.83</v>
      </c>
      <c r="DG1287" s="36">
        <v>4835.43</v>
      </c>
      <c r="DH1287" s="36">
        <v>1621.8</v>
      </c>
      <c r="DI1287" s="36">
        <v>4626.6400000000003</v>
      </c>
      <c r="DJ1287" s="36">
        <v>1394.75</v>
      </c>
      <c r="DK1287" s="36">
        <v>1530.68</v>
      </c>
      <c r="DL1287" s="36">
        <v>5772.45</v>
      </c>
      <c r="DM1287" s="36">
        <v>1786.6</v>
      </c>
      <c r="DN1287" s="36">
        <v>3771.33</v>
      </c>
      <c r="DO1287" s="36">
        <v>3431.24</v>
      </c>
      <c r="DP1287" s="36">
        <v>8203.7099999999991</v>
      </c>
      <c r="DQ1287" s="36">
        <v>21872.85</v>
      </c>
      <c r="DR1287" s="36">
        <v>6035.04</v>
      </c>
      <c r="DS1287" s="36">
        <v>1838.57</v>
      </c>
      <c r="DT1287" s="36">
        <v>2556.84</v>
      </c>
      <c r="DU1287" s="36">
        <v>1959.82</v>
      </c>
      <c r="DV1287" s="36">
        <v>7145.36</v>
      </c>
      <c r="DW1287" s="36">
        <v>4275.12</v>
      </c>
      <c r="DX1287" s="36">
        <v>4950.46</v>
      </c>
      <c r="DY1287" s="36">
        <v>3371.32</v>
      </c>
      <c r="DZ1287" s="36">
        <v>6038.15</v>
      </c>
      <c r="EA1287" s="36">
        <v>2147.5700000000002</v>
      </c>
      <c r="EB1287" s="36">
        <v>1399.49</v>
      </c>
      <c r="EC1287" s="36">
        <v>2046.77</v>
      </c>
      <c r="ED1287" s="36">
        <v>4232.38</v>
      </c>
      <c r="EE1287" s="36">
        <v>6447.26</v>
      </c>
      <c r="EF1287" s="36">
        <v>2921.08</v>
      </c>
      <c r="EG1287" s="36">
        <v>1545.33</v>
      </c>
      <c r="EH1287" s="36">
        <v>6009.12</v>
      </c>
      <c r="EI1287" s="36">
        <v>2529.64</v>
      </c>
      <c r="EJ1287" s="36">
        <v>7407.02</v>
      </c>
      <c r="EK1287" s="36">
        <v>5687.76</v>
      </c>
      <c r="EL1287" s="36">
        <v>11969.44</v>
      </c>
      <c r="EM1287" s="36">
        <v>2380.69</v>
      </c>
      <c r="EN1287" s="36">
        <v>3359.17</v>
      </c>
      <c r="EO1287" s="36">
        <v>2120.31</v>
      </c>
      <c r="EP1287" s="36">
        <v>2342.81</v>
      </c>
      <c r="EQ1287" s="36">
        <v>1209.4000000000001</v>
      </c>
      <c r="ER1287" s="36">
        <v>1987.87</v>
      </c>
      <c r="ES1287" s="36">
        <v>1337.57</v>
      </c>
      <c r="ET1287" s="36">
        <v>1392.91</v>
      </c>
      <c r="EU1287" s="36">
        <v>4985.07</v>
      </c>
      <c r="EV1287" s="36">
        <v>925.72</v>
      </c>
      <c r="EW1287" s="36">
        <v>905.55</v>
      </c>
      <c r="EX1287" s="36">
        <v>1193.67</v>
      </c>
      <c r="EY1287" s="36">
        <v>1541.96</v>
      </c>
      <c r="EZ1287" s="36">
        <v>1829.51</v>
      </c>
      <c r="FA1287" s="36">
        <v>2146.54</v>
      </c>
      <c r="FB1287" s="36">
        <v>2101.69</v>
      </c>
      <c r="FC1287" s="36">
        <v>1982.57</v>
      </c>
      <c r="FD1287" s="36">
        <v>1596.92</v>
      </c>
      <c r="FE1287" s="36">
        <v>1605</v>
      </c>
      <c r="FF1287" s="36">
        <v>8200.74</v>
      </c>
      <c r="FG1287" s="36">
        <v>3971.88</v>
      </c>
      <c r="FH1287" s="36">
        <v>2343.37</v>
      </c>
      <c r="FI1287" s="36">
        <v>2611.17</v>
      </c>
      <c r="FJ1287" s="36">
        <v>3889.56</v>
      </c>
      <c r="FK1287" s="36">
        <v>1227.01</v>
      </c>
      <c r="FL1287" s="36">
        <v>4283.1935000000003</v>
      </c>
      <c r="FM1287" s="36">
        <v>8111.9435000000003</v>
      </c>
      <c r="FN1287" s="36">
        <v>2998.3467000000001</v>
      </c>
      <c r="FO1287" s="36">
        <v>7667.6727000000001</v>
      </c>
      <c r="FP1287" s="36">
        <v>9353.0588000000007</v>
      </c>
      <c r="FQ1287" s="36">
        <v>7718.5712000000003</v>
      </c>
    </row>
    <row r="1288" spans="1:173">
      <c r="A1288" s="1">
        <v>43775</v>
      </c>
      <c r="B1288" s="36">
        <v>4148.1373999999996</v>
      </c>
      <c r="C1288" s="36">
        <v>3032.7916</v>
      </c>
      <c r="D1288" s="36">
        <v>3984.8816000000002</v>
      </c>
      <c r="E1288" s="36">
        <v>4974.7343000000001</v>
      </c>
      <c r="F1288" s="36">
        <v>5304.8380999999999</v>
      </c>
      <c r="G1288" s="36">
        <v>5867.6637000000001</v>
      </c>
      <c r="H1288" s="36">
        <v>1703.0174999999999</v>
      </c>
      <c r="I1288" s="36"/>
      <c r="J1288" s="36">
        <v>3396.76</v>
      </c>
      <c r="K1288" s="36">
        <v>3591.3</v>
      </c>
      <c r="L1288" s="36">
        <v>813.7</v>
      </c>
      <c r="M1288" s="36">
        <v>7154.71</v>
      </c>
      <c r="N1288" s="36">
        <v>1546.9</v>
      </c>
      <c r="O1288" s="36">
        <v>1820.7</v>
      </c>
      <c r="P1288" s="36">
        <v>2003.69</v>
      </c>
      <c r="Q1288" s="36">
        <v>2665.69</v>
      </c>
      <c r="R1288" s="36">
        <v>2489.27</v>
      </c>
      <c r="S1288" s="36">
        <v>5441.38</v>
      </c>
      <c r="T1288" s="36">
        <v>2032.69</v>
      </c>
      <c r="U1288" s="36">
        <v>2329.6999999999998</v>
      </c>
      <c r="V1288" s="36">
        <v>1093.68</v>
      </c>
      <c r="W1288" s="36">
        <v>4032.49</v>
      </c>
      <c r="X1288" s="36">
        <v>3622.68</v>
      </c>
      <c r="Y1288" s="36">
        <v>7639.85</v>
      </c>
      <c r="Z1288" s="36">
        <v>2138.6999999999998</v>
      </c>
      <c r="AA1288" s="36">
        <v>1106.55</v>
      </c>
      <c r="AB1288" s="36">
        <v>1929.88</v>
      </c>
      <c r="AC1288" s="36">
        <v>6065.42</v>
      </c>
      <c r="AD1288" s="36">
        <v>3219.35</v>
      </c>
      <c r="AE1288" s="36">
        <v>1842.29</v>
      </c>
      <c r="AF1288" s="36">
        <v>4855.55</v>
      </c>
      <c r="AG1288" s="36">
        <v>15446.51</v>
      </c>
      <c r="AH1288" s="36">
        <v>3523.72</v>
      </c>
      <c r="AI1288" s="36">
        <v>8063.35</v>
      </c>
      <c r="AJ1288" s="36">
        <v>3880.68</v>
      </c>
      <c r="AK1288" s="36">
        <v>2062.17</v>
      </c>
      <c r="AL1288" s="36">
        <v>3970.14</v>
      </c>
      <c r="AM1288" s="36">
        <v>3129.57</v>
      </c>
      <c r="AN1288" s="36">
        <v>4501.13</v>
      </c>
      <c r="AO1288" s="36">
        <v>612.5</v>
      </c>
      <c r="AP1288" s="36">
        <v>2216.65</v>
      </c>
      <c r="AQ1288" s="36">
        <v>1978.06</v>
      </c>
      <c r="AR1288" s="36">
        <v>1831.59</v>
      </c>
      <c r="AS1288" s="36">
        <v>5926.68</v>
      </c>
      <c r="AT1288" s="36">
        <v>810.35</v>
      </c>
      <c r="AU1288" s="36">
        <v>2025.51</v>
      </c>
      <c r="AV1288" s="36">
        <v>4944.76</v>
      </c>
      <c r="AW1288" s="36">
        <v>6924.41</v>
      </c>
      <c r="AX1288" s="36">
        <v>3043.14</v>
      </c>
      <c r="AY1288" s="36">
        <v>1887.07</v>
      </c>
      <c r="AZ1288" s="36">
        <v>3704.1</v>
      </c>
      <c r="BA1288" s="36">
        <v>2736.88</v>
      </c>
      <c r="BB1288" s="36">
        <v>3504.39</v>
      </c>
      <c r="BC1288" s="36">
        <v>3026.24</v>
      </c>
      <c r="BD1288" s="36">
        <v>1830.32</v>
      </c>
      <c r="BE1288" s="36">
        <v>2913.05</v>
      </c>
      <c r="BF1288" s="36">
        <v>2070.3000000000002</v>
      </c>
      <c r="BG1288" s="36">
        <v>2744.53</v>
      </c>
      <c r="BH1288" s="36">
        <v>3601.17</v>
      </c>
      <c r="BI1288" s="36">
        <v>6212.42</v>
      </c>
      <c r="BJ1288" s="36">
        <v>6753.71</v>
      </c>
      <c r="BK1288" s="36">
        <v>1016.59</v>
      </c>
      <c r="BL1288" s="36">
        <v>6742.81</v>
      </c>
      <c r="BM1288" s="36">
        <v>3203.37</v>
      </c>
      <c r="BN1288" s="36">
        <v>5345.31</v>
      </c>
      <c r="BO1288" s="36">
        <v>6994.29</v>
      </c>
      <c r="BP1288" s="36">
        <v>13480.24</v>
      </c>
      <c r="BQ1288" s="36">
        <v>7720.03</v>
      </c>
      <c r="BR1288" s="36">
        <v>2553.88</v>
      </c>
      <c r="BS1288" s="36">
        <v>4825.01</v>
      </c>
      <c r="BT1288" s="36">
        <v>4249.09</v>
      </c>
      <c r="BU1288" s="36">
        <v>1381.96</v>
      </c>
      <c r="BV1288" s="36">
        <v>5123.51</v>
      </c>
      <c r="BW1288" s="36">
        <v>3394.2</v>
      </c>
      <c r="BX1288" s="36">
        <v>827.89</v>
      </c>
      <c r="BY1288" s="36">
        <v>4149.12</v>
      </c>
      <c r="BZ1288" s="36">
        <v>7162.85</v>
      </c>
      <c r="CA1288" s="36">
        <v>3931.79</v>
      </c>
      <c r="CB1288" s="36">
        <v>2979.21</v>
      </c>
      <c r="CC1288" s="36">
        <v>2102.5700000000002</v>
      </c>
      <c r="CD1288" s="36">
        <v>4613.92</v>
      </c>
      <c r="CE1288" s="36">
        <v>6188.29</v>
      </c>
      <c r="CF1288" s="36">
        <v>16962.47</v>
      </c>
      <c r="CG1288" s="36">
        <v>1000.94</v>
      </c>
      <c r="CH1288" s="36">
        <v>4944.4399999999996</v>
      </c>
      <c r="CI1288" s="36">
        <v>15854.69</v>
      </c>
      <c r="CJ1288" s="36">
        <v>4181.5600000000004</v>
      </c>
      <c r="CK1288" s="36">
        <v>2062.1</v>
      </c>
      <c r="CL1288" s="36">
        <v>15654.16</v>
      </c>
      <c r="CM1288" s="36">
        <v>40151.32</v>
      </c>
      <c r="CN1288" s="36">
        <v>2967.68</v>
      </c>
      <c r="CO1288" s="36">
        <v>7269.03</v>
      </c>
      <c r="CP1288" s="36">
        <v>2297.79</v>
      </c>
      <c r="CQ1288" s="36">
        <v>8242.3799999999992</v>
      </c>
      <c r="CR1288" s="36">
        <v>2009.14</v>
      </c>
      <c r="CS1288" s="36">
        <v>1746.97</v>
      </c>
      <c r="CT1288" s="36">
        <v>1835.58</v>
      </c>
      <c r="CU1288" s="36">
        <v>2371.69</v>
      </c>
      <c r="CV1288" s="36">
        <v>1941.37</v>
      </c>
      <c r="CW1288" s="36">
        <v>2076.09</v>
      </c>
      <c r="CX1288" s="36">
        <v>1905.76</v>
      </c>
      <c r="CY1288" s="36">
        <v>9914.4500000000007</v>
      </c>
      <c r="CZ1288" s="36">
        <v>8896.7800000000007</v>
      </c>
      <c r="DA1288" s="36">
        <v>5947.8</v>
      </c>
      <c r="DB1288" s="36">
        <v>6560.95</v>
      </c>
      <c r="DC1288" s="36">
        <v>5653.51</v>
      </c>
      <c r="DD1288" s="36">
        <v>6859.48</v>
      </c>
      <c r="DE1288" s="36">
        <v>2437.44</v>
      </c>
      <c r="DF1288" s="36">
        <v>2960.47</v>
      </c>
      <c r="DG1288" s="36">
        <v>4814.8100000000004</v>
      </c>
      <c r="DH1288" s="36">
        <v>1623.18</v>
      </c>
      <c r="DI1288" s="36">
        <v>4607.9799999999996</v>
      </c>
      <c r="DJ1288" s="36">
        <v>1377.77</v>
      </c>
      <c r="DK1288" s="36">
        <v>1531.09</v>
      </c>
      <c r="DL1288" s="36">
        <v>5742.42</v>
      </c>
      <c r="DM1288" s="36">
        <v>1789.74</v>
      </c>
      <c r="DN1288" s="36">
        <v>3761.34</v>
      </c>
      <c r="DO1288" s="36">
        <v>3420.9</v>
      </c>
      <c r="DP1288" s="36">
        <v>8187.24</v>
      </c>
      <c r="DQ1288" s="36">
        <v>21820.28</v>
      </c>
      <c r="DR1288" s="36">
        <v>6004.04</v>
      </c>
      <c r="DS1288" s="36">
        <v>1827.21</v>
      </c>
      <c r="DT1288" s="36">
        <v>2562.12</v>
      </c>
      <c r="DU1288" s="36">
        <v>1949.02</v>
      </c>
      <c r="DV1288" s="36">
        <v>7109.68</v>
      </c>
      <c r="DW1288" s="36">
        <v>4283.72</v>
      </c>
      <c r="DX1288" s="36">
        <v>4907.75</v>
      </c>
      <c r="DY1288" s="36">
        <v>3383.95</v>
      </c>
      <c r="DZ1288" s="36">
        <v>6019.61</v>
      </c>
      <c r="EA1288" s="36">
        <v>2155.4899999999998</v>
      </c>
      <c r="EB1288" s="36">
        <v>1396.32</v>
      </c>
      <c r="EC1288" s="36">
        <v>2037.29</v>
      </c>
      <c r="ED1288" s="36">
        <v>4211.47</v>
      </c>
      <c r="EE1288" s="36">
        <v>6437.41</v>
      </c>
      <c r="EF1288" s="36">
        <v>2909.07</v>
      </c>
      <c r="EG1288" s="36">
        <v>1553.38</v>
      </c>
      <c r="EH1288" s="36">
        <v>6066.85</v>
      </c>
      <c r="EI1288" s="36">
        <v>2512.33</v>
      </c>
      <c r="EJ1288" s="36">
        <v>7411.42</v>
      </c>
      <c r="EK1288" s="36">
        <v>5740.51</v>
      </c>
      <c r="EL1288" s="36">
        <v>11985.45</v>
      </c>
      <c r="EM1288" s="36">
        <v>2411.48</v>
      </c>
      <c r="EN1288" s="36">
        <v>3348.54</v>
      </c>
      <c r="EO1288" s="36">
        <v>2073.0500000000002</v>
      </c>
      <c r="EP1288" s="36">
        <v>2341.09</v>
      </c>
      <c r="EQ1288" s="36">
        <v>1197.28</v>
      </c>
      <c r="ER1288" s="36">
        <v>1918.54</v>
      </c>
      <c r="ES1288" s="36">
        <v>1326.96</v>
      </c>
      <c r="ET1288" s="36">
        <v>1397.48</v>
      </c>
      <c r="EU1288" s="36">
        <v>4999.37</v>
      </c>
      <c r="EV1288" s="36">
        <v>925.36</v>
      </c>
      <c r="EW1288" s="36">
        <v>904.61</v>
      </c>
      <c r="EX1288" s="36">
        <v>1206.95</v>
      </c>
      <c r="EY1288" s="36">
        <v>1542.32</v>
      </c>
      <c r="EZ1288" s="36">
        <v>1821.08</v>
      </c>
      <c r="FA1288" s="36">
        <v>2138.1</v>
      </c>
      <c r="FB1288" s="36">
        <v>2093.11</v>
      </c>
      <c r="FC1288" s="36">
        <v>1973.93</v>
      </c>
      <c r="FD1288" s="36">
        <v>1591.24</v>
      </c>
      <c r="FE1288" s="36">
        <v>1589.57</v>
      </c>
      <c r="FF1288" s="36">
        <v>8187.57</v>
      </c>
      <c r="FG1288" s="36">
        <v>3978.36</v>
      </c>
      <c r="FH1288" s="36">
        <v>2351.0700000000002</v>
      </c>
      <c r="FI1288" s="36">
        <v>2600.29</v>
      </c>
      <c r="FJ1288" s="36">
        <v>3841.81</v>
      </c>
      <c r="FK1288" s="36">
        <v>1222.76</v>
      </c>
      <c r="FL1288" s="36">
        <v>4270.6687000000002</v>
      </c>
      <c r="FM1288" s="36">
        <v>8092.9944999999998</v>
      </c>
      <c r="FN1288" s="36">
        <v>2985.1295</v>
      </c>
      <c r="FO1288" s="36">
        <v>7665.8163000000004</v>
      </c>
      <c r="FP1288" s="36">
        <v>9292.5512999999992</v>
      </c>
      <c r="FQ1288" s="36">
        <v>7654.5747000000001</v>
      </c>
    </row>
    <row r="1289" spans="1:173">
      <c r="A1289" s="1">
        <v>43774</v>
      </c>
      <c r="B1289" s="36">
        <v>4175.8116</v>
      </c>
      <c r="C1289" s="36">
        <v>3039.9771999999998</v>
      </c>
      <c r="D1289" s="36">
        <v>4002.8128000000002</v>
      </c>
      <c r="E1289" s="36">
        <v>5025.3028999999997</v>
      </c>
      <c r="F1289" s="36">
        <v>5352.0609999999997</v>
      </c>
      <c r="G1289" s="36">
        <v>5926.0752000000002</v>
      </c>
      <c r="H1289" s="36">
        <v>1713.2891999999999</v>
      </c>
      <c r="I1289" s="36"/>
      <c r="J1289" s="36">
        <v>3412.21</v>
      </c>
      <c r="K1289" s="36">
        <v>3625.8</v>
      </c>
      <c r="L1289" s="36">
        <v>823.62</v>
      </c>
      <c r="M1289" s="36">
        <v>7163.83</v>
      </c>
      <c r="N1289" s="36">
        <v>1554.03</v>
      </c>
      <c r="O1289" s="36">
        <v>1837.83</v>
      </c>
      <c r="P1289" s="36">
        <v>1997.22</v>
      </c>
      <c r="Q1289" s="36">
        <v>2670.09</v>
      </c>
      <c r="R1289" s="36">
        <v>2499.0500000000002</v>
      </c>
      <c r="S1289" s="36">
        <v>5479.67</v>
      </c>
      <c r="T1289" s="36">
        <v>2049.4899999999998</v>
      </c>
      <c r="U1289" s="36">
        <v>2354.79</v>
      </c>
      <c r="V1289" s="36">
        <v>1101.54</v>
      </c>
      <c r="W1289" s="36">
        <v>4038.14</v>
      </c>
      <c r="X1289" s="36">
        <v>3643.55</v>
      </c>
      <c r="Y1289" s="36">
        <v>7654.19</v>
      </c>
      <c r="Z1289" s="36">
        <v>2157.5</v>
      </c>
      <c r="AA1289" s="36">
        <v>1088.8699999999999</v>
      </c>
      <c r="AB1289" s="36">
        <v>1944.98</v>
      </c>
      <c r="AC1289" s="36">
        <v>6108.53</v>
      </c>
      <c r="AD1289" s="36">
        <v>3263.66</v>
      </c>
      <c r="AE1289" s="36">
        <v>1856.24</v>
      </c>
      <c r="AF1289" s="36">
        <v>4943.96</v>
      </c>
      <c r="AG1289" s="36">
        <v>15583.78</v>
      </c>
      <c r="AH1289" s="36">
        <v>3619.65</v>
      </c>
      <c r="AI1289" s="36">
        <v>8110.73</v>
      </c>
      <c r="AJ1289" s="36">
        <v>3867.56</v>
      </c>
      <c r="AK1289" s="36">
        <v>2076.31</v>
      </c>
      <c r="AL1289" s="36">
        <v>4009.14</v>
      </c>
      <c r="AM1289" s="36">
        <v>3161.47</v>
      </c>
      <c r="AN1289" s="36">
        <v>4572.55</v>
      </c>
      <c r="AO1289" s="36">
        <v>621.41</v>
      </c>
      <c r="AP1289" s="36">
        <v>2256.94</v>
      </c>
      <c r="AQ1289" s="36">
        <v>1989.66</v>
      </c>
      <c r="AR1289" s="36">
        <v>1852.28</v>
      </c>
      <c r="AS1289" s="36">
        <v>6162.67</v>
      </c>
      <c r="AT1289" s="36">
        <v>827.11</v>
      </c>
      <c r="AU1289" s="36">
        <v>2056.33</v>
      </c>
      <c r="AV1289" s="36">
        <v>5089.08</v>
      </c>
      <c r="AW1289" s="36">
        <v>7026.93</v>
      </c>
      <c r="AX1289" s="36">
        <v>3087.34</v>
      </c>
      <c r="AY1289" s="36">
        <v>1888.77</v>
      </c>
      <c r="AZ1289" s="36">
        <v>3707.72</v>
      </c>
      <c r="BA1289" s="36">
        <v>2778.42</v>
      </c>
      <c r="BB1289" s="36">
        <v>3532.14</v>
      </c>
      <c r="BC1289" s="36">
        <v>3043.32</v>
      </c>
      <c r="BD1289" s="36">
        <v>1817.34</v>
      </c>
      <c r="BE1289" s="36">
        <v>2881.04</v>
      </c>
      <c r="BF1289" s="36">
        <v>2063.79</v>
      </c>
      <c r="BG1289" s="36">
        <v>2736.23</v>
      </c>
      <c r="BH1289" s="36">
        <v>3585.31</v>
      </c>
      <c r="BI1289" s="36">
        <v>6252.77</v>
      </c>
      <c r="BJ1289" s="36">
        <v>6705.6</v>
      </c>
      <c r="BK1289" s="36">
        <v>1026.97</v>
      </c>
      <c r="BL1289" s="36">
        <v>6629.36</v>
      </c>
      <c r="BM1289" s="36">
        <v>3229</v>
      </c>
      <c r="BN1289" s="36">
        <v>5380.42</v>
      </c>
      <c r="BO1289" s="36">
        <v>7055.94</v>
      </c>
      <c r="BP1289" s="36">
        <v>13560.72</v>
      </c>
      <c r="BQ1289" s="36">
        <v>7780.29</v>
      </c>
      <c r="BR1289" s="36">
        <v>2616.77</v>
      </c>
      <c r="BS1289" s="36">
        <v>4837.6400000000003</v>
      </c>
      <c r="BT1289" s="36">
        <v>4320.46</v>
      </c>
      <c r="BU1289" s="36">
        <v>1385.56</v>
      </c>
      <c r="BV1289" s="36">
        <v>5165.03</v>
      </c>
      <c r="BW1289" s="36">
        <v>3418.25</v>
      </c>
      <c r="BX1289" s="36">
        <v>827.36</v>
      </c>
      <c r="BY1289" s="36">
        <v>4182.22</v>
      </c>
      <c r="BZ1289" s="36">
        <v>7181.87</v>
      </c>
      <c r="CA1289" s="36">
        <v>3967.67</v>
      </c>
      <c r="CB1289" s="36">
        <v>3018.36</v>
      </c>
      <c r="CC1289" s="36">
        <v>2141.5100000000002</v>
      </c>
      <c r="CD1289" s="36">
        <v>4687.38</v>
      </c>
      <c r="CE1289" s="36">
        <v>6294.55</v>
      </c>
      <c r="CF1289" s="36">
        <v>16996.150000000001</v>
      </c>
      <c r="CG1289" s="36">
        <v>1000.78</v>
      </c>
      <c r="CH1289" s="36">
        <v>4995.37</v>
      </c>
      <c r="CI1289" s="36">
        <v>16144.09</v>
      </c>
      <c r="CJ1289" s="36">
        <v>4157.5200000000004</v>
      </c>
      <c r="CK1289" s="36">
        <v>2067.73</v>
      </c>
      <c r="CL1289" s="36">
        <v>15811.43</v>
      </c>
      <c r="CM1289" s="36">
        <v>40501.17</v>
      </c>
      <c r="CN1289" s="36">
        <v>2988.33</v>
      </c>
      <c r="CO1289" s="36">
        <v>7355.55</v>
      </c>
      <c r="CP1289" s="36">
        <v>2333.88</v>
      </c>
      <c r="CQ1289" s="36">
        <v>8260.36</v>
      </c>
      <c r="CR1289" s="36">
        <v>2026.37</v>
      </c>
      <c r="CS1289" s="36">
        <v>1759.28</v>
      </c>
      <c r="CT1289" s="36">
        <v>1863.74</v>
      </c>
      <c r="CU1289" s="36">
        <v>2405.96</v>
      </c>
      <c r="CV1289" s="36">
        <v>1954.99</v>
      </c>
      <c r="CW1289" s="36">
        <v>2086.7399999999998</v>
      </c>
      <c r="CX1289" s="36">
        <v>1920.88</v>
      </c>
      <c r="CY1289" s="36">
        <v>9968.9599999999991</v>
      </c>
      <c r="CZ1289" s="36">
        <v>8896.91</v>
      </c>
      <c r="DA1289" s="36">
        <v>6013.82</v>
      </c>
      <c r="DB1289" s="36">
        <v>6617.42</v>
      </c>
      <c r="DC1289" s="36">
        <v>5688.47</v>
      </c>
      <c r="DD1289" s="36">
        <v>6904.55</v>
      </c>
      <c r="DE1289" s="36">
        <v>2445.6</v>
      </c>
      <c r="DF1289" s="36">
        <v>3016.71</v>
      </c>
      <c r="DG1289" s="36">
        <v>4896.83</v>
      </c>
      <c r="DH1289" s="36">
        <v>1630.37</v>
      </c>
      <c r="DI1289" s="36">
        <v>4652.66</v>
      </c>
      <c r="DJ1289" s="36">
        <v>1384.87</v>
      </c>
      <c r="DK1289" s="36">
        <v>1557.39</v>
      </c>
      <c r="DL1289" s="36">
        <v>5808.97</v>
      </c>
      <c r="DM1289" s="36">
        <v>1792.34</v>
      </c>
      <c r="DN1289" s="36">
        <v>3803.66</v>
      </c>
      <c r="DO1289" s="36">
        <v>3461.75</v>
      </c>
      <c r="DP1289" s="36">
        <v>8359.49</v>
      </c>
      <c r="DQ1289" s="36">
        <v>22346.720000000001</v>
      </c>
      <c r="DR1289" s="36">
        <v>6047.92</v>
      </c>
      <c r="DS1289" s="36">
        <v>1842.55</v>
      </c>
      <c r="DT1289" s="36">
        <v>2602.0500000000002</v>
      </c>
      <c r="DU1289" s="36">
        <v>1957.91</v>
      </c>
      <c r="DV1289" s="36">
        <v>7171.05</v>
      </c>
      <c r="DW1289" s="36">
        <v>4282.26</v>
      </c>
      <c r="DX1289" s="36">
        <v>4936.66</v>
      </c>
      <c r="DY1289" s="36">
        <v>3412.06</v>
      </c>
      <c r="DZ1289" s="36">
        <v>6082.4</v>
      </c>
      <c r="EA1289" s="36">
        <v>2171.21</v>
      </c>
      <c r="EB1289" s="36">
        <v>1407.33</v>
      </c>
      <c r="EC1289" s="36">
        <v>2057.44</v>
      </c>
      <c r="ED1289" s="36">
        <v>4225.3100000000004</v>
      </c>
      <c r="EE1289" s="36">
        <v>6420.3</v>
      </c>
      <c r="EF1289" s="36">
        <v>2910.39</v>
      </c>
      <c r="EG1289" s="36">
        <v>1569.6</v>
      </c>
      <c r="EH1289" s="36">
        <v>5952.11</v>
      </c>
      <c r="EI1289" s="36">
        <v>2529.9499999999998</v>
      </c>
      <c r="EJ1289" s="36">
        <v>7344.86</v>
      </c>
      <c r="EK1289" s="36">
        <v>5621.64</v>
      </c>
      <c r="EL1289" s="36">
        <v>11859.92</v>
      </c>
      <c r="EM1289" s="36">
        <v>2371.02</v>
      </c>
      <c r="EN1289" s="36">
        <v>3351.99</v>
      </c>
      <c r="EO1289" s="36">
        <v>2110.06</v>
      </c>
      <c r="EP1289" s="36">
        <v>2374.35</v>
      </c>
      <c r="EQ1289" s="36">
        <v>1206.77</v>
      </c>
      <c r="ER1289" s="36">
        <v>1957.8</v>
      </c>
      <c r="ES1289" s="36">
        <v>1338.71</v>
      </c>
      <c r="ET1289" s="36">
        <v>1387.47</v>
      </c>
      <c r="EU1289" s="36">
        <v>4984.2700000000004</v>
      </c>
      <c r="EV1289" s="36">
        <v>924.37</v>
      </c>
      <c r="EW1289" s="36">
        <v>908.86</v>
      </c>
      <c r="EX1289" s="36">
        <v>1192.95</v>
      </c>
      <c r="EY1289" s="36">
        <v>1549.64</v>
      </c>
      <c r="EZ1289" s="36">
        <v>1828.01</v>
      </c>
      <c r="FA1289" s="36">
        <v>2158.02</v>
      </c>
      <c r="FB1289" s="36">
        <v>2112.79</v>
      </c>
      <c r="FC1289" s="36">
        <v>1989.39</v>
      </c>
      <c r="FD1289" s="36">
        <v>1603.55</v>
      </c>
      <c r="FE1289" s="36">
        <v>1592.09</v>
      </c>
      <c r="FF1289" s="36">
        <v>8416.25</v>
      </c>
      <c r="FG1289" s="36">
        <v>4023.7</v>
      </c>
      <c r="FH1289" s="36">
        <v>2373.04</v>
      </c>
      <c r="FI1289" s="36">
        <v>2623.23</v>
      </c>
      <c r="FJ1289" s="36">
        <v>3890.62</v>
      </c>
      <c r="FK1289" s="36">
        <v>1237.3599999999999</v>
      </c>
      <c r="FL1289" s="36">
        <v>4301.9492</v>
      </c>
      <c r="FM1289" s="36">
        <v>8134.9830000000002</v>
      </c>
      <c r="FN1289" s="36">
        <v>3002.4065999999998</v>
      </c>
      <c r="FO1289" s="36">
        <v>7690.3190999999997</v>
      </c>
      <c r="FP1289" s="36">
        <v>9377.0192000000006</v>
      </c>
      <c r="FQ1289" s="36">
        <v>7755.2674999999999</v>
      </c>
    </row>
    <row r="1290" spans="1:173">
      <c r="A1290" s="1">
        <v>43773</v>
      </c>
      <c r="B1290" s="36">
        <v>4154.4825000000001</v>
      </c>
      <c r="C1290" s="36">
        <v>3022.2748999999999</v>
      </c>
      <c r="D1290" s="36">
        <v>3978.1215999999999</v>
      </c>
      <c r="E1290" s="36">
        <v>4987.8364000000001</v>
      </c>
      <c r="F1290" s="36">
        <v>5337.0832</v>
      </c>
      <c r="G1290" s="36">
        <v>5922.5636999999997</v>
      </c>
      <c r="H1290" s="36">
        <v>1699.9194</v>
      </c>
      <c r="I1290" s="36"/>
      <c r="J1290" s="36">
        <v>3390.66</v>
      </c>
      <c r="K1290" s="36">
        <v>3612.43</v>
      </c>
      <c r="L1290" s="36">
        <v>819.68</v>
      </c>
      <c r="M1290" s="36">
        <v>7113.26</v>
      </c>
      <c r="N1290" s="36">
        <v>1548.06</v>
      </c>
      <c r="O1290" s="36">
        <v>1831.5</v>
      </c>
      <c r="P1290" s="36">
        <v>1988.55</v>
      </c>
      <c r="Q1290" s="36">
        <v>2655.39</v>
      </c>
      <c r="R1290" s="36">
        <v>2489.96</v>
      </c>
      <c r="S1290" s="36">
        <v>5454.21</v>
      </c>
      <c r="T1290" s="36">
        <v>2039.12</v>
      </c>
      <c r="U1290" s="36">
        <v>2353.34</v>
      </c>
      <c r="V1290" s="36">
        <v>1101.3699999999999</v>
      </c>
      <c r="W1290" s="36">
        <v>4003.6</v>
      </c>
      <c r="X1290" s="36">
        <v>3636.92</v>
      </c>
      <c r="Y1290" s="36">
        <v>7635.13</v>
      </c>
      <c r="Z1290" s="36">
        <v>2142.61</v>
      </c>
      <c r="AA1290" s="36">
        <v>1085.6600000000001</v>
      </c>
      <c r="AB1290" s="36">
        <v>1951.06</v>
      </c>
      <c r="AC1290" s="36">
        <v>6103.49</v>
      </c>
      <c r="AD1290" s="36">
        <v>3261.1</v>
      </c>
      <c r="AE1290" s="36">
        <v>1853.33</v>
      </c>
      <c r="AF1290" s="36">
        <v>4945.72</v>
      </c>
      <c r="AG1290" s="36">
        <v>15520.56</v>
      </c>
      <c r="AH1290" s="36">
        <v>3578.18</v>
      </c>
      <c r="AI1290" s="36">
        <v>8103.79</v>
      </c>
      <c r="AJ1290" s="36">
        <v>3823.17</v>
      </c>
      <c r="AK1290" s="36">
        <v>2062.08</v>
      </c>
      <c r="AL1290" s="36">
        <v>3993.88</v>
      </c>
      <c r="AM1290" s="36">
        <v>3119.53</v>
      </c>
      <c r="AN1290" s="36">
        <v>4551.54</v>
      </c>
      <c r="AO1290" s="36">
        <v>620.41999999999996</v>
      </c>
      <c r="AP1290" s="36">
        <v>2267.13</v>
      </c>
      <c r="AQ1290" s="36">
        <v>1987.1</v>
      </c>
      <c r="AR1290" s="36">
        <v>1846.44</v>
      </c>
      <c r="AS1290" s="36">
        <v>6170.52</v>
      </c>
      <c r="AT1290" s="36">
        <v>829.85</v>
      </c>
      <c r="AU1290" s="36">
        <v>2036.42</v>
      </c>
      <c r="AV1290" s="36">
        <v>4991.49</v>
      </c>
      <c r="AW1290" s="36">
        <v>6878.08</v>
      </c>
      <c r="AX1290" s="36">
        <v>3091.23</v>
      </c>
      <c r="AY1290" s="36">
        <v>1866.05</v>
      </c>
      <c r="AZ1290" s="36">
        <v>3696.03</v>
      </c>
      <c r="BA1290" s="36">
        <v>2788.08</v>
      </c>
      <c r="BB1290" s="36">
        <v>3485.05</v>
      </c>
      <c r="BC1290" s="36">
        <v>3037.28</v>
      </c>
      <c r="BD1290" s="36">
        <v>1799.95</v>
      </c>
      <c r="BE1290" s="36">
        <v>2874.55</v>
      </c>
      <c r="BF1290" s="36">
        <v>2055.17</v>
      </c>
      <c r="BG1290" s="36">
        <v>2723.51</v>
      </c>
      <c r="BH1290" s="36">
        <v>3575.85</v>
      </c>
      <c r="BI1290" s="36">
        <v>6310.47</v>
      </c>
      <c r="BJ1290" s="36">
        <v>6579.09</v>
      </c>
      <c r="BK1290" s="36">
        <v>1022.63</v>
      </c>
      <c r="BL1290" s="36">
        <v>6406.91</v>
      </c>
      <c r="BM1290" s="36">
        <v>3229.34</v>
      </c>
      <c r="BN1290" s="36">
        <v>5383.28</v>
      </c>
      <c r="BO1290" s="36">
        <v>7030.98</v>
      </c>
      <c r="BP1290" s="36">
        <v>13506.33</v>
      </c>
      <c r="BQ1290" s="36">
        <v>7778.05</v>
      </c>
      <c r="BR1290" s="36">
        <v>2569.14</v>
      </c>
      <c r="BS1290" s="36">
        <v>4759.22</v>
      </c>
      <c r="BT1290" s="36">
        <v>4310.1499999999996</v>
      </c>
      <c r="BU1290" s="36">
        <v>1374.91</v>
      </c>
      <c r="BV1290" s="36">
        <v>5067.29</v>
      </c>
      <c r="BW1290" s="36">
        <v>3427.74</v>
      </c>
      <c r="BX1290" s="36">
        <v>834.9</v>
      </c>
      <c r="BY1290" s="36">
        <v>4168.8100000000004</v>
      </c>
      <c r="BZ1290" s="36">
        <v>7167.35</v>
      </c>
      <c r="CA1290" s="36">
        <v>3979.24</v>
      </c>
      <c r="CB1290" s="36">
        <v>2997.22</v>
      </c>
      <c r="CC1290" s="36">
        <v>2153.17</v>
      </c>
      <c r="CD1290" s="36">
        <v>4666.71</v>
      </c>
      <c r="CE1290" s="36">
        <v>6279.89</v>
      </c>
      <c r="CF1290" s="36">
        <v>16963.05</v>
      </c>
      <c r="CG1290" s="36">
        <v>988.08</v>
      </c>
      <c r="CH1290" s="36">
        <v>4921.83</v>
      </c>
      <c r="CI1290" s="36">
        <v>15990.88</v>
      </c>
      <c r="CJ1290" s="36">
        <v>4103.96</v>
      </c>
      <c r="CK1290" s="36">
        <v>2087.06</v>
      </c>
      <c r="CL1290" s="36">
        <v>15621.78</v>
      </c>
      <c r="CM1290" s="36">
        <v>40464.43</v>
      </c>
      <c r="CN1290" s="36">
        <v>2987.6</v>
      </c>
      <c r="CO1290" s="36">
        <v>7268.57</v>
      </c>
      <c r="CP1290" s="36">
        <v>2337.36</v>
      </c>
      <c r="CQ1290" s="36">
        <v>8149.77</v>
      </c>
      <c r="CR1290" s="36">
        <v>2002.32</v>
      </c>
      <c r="CS1290" s="36">
        <v>1766.09</v>
      </c>
      <c r="CT1290" s="36">
        <v>1873.78</v>
      </c>
      <c r="CU1290" s="36">
        <v>2397.63</v>
      </c>
      <c r="CV1290" s="36">
        <v>1940.71</v>
      </c>
      <c r="CW1290" s="36">
        <v>2066.7399999999998</v>
      </c>
      <c r="CX1290" s="36">
        <v>1927.44</v>
      </c>
      <c r="CY1290" s="36">
        <v>9975.0400000000009</v>
      </c>
      <c r="CZ1290" s="36">
        <v>8897.69</v>
      </c>
      <c r="DA1290" s="36">
        <v>5942.5</v>
      </c>
      <c r="DB1290" s="36">
        <v>6630.11</v>
      </c>
      <c r="DC1290" s="36">
        <v>5655.59</v>
      </c>
      <c r="DD1290" s="36">
        <v>6978.38</v>
      </c>
      <c r="DE1290" s="36">
        <v>2436.5300000000002</v>
      </c>
      <c r="DF1290" s="36">
        <v>3038.62</v>
      </c>
      <c r="DG1290" s="36">
        <v>4913.82</v>
      </c>
      <c r="DH1290" s="36">
        <v>1625.3</v>
      </c>
      <c r="DI1290" s="36">
        <v>4628.07</v>
      </c>
      <c r="DJ1290" s="36">
        <v>1394.58</v>
      </c>
      <c r="DK1290" s="36">
        <v>1539.88</v>
      </c>
      <c r="DL1290" s="36">
        <v>5732.19</v>
      </c>
      <c r="DM1290" s="36">
        <v>1791.42</v>
      </c>
      <c r="DN1290" s="36">
        <v>3830.21</v>
      </c>
      <c r="DO1290" s="36">
        <v>3477.06</v>
      </c>
      <c r="DP1290" s="36">
        <v>8255.35</v>
      </c>
      <c r="DQ1290" s="36">
        <v>22138.97</v>
      </c>
      <c r="DR1290" s="36">
        <v>6124.63</v>
      </c>
      <c r="DS1290" s="36">
        <v>1826.38</v>
      </c>
      <c r="DT1290" s="36">
        <v>2595.5100000000002</v>
      </c>
      <c r="DU1290" s="36">
        <v>1967.65</v>
      </c>
      <c r="DV1290" s="36">
        <v>7136.14</v>
      </c>
      <c r="DW1290" s="36">
        <v>4274.51</v>
      </c>
      <c r="DX1290" s="36">
        <v>4912.75</v>
      </c>
      <c r="DY1290" s="36">
        <v>3393.34</v>
      </c>
      <c r="DZ1290" s="36">
        <v>6089.88</v>
      </c>
      <c r="EA1290" s="36">
        <v>2148.6</v>
      </c>
      <c r="EB1290" s="36">
        <v>1404.71</v>
      </c>
      <c r="EC1290" s="36">
        <v>2048.52</v>
      </c>
      <c r="ED1290" s="36">
        <v>4217.75</v>
      </c>
      <c r="EE1290" s="36">
        <v>6331.43</v>
      </c>
      <c r="EF1290" s="36">
        <v>2890.82</v>
      </c>
      <c r="EG1290" s="36">
        <v>1553.98</v>
      </c>
      <c r="EH1290" s="36">
        <v>5750.55</v>
      </c>
      <c r="EI1290" s="36">
        <v>2524.7399999999998</v>
      </c>
      <c r="EJ1290" s="36">
        <v>7295.66</v>
      </c>
      <c r="EK1290" s="36">
        <v>5616.08</v>
      </c>
      <c r="EL1290" s="36">
        <v>11812.95</v>
      </c>
      <c r="EM1290" s="36">
        <v>2364.36</v>
      </c>
      <c r="EN1290" s="36">
        <v>3327.98</v>
      </c>
      <c r="EO1290" s="36">
        <v>2115.8200000000002</v>
      </c>
      <c r="EP1290" s="36">
        <v>2383.79</v>
      </c>
      <c r="EQ1290" s="36">
        <v>1200.29</v>
      </c>
      <c r="ER1290" s="36">
        <v>1957.25</v>
      </c>
      <c r="ES1290" s="36">
        <v>1331.52</v>
      </c>
      <c r="ET1290" s="36">
        <v>1379.37</v>
      </c>
      <c r="EU1290" s="36">
        <v>4919.5600000000004</v>
      </c>
      <c r="EV1290" s="36">
        <v>912.71</v>
      </c>
      <c r="EW1290" s="36">
        <v>891.46</v>
      </c>
      <c r="EX1290" s="36">
        <v>1180.3499999999999</v>
      </c>
      <c r="EY1290" s="36">
        <v>1539.15</v>
      </c>
      <c r="EZ1290" s="36">
        <v>1852.37</v>
      </c>
      <c r="FA1290" s="36">
        <v>2132.06</v>
      </c>
      <c r="FB1290" s="36">
        <v>2110.87</v>
      </c>
      <c r="FC1290" s="36">
        <v>1995.62</v>
      </c>
      <c r="FD1290" s="36">
        <v>1608.47</v>
      </c>
      <c r="FE1290" s="36">
        <v>1590.52</v>
      </c>
      <c r="FF1290" s="36">
        <v>8426.36</v>
      </c>
      <c r="FG1290" s="36">
        <v>4022.53</v>
      </c>
      <c r="FH1290" s="36">
        <v>2366.5</v>
      </c>
      <c r="FI1290" s="36">
        <v>2623.77</v>
      </c>
      <c r="FJ1290" s="36">
        <v>3906.65</v>
      </c>
      <c r="FK1290" s="36">
        <v>1230.83</v>
      </c>
      <c r="FL1290" s="36">
        <v>4283.2710999999999</v>
      </c>
      <c r="FM1290" s="36">
        <v>8079.5195999999996</v>
      </c>
      <c r="FN1290" s="36">
        <v>2989.7372</v>
      </c>
      <c r="FO1290" s="36">
        <v>7623.0718999999999</v>
      </c>
      <c r="FP1290" s="36">
        <v>9345.0571</v>
      </c>
      <c r="FQ1290" s="36">
        <v>7707.0781999999999</v>
      </c>
    </row>
    <row r="1291" spans="1:173">
      <c r="A1291" s="1">
        <v>43770</v>
      </c>
      <c r="B1291" s="36">
        <v>4129.6369000000004</v>
      </c>
      <c r="C1291" s="36">
        <v>3002.6487999999999</v>
      </c>
      <c r="D1291" s="36">
        <v>3952.3872000000001</v>
      </c>
      <c r="E1291" s="36">
        <v>4962.3495000000003</v>
      </c>
      <c r="F1291" s="36">
        <v>5303.9904999999999</v>
      </c>
      <c r="G1291" s="36">
        <v>5900.7019</v>
      </c>
      <c r="H1291" s="36">
        <v>1686.9983999999999</v>
      </c>
      <c r="I1291" s="36"/>
      <c r="J1291" s="36">
        <v>3367.76</v>
      </c>
      <c r="K1291" s="36">
        <v>3590.48</v>
      </c>
      <c r="L1291" s="36">
        <v>815.77</v>
      </c>
      <c r="M1291" s="36">
        <v>7076.85</v>
      </c>
      <c r="N1291" s="36">
        <v>1550.64</v>
      </c>
      <c r="O1291" s="36">
        <v>1818.97</v>
      </c>
      <c r="P1291" s="36">
        <v>1998.06</v>
      </c>
      <c r="Q1291" s="36">
        <v>2643.68</v>
      </c>
      <c r="R1291" s="36">
        <v>2479.15</v>
      </c>
      <c r="S1291" s="36">
        <v>5366.4</v>
      </c>
      <c r="T1291" s="36">
        <v>2034.86</v>
      </c>
      <c r="U1291" s="36">
        <v>2322.67</v>
      </c>
      <c r="V1291" s="36">
        <v>1100.44</v>
      </c>
      <c r="W1291" s="36">
        <v>3992.49</v>
      </c>
      <c r="X1291" s="36">
        <v>3622.73</v>
      </c>
      <c r="Y1291" s="36">
        <v>7577.19</v>
      </c>
      <c r="Z1291" s="36">
        <v>2126.5700000000002</v>
      </c>
      <c r="AA1291" s="36">
        <v>1089.1300000000001</v>
      </c>
      <c r="AB1291" s="36">
        <v>1954.38</v>
      </c>
      <c r="AC1291" s="36">
        <v>5984.76</v>
      </c>
      <c r="AD1291" s="36">
        <v>3267.6</v>
      </c>
      <c r="AE1291" s="36">
        <v>1857.79</v>
      </c>
      <c r="AF1291" s="36">
        <v>4892.55</v>
      </c>
      <c r="AG1291" s="36">
        <v>15400.83</v>
      </c>
      <c r="AH1291" s="36">
        <v>3565.58</v>
      </c>
      <c r="AI1291" s="36">
        <v>7995.04</v>
      </c>
      <c r="AJ1291" s="36">
        <v>3801.37</v>
      </c>
      <c r="AK1291" s="36">
        <v>2054.52</v>
      </c>
      <c r="AL1291" s="36">
        <v>3997.23</v>
      </c>
      <c r="AM1291" s="36">
        <v>3075.98</v>
      </c>
      <c r="AN1291" s="36">
        <v>4505.72</v>
      </c>
      <c r="AO1291" s="36">
        <v>621.53</v>
      </c>
      <c r="AP1291" s="36">
        <v>2247.16</v>
      </c>
      <c r="AQ1291" s="36">
        <v>1981.52</v>
      </c>
      <c r="AR1291" s="36">
        <v>1847.98</v>
      </c>
      <c r="AS1291" s="36">
        <v>6063.38</v>
      </c>
      <c r="AT1291" s="36">
        <v>828.52</v>
      </c>
      <c r="AU1291" s="36">
        <v>2029.79</v>
      </c>
      <c r="AV1291" s="36">
        <v>5022.7299999999996</v>
      </c>
      <c r="AW1291" s="36">
        <v>6686.43</v>
      </c>
      <c r="AX1291" s="36">
        <v>3059.35</v>
      </c>
      <c r="AY1291" s="36">
        <v>1870.05</v>
      </c>
      <c r="AZ1291" s="36">
        <v>3673.9</v>
      </c>
      <c r="BA1291" s="36">
        <v>2814.05</v>
      </c>
      <c r="BB1291" s="36">
        <v>3495.86</v>
      </c>
      <c r="BC1291" s="36">
        <v>3012.91</v>
      </c>
      <c r="BD1291" s="36">
        <v>1797.73</v>
      </c>
      <c r="BE1291" s="36">
        <v>2848.88</v>
      </c>
      <c r="BF1291" s="36">
        <v>2070.79</v>
      </c>
      <c r="BG1291" s="36">
        <v>2704.45</v>
      </c>
      <c r="BH1291" s="36">
        <v>3586.63</v>
      </c>
      <c r="BI1291" s="36">
        <v>6234.76</v>
      </c>
      <c r="BJ1291" s="36">
        <v>6522.46</v>
      </c>
      <c r="BK1291" s="36">
        <v>1022.46</v>
      </c>
      <c r="BL1291" s="36">
        <v>6221.5</v>
      </c>
      <c r="BM1291" s="36">
        <v>3237.39</v>
      </c>
      <c r="BN1291" s="36">
        <v>5370.78</v>
      </c>
      <c r="BO1291" s="36">
        <v>7028.07</v>
      </c>
      <c r="BP1291" s="36">
        <v>13418.67</v>
      </c>
      <c r="BQ1291" s="36">
        <v>7720.78</v>
      </c>
      <c r="BR1291" s="36">
        <v>2528.66</v>
      </c>
      <c r="BS1291" s="36">
        <v>4731.6099999999997</v>
      </c>
      <c r="BT1291" s="36">
        <v>4255.62</v>
      </c>
      <c r="BU1291" s="36">
        <v>1360.23</v>
      </c>
      <c r="BV1291" s="36">
        <v>4974.1499999999996</v>
      </c>
      <c r="BW1291" s="36">
        <v>3394.72</v>
      </c>
      <c r="BX1291" s="36">
        <v>838.52</v>
      </c>
      <c r="BY1291" s="36">
        <v>4143.16</v>
      </c>
      <c r="BZ1291" s="36">
        <v>7160.23</v>
      </c>
      <c r="CA1291" s="36">
        <v>3951.64</v>
      </c>
      <c r="CB1291" s="36">
        <v>2980.08</v>
      </c>
      <c r="CC1291" s="36">
        <v>2131.4</v>
      </c>
      <c r="CD1291" s="36">
        <v>4628.5</v>
      </c>
      <c r="CE1291" s="36">
        <v>6210.66</v>
      </c>
      <c r="CF1291" s="36">
        <v>16829.87</v>
      </c>
      <c r="CG1291" s="36">
        <v>985.5</v>
      </c>
      <c r="CH1291" s="36">
        <v>4872.99</v>
      </c>
      <c r="CI1291" s="36">
        <v>15928.09</v>
      </c>
      <c r="CJ1291" s="36">
        <v>4084.99</v>
      </c>
      <c r="CK1291" s="36">
        <v>2069.1999999999998</v>
      </c>
      <c r="CL1291" s="36">
        <v>15541.04</v>
      </c>
      <c r="CM1291" s="36">
        <v>40104.29</v>
      </c>
      <c r="CN1291" s="36">
        <v>2957.9</v>
      </c>
      <c r="CO1291" s="36">
        <v>7266.89</v>
      </c>
      <c r="CP1291" s="36">
        <v>2343.9299999999998</v>
      </c>
      <c r="CQ1291" s="36">
        <v>8043.9</v>
      </c>
      <c r="CR1291" s="36">
        <v>2004.37</v>
      </c>
      <c r="CS1291" s="36">
        <v>1771.62</v>
      </c>
      <c r="CT1291" s="36">
        <v>1878.76</v>
      </c>
      <c r="CU1291" s="36">
        <v>2398.64</v>
      </c>
      <c r="CV1291" s="36">
        <v>1922.1</v>
      </c>
      <c r="CW1291" s="36">
        <v>2039.53</v>
      </c>
      <c r="CX1291" s="36">
        <v>1922.64</v>
      </c>
      <c r="CY1291" s="36">
        <v>9888.48</v>
      </c>
      <c r="CZ1291" s="36">
        <v>8860.31</v>
      </c>
      <c r="DA1291" s="36">
        <v>5745.86</v>
      </c>
      <c r="DB1291" s="36">
        <v>6515.29</v>
      </c>
      <c r="DC1291" s="36">
        <v>5620.86</v>
      </c>
      <c r="DD1291" s="36">
        <v>6834.87</v>
      </c>
      <c r="DE1291" s="36">
        <v>2434.0700000000002</v>
      </c>
      <c r="DF1291" s="36">
        <v>2946.57</v>
      </c>
      <c r="DG1291" s="36">
        <v>4918.17</v>
      </c>
      <c r="DH1291" s="36">
        <v>1618.56</v>
      </c>
      <c r="DI1291" s="36">
        <v>4630.8100000000004</v>
      </c>
      <c r="DJ1291" s="36">
        <v>1405.25</v>
      </c>
      <c r="DK1291" s="36">
        <v>1549.88</v>
      </c>
      <c r="DL1291" s="36">
        <v>5723.2</v>
      </c>
      <c r="DM1291" s="36">
        <v>1779.53</v>
      </c>
      <c r="DN1291" s="36">
        <v>3831.09</v>
      </c>
      <c r="DO1291" s="36">
        <v>3482.44</v>
      </c>
      <c r="DP1291" s="36">
        <v>8291.86</v>
      </c>
      <c r="DQ1291" s="36">
        <v>22271.06</v>
      </c>
      <c r="DR1291" s="36">
        <v>6043.77</v>
      </c>
      <c r="DS1291" s="36">
        <v>1785</v>
      </c>
      <c r="DT1291" s="36">
        <v>2598.36</v>
      </c>
      <c r="DU1291" s="36">
        <v>1956.94</v>
      </c>
      <c r="DV1291" s="36">
        <v>7014.82</v>
      </c>
      <c r="DW1291" s="36">
        <v>4170.84</v>
      </c>
      <c r="DX1291" s="36">
        <v>4848.91</v>
      </c>
      <c r="DY1291" s="36">
        <v>3400.36</v>
      </c>
      <c r="DZ1291" s="36">
        <v>6054.83</v>
      </c>
      <c r="EA1291" s="36">
        <v>2136.61</v>
      </c>
      <c r="EB1291" s="36">
        <v>1404.55</v>
      </c>
      <c r="EC1291" s="36">
        <v>2051.59</v>
      </c>
      <c r="ED1291" s="36">
        <v>4247.3999999999996</v>
      </c>
      <c r="EE1291" s="36">
        <v>6309.62</v>
      </c>
      <c r="EF1291" s="36">
        <v>2873.03</v>
      </c>
      <c r="EG1291" s="36">
        <v>1564.54</v>
      </c>
      <c r="EH1291" s="36">
        <v>5728.07</v>
      </c>
      <c r="EI1291" s="36">
        <v>2518.5300000000002</v>
      </c>
      <c r="EJ1291" s="36">
        <v>7262.28</v>
      </c>
      <c r="EK1291" s="36">
        <v>5660.64</v>
      </c>
      <c r="EL1291" s="36">
        <v>11769.43</v>
      </c>
      <c r="EM1291" s="36">
        <v>2377.81</v>
      </c>
      <c r="EN1291" s="36">
        <v>3319.75</v>
      </c>
      <c r="EO1291" s="36">
        <v>2124.92</v>
      </c>
      <c r="EP1291" s="36">
        <v>2374.92</v>
      </c>
      <c r="EQ1291" s="36">
        <v>1200.57</v>
      </c>
      <c r="ER1291" s="36">
        <v>1965.37</v>
      </c>
      <c r="ES1291" s="36">
        <v>1342.34</v>
      </c>
      <c r="ET1291" s="36">
        <v>1381.58</v>
      </c>
      <c r="EU1291" s="36">
        <v>4864.71</v>
      </c>
      <c r="EV1291" s="36">
        <v>913.51</v>
      </c>
      <c r="EW1291" s="36">
        <v>892.89</v>
      </c>
      <c r="EX1291" s="36">
        <v>1186.1500000000001</v>
      </c>
      <c r="EY1291" s="36">
        <v>1541.03</v>
      </c>
      <c r="EZ1291" s="36">
        <v>1860.21</v>
      </c>
      <c r="FA1291" s="36">
        <v>2126.14</v>
      </c>
      <c r="FB1291" s="36">
        <v>2094.0700000000002</v>
      </c>
      <c r="FC1291" s="36">
        <v>2000.02</v>
      </c>
      <c r="FD1291" s="36">
        <v>1604.44</v>
      </c>
      <c r="FE1291" s="36">
        <v>1566.74</v>
      </c>
      <c r="FF1291" s="36">
        <v>8343.3700000000008</v>
      </c>
      <c r="FG1291" s="36">
        <v>3897.79</v>
      </c>
      <c r="FH1291" s="36">
        <v>2340.1799999999998</v>
      </c>
      <c r="FI1291" s="36">
        <v>2581.36</v>
      </c>
      <c r="FJ1291" s="36">
        <v>3893.7</v>
      </c>
      <c r="FK1291" s="36">
        <v>1238.47</v>
      </c>
      <c r="FL1291" s="36">
        <v>4273.9832999999999</v>
      </c>
      <c r="FM1291" s="36">
        <v>8064.4573</v>
      </c>
      <c r="FN1291" s="36">
        <v>2974.7467999999999</v>
      </c>
      <c r="FO1291" s="36">
        <v>7595.1282000000001</v>
      </c>
      <c r="FP1291" s="36">
        <v>9268.7106000000003</v>
      </c>
      <c r="FQ1291" s="36">
        <v>7632.7732999999998</v>
      </c>
    </row>
    <row r="1292" spans="1:173">
      <c r="A1292" s="1">
        <v>43769</v>
      </c>
      <c r="B1292" s="36">
        <v>4075.0093000000002</v>
      </c>
      <c r="C1292" s="36">
        <v>2954.7339999999999</v>
      </c>
      <c r="D1292" s="36">
        <v>3886.7519000000002</v>
      </c>
      <c r="E1292" s="36">
        <v>4917.4174000000003</v>
      </c>
      <c r="F1292" s="36">
        <v>5253.8810999999996</v>
      </c>
      <c r="G1292" s="36">
        <v>5846.3279000000002</v>
      </c>
      <c r="H1292" s="36">
        <v>1671.3122000000001</v>
      </c>
      <c r="I1292" s="36"/>
      <c r="J1292" s="36">
        <v>3309.25</v>
      </c>
      <c r="K1292" s="36">
        <v>3556.88</v>
      </c>
      <c r="L1292" s="36">
        <v>808.47</v>
      </c>
      <c r="M1292" s="36">
        <v>6946.25</v>
      </c>
      <c r="N1292" s="36">
        <v>1543.4</v>
      </c>
      <c r="O1292" s="36">
        <v>1810.96</v>
      </c>
      <c r="P1292" s="36">
        <v>1986.79</v>
      </c>
      <c r="Q1292" s="36">
        <v>2611.7600000000002</v>
      </c>
      <c r="R1292" s="36">
        <v>2460.13</v>
      </c>
      <c r="S1292" s="36">
        <v>5248.14</v>
      </c>
      <c r="T1292" s="36">
        <v>2013.91</v>
      </c>
      <c r="U1292" s="36">
        <v>2303.4</v>
      </c>
      <c r="V1292" s="36">
        <v>1091.1300000000001</v>
      </c>
      <c r="W1292" s="36">
        <v>3967.64</v>
      </c>
      <c r="X1292" s="36">
        <v>3548.8</v>
      </c>
      <c r="Y1292" s="36">
        <v>7113.97</v>
      </c>
      <c r="Z1292" s="36">
        <v>2113.16</v>
      </c>
      <c r="AA1292" s="36">
        <v>1084.83</v>
      </c>
      <c r="AB1292" s="36">
        <v>1934.74</v>
      </c>
      <c r="AC1292" s="36">
        <v>5969.28</v>
      </c>
      <c r="AD1292" s="36">
        <v>3224.33</v>
      </c>
      <c r="AE1292" s="36">
        <v>1844.81</v>
      </c>
      <c r="AF1292" s="36">
        <v>4856.8999999999996</v>
      </c>
      <c r="AG1292" s="36">
        <v>15263.92</v>
      </c>
      <c r="AH1292" s="36">
        <v>3597.76</v>
      </c>
      <c r="AI1292" s="36">
        <v>7892.19</v>
      </c>
      <c r="AJ1292" s="36">
        <v>3722.92</v>
      </c>
      <c r="AK1292" s="36">
        <v>2019.9</v>
      </c>
      <c r="AL1292" s="36">
        <v>3933.33</v>
      </c>
      <c r="AM1292" s="36">
        <v>3038.78</v>
      </c>
      <c r="AN1292" s="36">
        <v>4466.1000000000004</v>
      </c>
      <c r="AO1292" s="36">
        <v>615.46</v>
      </c>
      <c r="AP1292" s="36">
        <v>2224.9899999999998</v>
      </c>
      <c r="AQ1292" s="36">
        <v>1967.87</v>
      </c>
      <c r="AR1292" s="36">
        <v>1841.73</v>
      </c>
      <c r="AS1292" s="36">
        <v>6076.79</v>
      </c>
      <c r="AT1292" s="36">
        <v>828.91</v>
      </c>
      <c r="AU1292" s="36">
        <v>2024.16</v>
      </c>
      <c r="AV1292" s="36">
        <v>5103.47</v>
      </c>
      <c r="AW1292" s="36">
        <v>6849.25</v>
      </c>
      <c r="AX1292" s="36">
        <v>3046.99</v>
      </c>
      <c r="AY1292" s="36">
        <v>1844.93</v>
      </c>
      <c r="AZ1292" s="36">
        <v>3642.88</v>
      </c>
      <c r="BA1292" s="36">
        <v>2783.56</v>
      </c>
      <c r="BB1292" s="36">
        <v>3485.81</v>
      </c>
      <c r="BC1292" s="36">
        <v>2992.29</v>
      </c>
      <c r="BD1292" s="36">
        <v>1800.56</v>
      </c>
      <c r="BE1292" s="36">
        <v>2826.72</v>
      </c>
      <c r="BF1292" s="36">
        <v>2061.64</v>
      </c>
      <c r="BG1292" s="36">
        <v>2676.1</v>
      </c>
      <c r="BH1292" s="36">
        <v>3516.94</v>
      </c>
      <c r="BI1292" s="36">
        <v>6181.16</v>
      </c>
      <c r="BJ1292" s="36">
        <v>6430.19</v>
      </c>
      <c r="BK1292" s="36">
        <v>1014.11</v>
      </c>
      <c r="BL1292" s="36">
        <v>6160.2</v>
      </c>
      <c r="BM1292" s="36">
        <v>3204.23</v>
      </c>
      <c r="BN1292" s="36">
        <v>5316.6</v>
      </c>
      <c r="BO1292" s="36">
        <v>7000.48</v>
      </c>
      <c r="BP1292" s="36">
        <v>13143.91</v>
      </c>
      <c r="BQ1292" s="36">
        <v>7679.58</v>
      </c>
      <c r="BR1292" s="36">
        <v>2509.91</v>
      </c>
      <c r="BS1292" s="36">
        <v>4679.3999999999996</v>
      </c>
      <c r="BT1292" s="36">
        <v>4213.33</v>
      </c>
      <c r="BU1292" s="36">
        <v>1344.38</v>
      </c>
      <c r="BV1292" s="36">
        <v>4894.83</v>
      </c>
      <c r="BW1292" s="36">
        <v>3349.22</v>
      </c>
      <c r="BX1292" s="36">
        <v>838.16</v>
      </c>
      <c r="BY1292" s="36">
        <v>4044.8</v>
      </c>
      <c r="BZ1292" s="36">
        <v>7041.52</v>
      </c>
      <c r="CA1292" s="36">
        <v>3842.6</v>
      </c>
      <c r="CB1292" s="36">
        <v>2954.51</v>
      </c>
      <c r="CC1292" s="36">
        <v>2108.85</v>
      </c>
      <c r="CD1292" s="36">
        <v>4593.3500000000004</v>
      </c>
      <c r="CE1292" s="36">
        <v>6152.54</v>
      </c>
      <c r="CF1292" s="36">
        <v>15759.5</v>
      </c>
      <c r="CG1292" s="36">
        <v>971.16</v>
      </c>
      <c r="CH1292" s="36">
        <v>4676.1000000000004</v>
      </c>
      <c r="CI1292" s="36">
        <v>15046.26</v>
      </c>
      <c r="CJ1292" s="36">
        <v>4033.96</v>
      </c>
      <c r="CK1292" s="36">
        <v>2029.45</v>
      </c>
      <c r="CL1292" s="36">
        <v>15392.27</v>
      </c>
      <c r="CM1292" s="36">
        <v>39766.39</v>
      </c>
      <c r="CN1292" s="36">
        <v>2912.25</v>
      </c>
      <c r="CO1292" s="36">
        <v>7182.33</v>
      </c>
      <c r="CP1292" s="36">
        <v>2324.86</v>
      </c>
      <c r="CQ1292" s="36">
        <v>7992.64</v>
      </c>
      <c r="CR1292" s="36">
        <v>1990.94</v>
      </c>
      <c r="CS1292" s="36">
        <v>1758.98</v>
      </c>
      <c r="CT1292" s="36">
        <v>1877.8</v>
      </c>
      <c r="CU1292" s="36">
        <v>2383.3200000000002</v>
      </c>
      <c r="CV1292" s="36">
        <v>1913.91</v>
      </c>
      <c r="CW1292" s="36">
        <v>2016.14</v>
      </c>
      <c r="CX1292" s="36">
        <v>1905.86</v>
      </c>
      <c r="CY1292" s="36">
        <v>9741.25</v>
      </c>
      <c r="CZ1292" s="36">
        <v>8760.59</v>
      </c>
      <c r="DA1292" s="36">
        <v>5686.59</v>
      </c>
      <c r="DB1292" s="36">
        <v>6443.48</v>
      </c>
      <c r="DC1292" s="36">
        <v>5590.06</v>
      </c>
      <c r="DD1292" s="36">
        <v>6687</v>
      </c>
      <c r="DE1292" s="36">
        <v>2414.8200000000002</v>
      </c>
      <c r="DF1292" s="36">
        <v>2966.44</v>
      </c>
      <c r="DG1292" s="36">
        <v>4880.55</v>
      </c>
      <c r="DH1292" s="36">
        <v>1606.4</v>
      </c>
      <c r="DI1292" s="36">
        <v>4557.6499999999996</v>
      </c>
      <c r="DJ1292" s="36">
        <v>1402.72</v>
      </c>
      <c r="DK1292" s="36">
        <v>1523.89</v>
      </c>
      <c r="DL1292" s="36">
        <v>5643.94</v>
      </c>
      <c r="DM1292" s="36">
        <v>1744.63</v>
      </c>
      <c r="DN1292" s="36">
        <v>3801.84</v>
      </c>
      <c r="DO1292" s="36">
        <v>3443.62</v>
      </c>
      <c r="DP1292" s="36">
        <v>8093.48</v>
      </c>
      <c r="DQ1292" s="36">
        <v>21707.38</v>
      </c>
      <c r="DR1292" s="36">
        <v>6062.88</v>
      </c>
      <c r="DS1292" s="36">
        <v>1765.08</v>
      </c>
      <c r="DT1292" s="36">
        <v>2586.65</v>
      </c>
      <c r="DU1292" s="36">
        <v>1938.12</v>
      </c>
      <c r="DV1292" s="36">
        <v>6860.81</v>
      </c>
      <c r="DW1292" s="36">
        <v>4125.5</v>
      </c>
      <c r="DX1292" s="36">
        <v>4730.75</v>
      </c>
      <c r="DY1292" s="36">
        <v>3361.94</v>
      </c>
      <c r="DZ1292" s="36">
        <v>5996.7</v>
      </c>
      <c r="EA1292" s="36">
        <v>2110.5700000000002</v>
      </c>
      <c r="EB1292" s="36">
        <v>1393.48</v>
      </c>
      <c r="EC1292" s="36">
        <v>2032.91</v>
      </c>
      <c r="ED1292" s="36">
        <v>4217.6000000000004</v>
      </c>
      <c r="EE1292" s="36">
        <v>6281.35</v>
      </c>
      <c r="EF1292" s="36">
        <v>2872.41</v>
      </c>
      <c r="EG1292" s="36">
        <v>1555.4</v>
      </c>
      <c r="EH1292" s="36">
        <v>5675.82</v>
      </c>
      <c r="EI1292" s="36">
        <v>2496.6</v>
      </c>
      <c r="EJ1292" s="36">
        <v>7244.95</v>
      </c>
      <c r="EK1292" s="36">
        <v>5644.24</v>
      </c>
      <c r="EL1292" s="36">
        <v>11729.22</v>
      </c>
      <c r="EM1292" s="36">
        <v>2359.9499999999998</v>
      </c>
      <c r="EN1292" s="36">
        <v>3296.99</v>
      </c>
      <c r="EO1292" s="36">
        <v>2111.0700000000002</v>
      </c>
      <c r="EP1292" s="36">
        <v>2332.17</v>
      </c>
      <c r="EQ1292" s="36">
        <v>1185.94</v>
      </c>
      <c r="ER1292" s="36">
        <v>1954.93</v>
      </c>
      <c r="ES1292" s="36">
        <v>1331.42</v>
      </c>
      <c r="ET1292" s="36">
        <v>1375.24</v>
      </c>
      <c r="EU1292" s="36">
        <v>4737.47</v>
      </c>
      <c r="EV1292" s="36">
        <v>891.61</v>
      </c>
      <c r="EW1292" s="36">
        <v>874.54</v>
      </c>
      <c r="EX1292" s="36">
        <v>1177.75</v>
      </c>
      <c r="EY1292" s="36">
        <v>1534.62</v>
      </c>
      <c r="EZ1292" s="36">
        <v>1846.1</v>
      </c>
      <c r="FA1292" s="36">
        <v>2114.4499999999998</v>
      </c>
      <c r="FB1292" s="36">
        <v>2085.2600000000002</v>
      </c>
      <c r="FC1292" s="36">
        <v>1979.53</v>
      </c>
      <c r="FD1292" s="36">
        <v>1590.96</v>
      </c>
      <c r="FE1292" s="36">
        <v>1562.45</v>
      </c>
      <c r="FF1292" s="36">
        <v>8254.65</v>
      </c>
      <c r="FG1292" s="36">
        <v>3863.32</v>
      </c>
      <c r="FH1292" s="36">
        <v>2318.96</v>
      </c>
      <c r="FI1292" s="36">
        <v>2588.9899999999998</v>
      </c>
      <c r="FJ1292" s="36">
        <v>3934.41</v>
      </c>
      <c r="FK1292" s="36">
        <v>1228.97</v>
      </c>
      <c r="FL1292" s="36">
        <v>4220.2214000000004</v>
      </c>
      <c r="FM1292" s="36">
        <v>7967.0569999999998</v>
      </c>
      <c r="FN1292" s="36">
        <v>2944.8458000000001</v>
      </c>
      <c r="FO1292" s="36">
        <v>7456.1512000000002</v>
      </c>
      <c r="FP1292" s="36">
        <v>9123.2950000000001</v>
      </c>
      <c r="FQ1292" s="36">
        <v>7555.067</v>
      </c>
    </row>
    <row r="1293" spans="1:173">
      <c r="A1293" s="1">
        <v>43768</v>
      </c>
      <c r="B1293" s="36">
        <v>4097.0504000000001</v>
      </c>
      <c r="C1293" s="36">
        <v>2952.1181000000001</v>
      </c>
      <c r="D1293" s="36">
        <v>3891.2255</v>
      </c>
      <c r="E1293" s="36">
        <v>4947.8954000000003</v>
      </c>
      <c r="F1293" s="36">
        <v>5313.4165999999996</v>
      </c>
      <c r="G1293" s="36">
        <v>5923.8653999999997</v>
      </c>
      <c r="H1293" s="36">
        <v>1684.0781999999999</v>
      </c>
      <c r="I1293" s="36"/>
      <c r="J1293" s="36">
        <v>3312.3</v>
      </c>
      <c r="K1293" s="36">
        <v>3585.46</v>
      </c>
      <c r="L1293" s="36">
        <v>819.55</v>
      </c>
      <c r="M1293" s="36">
        <v>6976.45</v>
      </c>
      <c r="N1293" s="36">
        <v>1554.35</v>
      </c>
      <c r="O1293" s="36">
        <v>1816.68</v>
      </c>
      <c r="P1293" s="36">
        <v>2013.88</v>
      </c>
      <c r="Q1293" s="36">
        <v>2626.4</v>
      </c>
      <c r="R1293" s="36">
        <v>2472.66</v>
      </c>
      <c r="S1293" s="36">
        <v>5285.46</v>
      </c>
      <c r="T1293" s="36">
        <v>2029.63</v>
      </c>
      <c r="U1293" s="36">
        <v>2319.35</v>
      </c>
      <c r="V1293" s="36">
        <v>1103.06</v>
      </c>
      <c r="W1293" s="36">
        <v>3995.1</v>
      </c>
      <c r="X1293" s="36">
        <v>3584.07</v>
      </c>
      <c r="Y1293" s="36">
        <v>7005.91</v>
      </c>
      <c r="Z1293" s="36">
        <v>2146</v>
      </c>
      <c r="AA1293" s="36">
        <v>1091.1099999999999</v>
      </c>
      <c r="AB1293" s="36">
        <v>1951.72</v>
      </c>
      <c r="AC1293" s="36">
        <v>5971.9</v>
      </c>
      <c r="AD1293" s="36">
        <v>3249.87</v>
      </c>
      <c r="AE1293" s="36">
        <v>1869.08</v>
      </c>
      <c r="AF1293" s="36">
        <v>4858.7299999999996</v>
      </c>
      <c r="AG1293" s="36">
        <v>15167.5</v>
      </c>
      <c r="AH1293" s="36">
        <v>3697.33</v>
      </c>
      <c r="AI1293" s="36">
        <v>7834.34</v>
      </c>
      <c r="AJ1293" s="36">
        <v>3743.51</v>
      </c>
      <c r="AK1293" s="36">
        <v>2020.53</v>
      </c>
      <c r="AL1293" s="36">
        <v>3960.44</v>
      </c>
      <c r="AM1293" s="36">
        <v>3082.43</v>
      </c>
      <c r="AN1293" s="36">
        <v>4551.91</v>
      </c>
      <c r="AO1293" s="36">
        <v>623.29999999999995</v>
      </c>
      <c r="AP1293" s="36">
        <v>2231.79</v>
      </c>
      <c r="AQ1293" s="36">
        <v>1976.56</v>
      </c>
      <c r="AR1293" s="36">
        <v>1842.81</v>
      </c>
      <c r="AS1293" s="36">
        <v>6334.97</v>
      </c>
      <c r="AT1293" s="36">
        <v>845.63</v>
      </c>
      <c r="AU1293" s="36">
        <v>2074.0100000000002</v>
      </c>
      <c r="AV1293" s="36">
        <v>5258.43</v>
      </c>
      <c r="AW1293" s="36">
        <v>6885.53</v>
      </c>
      <c r="AX1293" s="36">
        <v>3050.76</v>
      </c>
      <c r="AY1293" s="36">
        <v>1855.51</v>
      </c>
      <c r="AZ1293" s="36">
        <v>3656.99</v>
      </c>
      <c r="BA1293" s="36">
        <v>2830.01</v>
      </c>
      <c r="BB1293" s="36">
        <v>3515.38</v>
      </c>
      <c r="BC1293" s="36">
        <v>3001.47</v>
      </c>
      <c r="BD1293" s="36">
        <v>1794.92</v>
      </c>
      <c r="BE1293" s="36">
        <v>2824.6</v>
      </c>
      <c r="BF1293" s="36">
        <v>2089.85</v>
      </c>
      <c r="BG1293" s="36">
        <v>2711.36</v>
      </c>
      <c r="BH1293" s="36">
        <v>3549.17</v>
      </c>
      <c r="BI1293" s="36">
        <v>6202.17</v>
      </c>
      <c r="BJ1293" s="36">
        <v>6457.21</v>
      </c>
      <c r="BK1293" s="36">
        <v>1020.38</v>
      </c>
      <c r="BL1293" s="36">
        <v>6202.72</v>
      </c>
      <c r="BM1293" s="36">
        <v>3241.07</v>
      </c>
      <c r="BN1293" s="36">
        <v>5382.7</v>
      </c>
      <c r="BO1293" s="36">
        <v>7001.83</v>
      </c>
      <c r="BP1293" s="36">
        <v>13368.77</v>
      </c>
      <c r="BQ1293" s="36">
        <v>7709.69</v>
      </c>
      <c r="BR1293" s="36">
        <v>2530.15</v>
      </c>
      <c r="BS1293" s="36">
        <v>4733.58</v>
      </c>
      <c r="BT1293" s="36">
        <v>4286.01</v>
      </c>
      <c r="BU1293" s="36">
        <v>1356.95</v>
      </c>
      <c r="BV1293" s="36">
        <v>4995.59</v>
      </c>
      <c r="BW1293" s="36">
        <v>3420.77</v>
      </c>
      <c r="BX1293" s="36">
        <v>843.38</v>
      </c>
      <c r="BY1293" s="36">
        <v>4102</v>
      </c>
      <c r="BZ1293" s="36">
        <v>7064.81</v>
      </c>
      <c r="CA1293" s="36">
        <v>3848.16</v>
      </c>
      <c r="CB1293" s="36">
        <v>3013.84</v>
      </c>
      <c r="CC1293" s="36">
        <v>2115.9499999999998</v>
      </c>
      <c r="CD1293" s="36">
        <v>4682.1400000000003</v>
      </c>
      <c r="CE1293" s="36">
        <v>6263.5</v>
      </c>
      <c r="CF1293" s="36">
        <v>15499.97</v>
      </c>
      <c r="CG1293" s="36">
        <v>978.69</v>
      </c>
      <c r="CH1293" s="36">
        <v>4696.53</v>
      </c>
      <c r="CI1293" s="36">
        <v>14915.54</v>
      </c>
      <c r="CJ1293" s="36">
        <v>4023.17</v>
      </c>
      <c r="CK1293" s="36">
        <v>2073.83</v>
      </c>
      <c r="CL1293" s="36">
        <v>15027.68</v>
      </c>
      <c r="CM1293" s="36">
        <v>39788.629999999997</v>
      </c>
      <c r="CN1293" s="36">
        <v>2920.65</v>
      </c>
      <c r="CO1293" s="36">
        <v>6836.29</v>
      </c>
      <c r="CP1293" s="36">
        <v>2342.0300000000002</v>
      </c>
      <c r="CQ1293" s="36">
        <v>7926.01</v>
      </c>
      <c r="CR1293" s="36">
        <v>2029.35</v>
      </c>
      <c r="CS1293" s="36">
        <v>1776.51</v>
      </c>
      <c r="CT1293" s="36">
        <v>1932.83</v>
      </c>
      <c r="CU1293" s="36">
        <v>2408.91</v>
      </c>
      <c r="CV1293" s="36">
        <v>1951.36</v>
      </c>
      <c r="CW1293" s="36">
        <v>2042.04</v>
      </c>
      <c r="CX1293" s="36">
        <v>1934.42</v>
      </c>
      <c r="CY1293" s="36">
        <v>9677.9699999999993</v>
      </c>
      <c r="CZ1293" s="36">
        <v>8676.94</v>
      </c>
      <c r="DA1293" s="36">
        <v>5709.21</v>
      </c>
      <c r="DB1293" s="36">
        <v>6518.12</v>
      </c>
      <c r="DC1293" s="36">
        <v>5551.65</v>
      </c>
      <c r="DD1293" s="36">
        <v>6512.86</v>
      </c>
      <c r="DE1293" s="36">
        <v>2425.65</v>
      </c>
      <c r="DF1293" s="36">
        <v>2935.76</v>
      </c>
      <c r="DG1293" s="36">
        <v>4919.9399999999996</v>
      </c>
      <c r="DH1293" s="36">
        <v>1611.64</v>
      </c>
      <c r="DI1293" s="36">
        <v>4588.7299999999996</v>
      </c>
      <c r="DJ1293" s="36">
        <v>1408.94</v>
      </c>
      <c r="DK1293" s="36">
        <v>1537.71</v>
      </c>
      <c r="DL1293" s="36">
        <v>5650.51</v>
      </c>
      <c r="DM1293" s="36">
        <v>1742.19</v>
      </c>
      <c r="DN1293" s="36">
        <v>3847.78</v>
      </c>
      <c r="DO1293" s="36">
        <v>3459.58</v>
      </c>
      <c r="DP1293" s="36">
        <v>8217.0400000000009</v>
      </c>
      <c r="DQ1293" s="36">
        <v>21918.43</v>
      </c>
      <c r="DR1293" s="36">
        <v>6077.12</v>
      </c>
      <c r="DS1293" s="36">
        <v>1756.62</v>
      </c>
      <c r="DT1293" s="36">
        <v>2588.5100000000002</v>
      </c>
      <c r="DU1293" s="36">
        <v>1947.83</v>
      </c>
      <c r="DV1293" s="36">
        <v>6908.91</v>
      </c>
      <c r="DW1293" s="36">
        <v>4131.3599999999997</v>
      </c>
      <c r="DX1293" s="36">
        <v>4770.55</v>
      </c>
      <c r="DY1293" s="36">
        <v>3387.01</v>
      </c>
      <c r="DZ1293" s="36">
        <v>6042.99</v>
      </c>
      <c r="EA1293" s="36">
        <v>2126.87</v>
      </c>
      <c r="EB1293" s="36">
        <v>1405.58</v>
      </c>
      <c r="EC1293" s="36">
        <v>2068.21</v>
      </c>
      <c r="ED1293" s="36">
        <v>4316.04</v>
      </c>
      <c r="EE1293" s="36">
        <v>6325.39</v>
      </c>
      <c r="EF1293" s="36">
        <v>2896.39</v>
      </c>
      <c r="EG1293" s="36">
        <v>1558.62</v>
      </c>
      <c r="EH1293" s="36">
        <v>5704.5</v>
      </c>
      <c r="EI1293" s="36">
        <v>2509.9299999999998</v>
      </c>
      <c r="EJ1293" s="36">
        <v>7328.87</v>
      </c>
      <c r="EK1293" s="36">
        <v>5636.32</v>
      </c>
      <c r="EL1293" s="36">
        <v>11780.96</v>
      </c>
      <c r="EM1293" s="36">
        <v>2396.81</v>
      </c>
      <c r="EN1293" s="36">
        <v>3316.59</v>
      </c>
      <c r="EO1293" s="36">
        <v>2144.86</v>
      </c>
      <c r="EP1293" s="36">
        <v>2372.65</v>
      </c>
      <c r="EQ1293" s="36">
        <v>1201.17</v>
      </c>
      <c r="ER1293" s="36">
        <v>2005.64</v>
      </c>
      <c r="ES1293" s="36">
        <v>1341.07</v>
      </c>
      <c r="ET1293" s="36">
        <v>1377.5</v>
      </c>
      <c r="EU1293" s="36">
        <v>4769.93</v>
      </c>
      <c r="EV1293" s="36">
        <v>895.63</v>
      </c>
      <c r="EW1293" s="36">
        <v>892.97</v>
      </c>
      <c r="EX1293" s="36">
        <v>1201.4000000000001</v>
      </c>
      <c r="EY1293" s="36">
        <v>1541.89</v>
      </c>
      <c r="EZ1293" s="36">
        <v>1884.18</v>
      </c>
      <c r="FA1293" s="36">
        <v>2100.9499999999998</v>
      </c>
      <c r="FB1293" s="36">
        <v>2095.9699999999998</v>
      </c>
      <c r="FC1293" s="36">
        <v>1994.93</v>
      </c>
      <c r="FD1293" s="36">
        <v>1618.23</v>
      </c>
      <c r="FE1293" s="36">
        <v>1559.98</v>
      </c>
      <c r="FF1293" s="36">
        <v>8270.69</v>
      </c>
      <c r="FG1293" s="36">
        <v>3910.9</v>
      </c>
      <c r="FH1293" s="36">
        <v>2323.4499999999998</v>
      </c>
      <c r="FI1293" s="36">
        <v>2598.42</v>
      </c>
      <c r="FJ1293" s="36">
        <v>3895.74</v>
      </c>
      <c r="FK1293" s="36">
        <v>1249.07</v>
      </c>
      <c r="FL1293" s="36">
        <v>4246.2945</v>
      </c>
      <c r="FM1293" s="36">
        <v>8008.7329</v>
      </c>
      <c r="FN1293" s="36">
        <v>2966.4454000000001</v>
      </c>
      <c r="FO1293" s="36">
        <v>7484.6561000000002</v>
      </c>
      <c r="FP1293" s="36">
        <v>9116.2271000000001</v>
      </c>
      <c r="FQ1293" s="36">
        <v>7664.3990000000003</v>
      </c>
    </row>
    <row r="1294" spans="1:173">
      <c r="A1294" s="1">
        <v>43767</v>
      </c>
      <c r="B1294" s="36">
        <v>4129.2614000000003</v>
      </c>
      <c r="C1294" s="36">
        <v>2968.2831000000001</v>
      </c>
      <c r="D1294" s="36">
        <v>3910.2260000000001</v>
      </c>
      <c r="E1294" s="36">
        <v>5007.7125999999998</v>
      </c>
      <c r="F1294" s="36">
        <v>5366.7543999999998</v>
      </c>
      <c r="G1294" s="36">
        <v>5998.3028999999997</v>
      </c>
      <c r="H1294" s="36">
        <v>1686.5802000000001</v>
      </c>
      <c r="I1294" s="36"/>
      <c r="J1294" s="36">
        <v>3327.1</v>
      </c>
      <c r="K1294" s="36">
        <v>3622.19</v>
      </c>
      <c r="L1294" s="36">
        <v>820.33</v>
      </c>
      <c r="M1294" s="36">
        <v>7012.64</v>
      </c>
      <c r="N1294" s="36">
        <v>1567.11</v>
      </c>
      <c r="O1294" s="36">
        <v>1824.86</v>
      </c>
      <c r="P1294" s="36">
        <v>2032.13</v>
      </c>
      <c r="Q1294" s="36">
        <v>2662.51</v>
      </c>
      <c r="R1294" s="36">
        <v>2496.3200000000002</v>
      </c>
      <c r="S1294" s="36">
        <v>5312.9</v>
      </c>
      <c r="T1294" s="36">
        <v>2054.4699999999998</v>
      </c>
      <c r="U1294" s="36">
        <v>2328.3000000000002</v>
      </c>
      <c r="V1294" s="36">
        <v>1116.3399999999999</v>
      </c>
      <c r="W1294" s="36">
        <v>4036.63</v>
      </c>
      <c r="X1294" s="36">
        <v>3621.94</v>
      </c>
      <c r="Y1294" s="36">
        <v>7081.57</v>
      </c>
      <c r="Z1294" s="36">
        <v>2169.7199999999998</v>
      </c>
      <c r="AA1294" s="36">
        <v>1105.42</v>
      </c>
      <c r="AB1294" s="36">
        <v>1986.18</v>
      </c>
      <c r="AC1294" s="36">
        <v>6053.92</v>
      </c>
      <c r="AD1294" s="36">
        <v>3263.44</v>
      </c>
      <c r="AE1294" s="36">
        <v>1903.79</v>
      </c>
      <c r="AF1294" s="36">
        <v>4910.05</v>
      </c>
      <c r="AG1294" s="36">
        <v>15302.95</v>
      </c>
      <c r="AH1294" s="36">
        <v>3696</v>
      </c>
      <c r="AI1294" s="36">
        <v>7903.26</v>
      </c>
      <c r="AJ1294" s="36">
        <v>3755.9</v>
      </c>
      <c r="AK1294" s="36">
        <v>2028.95</v>
      </c>
      <c r="AL1294" s="36">
        <v>3994.1</v>
      </c>
      <c r="AM1294" s="36">
        <v>3073.07</v>
      </c>
      <c r="AN1294" s="36">
        <v>4627.55</v>
      </c>
      <c r="AO1294" s="36">
        <v>629.70000000000005</v>
      </c>
      <c r="AP1294" s="36">
        <v>2261.0300000000002</v>
      </c>
      <c r="AQ1294" s="36">
        <v>1987.13</v>
      </c>
      <c r="AR1294" s="36">
        <v>1849.44</v>
      </c>
      <c r="AS1294" s="36">
        <v>6241.13</v>
      </c>
      <c r="AT1294" s="36">
        <v>854.05</v>
      </c>
      <c r="AU1294" s="36">
        <v>2110.4</v>
      </c>
      <c r="AV1294" s="36">
        <v>5296.32</v>
      </c>
      <c r="AW1294" s="36">
        <v>6623.83</v>
      </c>
      <c r="AX1294" s="36">
        <v>3052.49</v>
      </c>
      <c r="AY1294" s="36">
        <v>1880.37</v>
      </c>
      <c r="AZ1294" s="36">
        <v>3692.87</v>
      </c>
      <c r="BA1294" s="36">
        <v>2854.46</v>
      </c>
      <c r="BB1294" s="36">
        <v>3585.33</v>
      </c>
      <c r="BC1294" s="36">
        <v>3039.08</v>
      </c>
      <c r="BD1294" s="36">
        <v>1825.47</v>
      </c>
      <c r="BE1294" s="36">
        <v>2852.79</v>
      </c>
      <c r="BF1294" s="36">
        <v>2109.77</v>
      </c>
      <c r="BG1294" s="36">
        <v>2729.39</v>
      </c>
      <c r="BH1294" s="36">
        <v>3617.24</v>
      </c>
      <c r="BI1294" s="36">
        <v>6259.08</v>
      </c>
      <c r="BJ1294" s="36">
        <v>6573.72</v>
      </c>
      <c r="BK1294" s="36">
        <v>1030.31</v>
      </c>
      <c r="BL1294" s="36">
        <v>6267.43</v>
      </c>
      <c r="BM1294" s="36">
        <v>3291.91</v>
      </c>
      <c r="BN1294" s="36">
        <v>5441.95</v>
      </c>
      <c r="BO1294" s="36">
        <v>7034.79</v>
      </c>
      <c r="BP1294" s="36">
        <v>13427.43</v>
      </c>
      <c r="BQ1294" s="36">
        <v>7734.9</v>
      </c>
      <c r="BR1294" s="36">
        <v>2471.4</v>
      </c>
      <c r="BS1294" s="36">
        <v>4715.33</v>
      </c>
      <c r="BT1294" s="36">
        <v>4381.0600000000004</v>
      </c>
      <c r="BU1294" s="36">
        <v>1364.7</v>
      </c>
      <c r="BV1294" s="36">
        <v>4940.51</v>
      </c>
      <c r="BW1294" s="36">
        <v>3439.08</v>
      </c>
      <c r="BX1294" s="36">
        <v>852.69</v>
      </c>
      <c r="BY1294" s="36">
        <v>4111.07</v>
      </c>
      <c r="BZ1294" s="36">
        <v>7275.04</v>
      </c>
      <c r="CA1294" s="36">
        <v>3885.61</v>
      </c>
      <c r="CB1294" s="36">
        <v>3059.23</v>
      </c>
      <c r="CC1294" s="36">
        <v>2147.92</v>
      </c>
      <c r="CD1294" s="36">
        <v>4780.62</v>
      </c>
      <c r="CE1294" s="36">
        <v>6348.15</v>
      </c>
      <c r="CF1294" s="36">
        <v>15662.78</v>
      </c>
      <c r="CG1294" s="36">
        <v>994.33</v>
      </c>
      <c r="CH1294" s="36">
        <v>4712.1000000000004</v>
      </c>
      <c r="CI1294" s="36">
        <v>14796.75</v>
      </c>
      <c r="CJ1294" s="36">
        <v>4073.03</v>
      </c>
      <c r="CK1294" s="36">
        <v>2073.6999999999998</v>
      </c>
      <c r="CL1294" s="36">
        <v>15202.76</v>
      </c>
      <c r="CM1294" s="36">
        <v>40093.5</v>
      </c>
      <c r="CN1294" s="36">
        <v>2950.23</v>
      </c>
      <c r="CO1294" s="36">
        <v>7011.59</v>
      </c>
      <c r="CP1294" s="36">
        <v>2377.87</v>
      </c>
      <c r="CQ1294" s="36">
        <v>7889.03</v>
      </c>
      <c r="CR1294" s="36">
        <v>2053.94</v>
      </c>
      <c r="CS1294" s="36">
        <v>1815.51</v>
      </c>
      <c r="CT1294" s="36">
        <v>1960.4</v>
      </c>
      <c r="CU1294" s="36">
        <v>2441.08</v>
      </c>
      <c r="CV1294" s="36">
        <v>1968.78</v>
      </c>
      <c r="CW1294" s="36">
        <v>2066.56</v>
      </c>
      <c r="CX1294" s="36">
        <v>1926.63</v>
      </c>
      <c r="CY1294" s="36">
        <v>9746.19</v>
      </c>
      <c r="CZ1294" s="36">
        <v>8757.91</v>
      </c>
      <c r="DA1294" s="36">
        <v>5713.4</v>
      </c>
      <c r="DB1294" s="36">
        <v>6594.79</v>
      </c>
      <c r="DC1294" s="36">
        <v>5665.45</v>
      </c>
      <c r="DD1294" s="36">
        <v>6552.18</v>
      </c>
      <c r="DE1294" s="36">
        <v>2427.54</v>
      </c>
      <c r="DF1294" s="36">
        <v>2969.49</v>
      </c>
      <c r="DG1294" s="36">
        <v>5018.58</v>
      </c>
      <c r="DH1294" s="36">
        <v>1624.03</v>
      </c>
      <c r="DI1294" s="36">
        <v>4625.62</v>
      </c>
      <c r="DJ1294" s="36">
        <v>1422.2</v>
      </c>
      <c r="DK1294" s="36">
        <v>1549.43</v>
      </c>
      <c r="DL1294" s="36">
        <v>5695.31</v>
      </c>
      <c r="DM1294" s="36">
        <v>1742.77</v>
      </c>
      <c r="DN1294" s="36">
        <v>3895.83</v>
      </c>
      <c r="DO1294" s="36">
        <v>3458.88</v>
      </c>
      <c r="DP1294" s="36">
        <v>8210.3799999999992</v>
      </c>
      <c r="DQ1294" s="36">
        <v>21804.28</v>
      </c>
      <c r="DR1294" s="36">
        <v>6138.23</v>
      </c>
      <c r="DS1294" s="36">
        <v>1778.44</v>
      </c>
      <c r="DT1294" s="36">
        <v>2583.5500000000002</v>
      </c>
      <c r="DU1294" s="36">
        <v>1981.33</v>
      </c>
      <c r="DV1294" s="36">
        <v>6909.28</v>
      </c>
      <c r="DW1294" s="36">
        <v>4193.8500000000004</v>
      </c>
      <c r="DX1294" s="36">
        <v>4826.25</v>
      </c>
      <c r="DY1294" s="36">
        <v>3424.79</v>
      </c>
      <c r="DZ1294" s="36">
        <v>6164.78</v>
      </c>
      <c r="EA1294" s="36">
        <v>2150.38</v>
      </c>
      <c r="EB1294" s="36">
        <v>1422.06</v>
      </c>
      <c r="EC1294" s="36">
        <v>2096.65</v>
      </c>
      <c r="ED1294" s="36">
        <v>4473.3100000000004</v>
      </c>
      <c r="EE1294" s="36">
        <v>6385.75</v>
      </c>
      <c r="EF1294" s="36">
        <v>2916.43</v>
      </c>
      <c r="EG1294" s="36">
        <v>1603.22</v>
      </c>
      <c r="EH1294" s="36">
        <v>5687.82</v>
      </c>
      <c r="EI1294" s="36">
        <v>2537.85</v>
      </c>
      <c r="EJ1294" s="36">
        <v>7414.4</v>
      </c>
      <c r="EK1294" s="36">
        <v>5713.39</v>
      </c>
      <c r="EL1294" s="36">
        <v>11934.17</v>
      </c>
      <c r="EM1294" s="36">
        <v>2428.75</v>
      </c>
      <c r="EN1294" s="36">
        <v>3343.06</v>
      </c>
      <c r="EO1294" s="36">
        <v>2177.4499999999998</v>
      </c>
      <c r="EP1294" s="36">
        <v>2370.65</v>
      </c>
      <c r="EQ1294" s="36">
        <v>1216.1199999999999</v>
      </c>
      <c r="ER1294" s="36">
        <v>2052.75</v>
      </c>
      <c r="ES1294" s="36">
        <v>1365.63</v>
      </c>
      <c r="ET1294" s="36">
        <v>1374.23</v>
      </c>
      <c r="EU1294" s="36">
        <v>4805.8599999999997</v>
      </c>
      <c r="EV1294" s="36">
        <v>894.6</v>
      </c>
      <c r="EW1294" s="36">
        <v>892.38</v>
      </c>
      <c r="EX1294" s="36">
        <v>1217.3699999999999</v>
      </c>
      <c r="EY1294" s="36">
        <v>1548.49</v>
      </c>
      <c r="EZ1294" s="36">
        <v>1941.55</v>
      </c>
      <c r="FA1294" s="36">
        <v>2106.19</v>
      </c>
      <c r="FB1294" s="36">
        <v>2105.08</v>
      </c>
      <c r="FC1294" s="36">
        <v>2030.47</v>
      </c>
      <c r="FD1294" s="36">
        <v>1644.7</v>
      </c>
      <c r="FE1294" s="36">
        <v>1589.87</v>
      </c>
      <c r="FF1294" s="36">
        <v>8323.3700000000008</v>
      </c>
      <c r="FG1294" s="36">
        <v>3843.84</v>
      </c>
      <c r="FH1294" s="36">
        <v>2353.27</v>
      </c>
      <c r="FI1294" s="36">
        <v>2619.33</v>
      </c>
      <c r="FJ1294" s="36">
        <v>3905.18</v>
      </c>
      <c r="FK1294" s="36">
        <v>1272.22</v>
      </c>
      <c r="FL1294" s="36">
        <v>4282.0576000000001</v>
      </c>
      <c r="FM1294" s="36">
        <v>8037.3640999999998</v>
      </c>
      <c r="FN1294" s="36">
        <v>2989.6370000000002</v>
      </c>
      <c r="FO1294" s="36">
        <v>7524.3058000000001</v>
      </c>
      <c r="FP1294" s="36">
        <v>9190.7616999999991</v>
      </c>
      <c r="FQ1294" s="36">
        <v>7722.8146999999999</v>
      </c>
    </row>
    <row r="1295" spans="1:173">
      <c r="A1295" s="1">
        <v>43766</v>
      </c>
      <c r="B1295" s="36">
        <v>4166.1283999999996</v>
      </c>
      <c r="C1295" s="36">
        <v>2981.3615</v>
      </c>
      <c r="D1295" s="36">
        <v>3926.585</v>
      </c>
      <c r="E1295" s="36">
        <v>5084.4677000000001</v>
      </c>
      <c r="F1295" s="36">
        <v>5425.7542000000003</v>
      </c>
      <c r="G1295" s="36">
        <v>6080.5367999999999</v>
      </c>
      <c r="H1295" s="36">
        <v>1704.4168</v>
      </c>
      <c r="I1295" s="36"/>
      <c r="J1295" s="36">
        <v>3336.43</v>
      </c>
      <c r="K1295" s="36">
        <v>3675.09</v>
      </c>
      <c r="L1295" s="36">
        <v>837.04</v>
      </c>
      <c r="M1295" s="36">
        <v>7055.63</v>
      </c>
      <c r="N1295" s="36">
        <v>1584.69</v>
      </c>
      <c r="O1295" s="36">
        <v>1840.26</v>
      </c>
      <c r="P1295" s="36">
        <v>2051.7399999999998</v>
      </c>
      <c r="Q1295" s="36">
        <v>2708.47</v>
      </c>
      <c r="R1295" s="36">
        <v>2526.3000000000002</v>
      </c>
      <c r="S1295" s="36">
        <v>5382.59</v>
      </c>
      <c r="T1295" s="36">
        <v>2077.06</v>
      </c>
      <c r="U1295" s="36">
        <v>2364.79</v>
      </c>
      <c r="V1295" s="36">
        <v>1132.25</v>
      </c>
      <c r="W1295" s="36">
        <v>4097.24</v>
      </c>
      <c r="X1295" s="36">
        <v>3657.87</v>
      </c>
      <c r="Y1295" s="36">
        <v>6978.38</v>
      </c>
      <c r="Z1295" s="36">
        <v>2179.11</v>
      </c>
      <c r="AA1295" s="36">
        <v>1123.3900000000001</v>
      </c>
      <c r="AB1295" s="36">
        <v>2012.5</v>
      </c>
      <c r="AC1295" s="36">
        <v>6051.78</v>
      </c>
      <c r="AD1295" s="36">
        <v>3311.52</v>
      </c>
      <c r="AE1295" s="36">
        <v>1918.94</v>
      </c>
      <c r="AF1295" s="36">
        <v>4972.4799999999996</v>
      </c>
      <c r="AG1295" s="36">
        <v>15137.51</v>
      </c>
      <c r="AH1295" s="36">
        <v>3642.08</v>
      </c>
      <c r="AI1295" s="36">
        <v>7899.99</v>
      </c>
      <c r="AJ1295" s="36">
        <v>3766.88</v>
      </c>
      <c r="AK1295" s="36">
        <v>2058.5500000000002</v>
      </c>
      <c r="AL1295" s="36">
        <v>4032.53</v>
      </c>
      <c r="AM1295" s="36">
        <v>3136.06</v>
      </c>
      <c r="AN1295" s="36">
        <v>4760.82</v>
      </c>
      <c r="AO1295" s="36">
        <v>638.54</v>
      </c>
      <c r="AP1295" s="36">
        <v>2313.08</v>
      </c>
      <c r="AQ1295" s="36">
        <v>2005.15</v>
      </c>
      <c r="AR1295" s="36">
        <v>1854.43</v>
      </c>
      <c r="AS1295" s="36">
        <v>6094.54</v>
      </c>
      <c r="AT1295" s="36">
        <v>869.95</v>
      </c>
      <c r="AU1295" s="36">
        <v>2111.63</v>
      </c>
      <c r="AV1295" s="36">
        <v>5194.76</v>
      </c>
      <c r="AW1295" s="36">
        <v>6557.77</v>
      </c>
      <c r="AX1295" s="36">
        <v>3093.91</v>
      </c>
      <c r="AY1295" s="36">
        <v>1918.48</v>
      </c>
      <c r="AZ1295" s="36">
        <v>3731.45</v>
      </c>
      <c r="BA1295" s="36">
        <v>2925.13</v>
      </c>
      <c r="BB1295" s="36">
        <v>3583.48</v>
      </c>
      <c r="BC1295" s="36">
        <v>3077.48</v>
      </c>
      <c r="BD1295" s="36">
        <v>1845.7</v>
      </c>
      <c r="BE1295" s="36">
        <v>2909.79</v>
      </c>
      <c r="BF1295" s="36">
        <v>2130.71</v>
      </c>
      <c r="BG1295" s="36">
        <v>2752</v>
      </c>
      <c r="BH1295" s="36">
        <v>3699.27</v>
      </c>
      <c r="BI1295" s="36">
        <v>6385.02</v>
      </c>
      <c r="BJ1295" s="36">
        <v>6654.83</v>
      </c>
      <c r="BK1295" s="36">
        <v>1047.54</v>
      </c>
      <c r="BL1295" s="36">
        <v>6308.34</v>
      </c>
      <c r="BM1295" s="36">
        <v>3350.1</v>
      </c>
      <c r="BN1295" s="36">
        <v>5505.78</v>
      </c>
      <c r="BO1295" s="36">
        <v>7132.27</v>
      </c>
      <c r="BP1295" s="36">
        <v>13511.32</v>
      </c>
      <c r="BQ1295" s="36">
        <v>7900.95</v>
      </c>
      <c r="BR1295" s="36">
        <v>2536.58</v>
      </c>
      <c r="BS1295" s="36">
        <v>4789.92</v>
      </c>
      <c r="BT1295" s="36">
        <v>4526.47</v>
      </c>
      <c r="BU1295" s="36">
        <v>1400.5</v>
      </c>
      <c r="BV1295" s="36">
        <v>4984.2</v>
      </c>
      <c r="BW1295" s="36">
        <v>3457.78</v>
      </c>
      <c r="BX1295" s="36">
        <v>865.66</v>
      </c>
      <c r="BY1295" s="36">
        <v>4161.93</v>
      </c>
      <c r="BZ1295" s="36">
        <v>7325.54</v>
      </c>
      <c r="CA1295" s="36">
        <v>3884.9</v>
      </c>
      <c r="CB1295" s="36">
        <v>3127.44</v>
      </c>
      <c r="CC1295" s="36">
        <v>2198.3000000000002</v>
      </c>
      <c r="CD1295" s="36">
        <v>4912.3100000000004</v>
      </c>
      <c r="CE1295" s="36">
        <v>6570.5</v>
      </c>
      <c r="CF1295" s="36">
        <v>15395.57</v>
      </c>
      <c r="CG1295" s="36">
        <v>1022.94</v>
      </c>
      <c r="CH1295" s="36">
        <v>4785.0600000000004</v>
      </c>
      <c r="CI1295" s="36">
        <v>14297.69</v>
      </c>
      <c r="CJ1295" s="36">
        <v>4146.16</v>
      </c>
      <c r="CK1295" s="36">
        <v>2121.92</v>
      </c>
      <c r="CL1295" s="36">
        <v>15041.31</v>
      </c>
      <c r="CM1295" s="36">
        <v>39659.15</v>
      </c>
      <c r="CN1295" s="36">
        <v>2902.84</v>
      </c>
      <c r="CO1295" s="36">
        <v>6936.23</v>
      </c>
      <c r="CP1295" s="36">
        <v>2341.63</v>
      </c>
      <c r="CQ1295" s="36">
        <v>7874.2</v>
      </c>
      <c r="CR1295" s="36">
        <v>2047.57</v>
      </c>
      <c r="CS1295" s="36">
        <v>1840.37</v>
      </c>
      <c r="CT1295" s="36">
        <v>1973.46</v>
      </c>
      <c r="CU1295" s="36">
        <v>2459.66</v>
      </c>
      <c r="CV1295" s="36">
        <v>1976.64</v>
      </c>
      <c r="CW1295" s="36">
        <v>2066.85</v>
      </c>
      <c r="CX1295" s="36">
        <v>1913.48</v>
      </c>
      <c r="CY1295" s="36">
        <v>9791.93</v>
      </c>
      <c r="CZ1295" s="36">
        <v>8734.2099999999991</v>
      </c>
      <c r="DA1295" s="36">
        <v>5679.71</v>
      </c>
      <c r="DB1295" s="36">
        <v>6596.45</v>
      </c>
      <c r="DC1295" s="36">
        <v>5662.95</v>
      </c>
      <c r="DD1295" s="36">
        <v>6526.21</v>
      </c>
      <c r="DE1295" s="36">
        <v>2452.02</v>
      </c>
      <c r="DF1295" s="36">
        <v>2930.15</v>
      </c>
      <c r="DG1295" s="36">
        <v>5097.72</v>
      </c>
      <c r="DH1295" s="36">
        <v>1635.19</v>
      </c>
      <c r="DI1295" s="36">
        <v>4672.2</v>
      </c>
      <c r="DJ1295" s="36">
        <v>1439.81</v>
      </c>
      <c r="DK1295" s="36">
        <v>1574.8</v>
      </c>
      <c r="DL1295" s="36">
        <v>5823.15</v>
      </c>
      <c r="DM1295" s="36">
        <v>1755.18</v>
      </c>
      <c r="DN1295" s="36">
        <v>3937.99</v>
      </c>
      <c r="DO1295" s="36">
        <v>3495.62</v>
      </c>
      <c r="DP1295" s="36">
        <v>8411.8799999999992</v>
      </c>
      <c r="DQ1295" s="36">
        <v>22215.49</v>
      </c>
      <c r="DR1295" s="36">
        <v>6209.43</v>
      </c>
      <c r="DS1295" s="36">
        <v>1814.41</v>
      </c>
      <c r="DT1295" s="36">
        <v>2634.38</v>
      </c>
      <c r="DU1295" s="36">
        <v>2003.06</v>
      </c>
      <c r="DV1295" s="36">
        <v>7016.3</v>
      </c>
      <c r="DW1295" s="36">
        <v>4264.08</v>
      </c>
      <c r="DX1295" s="36">
        <v>4867.43</v>
      </c>
      <c r="DY1295" s="36">
        <v>3455.37</v>
      </c>
      <c r="DZ1295" s="36">
        <v>6232.77</v>
      </c>
      <c r="EA1295" s="36">
        <v>2172.96</v>
      </c>
      <c r="EB1295" s="36">
        <v>1438.9</v>
      </c>
      <c r="EC1295" s="36">
        <v>2132.58</v>
      </c>
      <c r="ED1295" s="36">
        <v>4575.66</v>
      </c>
      <c r="EE1295" s="36">
        <v>6475.82</v>
      </c>
      <c r="EF1295" s="36">
        <v>2945.04</v>
      </c>
      <c r="EG1295" s="36">
        <v>1620.75</v>
      </c>
      <c r="EH1295" s="36">
        <v>5765.99</v>
      </c>
      <c r="EI1295" s="36">
        <v>2579.13</v>
      </c>
      <c r="EJ1295" s="36">
        <v>7577.16</v>
      </c>
      <c r="EK1295" s="36">
        <v>5787.33</v>
      </c>
      <c r="EL1295" s="36">
        <v>12102.41</v>
      </c>
      <c r="EM1295" s="36">
        <v>2475.85</v>
      </c>
      <c r="EN1295" s="36">
        <v>3399.03</v>
      </c>
      <c r="EO1295" s="36">
        <v>2197.67</v>
      </c>
      <c r="EP1295" s="36">
        <v>2359.44</v>
      </c>
      <c r="EQ1295" s="36">
        <v>1237.71</v>
      </c>
      <c r="ER1295" s="36">
        <v>2103.88</v>
      </c>
      <c r="ES1295" s="36">
        <v>1387.35</v>
      </c>
      <c r="ET1295" s="36">
        <v>1382.43</v>
      </c>
      <c r="EU1295" s="36">
        <v>4801.32</v>
      </c>
      <c r="EV1295" s="36">
        <v>902.44</v>
      </c>
      <c r="EW1295" s="36">
        <v>905.24</v>
      </c>
      <c r="EX1295" s="36">
        <v>1225.6500000000001</v>
      </c>
      <c r="EY1295" s="36">
        <v>1562.23</v>
      </c>
      <c r="EZ1295" s="36">
        <v>1988.43</v>
      </c>
      <c r="FA1295" s="36">
        <v>2119.36</v>
      </c>
      <c r="FB1295" s="36">
        <v>2123.2199999999998</v>
      </c>
      <c r="FC1295" s="36">
        <v>2055.5</v>
      </c>
      <c r="FD1295" s="36">
        <v>1679.15</v>
      </c>
      <c r="FE1295" s="36">
        <v>1584.65</v>
      </c>
      <c r="FF1295" s="36">
        <v>8490.57</v>
      </c>
      <c r="FG1295" s="36">
        <v>3942.83</v>
      </c>
      <c r="FH1295" s="36">
        <v>2375.52</v>
      </c>
      <c r="FI1295" s="36">
        <v>2605.5</v>
      </c>
      <c r="FJ1295" s="36">
        <v>3947.81</v>
      </c>
      <c r="FK1295" s="36">
        <v>1288.3</v>
      </c>
      <c r="FL1295" s="36">
        <v>4311.2340999999997</v>
      </c>
      <c r="FM1295" s="36">
        <v>8099.3999000000003</v>
      </c>
      <c r="FN1295" s="36">
        <v>3027.7431000000001</v>
      </c>
      <c r="FO1295" s="36">
        <v>7595.7334000000001</v>
      </c>
      <c r="FP1295" s="36">
        <v>9144.6348999999991</v>
      </c>
      <c r="FQ1295" s="36">
        <v>7894.6358</v>
      </c>
    </row>
    <row r="1296" spans="1:173">
      <c r="A1296" s="1">
        <v>43763</v>
      </c>
      <c r="B1296" s="36">
        <v>4113.9003000000002</v>
      </c>
      <c r="C1296" s="36">
        <v>2967.0517</v>
      </c>
      <c r="D1296" s="36">
        <v>3896.7923000000001</v>
      </c>
      <c r="E1296" s="36">
        <v>4994.5684000000001</v>
      </c>
      <c r="F1296" s="36">
        <v>5300.0942999999997</v>
      </c>
      <c r="G1296" s="36">
        <v>5957.2773999999999</v>
      </c>
      <c r="H1296" s="36">
        <v>1675.3402000000001</v>
      </c>
      <c r="I1296" s="36"/>
      <c r="J1296" s="36">
        <v>3313.62</v>
      </c>
      <c r="K1296" s="36">
        <v>3595.96</v>
      </c>
      <c r="L1296" s="36">
        <v>817.42</v>
      </c>
      <c r="M1296" s="36">
        <v>7053.92</v>
      </c>
      <c r="N1296" s="36">
        <v>1576.48</v>
      </c>
      <c r="O1296" s="36">
        <v>1831.54</v>
      </c>
      <c r="P1296" s="36">
        <v>2041.73</v>
      </c>
      <c r="Q1296" s="36">
        <v>2668.35</v>
      </c>
      <c r="R1296" s="36">
        <v>2496.9299999999998</v>
      </c>
      <c r="S1296" s="36">
        <v>5367.8</v>
      </c>
      <c r="T1296" s="36">
        <v>2064.58</v>
      </c>
      <c r="U1296" s="36">
        <v>2340.83</v>
      </c>
      <c r="V1296" s="36">
        <v>1118.8599999999999</v>
      </c>
      <c r="W1296" s="36">
        <v>4038.36</v>
      </c>
      <c r="X1296" s="36">
        <v>3613.7</v>
      </c>
      <c r="Y1296" s="36">
        <v>6970</v>
      </c>
      <c r="Z1296" s="36">
        <v>2141.04</v>
      </c>
      <c r="AA1296" s="36">
        <v>1104.6199999999999</v>
      </c>
      <c r="AB1296" s="36">
        <v>1990.31</v>
      </c>
      <c r="AC1296" s="36">
        <v>5970.82</v>
      </c>
      <c r="AD1296" s="36">
        <v>3264.41</v>
      </c>
      <c r="AE1296" s="36">
        <v>1898.58</v>
      </c>
      <c r="AF1296" s="36">
        <v>4946.16</v>
      </c>
      <c r="AG1296" s="36">
        <v>14955.36</v>
      </c>
      <c r="AH1296" s="36">
        <v>3636.39</v>
      </c>
      <c r="AI1296" s="36">
        <v>7785.12</v>
      </c>
      <c r="AJ1296" s="36">
        <v>3789.57</v>
      </c>
      <c r="AK1296" s="36">
        <v>2035.05</v>
      </c>
      <c r="AL1296" s="36">
        <v>4048.4</v>
      </c>
      <c r="AM1296" s="36">
        <v>3069.16</v>
      </c>
      <c r="AN1296" s="36">
        <v>4488.6099999999997</v>
      </c>
      <c r="AO1296" s="36">
        <v>618.29</v>
      </c>
      <c r="AP1296" s="36">
        <v>2241.92</v>
      </c>
      <c r="AQ1296" s="36">
        <v>1993.51</v>
      </c>
      <c r="AR1296" s="36">
        <v>1842.75</v>
      </c>
      <c r="AS1296" s="36">
        <v>5990.73</v>
      </c>
      <c r="AT1296" s="36">
        <v>883.54</v>
      </c>
      <c r="AU1296" s="36">
        <v>2107.9</v>
      </c>
      <c r="AV1296" s="36">
        <v>5224.04</v>
      </c>
      <c r="AW1296" s="36">
        <v>6596.71</v>
      </c>
      <c r="AX1296" s="36">
        <v>3060</v>
      </c>
      <c r="AY1296" s="36">
        <v>1888.89</v>
      </c>
      <c r="AZ1296" s="36">
        <v>3689.02</v>
      </c>
      <c r="BA1296" s="36">
        <v>2868.29</v>
      </c>
      <c r="BB1296" s="36">
        <v>3524.35</v>
      </c>
      <c r="BC1296" s="36">
        <v>3045.22</v>
      </c>
      <c r="BD1296" s="36">
        <v>1830.31</v>
      </c>
      <c r="BE1296" s="36">
        <v>2886.4</v>
      </c>
      <c r="BF1296" s="36">
        <v>2123.6</v>
      </c>
      <c r="BG1296" s="36">
        <v>2721.23</v>
      </c>
      <c r="BH1296" s="36">
        <v>3637.05</v>
      </c>
      <c r="BI1296" s="36">
        <v>6258.87</v>
      </c>
      <c r="BJ1296" s="36">
        <v>6541.64</v>
      </c>
      <c r="BK1296" s="36">
        <v>1038.48</v>
      </c>
      <c r="BL1296" s="36">
        <v>6159.75</v>
      </c>
      <c r="BM1296" s="36">
        <v>3306.58</v>
      </c>
      <c r="BN1296" s="36">
        <v>5448.98</v>
      </c>
      <c r="BO1296" s="36">
        <v>7076.73</v>
      </c>
      <c r="BP1296" s="36">
        <v>13511.52</v>
      </c>
      <c r="BQ1296" s="36">
        <v>7779.85</v>
      </c>
      <c r="BR1296" s="36">
        <v>2459.0300000000002</v>
      </c>
      <c r="BS1296" s="36">
        <v>4696.62</v>
      </c>
      <c r="BT1296" s="36">
        <v>4396.49</v>
      </c>
      <c r="BU1296" s="36">
        <v>1373.88</v>
      </c>
      <c r="BV1296" s="36">
        <v>4906.33</v>
      </c>
      <c r="BW1296" s="36">
        <v>3301.2</v>
      </c>
      <c r="BX1296" s="36">
        <v>860.88</v>
      </c>
      <c r="BY1296" s="36">
        <v>4114.54</v>
      </c>
      <c r="BZ1296" s="36">
        <v>7195.97</v>
      </c>
      <c r="CA1296" s="36">
        <v>3862.34</v>
      </c>
      <c r="CB1296" s="36">
        <v>2942.91</v>
      </c>
      <c r="CC1296" s="36">
        <v>2134.02</v>
      </c>
      <c r="CD1296" s="36">
        <v>4613.07</v>
      </c>
      <c r="CE1296" s="36">
        <v>6241.52</v>
      </c>
      <c r="CF1296" s="36">
        <v>15394.87</v>
      </c>
      <c r="CG1296" s="36">
        <v>1002.04</v>
      </c>
      <c r="CH1296" s="36">
        <v>4737.83</v>
      </c>
      <c r="CI1296" s="36">
        <v>14224.53</v>
      </c>
      <c r="CJ1296" s="36">
        <v>4082.34</v>
      </c>
      <c r="CK1296" s="36">
        <v>2108.71</v>
      </c>
      <c r="CL1296" s="36">
        <v>14903.55</v>
      </c>
      <c r="CM1296" s="36">
        <v>39155.61</v>
      </c>
      <c r="CN1296" s="36">
        <v>2844.55</v>
      </c>
      <c r="CO1296" s="36">
        <v>6863.45</v>
      </c>
      <c r="CP1296" s="36">
        <v>2331.75</v>
      </c>
      <c r="CQ1296" s="36">
        <v>7781.14</v>
      </c>
      <c r="CR1296" s="36">
        <v>2037.44</v>
      </c>
      <c r="CS1296" s="36">
        <v>1815.52</v>
      </c>
      <c r="CT1296" s="36">
        <v>1948.21</v>
      </c>
      <c r="CU1296" s="36">
        <v>2400.0100000000002</v>
      </c>
      <c r="CV1296" s="36">
        <v>1945.82</v>
      </c>
      <c r="CW1296" s="36">
        <v>2039.13</v>
      </c>
      <c r="CX1296" s="36">
        <v>1843.07</v>
      </c>
      <c r="CY1296" s="36">
        <v>9625.09</v>
      </c>
      <c r="CZ1296" s="36">
        <v>8686.34</v>
      </c>
      <c r="DA1296" s="36">
        <v>5604.54</v>
      </c>
      <c r="DB1296" s="36">
        <v>6547.97</v>
      </c>
      <c r="DC1296" s="36">
        <v>5599.67</v>
      </c>
      <c r="DD1296" s="36">
        <v>6345.94</v>
      </c>
      <c r="DE1296" s="36">
        <v>2442.37</v>
      </c>
      <c r="DF1296" s="36">
        <v>2919.61</v>
      </c>
      <c r="DG1296" s="36">
        <v>4977.76</v>
      </c>
      <c r="DH1296" s="36">
        <v>1626.88</v>
      </c>
      <c r="DI1296" s="36">
        <v>4696.8599999999997</v>
      </c>
      <c r="DJ1296" s="36">
        <v>1422.14</v>
      </c>
      <c r="DK1296" s="36">
        <v>1546.5</v>
      </c>
      <c r="DL1296" s="36">
        <v>5738.88</v>
      </c>
      <c r="DM1296" s="36">
        <v>1741.43</v>
      </c>
      <c r="DN1296" s="36">
        <v>3910.32</v>
      </c>
      <c r="DO1296" s="36">
        <v>3466.55</v>
      </c>
      <c r="DP1296" s="36">
        <v>8200.9</v>
      </c>
      <c r="DQ1296" s="36">
        <v>21539.18</v>
      </c>
      <c r="DR1296" s="36">
        <v>6256.84</v>
      </c>
      <c r="DS1296" s="36">
        <v>1793.64</v>
      </c>
      <c r="DT1296" s="36">
        <v>2522.69</v>
      </c>
      <c r="DU1296" s="36">
        <v>1977.63</v>
      </c>
      <c r="DV1296" s="36">
        <v>7026.16</v>
      </c>
      <c r="DW1296" s="36">
        <v>4279</v>
      </c>
      <c r="DX1296" s="36">
        <v>4814.82</v>
      </c>
      <c r="DY1296" s="36">
        <v>3460.29</v>
      </c>
      <c r="DZ1296" s="36">
        <v>6131.94</v>
      </c>
      <c r="EA1296" s="36">
        <v>2166.3000000000002</v>
      </c>
      <c r="EB1296" s="36">
        <v>1419.44</v>
      </c>
      <c r="EC1296" s="36">
        <v>2115.79</v>
      </c>
      <c r="ED1296" s="36">
        <v>4551.8100000000004</v>
      </c>
      <c r="EE1296" s="36">
        <v>6405.52</v>
      </c>
      <c r="EF1296" s="36">
        <v>2913.33</v>
      </c>
      <c r="EG1296" s="36">
        <v>1571.13</v>
      </c>
      <c r="EH1296" s="36">
        <v>5692.51</v>
      </c>
      <c r="EI1296" s="36">
        <v>2528.9</v>
      </c>
      <c r="EJ1296" s="36">
        <v>7385.87</v>
      </c>
      <c r="EK1296" s="36">
        <v>5712.98</v>
      </c>
      <c r="EL1296" s="36">
        <v>11894.98</v>
      </c>
      <c r="EM1296" s="36">
        <v>2434.52</v>
      </c>
      <c r="EN1296" s="36">
        <v>3325.38</v>
      </c>
      <c r="EO1296" s="36">
        <v>2108.5700000000002</v>
      </c>
      <c r="EP1296" s="36">
        <v>2301.08</v>
      </c>
      <c r="EQ1296" s="36">
        <v>1210.44</v>
      </c>
      <c r="ER1296" s="36">
        <v>2015</v>
      </c>
      <c r="ES1296" s="36">
        <v>1360.71</v>
      </c>
      <c r="ET1296" s="36">
        <v>1392.41</v>
      </c>
      <c r="EU1296" s="36">
        <v>4836.9799999999996</v>
      </c>
      <c r="EV1296" s="36">
        <v>903.55</v>
      </c>
      <c r="EW1296" s="36">
        <v>905.41</v>
      </c>
      <c r="EX1296" s="36">
        <v>1212.1199999999999</v>
      </c>
      <c r="EY1296" s="36">
        <v>1554.55</v>
      </c>
      <c r="EZ1296" s="36">
        <v>1975.24</v>
      </c>
      <c r="FA1296" s="36">
        <v>2107.52</v>
      </c>
      <c r="FB1296" s="36">
        <v>2113.8200000000002</v>
      </c>
      <c r="FC1296" s="36">
        <v>2033.45</v>
      </c>
      <c r="FD1296" s="36">
        <v>1656.49</v>
      </c>
      <c r="FE1296" s="36">
        <v>1585.26</v>
      </c>
      <c r="FF1296" s="36">
        <v>8420.4500000000007</v>
      </c>
      <c r="FG1296" s="36">
        <v>3921.79</v>
      </c>
      <c r="FH1296" s="36">
        <v>2360.73</v>
      </c>
      <c r="FI1296" s="36">
        <v>2561.77</v>
      </c>
      <c r="FJ1296" s="36">
        <v>3921.53</v>
      </c>
      <c r="FK1296" s="36">
        <v>1256.1199999999999</v>
      </c>
      <c r="FL1296" s="36">
        <v>4289.3986000000004</v>
      </c>
      <c r="FM1296" s="36">
        <v>8081.8193000000001</v>
      </c>
      <c r="FN1296" s="36">
        <v>2989.5012999999999</v>
      </c>
      <c r="FO1296" s="36">
        <v>7578.6953999999996</v>
      </c>
      <c r="FP1296" s="36">
        <v>9030.9408999999996</v>
      </c>
      <c r="FQ1296" s="36">
        <v>7624.8558000000003</v>
      </c>
    </row>
    <row r="1297" spans="1:173">
      <c r="A1297" s="1">
        <v>43762</v>
      </c>
      <c r="B1297" s="36">
        <v>4086.6986000000002</v>
      </c>
      <c r="C1297" s="36">
        <v>2959.0317</v>
      </c>
      <c r="D1297" s="36">
        <v>3870.6678000000002</v>
      </c>
      <c r="E1297" s="36">
        <v>4958.2465000000002</v>
      </c>
      <c r="F1297" s="36">
        <v>5259.4544999999998</v>
      </c>
      <c r="G1297" s="36">
        <v>5919.7482</v>
      </c>
      <c r="H1297" s="36">
        <v>1653.8646000000001</v>
      </c>
      <c r="I1297" s="36"/>
      <c r="J1297" s="36">
        <v>3291.73</v>
      </c>
      <c r="K1297" s="36">
        <v>3570.89</v>
      </c>
      <c r="L1297" s="36">
        <v>808.23</v>
      </c>
      <c r="M1297" s="36">
        <v>7065.06</v>
      </c>
      <c r="N1297" s="36">
        <v>1571.21</v>
      </c>
      <c r="O1297" s="36">
        <v>1822.16</v>
      </c>
      <c r="P1297" s="36">
        <v>2033.1</v>
      </c>
      <c r="Q1297" s="36">
        <v>2649.05</v>
      </c>
      <c r="R1297" s="36">
        <v>2482.15</v>
      </c>
      <c r="S1297" s="36">
        <v>5345.62</v>
      </c>
      <c r="T1297" s="36">
        <v>2059.7800000000002</v>
      </c>
      <c r="U1297" s="36">
        <v>2328.12</v>
      </c>
      <c r="V1297" s="36">
        <v>1111.74</v>
      </c>
      <c r="W1297" s="36">
        <v>4017</v>
      </c>
      <c r="X1297" s="36">
        <v>3583.87</v>
      </c>
      <c r="Y1297" s="36">
        <v>6996.39</v>
      </c>
      <c r="Z1297" s="36">
        <v>2114.9499999999998</v>
      </c>
      <c r="AA1297" s="36">
        <v>1100.1300000000001</v>
      </c>
      <c r="AB1297" s="36">
        <v>1987.13</v>
      </c>
      <c r="AC1297" s="36">
        <v>5892.56</v>
      </c>
      <c r="AD1297" s="36">
        <v>3251.42</v>
      </c>
      <c r="AE1297" s="36">
        <v>1891.86</v>
      </c>
      <c r="AF1297" s="36">
        <v>5030.49</v>
      </c>
      <c r="AG1297" s="36">
        <v>14704.22</v>
      </c>
      <c r="AH1297" s="36">
        <v>3492.07</v>
      </c>
      <c r="AI1297" s="36">
        <v>7694.31</v>
      </c>
      <c r="AJ1297" s="36">
        <v>3798.14</v>
      </c>
      <c r="AK1297" s="36">
        <v>2040.66</v>
      </c>
      <c r="AL1297" s="36">
        <v>4018.75</v>
      </c>
      <c r="AM1297" s="36">
        <v>3018.49</v>
      </c>
      <c r="AN1297" s="36">
        <v>4459.3599999999997</v>
      </c>
      <c r="AO1297" s="36">
        <v>614.54</v>
      </c>
      <c r="AP1297" s="36">
        <v>2220.91</v>
      </c>
      <c r="AQ1297" s="36">
        <v>1989.8</v>
      </c>
      <c r="AR1297" s="36">
        <v>1837.85</v>
      </c>
      <c r="AS1297" s="36">
        <v>5678.8</v>
      </c>
      <c r="AT1297" s="36">
        <v>860.5</v>
      </c>
      <c r="AU1297" s="36">
        <v>2067.4499999999998</v>
      </c>
      <c r="AV1297" s="36">
        <v>4960.9399999999996</v>
      </c>
      <c r="AW1297" s="36">
        <v>6523.57</v>
      </c>
      <c r="AX1297" s="36">
        <v>3045.17</v>
      </c>
      <c r="AY1297" s="36">
        <v>1881.54</v>
      </c>
      <c r="AZ1297" s="36">
        <v>3661.98</v>
      </c>
      <c r="BA1297" s="36">
        <v>2865.24</v>
      </c>
      <c r="BB1297" s="36">
        <v>3486.79</v>
      </c>
      <c r="BC1297" s="36">
        <v>3012.57</v>
      </c>
      <c r="BD1297" s="36">
        <v>1811.34</v>
      </c>
      <c r="BE1297" s="36">
        <v>2874.62</v>
      </c>
      <c r="BF1297" s="36">
        <v>2112.9</v>
      </c>
      <c r="BG1297" s="36">
        <v>2720.72</v>
      </c>
      <c r="BH1297" s="36">
        <v>3632.38</v>
      </c>
      <c r="BI1297" s="36">
        <v>6131.76</v>
      </c>
      <c r="BJ1297" s="36">
        <v>6509.28</v>
      </c>
      <c r="BK1297" s="36">
        <v>1033.7</v>
      </c>
      <c r="BL1297" s="36">
        <v>6113.94</v>
      </c>
      <c r="BM1297" s="36">
        <v>3289.17</v>
      </c>
      <c r="BN1297" s="36">
        <v>5410.41</v>
      </c>
      <c r="BO1297" s="36">
        <v>7037.43</v>
      </c>
      <c r="BP1297" s="36">
        <v>13366.18</v>
      </c>
      <c r="BQ1297" s="36">
        <v>7712.76</v>
      </c>
      <c r="BR1297" s="36">
        <v>2420.0700000000002</v>
      </c>
      <c r="BS1297" s="36">
        <v>4619.32</v>
      </c>
      <c r="BT1297" s="36">
        <v>4333.5</v>
      </c>
      <c r="BU1297" s="36">
        <v>1358.48</v>
      </c>
      <c r="BV1297" s="36">
        <v>4799.07</v>
      </c>
      <c r="BW1297" s="36">
        <v>3306.02</v>
      </c>
      <c r="BX1297" s="36">
        <v>851.99</v>
      </c>
      <c r="BY1297" s="36">
        <v>4071.98</v>
      </c>
      <c r="BZ1297" s="36">
        <v>7166.96</v>
      </c>
      <c r="CA1297" s="36">
        <v>3833.84</v>
      </c>
      <c r="CB1297" s="36">
        <v>2919.07</v>
      </c>
      <c r="CC1297" s="36">
        <v>2112.94</v>
      </c>
      <c r="CD1297" s="36">
        <v>4579.1899999999996</v>
      </c>
      <c r="CE1297" s="36">
        <v>6204.21</v>
      </c>
      <c r="CF1297" s="36">
        <v>15454.78</v>
      </c>
      <c r="CG1297" s="36">
        <v>1004.03</v>
      </c>
      <c r="CH1297" s="36">
        <v>4744.4799999999996</v>
      </c>
      <c r="CI1297" s="36">
        <v>14146.12</v>
      </c>
      <c r="CJ1297" s="36">
        <v>4066.27</v>
      </c>
      <c r="CK1297" s="36">
        <v>2078.0500000000002</v>
      </c>
      <c r="CL1297" s="36">
        <v>14721.73</v>
      </c>
      <c r="CM1297" s="36">
        <v>38399</v>
      </c>
      <c r="CN1297" s="36">
        <v>2811.22</v>
      </c>
      <c r="CO1297" s="36">
        <v>6813.34</v>
      </c>
      <c r="CP1297" s="36">
        <v>2306.21</v>
      </c>
      <c r="CQ1297" s="36">
        <v>7648.67</v>
      </c>
      <c r="CR1297" s="36">
        <v>2033.41</v>
      </c>
      <c r="CS1297" s="36">
        <v>1807.64</v>
      </c>
      <c r="CT1297" s="36">
        <v>1920.02</v>
      </c>
      <c r="CU1297" s="36">
        <v>2358.66</v>
      </c>
      <c r="CV1297" s="36">
        <v>1921.94</v>
      </c>
      <c r="CW1297" s="36">
        <v>2024.93</v>
      </c>
      <c r="CX1297" s="36">
        <v>1829.05</v>
      </c>
      <c r="CY1297" s="36">
        <v>9416.51</v>
      </c>
      <c r="CZ1297" s="36">
        <v>8614.06</v>
      </c>
      <c r="DA1297" s="36">
        <v>5573.94</v>
      </c>
      <c r="DB1297" s="36">
        <v>6515.72</v>
      </c>
      <c r="DC1297" s="36">
        <v>5567.36</v>
      </c>
      <c r="DD1297" s="36">
        <v>6291.27</v>
      </c>
      <c r="DE1297" s="36">
        <v>2438.14</v>
      </c>
      <c r="DF1297" s="36">
        <v>2919.44</v>
      </c>
      <c r="DG1297" s="36">
        <v>4928.04</v>
      </c>
      <c r="DH1297" s="36">
        <v>1617.65</v>
      </c>
      <c r="DI1297" s="36">
        <v>4664.08</v>
      </c>
      <c r="DJ1297" s="36">
        <v>1418.72</v>
      </c>
      <c r="DK1297" s="36">
        <v>1528.07</v>
      </c>
      <c r="DL1297" s="36">
        <v>5672.63</v>
      </c>
      <c r="DM1297" s="36">
        <v>1772.22</v>
      </c>
      <c r="DN1297" s="36">
        <v>3891.74</v>
      </c>
      <c r="DO1297" s="36">
        <v>3458.66</v>
      </c>
      <c r="DP1297" s="36">
        <v>8153.34</v>
      </c>
      <c r="DQ1297" s="36">
        <v>21321.11</v>
      </c>
      <c r="DR1297" s="36">
        <v>6260.75</v>
      </c>
      <c r="DS1297" s="36">
        <v>1780.59</v>
      </c>
      <c r="DT1297" s="36">
        <v>2508.87</v>
      </c>
      <c r="DU1297" s="36">
        <v>1962.91</v>
      </c>
      <c r="DV1297" s="36">
        <v>7018.3</v>
      </c>
      <c r="DW1297" s="36">
        <v>4270.43</v>
      </c>
      <c r="DX1297" s="36">
        <v>4768.7700000000004</v>
      </c>
      <c r="DY1297" s="36">
        <v>3438.15</v>
      </c>
      <c r="DZ1297" s="36">
        <v>6124.37</v>
      </c>
      <c r="EA1297" s="36">
        <v>2165.09</v>
      </c>
      <c r="EB1297" s="36">
        <v>1415.8</v>
      </c>
      <c r="EC1297" s="36">
        <v>2106.4699999999998</v>
      </c>
      <c r="ED1297" s="36">
        <v>4557.3</v>
      </c>
      <c r="EE1297" s="36">
        <v>6378.91</v>
      </c>
      <c r="EF1297" s="36">
        <v>2899.77</v>
      </c>
      <c r="EG1297" s="36">
        <v>1543.15</v>
      </c>
      <c r="EH1297" s="36">
        <v>5668.18</v>
      </c>
      <c r="EI1297" s="36">
        <v>2508.61</v>
      </c>
      <c r="EJ1297" s="36">
        <v>7357.17</v>
      </c>
      <c r="EK1297" s="36">
        <v>5661.08</v>
      </c>
      <c r="EL1297" s="36">
        <v>11900.39</v>
      </c>
      <c r="EM1297" s="36">
        <v>2438.67</v>
      </c>
      <c r="EN1297" s="36">
        <v>3312.6</v>
      </c>
      <c r="EO1297" s="36">
        <v>2112.08</v>
      </c>
      <c r="EP1297" s="36">
        <v>2299.0700000000002</v>
      </c>
      <c r="EQ1297" s="36">
        <v>1200.3800000000001</v>
      </c>
      <c r="ER1297" s="36">
        <v>1995.12</v>
      </c>
      <c r="ES1297" s="36">
        <v>1347.96</v>
      </c>
      <c r="ET1297" s="36">
        <v>1391.02</v>
      </c>
      <c r="EU1297" s="36">
        <v>4860.2700000000004</v>
      </c>
      <c r="EV1297" s="36">
        <v>903.09</v>
      </c>
      <c r="EW1297" s="36">
        <v>903.98</v>
      </c>
      <c r="EX1297" s="36">
        <v>1210.29</v>
      </c>
      <c r="EY1297" s="36">
        <v>1548.56</v>
      </c>
      <c r="EZ1297" s="36">
        <v>1974.15</v>
      </c>
      <c r="FA1297" s="36">
        <v>2077.0500000000002</v>
      </c>
      <c r="FB1297" s="36">
        <v>2107.31</v>
      </c>
      <c r="FC1297" s="36">
        <v>2029.61</v>
      </c>
      <c r="FD1297" s="36">
        <v>1657.81</v>
      </c>
      <c r="FE1297" s="36">
        <v>1589.43</v>
      </c>
      <c r="FF1297" s="36">
        <v>8652.5499999999993</v>
      </c>
      <c r="FG1297" s="36">
        <v>3909.78</v>
      </c>
      <c r="FH1297" s="36">
        <v>2351.69</v>
      </c>
      <c r="FI1297" s="36">
        <v>2538.0100000000002</v>
      </c>
      <c r="FJ1297" s="36">
        <v>3869.8</v>
      </c>
      <c r="FK1297" s="36">
        <v>1242.8800000000001</v>
      </c>
      <c r="FL1297" s="36">
        <v>4265.6799000000001</v>
      </c>
      <c r="FM1297" s="36">
        <v>8039.5715</v>
      </c>
      <c r="FN1297" s="36">
        <v>2969.6642999999999</v>
      </c>
      <c r="FO1297" s="36">
        <v>7584.0385999999999</v>
      </c>
      <c r="FP1297" s="36">
        <v>8899.5308000000005</v>
      </c>
      <c r="FQ1297" s="36">
        <v>7545.6701000000003</v>
      </c>
    </row>
    <row r="1298" spans="1:173">
      <c r="A1298" s="1">
        <v>43761</v>
      </c>
      <c r="B1298" s="36">
        <v>4089.4879000000001</v>
      </c>
      <c r="C1298" s="36">
        <v>2954.3051999999998</v>
      </c>
      <c r="D1298" s="36">
        <v>3871.0848000000001</v>
      </c>
      <c r="E1298" s="36">
        <v>4967.1949000000004</v>
      </c>
      <c r="F1298" s="36">
        <v>5269.7224999999999</v>
      </c>
      <c r="G1298" s="36">
        <v>5926.5068000000001</v>
      </c>
      <c r="H1298" s="36">
        <v>1650.29</v>
      </c>
      <c r="I1298" s="36"/>
      <c r="J1298" s="36">
        <v>3292.66</v>
      </c>
      <c r="K1298" s="36">
        <v>3577.07</v>
      </c>
      <c r="L1298" s="36">
        <v>808.92</v>
      </c>
      <c r="M1298" s="36">
        <v>7029.63</v>
      </c>
      <c r="N1298" s="36">
        <v>1565.77</v>
      </c>
      <c r="O1298" s="36">
        <v>1827.6</v>
      </c>
      <c r="P1298" s="36">
        <v>2025.04</v>
      </c>
      <c r="Q1298" s="36">
        <v>2659.16</v>
      </c>
      <c r="R1298" s="36">
        <v>2490.9699999999998</v>
      </c>
      <c r="S1298" s="36">
        <v>5360.04</v>
      </c>
      <c r="T1298" s="36">
        <v>2062.31</v>
      </c>
      <c r="U1298" s="36">
        <v>2344.85</v>
      </c>
      <c r="V1298" s="36">
        <v>1115.33</v>
      </c>
      <c r="W1298" s="36">
        <v>4017.01</v>
      </c>
      <c r="X1298" s="36">
        <v>3575.2</v>
      </c>
      <c r="Y1298" s="36">
        <v>7029.25</v>
      </c>
      <c r="Z1298" s="36">
        <v>2126.14</v>
      </c>
      <c r="AA1298" s="36">
        <v>1096.1400000000001</v>
      </c>
      <c r="AB1298" s="36">
        <v>1980.41</v>
      </c>
      <c r="AC1298" s="36">
        <v>6020.3</v>
      </c>
      <c r="AD1298" s="36">
        <v>3271.6</v>
      </c>
      <c r="AE1298" s="36">
        <v>1902.3</v>
      </c>
      <c r="AF1298" s="36">
        <v>5117.83</v>
      </c>
      <c r="AG1298" s="36">
        <v>14915.71</v>
      </c>
      <c r="AH1298" s="36">
        <v>3445.84</v>
      </c>
      <c r="AI1298" s="36">
        <v>7745.41</v>
      </c>
      <c r="AJ1298" s="36">
        <v>3755.89</v>
      </c>
      <c r="AK1298" s="36">
        <v>2033.79</v>
      </c>
      <c r="AL1298" s="36">
        <v>4000.52</v>
      </c>
      <c r="AM1298" s="36">
        <v>3025.49</v>
      </c>
      <c r="AN1298" s="36">
        <v>4480.17</v>
      </c>
      <c r="AO1298" s="36">
        <v>613.07000000000005</v>
      </c>
      <c r="AP1298" s="36">
        <v>2234.15</v>
      </c>
      <c r="AQ1298" s="36">
        <v>1980.71</v>
      </c>
      <c r="AR1298" s="36">
        <v>1836.9</v>
      </c>
      <c r="AS1298" s="36">
        <v>5640.47</v>
      </c>
      <c r="AT1298" s="36">
        <v>843.66</v>
      </c>
      <c r="AU1298" s="36">
        <v>2079.48</v>
      </c>
      <c r="AV1298" s="36">
        <v>4830.2700000000004</v>
      </c>
      <c r="AW1298" s="36">
        <v>6593.38</v>
      </c>
      <c r="AX1298" s="36">
        <v>3080.23</v>
      </c>
      <c r="AY1298" s="36">
        <v>1893.84</v>
      </c>
      <c r="AZ1298" s="36">
        <v>3673.86</v>
      </c>
      <c r="BA1298" s="36">
        <v>2861.9</v>
      </c>
      <c r="BB1298" s="36">
        <v>3489.99</v>
      </c>
      <c r="BC1298" s="36">
        <v>3019.44</v>
      </c>
      <c r="BD1298" s="36">
        <v>1840.3</v>
      </c>
      <c r="BE1298" s="36">
        <v>2870.26</v>
      </c>
      <c r="BF1298" s="36">
        <v>2107.0300000000002</v>
      </c>
      <c r="BG1298" s="36">
        <v>2697.41</v>
      </c>
      <c r="BH1298" s="36">
        <v>3640.48</v>
      </c>
      <c r="BI1298" s="36">
        <v>6293.06</v>
      </c>
      <c r="BJ1298" s="36">
        <v>6498.95</v>
      </c>
      <c r="BK1298" s="36">
        <v>1029.4100000000001</v>
      </c>
      <c r="BL1298" s="36">
        <v>6075.86</v>
      </c>
      <c r="BM1298" s="36">
        <v>3289.97</v>
      </c>
      <c r="BN1298" s="36">
        <v>5435.01</v>
      </c>
      <c r="BO1298" s="36">
        <v>7048.4</v>
      </c>
      <c r="BP1298" s="36">
        <v>13542.35</v>
      </c>
      <c r="BQ1298" s="36">
        <v>7685.78</v>
      </c>
      <c r="BR1298" s="36">
        <v>2437.58</v>
      </c>
      <c r="BS1298" s="36">
        <v>4598.59</v>
      </c>
      <c r="BT1298" s="36">
        <v>4370.8999999999996</v>
      </c>
      <c r="BU1298" s="36">
        <v>1363.85</v>
      </c>
      <c r="BV1298" s="36">
        <v>4787.8500000000004</v>
      </c>
      <c r="BW1298" s="36">
        <v>3330.65</v>
      </c>
      <c r="BX1298" s="36">
        <v>849.69</v>
      </c>
      <c r="BY1298" s="36">
        <v>4049.83</v>
      </c>
      <c r="BZ1298" s="36">
        <v>7196.83</v>
      </c>
      <c r="CA1298" s="36">
        <v>3829.51</v>
      </c>
      <c r="CB1298" s="36">
        <v>2929.28</v>
      </c>
      <c r="CC1298" s="36">
        <v>2126.61</v>
      </c>
      <c r="CD1298" s="36">
        <v>4604.8900000000003</v>
      </c>
      <c r="CE1298" s="36">
        <v>6236.24</v>
      </c>
      <c r="CF1298" s="36">
        <v>15530.95</v>
      </c>
      <c r="CG1298" s="36">
        <v>1004.78</v>
      </c>
      <c r="CH1298" s="36">
        <v>4783.5</v>
      </c>
      <c r="CI1298" s="36">
        <v>14163.47</v>
      </c>
      <c r="CJ1298" s="36">
        <v>4090.23</v>
      </c>
      <c r="CK1298" s="36">
        <v>2071.7800000000002</v>
      </c>
      <c r="CL1298" s="36">
        <v>14983.42</v>
      </c>
      <c r="CM1298" s="36">
        <v>38920.1</v>
      </c>
      <c r="CN1298" s="36">
        <v>2833.71</v>
      </c>
      <c r="CO1298" s="36">
        <v>6916.6</v>
      </c>
      <c r="CP1298" s="36">
        <v>2326.42</v>
      </c>
      <c r="CQ1298" s="36">
        <v>7804.52</v>
      </c>
      <c r="CR1298" s="36">
        <v>2044.41</v>
      </c>
      <c r="CS1298" s="36">
        <v>1817.7</v>
      </c>
      <c r="CT1298" s="36">
        <v>1945.6</v>
      </c>
      <c r="CU1298" s="36">
        <v>2370.8000000000002</v>
      </c>
      <c r="CV1298" s="36">
        <v>1930.18</v>
      </c>
      <c r="CW1298" s="36">
        <v>2041.88</v>
      </c>
      <c r="CX1298" s="36">
        <v>1839.28</v>
      </c>
      <c r="CY1298" s="36">
        <v>9480.2900000000009</v>
      </c>
      <c r="CZ1298" s="36">
        <v>8622.2999999999993</v>
      </c>
      <c r="DA1298" s="36">
        <v>5624.35</v>
      </c>
      <c r="DB1298" s="36">
        <v>6585.21</v>
      </c>
      <c r="DC1298" s="36">
        <v>5600.47</v>
      </c>
      <c r="DD1298" s="36">
        <v>6352.75</v>
      </c>
      <c r="DE1298" s="36">
        <v>2437.6</v>
      </c>
      <c r="DF1298" s="36">
        <v>2791.87</v>
      </c>
      <c r="DG1298" s="36">
        <v>4990.08</v>
      </c>
      <c r="DH1298" s="36">
        <v>1621.53</v>
      </c>
      <c r="DI1298" s="36">
        <v>4642.75</v>
      </c>
      <c r="DJ1298" s="36">
        <v>1415.12</v>
      </c>
      <c r="DK1298" s="36">
        <v>1517.21</v>
      </c>
      <c r="DL1298" s="36">
        <v>5650.25</v>
      </c>
      <c r="DM1298" s="36">
        <v>1767.87</v>
      </c>
      <c r="DN1298" s="36">
        <v>3878.04</v>
      </c>
      <c r="DO1298" s="36">
        <v>3497.08</v>
      </c>
      <c r="DP1298" s="36">
        <v>8189.43</v>
      </c>
      <c r="DQ1298" s="36">
        <v>21403.49</v>
      </c>
      <c r="DR1298" s="36">
        <v>6245.41</v>
      </c>
      <c r="DS1298" s="36">
        <v>1794.98</v>
      </c>
      <c r="DT1298" s="36">
        <v>2513.9899999999998</v>
      </c>
      <c r="DU1298" s="36">
        <v>1963.54</v>
      </c>
      <c r="DV1298" s="36">
        <v>7022.85</v>
      </c>
      <c r="DW1298" s="36">
        <v>4321.8900000000003</v>
      </c>
      <c r="DX1298" s="36">
        <v>4788.84</v>
      </c>
      <c r="DY1298" s="36">
        <v>3448.84</v>
      </c>
      <c r="DZ1298" s="36">
        <v>6139.79</v>
      </c>
      <c r="EA1298" s="36">
        <v>2165.06</v>
      </c>
      <c r="EB1298" s="36">
        <v>1420.46</v>
      </c>
      <c r="EC1298" s="36">
        <v>2112.61</v>
      </c>
      <c r="ED1298" s="36">
        <v>4576.93</v>
      </c>
      <c r="EE1298" s="36">
        <v>6387.39</v>
      </c>
      <c r="EF1298" s="36">
        <v>2912.9</v>
      </c>
      <c r="EG1298" s="36">
        <v>1556.43</v>
      </c>
      <c r="EH1298" s="36">
        <v>5625.05</v>
      </c>
      <c r="EI1298" s="36">
        <v>2502.52</v>
      </c>
      <c r="EJ1298" s="36">
        <v>7371.86</v>
      </c>
      <c r="EK1298" s="36">
        <v>5675.55</v>
      </c>
      <c r="EL1298" s="36">
        <v>11884.92</v>
      </c>
      <c r="EM1298" s="36">
        <v>2387.8200000000002</v>
      </c>
      <c r="EN1298" s="36">
        <v>3326</v>
      </c>
      <c r="EO1298" s="36">
        <v>2113.84</v>
      </c>
      <c r="EP1298" s="36">
        <v>2266.42</v>
      </c>
      <c r="EQ1298" s="36">
        <v>1197.44</v>
      </c>
      <c r="ER1298" s="36">
        <v>2012.49</v>
      </c>
      <c r="ES1298" s="36">
        <v>1357.52</v>
      </c>
      <c r="ET1298" s="36">
        <v>1380.03</v>
      </c>
      <c r="EU1298" s="36">
        <v>4802.17</v>
      </c>
      <c r="EV1298" s="36">
        <v>893.26</v>
      </c>
      <c r="EW1298" s="36">
        <v>881.62</v>
      </c>
      <c r="EX1298" s="36">
        <v>1206.92</v>
      </c>
      <c r="EY1298" s="36">
        <v>1544.11</v>
      </c>
      <c r="EZ1298" s="36">
        <v>1960.99</v>
      </c>
      <c r="FA1298" s="36">
        <v>2075.0700000000002</v>
      </c>
      <c r="FB1298" s="36">
        <v>2117.39</v>
      </c>
      <c r="FC1298" s="36">
        <v>2020.16</v>
      </c>
      <c r="FD1298" s="36">
        <v>1669.65</v>
      </c>
      <c r="FE1298" s="36">
        <v>1645.2</v>
      </c>
      <c r="FF1298" s="36">
        <v>8725.09</v>
      </c>
      <c r="FG1298" s="36">
        <v>3959.09</v>
      </c>
      <c r="FH1298" s="36">
        <v>2350.5300000000002</v>
      </c>
      <c r="FI1298" s="36">
        <v>2550.08</v>
      </c>
      <c r="FJ1298" s="36">
        <v>3875.63</v>
      </c>
      <c r="FK1298" s="36">
        <v>1242.4100000000001</v>
      </c>
      <c r="FL1298" s="36">
        <v>4258.8274000000001</v>
      </c>
      <c r="FM1298" s="36">
        <v>8023.0245000000004</v>
      </c>
      <c r="FN1298" s="36">
        <v>2975.2417</v>
      </c>
      <c r="FO1298" s="36">
        <v>7530.8968000000004</v>
      </c>
      <c r="FP1298" s="36">
        <v>8959.3551000000007</v>
      </c>
      <c r="FQ1298" s="36">
        <v>7567.4450999999999</v>
      </c>
    </row>
    <row r="1299" spans="1:173">
      <c r="A1299" s="1">
        <v>43760</v>
      </c>
      <c r="B1299" s="36">
        <v>4116.2577000000001</v>
      </c>
      <c r="C1299" s="36">
        <v>2973.2172999999998</v>
      </c>
      <c r="D1299" s="36">
        <v>3895.8809000000001</v>
      </c>
      <c r="E1299" s="36">
        <v>5005.5524999999998</v>
      </c>
      <c r="F1299" s="36">
        <v>5312.4584000000004</v>
      </c>
      <c r="G1299" s="36">
        <v>5964.5898999999999</v>
      </c>
      <c r="H1299" s="36">
        <v>1666.8685</v>
      </c>
      <c r="I1299" s="36"/>
      <c r="J1299" s="36">
        <v>3311.92</v>
      </c>
      <c r="K1299" s="36">
        <v>3606.17</v>
      </c>
      <c r="L1299" s="36">
        <v>814.77</v>
      </c>
      <c r="M1299" s="36">
        <v>7060.03</v>
      </c>
      <c r="N1299" s="36">
        <v>1575.12</v>
      </c>
      <c r="O1299" s="36">
        <v>1833.18</v>
      </c>
      <c r="P1299" s="36">
        <v>2042.47</v>
      </c>
      <c r="Q1299" s="36">
        <v>2678.28</v>
      </c>
      <c r="R1299" s="36">
        <v>2509.38</v>
      </c>
      <c r="S1299" s="36">
        <v>5366.92</v>
      </c>
      <c r="T1299" s="36">
        <v>2066.96</v>
      </c>
      <c r="U1299" s="36">
        <v>2370.16</v>
      </c>
      <c r="V1299" s="36">
        <v>1125.81</v>
      </c>
      <c r="W1299" s="36">
        <v>4028.02</v>
      </c>
      <c r="X1299" s="36">
        <v>3595.62</v>
      </c>
      <c r="Y1299" s="36">
        <v>7058.33</v>
      </c>
      <c r="Z1299" s="36">
        <v>2128.23</v>
      </c>
      <c r="AA1299" s="36">
        <v>1105.6600000000001</v>
      </c>
      <c r="AB1299" s="36">
        <v>1984.7</v>
      </c>
      <c r="AC1299" s="36">
        <v>6115.23</v>
      </c>
      <c r="AD1299" s="36">
        <v>3300.14</v>
      </c>
      <c r="AE1299" s="36">
        <v>1912.78</v>
      </c>
      <c r="AF1299" s="36">
        <v>5145.3900000000003</v>
      </c>
      <c r="AG1299" s="36">
        <v>15096.25</v>
      </c>
      <c r="AH1299" s="36">
        <v>3425.88</v>
      </c>
      <c r="AI1299" s="36">
        <v>7864.96</v>
      </c>
      <c r="AJ1299" s="36">
        <v>3757.05</v>
      </c>
      <c r="AK1299" s="36">
        <v>2050.38</v>
      </c>
      <c r="AL1299" s="36">
        <v>4053.76</v>
      </c>
      <c r="AM1299" s="36">
        <v>3032.58</v>
      </c>
      <c r="AN1299" s="36">
        <v>4520.1499999999996</v>
      </c>
      <c r="AO1299" s="36">
        <v>615.29</v>
      </c>
      <c r="AP1299" s="36">
        <v>2253.73</v>
      </c>
      <c r="AQ1299" s="36">
        <v>1986.49</v>
      </c>
      <c r="AR1299" s="36">
        <v>1827.2</v>
      </c>
      <c r="AS1299" s="36">
        <v>5635.12</v>
      </c>
      <c r="AT1299" s="36">
        <v>805.09</v>
      </c>
      <c r="AU1299" s="36">
        <v>2066.63</v>
      </c>
      <c r="AV1299" s="36">
        <v>4800.1499999999996</v>
      </c>
      <c r="AW1299" s="36">
        <v>6552.71</v>
      </c>
      <c r="AX1299" s="36">
        <v>3085.93</v>
      </c>
      <c r="AY1299" s="36">
        <v>1911.76</v>
      </c>
      <c r="AZ1299" s="36">
        <v>3704.91</v>
      </c>
      <c r="BA1299" s="36">
        <v>2871.2</v>
      </c>
      <c r="BB1299" s="36">
        <v>3542.32</v>
      </c>
      <c r="BC1299" s="36">
        <v>3054.73</v>
      </c>
      <c r="BD1299" s="36">
        <v>1845.97</v>
      </c>
      <c r="BE1299" s="36">
        <v>2898.69</v>
      </c>
      <c r="BF1299" s="36">
        <v>2125.66</v>
      </c>
      <c r="BG1299" s="36">
        <v>2718.45</v>
      </c>
      <c r="BH1299" s="36">
        <v>3677.07</v>
      </c>
      <c r="BI1299" s="36">
        <v>6232.22</v>
      </c>
      <c r="BJ1299" s="36">
        <v>6606.88</v>
      </c>
      <c r="BK1299" s="36">
        <v>1037.45</v>
      </c>
      <c r="BL1299" s="36">
        <v>6232.11</v>
      </c>
      <c r="BM1299" s="36">
        <v>3323.22</v>
      </c>
      <c r="BN1299" s="36">
        <v>5482.59</v>
      </c>
      <c r="BO1299" s="36">
        <v>7113.61</v>
      </c>
      <c r="BP1299" s="36">
        <v>13678.02</v>
      </c>
      <c r="BQ1299" s="36">
        <v>7665.7</v>
      </c>
      <c r="BR1299" s="36">
        <v>2448.66</v>
      </c>
      <c r="BS1299" s="36">
        <v>4601.1400000000003</v>
      </c>
      <c r="BT1299" s="36">
        <v>4366.32</v>
      </c>
      <c r="BU1299" s="36">
        <v>1362.35</v>
      </c>
      <c r="BV1299" s="36">
        <v>4816.99</v>
      </c>
      <c r="BW1299" s="36">
        <v>3398.22</v>
      </c>
      <c r="BX1299" s="36">
        <v>857.69</v>
      </c>
      <c r="BY1299" s="36">
        <v>4073.48</v>
      </c>
      <c r="BZ1299" s="36">
        <v>7228.11</v>
      </c>
      <c r="CA1299" s="36">
        <v>3852</v>
      </c>
      <c r="CB1299" s="36">
        <v>2950.69</v>
      </c>
      <c r="CC1299" s="36">
        <v>2141.0100000000002</v>
      </c>
      <c r="CD1299" s="36">
        <v>4640.37</v>
      </c>
      <c r="CE1299" s="36">
        <v>6313.89</v>
      </c>
      <c r="CF1299" s="36">
        <v>15589.01</v>
      </c>
      <c r="CG1299" s="36">
        <v>1015.78</v>
      </c>
      <c r="CH1299" s="36">
        <v>4813.05</v>
      </c>
      <c r="CI1299" s="36">
        <v>14446.55</v>
      </c>
      <c r="CJ1299" s="36">
        <v>4140.7299999999996</v>
      </c>
      <c r="CK1299" s="36">
        <v>2093.71</v>
      </c>
      <c r="CL1299" s="36">
        <v>15126.23</v>
      </c>
      <c r="CM1299" s="36">
        <v>39447.230000000003</v>
      </c>
      <c r="CN1299" s="36">
        <v>2861.83</v>
      </c>
      <c r="CO1299" s="36">
        <v>6984.92</v>
      </c>
      <c r="CP1299" s="36">
        <v>2344.88</v>
      </c>
      <c r="CQ1299" s="36">
        <v>7805.6</v>
      </c>
      <c r="CR1299" s="36">
        <v>2054.7399999999998</v>
      </c>
      <c r="CS1299" s="36">
        <v>1828.15</v>
      </c>
      <c r="CT1299" s="36">
        <v>1915.68</v>
      </c>
      <c r="CU1299" s="36">
        <v>2376.36</v>
      </c>
      <c r="CV1299" s="36">
        <v>1926.52</v>
      </c>
      <c r="CW1299" s="36">
        <v>2055.27</v>
      </c>
      <c r="CX1299" s="36">
        <v>1856.8</v>
      </c>
      <c r="CY1299" s="36">
        <v>9607.1200000000008</v>
      </c>
      <c r="CZ1299" s="36">
        <v>8814.5499999999993</v>
      </c>
      <c r="DA1299" s="36">
        <v>5725.22</v>
      </c>
      <c r="DB1299" s="36">
        <v>6689.78</v>
      </c>
      <c r="DC1299" s="36">
        <v>5633.43</v>
      </c>
      <c r="DD1299" s="36">
        <v>6482.85</v>
      </c>
      <c r="DE1299" s="36">
        <v>2441.38</v>
      </c>
      <c r="DF1299" s="36">
        <v>2824.22</v>
      </c>
      <c r="DG1299" s="36">
        <v>5104.7</v>
      </c>
      <c r="DH1299" s="36">
        <v>1628.75</v>
      </c>
      <c r="DI1299" s="36">
        <v>4707.1499999999996</v>
      </c>
      <c r="DJ1299" s="36">
        <v>1421.49</v>
      </c>
      <c r="DK1299" s="36">
        <v>1529.67</v>
      </c>
      <c r="DL1299" s="36">
        <v>5693.89</v>
      </c>
      <c r="DM1299" s="36">
        <v>1782.98</v>
      </c>
      <c r="DN1299" s="36">
        <v>3911.53</v>
      </c>
      <c r="DO1299" s="36">
        <v>3535.85</v>
      </c>
      <c r="DP1299" s="36">
        <v>8226.3700000000008</v>
      </c>
      <c r="DQ1299" s="36">
        <v>21655.21</v>
      </c>
      <c r="DR1299" s="36">
        <v>6323.1</v>
      </c>
      <c r="DS1299" s="36">
        <v>1820.27</v>
      </c>
      <c r="DT1299" s="36">
        <v>2574.8200000000002</v>
      </c>
      <c r="DU1299" s="36">
        <v>1980.16</v>
      </c>
      <c r="DV1299" s="36">
        <v>7001.14</v>
      </c>
      <c r="DW1299" s="36">
        <v>4349.12</v>
      </c>
      <c r="DX1299" s="36">
        <v>4824.96</v>
      </c>
      <c r="DY1299" s="36">
        <v>3469.48</v>
      </c>
      <c r="DZ1299" s="36">
        <v>6148.63</v>
      </c>
      <c r="EA1299" s="36">
        <v>2162.02</v>
      </c>
      <c r="EB1299" s="36">
        <v>1430.55</v>
      </c>
      <c r="EC1299" s="36">
        <v>2120.4299999999998</v>
      </c>
      <c r="ED1299" s="36">
        <v>4601.2700000000004</v>
      </c>
      <c r="EE1299" s="36">
        <v>6399.75</v>
      </c>
      <c r="EF1299" s="36">
        <v>2913.01</v>
      </c>
      <c r="EG1299" s="36">
        <v>1565.23</v>
      </c>
      <c r="EH1299" s="36">
        <v>5652.82</v>
      </c>
      <c r="EI1299" s="36">
        <v>2516.11</v>
      </c>
      <c r="EJ1299" s="36">
        <v>7455.05</v>
      </c>
      <c r="EK1299" s="36">
        <v>5701.99</v>
      </c>
      <c r="EL1299" s="36">
        <v>12016.19</v>
      </c>
      <c r="EM1299" s="36">
        <v>2417.3200000000002</v>
      </c>
      <c r="EN1299" s="36">
        <v>3347.96</v>
      </c>
      <c r="EO1299" s="36">
        <v>2128.39</v>
      </c>
      <c r="EP1299" s="36">
        <v>2268.81</v>
      </c>
      <c r="EQ1299" s="36">
        <v>1205.4100000000001</v>
      </c>
      <c r="ER1299" s="36">
        <v>1987.93</v>
      </c>
      <c r="ES1299" s="36">
        <v>1356.08</v>
      </c>
      <c r="ET1299" s="36">
        <v>1371.92</v>
      </c>
      <c r="EU1299" s="36">
        <v>4812.0200000000004</v>
      </c>
      <c r="EV1299" s="36">
        <v>896.6</v>
      </c>
      <c r="EW1299" s="36">
        <v>878.05</v>
      </c>
      <c r="EX1299" s="36">
        <v>1213.1300000000001</v>
      </c>
      <c r="EY1299" s="36">
        <v>1551.8</v>
      </c>
      <c r="EZ1299" s="36">
        <v>1983.28</v>
      </c>
      <c r="FA1299" s="36">
        <v>2097.0700000000002</v>
      </c>
      <c r="FB1299" s="36">
        <v>2121.4899999999998</v>
      </c>
      <c r="FC1299" s="36">
        <v>2027.55</v>
      </c>
      <c r="FD1299" s="36">
        <v>1652.96</v>
      </c>
      <c r="FE1299" s="36">
        <v>1664.39</v>
      </c>
      <c r="FF1299" s="36">
        <v>8742.7000000000007</v>
      </c>
      <c r="FG1299" s="36">
        <v>3987.45</v>
      </c>
      <c r="FH1299" s="36">
        <v>2374.6799999999998</v>
      </c>
      <c r="FI1299" s="36">
        <v>2567.81</v>
      </c>
      <c r="FJ1299" s="36">
        <v>3874.15</v>
      </c>
      <c r="FK1299" s="36">
        <v>1239.71</v>
      </c>
      <c r="FL1299" s="36">
        <v>4276.5636999999997</v>
      </c>
      <c r="FM1299" s="36">
        <v>8075.2620999999999</v>
      </c>
      <c r="FN1299" s="36">
        <v>2994.7291</v>
      </c>
      <c r="FO1299" s="36">
        <v>7571.91</v>
      </c>
      <c r="FP1299" s="36">
        <v>9035.4850000000006</v>
      </c>
      <c r="FQ1299" s="36">
        <v>7603.8118000000004</v>
      </c>
    </row>
    <row r="1300" spans="1:173">
      <c r="A1300" s="1">
        <v>43759</v>
      </c>
      <c r="B1300" s="36">
        <v>4086.3368</v>
      </c>
      <c r="C1300" s="36">
        <v>2968.9050999999999</v>
      </c>
      <c r="D1300" s="36">
        <v>3880.8398000000002</v>
      </c>
      <c r="E1300" s="36">
        <v>4951.0353999999998</v>
      </c>
      <c r="F1300" s="36">
        <v>5247.2982000000002</v>
      </c>
      <c r="G1300" s="36">
        <v>5890.5123999999996</v>
      </c>
      <c r="H1300" s="36">
        <v>1644.5077000000001</v>
      </c>
      <c r="I1300" s="36"/>
      <c r="J1300" s="36">
        <v>3300.15</v>
      </c>
      <c r="K1300" s="36">
        <v>3562.21</v>
      </c>
      <c r="L1300" s="36">
        <v>802.35</v>
      </c>
      <c r="M1300" s="36">
        <v>7057.45</v>
      </c>
      <c r="N1300" s="36">
        <v>1570.95</v>
      </c>
      <c r="O1300" s="36">
        <v>1824.25</v>
      </c>
      <c r="P1300" s="36">
        <v>2033.82</v>
      </c>
      <c r="Q1300" s="36">
        <v>2660.53</v>
      </c>
      <c r="R1300" s="36">
        <v>2491.0300000000002</v>
      </c>
      <c r="S1300" s="36">
        <v>5351.92</v>
      </c>
      <c r="T1300" s="36">
        <v>2057.44</v>
      </c>
      <c r="U1300" s="36">
        <v>2357.79</v>
      </c>
      <c r="V1300" s="36">
        <v>1115.52</v>
      </c>
      <c r="W1300" s="36">
        <v>3988.56</v>
      </c>
      <c r="X1300" s="36">
        <v>3574.18</v>
      </c>
      <c r="Y1300" s="36">
        <v>6992.84</v>
      </c>
      <c r="Z1300" s="36">
        <v>2094.94</v>
      </c>
      <c r="AA1300" s="36">
        <v>1101.23</v>
      </c>
      <c r="AB1300" s="36">
        <v>1977.47</v>
      </c>
      <c r="AC1300" s="36">
        <v>6101.05</v>
      </c>
      <c r="AD1300" s="36">
        <v>3278</v>
      </c>
      <c r="AE1300" s="36">
        <v>1893.66</v>
      </c>
      <c r="AF1300" s="36">
        <v>5003.87</v>
      </c>
      <c r="AG1300" s="36">
        <v>15017.08</v>
      </c>
      <c r="AH1300" s="36">
        <v>3411.12</v>
      </c>
      <c r="AI1300" s="36">
        <v>7756.87</v>
      </c>
      <c r="AJ1300" s="36">
        <v>3769.7</v>
      </c>
      <c r="AK1300" s="36">
        <v>2043.19</v>
      </c>
      <c r="AL1300" s="36">
        <v>4046.02</v>
      </c>
      <c r="AM1300" s="36">
        <v>2975.14</v>
      </c>
      <c r="AN1300" s="36">
        <v>4419.75</v>
      </c>
      <c r="AO1300" s="36">
        <v>609.39</v>
      </c>
      <c r="AP1300" s="36">
        <v>2228.92</v>
      </c>
      <c r="AQ1300" s="36">
        <v>1976.84</v>
      </c>
      <c r="AR1300" s="36">
        <v>1806.86</v>
      </c>
      <c r="AS1300" s="36">
        <v>5629.31</v>
      </c>
      <c r="AT1300" s="36">
        <v>799.6</v>
      </c>
      <c r="AU1300" s="36">
        <v>2045.66</v>
      </c>
      <c r="AV1300" s="36">
        <v>4780.42</v>
      </c>
      <c r="AW1300" s="36">
        <v>6569.3</v>
      </c>
      <c r="AX1300" s="36">
        <v>3054.41</v>
      </c>
      <c r="AY1300" s="36">
        <v>1900.39</v>
      </c>
      <c r="AZ1300" s="36">
        <v>3674.85</v>
      </c>
      <c r="BA1300" s="36">
        <v>2864.93</v>
      </c>
      <c r="BB1300" s="36">
        <v>3505.95</v>
      </c>
      <c r="BC1300" s="36">
        <v>3059.52</v>
      </c>
      <c r="BD1300" s="36">
        <v>1813.62</v>
      </c>
      <c r="BE1300" s="36">
        <v>2875.69</v>
      </c>
      <c r="BF1300" s="36">
        <v>2118</v>
      </c>
      <c r="BG1300" s="36">
        <v>2693.46</v>
      </c>
      <c r="BH1300" s="36">
        <v>3614.53</v>
      </c>
      <c r="BI1300" s="36">
        <v>6252.82</v>
      </c>
      <c r="BJ1300" s="36">
        <v>6562.03</v>
      </c>
      <c r="BK1300" s="36">
        <v>1030.6500000000001</v>
      </c>
      <c r="BL1300" s="36">
        <v>6178.24</v>
      </c>
      <c r="BM1300" s="36">
        <v>3286.74</v>
      </c>
      <c r="BN1300" s="36">
        <v>5434.83</v>
      </c>
      <c r="BO1300" s="36">
        <v>7091.87</v>
      </c>
      <c r="BP1300" s="36">
        <v>13596.56</v>
      </c>
      <c r="BQ1300" s="36">
        <v>7537.09</v>
      </c>
      <c r="BR1300" s="36">
        <v>2387.9499999999998</v>
      </c>
      <c r="BS1300" s="36">
        <v>4512.07</v>
      </c>
      <c r="BT1300" s="36">
        <v>4287.63</v>
      </c>
      <c r="BU1300" s="36">
        <v>1336.29</v>
      </c>
      <c r="BV1300" s="36">
        <v>4738.43</v>
      </c>
      <c r="BW1300" s="36">
        <v>3366.28</v>
      </c>
      <c r="BX1300" s="36">
        <v>856.19</v>
      </c>
      <c r="BY1300" s="36">
        <v>4044.41</v>
      </c>
      <c r="BZ1300" s="36">
        <v>7195.18</v>
      </c>
      <c r="CA1300" s="36">
        <v>3825.54</v>
      </c>
      <c r="CB1300" s="36">
        <v>2878.07</v>
      </c>
      <c r="CC1300" s="36">
        <v>2112.44</v>
      </c>
      <c r="CD1300" s="36">
        <v>4538.29</v>
      </c>
      <c r="CE1300" s="36">
        <v>6182.77</v>
      </c>
      <c r="CF1300" s="36">
        <v>15456.97</v>
      </c>
      <c r="CG1300" s="36">
        <v>992.41</v>
      </c>
      <c r="CH1300" s="36">
        <v>4761.25</v>
      </c>
      <c r="CI1300" s="36">
        <v>14175.19</v>
      </c>
      <c r="CJ1300" s="36">
        <v>4095.78</v>
      </c>
      <c r="CK1300" s="36">
        <v>2046.9</v>
      </c>
      <c r="CL1300" s="36">
        <v>14978.06</v>
      </c>
      <c r="CM1300" s="36">
        <v>39301.54</v>
      </c>
      <c r="CN1300" s="36">
        <v>2859.91</v>
      </c>
      <c r="CO1300" s="36">
        <v>6959.85</v>
      </c>
      <c r="CP1300" s="36">
        <v>2313.79</v>
      </c>
      <c r="CQ1300" s="36">
        <v>7711.49</v>
      </c>
      <c r="CR1300" s="36">
        <v>2030.61</v>
      </c>
      <c r="CS1300" s="36">
        <v>1811.52</v>
      </c>
      <c r="CT1300" s="36">
        <v>1906.45</v>
      </c>
      <c r="CU1300" s="36">
        <v>2356.21</v>
      </c>
      <c r="CV1300" s="36">
        <v>1898.91</v>
      </c>
      <c r="CW1300" s="36">
        <v>2006.18</v>
      </c>
      <c r="CX1300" s="36">
        <v>1823.25</v>
      </c>
      <c r="CY1300" s="36">
        <v>9452.32</v>
      </c>
      <c r="CZ1300" s="36">
        <v>8649.86</v>
      </c>
      <c r="DA1300" s="36">
        <v>5681.01</v>
      </c>
      <c r="DB1300" s="36">
        <v>6582.19</v>
      </c>
      <c r="DC1300" s="36">
        <v>5582.66</v>
      </c>
      <c r="DD1300" s="36">
        <v>6396.17</v>
      </c>
      <c r="DE1300" s="36">
        <v>2427.9499999999998</v>
      </c>
      <c r="DF1300" s="36">
        <v>2820.91</v>
      </c>
      <c r="DG1300" s="36">
        <v>5044.5200000000004</v>
      </c>
      <c r="DH1300" s="36">
        <v>1614.4</v>
      </c>
      <c r="DI1300" s="36">
        <v>4698.6400000000003</v>
      </c>
      <c r="DJ1300" s="36">
        <v>1412.72</v>
      </c>
      <c r="DK1300" s="36">
        <v>1515.73</v>
      </c>
      <c r="DL1300" s="36">
        <v>5662.8</v>
      </c>
      <c r="DM1300" s="36">
        <v>1780.91</v>
      </c>
      <c r="DN1300" s="36">
        <v>3872.28</v>
      </c>
      <c r="DO1300" s="36">
        <v>3520.37</v>
      </c>
      <c r="DP1300" s="36">
        <v>8190.78</v>
      </c>
      <c r="DQ1300" s="36">
        <v>21466.77</v>
      </c>
      <c r="DR1300" s="36">
        <v>6151.43</v>
      </c>
      <c r="DS1300" s="36">
        <v>1805.89</v>
      </c>
      <c r="DT1300" s="36">
        <v>2592.2600000000002</v>
      </c>
      <c r="DU1300" s="36">
        <v>1971.17</v>
      </c>
      <c r="DV1300" s="36">
        <v>7008.66</v>
      </c>
      <c r="DW1300" s="36">
        <v>4255.5</v>
      </c>
      <c r="DX1300" s="36">
        <v>4799.33</v>
      </c>
      <c r="DY1300" s="36">
        <v>3470.11</v>
      </c>
      <c r="DZ1300" s="36">
        <v>6081.64</v>
      </c>
      <c r="EA1300" s="36">
        <v>2158.34</v>
      </c>
      <c r="EB1300" s="36">
        <v>1418.88</v>
      </c>
      <c r="EC1300" s="36">
        <v>2089.77</v>
      </c>
      <c r="ED1300" s="36">
        <v>4553.4799999999996</v>
      </c>
      <c r="EE1300" s="36">
        <v>6339.87</v>
      </c>
      <c r="EF1300" s="36">
        <v>2882.13</v>
      </c>
      <c r="EG1300" s="36">
        <v>1544.06</v>
      </c>
      <c r="EH1300" s="36">
        <v>5592.9</v>
      </c>
      <c r="EI1300" s="36">
        <v>2493.29</v>
      </c>
      <c r="EJ1300" s="36">
        <v>7393.75</v>
      </c>
      <c r="EK1300" s="36">
        <v>5677.32</v>
      </c>
      <c r="EL1300" s="36">
        <v>11962.24</v>
      </c>
      <c r="EM1300" s="36">
        <v>2417.94</v>
      </c>
      <c r="EN1300" s="36">
        <v>3305.93</v>
      </c>
      <c r="EO1300" s="36">
        <v>2133.6</v>
      </c>
      <c r="EP1300" s="36">
        <v>2228.39</v>
      </c>
      <c r="EQ1300" s="36">
        <v>1182.71</v>
      </c>
      <c r="ER1300" s="36">
        <v>1952.09</v>
      </c>
      <c r="ES1300" s="36">
        <v>1347.54</v>
      </c>
      <c r="ET1300" s="36">
        <v>1370.18</v>
      </c>
      <c r="EU1300" s="36">
        <v>4834.18</v>
      </c>
      <c r="EV1300" s="36">
        <v>902.81</v>
      </c>
      <c r="EW1300" s="36">
        <v>872.8</v>
      </c>
      <c r="EX1300" s="36">
        <v>1209.82</v>
      </c>
      <c r="EY1300" s="36">
        <v>1549.19</v>
      </c>
      <c r="EZ1300" s="36">
        <v>1967.61</v>
      </c>
      <c r="FA1300" s="36">
        <v>2102.29</v>
      </c>
      <c r="FB1300" s="36">
        <v>2107.9299999999998</v>
      </c>
      <c r="FC1300" s="36">
        <v>2019.82</v>
      </c>
      <c r="FD1300" s="36">
        <v>1649.23</v>
      </c>
      <c r="FE1300" s="36">
        <v>1609.36</v>
      </c>
      <c r="FF1300" s="36">
        <v>8514.69</v>
      </c>
      <c r="FG1300" s="36">
        <v>3992.26</v>
      </c>
      <c r="FH1300" s="36">
        <v>2360.02</v>
      </c>
      <c r="FI1300" s="36">
        <v>2551.4699999999998</v>
      </c>
      <c r="FJ1300" s="36">
        <v>3856.43</v>
      </c>
      <c r="FK1300" s="36">
        <v>1227.31</v>
      </c>
      <c r="FL1300" s="36">
        <v>4257.1806999999999</v>
      </c>
      <c r="FM1300" s="36">
        <v>8054.6206000000002</v>
      </c>
      <c r="FN1300" s="36">
        <v>2970.3440999999998</v>
      </c>
      <c r="FO1300" s="36">
        <v>7569.3505999999998</v>
      </c>
      <c r="FP1300" s="36">
        <v>8962.5580000000009</v>
      </c>
      <c r="FQ1300" s="36">
        <v>7474.3392000000003</v>
      </c>
    </row>
    <row r="1301" spans="1:173">
      <c r="A1301" s="1">
        <v>43756</v>
      </c>
      <c r="B1301" s="36">
        <v>4088.9949999999999</v>
      </c>
      <c r="C1301" s="36">
        <v>2963.1752999999999</v>
      </c>
      <c r="D1301" s="36">
        <v>3869.3777</v>
      </c>
      <c r="E1301" s="36">
        <v>4961.8072000000002</v>
      </c>
      <c r="F1301" s="36">
        <v>5280.5324000000001</v>
      </c>
      <c r="G1301" s="36">
        <v>5918.3769000000002</v>
      </c>
      <c r="H1301" s="36">
        <v>1648.6252999999999</v>
      </c>
      <c r="I1301" s="36"/>
      <c r="J1301" s="36">
        <v>3290.39</v>
      </c>
      <c r="K1301" s="36">
        <v>3582.11</v>
      </c>
      <c r="L1301" s="36">
        <v>803.16</v>
      </c>
      <c r="M1301" s="36">
        <v>7016.49</v>
      </c>
      <c r="N1301" s="36">
        <v>1572.48</v>
      </c>
      <c r="O1301" s="36">
        <v>1830.12</v>
      </c>
      <c r="P1301" s="36">
        <v>2039.08</v>
      </c>
      <c r="Q1301" s="36">
        <v>2667.45</v>
      </c>
      <c r="R1301" s="36">
        <v>2500.7800000000002</v>
      </c>
      <c r="S1301" s="36">
        <v>5354.45</v>
      </c>
      <c r="T1301" s="36">
        <v>2061.59</v>
      </c>
      <c r="U1301" s="36">
        <v>2363.7800000000002</v>
      </c>
      <c r="V1301" s="36">
        <v>1120.21</v>
      </c>
      <c r="W1301" s="36">
        <v>4002.66</v>
      </c>
      <c r="X1301" s="36">
        <v>3601.82</v>
      </c>
      <c r="Y1301" s="36">
        <v>6926.48</v>
      </c>
      <c r="Z1301" s="36">
        <v>2111.29</v>
      </c>
      <c r="AA1301" s="36">
        <v>1098.93</v>
      </c>
      <c r="AB1301" s="36">
        <v>1990.65</v>
      </c>
      <c r="AC1301" s="36">
        <v>6118.32</v>
      </c>
      <c r="AD1301" s="36">
        <v>3282.33</v>
      </c>
      <c r="AE1301" s="36">
        <v>1895.58</v>
      </c>
      <c r="AF1301" s="36">
        <v>5005.3599999999997</v>
      </c>
      <c r="AG1301" s="36">
        <v>15053.24</v>
      </c>
      <c r="AH1301" s="36">
        <v>3297.8</v>
      </c>
      <c r="AI1301" s="36">
        <v>7866.7</v>
      </c>
      <c r="AJ1301" s="36">
        <v>3725.95</v>
      </c>
      <c r="AK1301" s="36">
        <v>2049.13</v>
      </c>
      <c r="AL1301" s="36">
        <v>3985.56</v>
      </c>
      <c r="AM1301" s="36">
        <v>2974.12</v>
      </c>
      <c r="AN1301" s="36">
        <v>4435.54</v>
      </c>
      <c r="AO1301" s="36">
        <v>614.9</v>
      </c>
      <c r="AP1301" s="36">
        <v>2246.9</v>
      </c>
      <c r="AQ1301" s="36">
        <v>1990.03</v>
      </c>
      <c r="AR1301" s="36">
        <v>1803.15</v>
      </c>
      <c r="AS1301" s="36">
        <v>5281.57</v>
      </c>
      <c r="AT1301" s="36">
        <v>792.06</v>
      </c>
      <c r="AU1301" s="36">
        <v>2040.88</v>
      </c>
      <c r="AV1301" s="36">
        <v>4612.8900000000003</v>
      </c>
      <c r="AW1301" s="36">
        <v>6373.75</v>
      </c>
      <c r="AX1301" s="36">
        <v>3086.63</v>
      </c>
      <c r="AY1301" s="36">
        <v>1898.44</v>
      </c>
      <c r="AZ1301" s="36">
        <v>3691.87</v>
      </c>
      <c r="BA1301" s="36">
        <v>2862.37</v>
      </c>
      <c r="BB1301" s="36">
        <v>3497.31</v>
      </c>
      <c r="BC1301" s="36">
        <v>3081.82</v>
      </c>
      <c r="BD1301" s="36">
        <v>1836.39</v>
      </c>
      <c r="BE1301" s="36">
        <v>2889.16</v>
      </c>
      <c r="BF1301" s="36">
        <v>2120.58</v>
      </c>
      <c r="BG1301" s="36">
        <v>2720.24</v>
      </c>
      <c r="BH1301" s="36">
        <v>3631.85</v>
      </c>
      <c r="BI1301" s="36">
        <v>6232.7</v>
      </c>
      <c r="BJ1301" s="36">
        <v>6623.92</v>
      </c>
      <c r="BK1301" s="36">
        <v>1029.4000000000001</v>
      </c>
      <c r="BL1301" s="36">
        <v>6245.62</v>
      </c>
      <c r="BM1301" s="36">
        <v>3299.75</v>
      </c>
      <c r="BN1301" s="36">
        <v>5462.01</v>
      </c>
      <c r="BO1301" s="36">
        <v>7081.51</v>
      </c>
      <c r="BP1301" s="36">
        <v>13625.84</v>
      </c>
      <c r="BQ1301" s="36">
        <v>7579.49</v>
      </c>
      <c r="BR1301" s="36">
        <v>2385.79</v>
      </c>
      <c r="BS1301" s="36">
        <v>4539.66</v>
      </c>
      <c r="BT1301" s="36">
        <v>4334.7700000000004</v>
      </c>
      <c r="BU1301" s="36">
        <v>1340.89</v>
      </c>
      <c r="BV1301" s="36">
        <v>4689.84</v>
      </c>
      <c r="BW1301" s="36">
        <v>3387.26</v>
      </c>
      <c r="BX1301" s="36">
        <v>862.46</v>
      </c>
      <c r="BY1301" s="36">
        <v>4079.7</v>
      </c>
      <c r="BZ1301" s="36">
        <v>7252.45</v>
      </c>
      <c r="CA1301" s="36">
        <v>3831.99</v>
      </c>
      <c r="CB1301" s="36">
        <v>2902.97</v>
      </c>
      <c r="CC1301" s="36">
        <v>2134.21</v>
      </c>
      <c r="CD1301" s="36">
        <v>4554.6499999999996</v>
      </c>
      <c r="CE1301" s="36">
        <v>6195.94</v>
      </c>
      <c r="CF1301" s="36">
        <v>15300.51</v>
      </c>
      <c r="CG1301" s="36">
        <v>993.82</v>
      </c>
      <c r="CH1301" s="36">
        <v>4723.3999999999996</v>
      </c>
      <c r="CI1301" s="36">
        <v>14137.44</v>
      </c>
      <c r="CJ1301" s="36">
        <v>4138.91</v>
      </c>
      <c r="CK1301" s="36">
        <v>2043.8</v>
      </c>
      <c r="CL1301" s="36">
        <v>15066.61</v>
      </c>
      <c r="CM1301" s="36">
        <v>39347.46</v>
      </c>
      <c r="CN1301" s="36">
        <v>2851.06</v>
      </c>
      <c r="CO1301" s="36">
        <v>7002.67</v>
      </c>
      <c r="CP1301" s="36">
        <v>2339.88</v>
      </c>
      <c r="CQ1301" s="36">
        <v>7737.87</v>
      </c>
      <c r="CR1301" s="36">
        <v>2043.8</v>
      </c>
      <c r="CS1301" s="36">
        <v>1808.25</v>
      </c>
      <c r="CT1301" s="36">
        <v>1908.61</v>
      </c>
      <c r="CU1301" s="36">
        <v>2378.5500000000002</v>
      </c>
      <c r="CV1301" s="36">
        <v>1911.33</v>
      </c>
      <c r="CW1301" s="36">
        <v>2017.47</v>
      </c>
      <c r="CX1301" s="36">
        <v>1843.05</v>
      </c>
      <c r="CY1301" s="36">
        <v>9548.43</v>
      </c>
      <c r="CZ1301" s="36">
        <v>8771.34</v>
      </c>
      <c r="DA1301" s="36">
        <v>5793.89</v>
      </c>
      <c r="DB1301" s="36">
        <v>6648.88</v>
      </c>
      <c r="DC1301" s="36">
        <v>5599.26</v>
      </c>
      <c r="DD1301" s="36">
        <v>6602.28</v>
      </c>
      <c r="DE1301" s="36">
        <v>2439.0700000000002</v>
      </c>
      <c r="DF1301" s="36">
        <v>2907.05</v>
      </c>
      <c r="DG1301" s="36">
        <v>4985.68</v>
      </c>
      <c r="DH1301" s="36">
        <v>1623.45</v>
      </c>
      <c r="DI1301" s="36">
        <v>4627.05</v>
      </c>
      <c r="DJ1301" s="36">
        <v>1421.54</v>
      </c>
      <c r="DK1301" s="36">
        <v>1524.97</v>
      </c>
      <c r="DL1301" s="36">
        <v>5735.36</v>
      </c>
      <c r="DM1301" s="36">
        <v>1769.64</v>
      </c>
      <c r="DN1301" s="36">
        <v>3856.09</v>
      </c>
      <c r="DO1301" s="36">
        <v>3531.07</v>
      </c>
      <c r="DP1301" s="36">
        <v>8208.68</v>
      </c>
      <c r="DQ1301" s="36">
        <v>21513.8</v>
      </c>
      <c r="DR1301" s="36">
        <v>6250.24</v>
      </c>
      <c r="DS1301" s="36">
        <v>1821.6</v>
      </c>
      <c r="DT1301" s="36">
        <v>2569.9299999999998</v>
      </c>
      <c r="DU1301" s="36">
        <v>1985.58</v>
      </c>
      <c r="DV1301" s="36">
        <v>7008.84</v>
      </c>
      <c r="DW1301" s="36">
        <v>4196.87</v>
      </c>
      <c r="DX1301" s="36">
        <v>4819.05</v>
      </c>
      <c r="DY1301" s="36">
        <v>3464.22</v>
      </c>
      <c r="DZ1301" s="36">
        <v>6083.01</v>
      </c>
      <c r="EA1301" s="36">
        <v>2160.1</v>
      </c>
      <c r="EB1301" s="36">
        <v>1435.67</v>
      </c>
      <c r="EC1301" s="36">
        <v>2093.6799999999998</v>
      </c>
      <c r="ED1301" s="36">
        <v>4569.74</v>
      </c>
      <c r="EE1301" s="36">
        <v>6347.22</v>
      </c>
      <c r="EF1301" s="36">
        <v>2890.01</v>
      </c>
      <c r="EG1301" s="36">
        <v>1550.35</v>
      </c>
      <c r="EH1301" s="36">
        <v>5624.58</v>
      </c>
      <c r="EI1301" s="36">
        <v>2507.5500000000002</v>
      </c>
      <c r="EJ1301" s="36">
        <v>7419.34</v>
      </c>
      <c r="EK1301" s="36">
        <v>5655.18</v>
      </c>
      <c r="EL1301" s="36">
        <v>11966.72</v>
      </c>
      <c r="EM1301" s="36">
        <v>2405.94</v>
      </c>
      <c r="EN1301" s="36">
        <v>3322.75</v>
      </c>
      <c r="EO1301" s="36">
        <v>2138.2399999999998</v>
      </c>
      <c r="EP1301" s="36">
        <v>2254.54</v>
      </c>
      <c r="EQ1301" s="36">
        <v>1200.71</v>
      </c>
      <c r="ER1301" s="36">
        <v>1975.98</v>
      </c>
      <c r="ES1301" s="36">
        <v>1366.11</v>
      </c>
      <c r="ET1301" s="36">
        <v>1351.24</v>
      </c>
      <c r="EU1301" s="36">
        <v>4782.1400000000003</v>
      </c>
      <c r="EV1301" s="36">
        <v>892.18</v>
      </c>
      <c r="EW1301" s="36">
        <v>865.85</v>
      </c>
      <c r="EX1301" s="36">
        <v>1222.1199999999999</v>
      </c>
      <c r="EY1301" s="36">
        <v>1550.25</v>
      </c>
      <c r="EZ1301" s="36">
        <v>1972.63</v>
      </c>
      <c r="FA1301" s="36">
        <v>2107.21</v>
      </c>
      <c r="FB1301" s="36">
        <v>2113.38</v>
      </c>
      <c r="FC1301" s="36">
        <v>2031.74</v>
      </c>
      <c r="FD1301" s="36">
        <v>1670.62</v>
      </c>
      <c r="FE1301" s="36">
        <v>1613.31</v>
      </c>
      <c r="FF1301" s="36">
        <v>8521.4</v>
      </c>
      <c r="FG1301" s="36">
        <v>4035.12</v>
      </c>
      <c r="FH1301" s="36">
        <v>2369.86</v>
      </c>
      <c r="FI1301" s="36">
        <v>2538.4699999999998</v>
      </c>
      <c r="FJ1301" s="36">
        <v>3887.73</v>
      </c>
      <c r="FK1301" s="36">
        <v>1238.19</v>
      </c>
      <c r="FL1301" s="36">
        <v>4241.1916000000001</v>
      </c>
      <c r="FM1301" s="36">
        <v>8020.4597999999996</v>
      </c>
      <c r="FN1301" s="36">
        <v>2983.1565000000001</v>
      </c>
      <c r="FO1301" s="36">
        <v>7522.2025999999996</v>
      </c>
      <c r="FP1301" s="36">
        <v>8968.4994000000006</v>
      </c>
      <c r="FQ1301" s="36">
        <v>7502.4764999999998</v>
      </c>
    </row>
    <row r="1302" spans="1:173">
      <c r="A1302" s="1">
        <v>43755</v>
      </c>
      <c r="B1302" s="36">
        <v>4144.5010000000002</v>
      </c>
      <c r="C1302" s="36">
        <v>3011.7534999999998</v>
      </c>
      <c r="D1302" s="36">
        <v>3925.2215999999999</v>
      </c>
      <c r="E1302" s="36">
        <v>5029.8540000000003</v>
      </c>
      <c r="F1302" s="36">
        <v>5347.2673000000004</v>
      </c>
      <c r="G1302" s="36">
        <v>5993.598</v>
      </c>
      <c r="H1302" s="36">
        <v>1658.2592</v>
      </c>
      <c r="I1302" s="36"/>
      <c r="J1302" s="36">
        <v>3337.05</v>
      </c>
      <c r="K1302" s="36">
        <v>3631.56</v>
      </c>
      <c r="L1302" s="36">
        <v>812.91</v>
      </c>
      <c r="M1302" s="36">
        <v>7132.85</v>
      </c>
      <c r="N1302" s="36">
        <v>1591.74</v>
      </c>
      <c r="O1302" s="36">
        <v>1849.11</v>
      </c>
      <c r="P1302" s="36">
        <v>2056.6799999999998</v>
      </c>
      <c r="Q1302" s="36">
        <v>2713.4</v>
      </c>
      <c r="R1302" s="36">
        <v>2527.88</v>
      </c>
      <c r="S1302" s="36">
        <v>5420.41</v>
      </c>
      <c r="T1302" s="36">
        <v>2089.21</v>
      </c>
      <c r="U1302" s="36">
        <v>2398.85</v>
      </c>
      <c r="V1302" s="36">
        <v>1135.06</v>
      </c>
      <c r="W1302" s="36">
        <v>4063.61</v>
      </c>
      <c r="X1302" s="36">
        <v>3652.87</v>
      </c>
      <c r="Y1302" s="36">
        <v>6991.98</v>
      </c>
      <c r="Z1302" s="36">
        <v>2124.2399999999998</v>
      </c>
      <c r="AA1302" s="36">
        <v>1115.08</v>
      </c>
      <c r="AB1302" s="36">
        <v>1998.13</v>
      </c>
      <c r="AC1302" s="36">
        <v>6195.47</v>
      </c>
      <c r="AD1302" s="36">
        <v>3310.63</v>
      </c>
      <c r="AE1302" s="36">
        <v>1902.55</v>
      </c>
      <c r="AF1302" s="36">
        <v>4965.4799999999996</v>
      </c>
      <c r="AG1302" s="36">
        <v>15206.95</v>
      </c>
      <c r="AH1302" s="36">
        <v>3289.17</v>
      </c>
      <c r="AI1302" s="36">
        <v>7902.56</v>
      </c>
      <c r="AJ1302" s="36">
        <v>3785.28</v>
      </c>
      <c r="AK1302" s="36">
        <v>2094.9899999999998</v>
      </c>
      <c r="AL1302" s="36">
        <v>4057.33</v>
      </c>
      <c r="AM1302" s="36">
        <v>3043.35</v>
      </c>
      <c r="AN1302" s="36">
        <v>4511.6899999999996</v>
      </c>
      <c r="AO1302" s="36">
        <v>620.54</v>
      </c>
      <c r="AP1302" s="36">
        <v>2269.63</v>
      </c>
      <c r="AQ1302" s="36">
        <v>2006.89</v>
      </c>
      <c r="AR1302" s="36">
        <v>1811.93</v>
      </c>
      <c r="AS1302" s="36">
        <v>5304.11</v>
      </c>
      <c r="AT1302" s="36">
        <v>801.33</v>
      </c>
      <c r="AU1302" s="36">
        <v>2070.54</v>
      </c>
      <c r="AV1302" s="36">
        <v>4559.28</v>
      </c>
      <c r="AW1302" s="36">
        <v>6335.39</v>
      </c>
      <c r="AX1302" s="36">
        <v>3103.7</v>
      </c>
      <c r="AY1302" s="36">
        <v>1921.47</v>
      </c>
      <c r="AZ1302" s="36">
        <v>3732.34</v>
      </c>
      <c r="BA1302" s="36">
        <v>2904.05</v>
      </c>
      <c r="BB1302" s="36">
        <v>3536.48</v>
      </c>
      <c r="BC1302" s="36">
        <v>3105.5</v>
      </c>
      <c r="BD1302" s="36">
        <v>1853.97</v>
      </c>
      <c r="BE1302" s="36">
        <v>2875.39</v>
      </c>
      <c r="BF1302" s="36">
        <v>2140.0700000000002</v>
      </c>
      <c r="BG1302" s="36">
        <v>2736.98</v>
      </c>
      <c r="BH1302" s="36">
        <v>3700.43</v>
      </c>
      <c r="BI1302" s="36">
        <v>6371.65</v>
      </c>
      <c r="BJ1302" s="36">
        <v>6705.6</v>
      </c>
      <c r="BK1302" s="36">
        <v>1047.53</v>
      </c>
      <c r="BL1302" s="36">
        <v>6229.53</v>
      </c>
      <c r="BM1302" s="36">
        <v>3341.04</v>
      </c>
      <c r="BN1302" s="36">
        <v>5535.47</v>
      </c>
      <c r="BO1302" s="36">
        <v>7192</v>
      </c>
      <c r="BP1302" s="36">
        <v>13837.7</v>
      </c>
      <c r="BQ1302" s="36">
        <v>7679.89</v>
      </c>
      <c r="BR1302" s="36">
        <v>2443.69</v>
      </c>
      <c r="BS1302" s="36">
        <v>4626.32</v>
      </c>
      <c r="BT1302" s="36">
        <v>4427.17</v>
      </c>
      <c r="BU1302" s="36">
        <v>1377.13</v>
      </c>
      <c r="BV1302" s="36">
        <v>4793.51</v>
      </c>
      <c r="BW1302" s="36">
        <v>3456.26</v>
      </c>
      <c r="BX1302" s="36">
        <v>871.09</v>
      </c>
      <c r="BY1302" s="36">
        <v>4138.97</v>
      </c>
      <c r="BZ1302" s="36">
        <v>7359.78</v>
      </c>
      <c r="CA1302" s="36">
        <v>3880.98</v>
      </c>
      <c r="CB1302" s="36">
        <v>2962.45</v>
      </c>
      <c r="CC1302" s="36">
        <v>2152.9499999999998</v>
      </c>
      <c r="CD1302" s="36">
        <v>4641.41</v>
      </c>
      <c r="CE1302" s="36">
        <v>6294.45</v>
      </c>
      <c r="CF1302" s="36">
        <v>15446.57</v>
      </c>
      <c r="CG1302" s="36">
        <v>1001.7</v>
      </c>
      <c r="CH1302" s="36">
        <v>4711.42</v>
      </c>
      <c r="CI1302" s="36">
        <v>14386.16</v>
      </c>
      <c r="CJ1302" s="36">
        <v>4182.0600000000004</v>
      </c>
      <c r="CK1302" s="36">
        <v>2043.69</v>
      </c>
      <c r="CL1302" s="36">
        <v>15099.98</v>
      </c>
      <c r="CM1302" s="36">
        <v>39900.519999999997</v>
      </c>
      <c r="CN1302" s="36">
        <v>2862.25</v>
      </c>
      <c r="CO1302" s="36">
        <v>7027.41</v>
      </c>
      <c r="CP1302" s="36">
        <v>2302.39</v>
      </c>
      <c r="CQ1302" s="36">
        <v>7801.95</v>
      </c>
      <c r="CR1302" s="36">
        <v>2051.65</v>
      </c>
      <c r="CS1302" s="36">
        <v>1814.74</v>
      </c>
      <c r="CT1302" s="36">
        <v>1936.04</v>
      </c>
      <c r="CU1302" s="36">
        <v>2384.9699999999998</v>
      </c>
      <c r="CV1302" s="36">
        <v>1920.76</v>
      </c>
      <c r="CW1302" s="36">
        <v>2040.46</v>
      </c>
      <c r="CX1302" s="36">
        <v>1850.93</v>
      </c>
      <c r="CY1302" s="36">
        <v>9645.1200000000008</v>
      </c>
      <c r="CZ1302" s="36">
        <v>8740.33</v>
      </c>
      <c r="DA1302" s="36">
        <v>5777.84</v>
      </c>
      <c r="DB1302" s="36">
        <v>6736.55</v>
      </c>
      <c r="DC1302" s="36">
        <v>5640.74</v>
      </c>
      <c r="DD1302" s="36">
        <v>6618.18</v>
      </c>
      <c r="DE1302" s="36">
        <v>2463.37</v>
      </c>
      <c r="DF1302" s="36">
        <v>2954.62</v>
      </c>
      <c r="DG1302" s="36">
        <v>5044.9799999999996</v>
      </c>
      <c r="DH1302" s="36">
        <v>1638.14</v>
      </c>
      <c r="DI1302" s="36">
        <v>4712.57</v>
      </c>
      <c r="DJ1302" s="36">
        <v>1443.02</v>
      </c>
      <c r="DK1302" s="36">
        <v>1564.16</v>
      </c>
      <c r="DL1302" s="36">
        <v>5865</v>
      </c>
      <c r="DM1302" s="36">
        <v>1808.27</v>
      </c>
      <c r="DN1302" s="36">
        <v>3911.84</v>
      </c>
      <c r="DO1302" s="36">
        <v>3566.84</v>
      </c>
      <c r="DP1302" s="36">
        <v>8202.08</v>
      </c>
      <c r="DQ1302" s="36">
        <v>21396.080000000002</v>
      </c>
      <c r="DR1302" s="36">
        <v>6277.43</v>
      </c>
      <c r="DS1302" s="36">
        <v>1846.16</v>
      </c>
      <c r="DT1302" s="36">
        <v>2621.87</v>
      </c>
      <c r="DU1302" s="36">
        <v>2006.3</v>
      </c>
      <c r="DV1302" s="36">
        <v>7095.34</v>
      </c>
      <c r="DW1302" s="36">
        <v>4159.3</v>
      </c>
      <c r="DX1302" s="36">
        <v>4898.66</v>
      </c>
      <c r="DY1302" s="36">
        <v>3502.72</v>
      </c>
      <c r="DZ1302" s="36">
        <v>6118.51</v>
      </c>
      <c r="EA1302" s="36">
        <v>2198.09</v>
      </c>
      <c r="EB1302" s="36">
        <v>1458.17</v>
      </c>
      <c r="EC1302" s="36">
        <v>2122.35</v>
      </c>
      <c r="ED1302" s="36">
        <v>4654.45</v>
      </c>
      <c r="EE1302" s="36">
        <v>6451.11</v>
      </c>
      <c r="EF1302" s="36">
        <v>2956.1</v>
      </c>
      <c r="EG1302" s="36">
        <v>1592.68</v>
      </c>
      <c r="EH1302" s="36">
        <v>5666.1</v>
      </c>
      <c r="EI1302" s="36">
        <v>2544.37</v>
      </c>
      <c r="EJ1302" s="36">
        <v>7548.85</v>
      </c>
      <c r="EK1302" s="36">
        <v>5728.25</v>
      </c>
      <c r="EL1302" s="36">
        <v>12107.45</v>
      </c>
      <c r="EM1302" s="36">
        <v>2449</v>
      </c>
      <c r="EN1302" s="36">
        <v>3377.64</v>
      </c>
      <c r="EO1302" s="36">
        <v>2138.85</v>
      </c>
      <c r="EP1302" s="36">
        <v>2264.36</v>
      </c>
      <c r="EQ1302" s="36">
        <v>1208.5899999999999</v>
      </c>
      <c r="ER1302" s="36">
        <v>2006.86</v>
      </c>
      <c r="ES1302" s="36">
        <v>1383.81</v>
      </c>
      <c r="ET1302" s="36">
        <v>1361.09</v>
      </c>
      <c r="EU1302" s="36">
        <v>4876.5</v>
      </c>
      <c r="EV1302" s="36">
        <v>905.17</v>
      </c>
      <c r="EW1302" s="36">
        <v>886.28</v>
      </c>
      <c r="EX1302" s="36">
        <v>1238.54</v>
      </c>
      <c r="EY1302" s="36">
        <v>1567.61</v>
      </c>
      <c r="EZ1302" s="36">
        <v>2008</v>
      </c>
      <c r="FA1302" s="36">
        <v>2145.39</v>
      </c>
      <c r="FB1302" s="36">
        <v>2131.17</v>
      </c>
      <c r="FC1302" s="36">
        <v>2039.52</v>
      </c>
      <c r="FD1302" s="36">
        <v>1675.92</v>
      </c>
      <c r="FE1302" s="36">
        <v>1620.4</v>
      </c>
      <c r="FF1302" s="36">
        <v>8388.2199999999993</v>
      </c>
      <c r="FG1302" s="36">
        <v>4107.47</v>
      </c>
      <c r="FH1302" s="36">
        <v>2415.39</v>
      </c>
      <c r="FI1302" s="36">
        <v>2576.1</v>
      </c>
      <c r="FJ1302" s="36">
        <v>3929.99</v>
      </c>
      <c r="FK1302" s="36">
        <v>1265.47</v>
      </c>
      <c r="FL1302" s="36">
        <v>4298.5442000000003</v>
      </c>
      <c r="FM1302" s="36">
        <v>8120.2152999999998</v>
      </c>
      <c r="FN1302" s="36">
        <v>3020.3793000000001</v>
      </c>
      <c r="FO1302" s="36">
        <v>7666.5846000000001</v>
      </c>
      <c r="FP1302" s="36">
        <v>9037.8060000000005</v>
      </c>
      <c r="FQ1302" s="36">
        <v>7626.4157999999998</v>
      </c>
    </row>
    <row r="1303" spans="1:173">
      <c r="A1303" s="1">
        <v>43754</v>
      </c>
      <c r="B1303" s="36">
        <v>4145.7194</v>
      </c>
      <c r="C1303" s="36">
        <v>3004.7233000000001</v>
      </c>
      <c r="D1303" s="36">
        <v>3922.6853999999998</v>
      </c>
      <c r="E1303" s="36">
        <v>5038.3559999999998</v>
      </c>
      <c r="F1303" s="36">
        <v>5353.0154000000002</v>
      </c>
      <c r="G1303" s="36">
        <v>6001.6628000000001</v>
      </c>
      <c r="H1303" s="36">
        <v>1656.3719000000001</v>
      </c>
      <c r="I1303" s="36"/>
      <c r="J1303" s="36">
        <v>3332.37</v>
      </c>
      <c r="K1303" s="36">
        <v>3639.05</v>
      </c>
      <c r="L1303" s="36">
        <v>813.21</v>
      </c>
      <c r="M1303" s="36">
        <v>7135.98</v>
      </c>
      <c r="N1303" s="36">
        <v>1599.75</v>
      </c>
      <c r="O1303" s="36">
        <v>1857.32</v>
      </c>
      <c r="P1303" s="36">
        <v>2063.21</v>
      </c>
      <c r="Q1303" s="36">
        <v>2710.09</v>
      </c>
      <c r="R1303" s="36">
        <v>2536.0100000000002</v>
      </c>
      <c r="S1303" s="36">
        <v>5440.51</v>
      </c>
      <c r="T1303" s="36">
        <v>2086.5300000000002</v>
      </c>
      <c r="U1303" s="36">
        <v>2398.08</v>
      </c>
      <c r="V1303" s="36">
        <v>1137.24</v>
      </c>
      <c r="W1303" s="36">
        <v>4083.96</v>
      </c>
      <c r="X1303" s="36">
        <v>3653.09</v>
      </c>
      <c r="Y1303" s="36">
        <v>7050.34</v>
      </c>
      <c r="Z1303" s="36">
        <v>2117.9299999999998</v>
      </c>
      <c r="AA1303" s="36">
        <v>1123.55</v>
      </c>
      <c r="AB1303" s="36">
        <v>2006.11</v>
      </c>
      <c r="AC1303" s="36">
        <v>6178.73</v>
      </c>
      <c r="AD1303" s="36">
        <v>3305.99</v>
      </c>
      <c r="AE1303" s="36">
        <v>1908.82</v>
      </c>
      <c r="AF1303" s="36">
        <v>4928.72</v>
      </c>
      <c r="AG1303" s="36">
        <v>15148.08</v>
      </c>
      <c r="AH1303" s="36">
        <v>3294.23</v>
      </c>
      <c r="AI1303" s="36">
        <v>7901.4</v>
      </c>
      <c r="AJ1303" s="36">
        <v>3792.96</v>
      </c>
      <c r="AK1303" s="36">
        <v>2089.96</v>
      </c>
      <c r="AL1303" s="36">
        <v>4078.74</v>
      </c>
      <c r="AM1303" s="36">
        <v>3028.22</v>
      </c>
      <c r="AN1303" s="36">
        <v>4498.12</v>
      </c>
      <c r="AO1303" s="36">
        <v>616.82000000000005</v>
      </c>
      <c r="AP1303" s="36">
        <v>2267.0500000000002</v>
      </c>
      <c r="AQ1303" s="36">
        <v>2009.4</v>
      </c>
      <c r="AR1303" s="36">
        <v>1816.45</v>
      </c>
      <c r="AS1303" s="36">
        <v>5293.23</v>
      </c>
      <c r="AT1303" s="36">
        <v>800.96</v>
      </c>
      <c r="AU1303" s="36">
        <v>2072.17</v>
      </c>
      <c r="AV1303" s="36">
        <v>4571.83</v>
      </c>
      <c r="AW1303" s="36">
        <v>6363.8</v>
      </c>
      <c r="AX1303" s="36">
        <v>3132.3</v>
      </c>
      <c r="AY1303" s="36">
        <v>1931.15</v>
      </c>
      <c r="AZ1303" s="36">
        <v>3740.35</v>
      </c>
      <c r="BA1303" s="36">
        <v>2909.72</v>
      </c>
      <c r="BB1303" s="36">
        <v>3544.64</v>
      </c>
      <c r="BC1303" s="36">
        <v>3099.25</v>
      </c>
      <c r="BD1303" s="36">
        <v>1846.06</v>
      </c>
      <c r="BE1303" s="36">
        <v>2897.27</v>
      </c>
      <c r="BF1303" s="36">
        <v>2144.5700000000002</v>
      </c>
      <c r="BG1303" s="36">
        <v>2756.43</v>
      </c>
      <c r="BH1303" s="36">
        <v>3717.6</v>
      </c>
      <c r="BI1303" s="36">
        <v>6344.57</v>
      </c>
      <c r="BJ1303" s="36">
        <v>6714.89</v>
      </c>
      <c r="BK1303" s="36">
        <v>1042.18</v>
      </c>
      <c r="BL1303" s="36">
        <v>6217.96</v>
      </c>
      <c r="BM1303" s="36">
        <v>3343.05</v>
      </c>
      <c r="BN1303" s="36">
        <v>5552.39</v>
      </c>
      <c r="BO1303" s="36">
        <v>7194.99</v>
      </c>
      <c r="BP1303" s="36">
        <v>13876.1</v>
      </c>
      <c r="BQ1303" s="36">
        <v>7708.43</v>
      </c>
      <c r="BR1303" s="36">
        <v>2450.62</v>
      </c>
      <c r="BS1303" s="36">
        <v>4638.87</v>
      </c>
      <c r="BT1303" s="36">
        <v>4408.6899999999996</v>
      </c>
      <c r="BU1303" s="36">
        <v>1379.74</v>
      </c>
      <c r="BV1303" s="36">
        <v>4713.66</v>
      </c>
      <c r="BW1303" s="36">
        <v>3471</v>
      </c>
      <c r="BX1303" s="36">
        <v>869.14</v>
      </c>
      <c r="BY1303" s="36">
        <v>4127.83</v>
      </c>
      <c r="BZ1303" s="36">
        <v>7417.87</v>
      </c>
      <c r="CA1303" s="36">
        <v>3869.2</v>
      </c>
      <c r="CB1303" s="36">
        <v>2951.55</v>
      </c>
      <c r="CC1303" s="36">
        <v>2153.2800000000002</v>
      </c>
      <c r="CD1303" s="36">
        <v>4617.8999999999996</v>
      </c>
      <c r="CE1303" s="36">
        <v>6277.49</v>
      </c>
      <c r="CF1303" s="36">
        <v>15581.1</v>
      </c>
      <c r="CG1303" s="36">
        <v>1003.87</v>
      </c>
      <c r="CH1303" s="36">
        <v>4747.09</v>
      </c>
      <c r="CI1303" s="36">
        <v>14388.61</v>
      </c>
      <c r="CJ1303" s="36">
        <v>4165.93</v>
      </c>
      <c r="CK1303" s="36">
        <v>2044.88</v>
      </c>
      <c r="CL1303" s="36">
        <v>15107.23</v>
      </c>
      <c r="CM1303" s="36">
        <v>39655.919999999998</v>
      </c>
      <c r="CN1303" s="36">
        <v>2867.08</v>
      </c>
      <c r="CO1303" s="36">
        <v>7040.29</v>
      </c>
      <c r="CP1303" s="36">
        <v>2301.31</v>
      </c>
      <c r="CQ1303" s="36">
        <v>7861.37</v>
      </c>
      <c r="CR1303" s="36">
        <v>2058.58</v>
      </c>
      <c r="CS1303" s="36">
        <v>1820.64</v>
      </c>
      <c r="CT1303" s="36">
        <v>1950.51</v>
      </c>
      <c r="CU1303" s="36">
        <v>2386.35</v>
      </c>
      <c r="CV1303" s="36">
        <v>1921.38</v>
      </c>
      <c r="CW1303" s="36">
        <v>2015.14</v>
      </c>
      <c r="CX1303" s="36">
        <v>1787.13</v>
      </c>
      <c r="CY1303" s="36">
        <v>9699.0400000000009</v>
      </c>
      <c r="CZ1303" s="36">
        <v>8737.14</v>
      </c>
      <c r="DA1303" s="36">
        <v>5707.73</v>
      </c>
      <c r="DB1303" s="36">
        <v>6754.79</v>
      </c>
      <c r="DC1303" s="36">
        <v>5654.72</v>
      </c>
      <c r="DD1303" s="36">
        <v>6587.46</v>
      </c>
      <c r="DE1303" s="36">
        <v>2466.75</v>
      </c>
      <c r="DF1303" s="36">
        <v>2935.11</v>
      </c>
      <c r="DG1303" s="36">
        <v>5072.2700000000004</v>
      </c>
      <c r="DH1303" s="36">
        <v>1641.89</v>
      </c>
      <c r="DI1303" s="36">
        <v>4737.18</v>
      </c>
      <c r="DJ1303" s="36">
        <v>1461.46</v>
      </c>
      <c r="DK1303" s="36">
        <v>1583.7</v>
      </c>
      <c r="DL1303" s="36">
        <v>5892.57</v>
      </c>
      <c r="DM1303" s="36">
        <v>1789.49</v>
      </c>
      <c r="DN1303" s="36">
        <v>3913.34</v>
      </c>
      <c r="DO1303" s="36">
        <v>3580.88</v>
      </c>
      <c r="DP1303" s="36">
        <v>8065.15</v>
      </c>
      <c r="DQ1303" s="36">
        <v>21124.13</v>
      </c>
      <c r="DR1303" s="36">
        <v>6373.45</v>
      </c>
      <c r="DS1303" s="36">
        <v>1852.72</v>
      </c>
      <c r="DT1303" s="36">
        <v>2593.5500000000002</v>
      </c>
      <c r="DU1303" s="36">
        <v>2027.71</v>
      </c>
      <c r="DV1303" s="36">
        <v>7132.95</v>
      </c>
      <c r="DW1303" s="36">
        <v>4204.34</v>
      </c>
      <c r="DX1303" s="36">
        <v>4897.21</v>
      </c>
      <c r="DY1303" s="36">
        <v>3476.24</v>
      </c>
      <c r="DZ1303" s="36">
        <v>6176.97</v>
      </c>
      <c r="EA1303" s="36">
        <v>2197.65</v>
      </c>
      <c r="EB1303" s="36">
        <v>1451.78</v>
      </c>
      <c r="EC1303" s="36">
        <v>2131.59</v>
      </c>
      <c r="ED1303" s="36">
        <v>4676.3500000000004</v>
      </c>
      <c r="EE1303" s="36">
        <v>6479.9</v>
      </c>
      <c r="EF1303" s="36">
        <v>2968.52</v>
      </c>
      <c r="EG1303" s="36">
        <v>1602.45</v>
      </c>
      <c r="EH1303" s="36">
        <v>5700.28</v>
      </c>
      <c r="EI1303" s="36">
        <v>2553.66</v>
      </c>
      <c r="EJ1303" s="36">
        <v>7625.18</v>
      </c>
      <c r="EK1303" s="36">
        <v>5770.4</v>
      </c>
      <c r="EL1303" s="36">
        <v>12167.61</v>
      </c>
      <c r="EM1303" s="36">
        <v>2468.41</v>
      </c>
      <c r="EN1303" s="36">
        <v>3394.61</v>
      </c>
      <c r="EO1303" s="36">
        <v>2118.4499999999998</v>
      </c>
      <c r="EP1303" s="36">
        <v>2242.91</v>
      </c>
      <c r="EQ1303" s="36">
        <v>1202.1400000000001</v>
      </c>
      <c r="ER1303" s="36">
        <v>1955.74</v>
      </c>
      <c r="ES1303" s="36">
        <v>1395.08</v>
      </c>
      <c r="ET1303" s="36">
        <v>1363.69</v>
      </c>
      <c r="EU1303" s="36">
        <v>4878</v>
      </c>
      <c r="EV1303" s="36">
        <v>911.23</v>
      </c>
      <c r="EW1303" s="36">
        <v>891.75</v>
      </c>
      <c r="EX1303" s="36">
        <v>1242.21</v>
      </c>
      <c r="EY1303" s="36">
        <v>1577.17</v>
      </c>
      <c r="EZ1303" s="36">
        <v>2006.49</v>
      </c>
      <c r="FA1303" s="36">
        <v>2139.21</v>
      </c>
      <c r="FB1303" s="36">
        <v>2143.9499999999998</v>
      </c>
      <c r="FC1303" s="36">
        <v>2048.5100000000002</v>
      </c>
      <c r="FD1303" s="36">
        <v>1676.88</v>
      </c>
      <c r="FE1303" s="36">
        <v>1577.51</v>
      </c>
      <c r="FF1303" s="36">
        <v>8407.9</v>
      </c>
      <c r="FG1303" s="36">
        <v>4052.08</v>
      </c>
      <c r="FH1303" s="36">
        <v>2440.88</v>
      </c>
      <c r="FI1303" s="36">
        <v>2575.06</v>
      </c>
      <c r="FJ1303" s="36">
        <v>3879.79</v>
      </c>
      <c r="FK1303" s="36">
        <v>1263.06</v>
      </c>
      <c r="FL1303" s="36">
        <v>4312.4908999999998</v>
      </c>
      <c r="FM1303" s="36">
        <v>8146.2851000000001</v>
      </c>
      <c r="FN1303" s="36">
        <v>3028.0659999999998</v>
      </c>
      <c r="FO1303" s="36">
        <v>7673.8777</v>
      </c>
      <c r="FP1303" s="36">
        <v>9039.8392999999996</v>
      </c>
      <c r="FQ1303" s="36">
        <v>7595.4741000000004</v>
      </c>
    </row>
    <row r="1304" spans="1:173">
      <c r="A1304" s="1">
        <v>43753</v>
      </c>
      <c r="B1304" s="36">
        <v>4163.9593000000004</v>
      </c>
      <c r="C1304" s="36">
        <v>3015.4202</v>
      </c>
      <c r="D1304" s="36">
        <v>3936.2498000000001</v>
      </c>
      <c r="E1304" s="36">
        <v>5061.0029000000004</v>
      </c>
      <c r="F1304" s="36">
        <v>5375.5288</v>
      </c>
      <c r="G1304" s="36">
        <v>6035.1333999999997</v>
      </c>
      <c r="H1304" s="36">
        <v>1660.8869999999999</v>
      </c>
      <c r="I1304" s="36"/>
      <c r="J1304" s="36">
        <v>3344.3</v>
      </c>
      <c r="K1304" s="36">
        <v>3656.35</v>
      </c>
      <c r="L1304" s="36">
        <v>815.46</v>
      </c>
      <c r="M1304" s="36">
        <v>7147.26</v>
      </c>
      <c r="N1304" s="36">
        <v>1612.52</v>
      </c>
      <c r="O1304" s="36">
        <v>1852.82</v>
      </c>
      <c r="P1304" s="36">
        <v>2073.86</v>
      </c>
      <c r="Q1304" s="36">
        <v>2742.03</v>
      </c>
      <c r="R1304" s="36">
        <v>2543.2600000000002</v>
      </c>
      <c r="S1304" s="36">
        <v>5431.91</v>
      </c>
      <c r="T1304" s="36">
        <v>2095.36</v>
      </c>
      <c r="U1304" s="36">
        <v>2409.7800000000002</v>
      </c>
      <c r="V1304" s="36">
        <v>1146.6500000000001</v>
      </c>
      <c r="W1304" s="36">
        <v>4152.63</v>
      </c>
      <c r="X1304" s="36">
        <v>3675.22</v>
      </c>
      <c r="Y1304" s="36">
        <v>7031.91</v>
      </c>
      <c r="Z1304" s="36">
        <v>2123.4</v>
      </c>
      <c r="AA1304" s="36">
        <v>1132.3599999999999</v>
      </c>
      <c r="AB1304" s="36">
        <v>1996.83</v>
      </c>
      <c r="AC1304" s="36">
        <v>6142.93</v>
      </c>
      <c r="AD1304" s="36">
        <v>3332.43</v>
      </c>
      <c r="AE1304" s="36">
        <v>1918.76</v>
      </c>
      <c r="AF1304" s="36">
        <v>4953.8</v>
      </c>
      <c r="AG1304" s="36">
        <v>15449.61</v>
      </c>
      <c r="AH1304" s="36">
        <v>3333.45</v>
      </c>
      <c r="AI1304" s="36">
        <v>7861.76</v>
      </c>
      <c r="AJ1304" s="36">
        <v>3808.79</v>
      </c>
      <c r="AK1304" s="36">
        <v>2091.59</v>
      </c>
      <c r="AL1304" s="36">
        <v>4056.06</v>
      </c>
      <c r="AM1304" s="36">
        <v>3052.3</v>
      </c>
      <c r="AN1304" s="36">
        <v>4488.1899999999996</v>
      </c>
      <c r="AO1304" s="36">
        <v>616.66999999999996</v>
      </c>
      <c r="AP1304" s="36">
        <v>2284.91</v>
      </c>
      <c r="AQ1304" s="36">
        <v>2013.58</v>
      </c>
      <c r="AR1304" s="36">
        <v>1831.12</v>
      </c>
      <c r="AS1304" s="36">
        <v>5390.18</v>
      </c>
      <c r="AT1304" s="36">
        <v>810.35</v>
      </c>
      <c r="AU1304" s="36">
        <v>2096.21</v>
      </c>
      <c r="AV1304" s="36">
        <v>4625.41</v>
      </c>
      <c r="AW1304" s="36">
        <v>6403.41</v>
      </c>
      <c r="AX1304" s="36">
        <v>3120.63</v>
      </c>
      <c r="AY1304" s="36">
        <v>1952.61</v>
      </c>
      <c r="AZ1304" s="36">
        <v>3751.67</v>
      </c>
      <c r="BA1304" s="36">
        <v>2878.65</v>
      </c>
      <c r="BB1304" s="36">
        <v>3614</v>
      </c>
      <c r="BC1304" s="36">
        <v>3117.02</v>
      </c>
      <c r="BD1304" s="36">
        <v>1846.34</v>
      </c>
      <c r="BE1304" s="36">
        <v>2958.6</v>
      </c>
      <c r="BF1304" s="36">
        <v>2155.65</v>
      </c>
      <c r="BG1304" s="36">
        <v>2771.87</v>
      </c>
      <c r="BH1304" s="36">
        <v>3762.78</v>
      </c>
      <c r="BI1304" s="36">
        <v>6417.71</v>
      </c>
      <c r="BJ1304" s="36">
        <v>6820.36</v>
      </c>
      <c r="BK1304" s="36">
        <v>1050.76</v>
      </c>
      <c r="BL1304" s="36">
        <v>6331.53</v>
      </c>
      <c r="BM1304" s="36">
        <v>3370.78</v>
      </c>
      <c r="BN1304" s="36">
        <v>5597.84</v>
      </c>
      <c r="BO1304" s="36">
        <v>7215.29</v>
      </c>
      <c r="BP1304" s="36">
        <v>13983.35</v>
      </c>
      <c r="BQ1304" s="36">
        <v>7815.93</v>
      </c>
      <c r="BR1304" s="36">
        <v>2477.64</v>
      </c>
      <c r="BS1304" s="36">
        <v>4669.22</v>
      </c>
      <c r="BT1304" s="36">
        <v>4456.5</v>
      </c>
      <c r="BU1304" s="36">
        <v>1390.78</v>
      </c>
      <c r="BV1304" s="36">
        <v>4739.07</v>
      </c>
      <c r="BW1304" s="36">
        <v>3432.93</v>
      </c>
      <c r="BX1304" s="36">
        <v>884.74</v>
      </c>
      <c r="BY1304" s="36">
        <v>4156.0600000000004</v>
      </c>
      <c r="BZ1304" s="36">
        <v>7440.55</v>
      </c>
      <c r="CA1304" s="36">
        <v>3870.79</v>
      </c>
      <c r="CB1304" s="36">
        <v>2964.1</v>
      </c>
      <c r="CC1304" s="36">
        <v>2168.94</v>
      </c>
      <c r="CD1304" s="36">
        <v>4620.6000000000004</v>
      </c>
      <c r="CE1304" s="36">
        <v>6229.66</v>
      </c>
      <c r="CF1304" s="36">
        <v>15536.35</v>
      </c>
      <c r="CG1304" s="36">
        <v>1005.71</v>
      </c>
      <c r="CH1304" s="36">
        <v>4706.3999999999996</v>
      </c>
      <c r="CI1304" s="36">
        <v>14024.34</v>
      </c>
      <c r="CJ1304" s="36">
        <v>4205.3500000000004</v>
      </c>
      <c r="CK1304" s="36">
        <v>2059.4699999999998</v>
      </c>
      <c r="CL1304" s="36">
        <v>15195.33</v>
      </c>
      <c r="CM1304" s="36">
        <v>40722.480000000003</v>
      </c>
      <c r="CN1304" s="36">
        <v>2880.93</v>
      </c>
      <c r="CO1304" s="36">
        <v>7116.78</v>
      </c>
      <c r="CP1304" s="36">
        <v>2299.89</v>
      </c>
      <c r="CQ1304" s="36">
        <v>7857.45</v>
      </c>
      <c r="CR1304" s="36">
        <v>2063.3000000000002</v>
      </c>
      <c r="CS1304" s="36">
        <v>1832.87</v>
      </c>
      <c r="CT1304" s="36">
        <v>1977.31</v>
      </c>
      <c r="CU1304" s="36">
        <v>2392.3000000000002</v>
      </c>
      <c r="CV1304" s="36">
        <v>1922.32</v>
      </c>
      <c r="CW1304" s="36">
        <v>2027.8</v>
      </c>
      <c r="CX1304" s="36">
        <v>1790.71</v>
      </c>
      <c r="CY1304" s="36">
        <v>9635.18</v>
      </c>
      <c r="CZ1304" s="36">
        <v>8625.84</v>
      </c>
      <c r="DA1304" s="36">
        <v>5700.11</v>
      </c>
      <c r="DB1304" s="36">
        <v>6705.08</v>
      </c>
      <c r="DC1304" s="36">
        <v>5683.67</v>
      </c>
      <c r="DD1304" s="36">
        <v>6546.17</v>
      </c>
      <c r="DE1304" s="36">
        <v>2477.2399999999998</v>
      </c>
      <c r="DF1304" s="36">
        <v>2969.31</v>
      </c>
      <c r="DG1304" s="36">
        <v>5065.87</v>
      </c>
      <c r="DH1304" s="36">
        <v>1640.25</v>
      </c>
      <c r="DI1304" s="36">
        <v>4708.99</v>
      </c>
      <c r="DJ1304" s="36">
        <v>1446.61</v>
      </c>
      <c r="DK1304" s="36">
        <v>1593</v>
      </c>
      <c r="DL1304" s="36">
        <v>5922.68</v>
      </c>
      <c r="DM1304" s="36">
        <v>1782.78</v>
      </c>
      <c r="DN1304" s="36">
        <v>3909.26</v>
      </c>
      <c r="DO1304" s="36">
        <v>3615.26</v>
      </c>
      <c r="DP1304" s="36">
        <v>8138.7</v>
      </c>
      <c r="DQ1304" s="36">
        <v>21367.33</v>
      </c>
      <c r="DR1304" s="36">
        <v>6401.37</v>
      </c>
      <c r="DS1304" s="36">
        <v>1851.77</v>
      </c>
      <c r="DT1304" s="36">
        <v>2625.83</v>
      </c>
      <c r="DU1304" s="36">
        <v>2033.04</v>
      </c>
      <c r="DV1304" s="36">
        <v>7128.14</v>
      </c>
      <c r="DW1304" s="36">
        <v>4221.2</v>
      </c>
      <c r="DX1304" s="36">
        <v>4876.74</v>
      </c>
      <c r="DY1304" s="36">
        <v>3479.96</v>
      </c>
      <c r="DZ1304" s="36">
        <v>6315.88</v>
      </c>
      <c r="EA1304" s="36">
        <v>2201.9</v>
      </c>
      <c r="EB1304" s="36">
        <v>1452.37</v>
      </c>
      <c r="EC1304" s="36">
        <v>2147.31</v>
      </c>
      <c r="ED1304" s="36">
        <v>4703.03</v>
      </c>
      <c r="EE1304" s="36">
        <v>6632.75</v>
      </c>
      <c r="EF1304" s="36">
        <v>3085.04</v>
      </c>
      <c r="EG1304" s="36">
        <v>1616.38</v>
      </c>
      <c r="EH1304" s="36">
        <v>5737.98</v>
      </c>
      <c r="EI1304" s="36">
        <v>2576.88</v>
      </c>
      <c r="EJ1304" s="36">
        <v>7718.93</v>
      </c>
      <c r="EK1304" s="36">
        <v>5778.05</v>
      </c>
      <c r="EL1304" s="36">
        <v>12298.26</v>
      </c>
      <c r="EM1304" s="36">
        <v>2503.1</v>
      </c>
      <c r="EN1304" s="36">
        <v>3417.64</v>
      </c>
      <c r="EO1304" s="36">
        <v>2129.16</v>
      </c>
      <c r="EP1304" s="36">
        <v>2204</v>
      </c>
      <c r="EQ1304" s="36">
        <v>1214.97</v>
      </c>
      <c r="ER1304" s="36">
        <v>1957.74</v>
      </c>
      <c r="ES1304" s="36">
        <v>1393.95</v>
      </c>
      <c r="ET1304" s="36">
        <v>1365.23</v>
      </c>
      <c r="EU1304" s="36">
        <v>4894.76</v>
      </c>
      <c r="EV1304" s="36">
        <v>918.99</v>
      </c>
      <c r="EW1304" s="36">
        <v>905.8</v>
      </c>
      <c r="EX1304" s="36">
        <v>1252.8399999999999</v>
      </c>
      <c r="EY1304" s="36">
        <v>1588.31</v>
      </c>
      <c r="EZ1304" s="36">
        <v>2032.53</v>
      </c>
      <c r="FA1304" s="36">
        <v>2145.21</v>
      </c>
      <c r="FB1304" s="36">
        <v>2136.38</v>
      </c>
      <c r="FC1304" s="36">
        <v>2039.75</v>
      </c>
      <c r="FD1304" s="36">
        <v>1664.31</v>
      </c>
      <c r="FE1304" s="36">
        <v>1580.72</v>
      </c>
      <c r="FF1304" s="36">
        <v>8464.42</v>
      </c>
      <c r="FG1304" s="36">
        <v>4069.76</v>
      </c>
      <c r="FH1304" s="36">
        <v>2486.7199999999998</v>
      </c>
      <c r="FI1304" s="36">
        <v>2539.62</v>
      </c>
      <c r="FJ1304" s="36">
        <v>3889.03</v>
      </c>
      <c r="FK1304" s="36">
        <v>1268.8599999999999</v>
      </c>
      <c r="FL1304" s="36">
        <v>4330.1877999999997</v>
      </c>
      <c r="FM1304" s="36">
        <v>8147.2514000000001</v>
      </c>
      <c r="FN1304" s="36">
        <v>3047.5299</v>
      </c>
      <c r="FO1304" s="36">
        <v>7683.0441000000001</v>
      </c>
      <c r="FP1304" s="36">
        <v>9103.0203000000001</v>
      </c>
      <c r="FQ1304" s="36">
        <v>7625.2094999999999</v>
      </c>
    </row>
    <row r="1305" spans="1:173">
      <c r="A1305" s="1">
        <v>43752</v>
      </c>
      <c r="B1305" s="36">
        <v>4198.9975999999997</v>
      </c>
      <c r="C1305" s="36">
        <v>3013.5333999999998</v>
      </c>
      <c r="D1305" s="36">
        <v>3953.2411000000002</v>
      </c>
      <c r="E1305" s="36">
        <v>5131.1311999999998</v>
      </c>
      <c r="F1305" s="36">
        <v>5455.6063999999997</v>
      </c>
      <c r="G1305" s="36">
        <v>6105.6415999999999</v>
      </c>
      <c r="H1305" s="36">
        <v>1679.3784000000001</v>
      </c>
      <c r="I1305" s="36"/>
      <c r="J1305" s="36">
        <v>3356.89</v>
      </c>
      <c r="K1305" s="36">
        <v>3713.56</v>
      </c>
      <c r="L1305" s="36">
        <v>830.03</v>
      </c>
      <c r="M1305" s="36">
        <v>7173.17</v>
      </c>
      <c r="N1305" s="36">
        <v>1632.33</v>
      </c>
      <c r="O1305" s="36">
        <v>1865.52</v>
      </c>
      <c r="P1305" s="36">
        <v>2091.3200000000002</v>
      </c>
      <c r="Q1305" s="36">
        <v>2788.45</v>
      </c>
      <c r="R1305" s="36">
        <v>2575.83</v>
      </c>
      <c r="S1305" s="36">
        <v>5482.29</v>
      </c>
      <c r="T1305" s="36">
        <v>2109.6799999999998</v>
      </c>
      <c r="U1305" s="36">
        <v>2417.59</v>
      </c>
      <c r="V1305" s="36">
        <v>1158.47</v>
      </c>
      <c r="W1305" s="36">
        <v>4207.6400000000003</v>
      </c>
      <c r="X1305" s="36">
        <v>3722.98</v>
      </c>
      <c r="Y1305" s="36">
        <v>7041.75</v>
      </c>
      <c r="Z1305" s="36">
        <v>2143.7199999999998</v>
      </c>
      <c r="AA1305" s="36">
        <v>1157.25</v>
      </c>
      <c r="AB1305" s="36">
        <v>2012.79</v>
      </c>
      <c r="AC1305" s="36">
        <v>6102.5</v>
      </c>
      <c r="AD1305" s="36">
        <v>3351.88</v>
      </c>
      <c r="AE1305" s="36">
        <v>1932.56</v>
      </c>
      <c r="AF1305" s="36">
        <v>4967.0200000000004</v>
      </c>
      <c r="AG1305" s="36">
        <v>15240.68</v>
      </c>
      <c r="AH1305" s="36">
        <v>3348.28</v>
      </c>
      <c r="AI1305" s="36">
        <v>7874.39</v>
      </c>
      <c r="AJ1305" s="36">
        <v>3802.97</v>
      </c>
      <c r="AK1305" s="36">
        <v>2109.59</v>
      </c>
      <c r="AL1305" s="36">
        <v>4080.12</v>
      </c>
      <c r="AM1305" s="36">
        <v>3132.58</v>
      </c>
      <c r="AN1305" s="36">
        <v>4622.3500000000004</v>
      </c>
      <c r="AO1305" s="36">
        <v>624.5</v>
      </c>
      <c r="AP1305" s="36">
        <v>2339.0500000000002</v>
      </c>
      <c r="AQ1305" s="36">
        <v>2030.16</v>
      </c>
      <c r="AR1305" s="36">
        <v>1852.73</v>
      </c>
      <c r="AS1305" s="36">
        <v>5424.41</v>
      </c>
      <c r="AT1305" s="36">
        <v>816.54</v>
      </c>
      <c r="AU1305" s="36">
        <v>2130.86</v>
      </c>
      <c r="AV1305" s="36">
        <v>4634.8100000000004</v>
      </c>
      <c r="AW1305" s="36">
        <v>6298.74</v>
      </c>
      <c r="AX1305" s="36">
        <v>3114.83</v>
      </c>
      <c r="AY1305" s="36">
        <v>1964.31</v>
      </c>
      <c r="AZ1305" s="36">
        <v>3822.34</v>
      </c>
      <c r="BA1305" s="36">
        <v>2904.14</v>
      </c>
      <c r="BB1305" s="36">
        <v>3635.23</v>
      </c>
      <c r="BC1305" s="36">
        <v>3144.78</v>
      </c>
      <c r="BD1305" s="36">
        <v>1881.81</v>
      </c>
      <c r="BE1305" s="36">
        <v>3005.28</v>
      </c>
      <c r="BF1305" s="36">
        <v>2172.75</v>
      </c>
      <c r="BG1305" s="36">
        <v>2798.02</v>
      </c>
      <c r="BH1305" s="36">
        <v>3838.07</v>
      </c>
      <c r="BI1305" s="36">
        <v>6523.53</v>
      </c>
      <c r="BJ1305" s="36">
        <v>6944.42</v>
      </c>
      <c r="BK1305" s="36">
        <v>1065.74</v>
      </c>
      <c r="BL1305" s="36">
        <v>6480.46</v>
      </c>
      <c r="BM1305" s="36">
        <v>3427.89</v>
      </c>
      <c r="BN1305" s="36">
        <v>5636.83</v>
      </c>
      <c r="BO1305" s="36">
        <v>7274.64</v>
      </c>
      <c r="BP1305" s="36">
        <v>13889.65</v>
      </c>
      <c r="BQ1305" s="36">
        <v>8041.78</v>
      </c>
      <c r="BR1305" s="36">
        <v>2566.11</v>
      </c>
      <c r="BS1305" s="36">
        <v>4722.2299999999996</v>
      </c>
      <c r="BT1305" s="36">
        <v>4625.71</v>
      </c>
      <c r="BU1305" s="36">
        <v>1425.81</v>
      </c>
      <c r="BV1305" s="36">
        <v>4839.1499999999996</v>
      </c>
      <c r="BW1305" s="36">
        <v>3551.46</v>
      </c>
      <c r="BX1305" s="36">
        <v>890.32</v>
      </c>
      <c r="BY1305" s="36">
        <v>4218.0200000000004</v>
      </c>
      <c r="BZ1305" s="36">
        <v>7555.56</v>
      </c>
      <c r="CA1305" s="36">
        <v>3887.46</v>
      </c>
      <c r="CB1305" s="36">
        <v>3041.65</v>
      </c>
      <c r="CC1305" s="36">
        <v>2226.84</v>
      </c>
      <c r="CD1305" s="36">
        <v>4764.4799999999996</v>
      </c>
      <c r="CE1305" s="36">
        <v>6418.85</v>
      </c>
      <c r="CF1305" s="36">
        <v>15551.71</v>
      </c>
      <c r="CG1305" s="36">
        <v>1014.19</v>
      </c>
      <c r="CH1305" s="36">
        <v>4698.96</v>
      </c>
      <c r="CI1305" s="36">
        <v>14229.11</v>
      </c>
      <c r="CJ1305" s="36">
        <v>4229.6099999999997</v>
      </c>
      <c r="CK1305" s="36">
        <v>2094.29</v>
      </c>
      <c r="CL1305" s="36">
        <v>15187.5</v>
      </c>
      <c r="CM1305" s="36">
        <v>39897.75</v>
      </c>
      <c r="CN1305" s="36">
        <v>2885.23</v>
      </c>
      <c r="CO1305" s="36">
        <v>7116.88</v>
      </c>
      <c r="CP1305" s="36">
        <v>2293.8000000000002</v>
      </c>
      <c r="CQ1305" s="36">
        <v>7884.38</v>
      </c>
      <c r="CR1305" s="36">
        <v>2068.36</v>
      </c>
      <c r="CS1305" s="36">
        <v>1850.55</v>
      </c>
      <c r="CT1305" s="36">
        <v>1981.79</v>
      </c>
      <c r="CU1305" s="36">
        <v>2405.11</v>
      </c>
      <c r="CV1305" s="36">
        <v>1945.62</v>
      </c>
      <c r="CW1305" s="36">
        <v>2047.95</v>
      </c>
      <c r="CX1305" s="36">
        <v>1809.96</v>
      </c>
      <c r="CY1305" s="36">
        <v>9647.1</v>
      </c>
      <c r="CZ1305" s="36">
        <v>8632.34</v>
      </c>
      <c r="DA1305" s="36">
        <v>5769.27</v>
      </c>
      <c r="DB1305" s="36">
        <v>6716.69</v>
      </c>
      <c r="DC1305" s="36">
        <v>5672.2</v>
      </c>
      <c r="DD1305" s="36">
        <v>6538.6</v>
      </c>
      <c r="DE1305" s="36">
        <v>2499.3200000000002</v>
      </c>
      <c r="DF1305" s="36">
        <v>2981.99</v>
      </c>
      <c r="DG1305" s="36">
        <v>5059.03</v>
      </c>
      <c r="DH1305" s="36">
        <v>1643.77</v>
      </c>
      <c r="DI1305" s="36">
        <v>4735.3599999999997</v>
      </c>
      <c r="DJ1305" s="36">
        <v>1464.21</v>
      </c>
      <c r="DK1305" s="36">
        <v>1619.95</v>
      </c>
      <c r="DL1305" s="36">
        <v>6003.49</v>
      </c>
      <c r="DM1305" s="36">
        <v>1788.19</v>
      </c>
      <c r="DN1305" s="36">
        <v>3933.97</v>
      </c>
      <c r="DO1305" s="36">
        <v>3636.95</v>
      </c>
      <c r="DP1305" s="36">
        <v>8183.34</v>
      </c>
      <c r="DQ1305" s="36">
        <v>21530.400000000001</v>
      </c>
      <c r="DR1305" s="36">
        <v>6301.98</v>
      </c>
      <c r="DS1305" s="36">
        <v>1857.44</v>
      </c>
      <c r="DT1305" s="36">
        <v>2628.54</v>
      </c>
      <c r="DU1305" s="36">
        <v>2031.76</v>
      </c>
      <c r="DV1305" s="36">
        <v>7247.83</v>
      </c>
      <c r="DW1305" s="36">
        <v>4223.13</v>
      </c>
      <c r="DX1305" s="36">
        <v>4869.62</v>
      </c>
      <c r="DY1305" s="36">
        <v>3510.95</v>
      </c>
      <c r="DZ1305" s="36">
        <v>6314.48</v>
      </c>
      <c r="EA1305" s="36">
        <v>2214.31</v>
      </c>
      <c r="EB1305" s="36">
        <v>1467.63</v>
      </c>
      <c r="EC1305" s="36">
        <v>2165.64</v>
      </c>
      <c r="ED1305" s="36">
        <v>4737.7299999999996</v>
      </c>
      <c r="EE1305" s="36">
        <v>6721.98</v>
      </c>
      <c r="EF1305" s="36">
        <v>3135.5</v>
      </c>
      <c r="EG1305" s="36">
        <v>1647.88</v>
      </c>
      <c r="EH1305" s="36">
        <v>5812.18</v>
      </c>
      <c r="EI1305" s="36">
        <v>2604.4499999999998</v>
      </c>
      <c r="EJ1305" s="36">
        <v>7935.38</v>
      </c>
      <c r="EK1305" s="36">
        <v>5902.68</v>
      </c>
      <c r="EL1305" s="36">
        <v>12576.58</v>
      </c>
      <c r="EM1305" s="36">
        <v>2546.69</v>
      </c>
      <c r="EN1305" s="36">
        <v>3503.54</v>
      </c>
      <c r="EO1305" s="36">
        <v>2171.44</v>
      </c>
      <c r="EP1305" s="36">
        <v>2247.7600000000002</v>
      </c>
      <c r="EQ1305" s="36">
        <v>1234.1099999999999</v>
      </c>
      <c r="ER1305" s="36">
        <v>1996.51</v>
      </c>
      <c r="ES1305" s="36">
        <v>1399.94</v>
      </c>
      <c r="ET1305" s="36">
        <v>1360.37</v>
      </c>
      <c r="EU1305" s="36">
        <v>4893.92</v>
      </c>
      <c r="EV1305" s="36">
        <v>915.62</v>
      </c>
      <c r="EW1305" s="36">
        <v>908.63</v>
      </c>
      <c r="EX1305" s="36">
        <v>1245.1300000000001</v>
      </c>
      <c r="EY1305" s="36">
        <v>1605.18</v>
      </c>
      <c r="EZ1305" s="36">
        <v>2075.8000000000002</v>
      </c>
      <c r="FA1305" s="36">
        <v>2179.44</v>
      </c>
      <c r="FB1305" s="36">
        <v>2145.63</v>
      </c>
      <c r="FC1305" s="36">
        <v>2056.09</v>
      </c>
      <c r="FD1305" s="36">
        <v>1677.34</v>
      </c>
      <c r="FE1305" s="36">
        <v>1597.26</v>
      </c>
      <c r="FF1305" s="36">
        <v>8439.4599999999991</v>
      </c>
      <c r="FG1305" s="36">
        <v>4081.42</v>
      </c>
      <c r="FH1305" s="36">
        <v>2512.35</v>
      </c>
      <c r="FI1305" s="36">
        <v>2509.73</v>
      </c>
      <c r="FJ1305" s="36">
        <v>3903.75</v>
      </c>
      <c r="FK1305" s="36">
        <v>1280.6199999999999</v>
      </c>
      <c r="FL1305" s="36">
        <v>4360.7758999999996</v>
      </c>
      <c r="FM1305" s="36">
        <v>8188.5024000000003</v>
      </c>
      <c r="FN1305" s="36">
        <v>3085.7422999999999</v>
      </c>
      <c r="FO1305" s="36">
        <v>7711.4030000000002</v>
      </c>
      <c r="FP1305" s="36">
        <v>9076.9383999999991</v>
      </c>
      <c r="FQ1305" s="36">
        <v>7814.8301000000001</v>
      </c>
    </row>
    <row r="1306" spans="1:173">
      <c r="A1306" s="1">
        <v>43749</v>
      </c>
      <c r="B1306" s="36">
        <v>4145.5255999999999</v>
      </c>
      <c r="C1306" s="36">
        <v>2983.1197999999999</v>
      </c>
      <c r="D1306" s="36">
        <v>3911.7253000000001</v>
      </c>
      <c r="E1306" s="36">
        <v>5055.5164999999997</v>
      </c>
      <c r="F1306" s="36">
        <v>5370.6540999999997</v>
      </c>
      <c r="G1306" s="36">
        <v>6010.8437000000004</v>
      </c>
      <c r="H1306" s="36">
        <v>1666.8344999999999</v>
      </c>
      <c r="I1306" s="36"/>
      <c r="J1306" s="36">
        <v>3324.34</v>
      </c>
      <c r="K1306" s="36">
        <v>3653.64</v>
      </c>
      <c r="L1306" s="36">
        <v>818.21</v>
      </c>
      <c r="M1306" s="36">
        <v>7079.85</v>
      </c>
      <c r="N1306" s="36">
        <v>1619.67</v>
      </c>
      <c r="O1306" s="36">
        <v>1851.21</v>
      </c>
      <c r="P1306" s="36">
        <v>2073.39</v>
      </c>
      <c r="Q1306" s="36">
        <v>2774.23</v>
      </c>
      <c r="R1306" s="36">
        <v>2546.1799999999998</v>
      </c>
      <c r="S1306" s="36">
        <v>5447.28</v>
      </c>
      <c r="T1306" s="36">
        <v>2084.9</v>
      </c>
      <c r="U1306" s="36">
        <v>2399.1</v>
      </c>
      <c r="V1306" s="36">
        <v>1145.8699999999999</v>
      </c>
      <c r="W1306" s="36">
        <v>4154.24</v>
      </c>
      <c r="X1306" s="36">
        <v>3652.51</v>
      </c>
      <c r="Y1306" s="36">
        <v>6983.89</v>
      </c>
      <c r="Z1306" s="36">
        <v>2114.81</v>
      </c>
      <c r="AA1306" s="36">
        <v>1139.73</v>
      </c>
      <c r="AB1306" s="36">
        <v>1985.3</v>
      </c>
      <c r="AC1306" s="36">
        <v>6080.2</v>
      </c>
      <c r="AD1306" s="36">
        <v>3311.09</v>
      </c>
      <c r="AE1306" s="36">
        <v>1912.89</v>
      </c>
      <c r="AF1306" s="36">
        <v>4958.95</v>
      </c>
      <c r="AG1306" s="36">
        <v>15182.31</v>
      </c>
      <c r="AH1306" s="36">
        <v>3352.49</v>
      </c>
      <c r="AI1306" s="36">
        <v>7808.62</v>
      </c>
      <c r="AJ1306" s="36">
        <v>3728.35</v>
      </c>
      <c r="AK1306" s="36">
        <v>2084.34</v>
      </c>
      <c r="AL1306" s="36">
        <v>4038.5</v>
      </c>
      <c r="AM1306" s="36">
        <v>3063.48</v>
      </c>
      <c r="AN1306" s="36">
        <v>4525.01</v>
      </c>
      <c r="AO1306" s="36">
        <v>609.58000000000004</v>
      </c>
      <c r="AP1306" s="36">
        <v>2310.13</v>
      </c>
      <c r="AQ1306" s="36">
        <v>2011.51</v>
      </c>
      <c r="AR1306" s="36">
        <v>1832.32</v>
      </c>
      <c r="AS1306" s="36">
        <v>5447.22</v>
      </c>
      <c r="AT1306" s="36">
        <v>808.85</v>
      </c>
      <c r="AU1306" s="36">
        <v>2100.98</v>
      </c>
      <c r="AV1306" s="36">
        <v>4678.8100000000004</v>
      </c>
      <c r="AW1306" s="36">
        <v>6196.72</v>
      </c>
      <c r="AX1306" s="36">
        <v>3061.77</v>
      </c>
      <c r="AY1306" s="36">
        <v>1947.25</v>
      </c>
      <c r="AZ1306" s="36">
        <v>3777.8</v>
      </c>
      <c r="BA1306" s="36">
        <v>2867.64</v>
      </c>
      <c r="BB1306" s="36">
        <v>3598.59</v>
      </c>
      <c r="BC1306" s="36">
        <v>3103.62</v>
      </c>
      <c r="BD1306" s="36">
        <v>1873</v>
      </c>
      <c r="BE1306" s="36">
        <v>2964.79</v>
      </c>
      <c r="BF1306" s="36">
        <v>2154.0100000000002</v>
      </c>
      <c r="BG1306" s="36">
        <v>2775</v>
      </c>
      <c r="BH1306" s="36">
        <v>3810.15</v>
      </c>
      <c r="BI1306" s="36">
        <v>6588.42</v>
      </c>
      <c r="BJ1306" s="36">
        <v>6884.49</v>
      </c>
      <c r="BK1306" s="36">
        <v>1055.4000000000001</v>
      </c>
      <c r="BL1306" s="36">
        <v>6353.34</v>
      </c>
      <c r="BM1306" s="36">
        <v>3393.14</v>
      </c>
      <c r="BN1306" s="36">
        <v>5573.19</v>
      </c>
      <c r="BO1306" s="36">
        <v>7208.64</v>
      </c>
      <c r="BP1306" s="36">
        <v>13875.16</v>
      </c>
      <c r="BQ1306" s="36">
        <v>7828.87</v>
      </c>
      <c r="BR1306" s="36">
        <v>2486.0500000000002</v>
      </c>
      <c r="BS1306" s="36">
        <v>4596.5600000000004</v>
      </c>
      <c r="BT1306" s="36">
        <v>4546.0600000000004</v>
      </c>
      <c r="BU1306" s="36">
        <v>1400.42</v>
      </c>
      <c r="BV1306" s="36">
        <v>4732.83</v>
      </c>
      <c r="BW1306" s="36">
        <v>3457.56</v>
      </c>
      <c r="BX1306" s="36">
        <v>874.94</v>
      </c>
      <c r="BY1306" s="36">
        <v>4131.62</v>
      </c>
      <c r="BZ1306" s="36">
        <v>7429.38</v>
      </c>
      <c r="CA1306" s="36">
        <v>3819.72</v>
      </c>
      <c r="CB1306" s="36">
        <v>2950.74</v>
      </c>
      <c r="CC1306" s="36">
        <v>2196.8000000000002</v>
      </c>
      <c r="CD1306" s="36">
        <v>4653.95</v>
      </c>
      <c r="CE1306" s="36">
        <v>6324.23</v>
      </c>
      <c r="CF1306" s="36">
        <v>15423.77</v>
      </c>
      <c r="CG1306" s="36">
        <v>1006.02</v>
      </c>
      <c r="CH1306" s="36">
        <v>4608.82</v>
      </c>
      <c r="CI1306" s="36">
        <v>14134.96</v>
      </c>
      <c r="CJ1306" s="36">
        <v>4141.58</v>
      </c>
      <c r="CK1306" s="36">
        <v>2044.66</v>
      </c>
      <c r="CL1306" s="36">
        <v>15064.47</v>
      </c>
      <c r="CM1306" s="36">
        <v>39804.089999999997</v>
      </c>
      <c r="CN1306" s="36">
        <v>2896.97</v>
      </c>
      <c r="CO1306" s="36">
        <v>7056.62</v>
      </c>
      <c r="CP1306" s="36">
        <v>2265.21</v>
      </c>
      <c r="CQ1306" s="36">
        <v>7855.4</v>
      </c>
      <c r="CR1306" s="36">
        <v>2043.96</v>
      </c>
      <c r="CS1306" s="36">
        <v>1833.25</v>
      </c>
      <c r="CT1306" s="36">
        <v>1956.52</v>
      </c>
      <c r="CU1306" s="36">
        <v>2364.0700000000002</v>
      </c>
      <c r="CV1306" s="36">
        <v>1920.84</v>
      </c>
      <c r="CW1306" s="36">
        <v>2026.69</v>
      </c>
      <c r="CX1306" s="36">
        <v>1800.57</v>
      </c>
      <c r="CY1306" s="36">
        <v>9561.2999999999993</v>
      </c>
      <c r="CZ1306" s="36">
        <v>8625.5300000000007</v>
      </c>
      <c r="DA1306" s="36">
        <v>5715.35</v>
      </c>
      <c r="DB1306" s="36">
        <v>6673.48</v>
      </c>
      <c r="DC1306" s="36">
        <v>5564.91</v>
      </c>
      <c r="DD1306" s="36">
        <v>6516.14</v>
      </c>
      <c r="DE1306" s="36">
        <v>2486.92</v>
      </c>
      <c r="DF1306" s="36">
        <v>2900.25</v>
      </c>
      <c r="DG1306" s="36">
        <v>5000.76</v>
      </c>
      <c r="DH1306" s="36">
        <v>1629.54</v>
      </c>
      <c r="DI1306" s="36">
        <v>4686.8599999999997</v>
      </c>
      <c r="DJ1306" s="36">
        <v>1440.67</v>
      </c>
      <c r="DK1306" s="36">
        <v>1568.12</v>
      </c>
      <c r="DL1306" s="36">
        <v>5921.15</v>
      </c>
      <c r="DM1306" s="36">
        <v>1773.64</v>
      </c>
      <c r="DN1306" s="36">
        <v>3885.08</v>
      </c>
      <c r="DO1306" s="36">
        <v>3581.67</v>
      </c>
      <c r="DP1306" s="36">
        <v>8144.07</v>
      </c>
      <c r="DQ1306" s="36">
        <v>21320.23</v>
      </c>
      <c r="DR1306" s="36">
        <v>6226.75</v>
      </c>
      <c r="DS1306" s="36">
        <v>1829.22</v>
      </c>
      <c r="DT1306" s="36">
        <v>2618.94</v>
      </c>
      <c r="DU1306" s="36">
        <v>2001.37</v>
      </c>
      <c r="DV1306" s="36">
        <v>7229.94</v>
      </c>
      <c r="DW1306" s="36">
        <v>4154.42</v>
      </c>
      <c r="DX1306" s="36">
        <v>4815.8100000000004</v>
      </c>
      <c r="DY1306" s="36">
        <v>3472.16</v>
      </c>
      <c r="DZ1306" s="36">
        <v>6184.74</v>
      </c>
      <c r="EA1306" s="36">
        <v>2199.29</v>
      </c>
      <c r="EB1306" s="36">
        <v>1440.06</v>
      </c>
      <c r="EC1306" s="36">
        <v>2141.9299999999998</v>
      </c>
      <c r="ED1306" s="36">
        <v>4661.87</v>
      </c>
      <c r="EE1306" s="36">
        <v>6689.47</v>
      </c>
      <c r="EF1306" s="36">
        <v>3105.03</v>
      </c>
      <c r="EG1306" s="36">
        <v>1658.04</v>
      </c>
      <c r="EH1306" s="36">
        <v>5768.83</v>
      </c>
      <c r="EI1306" s="36">
        <v>2549.35</v>
      </c>
      <c r="EJ1306" s="36">
        <v>7811.62</v>
      </c>
      <c r="EK1306" s="36">
        <v>5832.7</v>
      </c>
      <c r="EL1306" s="36">
        <v>12388.7</v>
      </c>
      <c r="EM1306" s="36">
        <v>2493.5700000000002</v>
      </c>
      <c r="EN1306" s="36">
        <v>3456.9</v>
      </c>
      <c r="EO1306" s="36">
        <v>2118.58</v>
      </c>
      <c r="EP1306" s="36">
        <v>2149.87</v>
      </c>
      <c r="EQ1306" s="36">
        <v>1218.32</v>
      </c>
      <c r="ER1306" s="36">
        <v>1975.15</v>
      </c>
      <c r="ES1306" s="36">
        <v>1363.43</v>
      </c>
      <c r="ET1306" s="36">
        <v>1342.9</v>
      </c>
      <c r="EU1306" s="36">
        <v>4781.28</v>
      </c>
      <c r="EV1306" s="36">
        <v>900.58</v>
      </c>
      <c r="EW1306" s="36">
        <v>880.94</v>
      </c>
      <c r="EX1306" s="36">
        <v>1224.1199999999999</v>
      </c>
      <c r="EY1306" s="36">
        <v>1593.02</v>
      </c>
      <c r="EZ1306" s="36">
        <v>2057.69</v>
      </c>
      <c r="FA1306" s="36">
        <v>2179.9899999999998</v>
      </c>
      <c r="FB1306" s="36">
        <v>2123.69</v>
      </c>
      <c r="FC1306" s="36">
        <v>2027.21</v>
      </c>
      <c r="FD1306" s="36">
        <v>1659.85</v>
      </c>
      <c r="FE1306" s="36">
        <v>1595.1</v>
      </c>
      <c r="FF1306" s="36">
        <v>8415.7900000000009</v>
      </c>
      <c r="FG1306" s="36">
        <v>4097.99</v>
      </c>
      <c r="FH1306" s="36">
        <v>2464.61</v>
      </c>
      <c r="FI1306" s="36">
        <v>2488.48</v>
      </c>
      <c r="FJ1306" s="36">
        <v>3829</v>
      </c>
      <c r="FK1306" s="36">
        <v>1260.06</v>
      </c>
      <c r="FL1306" s="36">
        <v>4312.5793000000003</v>
      </c>
      <c r="FM1306" s="36">
        <v>8093.0871999999999</v>
      </c>
      <c r="FN1306" s="36">
        <v>3046.0230999999999</v>
      </c>
      <c r="FO1306" s="36">
        <v>7588.9462999999996</v>
      </c>
      <c r="FP1306" s="36">
        <v>9012.4426999999996</v>
      </c>
      <c r="FQ1306" s="36">
        <v>7651.1812</v>
      </c>
    </row>
    <row r="1307" spans="1:173">
      <c r="A1307" s="1">
        <v>43748</v>
      </c>
      <c r="B1307" s="36">
        <v>4120.1031000000003</v>
      </c>
      <c r="C1307" s="36">
        <v>2940.8002000000001</v>
      </c>
      <c r="D1307" s="36">
        <v>3874.6390999999999</v>
      </c>
      <c r="E1307" s="36">
        <v>5046.3594000000003</v>
      </c>
      <c r="F1307" s="36">
        <v>5366.9254000000001</v>
      </c>
      <c r="G1307" s="36">
        <v>6000.0958000000001</v>
      </c>
      <c r="H1307" s="36">
        <v>1666.9663</v>
      </c>
      <c r="I1307" s="36"/>
      <c r="J1307" s="36">
        <v>3290.63</v>
      </c>
      <c r="K1307" s="36">
        <v>3647.61</v>
      </c>
      <c r="L1307" s="36">
        <v>821.73</v>
      </c>
      <c r="M1307" s="36">
        <v>6983.88</v>
      </c>
      <c r="N1307" s="36">
        <v>1609.28</v>
      </c>
      <c r="O1307" s="36">
        <v>1811.61</v>
      </c>
      <c r="P1307" s="36">
        <v>2065.75</v>
      </c>
      <c r="Q1307" s="36">
        <v>2791.71</v>
      </c>
      <c r="R1307" s="36">
        <v>2540.9899999999998</v>
      </c>
      <c r="S1307" s="36">
        <v>5325.14</v>
      </c>
      <c r="T1307" s="36">
        <v>2078.77</v>
      </c>
      <c r="U1307" s="36">
        <v>2379.83</v>
      </c>
      <c r="V1307" s="36">
        <v>1140.24</v>
      </c>
      <c r="W1307" s="36">
        <v>4170.92</v>
      </c>
      <c r="X1307" s="36">
        <v>3640.95</v>
      </c>
      <c r="Y1307" s="36">
        <v>6912.44</v>
      </c>
      <c r="Z1307" s="36">
        <v>2105.7199999999998</v>
      </c>
      <c r="AA1307" s="36">
        <v>1144.27</v>
      </c>
      <c r="AB1307" s="36">
        <v>1977.16</v>
      </c>
      <c r="AC1307" s="36">
        <v>6100.08</v>
      </c>
      <c r="AD1307" s="36">
        <v>3304.54</v>
      </c>
      <c r="AE1307" s="36">
        <v>1912.7</v>
      </c>
      <c r="AF1307" s="36">
        <v>4985.32</v>
      </c>
      <c r="AG1307" s="36">
        <v>15088.89</v>
      </c>
      <c r="AH1307" s="36">
        <v>3380.11</v>
      </c>
      <c r="AI1307" s="36">
        <v>7775.35</v>
      </c>
      <c r="AJ1307" s="36">
        <v>3655.97</v>
      </c>
      <c r="AK1307" s="36">
        <v>2050.2199999999998</v>
      </c>
      <c r="AL1307" s="36">
        <v>4015.36</v>
      </c>
      <c r="AM1307" s="36">
        <v>3072.18</v>
      </c>
      <c r="AN1307" s="36">
        <v>4521.2299999999996</v>
      </c>
      <c r="AO1307" s="36">
        <v>604.94000000000005</v>
      </c>
      <c r="AP1307" s="36">
        <v>2316.67</v>
      </c>
      <c r="AQ1307" s="36">
        <v>1999.24</v>
      </c>
      <c r="AR1307" s="36">
        <v>1825.34</v>
      </c>
      <c r="AS1307" s="36">
        <v>5522.04</v>
      </c>
      <c r="AT1307" s="36">
        <v>809.82</v>
      </c>
      <c r="AU1307" s="36">
        <v>2110.41</v>
      </c>
      <c r="AV1307" s="36">
        <v>4720.47</v>
      </c>
      <c r="AW1307" s="36">
        <v>6273.34</v>
      </c>
      <c r="AX1307" s="36">
        <v>3027.1</v>
      </c>
      <c r="AY1307" s="36">
        <v>1945.43</v>
      </c>
      <c r="AZ1307" s="36">
        <v>3785.92</v>
      </c>
      <c r="BA1307" s="36">
        <v>2833.35</v>
      </c>
      <c r="BB1307" s="36">
        <v>3634.11</v>
      </c>
      <c r="BC1307" s="36">
        <v>3097.47</v>
      </c>
      <c r="BD1307" s="36">
        <v>1906.52</v>
      </c>
      <c r="BE1307" s="36">
        <v>3005.81</v>
      </c>
      <c r="BF1307" s="36">
        <v>2143.61</v>
      </c>
      <c r="BG1307" s="36">
        <v>2778.83</v>
      </c>
      <c r="BH1307" s="36">
        <v>3846.5</v>
      </c>
      <c r="BI1307" s="36">
        <v>6609.99</v>
      </c>
      <c r="BJ1307" s="36">
        <v>6988.02</v>
      </c>
      <c r="BK1307" s="36">
        <v>1053.67</v>
      </c>
      <c r="BL1307" s="36">
        <v>6558.03</v>
      </c>
      <c r="BM1307" s="36">
        <v>3375.63</v>
      </c>
      <c r="BN1307" s="36">
        <v>5546.45</v>
      </c>
      <c r="BO1307" s="36">
        <v>7141.52</v>
      </c>
      <c r="BP1307" s="36">
        <v>13681.67</v>
      </c>
      <c r="BQ1307" s="36">
        <v>7816.86</v>
      </c>
      <c r="BR1307" s="36">
        <v>2529.1799999999998</v>
      </c>
      <c r="BS1307" s="36">
        <v>4633.2</v>
      </c>
      <c r="BT1307" s="36">
        <v>4475.84</v>
      </c>
      <c r="BU1307" s="36">
        <v>1411.97</v>
      </c>
      <c r="BV1307" s="36">
        <v>4728.9799999999996</v>
      </c>
      <c r="BW1307" s="36">
        <v>3518.74</v>
      </c>
      <c r="BX1307" s="36">
        <v>867.74</v>
      </c>
      <c r="BY1307" s="36">
        <v>4110.25</v>
      </c>
      <c r="BZ1307" s="36">
        <v>7440.16</v>
      </c>
      <c r="CA1307" s="36">
        <v>3804.23</v>
      </c>
      <c r="CB1307" s="36">
        <v>2960.49</v>
      </c>
      <c r="CC1307" s="36">
        <v>2207.6</v>
      </c>
      <c r="CD1307" s="36">
        <v>4665.45</v>
      </c>
      <c r="CE1307" s="36">
        <v>6294.39</v>
      </c>
      <c r="CF1307" s="36">
        <v>15254.54</v>
      </c>
      <c r="CG1307" s="36">
        <v>1008.61</v>
      </c>
      <c r="CH1307" s="36">
        <v>4602.72</v>
      </c>
      <c r="CI1307" s="36">
        <v>13911.62</v>
      </c>
      <c r="CJ1307" s="36">
        <v>4174</v>
      </c>
      <c r="CK1307" s="36">
        <v>2054.84</v>
      </c>
      <c r="CL1307" s="36">
        <v>15100.15</v>
      </c>
      <c r="CM1307" s="36">
        <v>39405.230000000003</v>
      </c>
      <c r="CN1307" s="36">
        <v>2899.22</v>
      </c>
      <c r="CO1307" s="36">
        <v>7088.95</v>
      </c>
      <c r="CP1307" s="36">
        <v>2286.41</v>
      </c>
      <c r="CQ1307" s="36">
        <v>7849.9</v>
      </c>
      <c r="CR1307" s="36">
        <v>2034.79</v>
      </c>
      <c r="CS1307" s="36">
        <v>1837.17</v>
      </c>
      <c r="CT1307" s="36">
        <v>1962.58</v>
      </c>
      <c r="CU1307" s="36">
        <v>2336.87</v>
      </c>
      <c r="CV1307" s="36">
        <v>1922.58</v>
      </c>
      <c r="CW1307" s="36">
        <v>2013.13</v>
      </c>
      <c r="CX1307" s="36">
        <v>1783.19</v>
      </c>
      <c r="CY1307" s="36">
        <v>9514.57</v>
      </c>
      <c r="CZ1307" s="36">
        <v>8580.0499999999993</v>
      </c>
      <c r="DA1307" s="36">
        <v>5685.17</v>
      </c>
      <c r="DB1307" s="36">
        <v>6687.66</v>
      </c>
      <c r="DC1307" s="36">
        <v>5533.66</v>
      </c>
      <c r="DD1307" s="36">
        <v>6503.79</v>
      </c>
      <c r="DE1307" s="36">
        <v>2473.73</v>
      </c>
      <c r="DF1307" s="36">
        <v>2851.61</v>
      </c>
      <c r="DG1307" s="36">
        <v>4977.6000000000004</v>
      </c>
      <c r="DH1307" s="36">
        <v>1621.09</v>
      </c>
      <c r="DI1307" s="36">
        <v>4659.21</v>
      </c>
      <c r="DJ1307" s="36">
        <v>1444.83</v>
      </c>
      <c r="DK1307" s="36">
        <v>1556.21</v>
      </c>
      <c r="DL1307" s="36">
        <v>5810.68</v>
      </c>
      <c r="DM1307" s="36">
        <v>1746.7</v>
      </c>
      <c r="DN1307" s="36">
        <v>3889.63</v>
      </c>
      <c r="DO1307" s="36">
        <v>3570.36</v>
      </c>
      <c r="DP1307" s="36">
        <v>8158.05</v>
      </c>
      <c r="DQ1307" s="36">
        <v>21369.4</v>
      </c>
      <c r="DR1307" s="36">
        <v>6230.23</v>
      </c>
      <c r="DS1307" s="36">
        <v>1819.85</v>
      </c>
      <c r="DT1307" s="36">
        <v>2584.4899999999998</v>
      </c>
      <c r="DU1307" s="36">
        <v>1989.29</v>
      </c>
      <c r="DV1307" s="36">
        <v>7009.5</v>
      </c>
      <c r="DW1307" s="36">
        <v>4157.49</v>
      </c>
      <c r="DX1307" s="36">
        <v>4752.08</v>
      </c>
      <c r="DY1307" s="36">
        <v>3457.31</v>
      </c>
      <c r="DZ1307" s="36">
        <v>6195.47</v>
      </c>
      <c r="EA1307" s="36">
        <v>2194.59</v>
      </c>
      <c r="EB1307" s="36">
        <v>1433.07</v>
      </c>
      <c r="EC1307" s="36">
        <v>2156.88</v>
      </c>
      <c r="ED1307" s="36">
        <v>4672.9399999999996</v>
      </c>
      <c r="EE1307" s="36">
        <v>6732.37</v>
      </c>
      <c r="EF1307" s="36">
        <v>3149.1</v>
      </c>
      <c r="EG1307" s="36">
        <v>1677.61</v>
      </c>
      <c r="EH1307" s="36">
        <v>5817.11</v>
      </c>
      <c r="EI1307" s="36">
        <v>2559.2600000000002</v>
      </c>
      <c r="EJ1307" s="36">
        <v>7812.99</v>
      </c>
      <c r="EK1307" s="36">
        <v>5857.44</v>
      </c>
      <c r="EL1307" s="36">
        <v>12465.98</v>
      </c>
      <c r="EM1307" s="36">
        <v>2505.87</v>
      </c>
      <c r="EN1307" s="36">
        <v>3467.03</v>
      </c>
      <c r="EO1307" s="36">
        <v>2077.08</v>
      </c>
      <c r="EP1307" s="36">
        <v>2131.7399999999998</v>
      </c>
      <c r="EQ1307" s="36">
        <v>1218.45</v>
      </c>
      <c r="ER1307" s="36">
        <v>1977.62</v>
      </c>
      <c r="ES1307" s="36">
        <v>1365.57</v>
      </c>
      <c r="ET1307" s="36">
        <v>1327.89</v>
      </c>
      <c r="EU1307" s="36">
        <v>4664.1400000000003</v>
      </c>
      <c r="EV1307" s="36">
        <v>886.52</v>
      </c>
      <c r="EW1307" s="36">
        <v>869.69</v>
      </c>
      <c r="EX1307" s="36">
        <v>1228.45</v>
      </c>
      <c r="EY1307" s="36">
        <v>1582.32</v>
      </c>
      <c r="EZ1307" s="36">
        <v>2047.84</v>
      </c>
      <c r="FA1307" s="36">
        <v>2101.37</v>
      </c>
      <c r="FB1307" s="36">
        <v>2085.11</v>
      </c>
      <c r="FC1307" s="36">
        <v>2017.53</v>
      </c>
      <c r="FD1307" s="36">
        <v>1662.25</v>
      </c>
      <c r="FE1307" s="36">
        <v>1603.1</v>
      </c>
      <c r="FF1307" s="36">
        <v>8464.99</v>
      </c>
      <c r="FG1307" s="36">
        <v>4091.2</v>
      </c>
      <c r="FH1307" s="36">
        <v>2405.0500000000002</v>
      </c>
      <c r="FI1307" s="36">
        <v>2499.56</v>
      </c>
      <c r="FJ1307" s="36">
        <v>3788.83</v>
      </c>
      <c r="FK1307" s="36">
        <v>1259.1600000000001</v>
      </c>
      <c r="FL1307" s="36">
        <v>4287.3173999999999</v>
      </c>
      <c r="FM1307" s="36">
        <v>8045.2635</v>
      </c>
      <c r="FN1307" s="36">
        <v>3038.9807000000001</v>
      </c>
      <c r="FO1307" s="36">
        <v>7464.7947000000004</v>
      </c>
      <c r="FP1307" s="36">
        <v>8978.8639999999996</v>
      </c>
      <c r="FQ1307" s="36">
        <v>7655.2403000000004</v>
      </c>
    </row>
    <row r="1308" spans="1:173">
      <c r="A1308" s="1">
        <v>43747</v>
      </c>
      <c r="B1308" s="36">
        <v>4076.1451000000002</v>
      </c>
      <c r="C1308" s="36">
        <v>2922.9796999999999</v>
      </c>
      <c r="D1308" s="36">
        <v>3843.2392</v>
      </c>
      <c r="E1308" s="36">
        <v>4982.9534999999996</v>
      </c>
      <c r="F1308" s="36">
        <v>5285.1493</v>
      </c>
      <c r="G1308" s="36">
        <v>5917.8558000000003</v>
      </c>
      <c r="H1308" s="36">
        <v>1622.415</v>
      </c>
      <c r="I1308" s="36"/>
      <c r="J1308" s="36">
        <v>3264.3</v>
      </c>
      <c r="K1308" s="36">
        <v>3599.25</v>
      </c>
      <c r="L1308" s="36">
        <v>804.26</v>
      </c>
      <c r="M1308" s="36">
        <v>6961.54</v>
      </c>
      <c r="N1308" s="36">
        <v>1606.97</v>
      </c>
      <c r="O1308" s="36">
        <v>1801.08</v>
      </c>
      <c r="P1308" s="36">
        <v>2057.31</v>
      </c>
      <c r="Q1308" s="36">
        <v>2784</v>
      </c>
      <c r="R1308" s="36">
        <v>2511.75</v>
      </c>
      <c r="S1308" s="36">
        <v>5309.96</v>
      </c>
      <c r="T1308" s="36">
        <v>2067.8000000000002</v>
      </c>
      <c r="U1308" s="36">
        <v>2330.9899999999998</v>
      </c>
      <c r="V1308" s="36">
        <v>1128.1600000000001</v>
      </c>
      <c r="W1308" s="36">
        <v>4119.74</v>
      </c>
      <c r="X1308" s="36">
        <v>3599.18</v>
      </c>
      <c r="Y1308" s="36">
        <v>6867.89</v>
      </c>
      <c r="Z1308" s="36">
        <v>2084.7800000000002</v>
      </c>
      <c r="AA1308" s="36">
        <v>1133.99</v>
      </c>
      <c r="AB1308" s="36">
        <v>1951.24</v>
      </c>
      <c r="AC1308" s="36">
        <v>6007.62</v>
      </c>
      <c r="AD1308" s="36">
        <v>3264.59</v>
      </c>
      <c r="AE1308" s="36">
        <v>1889.39</v>
      </c>
      <c r="AF1308" s="36">
        <v>4823.43</v>
      </c>
      <c r="AG1308" s="36">
        <v>15019.38</v>
      </c>
      <c r="AH1308" s="36">
        <v>3287.77</v>
      </c>
      <c r="AI1308" s="36">
        <v>7568.55</v>
      </c>
      <c r="AJ1308" s="36">
        <v>3658.21</v>
      </c>
      <c r="AK1308" s="36">
        <v>2039.21</v>
      </c>
      <c r="AL1308" s="36">
        <v>4007.76</v>
      </c>
      <c r="AM1308" s="36">
        <v>3013.03</v>
      </c>
      <c r="AN1308" s="36">
        <v>4419.97</v>
      </c>
      <c r="AO1308" s="36">
        <v>597.82000000000005</v>
      </c>
      <c r="AP1308" s="36">
        <v>2275</v>
      </c>
      <c r="AQ1308" s="36">
        <v>1987.81</v>
      </c>
      <c r="AR1308" s="36">
        <v>1820.46</v>
      </c>
      <c r="AS1308" s="36">
        <v>5362.75</v>
      </c>
      <c r="AT1308" s="36">
        <v>804.77</v>
      </c>
      <c r="AU1308" s="36">
        <v>2103.17</v>
      </c>
      <c r="AV1308" s="36">
        <v>4539.04</v>
      </c>
      <c r="AW1308" s="36">
        <v>6090.73</v>
      </c>
      <c r="AX1308" s="36">
        <v>2991.7</v>
      </c>
      <c r="AY1308" s="36">
        <v>1929.13</v>
      </c>
      <c r="AZ1308" s="36">
        <v>3739.72</v>
      </c>
      <c r="BA1308" s="36">
        <v>2804.36</v>
      </c>
      <c r="BB1308" s="36">
        <v>3517.66</v>
      </c>
      <c r="BC1308" s="36">
        <v>3082.37</v>
      </c>
      <c r="BD1308" s="36">
        <v>1888.14</v>
      </c>
      <c r="BE1308" s="36">
        <v>3015.96</v>
      </c>
      <c r="BF1308" s="36">
        <v>2136.58</v>
      </c>
      <c r="BG1308" s="36">
        <v>2759.95</v>
      </c>
      <c r="BH1308" s="36">
        <v>3836.2</v>
      </c>
      <c r="BI1308" s="36">
        <v>6601.35</v>
      </c>
      <c r="BJ1308" s="36">
        <v>6988.8</v>
      </c>
      <c r="BK1308" s="36">
        <v>1046.97</v>
      </c>
      <c r="BL1308" s="36">
        <v>6527.42</v>
      </c>
      <c r="BM1308" s="36">
        <v>3340.21</v>
      </c>
      <c r="BN1308" s="36">
        <v>5486.71</v>
      </c>
      <c r="BO1308" s="36">
        <v>7109.86</v>
      </c>
      <c r="BP1308" s="36">
        <v>13592.22</v>
      </c>
      <c r="BQ1308" s="36">
        <v>7699.54</v>
      </c>
      <c r="BR1308" s="36">
        <v>2491.19</v>
      </c>
      <c r="BS1308" s="36">
        <v>4512.59</v>
      </c>
      <c r="BT1308" s="36">
        <v>4368.45</v>
      </c>
      <c r="BU1308" s="36">
        <v>1387.19</v>
      </c>
      <c r="BV1308" s="36">
        <v>4642.09</v>
      </c>
      <c r="BW1308" s="36">
        <v>3480.14</v>
      </c>
      <c r="BX1308" s="36">
        <v>852.28</v>
      </c>
      <c r="BY1308" s="36">
        <v>4069.67</v>
      </c>
      <c r="BZ1308" s="36">
        <v>7307.26</v>
      </c>
      <c r="CA1308" s="36">
        <v>3810.88</v>
      </c>
      <c r="CB1308" s="36">
        <v>2893.96</v>
      </c>
      <c r="CC1308" s="36">
        <v>2165.5300000000002</v>
      </c>
      <c r="CD1308" s="36">
        <v>4589.53</v>
      </c>
      <c r="CE1308" s="36">
        <v>6128.27</v>
      </c>
      <c r="CF1308" s="36">
        <v>15166.59</v>
      </c>
      <c r="CG1308" s="36">
        <v>990.43</v>
      </c>
      <c r="CH1308" s="36">
        <v>4597.58</v>
      </c>
      <c r="CI1308" s="36">
        <v>13783.07</v>
      </c>
      <c r="CJ1308" s="36">
        <v>4101.95</v>
      </c>
      <c r="CK1308" s="36">
        <v>1996.55</v>
      </c>
      <c r="CL1308" s="36">
        <v>14934.32</v>
      </c>
      <c r="CM1308" s="36">
        <v>39338.75</v>
      </c>
      <c r="CN1308" s="36">
        <v>2881.13</v>
      </c>
      <c r="CO1308" s="36">
        <v>7015.28</v>
      </c>
      <c r="CP1308" s="36">
        <v>2235.1999999999998</v>
      </c>
      <c r="CQ1308" s="36">
        <v>7791.86</v>
      </c>
      <c r="CR1308" s="36">
        <v>2012.42</v>
      </c>
      <c r="CS1308" s="36">
        <v>1813.67</v>
      </c>
      <c r="CT1308" s="36">
        <v>1963.14</v>
      </c>
      <c r="CU1308" s="36">
        <v>2314.79</v>
      </c>
      <c r="CV1308" s="36">
        <v>1903.82</v>
      </c>
      <c r="CW1308" s="36">
        <v>1990.13</v>
      </c>
      <c r="CX1308" s="36">
        <v>1734.52</v>
      </c>
      <c r="CY1308" s="36">
        <v>9271.9</v>
      </c>
      <c r="CZ1308" s="36">
        <v>8288.57</v>
      </c>
      <c r="DA1308" s="36">
        <v>5536.82</v>
      </c>
      <c r="DB1308" s="36">
        <v>6587.63</v>
      </c>
      <c r="DC1308" s="36">
        <v>5486.09</v>
      </c>
      <c r="DD1308" s="36">
        <v>6201.79</v>
      </c>
      <c r="DE1308" s="36">
        <v>2469.2199999999998</v>
      </c>
      <c r="DF1308" s="36">
        <v>2820.18</v>
      </c>
      <c r="DG1308" s="36">
        <v>4909.29</v>
      </c>
      <c r="DH1308" s="36">
        <v>1611.65</v>
      </c>
      <c r="DI1308" s="36">
        <v>4651.88</v>
      </c>
      <c r="DJ1308" s="36">
        <v>1444.35</v>
      </c>
      <c r="DK1308" s="36">
        <v>1540.21</v>
      </c>
      <c r="DL1308" s="36">
        <v>5768.43</v>
      </c>
      <c r="DM1308" s="36">
        <v>1741.33</v>
      </c>
      <c r="DN1308" s="36">
        <v>3863.63</v>
      </c>
      <c r="DO1308" s="36">
        <v>3542.9</v>
      </c>
      <c r="DP1308" s="36">
        <v>7957.83</v>
      </c>
      <c r="DQ1308" s="36">
        <v>20756</v>
      </c>
      <c r="DR1308" s="36">
        <v>5975.92</v>
      </c>
      <c r="DS1308" s="36">
        <v>1791.12</v>
      </c>
      <c r="DT1308" s="36">
        <v>2559.4699999999998</v>
      </c>
      <c r="DU1308" s="36">
        <v>1958.84</v>
      </c>
      <c r="DV1308" s="36">
        <v>7008.73</v>
      </c>
      <c r="DW1308" s="36">
        <v>4117.3900000000003</v>
      </c>
      <c r="DX1308" s="36">
        <v>4723.1899999999996</v>
      </c>
      <c r="DY1308" s="36">
        <v>3442.21</v>
      </c>
      <c r="DZ1308" s="36">
        <v>6117.87</v>
      </c>
      <c r="EA1308" s="36">
        <v>2188.7600000000002</v>
      </c>
      <c r="EB1308" s="36">
        <v>1421.05</v>
      </c>
      <c r="EC1308" s="36">
        <v>2138.7399999999998</v>
      </c>
      <c r="ED1308" s="36">
        <v>4628</v>
      </c>
      <c r="EE1308" s="36">
        <v>6637.26</v>
      </c>
      <c r="EF1308" s="36">
        <v>3106.85</v>
      </c>
      <c r="EG1308" s="36">
        <v>1662.18</v>
      </c>
      <c r="EH1308" s="36">
        <v>5712.7</v>
      </c>
      <c r="EI1308" s="36">
        <v>2529.3000000000002</v>
      </c>
      <c r="EJ1308" s="36">
        <v>7737.53</v>
      </c>
      <c r="EK1308" s="36">
        <v>5816.81</v>
      </c>
      <c r="EL1308" s="36">
        <v>12322.37</v>
      </c>
      <c r="EM1308" s="36">
        <v>2480.09</v>
      </c>
      <c r="EN1308" s="36">
        <v>3413.96</v>
      </c>
      <c r="EO1308" s="36">
        <v>2057.81</v>
      </c>
      <c r="EP1308" s="36">
        <v>2100.58</v>
      </c>
      <c r="EQ1308" s="36">
        <v>1204.83</v>
      </c>
      <c r="ER1308" s="36">
        <v>1943.99</v>
      </c>
      <c r="ES1308" s="36">
        <v>1349.24</v>
      </c>
      <c r="ET1308" s="36">
        <v>1330.33</v>
      </c>
      <c r="EU1308" s="36">
        <v>4667.5200000000004</v>
      </c>
      <c r="EV1308" s="36">
        <v>886.17</v>
      </c>
      <c r="EW1308" s="36">
        <v>865.11</v>
      </c>
      <c r="EX1308" s="36">
        <v>1206.99</v>
      </c>
      <c r="EY1308" s="36">
        <v>1579.69</v>
      </c>
      <c r="EZ1308" s="36">
        <v>2047.42</v>
      </c>
      <c r="FA1308" s="36">
        <v>2054.86</v>
      </c>
      <c r="FB1308" s="36">
        <v>2078.41</v>
      </c>
      <c r="FC1308" s="36">
        <v>1991.78</v>
      </c>
      <c r="FD1308" s="36">
        <v>1635.71</v>
      </c>
      <c r="FE1308" s="36">
        <v>1588.78</v>
      </c>
      <c r="FF1308" s="36">
        <v>8066.47</v>
      </c>
      <c r="FG1308" s="36">
        <v>3984.12</v>
      </c>
      <c r="FH1308" s="36">
        <v>2322</v>
      </c>
      <c r="FI1308" s="36">
        <v>2486.2199999999998</v>
      </c>
      <c r="FJ1308" s="36">
        <v>3713.44</v>
      </c>
      <c r="FK1308" s="36">
        <v>1245.3800000000001</v>
      </c>
      <c r="FL1308" s="36">
        <v>4262.8558000000003</v>
      </c>
      <c r="FM1308" s="36">
        <v>8003.3397999999997</v>
      </c>
      <c r="FN1308" s="36">
        <v>3005.1972999999998</v>
      </c>
      <c r="FO1308" s="36">
        <v>7446.7219999999998</v>
      </c>
      <c r="FP1308" s="36">
        <v>8847.6792999999998</v>
      </c>
      <c r="FQ1308" s="36">
        <v>7514.2515999999996</v>
      </c>
    </row>
    <row r="1309" spans="1:173">
      <c r="A1309" s="1">
        <v>43746</v>
      </c>
      <c r="B1309" s="36">
        <v>4055.2685999999999</v>
      </c>
      <c r="C1309" s="36">
        <v>2922.348</v>
      </c>
      <c r="D1309" s="36">
        <v>3837.6790999999998</v>
      </c>
      <c r="E1309" s="36">
        <v>4941.7606999999998</v>
      </c>
      <c r="F1309" s="36">
        <v>5237.1815999999999</v>
      </c>
      <c r="G1309" s="36">
        <v>5855.7239</v>
      </c>
      <c r="H1309" s="36">
        <v>1616.5842</v>
      </c>
      <c r="I1309" s="36"/>
      <c r="J1309" s="36">
        <v>3261.37</v>
      </c>
      <c r="K1309" s="36">
        <v>3569.45</v>
      </c>
      <c r="L1309" s="36">
        <v>795.49</v>
      </c>
      <c r="M1309" s="36">
        <v>6904.7</v>
      </c>
      <c r="N1309" s="36">
        <v>1589.89</v>
      </c>
      <c r="O1309" s="36">
        <v>1790.17</v>
      </c>
      <c r="P1309" s="36">
        <v>2042.43</v>
      </c>
      <c r="Q1309" s="36">
        <v>2747.01</v>
      </c>
      <c r="R1309" s="36">
        <v>2488.75</v>
      </c>
      <c r="S1309" s="36">
        <v>5298.88</v>
      </c>
      <c r="T1309" s="36">
        <v>2062.2399999999998</v>
      </c>
      <c r="U1309" s="36">
        <v>2310.46</v>
      </c>
      <c r="V1309" s="36">
        <v>1120.1300000000001</v>
      </c>
      <c r="W1309" s="36">
        <v>4082.24</v>
      </c>
      <c r="X1309" s="36">
        <v>3588.23</v>
      </c>
      <c r="Y1309" s="36">
        <v>6912.19</v>
      </c>
      <c r="Z1309" s="36">
        <v>2066.4</v>
      </c>
      <c r="AA1309" s="36">
        <v>1126.25</v>
      </c>
      <c r="AB1309" s="36">
        <v>1943.13</v>
      </c>
      <c r="AC1309" s="36">
        <v>6138.98</v>
      </c>
      <c r="AD1309" s="36">
        <v>3249.97</v>
      </c>
      <c r="AE1309" s="36">
        <v>1879.75</v>
      </c>
      <c r="AF1309" s="36">
        <v>4775.42</v>
      </c>
      <c r="AG1309" s="36">
        <v>15163.15</v>
      </c>
      <c r="AH1309" s="36">
        <v>3277.02</v>
      </c>
      <c r="AI1309" s="36">
        <v>7579.59</v>
      </c>
      <c r="AJ1309" s="36">
        <v>3615.23</v>
      </c>
      <c r="AK1309" s="36">
        <v>2033.03</v>
      </c>
      <c r="AL1309" s="36">
        <v>3932.49</v>
      </c>
      <c r="AM1309" s="36">
        <v>2987.9</v>
      </c>
      <c r="AN1309" s="36">
        <v>4375.09</v>
      </c>
      <c r="AO1309" s="36">
        <v>595.27</v>
      </c>
      <c r="AP1309" s="36">
        <v>2253.98</v>
      </c>
      <c r="AQ1309" s="36">
        <v>1984.7</v>
      </c>
      <c r="AR1309" s="36">
        <v>1810.27</v>
      </c>
      <c r="AS1309" s="36">
        <v>5331.56</v>
      </c>
      <c r="AT1309" s="36">
        <v>798.23</v>
      </c>
      <c r="AU1309" s="36">
        <v>2101.17</v>
      </c>
      <c r="AV1309" s="36">
        <v>4527.5200000000004</v>
      </c>
      <c r="AW1309" s="36">
        <v>6121.11</v>
      </c>
      <c r="AX1309" s="36">
        <v>2940.77</v>
      </c>
      <c r="AY1309" s="36">
        <v>1914.68</v>
      </c>
      <c r="AZ1309" s="36">
        <v>3710.41</v>
      </c>
      <c r="BA1309" s="36">
        <v>2766.16</v>
      </c>
      <c r="BB1309" s="36">
        <v>3455.97</v>
      </c>
      <c r="BC1309" s="36">
        <v>3045.36</v>
      </c>
      <c r="BD1309" s="36">
        <v>1912.41</v>
      </c>
      <c r="BE1309" s="36">
        <v>3002.12</v>
      </c>
      <c r="BF1309" s="36">
        <v>2127.15</v>
      </c>
      <c r="BG1309" s="36">
        <v>2711.74</v>
      </c>
      <c r="BH1309" s="36">
        <v>3781.66</v>
      </c>
      <c r="BI1309" s="36">
        <v>6393.65</v>
      </c>
      <c r="BJ1309" s="36">
        <v>6961.98</v>
      </c>
      <c r="BK1309" s="36">
        <v>1036.32</v>
      </c>
      <c r="BL1309" s="36">
        <v>6592.49</v>
      </c>
      <c r="BM1309" s="36">
        <v>3296.43</v>
      </c>
      <c r="BN1309" s="36">
        <v>5461.52</v>
      </c>
      <c r="BO1309" s="36">
        <v>7081.58</v>
      </c>
      <c r="BP1309" s="36">
        <v>13616.16</v>
      </c>
      <c r="BQ1309" s="36">
        <v>7680.7</v>
      </c>
      <c r="BR1309" s="36">
        <v>2438.5500000000002</v>
      </c>
      <c r="BS1309" s="36">
        <v>4457.91</v>
      </c>
      <c r="BT1309" s="36">
        <v>4320.13</v>
      </c>
      <c r="BU1309" s="36">
        <v>1384.99</v>
      </c>
      <c r="BV1309" s="36">
        <v>4619.6899999999996</v>
      </c>
      <c r="BW1309" s="36">
        <v>3385.1</v>
      </c>
      <c r="BX1309" s="36">
        <v>851.93</v>
      </c>
      <c r="BY1309" s="36">
        <v>4045.01</v>
      </c>
      <c r="BZ1309" s="36">
        <v>7337.77</v>
      </c>
      <c r="CA1309" s="36">
        <v>3790.08</v>
      </c>
      <c r="CB1309" s="36">
        <v>2861.23</v>
      </c>
      <c r="CC1309" s="36">
        <v>2144.3200000000002</v>
      </c>
      <c r="CD1309" s="36">
        <v>4556.82</v>
      </c>
      <c r="CE1309" s="36">
        <v>6058.22</v>
      </c>
      <c r="CF1309" s="36">
        <v>15285.04</v>
      </c>
      <c r="CG1309" s="36">
        <v>973.57</v>
      </c>
      <c r="CH1309" s="36">
        <v>4603.28</v>
      </c>
      <c r="CI1309" s="36">
        <v>13574.48</v>
      </c>
      <c r="CJ1309" s="36">
        <v>4055.74</v>
      </c>
      <c r="CK1309" s="36">
        <v>2000.59</v>
      </c>
      <c r="CL1309" s="36">
        <v>14951.69</v>
      </c>
      <c r="CM1309" s="36">
        <v>39891.120000000003</v>
      </c>
      <c r="CN1309" s="36">
        <v>2871.06</v>
      </c>
      <c r="CO1309" s="36">
        <v>7073.52</v>
      </c>
      <c r="CP1309" s="36">
        <v>2202.14</v>
      </c>
      <c r="CQ1309" s="36">
        <v>7774.8</v>
      </c>
      <c r="CR1309" s="36">
        <v>1996.5</v>
      </c>
      <c r="CS1309" s="36">
        <v>1807.01</v>
      </c>
      <c r="CT1309" s="36">
        <v>1938.61</v>
      </c>
      <c r="CU1309" s="36">
        <v>2293.5</v>
      </c>
      <c r="CV1309" s="36">
        <v>1887.72</v>
      </c>
      <c r="CW1309" s="36">
        <v>1971.8</v>
      </c>
      <c r="CX1309" s="36">
        <v>1736.89</v>
      </c>
      <c r="CY1309" s="36">
        <v>9286.3799999999992</v>
      </c>
      <c r="CZ1309" s="36">
        <v>8301.09</v>
      </c>
      <c r="DA1309" s="36">
        <v>5540.46</v>
      </c>
      <c r="DB1309" s="36">
        <v>6584.52</v>
      </c>
      <c r="DC1309" s="36">
        <v>5486.84</v>
      </c>
      <c r="DD1309" s="36">
        <v>6228.1</v>
      </c>
      <c r="DE1309" s="36">
        <v>2467.54</v>
      </c>
      <c r="DF1309" s="36">
        <v>2828.99</v>
      </c>
      <c r="DG1309" s="36">
        <v>4783.2700000000004</v>
      </c>
      <c r="DH1309" s="36">
        <v>1601.87</v>
      </c>
      <c r="DI1309" s="36">
        <v>4560.46</v>
      </c>
      <c r="DJ1309" s="36">
        <v>1431.55</v>
      </c>
      <c r="DK1309" s="36">
        <v>1529.73</v>
      </c>
      <c r="DL1309" s="36">
        <v>5755.01</v>
      </c>
      <c r="DM1309" s="36">
        <v>1735.63</v>
      </c>
      <c r="DN1309" s="36">
        <v>3806.21</v>
      </c>
      <c r="DO1309" s="36">
        <v>3539.2</v>
      </c>
      <c r="DP1309" s="36">
        <v>7936.56</v>
      </c>
      <c r="DQ1309" s="36">
        <v>20801.91</v>
      </c>
      <c r="DR1309" s="36">
        <v>5922.62</v>
      </c>
      <c r="DS1309" s="36">
        <v>1805.8</v>
      </c>
      <c r="DT1309" s="36">
        <v>2546.77</v>
      </c>
      <c r="DU1309" s="36">
        <v>1951.06</v>
      </c>
      <c r="DV1309" s="36">
        <v>7029.64</v>
      </c>
      <c r="DW1309" s="36">
        <v>4074.34</v>
      </c>
      <c r="DX1309" s="36">
        <v>4680.83</v>
      </c>
      <c r="DY1309" s="36">
        <v>3429.25</v>
      </c>
      <c r="DZ1309" s="36">
        <v>6221.98</v>
      </c>
      <c r="EA1309" s="36">
        <v>2180.02</v>
      </c>
      <c r="EB1309" s="36">
        <v>1407.53</v>
      </c>
      <c r="EC1309" s="36">
        <v>2136.46</v>
      </c>
      <c r="ED1309" s="36">
        <v>4567.12</v>
      </c>
      <c r="EE1309" s="36">
        <v>6591.54</v>
      </c>
      <c r="EF1309" s="36">
        <v>3071.02</v>
      </c>
      <c r="EG1309" s="36">
        <v>1659.98</v>
      </c>
      <c r="EH1309" s="36">
        <v>5674.72</v>
      </c>
      <c r="EI1309" s="36">
        <v>2490.83</v>
      </c>
      <c r="EJ1309" s="36">
        <v>7662.09</v>
      </c>
      <c r="EK1309" s="36">
        <v>5758.14</v>
      </c>
      <c r="EL1309" s="36">
        <v>12295.16</v>
      </c>
      <c r="EM1309" s="36">
        <v>2475.37</v>
      </c>
      <c r="EN1309" s="36">
        <v>3394.14</v>
      </c>
      <c r="EO1309" s="36">
        <v>2056.29</v>
      </c>
      <c r="EP1309" s="36">
        <v>2093.1799999999998</v>
      </c>
      <c r="EQ1309" s="36">
        <v>1196.6199999999999</v>
      </c>
      <c r="ER1309" s="36">
        <v>1936.2</v>
      </c>
      <c r="ES1309" s="36">
        <v>1356.39</v>
      </c>
      <c r="ET1309" s="36">
        <v>1322.74</v>
      </c>
      <c r="EU1309" s="36">
        <v>4609.09</v>
      </c>
      <c r="EV1309" s="36">
        <v>874.06</v>
      </c>
      <c r="EW1309" s="36">
        <v>834.18</v>
      </c>
      <c r="EX1309" s="36">
        <v>1203.94</v>
      </c>
      <c r="EY1309" s="36">
        <v>1563.73</v>
      </c>
      <c r="EZ1309" s="36">
        <v>2019.91</v>
      </c>
      <c r="FA1309" s="36">
        <v>2053.4499999999998</v>
      </c>
      <c r="FB1309" s="36">
        <v>2061.44</v>
      </c>
      <c r="FC1309" s="36">
        <v>1984.22</v>
      </c>
      <c r="FD1309" s="36">
        <v>1624.08</v>
      </c>
      <c r="FE1309" s="36">
        <v>1565.15</v>
      </c>
      <c r="FF1309" s="36">
        <v>8008.09</v>
      </c>
      <c r="FG1309" s="36">
        <v>3990.68</v>
      </c>
      <c r="FH1309" s="36">
        <v>2304.59</v>
      </c>
      <c r="FI1309" s="36">
        <v>2486.7800000000002</v>
      </c>
      <c r="FJ1309" s="36">
        <v>3650.33</v>
      </c>
      <c r="FK1309" s="36">
        <v>1242.6500000000001</v>
      </c>
      <c r="FL1309" s="36">
        <v>4225.8166000000001</v>
      </c>
      <c r="FM1309" s="36">
        <v>7919.1710999999996</v>
      </c>
      <c r="FN1309" s="36">
        <v>2981.7561999999998</v>
      </c>
      <c r="FO1309" s="36">
        <v>7378.2851000000001</v>
      </c>
      <c r="FP1309" s="36">
        <v>8889.9366000000009</v>
      </c>
      <c r="FQ1309" s="36">
        <v>7454.2717000000002</v>
      </c>
    </row>
    <row r="1310" spans="1:173">
      <c r="A1310" s="1">
        <v>43738</v>
      </c>
      <c r="B1310" s="36">
        <v>4042.0189</v>
      </c>
      <c r="C1310" s="36">
        <v>2897.7026999999998</v>
      </c>
      <c r="D1310" s="36">
        <v>3814.5282000000002</v>
      </c>
      <c r="E1310" s="36">
        <v>4940.9030000000002</v>
      </c>
      <c r="F1310" s="36">
        <v>5232.3864999999996</v>
      </c>
      <c r="G1310" s="36">
        <v>5844.6013000000003</v>
      </c>
      <c r="H1310" s="36">
        <v>1627.5454</v>
      </c>
      <c r="I1310" s="36"/>
      <c r="J1310" s="36">
        <v>3237.56</v>
      </c>
      <c r="K1310" s="36">
        <v>3568.38</v>
      </c>
      <c r="L1310" s="36">
        <v>798.46</v>
      </c>
      <c r="M1310" s="36">
        <v>6824.1</v>
      </c>
      <c r="N1310" s="36">
        <v>1587.94</v>
      </c>
      <c r="O1310" s="36">
        <v>1794.27</v>
      </c>
      <c r="P1310" s="36">
        <v>2034.98</v>
      </c>
      <c r="Q1310" s="36">
        <v>2747.23</v>
      </c>
      <c r="R1310" s="36">
        <v>2483.3000000000002</v>
      </c>
      <c r="S1310" s="36">
        <v>5176.74</v>
      </c>
      <c r="T1310" s="36">
        <v>2052.31</v>
      </c>
      <c r="U1310" s="36">
        <v>2327.08</v>
      </c>
      <c r="V1310" s="36">
        <v>1114.3599999999999</v>
      </c>
      <c r="W1310" s="36">
        <v>4075.77</v>
      </c>
      <c r="X1310" s="36">
        <v>3601.2</v>
      </c>
      <c r="Y1310" s="36">
        <v>6787.89</v>
      </c>
      <c r="Z1310" s="36">
        <v>2064.2800000000002</v>
      </c>
      <c r="AA1310" s="36">
        <v>1139.3800000000001</v>
      </c>
      <c r="AB1310" s="36">
        <v>1937.58</v>
      </c>
      <c r="AC1310" s="36">
        <v>6085.77</v>
      </c>
      <c r="AD1310" s="36">
        <v>3251.8</v>
      </c>
      <c r="AE1310" s="36">
        <v>1876.88</v>
      </c>
      <c r="AF1310" s="36">
        <v>4741.17</v>
      </c>
      <c r="AG1310" s="36">
        <v>15014.9</v>
      </c>
      <c r="AH1310" s="36">
        <v>3195.23</v>
      </c>
      <c r="AI1310" s="36">
        <v>7540.34</v>
      </c>
      <c r="AJ1310" s="36">
        <v>3567.87</v>
      </c>
      <c r="AK1310" s="36">
        <v>2028.26</v>
      </c>
      <c r="AL1310" s="36">
        <v>3855.76</v>
      </c>
      <c r="AM1310" s="36">
        <v>3033.34</v>
      </c>
      <c r="AN1310" s="36">
        <v>4415.67</v>
      </c>
      <c r="AO1310" s="36">
        <v>602.86</v>
      </c>
      <c r="AP1310" s="36">
        <v>2268.7399999999998</v>
      </c>
      <c r="AQ1310" s="36">
        <v>1969.68</v>
      </c>
      <c r="AR1310" s="36">
        <v>1794.28</v>
      </c>
      <c r="AS1310" s="36">
        <v>5163.6400000000003</v>
      </c>
      <c r="AT1310" s="36">
        <v>793.95</v>
      </c>
      <c r="AU1310" s="36">
        <v>2066.37</v>
      </c>
      <c r="AV1310" s="36">
        <v>4379.1000000000004</v>
      </c>
      <c r="AW1310" s="36">
        <v>6136.27</v>
      </c>
      <c r="AX1310" s="36">
        <v>2948.59</v>
      </c>
      <c r="AY1310" s="36">
        <v>1909.32</v>
      </c>
      <c r="AZ1310" s="36">
        <v>3696.43</v>
      </c>
      <c r="BA1310" s="36">
        <v>2765.49</v>
      </c>
      <c r="BB1310" s="36">
        <v>3437.94</v>
      </c>
      <c r="BC1310" s="36">
        <v>3028.21</v>
      </c>
      <c r="BD1310" s="36">
        <v>1940.45</v>
      </c>
      <c r="BE1310" s="36">
        <v>2991</v>
      </c>
      <c r="BF1310" s="36">
        <v>2117.4899999999998</v>
      </c>
      <c r="BG1310" s="36">
        <v>2701.58</v>
      </c>
      <c r="BH1310" s="36">
        <v>3736.87</v>
      </c>
      <c r="BI1310" s="36">
        <v>6400.81</v>
      </c>
      <c r="BJ1310" s="36">
        <v>7012.41</v>
      </c>
      <c r="BK1310" s="36">
        <v>1036.21</v>
      </c>
      <c r="BL1310" s="36">
        <v>6633.85</v>
      </c>
      <c r="BM1310" s="36">
        <v>3281.48</v>
      </c>
      <c r="BN1310" s="36">
        <v>5419.66</v>
      </c>
      <c r="BO1310" s="36">
        <v>7113.29</v>
      </c>
      <c r="BP1310" s="36">
        <v>13345.55</v>
      </c>
      <c r="BQ1310" s="36">
        <v>7668.81</v>
      </c>
      <c r="BR1310" s="36">
        <v>2492.12</v>
      </c>
      <c r="BS1310" s="36">
        <v>4478.16</v>
      </c>
      <c r="BT1310" s="36">
        <v>4396.55</v>
      </c>
      <c r="BU1310" s="36">
        <v>1403.44</v>
      </c>
      <c r="BV1310" s="36">
        <v>4689.95</v>
      </c>
      <c r="BW1310" s="36">
        <v>3399.44</v>
      </c>
      <c r="BX1310" s="36">
        <v>851.67</v>
      </c>
      <c r="BY1310" s="36">
        <v>4057.81</v>
      </c>
      <c r="BZ1310" s="36">
        <v>7366.12</v>
      </c>
      <c r="CA1310" s="36">
        <v>3823.97</v>
      </c>
      <c r="CB1310" s="36">
        <v>2878.43</v>
      </c>
      <c r="CC1310" s="36">
        <v>2160.41</v>
      </c>
      <c r="CD1310" s="36">
        <v>4572.33</v>
      </c>
      <c r="CE1310" s="36">
        <v>6147.05</v>
      </c>
      <c r="CF1310" s="36">
        <v>15003.57</v>
      </c>
      <c r="CG1310" s="36">
        <v>963.5</v>
      </c>
      <c r="CH1310" s="36">
        <v>4582.08</v>
      </c>
      <c r="CI1310" s="36">
        <v>13319.98</v>
      </c>
      <c r="CJ1310" s="36">
        <v>4073.63</v>
      </c>
      <c r="CK1310" s="36">
        <v>2016.21</v>
      </c>
      <c r="CL1310" s="36">
        <v>15016.48</v>
      </c>
      <c r="CM1310" s="36">
        <v>39234.300000000003</v>
      </c>
      <c r="CN1310" s="36">
        <v>2871.17</v>
      </c>
      <c r="CO1310" s="36">
        <v>7079.6</v>
      </c>
      <c r="CP1310" s="36">
        <v>2239.6999999999998</v>
      </c>
      <c r="CQ1310" s="36">
        <v>7765.14</v>
      </c>
      <c r="CR1310" s="36">
        <v>1984.98</v>
      </c>
      <c r="CS1310" s="36">
        <v>1808.14</v>
      </c>
      <c r="CT1310" s="36">
        <v>1935.23</v>
      </c>
      <c r="CU1310" s="36">
        <v>2289.56</v>
      </c>
      <c r="CV1310" s="36">
        <v>1888.03</v>
      </c>
      <c r="CW1310" s="36">
        <v>1965.44</v>
      </c>
      <c r="CX1310" s="36">
        <v>1758.68</v>
      </c>
      <c r="CY1310" s="36">
        <v>9255.49</v>
      </c>
      <c r="CZ1310" s="36">
        <v>8298.67</v>
      </c>
      <c r="DA1310" s="36">
        <v>5478.98</v>
      </c>
      <c r="DB1310" s="36">
        <v>6508.85</v>
      </c>
      <c r="DC1310" s="36">
        <v>5404.5</v>
      </c>
      <c r="DD1310" s="36">
        <v>6254.65</v>
      </c>
      <c r="DE1310" s="36">
        <v>2445.92</v>
      </c>
      <c r="DF1310" s="36">
        <v>2791.1</v>
      </c>
      <c r="DG1310" s="36">
        <v>4840.33</v>
      </c>
      <c r="DH1310" s="36">
        <v>1604.1</v>
      </c>
      <c r="DI1310" s="36">
        <v>4467.1000000000004</v>
      </c>
      <c r="DJ1310" s="36">
        <v>1425.51</v>
      </c>
      <c r="DK1310" s="36">
        <v>1534.11</v>
      </c>
      <c r="DL1310" s="36">
        <v>5793.38</v>
      </c>
      <c r="DM1310" s="36">
        <v>1716.13</v>
      </c>
      <c r="DN1310" s="36">
        <v>3776.18</v>
      </c>
      <c r="DO1310" s="36">
        <v>3536.24</v>
      </c>
      <c r="DP1310" s="36">
        <v>7974.67</v>
      </c>
      <c r="DQ1310" s="36">
        <v>20777.39</v>
      </c>
      <c r="DR1310" s="36">
        <v>5795.92</v>
      </c>
      <c r="DS1310" s="36">
        <v>1830.9</v>
      </c>
      <c r="DT1310" s="36">
        <v>2544.85</v>
      </c>
      <c r="DU1310" s="36">
        <v>1921.14</v>
      </c>
      <c r="DV1310" s="36">
        <v>6814.19</v>
      </c>
      <c r="DW1310" s="36">
        <v>3997.48</v>
      </c>
      <c r="DX1310" s="36">
        <v>4629.74</v>
      </c>
      <c r="DY1310" s="36">
        <v>3426.74</v>
      </c>
      <c r="DZ1310" s="36">
        <v>6144.06</v>
      </c>
      <c r="EA1310" s="36">
        <v>2163.7399999999998</v>
      </c>
      <c r="EB1310" s="36">
        <v>1407.85</v>
      </c>
      <c r="EC1310" s="36">
        <v>2119.29</v>
      </c>
      <c r="ED1310" s="36">
        <v>4604.37</v>
      </c>
      <c r="EE1310" s="36">
        <v>6585.65</v>
      </c>
      <c r="EF1310" s="36">
        <v>3083.7</v>
      </c>
      <c r="EG1310" s="36">
        <v>1609.52</v>
      </c>
      <c r="EH1310" s="36">
        <v>5735.71</v>
      </c>
      <c r="EI1310" s="36">
        <v>2481.1799999999998</v>
      </c>
      <c r="EJ1310" s="36">
        <v>7702.68</v>
      </c>
      <c r="EK1310" s="36">
        <v>5867.09</v>
      </c>
      <c r="EL1310" s="36">
        <v>12349.73</v>
      </c>
      <c r="EM1310" s="36">
        <v>2497.42</v>
      </c>
      <c r="EN1310" s="36">
        <v>3426.44</v>
      </c>
      <c r="EO1310" s="36">
        <v>2093.75</v>
      </c>
      <c r="EP1310" s="36">
        <v>2113.42</v>
      </c>
      <c r="EQ1310" s="36">
        <v>1262.05</v>
      </c>
      <c r="ER1310" s="36">
        <v>1960.13</v>
      </c>
      <c r="ES1310" s="36">
        <v>1352.22</v>
      </c>
      <c r="ET1310" s="36">
        <v>1313.52</v>
      </c>
      <c r="EU1310" s="36">
        <v>4540.6000000000004</v>
      </c>
      <c r="EV1310" s="36">
        <v>861.9</v>
      </c>
      <c r="EW1310" s="36">
        <v>812.48</v>
      </c>
      <c r="EX1310" s="36">
        <v>1204.9100000000001</v>
      </c>
      <c r="EY1310" s="36">
        <v>1564.62</v>
      </c>
      <c r="EZ1310" s="36">
        <v>1997.99</v>
      </c>
      <c r="FA1310" s="36">
        <v>2044.85</v>
      </c>
      <c r="FB1310" s="36">
        <v>2068.41</v>
      </c>
      <c r="FC1310" s="36">
        <v>1978.25</v>
      </c>
      <c r="FD1310" s="36">
        <v>1621.5</v>
      </c>
      <c r="FE1310" s="36">
        <v>1527.48</v>
      </c>
      <c r="FF1310" s="36">
        <v>8024.67</v>
      </c>
      <c r="FG1310" s="36">
        <v>4029.66</v>
      </c>
      <c r="FH1310" s="36">
        <v>2313.56</v>
      </c>
      <c r="FI1310" s="36">
        <v>2569.62</v>
      </c>
      <c r="FJ1310" s="36">
        <v>3685.34</v>
      </c>
      <c r="FK1310" s="36">
        <v>1242.3599999999999</v>
      </c>
      <c r="FL1310" s="36">
        <v>4193.8941999999997</v>
      </c>
      <c r="FM1310" s="36">
        <v>7865.2134999999998</v>
      </c>
      <c r="FN1310" s="36">
        <v>2983.9832000000001</v>
      </c>
      <c r="FO1310" s="36">
        <v>7309.0528999999997</v>
      </c>
      <c r="FP1310" s="36">
        <v>8792.7687999999998</v>
      </c>
      <c r="FQ1310" s="36">
        <v>7545.7186000000002</v>
      </c>
    </row>
    <row r="1311" spans="1:173">
      <c r="A1311" s="1">
        <v>43735</v>
      </c>
      <c r="B1311" s="36">
        <v>4085.89</v>
      </c>
      <c r="C1311" s="36">
        <v>2929.4659000000001</v>
      </c>
      <c r="D1311" s="36">
        <v>3852.6534000000001</v>
      </c>
      <c r="E1311" s="36">
        <v>5005.6298999999999</v>
      </c>
      <c r="F1311" s="36">
        <v>5291.4359000000004</v>
      </c>
      <c r="G1311" s="36">
        <v>5909.2496000000001</v>
      </c>
      <c r="H1311" s="36">
        <v>1647.5332000000001</v>
      </c>
      <c r="I1311" s="36"/>
      <c r="J1311" s="36">
        <v>3270.06</v>
      </c>
      <c r="K1311" s="36">
        <v>3611.36</v>
      </c>
      <c r="L1311" s="36">
        <v>808.4</v>
      </c>
      <c r="M1311" s="36">
        <v>6880.2</v>
      </c>
      <c r="N1311" s="36">
        <v>1591.46</v>
      </c>
      <c r="O1311" s="36">
        <v>1791.51</v>
      </c>
      <c r="P1311" s="36">
        <v>2049.29</v>
      </c>
      <c r="Q1311" s="36">
        <v>2774.81</v>
      </c>
      <c r="R1311" s="36">
        <v>2496.71</v>
      </c>
      <c r="S1311" s="36">
        <v>5185.95</v>
      </c>
      <c r="T1311" s="36">
        <v>2062.48</v>
      </c>
      <c r="U1311" s="36">
        <v>2340.4299999999998</v>
      </c>
      <c r="V1311" s="36">
        <v>1124.44</v>
      </c>
      <c r="W1311" s="36">
        <v>4120.03</v>
      </c>
      <c r="X1311" s="36">
        <v>3627.01</v>
      </c>
      <c r="Y1311" s="36">
        <v>6806.83</v>
      </c>
      <c r="Z1311" s="36">
        <v>2076.4</v>
      </c>
      <c r="AA1311" s="36">
        <v>1152.56</v>
      </c>
      <c r="AB1311" s="36">
        <v>1951.4</v>
      </c>
      <c r="AC1311" s="36">
        <v>6106.22</v>
      </c>
      <c r="AD1311" s="36">
        <v>3275.65</v>
      </c>
      <c r="AE1311" s="36">
        <v>1884.8</v>
      </c>
      <c r="AF1311" s="36">
        <v>4747.1899999999996</v>
      </c>
      <c r="AG1311" s="36">
        <v>15218.82</v>
      </c>
      <c r="AH1311" s="36">
        <v>3159.55</v>
      </c>
      <c r="AI1311" s="36">
        <v>7573.14</v>
      </c>
      <c r="AJ1311" s="36">
        <v>3604.36</v>
      </c>
      <c r="AK1311" s="36">
        <v>2067.31</v>
      </c>
      <c r="AL1311" s="36">
        <v>3871.9</v>
      </c>
      <c r="AM1311" s="36">
        <v>3122.62</v>
      </c>
      <c r="AN1311" s="36">
        <v>4492.04</v>
      </c>
      <c r="AO1311" s="36">
        <v>612.85</v>
      </c>
      <c r="AP1311" s="36">
        <v>2313.86</v>
      </c>
      <c r="AQ1311" s="36">
        <v>1980.94</v>
      </c>
      <c r="AR1311" s="36">
        <v>1810.38</v>
      </c>
      <c r="AS1311" s="36">
        <v>5051.3599999999997</v>
      </c>
      <c r="AT1311" s="36">
        <v>797.82</v>
      </c>
      <c r="AU1311" s="36">
        <v>2070.7600000000002</v>
      </c>
      <c r="AV1311" s="36">
        <v>4312.9799999999996</v>
      </c>
      <c r="AW1311" s="36">
        <v>6058.16</v>
      </c>
      <c r="AX1311" s="36">
        <v>2943.34</v>
      </c>
      <c r="AY1311" s="36">
        <v>1922.76</v>
      </c>
      <c r="AZ1311" s="36">
        <v>3723.89</v>
      </c>
      <c r="BA1311" s="36">
        <v>2782.12</v>
      </c>
      <c r="BB1311" s="36">
        <v>3466.66</v>
      </c>
      <c r="BC1311" s="36">
        <v>3020.78</v>
      </c>
      <c r="BD1311" s="36">
        <v>1970.04</v>
      </c>
      <c r="BE1311" s="36">
        <v>3005.58</v>
      </c>
      <c r="BF1311" s="36">
        <v>2128.8000000000002</v>
      </c>
      <c r="BG1311" s="36">
        <v>2739.77</v>
      </c>
      <c r="BH1311" s="36">
        <v>3780.51</v>
      </c>
      <c r="BI1311" s="36">
        <v>6442.29</v>
      </c>
      <c r="BJ1311" s="36">
        <v>7122.25</v>
      </c>
      <c r="BK1311" s="36">
        <v>1042.3900000000001</v>
      </c>
      <c r="BL1311" s="36">
        <v>6828.24</v>
      </c>
      <c r="BM1311" s="36">
        <v>3310.94</v>
      </c>
      <c r="BN1311" s="36">
        <v>5469.58</v>
      </c>
      <c r="BO1311" s="36">
        <v>7169.42</v>
      </c>
      <c r="BP1311" s="36">
        <v>13443.01</v>
      </c>
      <c r="BQ1311" s="36">
        <v>7837.89</v>
      </c>
      <c r="BR1311" s="36">
        <v>2580.37</v>
      </c>
      <c r="BS1311" s="36">
        <v>4591.7299999999996</v>
      </c>
      <c r="BT1311" s="36">
        <v>4536.76</v>
      </c>
      <c r="BU1311" s="36">
        <v>1436.93</v>
      </c>
      <c r="BV1311" s="36">
        <v>4834.68</v>
      </c>
      <c r="BW1311" s="36">
        <v>3478.91</v>
      </c>
      <c r="BX1311" s="36">
        <v>856.18</v>
      </c>
      <c r="BY1311" s="36">
        <v>4103.58</v>
      </c>
      <c r="BZ1311" s="36">
        <v>7348.79</v>
      </c>
      <c r="CA1311" s="36">
        <v>3854.87</v>
      </c>
      <c r="CB1311" s="36">
        <v>2940.18</v>
      </c>
      <c r="CC1311" s="36">
        <v>2205.17</v>
      </c>
      <c r="CD1311" s="36">
        <v>4663.84</v>
      </c>
      <c r="CE1311" s="36">
        <v>6228.6</v>
      </c>
      <c r="CF1311" s="36">
        <v>15031.54</v>
      </c>
      <c r="CG1311" s="36">
        <v>981.83</v>
      </c>
      <c r="CH1311" s="36">
        <v>4640.2</v>
      </c>
      <c r="CI1311" s="36">
        <v>13480.61</v>
      </c>
      <c r="CJ1311" s="36">
        <v>4096.57</v>
      </c>
      <c r="CK1311" s="36">
        <v>2030.74</v>
      </c>
      <c r="CL1311" s="36">
        <v>14912.37</v>
      </c>
      <c r="CM1311" s="36">
        <v>40113.300000000003</v>
      </c>
      <c r="CN1311" s="36">
        <v>2899.4</v>
      </c>
      <c r="CO1311" s="36">
        <v>7046.53</v>
      </c>
      <c r="CP1311" s="36">
        <v>2217.11</v>
      </c>
      <c r="CQ1311" s="36">
        <v>7727.06</v>
      </c>
      <c r="CR1311" s="36">
        <v>1996.06</v>
      </c>
      <c r="CS1311" s="36">
        <v>1814.52</v>
      </c>
      <c r="CT1311" s="36">
        <v>1957.24</v>
      </c>
      <c r="CU1311" s="36">
        <v>2311.6999999999998</v>
      </c>
      <c r="CV1311" s="36">
        <v>1894.16</v>
      </c>
      <c r="CW1311" s="36">
        <v>1977.66</v>
      </c>
      <c r="CX1311" s="36">
        <v>1744.88</v>
      </c>
      <c r="CY1311" s="36">
        <v>9314.1299999999992</v>
      </c>
      <c r="CZ1311" s="36">
        <v>8351.42</v>
      </c>
      <c r="DA1311" s="36">
        <v>5529.33</v>
      </c>
      <c r="DB1311" s="36">
        <v>6545.69</v>
      </c>
      <c r="DC1311" s="36">
        <v>5407.48</v>
      </c>
      <c r="DD1311" s="36">
        <v>6238.02</v>
      </c>
      <c r="DE1311" s="36">
        <v>2458.2800000000002</v>
      </c>
      <c r="DF1311" s="36">
        <v>2803.23</v>
      </c>
      <c r="DG1311" s="36">
        <v>4820.09</v>
      </c>
      <c r="DH1311" s="36">
        <v>1611.49</v>
      </c>
      <c r="DI1311" s="36">
        <v>4484.51</v>
      </c>
      <c r="DJ1311" s="36">
        <v>1444.19</v>
      </c>
      <c r="DK1311" s="36">
        <v>1560.49</v>
      </c>
      <c r="DL1311" s="36">
        <v>5932.07</v>
      </c>
      <c r="DM1311" s="36">
        <v>1741.99</v>
      </c>
      <c r="DN1311" s="36">
        <v>3800.72</v>
      </c>
      <c r="DO1311" s="36">
        <v>3549.21</v>
      </c>
      <c r="DP1311" s="36">
        <v>8083.14</v>
      </c>
      <c r="DQ1311" s="36">
        <v>20914.04</v>
      </c>
      <c r="DR1311" s="36">
        <v>5870.8</v>
      </c>
      <c r="DS1311" s="36">
        <v>1848.07</v>
      </c>
      <c r="DT1311" s="36">
        <v>2579.19</v>
      </c>
      <c r="DU1311" s="36">
        <v>1934.33</v>
      </c>
      <c r="DV1311" s="36">
        <v>6829.73</v>
      </c>
      <c r="DW1311" s="36">
        <v>4016.19</v>
      </c>
      <c r="DX1311" s="36">
        <v>4631.42</v>
      </c>
      <c r="DY1311" s="36">
        <v>3444.97</v>
      </c>
      <c r="DZ1311" s="36">
        <v>6144.3</v>
      </c>
      <c r="EA1311" s="36">
        <v>2174.88</v>
      </c>
      <c r="EB1311" s="36">
        <v>1414.72</v>
      </c>
      <c r="EC1311" s="36">
        <v>2140.58</v>
      </c>
      <c r="ED1311" s="36">
        <v>4653.55</v>
      </c>
      <c r="EE1311" s="36">
        <v>6641.44</v>
      </c>
      <c r="EF1311" s="36">
        <v>3119.83</v>
      </c>
      <c r="EG1311" s="36">
        <v>1615.79</v>
      </c>
      <c r="EH1311" s="36">
        <v>5792.96</v>
      </c>
      <c r="EI1311" s="36">
        <v>2517.4</v>
      </c>
      <c r="EJ1311" s="36">
        <v>7879.62</v>
      </c>
      <c r="EK1311" s="36">
        <v>5909.42</v>
      </c>
      <c r="EL1311" s="36">
        <v>12544.28</v>
      </c>
      <c r="EM1311" s="36">
        <v>2515.8200000000002</v>
      </c>
      <c r="EN1311" s="36">
        <v>3474.42</v>
      </c>
      <c r="EO1311" s="36">
        <v>2114.5300000000002</v>
      </c>
      <c r="EP1311" s="36">
        <v>2157.2800000000002</v>
      </c>
      <c r="EQ1311" s="36">
        <v>1274.5999999999999</v>
      </c>
      <c r="ER1311" s="36">
        <v>2010.58</v>
      </c>
      <c r="ES1311" s="36">
        <v>1374.11</v>
      </c>
      <c r="ET1311" s="36">
        <v>1322.02</v>
      </c>
      <c r="EU1311" s="36">
        <v>4590.7299999999996</v>
      </c>
      <c r="EV1311" s="36">
        <v>870.74</v>
      </c>
      <c r="EW1311" s="36">
        <v>834.96</v>
      </c>
      <c r="EX1311" s="36">
        <v>1216.71</v>
      </c>
      <c r="EY1311" s="36">
        <v>1567.34</v>
      </c>
      <c r="EZ1311" s="36">
        <v>2007.64</v>
      </c>
      <c r="FA1311" s="36">
        <v>2051.58</v>
      </c>
      <c r="FB1311" s="36">
        <v>2061.69</v>
      </c>
      <c r="FC1311" s="36">
        <v>1992.2</v>
      </c>
      <c r="FD1311" s="36">
        <v>1634.12</v>
      </c>
      <c r="FE1311" s="36">
        <v>1521.69</v>
      </c>
      <c r="FF1311" s="36">
        <v>8054.29</v>
      </c>
      <c r="FG1311" s="36">
        <v>4053.59</v>
      </c>
      <c r="FH1311" s="36">
        <v>2355.6799999999998</v>
      </c>
      <c r="FI1311" s="36">
        <v>2588.17</v>
      </c>
      <c r="FJ1311" s="36">
        <v>3725.11</v>
      </c>
      <c r="FK1311" s="36">
        <v>1253</v>
      </c>
      <c r="FL1311" s="36">
        <v>4216.9991</v>
      </c>
      <c r="FM1311" s="36">
        <v>7904.6169</v>
      </c>
      <c r="FN1311" s="36">
        <v>3009.4758999999999</v>
      </c>
      <c r="FO1311" s="36">
        <v>7406.1688999999997</v>
      </c>
      <c r="FP1311" s="36">
        <v>8843.1175999999996</v>
      </c>
      <c r="FQ1311" s="36">
        <v>7718.9377000000004</v>
      </c>
    </row>
    <row r="1312" spans="1:173">
      <c r="A1312" s="1">
        <v>43734</v>
      </c>
      <c r="B1312" s="36">
        <v>4064.2631999999999</v>
      </c>
      <c r="C1312" s="36">
        <v>2927.8766000000001</v>
      </c>
      <c r="D1312" s="36">
        <v>3841.1388000000002</v>
      </c>
      <c r="E1312" s="36">
        <v>4970.2403000000004</v>
      </c>
      <c r="F1312" s="36">
        <v>5244.0766000000003</v>
      </c>
      <c r="G1312" s="36">
        <v>5851.4646000000002</v>
      </c>
      <c r="H1312" s="36">
        <v>1623.7908</v>
      </c>
      <c r="I1312" s="36"/>
      <c r="J1312" s="36">
        <v>3261.26</v>
      </c>
      <c r="K1312" s="36">
        <v>3579.39</v>
      </c>
      <c r="L1312" s="36">
        <v>799.1</v>
      </c>
      <c r="M1312" s="36">
        <v>6878.58</v>
      </c>
      <c r="N1312" s="36">
        <v>1601.54</v>
      </c>
      <c r="O1312" s="36">
        <v>1785.93</v>
      </c>
      <c r="P1312" s="36">
        <v>2050.5700000000002</v>
      </c>
      <c r="Q1312" s="36">
        <v>2777.24</v>
      </c>
      <c r="R1312" s="36">
        <v>2480.7199999999998</v>
      </c>
      <c r="S1312" s="36">
        <v>5197.3500000000004</v>
      </c>
      <c r="T1312" s="36">
        <v>2054.8000000000002</v>
      </c>
      <c r="U1312" s="36">
        <v>2341.09</v>
      </c>
      <c r="V1312" s="36">
        <v>1115.1099999999999</v>
      </c>
      <c r="W1312" s="36">
        <v>4086.6</v>
      </c>
      <c r="X1312" s="36">
        <v>3612.85</v>
      </c>
      <c r="Y1312" s="36">
        <v>6817.37</v>
      </c>
      <c r="Z1312" s="36">
        <v>2060.13</v>
      </c>
      <c r="AA1312" s="36">
        <v>1147.69</v>
      </c>
      <c r="AB1312" s="36">
        <v>1940.48</v>
      </c>
      <c r="AC1312" s="36">
        <v>6114.02</v>
      </c>
      <c r="AD1312" s="36">
        <v>3279.27</v>
      </c>
      <c r="AE1312" s="36">
        <v>1880.34</v>
      </c>
      <c r="AF1312" s="36">
        <v>4764.93</v>
      </c>
      <c r="AG1312" s="36">
        <v>15202.61</v>
      </c>
      <c r="AH1312" s="36">
        <v>3059.43</v>
      </c>
      <c r="AI1312" s="36">
        <v>7541.07</v>
      </c>
      <c r="AJ1312" s="36">
        <v>3602.89</v>
      </c>
      <c r="AK1312" s="36">
        <v>2060.83</v>
      </c>
      <c r="AL1312" s="36">
        <v>3885.35</v>
      </c>
      <c r="AM1312" s="36">
        <v>3043.61</v>
      </c>
      <c r="AN1312" s="36">
        <v>4443.49</v>
      </c>
      <c r="AO1312" s="36">
        <v>606.42999999999995</v>
      </c>
      <c r="AP1312" s="36">
        <v>2286.9699999999998</v>
      </c>
      <c r="AQ1312" s="36">
        <v>1985.77</v>
      </c>
      <c r="AR1312" s="36">
        <v>1801.51</v>
      </c>
      <c r="AS1312" s="36">
        <v>4924.82</v>
      </c>
      <c r="AT1312" s="36">
        <v>788.68</v>
      </c>
      <c r="AU1312" s="36">
        <v>2060.16</v>
      </c>
      <c r="AV1312" s="36">
        <v>4092.39</v>
      </c>
      <c r="AW1312" s="36">
        <v>5975.66</v>
      </c>
      <c r="AX1312" s="36">
        <v>2918.71</v>
      </c>
      <c r="AY1312" s="36">
        <v>1905.14</v>
      </c>
      <c r="AZ1312" s="36">
        <v>3700.14</v>
      </c>
      <c r="BA1312" s="36">
        <v>2786.97</v>
      </c>
      <c r="BB1312" s="36">
        <v>3409.95</v>
      </c>
      <c r="BC1312" s="36">
        <v>3003.67</v>
      </c>
      <c r="BD1312" s="36">
        <v>1930.23</v>
      </c>
      <c r="BE1312" s="36">
        <v>2987.27</v>
      </c>
      <c r="BF1312" s="36">
        <v>2135</v>
      </c>
      <c r="BG1312" s="36">
        <v>2715.22</v>
      </c>
      <c r="BH1312" s="36">
        <v>3762.78</v>
      </c>
      <c r="BI1312" s="36">
        <v>6526.65</v>
      </c>
      <c r="BJ1312" s="36">
        <v>7124.14</v>
      </c>
      <c r="BK1312" s="36">
        <v>1039.5899999999999</v>
      </c>
      <c r="BL1312" s="36">
        <v>6894.7</v>
      </c>
      <c r="BM1312" s="36">
        <v>3282.72</v>
      </c>
      <c r="BN1312" s="36">
        <v>5420.89</v>
      </c>
      <c r="BO1312" s="36">
        <v>7167.4</v>
      </c>
      <c r="BP1312" s="36">
        <v>13422.14</v>
      </c>
      <c r="BQ1312" s="36">
        <v>7770.54</v>
      </c>
      <c r="BR1312" s="36">
        <v>2538.64</v>
      </c>
      <c r="BS1312" s="36">
        <v>4537.78</v>
      </c>
      <c r="BT1312" s="36">
        <v>4453.55</v>
      </c>
      <c r="BU1312" s="36">
        <v>1392.94</v>
      </c>
      <c r="BV1312" s="36">
        <v>4675.26</v>
      </c>
      <c r="BW1312" s="36">
        <v>3363.48</v>
      </c>
      <c r="BX1312" s="36">
        <v>857.87</v>
      </c>
      <c r="BY1312" s="36">
        <v>4074.1</v>
      </c>
      <c r="BZ1312" s="36">
        <v>7360.91</v>
      </c>
      <c r="CA1312" s="36">
        <v>3839.86</v>
      </c>
      <c r="CB1312" s="36">
        <v>2912.41</v>
      </c>
      <c r="CC1312" s="36">
        <v>2179.48</v>
      </c>
      <c r="CD1312" s="36">
        <v>4605.9799999999996</v>
      </c>
      <c r="CE1312" s="36">
        <v>6160.59</v>
      </c>
      <c r="CF1312" s="36">
        <v>15061.82</v>
      </c>
      <c r="CG1312" s="36">
        <v>975.46</v>
      </c>
      <c r="CH1312" s="36">
        <v>4672.0200000000004</v>
      </c>
      <c r="CI1312" s="36">
        <v>13619.19</v>
      </c>
      <c r="CJ1312" s="36">
        <v>4092.22</v>
      </c>
      <c r="CK1312" s="36">
        <v>2017.54</v>
      </c>
      <c r="CL1312" s="36">
        <v>14895.94</v>
      </c>
      <c r="CM1312" s="36">
        <v>40067.14</v>
      </c>
      <c r="CN1312" s="36">
        <v>2899.98</v>
      </c>
      <c r="CO1312" s="36">
        <v>6994</v>
      </c>
      <c r="CP1312" s="36">
        <v>2250.38</v>
      </c>
      <c r="CQ1312" s="36">
        <v>7754.77</v>
      </c>
      <c r="CR1312" s="36">
        <v>1994.53</v>
      </c>
      <c r="CS1312" s="36">
        <v>1808.74</v>
      </c>
      <c r="CT1312" s="36">
        <v>1938.59</v>
      </c>
      <c r="CU1312" s="36">
        <v>2291.96</v>
      </c>
      <c r="CV1312" s="36">
        <v>1880.29</v>
      </c>
      <c r="CW1312" s="36">
        <v>1967.69</v>
      </c>
      <c r="CX1312" s="36">
        <v>1733.4</v>
      </c>
      <c r="CY1312" s="36">
        <v>9280.1299999999992</v>
      </c>
      <c r="CZ1312" s="36">
        <v>8299.7000000000007</v>
      </c>
      <c r="DA1312" s="36">
        <v>5512.99</v>
      </c>
      <c r="DB1312" s="36">
        <v>6566.02</v>
      </c>
      <c r="DC1312" s="36">
        <v>5377.28</v>
      </c>
      <c r="DD1312" s="36">
        <v>6201.23</v>
      </c>
      <c r="DE1312" s="36">
        <v>2471.4499999999998</v>
      </c>
      <c r="DF1312" s="36">
        <v>2819.93</v>
      </c>
      <c r="DG1312" s="36">
        <v>4776.4799999999996</v>
      </c>
      <c r="DH1312" s="36">
        <v>1613.76</v>
      </c>
      <c r="DI1312" s="36">
        <v>4502.66</v>
      </c>
      <c r="DJ1312" s="36">
        <v>1445.16</v>
      </c>
      <c r="DK1312" s="36">
        <v>1549.82</v>
      </c>
      <c r="DL1312" s="36">
        <v>5891.54</v>
      </c>
      <c r="DM1312" s="36">
        <v>1743.34</v>
      </c>
      <c r="DN1312" s="36">
        <v>3781.82</v>
      </c>
      <c r="DO1312" s="36">
        <v>3545.85</v>
      </c>
      <c r="DP1312" s="36">
        <v>8159.17</v>
      </c>
      <c r="DQ1312" s="36">
        <v>21002.73</v>
      </c>
      <c r="DR1312" s="36">
        <v>5810.44</v>
      </c>
      <c r="DS1312" s="36">
        <v>1834.87</v>
      </c>
      <c r="DT1312" s="36">
        <v>2549.79</v>
      </c>
      <c r="DU1312" s="36">
        <v>1918.23</v>
      </c>
      <c r="DV1312" s="36">
        <v>6863.55</v>
      </c>
      <c r="DW1312" s="36">
        <v>3985.97</v>
      </c>
      <c r="DX1312" s="36">
        <v>4629.1499999999996</v>
      </c>
      <c r="DY1312" s="36">
        <v>3425.26</v>
      </c>
      <c r="DZ1312" s="36">
        <v>6090.87</v>
      </c>
      <c r="EA1312" s="36">
        <v>2176.3000000000002</v>
      </c>
      <c r="EB1312" s="36">
        <v>1405.24</v>
      </c>
      <c r="EC1312" s="36">
        <v>2126.46</v>
      </c>
      <c r="ED1312" s="36">
        <v>4622.9799999999996</v>
      </c>
      <c r="EE1312" s="36">
        <v>6575.14</v>
      </c>
      <c r="EF1312" s="36">
        <v>3088.03</v>
      </c>
      <c r="EG1312" s="36">
        <v>1584.74</v>
      </c>
      <c r="EH1312" s="36">
        <v>5739.52</v>
      </c>
      <c r="EI1312" s="36">
        <v>2503.4299999999998</v>
      </c>
      <c r="EJ1312" s="36">
        <v>7829.95</v>
      </c>
      <c r="EK1312" s="36">
        <v>5869.08</v>
      </c>
      <c r="EL1312" s="36">
        <v>12563.35</v>
      </c>
      <c r="EM1312" s="36">
        <v>2510.73</v>
      </c>
      <c r="EN1312" s="36">
        <v>3436.25</v>
      </c>
      <c r="EO1312" s="36">
        <v>2067.02</v>
      </c>
      <c r="EP1312" s="36">
        <v>2174.83</v>
      </c>
      <c r="EQ1312" s="36">
        <v>1237.48</v>
      </c>
      <c r="ER1312" s="36">
        <v>2006.22</v>
      </c>
      <c r="ES1312" s="36">
        <v>1355.3</v>
      </c>
      <c r="ET1312" s="36">
        <v>1325.12</v>
      </c>
      <c r="EU1312" s="36">
        <v>4587.76</v>
      </c>
      <c r="EV1312" s="36">
        <v>867.1</v>
      </c>
      <c r="EW1312" s="36">
        <v>840.95</v>
      </c>
      <c r="EX1312" s="36">
        <v>1214.1099999999999</v>
      </c>
      <c r="EY1312" s="36">
        <v>1582.06</v>
      </c>
      <c r="EZ1312" s="36">
        <v>1987.06</v>
      </c>
      <c r="FA1312" s="36">
        <v>2039.47</v>
      </c>
      <c r="FB1312" s="36">
        <v>2056.4</v>
      </c>
      <c r="FC1312" s="36">
        <v>1980.35</v>
      </c>
      <c r="FD1312" s="36">
        <v>1629.67</v>
      </c>
      <c r="FE1312" s="36">
        <v>1543.56</v>
      </c>
      <c r="FF1312" s="36">
        <v>8023.82</v>
      </c>
      <c r="FG1312" s="36">
        <v>4070.32</v>
      </c>
      <c r="FH1312" s="36">
        <v>2364.88</v>
      </c>
      <c r="FI1312" s="36">
        <v>2582.89</v>
      </c>
      <c r="FJ1312" s="36">
        <v>3740.16</v>
      </c>
      <c r="FK1312" s="36">
        <v>1244.83</v>
      </c>
      <c r="FL1312" s="36">
        <v>4227.6949000000004</v>
      </c>
      <c r="FM1312" s="36">
        <v>7924.0106999999998</v>
      </c>
      <c r="FN1312" s="36">
        <v>2996.6329999999998</v>
      </c>
      <c r="FO1312" s="36">
        <v>7400.2828</v>
      </c>
      <c r="FP1312" s="36">
        <v>8802.6010999999999</v>
      </c>
      <c r="FQ1312" s="36">
        <v>7589.2455</v>
      </c>
    </row>
    <row r="1313" spans="1:173">
      <c r="A1313" s="1">
        <v>43733</v>
      </c>
      <c r="B1313" s="36">
        <v>4134.7674999999999</v>
      </c>
      <c r="C1313" s="36">
        <v>2928.8350999999998</v>
      </c>
      <c r="D1313" s="36">
        <v>3870.9837000000002</v>
      </c>
      <c r="E1313" s="36">
        <v>5087.0091000000002</v>
      </c>
      <c r="F1313" s="36">
        <v>5421.6247000000003</v>
      </c>
      <c r="G1313" s="36">
        <v>6047.2866999999997</v>
      </c>
      <c r="H1313" s="36">
        <v>1672.6464000000001</v>
      </c>
      <c r="I1313" s="36"/>
      <c r="J1313" s="36">
        <v>3283.95</v>
      </c>
      <c r="K1313" s="36">
        <v>3688.35</v>
      </c>
      <c r="L1313" s="36">
        <v>837.13</v>
      </c>
      <c r="M1313" s="36">
        <v>6874.68</v>
      </c>
      <c r="N1313" s="36">
        <v>1609.16</v>
      </c>
      <c r="O1313" s="36">
        <v>1809.86</v>
      </c>
      <c r="P1313" s="36">
        <v>2062.64</v>
      </c>
      <c r="Q1313" s="36">
        <v>2883.35</v>
      </c>
      <c r="R1313" s="36">
        <v>2535.27</v>
      </c>
      <c r="S1313" s="36">
        <v>5237.8100000000004</v>
      </c>
      <c r="T1313" s="36">
        <v>2078.83</v>
      </c>
      <c r="U1313" s="36">
        <v>2361.0700000000002</v>
      </c>
      <c r="V1313" s="36">
        <v>1140.3800000000001</v>
      </c>
      <c r="W1313" s="36">
        <v>4181.5200000000004</v>
      </c>
      <c r="X1313" s="36">
        <v>3684.09</v>
      </c>
      <c r="Y1313" s="36">
        <v>6857.68</v>
      </c>
      <c r="Z1313" s="36">
        <v>2103.92</v>
      </c>
      <c r="AA1313" s="36">
        <v>1198.3</v>
      </c>
      <c r="AB1313" s="36">
        <v>1983.87</v>
      </c>
      <c r="AC1313" s="36">
        <v>6171.1</v>
      </c>
      <c r="AD1313" s="36">
        <v>3311.15</v>
      </c>
      <c r="AE1313" s="36">
        <v>1909.32</v>
      </c>
      <c r="AF1313" s="36">
        <v>4870.7</v>
      </c>
      <c r="AG1313" s="36">
        <v>15343.84</v>
      </c>
      <c r="AH1313" s="36">
        <v>3248.27</v>
      </c>
      <c r="AI1313" s="36">
        <v>7681.35</v>
      </c>
      <c r="AJ1313" s="36">
        <v>3551.28</v>
      </c>
      <c r="AK1313" s="36">
        <v>2079.34</v>
      </c>
      <c r="AL1313" s="36">
        <v>3905.85</v>
      </c>
      <c r="AM1313" s="36">
        <v>3158.59</v>
      </c>
      <c r="AN1313" s="36">
        <v>4646.0600000000004</v>
      </c>
      <c r="AO1313" s="36">
        <v>621.85</v>
      </c>
      <c r="AP1313" s="36">
        <v>2389.4</v>
      </c>
      <c r="AQ1313" s="36">
        <v>2004.68</v>
      </c>
      <c r="AR1313" s="36">
        <v>1834.26</v>
      </c>
      <c r="AS1313" s="36">
        <v>5346.42</v>
      </c>
      <c r="AT1313" s="36">
        <v>802.91</v>
      </c>
      <c r="AU1313" s="36">
        <v>2109.0700000000002</v>
      </c>
      <c r="AV1313" s="36">
        <v>4411.8100000000004</v>
      </c>
      <c r="AW1313" s="36">
        <v>6129.85</v>
      </c>
      <c r="AX1313" s="36">
        <v>2968.5</v>
      </c>
      <c r="AY1313" s="36">
        <v>1949.22</v>
      </c>
      <c r="AZ1313" s="36">
        <v>3791.44</v>
      </c>
      <c r="BA1313" s="36">
        <v>2847.55</v>
      </c>
      <c r="BB1313" s="36">
        <v>3492.45</v>
      </c>
      <c r="BC1313" s="36">
        <v>3058.27</v>
      </c>
      <c r="BD1313" s="36">
        <v>1918.51</v>
      </c>
      <c r="BE1313" s="36">
        <v>3095.33</v>
      </c>
      <c r="BF1313" s="36">
        <v>2145.2800000000002</v>
      </c>
      <c r="BG1313" s="36">
        <v>2748.56</v>
      </c>
      <c r="BH1313" s="36">
        <v>3921.43</v>
      </c>
      <c r="BI1313" s="36">
        <v>6953.18</v>
      </c>
      <c r="BJ1313" s="36">
        <v>7353.58</v>
      </c>
      <c r="BK1313" s="36">
        <v>1065.32</v>
      </c>
      <c r="BL1313" s="36">
        <v>7067.63</v>
      </c>
      <c r="BM1313" s="36">
        <v>3371.37</v>
      </c>
      <c r="BN1313" s="36">
        <v>5524.66</v>
      </c>
      <c r="BO1313" s="36">
        <v>7308.81</v>
      </c>
      <c r="BP1313" s="36">
        <v>13556.58</v>
      </c>
      <c r="BQ1313" s="36">
        <v>7927.91</v>
      </c>
      <c r="BR1313" s="36">
        <v>2679.47</v>
      </c>
      <c r="BS1313" s="36">
        <v>4662.78</v>
      </c>
      <c r="BT1313" s="36">
        <v>4641.88</v>
      </c>
      <c r="BU1313" s="36">
        <v>1437.11</v>
      </c>
      <c r="BV1313" s="36">
        <v>4835.37</v>
      </c>
      <c r="BW1313" s="36">
        <v>3512.78</v>
      </c>
      <c r="BX1313" s="36">
        <v>881.24</v>
      </c>
      <c r="BY1313" s="36">
        <v>4165.34</v>
      </c>
      <c r="BZ1313" s="36">
        <v>7419.99</v>
      </c>
      <c r="CA1313" s="36">
        <v>3963.39</v>
      </c>
      <c r="CB1313" s="36">
        <v>3085.84</v>
      </c>
      <c r="CC1313" s="36">
        <v>2283.13</v>
      </c>
      <c r="CD1313" s="36">
        <v>4792.7700000000004</v>
      </c>
      <c r="CE1313" s="36">
        <v>6434.67</v>
      </c>
      <c r="CF1313" s="36">
        <v>15131.58</v>
      </c>
      <c r="CG1313" s="36">
        <v>1002.99</v>
      </c>
      <c r="CH1313" s="36">
        <v>4732.67</v>
      </c>
      <c r="CI1313" s="36">
        <v>13854.88</v>
      </c>
      <c r="CJ1313" s="36">
        <v>4159.96</v>
      </c>
      <c r="CK1313" s="36">
        <v>2056.5300000000002</v>
      </c>
      <c r="CL1313" s="36">
        <v>14995.3</v>
      </c>
      <c r="CM1313" s="36">
        <v>40481.67</v>
      </c>
      <c r="CN1313" s="36">
        <v>2927.73</v>
      </c>
      <c r="CO1313" s="36">
        <v>6966.38</v>
      </c>
      <c r="CP1313" s="36">
        <v>2305.8000000000002</v>
      </c>
      <c r="CQ1313" s="36">
        <v>7849.19</v>
      </c>
      <c r="CR1313" s="36">
        <v>2018.19</v>
      </c>
      <c r="CS1313" s="36">
        <v>1839.92</v>
      </c>
      <c r="CT1313" s="36">
        <v>1994.34</v>
      </c>
      <c r="CU1313" s="36">
        <v>2342.4899999999998</v>
      </c>
      <c r="CV1313" s="36">
        <v>1916.83</v>
      </c>
      <c r="CW1313" s="36">
        <v>2009.15</v>
      </c>
      <c r="CX1313" s="36">
        <v>1759.25</v>
      </c>
      <c r="CY1313" s="36">
        <v>9482.85</v>
      </c>
      <c r="CZ1313" s="36">
        <v>8409.3799999999992</v>
      </c>
      <c r="DA1313" s="36">
        <v>5669.22</v>
      </c>
      <c r="DB1313" s="36">
        <v>6625.96</v>
      </c>
      <c r="DC1313" s="36">
        <v>5481.25</v>
      </c>
      <c r="DD1313" s="36">
        <v>6277.65</v>
      </c>
      <c r="DE1313" s="36">
        <v>2487.86</v>
      </c>
      <c r="DF1313" s="36">
        <v>2808.27</v>
      </c>
      <c r="DG1313" s="36">
        <v>4871.09</v>
      </c>
      <c r="DH1313" s="36">
        <v>1624.96</v>
      </c>
      <c r="DI1313" s="36">
        <v>4520.6499999999996</v>
      </c>
      <c r="DJ1313" s="36">
        <v>1462.1</v>
      </c>
      <c r="DK1313" s="36">
        <v>1578.93</v>
      </c>
      <c r="DL1313" s="36">
        <v>5968.29</v>
      </c>
      <c r="DM1313" s="36">
        <v>1750.51</v>
      </c>
      <c r="DN1313" s="36">
        <v>3877.98</v>
      </c>
      <c r="DO1313" s="36">
        <v>3598.56</v>
      </c>
      <c r="DP1313" s="36">
        <v>8085.58</v>
      </c>
      <c r="DQ1313" s="36">
        <v>21075.93</v>
      </c>
      <c r="DR1313" s="36">
        <v>6052.76</v>
      </c>
      <c r="DS1313" s="36">
        <v>1855.79</v>
      </c>
      <c r="DT1313" s="36">
        <v>2609.2600000000002</v>
      </c>
      <c r="DU1313" s="36">
        <v>1965.9</v>
      </c>
      <c r="DV1313" s="36">
        <v>6868.07</v>
      </c>
      <c r="DW1313" s="36">
        <v>4027.46</v>
      </c>
      <c r="DX1313" s="36">
        <v>4718.5</v>
      </c>
      <c r="DY1313" s="36">
        <v>3454.93</v>
      </c>
      <c r="DZ1313" s="36">
        <v>6162.42</v>
      </c>
      <c r="EA1313" s="36">
        <v>2198.0500000000002</v>
      </c>
      <c r="EB1313" s="36">
        <v>1427.72</v>
      </c>
      <c r="EC1313" s="36">
        <v>2167.11</v>
      </c>
      <c r="ED1313" s="36">
        <v>4730.28</v>
      </c>
      <c r="EE1313" s="36">
        <v>6736.62</v>
      </c>
      <c r="EF1313" s="36">
        <v>3146.52</v>
      </c>
      <c r="EG1313" s="36">
        <v>1645.66</v>
      </c>
      <c r="EH1313" s="36">
        <v>5908.95</v>
      </c>
      <c r="EI1313" s="36">
        <v>2561.15</v>
      </c>
      <c r="EJ1313" s="36">
        <v>8202.9500000000007</v>
      </c>
      <c r="EK1313" s="36">
        <v>6094.44</v>
      </c>
      <c r="EL1313" s="36">
        <v>13034.49</v>
      </c>
      <c r="EM1313" s="36">
        <v>2652.38</v>
      </c>
      <c r="EN1313" s="36">
        <v>3591.35</v>
      </c>
      <c r="EO1313" s="36">
        <v>2149.6799999999998</v>
      </c>
      <c r="EP1313" s="36">
        <v>2200.5300000000002</v>
      </c>
      <c r="EQ1313" s="36">
        <v>1249.52</v>
      </c>
      <c r="ER1313" s="36">
        <v>2077.04</v>
      </c>
      <c r="ES1313" s="36">
        <v>1380.96</v>
      </c>
      <c r="ET1313" s="36">
        <v>1314.17</v>
      </c>
      <c r="EU1313" s="36">
        <v>4520.29</v>
      </c>
      <c r="EV1313" s="36">
        <v>849.69</v>
      </c>
      <c r="EW1313" s="36">
        <v>822.64</v>
      </c>
      <c r="EX1313" s="36">
        <v>1228.1500000000001</v>
      </c>
      <c r="EY1313" s="36">
        <v>1583.6</v>
      </c>
      <c r="EZ1313" s="36">
        <v>2038.17</v>
      </c>
      <c r="FA1313" s="36">
        <v>2076.2199999999998</v>
      </c>
      <c r="FB1313" s="36">
        <v>2081.2800000000002</v>
      </c>
      <c r="FC1313" s="36">
        <v>2021.66</v>
      </c>
      <c r="FD1313" s="36">
        <v>1686.13</v>
      </c>
      <c r="FE1313" s="36">
        <v>1560.24</v>
      </c>
      <c r="FF1313" s="36">
        <v>8264.01</v>
      </c>
      <c r="FG1313" s="36">
        <v>4088.14</v>
      </c>
      <c r="FH1313" s="36">
        <v>2377.0700000000002</v>
      </c>
      <c r="FI1313" s="36">
        <v>2614.89</v>
      </c>
      <c r="FJ1313" s="36">
        <v>3802.65</v>
      </c>
      <c r="FK1313" s="36">
        <v>1280.3399999999999</v>
      </c>
      <c r="FL1313" s="36">
        <v>4255.6940000000004</v>
      </c>
      <c r="FM1313" s="36">
        <v>7928.0268999999998</v>
      </c>
      <c r="FN1313" s="36">
        <v>3062.2467999999999</v>
      </c>
      <c r="FO1313" s="36">
        <v>7392.7560000000003</v>
      </c>
      <c r="FP1313" s="36">
        <v>8959.8379000000004</v>
      </c>
      <c r="FQ1313" s="36">
        <v>7889.4603999999999</v>
      </c>
    </row>
    <row r="1314" spans="1:173">
      <c r="A1314" s="1">
        <v>43732</v>
      </c>
      <c r="B1314" s="36">
        <v>4187.8130000000001</v>
      </c>
      <c r="C1314" s="36">
        <v>2940.0805999999998</v>
      </c>
      <c r="D1314" s="36">
        <v>3901.0758000000001</v>
      </c>
      <c r="E1314" s="36">
        <v>5180.7417999999998</v>
      </c>
      <c r="F1314" s="36">
        <v>5528.8928999999998</v>
      </c>
      <c r="G1314" s="36">
        <v>6171.1967000000004</v>
      </c>
      <c r="H1314" s="36">
        <v>1694.5963999999999</v>
      </c>
      <c r="I1314" s="36"/>
      <c r="J1314" s="36">
        <v>3306.21</v>
      </c>
      <c r="K1314" s="36">
        <v>3759.75</v>
      </c>
      <c r="L1314" s="36">
        <v>856.11</v>
      </c>
      <c r="M1314" s="36">
        <v>6894.75</v>
      </c>
      <c r="N1314" s="36">
        <v>1631.24</v>
      </c>
      <c r="O1314" s="36">
        <v>1830.46</v>
      </c>
      <c r="P1314" s="36">
        <v>2085.56</v>
      </c>
      <c r="Q1314" s="36">
        <v>2903.64</v>
      </c>
      <c r="R1314" s="36">
        <v>2563.31</v>
      </c>
      <c r="S1314" s="36">
        <v>5278.96</v>
      </c>
      <c r="T1314" s="36">
        <v>2106.4699999999998</v>
      </c>
      <c r="U1314" s="36">
        <v>2377.44</v>
      </c>
      <c r="V1314" s="36">
        <v>1158.53</v>
      </c>
      <c r="W1314" s="36">
        <v>4261.04</v>
      </c>
      <c r="X1314" s="36">
        <v>3752.62</v>
      </c>
      <c r="Y1314" s="36">
        <v>6949.44</v>
      </c>
      <c r="Z1314" s="36">
        <v>2135.0700000000002</v>
      </c>
      <c r="AA1314" s="36">
        <v>1224.08</v>
      </c>
      <c r="AB1314" s="36">
        <v>2016.64</v>
      </c>
      <c r="AC1314" s="36">
        <v>6196.14</v>
      </c>
      <c r="AD1314" s="36">
        <v>3330.18</v>
      </c>
      <c r="AE1314" s="36">
        <v>1935.81</v>
      </c>
      <c r="AF1314" s="36">
        <v>4886.13</v>
      </c>
      <c r="AG1314" s="36">
        <v>15434.34</v>
      </c>
      <c r="AH1314" s="36">
        <v>3272.39</v>
      </c>
      <c r="AI1314" s="36">
        <v>7774.87</v>
      </c>
      <c r="AJ1314" s="36">
        <v>3535.24</v>
      </c>
      <c r="AK1314" s="36">
        <v>2089.91</v>
      </c>
      <c r="AL1314" s="36">
        <v>3936.96</v>
      </c>
      <c r="AM1314" s="36">
        <v>3290.65</v>
      </c>
      <c r="AN1314" s="36">
        <v>4754.95</v>
      </c>
      <c r="AO1314" s="36">
        <v>632.78</v>
      </c>
      <c r="AP1314" s="36">
        <v>2453.15</v>
      </c>
      <c r="AQ1314" s="36">
        <v>2036.51</v>
      </c>
      <c r="AR1314" s="36">
        <v>1849.01</v>
      </c>
      <c r="AS1314" s="36">
        <v>5395.87</v>
      </c>
      <c r="AT1314" s="36">
        <v>827.2</v>
      </c>
      <c r="AU1314" s="36">
        <v>2160.06</v>
      </c>
      <c r="AV1314" s="36">
        <v>4409.75</v>
      </c>
      <c r="AW1314" s="36">
        <v>6245.8</v>
      </c>
      <c r="AX1314" s="36">
        <v>2985.12</v>
      </c>
      <c r="AY1314" s="36">
        <v>1974.41</v>
      </c>
      <c r="AZ1314" s="36">
        <v>3834.64</v>
      </c>
      <c r="BA1314" s="36">
        <v>2897.6</v>
      </c>
      <c r="BB1314" s="36">
        <v>3530.63</v>
      </c>
      <c r="BC1314" s="36">
        <v>3086.74</v>
      </c>
      <c r="BD1314" s="36">
        <v>1915.77</v>
      </c>
      <c r="BE1314" s="36">
        <v>3137.93</v>
      </c>
      <c r="BF1314" s="36">
        <v>2167.89</v>
      </c>
      <c r="BG1314" s="36">
        <v>2786.37</v>
      </c>
      <c r="BH1314" s="36">
        <v>4006.84</v>
      </c>
      <c r="BI1314" s="36">
        <v>7031.92</v>
      </c>
      <c r="BJ1314" s="36">
        <v>7248.2</v>
      </c>
      <c r="BK1314" s="36">
        <v>1082.46</v>
      </c>
      <c r="BL1314" s="36">
        <v>6723.4</v>
      </c>
      <c r="BM1314" s="36">
        <v>3426.85</v>
      </c>
      <c r="BN1314" s="36">
        <v>5601.99</v>
      </c>
      <c r="BO1314" s="36">
        <v>7440.61</v>
      </c>
      <c r="BP1314" s="36">
        <v>13577.71</v>
      </c>
      <c r="BQ1314" s="36">
        <v>8149.62</v>
      </c>
      <c r="BR1314" s="36">
        <v>2833.44</v>
      </c>
      <c r="BS1314" s="36">
        <v>4811.03</v>
      </c>
      <c r="BT1314" s="36">
        <v>4871.42</v>
      </c>
      <c r="BU1314" s="36">
        <v>1490.25</v>
      </c>
      <c r="BV1314" s="36">
        <v>5011.72</v>
      </c>
      <c r="BW1314" s="36">
        <v>3618.62</v>
      </c>
      <c r="BX1314" s="36">
        <v>885.89</v>
      </c>
      <c r="BY1314" s="36">
        <v>4251.1099999999997</v>
      </c>
      <c r="BZ1314" s="36">
        <v>7565.69</v>
      </c>
      <c r="CA1314" s="36">
        <v>3994.52</v>
      </c>
      <c r="CB1314" s="36">
        <v>3130.71</v>
      </c>
      <c r="CC1314" s="36">
        <v>2347.73</v>
      </c>
      <c r="CD1314" s="36">
        <v>4926.54</v>
      </c>
      <c r="CE1314" s="36">
        <v>6592.2</v>
      </c>
      <c r="CF1314" s="36">
        <v>15322.75</v>
      </c>
      <c r="CG1314" s="36">
        <v>1029.1400000000001</v>
      </c>
      <c r="CH1314" s="36">
        <v>4786.53</v>
      </c>
      <c r="CI1314" s="36">
        <v>14181.41</v>
      </c>
      <c r="CJ1314" s="36">
        <v>4232.42</v>
      </c>
      <c r="CK1314" s="36">
        <v>2071.3200000000002</v>
      </c>
      <c r="CL1314" s="36">
        <v>15078.13</v>
      </c>
      <c r="CM1314" s="36">
        <v>40715.42</v>
      </c>
      <c r="CN1314" s="36">
        <v>2951.39</v>
      </c>
      <c r="CO1314" s="36">
        <v>7077.37</v>
      </c>
      <c r="CP1314" s="36">
        <v>2245.7199999999998</v>
      </c>
      <c r="CQ1314" s="36">
        <v>7861.08</v>
      </c>
      <c r="CR1314" s="36">
        <v>2054.0500000000002</v>
      </c>
      <c r="CS1314" s="36">
        <v>1861.78</v>
      </c>
      <c r="CT1314" s="36">
        <v>2027.93</v>
      </c>
      <c r="CU1314" s="36">
        <v>2382.2600000000002</v>
      </c>
      <c r="CV1314" s="36">
        <v>1944.09</v>
      </c>
      <c r="CW1314" s="36">
        <v>2029.17</v>
      </c>
      <c r="CX1314" s="36">
        <v>1755.31</v>
      </c>
      <c r="CY1314" s="36">
        <v>9616.94</v>
      </c>
      <c r="CZ1314" s="36">
        <v>8475.08</v>
      </c>
      <c r="DA1314" s="36">
        <v>5736.46</v>
      </c>
      <c r="DB1314" s="36">
        <v>6728.81</v>
      </c>
      <c r="DC1314" s="36">
        <v>5593.59</v>
      </c>
      <c r="DD1314" s="36">
        <v>6288.51</v>
      </c>
      <c r="DE1314" s="36">
        <v>2530.06</v>
      </c>
      <c r="DF1314" s="36">
        <v>2818.43</v>
      </c>
      <c r="DG1314" s="36">
        <v>4942.79</v>
      </c>
      <c r="DH1314" s="36">
        <v>1635.69</v>
      </c>
      <c r="DI1314" s="36">
        <v>4554.38</v>
      </c>
      <c r="DJ1314" s="36">
        <v>1493.01</v>
      </c>
      <c r="DK1314" s="36">
        <v>1599.32</v>
      </c>
      <c r="DL1314" s="36">
        <v>6011.59</v>
      </c>
      <c r="DM1314" s="36">
        <v>1754.29</v>
      </c>
      <c r="DN1314" s="36">
        <v>3917.5</v>
      </c>
      <c r="DO1314" s="36">
        <v>3621.12</v>
      </c>
      <c r="DP1314" s="36">
        <v>8117.61</v>
      </c>
      <c r="DQ1314" s="36">
        <v>21264.01</v>
      </c>
      <c r="DR1314" s="36">
        <v>6061.57</v>
      </c>
      <c r="DS1314" s="36">
        <v>1892.26</v>
      </c>
      <c r="DT1314" s="36">
        <v>2645.41</v>
      </c>
      <c r="DU1314" s="36">
        <v>1986.15</v>
      </c>
      <c r="DV1314" s="36">
        <v>6890.69</v>
      </c>
      <c r="DW1314" s="36">
        <v>4141.49</v>
      </c>
      <c r="DX1314" s="36">
        <v>4772.37</v>
      </c>
      <c r="DY1314" s="36">
        <v>3476.14</v>
      </c>
      <c r="DZ1314" s="36">
        <v>6307.18</v>
      </c>
      <c r="EA1314" s="36">
        <v>2222.4</v>
      </c>
      <c r="EB1314" s="36">
        <v>1454.82</v>
      </c>
      <c r="EC1314" s="36">
        <v>2198.4</v>
      </c>
      <c r="ED1314" s="36">
        <v>4813.87</v>
      </c>
      <c r="EE1314" s="36">
        <v>6894.6</v>
      </c>
      <c r="EF1314" s="36">
        <v>3270.22</v>
      </c>
      <c r="EG1314" s="36">
        <v>1675.03</v>
      </c>
      <c r="EH1314" s="36">
        <v>5946.77</v>
      </c>
      <c r="EI1314" s="36">
        <v>2595.4</v>
      </c>
      <c r="EJ1314" s="36">
        <v>8448.5499999999993</v>
      </c>
      <c r="EK1314" s="36">
        <v>6212.44</v>
      </c>
      <c r="EL1314" s="36">
        <v>13370.17</v>
      </c>
      <c r="EM1314" s="36">
        <v>2693.62</v>
      </c>
      <c r="EN1314" s="36">
        <v>3699.3</v>
      </c>
      <c r="EO1314" s="36">
        <v>2194.14</v>
      </c>
      <c r="EP1314" s="36">
        <v>2209.48</v>
      </c>
      <c r="EQ1314" s="36">
        <v>1281.82</v>
      </c>
      <c r="ER1314" s="36">
        <v>2143.39</v>
      </c>
      <c r="ES1314" s="36">
        <v>1408.8</v>
      </c>
      <c r="ET1314" s="36">
        <v>1315.64</v>
      </c>
      <c r="EU1314" s="36">
        <v>4490.57</v>
      </c>
      <c r="EV1314" s="36">
        <v>844.34</v>
      </c>
      <c r="EW1314" s="36">
        <v>822.56</v>
      </c>
      <c r="EX1314" s="36">
        <v>1262.54</v>
      </c>
      <c r="EY1314" s="36">
        <v>1600.87</v>
      </c>
      <c r="EZ1314" s="36">
        <v>2097.15</v>
      </c>
      <c r="FA1314" s="36">
        <v>2135.04</v>
      </c>
      <c r="FB1314" s="36">
        <v>2098.9</v>
      </c>
      <c r="FC1314" s="36">
        <v>2053.8200000000002</v>
      </c>
      <c r="FD1314" s="36">
        <v>1722.32</v>
      </c>
      <c r="FE1314" s="36">
        <v>1557.05</v>
      </c>
      <c r="FF1314" s="36">
        <v>8350.8799999999992</v>
      </c>
      <c r="FG1314" s="36">
        <v>4095.34</v>
      </c>
      <c r="FH1314" s="36">
        <v>2391.48</v>
      </c>
      <c r="FI1314" s="36">
        <v>2639.65</v>
      </c>
      <c r="FJ1314" s="36">
        <v>3866.16</v>
      </c>
      <c r="FK1314" s="36">
        <v>1305.18</v>
      </c>
      <c r="FL1314" s="36">
        <v>4312.8501999999999</v>
      </c>
      <c r="FM1314" s="36">
        <v>8018.5375000000004</v>
      </c>
      <c r="FN1314" s="36">
        <v>3109.7372</v>
      </c>
      <c r="FO1314" s="36">
        <v>7403.4961999999996</v>
      </c>
      <c r="FP1314" s="36">
        <v>9048.4853999999996</v>
      </c>
      <c r="FQ1314" s="36">
        <v>8135.4029</v>
      </c>
    </row>
    <row r="1315" spans="1:173">
      <c r="A1315" s="1">
        <v>43731</v>
      </c>
      <c r="B1315" s="36">
        <v>4175.2021000000004</v>
      </c>
      <c r="C1315" s="36">
        <v>2930.9132</v>
      </c>
      <c r="D1315" s="36">
        <v>3890.6615999999999</v>
      </c>
      <c r="E1315" s="36">
        <v>5171.4840000000004</v>
      </c>
      <c r="F1315" s="36">
        <v>5501.2147999999997</v>
      </c>
      <c r="G1315" s="36">
        <v>6154.2253000000001</v>
      </c>
      <c r="H1315" s="36">
        <v>1684.3235999999999</v>
      </c>
      <c r="I1315" s="36"/>
      <c r="J1315" s="36">
        <v>3296.03</v>
      </c>
      <c r="K1315" s="36">
        <v>3747.84</v>
      </c>
      <c r="L1315" s="36">
        <v>854.55</v>
      </c>
      <c r="M1315" s="36">
        <v>6904.32</v>
      </c>
      <c r="N1315" s="36">
        <v>1628.5</v>
      </c>
      <c r="O1315" s="36">
        <v>1845.63</v>
      </c>
      <c r="P1315" s="36">
        <v>2094.69</v>
      </c>
      <c r="Q1315" s="36">
        <v>2893.31</v>
      </c>
      <c r="R1315" s="36">
        <v>2563.2399999999998</v>
      </c>
      <c r="S1315" s="36">
        <v>5292.04</v>
      </c>
      <c r="T1315" s="36">
        <v>2113.0500000000002</v>
      </c>
      <c r="U1315" s="36">
        <v>2373.1999999999998</v>
      </c>
      <c r="V1315" s="36">
        <v>1155.6400000000001</v>
      </c>
      <c r="W1315" s="36">
        <v>4225.1000000000004</v>
      </c>
      <c r="X1315" s="36">
        <v>3744.86</v>
      </c>
      <c r="Y1315" s="36">
        <v>6941.3</v>
      </c>
      <c r="Z1315" s="36">
        <v>2135.0700000000002</v>
      </c>
      <c r="AA1315" s="36">
        <v>1226.4100000000001</v>
      </c>
      <c r="AB1315" s="36">
        <v>2021.25</v>
      </c>
      <c r="AC1315" s="36">
        <v>6165.38</v>
      </c>
      <c r="AD1315" s="36">
        <v>3323.53</v>
      </c>
      <c r="AE1315" s="36">
        <v>1930.39</v>
      </c>
      <c r="AF1315" s="36">
        <v>4839.55</v>
      </c>
      <c r="AG1315" s="36">
        <v>15179.23</v>
      </c>
      <c r="AH1315" s="36">
        <v>3329.56</v>
      </c>
      <c r="AI1315" s="36">
        <v>7694.09</v>
      </c>
      <c r="AJ1315" s="36">
        <v>3540.75</v>
      </c>
      <c r="AK1315" s="36">
        <v>2091.4499999999998</v>
      </c>
      <c r="AL1315" s="36">
        <v>3940.28</v>
      </c>
      <c r="AM1315" s="36">
        <v>3288.12</v>
      </c>
      <c r="AN1315" s="36">
        <v>4716.1000000000004</v>
      </c>
      <c r="AO1315" s="36">
        <v>629.37</v>
      </c>
      <c r="AP1315" s="36">
        <v>2415.31</v>
      </c>
      <c r="AQ1315" s="36">
        <v>2033.33</v>
      </c>
      <c r="AR1315" s="36">
        <v>1844.64</v>
      </c>
      <c r="AS1315" s="36">
        <v>5529.86</v>
      </c>
      <c r="AT1315" s="36">
        <v>824.57</v>
      </c>
      <c r="AU1315" s="36">
        <v>2180.48</v>
      </c>
      <c r="AV1315" s="36">
        <v>4525.78</v>
      </c>
      <c r="AW1315" s="36">
        <v>6179.52</v>
      </c>
      <c r="AX1315" s="36">
        <v>2996.39</v>
      </c>
      <c r="AY1315" s="36">
        <v>1971.73</v>
      </c>
      <c r="AZ1315" s="36">
        <v>3828.25</v>
      </c>
      <c r="BA1315" s="36">
        <v>2905.16</v>
      </c>
      <c r="BB1315" s="36">
        <v>3551.06</v>
      </c>
      <c r="BC1315" s="36">
        <v>3089.96</v>
      </c>
      <c r="BD1315" s="36">
        <v>1900.8</v>
      </c>
      <c r="BE1315" s="36">
        <v>3124.53</v>
      </c>
      <c r="BF1315" s="36">
        <v>2176.86</v>
      </c>
      <c r="BG1315" s="36">
        <v>2799.55</v>
      </c>
      <c r="BH1315" s="36">
        <v>3990.44</v>
      </c>
      <c r="BI1315" s="36">
        <v>7035.31</v>
      </c>
      <c r="BJ1315" s="36">
        <v>7202.16</v>
      </c>
      <c r="BK1315" s="36">
        <v>1078.96</v>
      </c>
      <c r="BL1315" s="36">
        <v>6618.82</v>
      </c>
      <c r="BM1315" s="36">
        <v>3411.87</v>
      </c>
      <c r="BN1315" s="36">
        <v>5583.42</v>
      </c>
      <c r="BO1315" s="36">
        <v>7532.29</v>
      </c>
      <c r="BP1315" s="36">
        <v>13547.22</v>
      </c>
      <c r="BQ1315" s="36">
        <v>8145.08</v>
      </c>
      <c r="BR1315" s="36">
        <v>2837.46</v>
      </c>
      <c r="BS1315" s="36">
        <v>4794.13</v>
      </c>
      <c r="BT1315" s="36">
        <v>4890.72</v>
      </c>
      <c r="BU1315" s="36">
        <v>1485.55</v>
      </c>
      <c r="BV1315" s="36">
        <v>5003.28</v>
      </c>
      <c r="BW1315" s="36">
        <v>3555.75</v>
      </c>
      <c r="BX1315" s="36">
        <v>890.22</v>
      </c>
      <c r="BY1315" s="36">
        <v>4235.78</v>
      </c>
      <c r="BZ1315" s="36">
        <v>7540.46</v>
      </c>
      <c r="CA1315" s="36">
        <v>4007.84</v>
      </c>
      <c r="CB1315" s="36">
        <v>3100.12</v>
      </c>
      <c r="CC1315" s="36">
        <v>2310.83</v>
      </c>
      <c r="CD1315" s="36">
        <v>4922.3900000000003</v>
      </c>
      <c r="CE1315" s="36">
        <v>6508.12</v>
      </c>
      <c r="CF1315" s="36">
        <v>15302.85</v>
      </c>
      <c r="CG1315" s="36">
        <v>1030.1199999999999</v>
      </c>
      <c r="CH1315" s="36">
        <v>4767.8999999999996</v>
      </c>
      <c r="CI1315" s="36">
        <v>14385.56</v>
      </c>
      <c r="CJ1315" s="36">
        <v>4257.5600000000004</v>
      </c>
      <c r="CK1315" s="36">
        <v>2076.16</v>
      </c>
      <c r="CL1315" s="36">
        <v>15040.16</v>
      </c>
      <c r="CM1315" s="36">
        <v>39767.599999999999</v>
      </c>
      <c r="CN1315" s="36">
        <v>2942.22</v>
      </c>
      <c r="CO1315" s="36">
        <v>7092.6</v>
      </c>
      <c r="CP1315" s="36">
        <v>2217.52</v>
      </c>
      <c r="CQ1315" s="36">
        <v>7806.81</v>
      </c>
      <c r="CR1315" s="36">
        <v>2033.62</v>
      </c>
      <c r="CS1315" s="36">
        <v>1863.42</v>
      </c>
      <c r="CT1315" s="36">
        <v>2043.48</v>
      </c>
      <c r="CU1315" s="36">
        <v>2379.35</v>
      </c>
      <c r="CV1315" s="36">
        <v>1939.88</v>
      </c>
      <c r="CW1315" s="36">
        <v>2041.53</v>
      </c>
      <c r="CX1315" s="36">
        <v>1745.05</v>
      </c>
      <c r="CY1315" s="36">
        <v>9559.34</v>
      </c>
      <c r="CZ1315" s="36">
        <v>8377.5499999999993</v>
      </c>
      <c r="DA1315" s="36">
        <v>5611.36</v>
      </c>
      <c r="DB1315" s="36">
        <v>6677.45</v>
      </c>
      <c r="DC1315" s="36">
        <v>5593.84</v>
      </c>
      <c r="DD1315" s="36">
        <v>6142.42</v>
      </c>
      <c r="DE1315" s="36">
        <v>2519.56</v>
      </c>
      <c r="DF1315" s="36">
        <v>2844.99</v>
      </c>
      <c r="DG1315" s="36">
        <v>4951.22</v>
      </c>
      <c r="DH1315" s="36">
        <v>1634.45</v>
      </c>
      <c r="DI1315" s="36">
        <v>4557.2</v>
      </c>
      <c r="DJ1315" s="36">
        <v>1495.96</v>
      </c>
      <c r="DK1315" s="36">
        <v>1600.58</v>
      </c>
      <c r="DL1315" s="36">
        <v>6006.37</v>
      </c>
      <c r="DM1315" s="36">
        <v>1758.26</v>
      </c>
      <c r="DN1315" s="36">
        <v>3918.2</v>
      </c>
      <c r="DO1315" s="36">
        <v>3610.22</v>
      </c>
      <c r="DP1315" s="36">
        <v>8089.11</v>
      </c>
      <c r="DQ1315" s="36">
        <v>21259.99</v>
      </c>
      <c r="DR1315" s="36">
        <v>5960.17</v>
      </c>
      <c r="DS1315" s="36">
        <v>1904.54</v>
      </c>
      <c r="DT1315" s="36">
        <v>2610.84</v>
      </c>
      <c r="DU1315" s="36">
        <v>1978.17</v>
      </c>
      <c r="DV1315" s="36">
        <v>6905.59</v>
      </c>
      <c r="DW1315" s="36">
        <v>4197.68</v>
      </c>
      <c r="DX1315" s="36">
        <v>4776.13</v>
      </c>
      <c r="DY1315" s="36">
        <v>3481.33</v>
      </c>
      <c r="DZ1315" s="36">
        <v>6326.73</v>
      </c>
      <c r="EA1315" s="36">
        <v>2232.9499999999998</v>
      </c>
      <c r="EB1315" s="36">
        <v>1458.47</v>
      </c>
      <c r="EC1315" s="36">
        <v>2209.15</v>
      </c>
      <c r="ED1315" s="36">
        <v>4821.8</v>
      </c>
      <c r="EE1315" s="36">
        <v>6828.28</v>
      </c>
      <c r="EF1315" s="36">
        <v>3217.02</v>
      </c>
      <c r="EG1315" s="36">
        <v>1651</v>
      </c>
      <c r="EH1315" s="36">
        <v>5880.28</v>
      </c>
      <c r="EI1315" s="36">
        <v>2571.8000000000002</v>
      </c>
      <c r="EJ1315" s="36">
        <v>8439.24</v>
      </c>
      <c r="EK1315" s="36">
        <v>6201.79</v>
      </c>
      <c r="EL1315" s="36">
        <v>13405.84</v>
      </c>
      <c r="EM1315" s="36">
        <v>2721.14</v>
      </c>
      <c r="EN1315" s="36">
        <v>3674.6</v>
      </c>
      <c r="EO1315" s="36">
        <v>2165.5100000000002</v>
      </c>
      <c r="EP1315" s="36">
        <v>2208.5300000000002</v>
      </c>
      <c r="EQ1315" s="36">
        <v>1299.3</v>
      </c>
      <c r="ER1315" s="36">
        <v>2135.31</v>
      </c>
      <c r="ES1315" s="36">
        <v>1396.93</v>
      </c>
      <c r="ET1315" s="36">
        <v>1315.23</v>
      </c>
      <c r="EU1315" s="36">
        <v>4503.5600000000004</v>
      </c>
      <c r="EV1315" s="36">
        <v>844.37</v>
      </c>
      <c r="EW1315" s="36">
        <v>823.55</v>
      </c>
      <c r="EX1315" s="36">
        <v>1265.9100000000001</v>
      </c>
      <c r="EY1315" s="36">
        <v>1596.92</v>
      </c>
      <c r="EZ1315" s="36">
        <v>2102.42</v>
      </c>
      <c r="FA1315" s="36">
        <v>2179.1799999999998</v>
      </c>
      <c r="FB1315" s="36">
        <v>2109.75</v>
      </c>
      <c r="FC1315" s="36">
        <v>2059.13</v>
      </c>
      <c r="FD1315" s="36">
        <v>1722.07</v>
      </c>
      <c r="FE1315" s="36">
        <v>1568.21</v>
      </c>
      <c r="FF1315" s="36">
        <v>8194.4</v>
      </c>
      <c r="FG1315" s="36">
        <v>4066.11</v>
      </c>
      <c r="FH1315" s="36">
        <v>2395.5100000000002</v>
      </c>
      <c r="FI1315" s="36">
        <v>2633.77</v>
      </c>
      <c r="FJ1315" s="36">
        <v>3800.47</v>
      </c>
      <c r="FK1315" s="36">
        <v>1305.1099999999999</v>
      </c>
      <c r="FL1315" s="36">
        <v>4309.9998999999998</v>
      </c>
      <c r="FM1315" s="36">
        <v>7979.8638000000001</v>
      </c>
      <c r="FN1315" s="36">
        <v>3105.4200999999998</v>
      </c>
      <c r="FO1315" s="36">
        <v>7410.3356999999996</v>
      </c>
      <c r="FP1315" s="36">
        <v>8985.375</v>
      </c>
      <c r="FQ1315" s="36">
        <v>8087.5825000000004</v>
      </c>
    </row>
    <row r="1316" spans="1:173">
      <c r="A1316" s="1">
        <v>43728</v>
      </c>
      <c r="B1316" s="36">
        <v>4216.9551000000001</v>
      </c>
      <c r="C1316" s="36">
        <v>2963.4349000000002</v>
      </c>
      <c r="D1316" s="36">
        <v>3935.6511</v>
      </c>
      <c r="E1316" s="36">
        <v>5204.4848000000002</v>
      </c>
      <c r="F1316" s="36">
        <v>5556.4776000000002</v>
      </c>
      <c r="G1316" s="36">
        <v>6208.8572999999997</v>
      </c>
      <c r="H1316" s="36">
        <v>1705.0471</v>
      </c>
      <c r="I1316" s="36"/>
      <c r="J1316" s="36">
        <v>3336.01</v>
      </c>
      <c r="K1316" s="36">
        <v>3785.8</v>
      </c>
      <c r="L1316" s="36">
        <v>855.99</v>
      </c>
      <c r="M1316" s="36">
        <v>6991.58</v>
      </c>
      <c r="N1316" s="36">
        <v>1655.61</v>
      </c>
      <c r="O1316" s="36">
        <v>1856.4</v>
      </c>
      <c r="P1316" s="36">
        <v>2113.2399999999998</v>
      </c>
      <c r="Q1316" s="36">
        <v>2931.85</v>
      </c>
      <c r="R1316" s="36">
        <v>2593.94</v>
      </c>
      <c r="S1316" s="36">
        <v>5372.16</v>
      </c>
      <c r="T1316" s="36">
        <v>2147.4299999999998</v>
      </c>
      <c r="U1316" s="36">
        <v>2405.25</v>
      </c>
      <c r="V1316" s="36">
        <v>1169.6099999999999</v>
      </c>
      <c r="W1316" s="36">
        <v>4258.3900000000003</v>
      </c>
      <c r="X1316" s="36">
        <v>3776.28</v>
      </c>
      <c r="Y1316" s="36">
        <v>6997.7</v>
      </c>
      <c r="Z1316" s="36">
        <v>2155.5</v>
      </c>
      <c r="AA1316" s="36">
        <v>1236.57</v>
      </c>
      <c r="AB1316" s="36">
        <v>2054.17</v>
      </c>
      <c r="AC1316" s="36">
        <v>6227.75</v>
      </c>
      <c r="AD1316" s="36">
        <v>3366.37</v>
      </c>
      <c r="AE1316" s="36">
        <v>1943.49</v>
      </c>
      <c r="AF1316" s="36">
        <v>4915.51</v>
      </c>
      <c r="AG1316" s="36">
        <v>15358.77</v>
      </c>
      <c r="AH1316" s="36">
        <v>3392.09</v>
      </c>
      <c r="AI1316" s="36">
        <v>7814.28</v>
      </c>
      <c r="AJ1316" s="36">
        <v>3574.13</v>
      </c>
      <c r="AK1316" s="36">
        <v>2119.2399999999998</v>
      </c>
      <c r="AL1316" s="36">
        <v>4005.34</v>
      </c>
      <c r="AM1316" s="36">
        <v>3260.2</v>
      </c>
      <c r="AN1316" s="36">
        <v>4738.22</v>
      </c>
      <c r="AO1316" s="36">
        <v>634.03</v>
      </c>
      <c r="AP1316" s="36">
        <v>2435.9299999999998</v>
      </c>
      <c r="AQ1316" s="36">
        <v>2052.0100000000002</v>
      </c>
      <c r="AR1316" s="36">
        <v>1870.63</v>
      </c>
      <c r="AS1316" s="36">
        <v>5662.55</v>
      </c>
      <c r="AT1316" s="36">
        <v>840.42</v>
      </c>
      <c r="AU1316" s="36">
        <v>2196.69</v>
      </c>
      <c r="AV1316" s="36">
        <v>4629.87</v>
      </c>
      <c r="AW1316" s="36">
        <v>6145.5</v>
      </c>
      <c r="AX1316" s="36">
        <v>3038.87</v>
      </c>
      <c r="AY1316" s="36">
        <v>2010.08</v>
      </c>
      <c r="AZ1316" s="36">
        <v>3873.03</v>
      </c>
      <c r="BA1316" s="36">
        <v>2934.16</v>
      </c>
      <c r="BB1316" s="36">
        <v>3560.89</v>
      </c>
      <c r="BC1316" s="36">
        <v>3127.36</v>
      </c>
      <c r="BD1316" s="36">
        <v>1935.77</v>
      </c>
      <c r="BE1316" s="36">
        <v>3218.51</v>
      </c>
      <c r="BF1316" s="36">
        <v>2198.0300000000002</v>
      </c>
      <c r="BG1316" s="36">
        <v>2813.75</v>
      </c>
      <c r="BH1316" s="36">
        <v>4092.94</v>
      </c>
      <c r="BI1316" s="36">
        <v>7082.09</v>
      </c>
      <c r="BJ1316" s="36">
        <v>7283.28</v>
      </c>
      <c r="BK1316" s="36">
        <v>1092.1600000000001</v>
      </c>
      <c r="BL1316" s="36">
        <v>6661.27</v>
      </c>
      <c r="BM1316" s="36">
        <v>3455.69</v>
      </c>
      <c r="BN1316" s="36">
        <v>5656.63</v>
      </c>
      <c r="BO1316" s="36">
        <v>7632.18</v>
      </c>
      <c r="BP1316" s="36">
        <v>13826.02</v>
      </c>
      <c r="BQ1316" s="36">
        <v>8144.31</v>
      </c>
      <c r="BR1316" s="36">
        <v>2736.89</v>
      </c>
      <c r="BS1316" s="36">
        <v>4862.12</v>
      </c>
      <c r="BT1316" s="36">
        <v>4855.4399999999996</v>
      </c>
      <c r="BU1316" s="36">
        <v>1478.92</v>
      </c>
      <c r="BV1316" s="36">
        <v>4981.03</v>
      </c>
      <c r="BW1316" s="36">
        <v>3581.93</v>
      </c>
      <c r="BX1316" s="36">
        <v>899.09</v>
      </c>
      <c r="BY1316" s="36">
        <v>4252.4799999999996</v>
      </c>
      <c r="BZ1316" s="36">
        <v>7681.62</v>
      </c>
      <c r="CA1316" s="36">
        <v>4054.6</v>
      </c>
      <c r="CB1316" s="36">
        <v>3104.7</v>
      </c>
      <c r="CC1316" s="36">
        <v>2329.15</v>
      </c>
      <c r="CD1316" s="36">
        <v>4940.42</v>
      </c>
      <c r="CE1316" s="36">
        <v>6576.7</v>
      </c>
      <c r="CF1316" s="36">
        <v>15429.46</v>
      </c>
      <c r="CG1316" s="36">
        <v>1035.92</v>
      </c>
      <c r="CH1316" s="36">
        <v>4767.8999999999996</v>
      </c>
      <c r="CI1316" s="36">
        <v>14675.35</v>
      </c>
      <c r="CJ1316" s="36">
        <v>4276.42</v>
      </c>
      <c r="CK1316" s="36">
        <v>2089.9299999999998</v>
      </c>
      <c r="CL1316" s="36">
        <v>15256.35</v>
      </c>
      <c r="CM1316" s="36">
        <v>40188.49</v>
      </c>
      <c r="CN1316" s="36">
        <v>2978.73</v>
      </c>
      <c r="CO1316" s="36">
        <v>7215.8</v>
      </c>
      <c r="CP1316" s="36">
        <v>2255.4499999999998</v>
      </c>
      <c r="CQ1316" s="36">
        <v>7880.09</v>
      </c>
      <c r="CR1316" s="36">
        <v>2045.69</v>
      </c>
      <c r="CS1316" s="36">
        <v>1876.86</v>
      </c>
      <c r="CT1316" s="36">
        <v>2054.09</v>
      </c>
      <c r="CU1316" s="36">
        <v>2399.14</v>
      </c>
      <c r="CV1316" s="36">
        <v>1961.41</v>
      </c>
      <c r="CW1316" s="36">
        <v>2057.84</v>
      </c>
      <c r="CX1316" s="36">
        <v>1734.5</v>
      </c>
      <c r="CY1316" s="36">
        <v>9687.85</v>
      </c>
      <c r="CZ1316" s="36">
        <v>8545.1</v>
      </c>
      <c r="DA1316" s="36">
        <v>5665.83</v>
      </c>
      <c r="DB1316" s="36">
        <v>6801.02</v>
      </c>
      <c r="DC1316" s="36">
        <v>5678.13</v>
      </c>
      <c r="DD1316" s="36">
        <v>6266.59</v>
      </c>
      <c r="DE1316" s="36">
        <v>2538.14</v>
      </c>
      <c r="DF1316" s="36">
        <v>2833.87</v>
      </c>
      <c r="DG1316" s="36">
        <v>5062.62</v>
      </c>
      <c r="DH1316" s="36">
        <v>1657.4</v>
      </c>
      <c r="DI1316" s="36">
        <v>4631.4399999999996</v>
      </c>
      <c r="DJ1316" s="36">
        <v>1518.58</v>
      </c>
      <c r="DK1316" s="36">
        <v>1620.43</v>
      </c>
      <c r="DL1316" s="36">
        <v>6095.57</v>
      </c>
      <c r="DM1316" s="36">
        <v>1779.18</v>
      </c>
      <c r="DN1316" s="36">
        <v>3981.84</v>
      </c>
      <c r="DO1316" s="36">
        <v>3673.72</v>
      </c>
      <c r="DP1316" s="36">
        <v>8133.56</v>
      </c>
      <c r="DQ1316" s="36">
        <v>21431.33</v>
      </c>
      <c r="DR1316" s="36">
        <v>6030.45</v>
      </c>
      <c r="DS1316" s="36">
        <v>1938.99</v>
      </c>
      <c r="DT1316" s="36">
        <v>2645.93</v>
      </c>
      <c r="DU1316" s="36">
        <v>2006.26</v>
      </c>
      <c r="DV1316" s="36">
        <v>7026.71</v>
      </c>
      <c r="DW1316" s="36">
        <v>4258.43</v>
      </c>
      <c r="DX1316" s="36">
        <v>4830.21</v>
      </c>
      <c r="DY1316" s="36">
        <v>3528.15</v>
      </c>
      <c r="DZ1316" s="36">
        <v>6387.59</v>
      </c>
      <c r="EA1316" s="36">
        <v>2278.36</v>
      </c>
      <c r="EB1316" s="36">
        <v>1480.43</v>
      </c>
      <c r="EC1316" s="36">
        <v>2267.6</v>
      </c>
      <c r="ED1316" s="36">
        <v>4900.88</v>
      </c>
      <c r="EE1316" s="36">
        <v>6909.23</v>
      </c>
      <c r="EF1316" s="36">
        <v>3235.94</v>
      </c>
      <c r="EG1316" s="36">
        <v>1665.54</v>
      </c>
      <c r="EH1316" s="36">
        <v>6031.72</v>
      </c>
      <c r="EI1316" s="36">
        <v>2583.5700000000002</v>
      </c>
      <c r="EJ1316" s="36">
        <v>8475.36</v>
      </c>
      <c r="EK1316" s="36">
        <v>6288.54</v>
      </c>
      <c r="EL1316" s="36">
        <v>13488.81</v>
      </c>
      <c r="EM1316" s="36">
        <v>2729.31</v>
      </c>
      <c r="EN1316" s="36">
        <v>3684.82</v>
      </c>
      <c r="EO1316" s="36">
        <v>2175.9</v>
      </c>
      <c r="EP1316" s="36">
        <v>2237.6999999999998</v>
      </c>
      <c r="EQ1316" s="36">
        <v>1280.77</v>
      </c>
      <c r="ER1316" s="36">
        <v>2125.36</v>
      </c>
      <c r="ES1316" s="36">
        <v>1417.53</v>
      </c>
      <c r="ET1316" s="36">
        <v>1326.11</v>
      </c>
      <c r="EU1316" s="36">
        <v>4543.4399999999996</v>
      </c>
      <c r="EV1316" s="36">
        <v>855.63</v>
      </c>
      <c r="EW1316" s="36">
        <v>827.55</v>
      </c>
      <c r="EX1316" s="36">
        <v>1258.06</v>
      </c>
      <c r="EY1316" s="36">
        <v>1620.85</v>
      </c>
      <c r="EZ1316" s="36">
        <v>2155.88</v>
      </c>
      <c r="FA1316" s="36">
        <v>2153.9699999999998</v>
      </c>
      <c r="FB1316" s="36">
        <v>2131.17</v>
      </c>
      <c r="FC1316" s="36">
        <v>2094.36</v>
      </c>
      <c r="FD1316" s="36">
        <v>1738.76</v>
      </c>
      <c r="FE1316" s="36">
        <v>1590.4</v>
      </c>
      <c r="FF1316" s="36">
        <v>8331.85</v>
      </c>
      <c r="FG1316" s="36">
        <v>4107.2</v>
      </c>
      <c r="FH1316" s="36">
        <v>2413.7800000000002</v>
      </c>
      <c r="FI1316" s="36">
        <v>2666.16</v>
      </c>
      <c r="FJ1316" s="36">
        <v>3834.69</v>
      </c>
      <c r="FK1316" s="36">
        <v>1326.41</v>
      </c>
      <c r="FL1316" s="36">
        <v>4367.6230999999998</v>
      </c>
      <c r="FM1316" s="36">
        <v>8076.2556999999997</v>
      </c>
      <c r="FN1316" s="36">
        <v>3133.0372000000002</v>
      </c>
      <c r="FO1316" s="36">
        <v>7503.1944000000003</v>
      </c>
      <c r="FP1316" s="36">
        <v>9099.9685000000009</v>
      </c>
      <c r="FQ1316" s="36">
        <v>8086.2918</v>
      </c>
    </row>
    <row r="1317" spans="1:173">
      <c r="A1317" s="1">
        <v>43727</v>
      </c>
      <c r="B1317" s="36">
        <v>4208.2491</v>
      </c>
      <c r="C1317" s="36">
        <v>2956.8294000000001</v>
      </c>
      <c r="D1317" s="36">
        <v>3924.3823000000002</v>
      </c>
      <c r="E1317" s="36">
        <v>5191.6687000000002</v>
      </c>
      <c r="F1317" s="36">
        <v>5550.4071999999996</v>
      </c>
      <c r="G1317" s="36">
        <v>6202.5051000000003</v>
      </c>
      <c r="H1317" s="36">
        <v>1705.5990999999999</v>
      </c>
      <c r="I1317" s="36"/>
      <c r="J1317" s="36">
        <v>3328.25</v>
      </c>
      <c r="K1317" s="36">
        <v>3780.89</v>
      </c>
      <c r="L1317" s="36">
        <v>852.59</v>
      </c>
      <c r="M1317" s="36">
        <v>6979.16</v>
      </c>
      <c r="N1317" s="36">
        <v>1663.82</v>
      </c>
      <c r="O1317" s="36">
        <v>1859.08</v>
      </c>
      <c r="P1317" s="36">
        <v>2121.84</v>
      </c>
      <c r="Q1317" s="36">
        <v>2925.73</v>
      </c>
      <c r="R1317" s="36">
        <v>2605.44</v>
      </c>
      <c r="S1317" s="36">
        <v>5336.77</v>
      </c>
      <c r="T1317" s="36">
        <v>2142.9499999999998</v>
      </c>
      <c r="U1317" s="36">
        <v>2400</v>
      </c>
      <c r="V1317" s="36">
        <v>1161.07</v>
      </c>
      <c r="W1317" s="36">
        <v>4243.91</v>
      </c>
      <c r="X1317" s="36">
        <v>3766.69</v>
      </c>
      <c r="Y1317" s="36">
        <v>7024.1</v>
      </c>
      <c r="Z1317" s="36">
        <v>2158.0500000000002</v>
      </c>
      <c r="AA1317" s="36">
        <v>1243.6600000000001</v>
      </c>
      <c r="AB1317" s="36">
        <v>2050.33</v>
      </c>
      <c r="AC1317" s="36">
        <v>6316.04</v>
      </c>
      <c r="AD1317" s="36">
        <v>3358.21</v>
      </c>
      <c r="AE1317" s="36">
        <v>1957.21</v>
      </c>
      <c r="AF1317" s="36">
        <v>4946.1000000000004</v>
      </c>
      <c r="AG1317" s="36">
        <v>15239.98</v>
      </c>
      <c r="AH1317" s="36">
        <v>3401.89</v>
      </c>
      <c r="AI1317" s="36">
        <v>7755.81</v>
      </c>
      <c r="AJ1317" s="36">
        <v>3558.53</v>
      </c>
      <c r="AK1317" s="36">
        <v>2123.11</v>
      </c>
      <c r="AL1317" s="36">
        <v>4011.17</v>
      </c>
      <c r="AM1317" s="36">
        <v>3222.87</v>
      </c>
      <c r="AN1317" s="36">
        <v>4730.93</v>
      </c>
      <c r="AO1317" s="36">
        <v>636.09</v>
      </c>
      <c r="AP1317" s="36">
        <v>2453.9</v>
      </c>
      <c r="AQ1317" s="36">
        <v>2042.75</v>
      </c>
      <c r="AR1317" s="36">
        <v>1876.27</v>
      </c>
      <c r="AS1317" s="36">
        <v>5692.2</v>
      </c>
      <c r="AT1317" s="36">
        <v>835.98</v>
      </c>
      <c r="AU1317" s="36">
        <v>2194.59</v>
      </c>
      <c r="AV1317" s="36">
        <v>4636.45</v>
      </c>
      <c r="AW1317" s="36">
        <v>6232.71</v>
      </c>
      <c r="AX1317" s="36">
        <v>3056</v>
      </c>
      <c r="AY1317" s="36">
        <v>2012.84</v>
      </c>
      <c r="AZ1317" s="36">
        <v>3892.39</v>
      </c>
      <c r="BA1317" s="36">
        <v>2945.59</v>
      </c>
      <c r="BB1317" s="36">
        <v>3587.69</v>
      </c>
      <c r="BC1317" s="36">
        <v>3134.55</v>
      </c>
      <c r="BD1317" s="36">
        <v>1936.59</v>
      </c>
      <c r="BE1317" s="36">
        <v>3238.69</v>
      </c>
      <c r="BF1317" s="36">
        <v>2207.92</v>
      </c>
      <c r="BG1317" s="36">
        <v>2818.4</v>
      </c>
      <c r="BH1317" s="36">
        <v>4098.07</v>
      </c>
      <c r="BI1317" s="36">
        <v>6974.79</v>
      </c>
      <c r="BJ1317" s="36">
        <v>7289.26</v>
      </c>
      <c r="BK1317" s="36">
        <v>1093.8900000000001</v>
      </c>
      <c r="BL1317" s="36">
        <v>6678.37</v>
      </c>
      <c r="BM1317" s="36">
        <v>3447.98</v>
      </c>
      <c r="BN1317" s="36">
        <v>5622.65</v>
      </c>
      <c r="BO1317" s="36">
        <v>7375.84</v>
      </c>
      <c r="BP1317" s="36">
        <v>13574.88</v>
      </c>
      <c r="BQ1317" s="36">
        <v>8072.95</v>
      </c>
      <c r="BR1317" s="36">
        <v>2672.7</v>
      </c>
      <c r="BS1317" s="36">
        <v>4847.16</v>
      </c>
      <c r="BT1317" s="36">
        <v>4785.47</v>
      </c>
      <c r="BU1317" s="36">
        <v>1476.14</v>
      </c>
      <c r="BV1317" s="36">
        <v>4912.55</v>
      </c>
      <c r="BW1317" s="36">
        <v>3610.99</v>
      </c>
      <c r="BX1317" s="36">
        <v>889.99</v>
      </c>
      <c r="BY1317" s="36">
        <v>4239.1499999999996</v>
      </c>
      <c r="BZ1317" s="36">
        <v>7704.61</v>
      </c>
      <c r="CA1317" s="36">
        <v>4031.08</v>
      </c>
      <c r="CB1317" s="36">
        <v>3052.84</v>
      </c>
      <c r="CC1317" s="36">
        <v>2346.27</v>
      </c>
      <c r="CD1317" s="36">
        <v>4960.6899999999996</v>
      </c>
      <c r="CE1317" s="36">
        <v>6593.72</v>
      </c>
      <c r="CF1317" s="36">
        <v>15484.15</v>
      </c>
      <c r="CG1317" s="36">
        <v>1043.8</v>
      </c>
      <c r="CH1317" s="36">
        <v>4769.9799999999996</v>
      </c>
      <c r="CI1317" s="36">
        <v>14649.93</v>
      </c>
      <c r="CJ1317" s="36">
        <v>4261.1899999999996</v>
      </c>
      <c r="CK1317" s="36">
        <v>2093.87</v>
      </c>
      <c r="CL1317" s="36">
        <v>15225.93</v>
      </c>
      <c r="CM1317" s="36">
        <v>39763.769999999997</v>
      </c>
      <c r="CN1317" s="36">
        <v>2961.76</v>
      </c>
      <c r="CO1317" s="36">
        <v>7200.4</v>
      </c>
      <c r="CP1317" s="36">
        <v>2253.65</v>
      </c>
      <c r="CQ1317" s="36">
        <v>7830.62</v>
      </c>
      <c r="CR1317" s="36">
        <v>2058.36</v>
      </c>
      <c r="CS1317" s="36">
        <v>1890.95</v>
      </c>
      <c r="CT1317" s="36">
        <v>2050.36</v>
      </c>
      <c r="CU1317" s="36">
        <v>2412.21</v>
      </c>
      <c r="CV1317" s="36">
        <v>1953.27</v>
      </c>
      <c r="CW1317" s="36">
        <v>2076.0500000000002</v>
      </c>
      <c r="CX1317" s="36">
        <v>1742.92</v>
      </c>
      <c r="CY1317" s="36">
        <v>9575.26</v>
      </c>
      <c r="CZ1317" s="36">
        <v>8509.02</v>
      </c>
      <c r="DA1317" s="36">
        <v>5641.19</v>
      </c>
      <c r="DB1317" s="36">
        <v>6762.94</v>
      </c>
      <c r="DC1317" s="36">
        <v>5664.59</v>
      </c>
      <c r="DD1317" s="36">
        <v>6196.12</v>
      </c>
      <c r="DE1317" s="36">
        <v>2524.04</v>
      </c>
      <c r="DF1317" s="36">
        <v>2833.89</v>
      </c>
      <c r="DG1317" s="36">
        <v>5069.9799999999996</v>
      </c>
      <c r="DH1317" s="36">
        <v>1652.44</v>
      </c>
      <c r="DI1317" s="36">
        <v>4638.1899999999996</v>
      </c>
      <c r="DJ1317" s="36">
        <v>1517.32</v>
      </c>
      <c r="DK1317" s="36">
        <v>1623.4</v>
      </c>
      <c r="DL1317" s="36">
        <v>6134.6</v>
      </c>
      <c r="DM1317" s="36">
        <v>1774.64</v>
      </c>
      <c r="DN1317" s="36">
        <v>3987.47</v>
      </c>
      <c r="DO1317" s="36">
        <v>3676</v>
      </c>
      <c r="DP1317" s="36">
        <v>8042.43</v>
      </c>
      <c r="DQ1317" s="36">
        <v>21308.59</v>
      </c>
      <c r="DR1317" s="36">
        <v>6012.44</v>
      </c>
      <c r="DS1317" s="36">
        <v>1951.36</v>
      </c>
      <c r="DT1317" s="36">
        <v>2666.03</v>
      </c>
      <c r="DU1317" s="36">
        <v>2009.82</v>
      </c>
      <c r="DV1317" s="36">
        <v>6977.64</v>
      </c>
      <c r="DW1317" s="36">
        <v>4238.22</v>
      </c>
      <c r="DX1317" s="36">
        <v>4799.76</v>
      </c>
      <c r="DY1317" s="36">
        <v>3557.33</v>
      </c>
      <c r="DZ1317" s="36">
        <v>6395.04</v>
      </c>
      <c r="EA1317" s="36">
        <v>2261.8200000000002</v>
      </c>
      <c r="EB1317" s="36">
        <v>1473.87</v>
      </c>
      <c r="EC1317" s="36">
        <v>2246.4499999999998</v>
      </c>
      <c r="ED1317" s="36">
        <v>4850.8100000000004</v>
      </c>
      <c r="EE1317" s="36">
        <v>6906.93</v>
      </c>
      <c r="EF1317" s="36">
        <v>3221.96</v>
      </c>
      <c r="EG1317" s="36">
        <v>1662.49</v>
      </c>
      <c r="EH1317" s="36">
        <v>6064.18</v>
      </c>
      <c r="EI1317" s="36">
        <v>2560.73</v>
      </c>
      <c r="EJ1317" s="36">
        <v>8502.64</v>
      </c>
      <c r="EK1317" s="36">
        <v>6368.51</v>
      </c>
      <c r="EL1317" s="36">
        <v>13563.93</v>
      </c>
      <c r="EM1317" s="36">
        <v>2717.07</v>
      </c>
      <c r="EN1317" s="36">
        <v>3708.04</v>
      </c>
      <c r="EO1317" s="36">
        <v>2170.13</v>
      </c>
      <c r="EP1317" s="36">
        <v>2250.52</v>
      </c>
      <c r="EQ1317" s="36">
        <v>1289.3</v>
      </c>
      <c r="ER1317" s="36">
        <v>2131.81</v>
      </c>
      <c r="ES1317" s="36">
        <v>1423.3</v>
      </c>
      <c r="ET1317" s="36">
        <v>1320.55</v>
      </c>
      <c r="EU1317" s="36">
        <v>4520.58</v>
      </c>
      <c r="EV1317" s="36">
        <v>852.55</v>
      </c>
      <c r="EW1317" s="36">
        <v>831.08</v>
      </c>
      <c r="EX1317" s="36">
        <v>1257.8399999999999</v>
      </c>
      <c r="EY1317" s="36">
        <v>1628.48</v>
      </c>
      <c r="EZ1317" s="36">
        <v>2169.36</v>
      </c>
      <c r="FA1317" s="36">
        <v>2145.29</v>
      </c>
      <c r="FB1317" s="36">
        <v>2138.0700000000002</v>
      </c>
      <c r="FC1317" s="36">
        <v>2087.6</v>
      </c>
      <c r="FD1317" s="36">
        <v>1754.64</v>
      </c>
      <c r="FE1317" s="36">
        <v>1597</v>
      </c>
      <c r="FF1317" s="36">
        <v>8392.9599999999991</v>
      </c>
      <c r="FG1317" s="36">
        <v>4098.3100000000004</v>
      </c>
      <c r="FH1317" s="36">
        <v>2400.1999999999998</v>
      </c>
      <c r="FI1317" s="36">
        <v>2677.34</v>
      </c>
      <c r="FJ1317" s="36">
        <v>3798.12</v>
      </c>
      <c r="FK1317" s="36">
        <v>1324.6</v>
      </c>
      <c r="FL1317" s="36">
        <v>4355.5272000000004</v>
      </c>
      <c r="FM1317" s="36">
        <v>8081.1297999999997</v>
      </c>
      <c r="FN1317" s="36">
        <v>3124.9697000000001</v>
      </c>
      <c r="FO1317" s="36">
        <v>7499.9314999999997</v>
      </c>
      <c r="FP1317" s="36">
        <v>9066.9881000000005</v>
      </c>
      <c r="FQ1317" s="36">
        <v>8053.7551999999996</v>
      </c>
    </row>
    <row r="1318" spans="1:173">
      <c r="A1318" s="1">
        <v>43726</v>
      </c>
      <c r="B1318" s="36">
        <v>4178.6862000000001</v>
      </c>
      <c r="C1318" s="36">
        <v>2954.3577</v>
      </c>
      <c r="D1318" s="36">
        <v>3910.0837000000001</v>
      </c>
      <c r="E1318" s="36">
        <v>5141.0380999999998</v>
      </c>
      <c r="F1318" s="36">
        <v>5485.8788000000004</v>
      </c>
      <c r="G1318" s="36">
        <v>6130.1670999999997</v>
      </c>
      <c r="H1318" s="36">
        <v>1679.3059000000001</v>
      </c>
      <c r="I1318" s="36"/>
      <c r="J1318" s="36">
        <v>3317.99</v>
      </c>
      <c r="K1318" s="36">
        <v>3739.75</v>
      </c>
      <c r="L1318" s="36">
        <v>840.42</v>
      </c>
      <c r="M1318" s="36">
        <v>6973.43</v>
      </c>
      <c r="N1318" s="36">
        <v>1663.3</v>
      </c>
      <c r="O1318" s="36">
        <v>1863.02</v>
      </c>
      <c r="P1318" s="36">
        <v>2114.92</v>
      </c>
      <c r="Q1318" s="36">
        <v>2892.88</v>
      </c>
      <c r="R1318" s="36">
        <v>2587.5300000000002</v>
      </c>
      <c r="S1318" s="36">
        <v>5316.1</v>
      </c>
      <c r="T1318" s="36">
        <v>2133.9899999999998</v>
      </c>
      <c r="U1318" s="36">
        <v>2397.35</v>
      </c>
      <c r="V1318" s="36">
        <v>1147.53</v>
      </c>
      <c r="W1318" s="36">
        <v>4204.4799999999996</v>
      </c>
      <c r="X1318" s="36">
        <v>3739.79</v>
      </c>
      <c r="Y1318" s="36">
        <v>6982.71</v>
      </c>
      <c r="Z1318" s="36">
        <v>2142.7600000000002</v>
      </c>
      <c r="AA1318" s="36">
        <v>1221.44</v>
      </c>
      <c r="AB1318" s="36">
        <v>2043.8</v>
      </c>
      <c r="AC1318" s="36">
        <v>6164.42</v>
      </c>
      <c r="AD1318" s="36">
        <v>3336.67</v>
      </c>
      <c r="AE1318" s="36">
        <v>1948.06</v>
      </c>
      <c r="AF1318" s="36">
        <v>4899.9799999999996</v>
      </c>
      <c r="AG1318" s="36">
        <v>15288.05</v>
      </c>
      <c r="AH1318" s="36">
        <v>3372.26</v>
      </c>
      <c r="AI1318" s="36">
        <v>7700.08</v>
      </c>
      <c r="AJ1318" s="36">
        <v>3553.25</v>
      </c>
      <c r="AK1318" s="36">
        <v>2117.48</v>
      </c>
      <c r="AL1318" s="36">
        <v>4015.53</v>
      </c>
      <c r="AM1318" s="36">
        <v>3140.42</v>
      </c>
      <c r="AN1318" s="36">
        <v>4651.03</v>
      </c>
      <c r="AO1318" s="36">
        <v>633.24</v>
      </c>
      <c r="AP1318" s="36">
        <v>2408.59</v>
      </c>
      <c r="AQ1318" s="36">
        <v>2042.02</v>
      </c>
      <c r="AR1318" s="36">
        <v>1875.55</v>
      </c>
      <c r="AS1318" s="36">
        <v>5645.28</v>
      </c>
      <c r="AT1318" s="36">
        <v>833.22</v>
      </c>
      <c r="AU1318" s="36">
        <v>2189.9299999999998</v>
      </c>
      <c r="AV1318" s="36">
        <v>4579.29</v>
      </c>
      <c r="AW1318" s="36">
        <v>6154.9</v>
      </c>
      <c r="AX1318" s="36">
        <v>3055.11</v>
      </c>
      <c r="AY1318" s="36">
        <v>1998.81</v>
      </c>
      <c r="AZ1318" s="36">
        <v>3858.07</v>
      </c>
      <c r="BA1318" s="36">
        <v>2922.78</v>
      </c>
      <c r="BB1318" s="36">
        <v>3560.27</v>
      </c>
      <c r="BC1318" s="36">
        <v>3111.11</v>
      </c>
      <c r="BD1318" s="36">
        <v>1904.36</v>
      </c>
      <c r="BE1318" s="36">
        <v>3143.16</v>
      </c>
      <c r="BF1318" s="36">
        <v>2201.0500000000002</v>
      </c>
      <c r="BG1318" s="36">
        <v>2808.22</v>
      </c>
      <c r="BH1318" s="36">
        <v>4008.38</v>
      </c>
      <c r="BI1318" s="36">
        <v>6993.11</v>
      </c>
      <c r="BJ1318" s="36">
        <v>7150.83</v>
      </c>
      <c r="BK1318" s="36">
        <v>1086.8699999999999</v>
      </c>
      <c r="BL1318" s="36">
        <v>6483</v>
      </c>
      <c r="BM1318" s="36">
        <v>3405.32</v>
      </c>
      <c r="BN1318" s="36">
        <v>5563.03</v>
      </c>
      <c r="BO1318" s="36">
        <v>7317.31</v>
      </c>
      <c r="BP1318" s="36">
        <v>13510.38</v>
      </c>
      <c r="BQ1318" s="36">
        <v>7903.56</v>
      </c>
      <c r="BR1318" s="36">
        <v>2600.62</v>
      </c>
      <c r="BS1318" s="36">
        <v>4740.16</v>
      </c>
      <c r="BT1318" s="36">
        <v>4667.3100000000004</v>
      </c>
      <c r="BU1318" s="36">
        <v>1430.65</v>
      </c>
      <c r="BV1318" s="36">
        <v>4803.67</v>
      </c>
      <c r="BW1318" s="36">
        <v>3443.35</v>
      </c>
      <c r="BX1318" s="36">
        <v>872.64</v>
      </c>
      <c r="BY1318" s="36">
        <v>4205.3100000000004</v>
      </c>
      <c r="BZ1318" s="36">
        <v>7675.54</v>
      </c>
      <c r="CA1318" s="36">
        <v>4019.32</v>
      </c>
      <c r="CB1318" s="36">
        <v>2996.43</v>
      </c>
      <c r="CC1318" s="36">
        <v>2301.15</v>
      </c>
      <c r="CD1318" s="36">
        <v>4874.38</v>
      </c>
      <c r="CE1318" s="36">
        <v>6469.06</v>
      </c>
      <c r="CF1318" s="36">
        <v>15400.3</v>
      </c>
      <c r="CG1318" s="36">
        <v>1029.32</v>
      </c>
      <c r="CH1318" s="36">
        <v>4752.63</v>
      </c>
      <c r="CI1318" s="36">
        <v>14259.21</v>
      </c>
      <c r="CJ1318" s="36">
        <v>4217.28</v>
      </c>
      <c r="CK1318" s="36">
        <v>2086.83</v>
      </c>
      <c r="CL1318" s="36">
        <v>15331.4</v>
      </c>
      <c r="CM1318" s="36">
        <v>39834.36</v>
      </c>
      <c r="CN1318" s="36">
        <v>2966.85</v>
      </c>
      <c r="CO1318" s="36">
        <v>7235.09</v>
      </c>
      <c r="CP1318" s="36">
        <v>2241.14</v>
      </c>
      <c r="CQ1318" s="36">
        <v>7934.86</v>
      </c>
      <c r="CR1318" s="36">
        <v>2053.89</v>
      </c>
      <c r="CS1318" s="36">
        <v>1879.7</v>
      </c>
      <c r="CT1318" s="36">
        <v>2038.02</v>
      </c>
      <c r="CU1318" s="36">
        <v>2409.7399999999998</v>
      </c>
      <c r="CV1318" s="36">
        <v>1935.64</v>
      </c>
      <c r="CW1318" s="36">
        <v>2053.08</v>
      </c>
      <c r="CX1318" s="36">
        <v>1721.41</v>
      </c>
      <c r="CY1318" s="36">
        <v>9527.31</v>
      </c>
      <c r="CZ1318" s="36">
        <v>8475.08</v>
      </c>
      <c r="DA1318" s="36">
        <v>5553.11</v>
      </c>
      <c r="DB1318" s="36">
        <v>6753.72</v>
      </c>
      <c r="DC1318" s="36">
        <v>5630.43</v>
      </c>
      <c r="DD1318" s="36">
        <v>6116.37</v>
      </c>
      <c r="DE1318" s="36">
        <v>2525.63</v>
      </c>
      <c r="DF1318" s="36">
        <v>2840.95</v>
      </c>
      <c r="DG1318" s="36">
        <v>5057.32</v>
      </c>
      <c r="DH1318" s="36">
        <v>1645.81</v>
      </c>
      <c r="DI1318" s="36">
        <v>4645.3500000000004</v>
      </c>
      <c r="DJ1318" s="36">
        <v>1521.31</v>
      </c>
      <c r="DK1318" s="36">
        <v>1611.27</v>
      </c>
      <c r="DL1318" s="36">
        <v>6083.99</v>
      </c>
      <c r="DM1318" s="36">
        <v>1780.45</v>
      </c>
      <c r="DN1318" s="36">
        <v>3957.87</v>
      </c>
      <c r="DO1318" s="36">
        <v>3649.71</v>
      </c>
      <c r="DP1318" s="36">
        <v>7970.21</v>
      </c>
      <c r="DQ1318" s="36">
        <v>20971.099999999999</v>
      </c>
      <c r="DR1318" s="36">
        <v>5965.6</v>
      </c>
      <c r="DS1318" s="36">
        <v>1909.85</v>
      </c>
      <c r="DT1318" s="36">
        <v>2633.15</v>
      </c>
      <c r="DU1318" s="36">
        <v>1994.45</v>
      </c>
      <c r="DV1318" s="36">
        <v>6979.36</v>
      </c>
      <c r="DW1318" s="36">
        <v>4176.1099999999997</v>
      </c>
      <c r="DX1318" s="36">
        <v>4758.91</v>
      </c>
      <c r="DY1318" s="36">
        <v>3558.57</v>
      </c>
      <c r="DZ1318" s="36">
        <v>6357.36</v>
      </c>
      <c r="EA1318" s="36">
        <v>2243.34</v>
      </c>
      <c r="EB1318" s="36">
        <v>1467.92</v>
      </c>
      <c r="EC1318" s="36">
        <v>2224.81</v>
      </c>
      <c r="ED1318" s="36">
        <v>4812.96</v>
      </c>
      <c r="EE1318" s="36">
        <v>6824.85</v>
      </c>
      <c r="EF1318" s="36">
        <v>3191.5</v>
      </c>
      <c r="EG1318" s="36">
        <v>1644.17</v>
      </c>
      <c r="EH1318" s="36">
        <v>5934.47</v>
      </c>
      <c r="EI1318" s="36">
        <v>2545.9</v>
      </c>
      <c r="EJ1318" s="36">
        <v>8264.82</v>
      </c>
      <c r="EK1318" s="36">
        <v>6268.97</v>
      </c>
      <c r="EL1318" s="36">
        <v>13287.78</v>
      </c>
      <c r="EM1318" s="36">
        <v>2684.77</v>
      </c>
      <c r="EN1318" s="36">
        <v>3623.67</v>
      </c>
      <c r="EO1318" s="36">
        <v>2169.65</v>
      </c>
      <c r="EP1318" s="36">
        <v>2250.9899999999998</v>
      </c>
      <c r="EQ1318" s="36">
        <v>1284.45</v>
      </c>
      <c r="ER1318" s="36">
        <v>2113.42</v>
      </c>
      <c r="ES1318" s="36">
        <v>1420.26</v>
      </c>
      <c r="ET1318" s="36">
        <v>1319.91</v>
      </c>
      <c r="EU1318" s="36">
        <v>4510.9399999999996</v>
      </c>
      <c r="EV1318" s="36">
        <v>852.46</v>
      </c>
      <c r="EW1318" s="36">
        <v>825.05</v>
      </c>
      <c r="EX1318" s="36">
        <v>1248.3699999999999</v>
      </c>
      <c r="EY1318" s="36">
        <v>1630.8</v>
      </c>
      <c r="EZ1318" s="36">
        <v>2149.44</v>
      </c>
      <c r="FA1318" s="36">
        <v>2162.31</v>
      </c>
      <c r="FB1318" s="36">
        <v>2140.09</v>
      </c>
      <c r="FC1318" s="36">
        <v>2081.8200000000002</v>
      </c>
      <c r="FD1318" s="36">
        <v>1743.15</v>
      </c>
      <c r="FE1318" s="36">
        <v>1577.69</v>
      </c>
      <c r="FF1318" s="36">
        <v>8325.94</v>
      </c>
      <c r="FG1318" s="36">
        <v>4103.4799999999996</v>
      </c>
      <c r="FH1318" s="36">
        <v>2400.56</v>
      </c>
      <c r="FI1318" s="36">
        <v>2587.25</v>
      </c>
      <c r="FJ1318" s="36">
        <v>3753.18</v>
      </c>
      <c r="FK1318" s="36">
        <v>1317.67</v>
      </c>
      <c r="FL1318" s="36">
        <v>4346.5861999999997</v>
      </c>
      <c r="FM1318" s="36">
        <v>8064.6850000000004</v>
      </c>
      <c r="FN1318" s="36">
        <v>3099.5036</v>
      </c>
      <c r="FO1318" s="36">
        <v>7488.5388000000003</v>
      </c>
      <c r="FP1318" s="36">
        <v>9022.2716</v>
      </c>
      <c r="FQ1318" s="36">
        <v>7904.1202999999996</v>
      </c>
    </row>
    <row r="1319" spans="1:173">
      <c r="A1319" s="1">
        <v>43725</v>
      </c>
      <c r="B1319" s="36">
        <v>4167.5515999999998</v>
      </c>
      <c r="C1319" s="36">
        <v>2937.0077000000001</v>
      </c>
      <c r="D1319" s="36">
        <v>3891.2208000000001</v>
      </c>
      <c r="E1319" s="36">
        <v>5140.4502000000002</v>
      </c>
      <c r="F1319" s="36">
        <v>5492.2223999999997</v>
      </c>
      <c r="G1319" s="36">
        <v>6128.6368000000002</v>
      </c>
      <c r="H1319" s="36">
        <v>1677.9866</v>
      </c>
      <c r="I1319" s="36"/>
      <c r="J1319" s="36">
        <v>3299.84</v>
      </c>
      <c r="K1319" s="36">
        <v>3740.86</v>
      </c>
      <c r="L1319" s="36">
        <v>840.65</v>
      </c>
      <c r="M1319" s="36">
        <v>6960.92</v>
      </c>
      <c r="N1319" s="36">
        <v>1669.66</v>
      </c>
      <c r="O1319" s="36">
        <v>1899.16</v>
      </c>
      <c r="P1319" s="36">
        <v>2121.34</v>
      </c>
      <c r="Q1319" s="36">
        <v>2903.53</v>
      </c>
      <c r="R1319" s="36">
        <v>2601.23</v>
      </c>
      <c r="S1319" s="36">
        <v>5304.1</v>
      </c>
      <c r="T1319" s="36">
        <v>2137.61</v>
      </c>
      <c r="U1319" s="36">
        <v>2382.66</v>
      </c>
      <c r="V1319" s="36">
        <v>1144.73</v>
      </c>
      <c r="W1319" s="36">
        <v>4211.41</v>
      </c>
      <c r="X1319" s="36">
        <v>3739.69</v>
      </c>
      <c r="Y1319" s="36">
        <v>6946.27</v>
      </c>
      <c r="Z1319" s="36">
        <v>2141.62</v>
      </c>
      <c r="AA1319" s="36">
        <v>1230.96</v>
      </c>
      <c r="AB1319" s="36">
        <v>2051.09</v>
      </c>
      <c r="AC1319" s="36">
        <v>6087.32</v>
      </c>
      <c r="AD1319" s="36">
        <v>3330.4</v>
      </c>
      <c r="AE1319" s="36">
        <v>1932.44</v>
      </c>
      <c r="AF1319" s="36">
        <v>4868.42</v>
      </c>
      <c r="AG1319" s="36">
        <v>14803.79</v>
      </c>
      <c r="AH1319" s="36">
        <v>3377.79</v>
      </c>
      <c r="AI1319" s="36">
        <v>7636.65</v>
      </c>
      <c r="AJ1319" s="36">
        <v>3551.09</v>
      </c>
      <c r="AK1319" s="36">
        <v>2119.87</v>
      </c>
      <c r="AL1319" s="36">
        <v>3980.03</v>
      </c>
      <c r="AM1319" s="36">
        <v>3126.72</v>
      </c>
      <c r="AN1319" s="36">
        <v>4691.2</v>
      </c>
      <c r="AO1319" s="36">
        <v>630.25</v>
      </c>
      <c r="AP1319" s="36">
        <v>2415.4699999999998</v>
      </c>
      <c r="AQ1319" s="36">
        <v>2042.65</v>
      </c>
      <c r="AR1319" s="36">
        <v>1883.93</v>
      </c>
      <c r="AS1319" s="36">
        <v>5657.08</v>
      </c>
      <c r="AT1319" s="36">
        <v>830.53</v>
      </c>
      <c r="AU1319" s="36">
        <v>2206.39</v>
      </c>
      <c r="AV1319" s="36">
        <v>4589.42</v>
      </c>
      <c r="AW1319" s="36">
        <v>6054.21</v>
      </c>
      <c r="AX1319" s="36">
        <v>3071.99</v>
      </c>
      <c r="AY1319" s="36">
        <v>2003.44</v>
      </c>
      <c r="AZ1319" s="36">
        <v>3877.23</v>
      </c>
      <c r="BA1319" s="36">
        <v>2946.13</v>
      </c>
      <c r="BB1319" s="36">
        <v>3532.88</v>
      </c>
      <c r="BC1319" s="36">
        <v>3115.99</v>
      </c>
      <c r="BD1319" s="36">
        <v>1910.51</v>
      </c>
      <c r="BE1319" s="36">
        <v>3121.11</v>
      </c>
      <c r="BF1319" s="36">
        <v>2207.38</v>
      </c>
      <c r="BG1319" s="36">
        <v>2817.1</v>
      </c>
      <c r="BH1319" s="36">
        <v>4013.54</v>
      </c>
      <c r="BI1319" s="36">
        <v>7045.52</v>
      </c>
      <c r="BJ1319" s="36">
        <v>7163.15</v>
      </c>
      <c r="BK1319" s="36">
        <v>1091.71</v>
      </c>
      <c r="BL1319" s="36">
        <v>6508.94</v>
      </c>
      <c r="BM1319" s="36">
        <v>3398.04</v>
      </c>
      <c r="BN1319" s="36">
        <v>5546.54</v>
      </c>
      <c r="BO1319" s="36">
        <v>7322.06</v>
      </c>
      <c r="BP1319" s="36">
        <v>13407.2</v>
      </c>
      <c r="BQ1319" s="36">
        <v>7907.1</v>
      </c>
      <c r="BR1319" s="36">
        <v>2591.69</v>
      </c>
      <c r="BS1319" s="36">
        <v>4760.13</v>
      </c>
      <c r="BT1319" s="36">
        <v>4666.51</v>
      </c>
      <c r="BU1319" s="36">
        <v>1425.18</v>
      </c>
      <c r="BV1319" s="36">
        <v>4755.83</v>
      </c>
      <c r="BW1319" s="36">
        <v>3446.1</v>
      </c>
      <c r="BX1319" s="36">
        <v>866.04</v>
      </c>
      <c r="BY1319" s="36">
        <v>4216.13</v>
      </c>
      <c r="BZ1319" s="36">
        <v>7668.37</v>
      </c>
      <c r="CA1319" s="36">
        <v>4005.99</v>
      </c>
      <c r="CB1319" s="36">
        <v>3038.02</v>
      </c>
      <c r="CC1319" s="36">
        <v>2306.89</v>
      </c>
      <c r="CD1319" s="36">
        <v>4921.93</v>
      </c>
      <c r="CE1319" s="36">
        <v>6509.18</v>
      </c>
      <c r="CF1319" s="36">
        <v>15317.49</v>
      </c>
      <c r="CG1319" s="36">
        <v>1026.69</v>
      </c>
      <c r="CH1319" s="36">
        <v>4650.96</v>
      </c>
      <c r="CI1319" s="36">
        <v>13941.46</v>
      </c>
      <c r="CJ1319" s="36">
        <v>4208.13</v>
      </c>
      <c r="CK1319" s="36">
        <v>2056.9299999999998</v>
      </c>
      <c r="CL1319" s="36">
        <v>15082.84</v>
      </c>
      <c r="CM1319" s="36">
        <v>38265.699999999997</v>
      </c>
      <c r="CN1319" s="36">
        <v>2898.52</v>
      </c>
      <c r="CO1319" s="36">
        <v>7200.2</v>
      </c>
      <c r="CP1319" s="36">
        <v>2173.02</v>
      </c>
      <c r="CQ1319" s="36">
        <v>7712.64</v>
      </c>
      <c r="CR1319" s="36">
        <v>2043.45</v>
      </c>
      <c r="CS1319" s="36">
        <v>1861.81</v>
      </c>
      <c r="CT1319" s="36">
        <v>2040.57</v>
      </c>
      <c r="CU1319" s="36">
        <v>2397.9899999999998</v>
      </c>
      <c r="CV1319" s="36">
        <v>1935.47</v>
      </c>
      <c r="CW1319" s="36">
        <v>2061.14</v>
      </c>
      <c r="CX1319" s="36">
        <v>1714.32</v>
      </c>
      <c r="CY1319" s="36">
        <v>9479.7999999999993</v>
      </c>
      <c r="CZ1319" s="36">
        <v>8398.7800000000007</v>
      </c>
      <c r="DA1319" s="36">
        <v>5524.55</v>
      </c>
      <c r="DB1319" s="36">
        <v>6645.15</v>
      </c>
      <c r="DC1319" s="36">
        <v>5599.79</v>
      </c>
      <c r="DD1319" s="36">
        <v>6007.44</v>
      </c>
      <c r="DE1319" s="36">
        <v>2514.1999999999998</v>
      </c>
      <c r="DF1319" s="36">
        <v>2909.33</v>
      </c>
      <c r="DG1319" s="36">
        <v>4994.6099999999997</v>
      </c>
      <c r="DH1319" s="36">
        <v>1638.28</v>
      </c>
      <c r="DI1319" s="36">
        <v>4605.6000000000004</v>
      </c>
      <c r="DJ1319" s="36">
        <v>1538.56</v>
      </c>
      <c r="DK1319" s="36">
        <v>1614.73</v>
      </c>
      <c r="DL1319" s="36">
        <v>6123.97</v>
      </c>
      <c r="DM1319" s="36">
        <v>1773.03</v>
      </c>
      <c r="DN1319" s="36">
        <v>3956.07</v>
      </c>
      <c r="DO1319" s="36">
        <v>3631.32</v>
      </c>
      <c r="DP1319" s="36">
        <v>7961.18</v>
      </c>
      <c r="DQ1319" s="36">
        <v>20937.39</v>
      </c>
      <c r="DR1319" s="36">
        <v>5901.66</v>
      </c>
      <c r="DS1319" s="36">
        <v>1917.03</v>
      </c>
      <c r="DT1319" s="36">
        <v>2648.17</v>
      </c>
      <c r="DU1319" s="36">
        <v>1990.07</v>
      </c>
      <c r="DV1319" s="36">
        <v>6955.03</v>
      </c>
      <c r="DW1319" s="36">
        <v>4229.5200000000004</v>
      </c>
      <c r="DX1319" s="36">
        <v>4743.51</v>
      </c>
      <c r="DY1319" s="36">
        <v>3558.83</v>
      </c>
      <c r="DZ1319" s="36">
        <v>6348.65</v>
      </c>
      <c r="EA1319" s="36">
        <v>2241.75</v>
      </c>
      <c r="EB1319" s="36">
        <v>1473.87</v>
      </c>
      <c r="EC1319" s="36">
        <v>2232.11</v>
      </c>
      <c r="ED1319" s="36">
        <v>4834.1899999999996</v>
      </c>
      <c r="EE1319" s="36">
        <v>6844.08</v>
      </c>
      <c r="EF1319" s="36">
        <v>3194.95</v>
      </c>
      <c r="EG1319" s="36">
        <v>1648.96</v>
      </c>
      <c r="EH1319" s="36">
        <v>5981.27</v>
      </c>
      <c r="EI1319" s="36">
        <v>2543.04</v>
      </c>
      <c r="EJ1319" s="36">
        <v>8311.67</v>
      </c>
      <c r="EK1319" s="36">
        <v>6258.29</v>
      </c>
      <c r="EL1319" s="36">
        <v>13468.82</v>
      </c>
      <c r="EM1319" s="36">
        <v>2744.56</v>
      </c>
      <c r="EN1319" s="36">
        <v>3640.64</v>
      </c>
      <c r="EO1319" s="36">
        <v>2124.13</v>
      </c>
      <c r="EP1319" s="36">
        <v>2253.63</v>
      </c>
      <c r="EQ1319" s="36">
        <v>1284.58</v>
      </c>
      <c r="ER1319" s="36">
        <v>2133.38</v>
      </c>
      <c r="ES1319" s="36">
        <v>1411.91</v>
      </c>
      <c r="ET1319" s="36">
        <v>1322.29</v>
      </c>
      <c r="EU1319" s="36">
        <v>4506.2</v>
      </c>
      <c r="EV1319" s="36">
        <v>850.03</v>
      </c>
      <c r="EW1319" s="36">
        <v>826.93</v>
      </c>
      <c r="EX1319" s="36">
        <v>1226.1199999999999</v>
      </c>
      <c r="EY1319" s="36">
        <v>1636.05</v>
      </c>
      <c r="EZ1319" s="36">
        <v>2164.5300000000002</v>
      </c>
      <c r="FA1319" s="36">
        <v>2239.35</v>
      </c>
      <c r="FB1319" s="36">
        <v>2171.89</v>
      </c>
      <c r="FC1319" s="36">
        <v>2089.69</v>
      </c>
      <c r="FD1319" s="36">
        <v>1746.37</v>
      </c>
      <c r="FE1319" s="36">
        <v>1597.46</v>
      </c>
      <c r="FF1319" s="36">
        <v>8189.72</v>
      </c>
      <c r="FG1319" s="36">
        <v>4040.59</v>
      </c>
      <c r="FH1319" s="36">
        <v>2429.7600000000002</v>
      </c>
      <c r="FI1319" s="36">
        <v>2555.15</v>
      </c>
      <c r="FJ1319" s="36">
        <v>3730.51</v>
      </c>
      <c r="FK1319" s="36">
        <v>1318.24</v>
      </c>
      <c r="FL1319" s="36">
        <v>4320.9413999999997</v>
      </c>
      <c r="FM1319" s="36">
        <v>8022.2767000000003</v>
      </c>
      <c r="FN1319" s="36">
        <v>3107.5477999999998</v>
      </c>
      <c r="FO1319" s="36">
        <v>7479.3802999999998</v>
      </c>
      <c r="FP1319" s="36">
        <v>8904.6789000000008</v>
      </c>
      <c r="FQ1319" s="36">
        <v>7909.5014000000001</v>
      </c>
    </row>
    <row r="1320" spans="1:173">
      <c r="A1320" s="1">
        <v>43724</v>
      </c>
      <c r="B1320" s="36">
        <v>4249.5564000000004</v>
      </c>
      <c r="C1320" s="36">
        <v>2982.4481000000001</v>
      </c>
      <c r="D1320" s="36">
        <v>3957.7154</v>
      </c>
      <c r="E1320" s="36">
        <v>5250.3397999999997</v>
      </c>
      <c r="F1320" s="36">
        <v>5627.2352000000001</v>
      </c>
      <c r="G1320" s="36">
        <v>6278.3525</v>
      </c>
      <c r="H1320" s="36">
        <v>1714.3683000000001</v>
      </c>
      <c r="I1320" s="36"/>
      <c r="J1320" s="36">
        <v>3352.98</v>
      </c>
      <c r="K1320" s="36">
        <v>3831.73</v>
      </c>
      <c r="L1320" s="36">
        <v>860.02</v>
      </c>
      <c r="M1320" s="36">
        <v>7075.98</v>
      </c>
      <c r="N1320" s="36">
        <v>1705.71</v>
      </c>
      <c r="O1320" s="36">
        <v>1921.69</v>
      </c>
      <c r="P1320" s="36">
        <v>2166.91</v>
      </c>
      <c r="Q1320" s="36">
        <v>2981.95</v>
      </c>
      <c r="R1320" s="36">
        <v>2650.08</v>
      </c>
      <c r="S1320" s="36">
        <v>5410.26</v>
      </c>
      <c r="T1320" s="36">
        <v>2182.9699999999998</v>
      </c>
      <c r="U1320" s="36">
        <v>2417</v>
      </c>
      <c r="V1320" s="36">
        <v>1172.75</v>
      </c>
      <c r="W1320" s="36">
        <v>4329.13</v>
      </c>
      <c r="X1320" s="36">
        <v>3826.63</v>
      </c>
      <c r="Y1320" s="36">
        <v>7072.1</v>
      </c>
      <c r="Z1320" s="36">
        <v>2183.64</v>
      </c>
      <c r="AA1320" s="36">
        <v>1268.4100000000001</v>
      </c>
      <c r="AB1320" s="36">
        <v>2092.29</v>
      </c>
      <c r="AC1320" s="36">
        <v>6169.31</v>
      </c>
      <c r="AD1320" s="36">
        <v>3393.05</v>
      </c>
      <c r="AE1320" s="36">
        <v>1954.06</v>
      </c>
      <c r="AF1320" s="36">
        <v>4892.47</v>
      </c>
      <c r="AG1320" s="36">
        <v>14892.39</v>
      </c>
      <c r="AH1320" s="36">
        <v>3417.67</v>
      </c>
      <c r="AI1320" s="36">
        <v>7756.98</v>
      </c>
      <c r="AJ1320" s="36">
        <v>3596.15</v>
      </c>
      <c r="AK1320" s="36">
        <v>2172.33</v>
      </c>
      <c r="AL1320" s="36">
        <v>4046.21</v>
      </c>
      <c r="AM1320" s="36">
        <v>3195.47</v>
      </c>
      <c r="AN1320" s="36">
        <v>4837.29</v>
      </c>
      <c r="AO1320" s="36">
        <v>646.33000000000004</v>
      </c>
      <c r="AP1320" s="36">
        <v>2483.98</v>
      </c>
      <c r="AQ1320" s="36">
        <v>2078.5</v>
      </c>
      <c r="AR1320" s="36">
        <v>1922.89</v>
      </c>
      <c r="AS1320" s="36">
        <v>5727.38</v>
      </c>
      <c r="AT1320" s="36">
        <v>852.48</v>
      </c>
      <c r="AU1320" s="36">
        <v>2262.94</v>
      </c>
      <c r="AV1320" s="36">
        <v>4610.3999999999996</v>
      </c>
      <c r="AW1320" s="36">
        <v>6167.29</v>
      </c>
      <c r="AX1320" s="36">
        <v>3116.35</v>
      </c>
      <c r="AY1320" s="36">
        <v>2059.69</v>
      </c>
      <c r="AZ1320" s="36">
        <v>3938.39</v>
      </c>
      <c r="BA1320" s="36">
        <v>3011.16</v>
      </c>
      <c r="BB1320" s="36">
        <v>3625.33</v>
      </c>
      <c r="BC1320" s="36">
        <v>3184.74</v>
      </c>
      <c r="BD1320" s="36">
        <v>1962.33</v>
      </c>
      <c r="BE1320" s="36">
        <v>3214.77</v>
      </c>
      <c r="BF1320" s="36">
        <v>2255.27</v>
      </c>
      <c r="BG1320" s="36">
        <v>2874.14</v>
      </c>
      <c r="BH1320" s="36">
        <v>4116.57</v>
      </c>
      <c r="BI1320" s="36">
        <v>7215.51</v>
      </c>
      <c r="BJ1320" s="36">
        <v>7338.84</v>
      </c>
      <c r="BK1320" s="36">
        <v>1126.52</v>
      </c>
      <c r="BL1320" s="36">
        <v>6708.19</v>
      </c>
      <c r="BM1320" s="36">
        <v>3483.48</v>
      </c>
      <c r="BN1320" s="36">
        <v>5680.74</v>
      </c>
      <c r="BO1320" s="36">
        <v>7455.41</v>
      </c>
      <c r="BP1320" s="36">
        <v>13669.39</v>
      </c>
      <c r="BQ1320" s="36">
        <v>8109.18</v>
      </c>
      <c r="BR1320" s="36">
        <v>2676.79</v>
      </c>
      <c r="BS1320" s="36">
        <v>4849.12</v>
      </c>
      <c r="BT1320" s="36">
        <v>4754.63</v>
      </c>
      <c r="BU1320" s="36">
        <v>1460.63</v>
      </c>
      <c r="BV1320" s="36">
        <v>4835.38</v>
      </c>
      <c r="BW1320" s="36">
        <v>3551.06</v>
      </c>
      <c r="BX1320" s="36">
        <v>883.36</v>
      </c>
      <c r="BY1320" s="36">
        <v>4318.8999999999996</v>
      </c>
      <c r="BZ1320" s="36">
        <v>7821.11</v>
      </c>
      <c r="CA1320" s="36">
        <v>4115.71</v>
      </c>
      <c r="CB1320" s="36">
        <v>3157.58</v>
      </c>
      <c r="CC1320" s="36">
        <v>2371.83</v>
      </c>
      <c r="CD1320" s="36">
        <v>5082.75</v>
      </c>
      <c r="CE1320" s="36">
        <v>6695.77</v>
      </c>
      <c r="CF1320" s="36">
        <v>15587.37</v>
      </c>
      <c r="CG1320" s="36">
        <v>1053.8499999999999</v>
      </c>
      <c r="CH1320" s="36">
        <v>4719.45</v>
      </c>
      <c r="CI1320" s="36">
        <v>14368.15</v>
      </c>
      <c r="CJ1320" s="36">
        <v>4322.59</v>
      </c>
      <c r="CK1320" s="36">
        <v>2107.7199999999998</v>
      </c>
      <c r="CL1320" s="36">
        <v>15331.82</v>
      </c>
      <c r="CM1320" s="36">
        <v>38283.35</v>
      </c>
      <c r="CN1320" s="36">
        <v>2947.55</v>
      </c>
      <c r="CO1320" s="36">
        <v>7315.16</v>
      </c>
      <c r="CP1320" s="36">
        <v>2184.71</v>
      </c>
      <c r="CQ1320" s="36">
        <v>7857</v>
      </c>
      <c r="CR1320" s="36">
        <v>2074.56</v>
      </c>
      <c r="CS1320" s="36">
        <v>1878.78</v>
      </c>
      <c r="CT1320" s="36">
        <v>2096.5</v>
      </c>
      <c r="CU1320" s="36">
        <v>2454.7199999999998</v>
      </c>
      <c r="CV1320" s="36">
        <v>1960.91</v>
      </c>
      <c r="CW1320" s="36">
        <v>2116.38</v>
      </c>
      <c r="CX1320" s="36">
        <v>1714.64</v>
      </c>
      <c r="CY1320" s="36">
        <v>9622.5499999999993</v>
      </c>
      <c r="CZ1320" s="36">
        <v>8496.2999999999993</v>
      </c>
      <c r="DA1320" s="36">
        <v>5639.34</v>
      </c>
      <c r="DB1320" s="36">
        <v>6734.83</v>
      </c>
      <c r="DC1320" s="36">
        <v>5707.41</v>
      </c>
      <c r="DD1320" s="36">
        <v>6096.09</v>
      </c>
      <c r="DE1320" s="36">
        <v>2566.38</v>
      </c>
      <c r="DF1320" s="36">
        <v>2846.39</v>
      </c>
      <c r="DG1320" s="36">
        <v>5070.54</v>
      </c>
      <c r="DH1320" s="36">
        <v>1666.91</v>
      </c>
      <c r="DI1320" s="36">
        <v>4679.8599999999997</v>
      </c>
      <c r="DJ1320" s="36">
        <v>1574.19</v>
      </c>
      <c r="DK1320" s="36">
        <v>1654.2</v>
      </c>
      <c r="DL1320" s="36">
        <v>6304.45</v>
      </c>
      <c r="DM1320" s="36">
        <v>1808.9</v>
      </c>
      <c r="DN1320" s="36">
        <v>4060.97</v>
      </c>
      <c r="DO1320" s="36">
        <v>3687.01</v>
      </c>
      <c r="DP1320" s="36">
        <v>8137.36</v>
      </c>
      <c r="DQ1320" s="36">
        <v>21496.98</v>
      </c>
      <c r="DR1320" s="36">
        <v>6060.47</v>
      </c>
      <c r="DS1320" s="36">
        <v>1963.42</v>
      </c>
      <c r="DT1320" s="36">
        <v>2727.75</v>
      </c>
      <c r="DU1320" s="36">
        <v>2044.33</v>
      </c>
      <c r="DV1320" s="36">
        <v>7099.14</v>
      </c>
      <c r="DW1320" s="36">
        <v>4332.26</v>
      </c>
      <c r="DX1320" s="36">
        <v>4828.71</v>
      </c>
      <c r="DY1320" s="36">
        <v>3612.49</v>
      </c>
      <c r="DZ1320" s="36">
        <v>6474.91</v>
      </c>
      <c r="EA1320" s="36">
        <v>2296.31</v>
      </c>
      <c r="EB1320" s="36">
        <v>1516.9</v>
      </c>
      <c r="EC1320" s="36">
        <v>2265.85</v>
      </c>
      <c r="ED1320" s="36">
        <v>4945.76</v>
      </c>
      <c r="EE1320" s="36">
        <v>7053.49</v>
      </c>
      <c r="EF1320" s="36">
        <v>3294.41</v>
      </c>
      <c r="EG1320" s="36">
        <v>1695.81</v>
      </c>
      <c r="EH1320" s="36">
        <v>6116.22</v>
      </c>
      <c r="EI1320" s="36">
        <v>2604.29</v>
      </c>
      <c r="EJ1320" s="36">
        <v>8590.2199999999993</v>
      </c>
      <c r="EK1320" s="36">
        <v>6482.48</v>
      </c>
      <c r="EL1320" s="36">
        <v>13965.79</v>
      </c>
      <c r="EM1320" s="36">
        <v>2782.63</v>
      </c>
      <c r="EN1320" s="36">
        <v>3776.17</v>
      </c>
      <c r="EO1320" s="36">
        <v>2170.84</v>
      </c>
      <c r="EP1320" s="36">
        <v>2299.7600000000002</v>
      </c>
      <c r="EQ1320" s="36">
        <v>1313.64</v>
      </c>
      <c r="ER1320" s="36">
        <v>2194.9499999999998</v>
      </c>
      <c r="ES1320" s="36">
        <v>1448.51</v>
      </c>
      <c r="ET1320" s="36">
        <v>1337.83</v>
      </c>
      <c r="EU1320" s="36">
        <v>4555.29</v>
      </c>
      <c r="EV1320" s="36">
        <v>865.73</v>
      </c>
      <c r="EW1320" s="36">
        <v>844.26</v>
      </c>
      <c r="EX1320" s="36">
        <v>1249.3399999999999</v>
      </c>
      <c r="EY1320" s="36">
        <v>1661.72</v>
      </c>
      <c r="EZ1320" s="36">
        <v>2278.5700000000002</v>
      </c>
      <c r="FA1320" s="36">
        <v>2234.4</v>
      </c>
      <c r="FB1320" s="36">
        <v>2205.84</v>
      </c>
      <c r="FC1320" s="36">
        <v>2132.79</v>
      </c>
      <c r="FD1320" s="36">
        <v>1773.86</v>
      </c>
      <c r="FE1320" s="36">
        <v>1619.69</v>
      </c>
      <c r="FF1320" s="36">
        <v>8176.84</v>
      </c>
      <c r="FG1320" s="36">
        <v>4108.88</v>
      </c>
      <c r="FH1320" s="36">
        <v>2447.3200000000002</v>
      </c>
      <c r="FI1320" s="36">
        <v>2598.06</v>
      </c>
      <c r="FJ1320" s="36">
        <v>3810.16</v>
      </c>
      <c r="FK1320" s="36">
        <v>1362.16</v>
      </c>
      <c r="FL1320" s="36">
        <v>4393.7295000000004</v>
      </c>
      <c r="FM1320" s="36">
        <v>8134.4229999999998</v>
      </c>
      <c r="FN1320" s="36">
        <v>3175.0428999999999</v>
      </c>
      <c r="FO1320" s="36">
        <v>7618.4793</v>
      </c>
      <c r="FP1320" s="36">
        <v>9022.2715000000007</v>
      </c>
      <c r="FQ1320" s="36">
        <v>8114.7731999999996</v>
      </c>
    </row>
    <row r="1321" spans="1:173">
      <c r="A1321" s="1">
        <v>43720</v>
      </c>
      <c r="B1321" s="36">
        <v>4250.2327999999998</v>
      </c>
      <c r="C1321" s="36">
        <v>2999.5617000000002</v>
      </c>
      <c r="D1321" s="36">
        <v>3972.3798999999999</v>
      </c>
      <c r="E1321" s="36">
        <v>5242.6115</v>
      </c>
      <c r="F1321" s="36">
        <v>5592.9215999999997</v>
      </c>
      <c r="G1321" s="36">
        <v>6247.6090999999997</v>
      </c>
      <c r="H1321" s="36">
        <v>1710.5723</v>
      </c>
      <c r="I1321" s="36"/>
      <c r="J1321" s="36">
        <v>3366.7</v>
      </c>
      <c r="K1321" s="36">
        <v>3812.91</v>
      </c>
      <c r="L1321" s="36">
        <v>854.86</v>
      </c>
      <c r="M1321" s="36">
        <v>7111.12</v>
      </c>
      <c r="N1321" s="36">
        <v>1701.66</v>
      </c>
      <c r="O1321" s="36">
        <v>1887.28</v>
      </c>
      <c r="P1321" s="36">
        <v>2170.4699999999998</v>
      </c>
      <c r="Q1321" s="36">
        <v>2965.15</v>
      </c>
      <c r="R1321" s="36">
        <v>2644.19</v>
      </c>
      <c r="S1321" s="36">
        <v>5428.33</v>
      </c>
      <c r="T1321" s="36">
        <v>2192.63</v>
      </c>
      <c r="U1321" s="36">
        <v>2422.13</v>
      </c>
      <c r="V1321" s="36">
        <v>1172.25</v>
      </c>
      <c r="W1321" s="36">
        <v>4330.21</v>
      </c>
      <c r="X1321" s="36">
        <v>3821.35</v>
      </c>
      <c r="Y1321" s="36">
        <v>7122.8</v>
      </c>
      <c r="Z1321" s="36">
        <v>2188.7199999999998</v>
      </c>
      <c r="AA1321" s="36">
        <v>1267.49</v>
      </c>
      <c r="AB1321" s="36">
        <v>2093.13</v>
      </c>
      <c r="AC1321" s="36">
        <v>6166.43</v>
      </c>
      <c r="AD1321" s="36">
        <v>3403.03</v>
      </c>
      <c r="AE1321" s="36">
        <v>1944.02</v>
      </c>
      <c r="AF1321" s="36">
        <v>4910.03</v>
      </c>
      <c r="AG1321" s="36">
        <v>14943.77</v>
      </c>
      <c r="AH1321" s="36">
        <v>3401.94</v>
      </c>
      <c r="AI1321" s="36">
        <v>7736.77</v>
      </c>
      <c r="AJ1321" s="36">
        <v>3615.74</v>
      </c>
      <c r="AK1321" s="36">
        <v>2201.75</v>
      </c>
      <c r="AL1321" s="36">
        <v>4067.86</v>
      </c>
      <c r="AM1321" s="36">
        <v>3154.79</v>
      </c>
      <c r="AN1321" s="36">
        <v>4777.8100000000004</v>
      </c>
      <c r="AO1321" s="36">
        <v>644.01</v>
      </c>
      <c r="AP1321" s="36">
        <v>2478.44</v>
      </c>
      <c r="AQ1321" s="36">
        <v>2073.73</v>
      </c>
      <c r="AR1321" s="36">
        <v>1916.55</v>
      </c>
      <c r="AS1321" s="36">
        <v>5712.48</v>
      </c>
      <c r="AT1321" s="36">
        <v>850.65</v>
      </c>
      <c r="AU1321" s="36">
        <v>2263.1</v>
      </c>
      <c r="AV1321" s="36">
        <v>4561.28</v>
      </c>
      <c r="AW1321" s="36">
        <v>6280.65</v>
      </c>
      <c r="AX1321" s="36">
        <v>3146.73</v>
      </c>
      <c r="AY1321" s="36">
        <v>2062.34</v>
      </c>
      <c r="AZ1321" s="36">
        <v>3935.78</v>
      </c>
      <c r="BA1321" s="36">
        <v>2972.88</v>
      </c>
      <c r="BB1321" s="36">
        <v>3615.96</v>
      </c>
      <c r="BC1321" s="36">
        <v>3194.11</v>
      </c>
      <c r="BD1321" s="36">
        <v>1975.51</v>
      </c>
      <c r="BE1321" s="36">
        <v>3126.14</v>
      </c>
      <c r="BF1321" s="36">
        <v>2258.12</v>
      </c>
      <c r="BG1321" s="36">
        <v>2882.27</v>
      </c>
      <c r="BH1321" s="36">
        <v>4093</v>
      </c>
      <c r="BI1321" s="36">
        <v>7100.26</v>
      </c>
      <c r="BJ1321" s="36">
        <v>7322.24</v>
      </c>
      <c r="BK1321" s="36">
        <v>1124.1600000000001</v>
      </c>
      <c r="BL1321" s="36">
        <v>6647.99</v>
      </c>
      <c r="BM1321" s="36">
        <v>3484.73</v>
      </c>
      <c r="BN1321" s="36">
        <v>5681.5</v>
      </c>
      <c r="BO1321" s="36">
        <v>7477.41</v>
      </c>
      <c r="BP1321" s="36">
        <v>13787.66</v>
      </c>
      <c r="BQ1321" s="36">
        <v>7958.6</v>
      </c>
      <c r="BR1321" s="36">
        <v>2630.56</v>
      </c>
      <c r="BS1321" s="36">
        <v>4796.83</v>
      </c>
      <c r="BT1321" s="36">
        <v>4708.66</v>
      </c>
      <c r="BU1321" s="36">
        <v>1450.94</v>
      </c>
      <c r="BV1321" s="36">
        <v>4750.88</v>
      </c>
      <c r="BW1321" s="36">
        <v>3550.92</v>
      </c>
      <c r="BX1321" s="36">
        <v>881.62</v>
      </c>
      <c r="BY1321" s="36">
        <v>4299.24</v>
      </c>
      <c r="BZ1321" s="36">
        <v>7848.19</v>
      </c>
      <c r="CA1321" s="36">
        <v>4136.1000000000004</v>
      </c>
      <c r="CB1321" s="36">
        <v>3092.79</v>
      </c>
      <c r="CC1321" s="36">
        <v>2363.9499999999998</v>
      </c>
      <c r="CD1321" s="36">
        <v>5012.75</v>
      </c>
      <c r="CE1321" s="36">
        <v>6661.89</v>
      </c>
      <c r="CF1321" s="36">
        <v>15710.34</v>
      </c>
      <c r="CG1321" s="36">
        <v>1048.75</v>
      </c>
      <c r="CH1321" s="36">
        <v>4675.74</v>
      </c>
      <c r="CI1321" s="36">
        <v>14445.77</v>
      </c>
      <c r="CJ1321" s="36">
        <v>4272.37</v>
      </c>
      <c r="CK1321" s="36">
        <v>2082.23</v>
      </c>
      <c r="CL1321" s="36">
        <v>15395.24</v>
      </c>
      <c r="CM1321" s="36">
        <v>38422.050000000003</v>
      </c>
      <c r="CN1321" s="36">
        <v>2932.05</v>
      </c>
      <c r="CO1321" s="36">
        <v>7410.3</v>
      </c>
      <c r="CP1321" s="36">
        <v>2204.8200000000002</v>
      </c>
      <c r="CQ1321" s="36">
        <v>7880.21</v>
      </c>
      <c r="CR1321" s="36">
        <v>2064.4299999999998</v>
      </c>
      <c r="CS1321" s="36">
        <v>1868.88</v>
      </c>
      <c r="CT1321" s="36">
        <v>2082.1799999999998</v>
      </c>
      <c r="CU1321" s="36">
        <v>2456.94</v>
      </c>
      <c r="CV1321" s="36">
        <v>1962.76</v>
      </c>
      <c r="CW1321" s="36">
        <v>2128.44</v>
      </c>
      <c r="CX1321" s="36">
        <v>1704.65</v>
      </c>
      <c r="CY1321" s="36">
        <v>9605.49</v>
      </c>
      <c r="CZ1321" s="36">
        <v>8498.2199999999993</v>
      </c>
      <c r="DA1321" s="36">
        <v>5594.87</v>
      </c>
      <c r="DB1321" s="36">
        <v>6747.03</v>
      </c>
      <c r="DC1321" s="36">
        <v>5692.92</v>
      </c>
      <c r="DD1321" s="36">
        <v>6062.81</v>
      </c>
      <c r="DE1321" s="36">
        <v>2560.14</v>
      </c>
      <c r="DF1321" s="36">
        <v>2820.2</v>
      </c>
      <c r="DG1321" s="36">
        <v>5059.24</v>
      </c>
      <c r="DH1321" s="36">
        <v>1669.81</v>
      </c>
      <c r="DI1321" s="36">
        <v>4705.66</v>
      </c>
      <c r="DJ1321" s="36">
        <v>1587.43</v>
      </c>
      <c r="DK1321" s="36">
        <v>1661.52</v>
      </c>
      <c r="DL1321" s="36">
        <v>6400.92</v>
      </c>
      <c r="DM1321" s="36">
        <v>1832.13</v>
      </c>
      <c r="DN1321" s="36">
        <v>4065.63</v>
      </c>
      <c r="DO1321" s="36">
        <v>3696.27</v>
      </c>
      <c r="DP1321" s="36">
        <v>8178.6</v>
      </c>
      <c r="DQ1321" s="36">
        <v>21798.92</v>
      </c>
      <c r="DR1321" s="36">
        <v>5918.94</v>
      </c>
      <c r="DS1321" s="36">
        <v>1966.24</v>
      </c>
      <c r="DT1321" s="36">
        <v>2745.08</v>
      </c>
      <c r="DU1321" s="36">
        <v>2028.3</v>
      </c>
      <c r="DV1321" s="36">
        <v>7132.95</v>
      </c>
      <c r="DW1321" s="36">
        <v>4265.8</v>
      </c>
      <c r="DX1321" s="36">
        <v>4851.92</v>
      </c>
      <c r="DY1321" s="36">
        <v>3633.81</v>
      </c>
      <c r="DZ1321" s="36">
        <v>6471.44</v>
      </c>
      <c r="EA1321" s="36">
        <v>2315.61</v>
      </c>
      <c r="EB1321" s="36">
        <v>1517.21</v>
      </c>
      <c r="EC1321" s="36">
        <v>2278.5100000000002</v>
      </c>
      <c r="ED1321" s="36">
        <v>4947.26</v>
      </c>
      <c r="EE1321" s="36">
        <v>7068.36</v>
      </c>
      <c r="EF1321" s="36">
        <v>3276.02</v>
      </c>
      <c r="EG1321" s="36">
        <v>1721.25</v>
      </c>
      <c r="EH1321" s="36">
        <v>6147.78</v>
      </c>
      <c r="EI1321" s="36">
        <v>2604.48</v>
      </c>
      <c r="EJ1321" s="36">
        <v>8559.7000000000007</v>
      </c>
      <c r="EK1321" s="36">
        <v>6474.34</v>
      </c>
      <c r="EL1321" s="36">
        <v>14009.16</v>
      </c>
      <c r="EM1321" s="36">
        <v>2781.64</v>
      </c>
      <c r="EN1321" s="36">
        <v>3757.79</v>
      </c>
      <c r="EO1321" s="36">
        <v>2146.52</v>
      </c>
      <c r="EP1321" s="36">
        <v>2311.66</v>
      </c>
      <c r="EQ1321" s="36">
        <v>1295.23</v>
      </c>
      <c r="ER1321" s="36">
        <v>2146.86</v>
      </c>
      <c r="ES1321" s="36">
        <v>1445.87</v>
      </c>
      <c r="ET1321" s="36">
        <v>1340.21</v>
      </c>
      <c r="EU1321" s="36">
        <v>4586.13</v>
      </c>
      <c r="EV1321" s="36">
        <v>870.93</v>
      </c>
      <c r="EW1321" s="36">
        <v>851.01</v>
      </c>
      <c r="EX1321" s="36">
        <v>1245.8399999999999</v>
      </c>
      <c r="EY1321" s="36">
        <v>1659.54</v>
      </c>
      <c r="EZ1321" s="36">
        <v>2260.83</v>
      </c>
      <c r="FA1321" s="36">
        <v>2145.58</v>
      </c>
      <c r="FB1321" s="36">
        <v>2180.37</v>
      </c>
      <c r="FC1321" s="36">
        <v>2133.9299999999998</v>
      </c>
      <c r="FD1321" s="36">
        <v>1772.61</v>
      </c>
      <c r="FE1321" s="36">
        <v>1637.2</v>
      </c>
      <c r="FF1321" s="36">
        <v>8169.4</v>
      </c>
      <c r="FG1321" s="36">
        <v>4136.88</v>
      </c>
      <c r="FH1321" s="36">
        <v>2448.0500000000002</v>
      </c>
      <c r="FI1321" s="36">
        <v>2605.4299999999998</v>
      </c>
      <c r="FJ1321" s="36">
        <v>3785.45</v>
      </c>
      <c r="FK1321" s="36">
        <v>1367.47</v>
      </c>
      <c r="FL1321" s="36">
        <v>4393.2915000000003</v>
      </c>
      <c r="FM1321" s="36">
        <v>8119.5688</v>
      </c>
      <c r="FN1321" s="36">
        <v>3166.5210999999999</v>
      </c>
      <c r="FO1321" s="36">
        <v>7687.0317999999997</v>
      </c>
      <c r="FP1321" s="36">
        <v>9025.3636000000006</v>
      </c>
      <c r="FQ1321" s="36">
        <v>8034.8508000000002</v>
      </c>
    </row>
    <row r="1322" spans="1:173">
      <c r="A1322" s="1">
        <v>43719</v>
      </c>
      <c r="B1322" s="36">
        <v>4216.7622000000001</v>
      </c>
      <c r="C1322" s="36">
        <v>2957.1439</v>
      </c>
      <c r="D1322" s="36">
        <v>3930.0999000000002</v>
      </c>
      <c r="E1322" s="36">
        <v>5217.2912999999999</v>
      </c>
      <c r="F1322" s="36">
        <v>5566.4083000000001</v>
      </c>
      <c r="G1322" s="36">
        <v>6214.1229999999996</v>
      </c>
      <c r="H1322" s="36">
        <v>1703.5377000000001</v>
      </c>
      <c r="I1322" s="36"/>
      <c r="J1322" s="36">
        <v>3330.36</v>
      </c>
      <c r="K1322" s="36">
        <v>3796.46</v>
      </c>
      <c r="L1322" s="36">
        <v>851.94</v>
      </c>
      <c r="M1322" s="36">
        <v>7031.68</v>
      </c>
      <c r="N1322" s="36">
        <v>1700.78</v>
      </c>
      <c r="O1322" s="36">
        <v>1879.6</v>
      </c>
      <c r="P1322" s="36">
        <v>2149.1799999999998</v>
      </c>
      <c r="Q1322" s="36">
        <v>2969.46</v>
      </c>
      <c r="R1322" s="36">
        <v>2627.23</v>
      </c>
      <c r="S1322" s="36">
        <v>5373.22</v>
      </c>
      <c r="T1322" s="36">
        <v>2169.14</v>
      </c>
      <c r="U1322" s="36">
        <v>2403.27</v>
      </c>
      <c r="V1322" s="36">
        <v>1164.58</v>
      </c>
      <c r="W1322" s="36">
        <v>4295.3</v>
      </c>
      <c r="X1322" s="36">
        <v>3806.21</v>
      </c>
      <c r="Y1322" s="36">
        <v>7031.43</v>
      </c>
      <c r="Z1322" s="36">
        <v>2183.2800000000002</v>
      </c>
      <c r="AA1322" s="36">
        <v>1263.4100000000001</v>
      </c>
      <c r="AB1322" s="36">
        <v>2084.4899999999998</v>
      </c>
      <c r="AC1322" s="36">
        <v>6103.66</v>
      </c>
      <c r="AD1322" s="36">
        <v>3388.23</v>
      </c>
      <c r="AE1322" s="36">
        <v>1936.73</v>
      </c>
      <c r="AF1322" s="36">
        <v>4854.41</v>
      </c>
      <c r="AG1322" s="36">
        <v>14716.17</v>
      </c>
      <c r="AH1322" s="36">
        <v>3406.1</v>
      </c>
      <c r="AI1322" s="36">
        <v>7714.28</v>
      </c>
      <c r="AJ1322" s="36">
        <v>3601.07</v>
      </c>
      <c r="AK1322" s="36">
        <v>2157.5</v>
      </c>
      <c r="AL1322" s="36">
        <v>3981.72</v>
      </c>
      <c r="AM1322" s="36">
        <v>3146.8</v>
      </c>
      <c r="AN1322" s="36">
        <v>4740.3100000000004</v>
      </c>
      <c r="AO1322" s="36">
        <v>640.66999999999996</v>
      </c>
      <c r="AP1322" s="36">
        <v>2454.4699999999998</v>
      </c>
      <c r="AQ1322" s="36">
        <v>2064.71</v>
      </c>
      <c r="AR1322" s="36">
        <v>1916.46</v>
      </c>
      <c r="AS1322" s="36">
        <v>5718.45</v>
      </c>
      <c r="AT1322" s="36">
        <v>840.44</v>
      </c>
      <c r="AU1322" s="36">
        <v>2279.48</v>
      </c>
      <c r="AV1322" s="36">
        <v>4558.3100000000004</v>
      </c>
      <c r="AW1322" s="36">
        <v>6389.97</v>
      </c>
      <c r="AX1322" s="36">
        <v>3111.1</v>
      </c>
      <c r="AY1322" s="36">
        <v>2050.77</v>
      </c>
      <c r="AZ1322" s="36">
        <v>3915.08</v>
      </c>
      <c r="BA1322" s="36">
        <v>2899.76</v>
      </c>
      <c r="BB1322" s="36">
        <v>3607.82</v>
      </c>
      <c r="BC1322" s="36">
        <v>3176.15</v>
      </c>
      <c r="BD1322" s="36">
        <v>1962.38</v>
      </c>
      <c r="BE1322" s="36">
        <v>3100.31</v>
      </c>
      <c r="BF1322" s="36">
        <v>2234.42</v>
      </c>
      <c r="BG1322" s="36">
        <v>2865.47</v>
      </c>
      <c r="BH1322" s="36">
        <v>4093.71</v>
      </c>
      <c r="BI1322" s="36">
        <v>7153.36</v>
      </c>
      <c r="BJ1322" s="36">
        <v>7349.84</v>
      </c>
      <c r="BK1322" s="36">
        <v>1120.05</v>
      </c>
      <c r="BL1322" s="36">
        <v>6654.78</v>
      </c>
      <c r="BM1322" s="36">
        <v>3460.97</v>
      </c>
      <c r="BN1322" s="36">
        <v>5638.1</v>
      </c>
      <c r="BO1322" s="36">
        <v>7446.47</v>
      </c>
      <c r="BP1322" s="36">
        <v>13664.45</v>
      </c>
      <c r="BQ1322" s="36">
        <v>7891.18</v>
      </c>
      <c r="BR1322" s="36">
        <v>2633.89</v>
      </c>
      <c r="BS1322" s="36">
        <v>4841.13</v>
      </c>
      <c r="BT1322" s="36">
        <v>4739.54</v>
      </c>
      <c r="BU1322" s="36">
        <v>1442.12</v>
      </c>
      <c r="BV1322" s="36">
        <v>4703.62</v>
      </c>
      <c r="BW1322" s="36">
        <v>3517.4</v>
      </c>
      <c r="BX1322" s="36">
        <v>885.69</v>
      </c>
      <c r="BY1322" s="36">
        <v>4268.6099999999997</v>
      </c>
      <c r="BZ1322" s="36">
        <v>7879.49</v>
      </c>
      <c r="CA1322" s="36">
        <v>4090.52</v>
      </c>
      <c r="CB1322" s="36">
        <v>3054.62</v>
      </c>
      <c r="CC1322" s="36">
        <v>2338.7199999999998</v>
      </c>
      <c r="CD1322" s="36">
        <v>4978.0600000000004</v>
      </c>
      <c r="CE1322" s="36">
        <v>6606.99</v>
      </c>
      <c r="CF1322" s="36">
        <v>15504.16</v>
      </c>
      <c r="CG1322" s="36">
        <v>1040.55</v>
      </c>
      <c r="CH1322" s="36">
        <v>4638.51</v>
      </c>
      <c r="CI1322" s="36">
        <v>14207.12</v>
      </c>
      <c r="CJ1322" s="36">
        <v>4244.41</v>
      </c>
      <c r="CK1322" s="36">
        <v>2061.23</v>
      </c>
      <c r="CL1322" s="36">
        <v>15344.62</v>
      </c>
      <c r="CM1322" s="36">
        <v>37589.410000000003</v>
      </c>
      <c r="CN1322" s="36">
        <v>2916.48</v>
      </c>
      <c r="CO1322" s="36">
        <v>7411.26</v>
      </c>
      <c r="CP1322" s="36">
        <v>2175.0500000000002</v>
      </c>
      <c r="CQ1322" s="36">
        <v>7835.05</v>
      </c>
      <c r="CR1322" s="36">
        <v>2057.96</v>
      </c>
      <c r="CS1322" s="36">
        <v>1861.28</v>
      </c>
      <c r="CT1322" s="36">
        <v>2097.86</v>
      </c>
      <c r="CU1322" s="36">
        <v>2452.5</v>
      </c>
      <c r="CV1322" s="36">
        <v>1958.42</v>
      </c>
      <c r="CW1322" s="36">
        <v>2121.8000000000002</v>
      </c>
      <c r="CX1322" s="36">
        <v>1689.37</v>
      </c>
      <c r="CY1322" s="36">
        <v>9603</v>
      </c>
      <c r="CZ1322" s="36">
        <v>8477.16</v>
      </c>
      <c r="DA1322" s="36">
        <v>5574.25</v>
      </c>
      <c r="DB1322" s="36">
        <v>6727.15</v>
      </c>
      <c r="DC1322" s="36">
        <v>5684.38</v>
      </c>
      <c r="DD1322" s="36">
        <v>5996.11</v>
      </c>
      <c r="DE1322" s="36">
        <v>2549.44</v>
      </c>
      <c r="DF1322" s="36">
        <v>2813.44</v>
      </c>
      <c r="DG1322" s="36">
        <v>5041.3999999999996</v>
      </c>
      <c r="DH1322" s="36">
        <v>1661.89</v>
      </c>
      <c r="DI1322" s="36">
        <v>4601.83</v>
      </c>
      <c r="DJ1322" s="36">
        <v>1557.02</v>
      </c>
      <c r="DK1322" s="36">
        <v>1653.88</v>
      </c>
      <c r="DL1322" s="36">
        <v>6310.99</v>
      </c>
      <c r="DM1322" s="36">
        <v>1781.4</v>
      </c>
      <c r="DN1322" s="36">
        <v>4071.33</v>
      </c>
      <c r="DO1322" s="36">
        <v>3674.87</v>
      </c>
      <c r="DP1322" s="36">
        <v>8151.85</v>
      </c>
      <c r="DQ1322" s="36">
        <v>21720.94</v>
      </c>
      <c r="DR1322" s="36">
        <v>5984.09</v>
      </c>
      <c r="DS1322" s="36">
        <v>1946.23</v>
      </c>
      <c r="DT1322" s="36">
        <v>2739.85</v>
      </c>
      <c r="DU1322" s="36">
        <v>2030.51</v>
      </c>
      <c r="DV1322" s="36">
        <v>7075.9</v>
      </c>
      <c r="DW1322" s="36">
        <v>4163.9399999999996</v>
      </c>
      <c r="DX1322" s="36">
        <v>4798.6099999999997</v>
      </c>
      <c r="DY1322" s="36">
        <v>3597.27</v>
      </c>
      <c r="DZ1322" s="36">
        <v>6441.57</v>
      </c>
      <c r="EA1322" s="36">
        <v>2285.2800000000002</v>
      </c>
      <c r="EB1322" s="36">
        <v>1504.58</v>
      </c>
      <c r="EC1322" s="36">
        <v>2246.2800000000002</v>
      </c>
      <c r="ED1322" s="36">
        <v>4933.9799999999996</v>
      </c>
      <c r="EE1322" s="36">
        <v>6998.95</v>
      </c>
      <c r="EF1322" s="36">
        <v>3215.24</v>
      </c>
      <c r="EG1322" s="36">
        <v>1714.7</v>
      </c>
      <c r="EH1322" s="36">
        <v>6187.39</v>
      </c>
      <c r="EI1322" s="36">
        <v>2591.75</v>
      </c>
      <c r="EJ1322" s="36">
        <v>8505.68</v>
      </c>
      <c r="EK1322" s="36">
        <v>6487.47</v>
      </c>
      <c r="EL1322" s="36">
        <v>13888.83</v>
      </c>
      <c r="EM1322" s="36">
        <v>2764.48</v>
      </c>
      <c r="EN1322" s="36">
        <v>3708.6</v>
      </c>
      <c r="EO1322" s="36">
        <v>2134.5300000000002</v>
      </c>
      <c r="EP1322" s="36">
        <v>2296.83</v>
      </c>
      <c r="EQ1322" s="36">
        <v>1277.1300000000001</v>
      </c>
      <c r="ER1322" s="36">
        <v>2151.73</v>
      </c>
      <c r="ES1322" s="36">
        <v>1448.32</v>
      </c>
      <c r="ET1322" s="36">
        <v>1338.77</v>
      </c>
      <c r="EU1322" s="36">
        <v>4560.46</v>
      </c>
      <c r="EV1322" s="36">
        <v>867.78</v>
      </c>
      <c r="EW1322" s="36">
        <v>849.38</v>
      </c>
      <c r="EX1322" s="36">
        <v>1231.49</v>
      </c>
      <c r="EY1322" s="36">
        <v>1656.22</v>
      </c>
      <c r="EZ1322" s="36">
        <v>2276.77</v>
      </c>
      <c r="FA1322" s="36">
        <v>2139.0300000000002</v>
      </c>
      <c r="FB1322" s="36">
        <v>2170.15</v>
      </c>
      <c r="FC1322" s="36">
        <v>2126.33</v>
      </c>
      <c r="FD1322" s="36">
        <v>1757.15</v>
      </c>
      <c r="FE1322" s="36">
        <v>1653.81</v>
      </c>
      <c r="FF1322" s="36">
        <v>7972.3</v>
      </c>
      <c r="FG1322" s="36">
        <v>4081.16</v>
      </c>
      <c r="FH1322" s="36">
        <v>2430.13</v>
      </c>
      <c r="FI1322" s="36">
        <v>2592.59</v>
      </c>
      <c r="FJ1322" s="36">
        <v>3804.03</v>
      </c>
      <c r="FK1322" s="36">
        <v>1362.64</v>
      </c>
      <c r="FL1322" s="36">
        <v>4365.5174999999999</v>
      </c>
      <c r="FM1322" s="36">
        <v>8068.4147000000003</v>
      </c>
      <c r="FN1322" s="36">
        <v>3152.2244999999998</v>
      </c>
      <c r="FO1322" s="36">
        <v>7583.4153999999999</v>
      </c>
      <c r="FP1322" s="36">
        <v>8950.9650999999994</v>
      </c>
      <c r="FQ1322" s="36">
        <v>7995.8987999999999</v>
      </c>
    </row>
    <row r="1323" spans="1:173">
      <c r="A1323" s="1">
        <v>43718</v>
      </c>
      <c r="B1323" s="36">
        <v>4245.2848000000004</v>
      </c>
      <c r="C1323" s="36">
        <v>2969.8047999999999</v>
      </c>
      <c r="D1323" s="36">
        <v>3959.2649999999999</v>
      </c>
      <c r="E1323" s="36">
        <v>5245.3050000000003</v>
      </c>
      <c r="F1323" s="36">
        <v>5614.5756000000001</v>
      </c>
      <c r="G1323" s="36">
        <v>6255.7995000000001</v>
      </c>
      <c r="H1323" s="36">
        <v>1725.3081999999999</v>
      </c>
      <c r="I1323" s="36"/>
      <c r="J1323" s="36">
        <v>3355.78</v>
      </c>
      <c r="K1323" s="36">
        <v>3825.99</v>
      </c>
      <c r="L1323" s="36">
        <v>862.58</v>
      </c>
      <c r="M1323" s="36">
        <v>7014.84</v>
      </c>
      <c r="N1323" s="36">
        <v>1688.86</v>
      </c>
      <c r="O1323" s="36">
        <v>1877.18</v>
      </c>
      <c r="P1323" s="36">
        <v>2151.13</v>
      </c>
      <c r="Q1323" s="36">
        <v>2974.06</v>
      </c>
      <c r="R1323" s="36">
        <v>2627.28</v>
      </c>
      <c r="S1323" s="36">
        <v>5415.36</v>
      </c>
      <c r="T1323" s="36">
        <v>2175.44</v>
      </c>
      <c r="U1323" s="36">
        <v>2418.5100000000002</v>
      </c>
      <c r="V1323" s="36">
        <v>1168.08</v>
      </c>
      <c r="W1323" s="36">
        <v>4313.6899999999996</v>
      </c>
      <c r="X1323" s="36">
        <v>3811.99</v>
      </c>
      <c r="Y1323" s="36">
        <v>7088.54</v>
      </c>
      <c r="Z1323" s="36">
        <v>2185.69</v>
      </c>
      <c r="AA1323" s="36">
        <v>1279.96</v>
      </c>
      <c r="AB1323" s="36">
        <v>2098.2399999999998</v>
      </c>
      <c r="AC1323" s="36">
        <v>6196.07</v>
      </c>
      <c r="AD1323" s="36">
        <v>3408.8</v>
      </c>
      <c r="AE1323" s="36">
        <v>1954.44</v>
      </c>
      <c r="AF1323" s="36">
        <v>4926.26</v>
      </c>
      <c r="AG1323" s="36">
        <v>15280.64</v>
      </c>
      <c r="AH1323" s="36">
        <v>3484.16</v>
      </c>
      <c r="AI1323" s="36">
        <v>7845.68</v>
      </c>
      <c r="AJ1323" s="36">
        <v>3576.01</v>
      </c>
      <c r="AK1323" s="36">
        <v>2146.84</v>
      </c>
      <c r="AL1323" s="36">
        <v>3995.26</v>
      </c>
      <c r="AM1323" s="36">
        <v>3169.73</v>
      </c>
      <c r="AN1323" s="36">
        <v>4811.74</v>
      </c>
      <c r="AO1323" s="36">
        <v>645.08000000000004</v>
      </c>
      <c r="AP1323" s="36">
        <v>2509.56</v>
      </c>
      <c r="AQ1323" s="36">
        <v>2067.3000000000002</v>
      </c>
      <c r="AR1323" s="36">
        <v>1938.71</v>
      </c>
      <c r="AS1323" s="36">
        <v>5863.08</v>
      </c>
      <c r="AT1323" s="36">
        <v>847.44</v>
      </c>
      <c r="AU1323" s="36">
        <v>2293.5100000000002</v>
      </c>
      <c r="AV1323" s="36">
        <v>4683.21</v>
      </c>
      <c r="AW1323" s="36">
        <v>6610.62</v>
      </c>
      <c r="AX1323" s="36">
        <v>3106.94</v>
      </c>
      <c r="AY1323" s="36">
        <v>2057.96</v>
      </c>
      <c r="AZ1323" s="36">
        <v>3913.29</v>
      </c>
      <c r="BA1323" s="36">
        <v>2929.94</v>
      </c>
      <c r="BB1323" s="36">
        <v>3580.3</v>
      </c>
      <c r="BC1323" s="36">
        <v>3180.02</v>
      </c>
      <c r="BD1323" s="36">
        <v>1978.06</v>
      </c>
      <c r="BE1323" s="36">
        <v>3141.58</v>
      </c>
      <c r="BF1323" s="36">
        <v>2235.09</v>
      </c>
      <c r="BG1323" s="36">
        <v>2876.71</v>
      </c>
      <c r="BH1323" s="36">
        <v>4118.8</v>
      </c>
      <c r="BI1323" s="36">
        <v>7133.94</v>
      </c>
      <c r="BJ1323" s="36">
        <v>7357.47</v>
      </c>
      <c r="BK1323" s="36">
        <v>1122.3499999999999</v>
      </c>
      <c r="BL1323" s="36">
        <v>6709.58</v>
      </c>
      <c r="BM1323" s="36">
        <v>3464.89</v>
      </c>
      <c r="BN1323" s="36">
        <v>5665.06</v>
      </c>
      <c r="BO1323" s="36">
        <v>7406.55</v>
      </c>
      <c r="BP1323" s="36">
        <v>13691.02</v>
      </c>
      <c r="BQ1323" s="36">
        <v>7956.55</v>
      </c>
      <c r="BR1323" s="36">
        <v>2657.2</v>
      </c>
      <c r="BS1323" s="36">
        <v>4860.29</v>
      </c>
      <c r="BT1323" s="36">
        <v>4738.41</v>
      </c>
      <c r="BU1323" s="36">
        <v>1441.33</v>
      </c>
      <c r="BV1323" s="36">
        <v>4787.93</v>
      </c>
      <c r="BW1323" s="36">
        <v>3592.93</v>
      </c>
      <c r="BX1323" s="36">
        <v>894.59</v>
      </c>
      <c r="BY1323" s="36">
        <v>4266.54</v>
      </c>
      <c r="BZ1323" s="36">
        <v>7894.39</v>
      </c>
      <c r="CA1323" s="36">
        <v>4122.6499999999996</v>
      </c>
      <c r="CB1323" s="36">
        <v>3102.67</v>
      </c>
      <c r="CC1323" s="36">
        <v>2386.23</v>
      </c>
      <c r="CD1323" s="36">
        <v>5045.84</v>
      </c>
      <c r="CE1323" s="36">
        <v>6718.4</v>
      </c>
      <c r="CF1323" s="36">
        <v>15640.01</v>
      </c>
      <c r="CG1323" s="36">
        <v>1037.81</v>
      </c>
      <c r="CH1323" s="36">
        <v>4718.33</v>
      </c>
      <c r="CI1323" s="36">
        <v>14122.46</v>
      </c>
      <c r="CJ1323" s="36">
        <v>4291.3500000000004</v>
      </c>
      <c r="CK1323" s="36">
        <v>2069.64</v>
      </c>
      <c r="CL1323" s="36">
        <v>15574.35</v>
      </c>
      <c r="CM1323" s="36">
        <v>39543.57</v>
      </c>
      <c r="CN1323" s="36">
        <v>2930.08</v>
      </c>
      <c r="CO1323" s="36">
        <v>7480.08</v>
      </c>
      <c r="CP1323" s="36">
        <v>2212.4899999999998</v>
      </c>
      <c r="CQ1323" s="36">
        <v>7982.77</v>
      </c>
      <c r="CR1323" s="36">
        <v>2073.75</v>
      </c>
      <c r="CS1323" s="36">
        <v>1879.72</v>
      </c>
      <c r="CT1323" s="36">
        <v>2097.02</v>
      </c>
      <c r="CU1323" s="36">
        <v>2460.33</v>
      </c>
      <c r="CV1323" s="36">
        <v>1966.95</v>
      </c>
      <c r="CW1323" s="36">
        <v>2112.7600000000002</v>
      </c>
      <c r="CX1323" s="36">
        <v>1702.5</v>
      </c>
      <c r="CY1323" s="36">
        <v>9807.67</v>
      </c>
      <c r="CZ1323" s="36">
        <v>8646.84</v>
      </c>
      <c r="DA1323" s="36">
        <v>5634.8</v>
      </c>
      <c r="DB1323" s="36">
        <v>6848.45</v>
      </c>
      <c r="DC1323" s="36">
        <v>5758.67</v>
      </c>
      <c r="DD1323" s="36">
        <v>6073.12</v>
      </c>
      <c r="DE1323" s="36">
        <v>2549.44</v>
      </c>
      <c r="DF1323" s="36">
        <v>2807.74</v>
      </c>
      <c r="DG1323" s="36">
        <v>5058.6099999999997</v>
      </c>
      <c r="DH1323" s="36">
        <v>1665.81</v>
      </c>
      <c r="DI1323" s="36">
        <v>4619.53</v>
      </c>
      <c r="DJ1323" s="36">
        <v>1571.11</v>
      </c>
      <c r="DK1323" s="36">
        <v>1643.77</v>
      </c>
      <c r="DL1323" s="36">
        <v>6261.96</v>
      </c>
      <c r="DM1323" s="36">
        <v>1777.8</v>
      </c>
      <c r="DN1323" s="36">
        <v>4071.29</v>
      </c>
      <c r="DO1323" s="36">
        <v>3712.02</v>
      </c>
      <c r="DP1323" s="36">
        <v>8153.96</v>
      </c>
      <c r="DQ1323" s="36">
        <v>21971.08</v>
      </c>
      <c r="DR1323" s="36">
        <v>5908.12</v>
      </c>
      <c r="DS1323" s="36">
        <v>1958.03</v>
      </c>
      <c r="DT1323" s="36">
        <v>2846.21</v>
      </c>
      <c r="DU1323" s="36">
        <v>2021.4</v>
      </c>
      <c r="DV1323" s="36">
        <v>7123.57</v>
      </c>
      <c r="DW1323" s="36">
        <v>4164.91</v>
      </c>
      <c r="DX1323" s="36">
        <v>4852.38</v>
      </c>
      <c r="DY1323" s="36">
        <v>3597.29</v>
      </c>
      <c r="DZ1323" s="36">
        <v>6498.49</v>
      </c>
      <c r="EA1323" s="36">
        <v>2288.5100000000002</v>
      </c>
      <c r="EB1323" s="36">
        <v>1511.65</v>
      </c>
      <c r="EC1323" s="36">
        <v>2250.41</v>
      </c>
      <c r="ED1323" s="36">
        <v>4948.82</v>
      </c>
      <c r="EE1323" s="36">
        <v>7023.53</v>
      </c>
      <c r="EF1323" s="36">
        <v>3235.53</v>
      </c>
      <c r="EG1323" s="36">
        <v>1729.43</v>
      </c>
      <c r="EH1323" s="36">
        <v>6171.71</v>
      </c>
      <c r="EI1323" s="36">
        <v>2600.96</v>
      </c>
      <c r="EJ1323" s="36">
        <v>8577.0400000000009</v>
      </c>
      <c r="EK1323" s="36">
        <v>6541.38</v>
      </c>
      <c r="EL1323" s="36">
        <v>14130.96</v>
      </c>
      <c r="EM1323" s="36">
        <v>2826.04</v>
      </c>
      <c r="EN1323" s="36">
        <v>3755</v>
      </c>
      <c r="EO1323" s="36">
        <v>2156.73</v>
      </c>
      <c r="EP1323" s="36">
        <v>2320.0300000000002</v>
      </c>
      <c r="EQ1323" s="36">
        <v>1284.8499999999999</v>
      </c>
      <c r="ER1323" s="36">
        <v>2136.9299999999998</v>
      </c>
      <c r="ES1323" s="36">
        <v>1445.69</v>
      </c>
      <c r="ET1323" s="36">
        <v>1323.62</v>
      </c>
      <c r="EU1323" s="36">
        <v>4538.3599999999997</v>
      </c>
      <c r="EV1323" s="36">
        <v>860.14</v>
      </c>
      <c r="EW1323" s="36">
        <v>851.82</v>
      </c>
      <c r="EX1323" s="36">
        <v>1234.98</v>
      </c>
      <c r="EY1323" s="36">
        <v>1652.83</v>
      </c>
      <c r="EZ1323" s="36">
        <v>2203.5300000000002</v>
      </c>
      <c r="FA1323" s="36">
        <v>2161.38</v>
      </c>
      <c r="FB1323" s="36">
        <v>2162.7199999999998</v>
      </c>
      <c r="FC1323" s="36">
        <v>2139.58</v>
      </c>
      <c r="FD1323" s="36">
        <v>1773.92</v>
      </c>
      <c r="FE1323" s="36">
        <v>1723.95</v>
      </c>
      <c r="FF1323" s="36">
        <v>7947.77</v>
      </c>
      <c r="FG1323" s="36">
        <v>4139.1099999999997</v>
      </c>
      <c r="FH1323" s="36">
        <v>2436</v>
      </c>
      <c r="FI1323" s="36">
        <v>2621.33</v>
      </c>
      <c r="FJ1323" s="36">
        <v>3812.11</v>
      </c>
      <c r="FK1323" s="36">
        <v>1372.61</v>
      </c>
      <c r="FL1323" s="36">
        <v>4381.2487000000001</v>
      </c>
      <c r="FM1323" s="36">
        <v>8059.6044000000002</v>
      </c>
      <c r="FN1323" s="36">
        <v>3158.5470999999998</v>
      </c>
      <c r="FO1323" s="36">
        <v>7547.5663999999997</v>
      </c>
      <c r="FP1323" s="36">
        <v>9135.4472000000005</v>
      </c>
      <c r="FQ1323" s="36">
        <v>8088.4476000000004</v>
      </c>
    </row>
    <row r="1324" spans="1:173">
      <c r="A1324" s="1">
        <v>43717</v>
      </c>
      <c r="B1324" s="36">
        <v>4252.1027999999997</v>
      </c>
      <c r="C1324" s="36">
        <v>2981.5862000000002</v>
      </c>
      <c r="D1324" s="36">
        <v>3972.9484000000002</v>
      </c>
      <c r="E1324" s="36">
        <v>5263.4593999999997</v>
      </c>
      <c r="F1324" s="36">
        <v>5602.2416000000003</v>
      </c>
      <c r="G1324" s="36">
        <v>6236.9660000000003</v>
      </c>
      <c r="H1324" s="36">
        <v>1733.2301</v>
      </c>
      <c r="I1324" s="36"/>
      <c r="J1324" s="36">
        <v>3368.45</v>
      </c>
      <c r="K1324" s="36">
        <v>3824.72</v>
      </c>
      <c r="L1324" s="36">
        <v>868.24</v>
      </c>
      <c r="M1324" s="36">
        <v>7044.59</v>
      </c>
      <c r="N1324" s="36">
        <v>1690.63</v>
      </c>
      <c r="O1324" s="36">
        <v>1870.85</v>
      </c>
      <c r="P1324" s="36">
        <v>2146.9299999999998</v>
      </c>
      <c r="Q1324" s="36">
        <v>2968.36</v>
      </c>
      <c r="R1324" s="36">
        <v>2620.2399999999998</v>
      </c>
      <c r="S1324" s="36">
        <v>5413.85</v>
      </c>
      <c r="T1324" s="36">
        <v>2176.8000000000002</v>
      </c>
      <c r="U1324" s="36">
        <v>2431.1999999999998</v>
      </c>
      <c r="V1324" s="36">
        <v>1168.32</v>
      </c>
      <c r="W1324" s="36">
        <v>4305.33</v>
      </c>
      <c r="X1324" s="36">
        <v>3843.14</v>
      </c>
      <c r="Y1324" s="36">
        <v>7095.98</v>
      </c>
      <c r="Z1324" s="36">
        <v>2163.21</v>
      </c>
      <c r="AA1324" s="36">
        <v>1292.9000000000001</v>
      </c>
      <c r="AB1324" s="36">
        <v>2099.12</v>
      </c>
      <c r="AC1324" s="36">
        <v>6239.02</v>
      </c>
      <c r="AD1324" s="36">
        <v>3392.51</v>
      </c>
      <c r="AE1324" s="36">
        <v>1948.73</v>
      </c>
      <c r="AF1324" s="36">
        <v>4853.09</v>
      </c>
      <c r="AG1324" s="36">
        <v>15336.01</v>
      </c>
      <c r="AH1324" s="36">
        <v>3432.96</v>
      </c>
      <c r="AI1324" s="36">
        <v>7752.72</v>
      </c>
      <c r="AJ1324" s="36">
        <v>3590.71</v>
      </c>
      <c r="AK1324" s="36">
        <v>2154.06</v>
      </c>
      <c r="AL1324" s="36">
        <v>3999.74</v>
      </c>
      <c r="AM1324" s="36">
        <v>3220.23</v>
      </c>
      <c r="AN1324" s="36">
        <v>4861.71</v>
      </c>
      <c r="AO1324" s="36">
        <v>646.78</v>
      </c>
      <c r="AP1324" s="36">
        <v>2519.9499999999998</v>
      </c>
      <c r="AQ1324" s="36">
        <v>2062.69</v>
      </c>
      <c r="AR1324" s="36">
        <v>1917.83</v>
      </c>
      <c r="AS1324" s="36">
        <v>5750.9</v>
      </c>
      <c r="AT1324" s="36">
        <v>838.54</v>
      </c>
      <c r="AU1324" s="36">
        <v>2232.44</v>
      </c>
      <c r="AV1324" s="36">
        <v>4634.13</v>
      </c>
      <c r="AW1324" s="36">
        <v>6502.81</v>
      </c>
      <c r="AX1324" s="36">
        <v>3105.77</v>
      </c>
      <c r="AY1324" s="36">
        <v>2063.52</v>
      </c>
      <c r="AZ1324" s="36">
        <v>3907.28</v>
      </c>
      <c r="BA1324" s="36">
        <v>2887.24</v>
      </c>
      <c r="BB1324" s="36">
        <v>3519.93</v>
      </c>
      <c r="BC1324" s="36">
        <v>3157.74</v>
      </c>
      <c r="BD1324" s="36">
        <v>1983.98</v>
      </c>
      <c r="BE1324" s="36">
        <v>3138</v>
      </c>
      <c r="BF1324" s="36">
        <v>2230.7800000000002</v>
      </c>
      <c r="BG1324" s="36">
        <v>2869.65</v>
      </c>
      <c r="BH1324" s="36">
        <v>4097.7</v>
      </c>
      <c r="BI1324" s="36">
        <v>7197.52</v>
      </c>
      <c r="BJ1324" s="36">
        <v>7269.21</v>
      </c>
      <c r="BK1324" s="36">
        <v>1124.93</v>
      </c>
      <c r="BL1324" s="36">
        <v>6531.84</v>
      </c>
      <c r="BM1324" s="36">
        <v>3460.53</v>
      </c>
      <c r="BN1324" s="36">
        <v>5668.38</v>
      </c>
      <c r="BO1324" s="36">
        <v>7393.13</v>
      </c>
      <c r="BP1324" s="36">
        <v>13747.38</v>
      </c>
      <c r="BQ1324" s="36">
        <v>8061.52</v>
      </c>
      <c r="BR1324" s="36">
        <v>2704.26</v>
      </c>
      <c r="BS1324" s="36">
        <v>4935.51</v>
      </c>
      <c r="BT1324" s="36">
        <v>4848.29</v>
      </c>
      <c r="BU1324" s="36">
        <v>1447.46</v>
      </c>
      <c r="BV1324" s="36">
        <v>4887.24</v>
      </c>
      <c r="BW1324" s="36">
        <v>3631.97</v>
      </c>
      <c r="BX1324" s="36">
        <v>900.89</v>
      </c>
      <c r="BY1324" s="36">
        <v>4291.6400000000003</v>
      </c>
      <c r="BZ1324" s="36">
        <v>8013.21</v>
      </c>
      <c r="CA1324" s="36">
        <v>4150.1099999999997</v>
      </c>
      <c r="CB1324" s="36">
        <v>3138.02</v>
      </c>
      <c r="CC1324" s="36">
        <v>2412.75</v>
      </c>
      <c r="CD1324" s="36">
        <v>5113.5200000000004</v>
      </c>
      <c r="CE1324" s="36">
        <v>6759.63</v>
      </c>
      <c r="CF1324" s="36">
        <v>15655.91</v>
      </c>
      <c r="CG1324" s="36">
        <v>1039.49</v>
      </c>
      <c r="CH1324" s="36">
        <v>4705.17</v>
      </c>
      <c r="CI1324" s="36">
        <v>14193.08</v>
      </c>
      <c r="CJ1324" s="36">
        <v>4290.51</v>
      </c>
      <c r="CK1324" s="36">
        <v>2048.08</v>
      </c>
      <c r="CL1324" s="36">
        <v>15439.81</v>
      </c>
      <c r="CM1324" s="36">
        <v>39914.370000000003</v>
      </c>
      <c r="CN1324" s="36">
        <v>2933.42</v>
      </c>
      <c r="CO1324" s="36">
        <v>7403.82</v>
      </c>
      <c r="CP1324" s="36">
        <v>2190.0700000000002</v>
      </c>
      <c r="CQ1324" s="36">
        <v>7912.42</v>
      </c>
      <c r="CR1324" s="36">
        <v>2074.5</v>
      </c>
      <c r="CS1324" s="36">
        <v>1871.04</v>
      </c>
      <c r="CT1324" s="36">
        <v>2092.36</v>
      </c>
      <c r="CU1324" s="36">
        <v>2439.17</v>
      </c>
      <c r="CV1324" s="36">
        <v>1953.74</v>
      </c>
      <c r="CW1324" s="36">
        <v>2069.7199999999998</v>
      </c>
      <c r="CX1324" s="36">
        <v>1688.74</v>
      </c>
      <c r="CY1324" s="36">
        <v>9660.81</v>
      </c>
      <c r="CZ1324" s="36">
        <v>8571.2900000000009</v>
      </c>
      <c r="DA1324" s="36">
        <v>5595.92</v>
      </c>
      <c r="DB1324" s="36">
        <v>6781.68</v>
      </c>
      <c r="DC1324" s="36">
        <v>5649.72</v>
      </c>
      <c r="DD1324" s="36">
        <v>6047.74</v>
      </c>
      <c r="DE1324" s="36">
        <v>2544.04</v>
      </c>
      <c r="DF1324" s="36">
        <v>2802.91</v>
      </c>
      <c r="DG1324" s="36">
        <v>5043.41</v>
      </c>
      <c r="DH1324" s="36">
        <v>1675.13</v>
      </c>
      <c r="DI1324" s="36">
        <v>4622.8500000000004</v>
      </c>
      <c r="DJ1324" s="36">
        <v>1568.59</v>
      </c>
      <c r="DK1324" s="36">
        <v>1631.19</v>
      </c>
      <c r="DL1324" s="36">
        <v>6243.76</v>
      </c>
      <c r="DM1324" s="36">
        <v>1796.79</v>
      </c>
      <c r="DN1324" s="36">
        <v>4039.58</v>
      </c>
      <c r="DO1324" s="36">
        <v>3685.57</v>
      </c>
      <c r="DP1324" s="36">
        <v>8145.83</v>
      </c>
      <c r="DQ1324" s="36">
        <v>21804.58</v>
      </c>
      <c r="DR1324" s="36">
        <v>5874.99</v>
      </c>
      <c r="DS1324" s="36">
        <v>1976.77</v>
      </c>
      <c r="DT1324" s="36">
        <v>2708.27</v>
      </c>
      <c r="DU1324" s="36">
        <v>2019.23</v>
      </c>
      <c r="DV1324" s="36">
        <v>7134.08</v>
      </c>
      <c r="DW1324" s="36">
        <v>4115.6499999999996</v>
      </c>
      <c r="DX1324" s="36">
        <v>4847.8100000000004</v>
      </c>
      <c r="DY1324" s="36">
        <v>3601.6</v>
      </c>
      <c r="DZ1324" s="36">
        <v>6503.64</v>
      </c>
      <c r="EA1324" s="36">
        <v>2298.77</v>
      </c>
      <c r="EB1324" s="36">
        <v>1502.01</v>
      </c>
      <c r="EC1324" s="36">
        <v>2250.9699999999998</v>
      </c>
      <c r="ED1324" s="36">
        <v>4925.93</v>
      </c>
      <c r="EE1324" s="36">
        <v>7031.32</v>
      </c>
      <c r="EF1324" s="36">
        <v>3249.37</v>
      </c>
      <c r="EG1324" s="36">
        <v>1723.26</v>
      </c>
      <c r="EH1324" s="36">
        <v>6170.43</v>
      </c>
      <c r="EI1324" s="36">
        <v>2586.81</v>
      </c>
      <c r="EJ1324" s="36">
        <v>8691.7999999999993</v>
      </c>
      <c r="EK1324" s="36">
        <v>6621.21</v>
      </c>
      <c r="EL1324" s="36">
        <v>14315.14</v>
      </c>
      <c r="EM1324" s="36">
        <v>2830.73</v>
      </c>
      <c r="EN1324" s="36">
        <v>3812.24</v>
      </c>
      <c r="EO1324" s="36">
        <v>2176.91</v>
      </c>
      <c r="EP1324" s="36">
        <v>2311.15</v>
      </c>
      <c r="EQ1324" s="36">
        <v>1284.1500000000001</v>
      </c>
      <c r="ER1324" s="36">
        <v>2159.58</v>
      </c>
      <c r="ES1324" s="36">
        <v>1445.13</v>
      </c>
      <c r="ET1324" s="36">
        <v>1326.44</v>
      </c>
      <c r="EU1324" s="36">
        <v>4565.08</v>
      </c>
      <c r="EV1324" s="36">
        <v>860.99</v>
      </c>
      <c r="EW1324" s="36">
        <v>857.46</v>
      </c>
      <c r="EX1324" s="36">
        <v>1238.4100000000001</v>
      </c>
      <c r="EY1324" s="36">
        <v>1654.44</v>
      </c>
      <c r="EZ1324" s="36">
        <v>2206.71</v>
      </c>
      <c r="FA1324" s="36">
        <v>2151.67</v>
      </c>
      <c r="FB1324" s="36">
        <v>2157.35</v>
      </c>
      <c r="FC1324" s="36">
        <v>2141.85</v>
      </c>
      <c r="FD1324" s="36">
        <v>1765.42</v>
      </c>
      <c r="FE1324" s="36">
        <v>1663.04</v>
      </c>
      <c r="FF1324" s="36">
        <v>7926.63</v>
      </c>
      <c r="FG1324" s="36">
        <v>4179.0200000000004</v>
      </c>
      <c r="FH1324" s="36">
        <v>2453.34</v>
      </c>
      <c r="FI1324" s="36">
        <v>2633.17</v>
      </c>
      <c r="FJ1324" s="36">
        <v>3840.5</v>
      </c>
      <c r="FK1324" s="36">
        <v>1385.85</v>
      </c>
      <c r="FL1324" s="36">
        <v>4401.2740000000003</v>
      </c>
      <c r="FM1324" s="36">
        <v>8103.7266</v>
      </c>
      <c r="FN1324" s="36">
        <v>3157.8119000000002</v>
      </c>
      <c r="FO1324" s="36">
        <v>7571.7453999999998</v>
      </c>
      <c r="FP1324" s="36">
        <v>9101.9318999999996</v>
      </c>
      <c r="FQ1324" s="36">
        <v>8170.9597000000003</v>
      </c>
    </row>
    <row r="1325" spans="1:173">
      <c r="A1325" s="1">
        <v>43714</v>
      </c>
      <c r="B1325" s="36">
        <v>4194.4152999999997</v>
      </c>
      <c r="C1325" s="36">
        <v>2981.0727999999999</v>
      </c>
      <c r="D1325" s="36">
        <v>3948.5075000000002</v>
      </c>
      <c r="E1325" s="36">
        <v>5154.6378000000004</v>
      </c>
      <c r="F1325" s="36">
        <v>5468.4591</v>
      </c>
      <c r="G1325" s="36">
        <v>6097.0057999999999</v>
      </c>
      <c r="H1325" s="36">
        <v>1692.2391</v>
      </c>
      <c r="I1325" s="36"/>
      <c r="J1325" s="36">
        <v>3351.04</v>
      </c>
      <c r="K1325" s="36">
        <v>3731.99</v>
      </c>
      <c r="L1325" s="36">
        <v>847.44</v>
      </c>
      <c r="M1325" s="36">
        <v>7027.74</v>
      </c>
      <c r="N1325" s="36">
        <v>1673.56</v>
      </c>
      <c r="O1325" s="36">
        <v>1841.61</v>
      </c>
      <c r="P1325" s="36">
        <v>2120.17</v>
      </c>
      <c r="Q1325" s="36">
        <v>2921.2</v>
      </c>
      <c r="R1325" s="36">
        <v>2568.69</v>
      </c>
      <c r="S1325" s="36">
        <v>5383.09</v>
      </c>
      <c r="T1325" s="36">
        <v>2152.25</v>
      </c>
      <c r="U1325" s="36">
        <v>2422.1799999999998</v>
      </c>
      <c r="V1325" s="36">
        <v>1146.56</v>
      </c>
      <c r="W1325" s="36">
        <v>4201.08</v>
      </c>
      <c r="X1325" s="36">
        <v>3803.32</v>
      </c>
      <c r="Y1325" s="36">
        <v>7048.68</v>
      </c>
      <c r="Z1325" s="36">
        <v>2127.7800000000002</v>
      </c>
      <c r="AA1325" s="36">
        <v>1275.9000000000001</v>
      </c>
      <c r="AB1325" s="36">
        <v>2065.1799999999998</v>
      </c>
      <c r="AC1325" s="36">
        <v>6203.88</v>
      </c>
      <c r="AD1325" s="36">
        <v>3351.21</v>
      </c>
      <c r="AE1325" s="36">
        <v>1925.26</v>
      </c>
      <c r="AF1325" s="36">
        <v>4778.4799999999996</v>
      </c>
      <c r="AG1325" s="36">
        <v>15323.09</v>
      </c>
      <c r="AH1325" s="36">
        <v>3456.79</v>
      </c>
      <c r="AI1325" s="36">
        <v>7697.79</v>
      </c>
      <c r="AJ1325" s="36">
        <v>3601.69</v>
      </c>
      <c r="AK1325" s="36">
        <v>2143.36</v>
      </c>
      <c r="AL1325" s="36">
        <v>3948.81</v>
      </c>
      <c r="AM1325" s="36">
        <v>3095.36</v>
      </c>
      <c r="AN1325" s="36">
        <v>4658.03</v>
      </c>
      <c r="AO1325" s="36">
        <v>629.04</v>
      </c>
      <c r="AP1325" s="36">
        <v>2393.81</v>
      </c>
      <c r="AQ1325" s="36">
        <v>2045.23</v>
      </c>
      <c r="AR1325" s="36">
        <v>1902.24</v>
      </c>
      <c r="AS1325" s="36">
        <v>5702.58</v>
      </c>
      <c r="AT1325" s="36">
        <v>831.72</v>
      </c>
      <c r="AU1325" s="36">
        <v>2212.5300000000002</v>
      </c>
      <c r="AV1325" s="36">
        <v>4765.72</v>
      </c>
      <c r="AW1325" s="36">
        <v>6330.33</v>
      </c>
      <c r="AX1325" s="36">
        <v>3027.34</v>
      </c>
      <c r="AY1325" s="36">
        <v>2008.18</v>
      </c>
      <c r="AZ1325" s="36">
        <v>3834.26</v>
      </c>
      <c r="BA1325" s="36">
        <v>2811.31</v>
      </c>
      <c r="BB1325" s="36">
        <v>3483.29</v>
      </c>
      <c r="BC1325" s="36">
        <v>3115.64</v>
      </c>
      <c r="BD1325" s="36">
        <v>1922.76</v>
      </c>
      <c r="BE1325" s="36">
        <v>3117.6</v>
      </c>
      <c r="BF1325" s="36">
        <v>2205.9899999999998</v>
      </c>
      <c r="BG1325" s="36">
        <v>2819.08</v>
      </c>
      <c r="BH1325" s="36">
        <v>3994.2</v>
      </c>
      <c r="BI1325" s="36">
        <v>7150.53</v>
      </c>
      <c r="BJ1325" s="36">
        <v>7130.41</v>
      </c>
      <c r="BK1325" s="36">
        <v>1109.7</v>
      </c>
      <c r="BL1325" s="36">
        <v>6358</v>
      </c>
      <c r="BM1325" s="36">
        <v>3389.43</v>
      </c>
      <c r="BN1325" s="36">
        <v>5566.6</v>
      </c>
      <c r="BO1325" s="36">
        <v>7314.44</v>
      </c>
      <c r="BP1325" s="36">
        <v>13637.85</v>
      </c>
      <c r="BQ1325" s="36">
        <v>7853.87</v>
      </c>
      <c r="BR1325" s="36">
        <v>2553.94</v>
      </c>
      <c r="BS1325" s="36">
        <v>4801.5</v>
      </c>
      <c r="BT1325" s="36">
        <v>4671.99</v>
      </c>
      <c r="BU1325" s="36">
        <v>1384.22</v>
      </c>
      <c r="BV1325" s="36">
        <v>4735.91</v>
      </c>
      <c r="BW1325" s="36">
        <v>3527.14</v>
      </c>
      <c r="BX1325" s="36">
        <v>897.69</v>
      </c>
      <c r="BY1325" s="36">
        <v>4238.17</v>
      </c>
      <c r="BZ1325" s="36">
        <v>7937.45</v>
      </c>
      <c r="CA1325" s="36">
        <v>4128.97</v>
      </c>
      <c r="CB1325" s="36">
        <v>3022.54</v>
      </c>
      <c r="CC1325" s="36">
        <v>2284.39</v>
      </c>
      <c r="CD1325" s="36">
        <v>4864.2</v>
      </c>
      <c r="CE1325" s="36">
        <v>6479.26</v>
      </c>
      <c r="CF1325" s="36">
        <v>15570.58</v>
      </c>
      <c r="CG1325" s="36">
        <v>1011.11</v>
      </c>
      <c r="CH1325" s="36">
        <v>4675.07</v>
      </c>
      <c r="CI1325" s="36">
        <v>14062.9</v>
      </c>
      <c r="CJ1325" s="36">
        <v>4233.2700000000004</v>
      </c>
      <c r="CK1325" s="36">
        <v>1994.81</v>
      </c>
      <c r="CL1325" s="36">
        <v>15277.58</v>
      </c>
      <c r="CM1325" s="36">
        <v>40057.01</v>
      </c>
      <c r="CN1325" s="36">
        <v>2926.81</v>
      </c>
      <c r="CO1325" s="36">
        <v>7282.62</v>
      </c>
      <c r="CP1325" s="36">
        <v>2162.6799999999998</v>
      </c>
      <c r="CQ1325" s="36">
        <v>7887.96</v>
      </c>
      <c r="CR1325" s="36">
        <v>2055.36</v>
      </c>
      <c r="CS1325" s="36">
        <v>1845.77</v>
      </c>
      <c r="CT1325" s="36">
        <v>2072.61</v>
      </c>
      <c r="CU1325" s="36">
        <v>2379.9699999999998</v>
      </c>
      <c r="CV1325" s="36">
        <v>1930.94</v>
      </c>
      <c r="CW1325" s="36">
        <v>2037.69</v>
      </c>
      <c r="CX1325" s="36">
        <v>1668.12</v>
      </c>
      <c r="CY1325" s="36">
        <v>9630.57</v>
      </c>
      <c r="CZ1325" s="36">
        <v>8472.7800000000007</v>
      </c>
      <c r="DA1325" s="36">
        <v>5530.05</v>
      </c>
      <c r="DB1325" s="36">
        <v>6758.48</v>
      </c>
      <c r="DC1325" s="36">
        <v>5601.8</v>
      </c>
      <c r="DD1325" s="36">
        <v>6004.42</v>
      </c>
      <c r="DE1325" s="36">
        <v>2530.35</v>
      </c>
      <c r="DF1325" s="36">
        <v>2783.91</v>
      </c>
      <c r="DG1325" s="36">
        <v>5009.3</v>
      </c>
      <c r="DH1325" s="36">
        <v>1662.15</v>
      </c>
      <c r="DI1325" s="36">
        <v>4566.8</v>
      </c>
      <c r="DJ1325" s="36">
        <v>1540.47</v>
      </c>
      <c r="DK1325" s="36">
        <v>1605.74</v>
      </c>
      <c r="DL1325" s="36">
        <v>6161.48</v>
      </c>
      <c r="DM1325" s="36">
        <v>1804.13</v>
      </c>
      <c r="DN1325" s="36">
        <v>3997.15</v>
      </c>
      <c r="DO1325" s="36">
        <v>3644.31</v>
      </c>
      <c r="DP1325" s="36">
        <v>8015.08</v>
      </c>
      <c r="DQ1325" s="36">
        <v>21245.65</v>
      </c>
      <c r="DR1325" s="36">
        <v>5762.3</v>
      </c>
      <c r="DS1325" s="36">
        <v>1928.59</v>
      </c>
      <c r="DT1325" s="36">
        <v>2640.89</v>
      </c>
      <c r="DU1325" s="36">
        <v>1982.22</v>
      </c>
      <c r="DV1325" s="36">
        <v>7131.16</v>
      </c>
      <c r="DW1325" s="36">
        <v>4070.02</v>
      </c>
      <c r="DX1325" s="36">
        <v>4782.55</v>
      </c>
      <c r="DY1325" s="36">
        <v>3580.46</v>
      </c>
      <c r="DZ1325" s="36">
        <v>6396.73</v>
      </c>
      <c r="EA1325" s="36">
        <v>2278.69</v>
      </c>
      <c r="EB1325" s="36">
        <v>1475.3</v>
      </c>
      <c r="EC1325" s="36">
        <v>2208.36</v>
      </c>
      <c r="ED1325" s="36">
        <v>4799.92</v>
      </c>
      <c r="EE1325" s="36">
        <v>6846.73</v>
      </c>
      <c r="EF1325" s="36">
        <v>3213.7</v>
      </c>
      <c r="EG1325" s="36">
        <v>1660.23</v>
      </c>
      <c r="EH1325" s="36">
        <v>5882.39</v>
      </c>
      <c r="EI1325" s="36">
        <v>2533.02</v>
      </c>
      <c r="EJ1325" s="36">
        <v>8542.6200000000008</v>
      </c>
      <c r="EK1325" s="36">
        <v>6522.37</v>
      </c>
      <c r="EL1325" s="36">
        <v>14161.69</v>
      </c>
      <c r="EM1325" s="36">
        <v>2806.46</v>
      </c>
      <c r="EN1325" s="36">
        <v>3741.91</v>
      </c>
      <c r="EO1325" s="36">
        <v>2101.98</v>
      </c>
      <c r="EP1325" s="36">
        <v>2221.3200000000002</v>
      </c>
      <c r="EQ1325" s="36">
        <v>1261.25</v>
      </c>
      <c r="ER1325" s="36">
        <v>2101.16</v>
      </c>
      <c r="ES1325" s="36">
        <v>1418.27</v>
      </c>
      <c r="ET1325" s="36">
        <v>1328.13</v>
      </c>
      <c r="EU1325" s="36">
        <v>4589.7299999999996</v>
      </c>
      <c r="EV1325" s="36">
        <v>860.55</v>
      </c>
      <c r="EW1325" s="36">
        <v>851.69</v>
      </c>
      <c r="EX1325" s="36">
        <v>1226.75</v>
      </c>
      <c r="EY1325" s="36">
        <v>1643.11</v>
      </c>
      <c r="EZ1325" s="36">
        <v>2147.02</v>
      </c>
      <c r="FA1325" s="36">
        <v>2132.88</v>
      </c>
      <c r="FB1325" s="36">
        <v>2120.2199999999998</v>
      </c>
      <c r="FC1325" s="36">
        <v>2107.7199999999998</v>
      </c>
      <c r="FD1325" s="36">
        <v>1733.49</v>
      </c>
      <c r="FE1325" s="36">
        <v>1640.56</v>
      </c>
      <c r="FF1325" s="36">
        <v>7821.51</v>
      </c>
      <c r="FG1325" s="36">
        <v>4185.3</v>
      </c>
      <c r="FH1325" s="36">
        <v>2443.11</v>
      </c>
      <c r="FI1325" s="36">
        <v>2603.67</v>
      </c>
      <c r="FJ1325" s="36">
        <v>3732.75</v>
      </c>
      <c r="FK1325" s="36">
        <v>1344.46</v>
      </c>
      <c r="FL1325" s="36">
        <v>4373.7624999999998</v>
      </c>
      <c r="FM1325" s="36">
        <v>8048.9935999999998</v>
      </c>
      <c r="FN1325" s="36">
        <v>3102.2547</v>
      </c>
      <c r="FO1325" s="36">
        <v>7548.8383999999996</v>
      </c>
      <c r="FP1325" s="36">
        <v>9065.9258000000009</v>
      </c>
      <c r="FQ1325" s="36">
        <v>7849.5254000000004</v>
      </c>
    </row>
    <row r="1326" spans="1:173">
      <c r="A1326" s="1">
        <v>43713</v>
      </c>
      <c r="B1326" s="36">
        <v>4175.2055</v>
      </c>
      <c r="C1326" s="36">
        <v>2955.8398999999999</v>
      </c>
      <c r="D1326" s="36">
        <v>3925.3229999999999</v>
      </c>
      <c r="E1326" s="36">
        <v>5138.4050999999999</v>
      </c>
      <c r="F1326" s="36">
        <v>5445.5743000000002</v>
      </c>
      <c r="G1326" s="36">
        <v>6070.3056999999999</v>
      </c>
      <c r="H1326" s="36">
        <v>1689.0540000000001</v>
      </c>
      <c r="I1326" s="36"/>
      <c r="J1326" s="36">
        <v>3332.27</v>
      </c>
      <c r="K1326" s="36">
        <v>3715.08</v>
      </c>
      <c r="L1326" s="36">
        <v>845.67</v>
      </c>
      <c r="M1326" s="36">
        <v>6993.36</v>
      </c>
      <c r="N1326" s="36">
        <v>1670.04</v>
      </c>
      <c r="O1326" s="36">
        <v>1830.16</v>
      </c>
      <c r="P1326" s="36">
        <v>2124.6999999999998</v>
      </c>
      <c r="Q1326" s="36">
        <v>2960.81</v>
      </c>
      <c r="R1326" s="36">
        <v>2552.9299999999998</v>
      </c>
      <c r="S1326" s="36">
        <v>5373.9</v>
      </c>
      <c r="T1326" s="36">
        <v>2152.96</v>
      </c>
      <c r="U1326" s="36">
        <v>2407.37</v>
      </c>
      <c r="V1326" s="36">
        <v>1140.1300000000001</v>
      </c>
      <c r="W1326" s="36">
        <v>4199.9399999999996</v>
      </c>
      <c r="X1326" s="36">
        <v>3730.05</v>
      </c>
      <c r="Y1326" s="36">
        <v>7028.71</v>
      </c>
      <c r="Z1326" s="36">
        <v>2131.42</v>
      </c>
      <c r="AA1326" s="36">
        <v>1272.5</v>
      </c>
      <c r="AB1326" s="36">
        <v>2040.48</v>
      </c>
      <c r="AC1326" s="36">
        <v>6159.32</v>
      </c>
      <c r="AD1326" s="36">
        <v>3353.67</v>
      </c>
      <c r="AE1326" s="36">
        <v>1922.65</v>
      </c>
      <c r="AF1326" s="36">
        <v>4780.92</v>
      </c>
      <c r="AG1326" s="36">
        <v>15319.16</v>
      </c>
      <c r="AH1326" s="36">
        <v>3546.66</v>
      </c>
      <c r="AI1326" s="36">
        <v>7645.56</v>
      </c>
      <c r="AJ1326" s="36">
        <v>3578.89</v>
      </c>
      <c r="AK1326" s="36">
        <v>2117.5500000000002</v>
      </c>
      <c r="AL1326" s="36">
        <v>3939.62</v>
      </c>
      <c r="AM1326" s="36">
        <v>3079.88</v>
      </c>
      <c r="AN1326" s="36">
        <v>4623.5600000000004</v>
      </c>
      <c r="AO1326" s="36">
        <v>626.27</v>
      </c>
      <c r="AP1326" s="36">
        <v>2314.5100000000002</v>
      </c>
      <c r="AQ1326" s="36">
        <v>2038.57</v>
      </c>
      <c r="AR1326" s="36">
        <v>1904.48</v>
      </c>
      <c r="AS1326" s="36">
        <v>5898.48</v>
      </c>
      <c r="AT1326" s="36">
        <v>827.39</v>
      </c>
      <c r="AU1326" s="36">
        <v>2234.67</v>
      </c>
      <c r="AV1326" s="36">
        <v>4976.17</v>
      </c>
      <c r="AW1326" s="36">
        <v>6003.5</v>
      </c>
      <c r="AX1326" s="36">
        <v>2998.34</v>
      </c>
      <c r="AY1326" s="36">
        <v>1992.3</v>
      </c>
      <c r="AZ1326" s="36">
        <v>3818.53</v>
      </c>
      <c r="BA1326" s="36">
        <v>2761.82</v>
      </c>
      <c r="BB1326" s="36">
        <v>3438.82</v>
      </c>
      <c r="BC1326" s="36">
        <v>3119.37</v>
      </c>
      <c r="BD1326" s="36">
        <v>1923.93</v>
      </c>
      <c r="BE1326" s="36">
        <v>3087.99</v>
      </c>
      <c r="BF1326" s="36">
        <v>2210.9</v>
      </c>
      <c r="BG1326" s="36">
        <v>2823.49</v>
      </c>
      <c r="BH1326" s="36">
        <v>3998.44</v>
      </c>
      <c r="BI1326" s="36">
        <v>7441.79</v>
      </c>
      <c r="BJ1326" s="36">
        <v>7203.61</v>
      </c>
      <c r="BK1326" s="36">
        <v>1116.71</v>
      </c>
      <c r="BL1326" s="36">
        <v>6434.79</v>
      </c>
      <c r="BM1326" s="36">
        <v>3366.57</v>
      </c>
      <c r="BN1326" s="36">
        <v>5536.91</v>
      </c>
      <c r="BO1326" s="36">
        <v>7323.89</v>
      </c>
      <c r="BP1326" s="36">
        <v>13545.97</v>
      </c>
      <c r="BQ1326" s="36">
        <v>7786</v>
      </c>
      <c r="BR1326" s="36">
        <v>2567.7399999999998</v>
      </c>
      <c r="BS1326" s="36">
        <v>4778.03</v>
      </c>
      <c r="BT1326" s="36">
        <v>4690.01</v>
      </c>
      <c r="BU1326" s="36">
        <v>1369.69</v>
      </c>
      <c r="BV1326" s="36">
        <v>4685.53</v>
      </c>
      <c r="BW1326" s="36">
        <v>3517.43</v>
      </c>
      <c r="BX1326" s="36">
        <v>889.74</v>
      </c>
      <c r="BY1326" s="36">
        <v>4164.6899999999996</v>
      </c>
      <c r="BZ1326" s="36">
        <v>7752.31</v>
      </c>
      <c r="CA1326" s="36">
        <v>4000.54</v>
      </c>
      <c r="CB1326" s="36">
        <v>2997.12</v>
      </c>
      <c r="CC1326" s="36">
        <v>2206.52</v>
      </c>
      <c r="CD1326" s="36">
        <v>4828.3599999999997</v>
      </c>
      <c r="CE1326" s="36">
        <v>6431.95</v>
      </c>
      <c r="CF1326" s="36">
        <v>15524.41</v>
      </c>
      <c r="CG1326" s="36">
        <v>1010.56</v>
      </c>
      <c r="CH1326" s="36">
        <v>4683.49</v>
      </c>
      <c r="CI1326" s="36">
        <v>14033.23</v>
      </c>
      <c r="CJ1326" s="36">
        <v>4229.59</v>
      </c>
      <c r="CK1326" s="36">
        <v>1962.66</v>
      </c>
      <c r="CL1326" s="36">
        <v>15291.56</v>
      </c>
      <c r="CM1326" s="36">
        <v>40018.79</v>
      </c>
      <c r="CN1326" s="36">
        <v>2935.92</v>
      </c>
      <c r="CO1326" s="36">
        <v>7262.05</v>
      </c>
      <c r="CP1326" s="36">
        <v>2194.11</v>
      </c>
      <c r="CQ1326" s="36">
        <v>7916.04</v>
      </c>
      <c r="CR1326" s="36">
        <v>2057.2199999999998</v>
      </c>
      <c r="CS1326" s="36">
        <v>1841.09</v>
      </c>
      <c r="CT1326" s="36">
        <v>2115.85</v>
      </c>
      <c r="CU1326" s="36">
        <v>2375.9499999999998</v>
      </c>
      <c r="CV1326" s="36">
        <v>1940.38</v>
      </c>
      <c r="CW1326" s="36">
        <v>2031.06</v>
      </c>
      <c r="CX1326" s="36">
        <v>1668.31</v>
      </c>
      <c r="CY1326" s="36">
        <v>9569.0300000000007</v>
      </c>
      <c r="CZ1326" s="36">
        <v>8382.4500000000007</v>
      </c>
      <c r="DA1326" s="36">
        <v>5475.15</v>
      </c>
      <c r="DB1326" s="36">
        <v>6685.94</v>
      </c>
      <c r="DC1326" s="36">
        <v>5579.28</v>
      </c>
      <c r="DD1326" s="36">
        <v>5992.9</v>
      </c>
      <c r="DE1326" s="36">
        <v>2528.39</v>
      </c>
      <c r="DF1326" s="36">
        <v>2805.15</v>
      </c>
      <c r="DG1326" s="36">
        <v>4994.99</v>
      </c>
      <c r="DH1326" s="36">
        <v>1658.4</v>
      </c>
      <c r="DI1326" s="36">
        <v>4554.8999999999996</v>
      </c>
      <c r="DJ1326" s="36">
        <v>1551.75</v>
      </c>
      <c r="DK1326" s="36">
        <v>1601.25</v>
      </c>
      <c r="DL1326" s="36">
        <v>6100.53</v>
      </c>
      <c r="DM1326" s="36">
        <v>1777</v>
      </c>
      <c r="DN1326" s="36">
        <v>3983.31</v>
      </c>
      <c r="DO1326" s="36">
        <v>3647.99</v>
      </c>
      <c r="DP1326" s="36">
        <v>8075.53</v>
      </c>
      <c r="DQ1326" s="36">
        <v>21223.09</v>
      </c>
      <c r="DR1326" s="36">
        <v>5884.03</v>
      </c>
      <c r="DS1326" s="36">
        <v>1922.94</v>
      </c>
      <c r="DT1326" s="36">
        <v>2573.12</v>
      </c>
      <c r="DU1326" s="36">
        <v>1995.44</v>
      </c>
      <c r="DV1326" s="36">
        <v>7096.84</v>
      </c>
      <c r="DW1326" s="36">
        <v>4045.09</v>
      </c>
      <c r="DX1326" s="36">
        <v>4803.7</v>
      </c>
      <c r="DY1326" s="36">
        <v>3576.58</v>
      </c>
      <c r="DZ1326" s="36">
        <v>6376.82</v>
      </c>
      <c r="EA1326" s="36">
        <v>2286.88</v>
      </c>
      <c r="EB1326" s="36">
        <v>1470.51</v>
      </c>
      <c r="EC1326" s="36">
        <v>2218.34</v>
      </c>
      <c r="ED1326" s="36">
        <v>4773.3</v>
      </c>
      <c r="EE1326" s="36">
        <v>6880.5</v>
      </c>
      <c r="EF1326" s="36">
        <v>3253.55</v>
      </c>
      <c r="EG1326" s="36">
        <v>1654.31</v>
      </c>
      <c r="EH1326" s="36">
        <v>5876.02</v>
      </c>
      <c r="EI1326" s="36">
        <v>2518.5</v>
      </c>
      <c r="EJ1326" s="36">
        <v>8453.67</v>
      </c>
      <c r="EK1326" s="36">
        <v>6503.28</v>
      </c>
      <c r="EL1326" s="36">
        <v>13991.76</v>
      </c>
      <c r="EM1326" s="36">
        <v>2836.8</v>
      </c>
      <c r="EN1326" s="36">
        <v>3694.64</v>
      </c>
      <c r="EO1326" s="36">
        <v>2097.9</v>
      </c>
      <c r="EP1326" s="36">
        <v>2211.9299999999998</v>
      </c>
      <c r="EQ1326" s="36">
        <v>1254.03</v>
      </c>
      <c r="ER1326" s="36">
        <v>2095.62</v>
      </c>
      <c r="ES1326" s="36">
        <v>1422.16</v>
      </c>
      <c r="ET1326" s="36">
        <v>1323.34</v>
      </c>
      <c r="EU1326" s="36">
        <v>4552.8500000000004</v>
      </c>
      <c r="EV1326" s="36">
        <v>856.42</v>
      </c>
      <c r="EW1326" s="36">
        <v>846.89</v>
      </c>
      <c r="EX1326" s="36">
        <v>1220.72</v>
      </c>
      <c r="EY1326" s="36">
        <v>1639.11</v>
      </c>
      <c r="EZ1326" s="36">
        <v>2146.2600000000002</v>
      </c>
      <c r="FA1326" s="36">
        <v>2133.89</v>
      </c>
      <c r="FB1326" s="36">
        <v>2104.0500000000002</v>
      </c>
      <c r="FC1326" s="36">
        <v>2084.08</v>
      </c>
      <c r="FD1326" s="36">
        <v>1702.16</v>
      </c>
      <c r="FE1326" s="36">
        <v>1645.41</v>
      </c>
      <c r="FF1326" s="36">
        <v>7834.84</v>
      </c>
      <c r="FG1326" s="36">
        <v>4146.01</v>
      </c>
      <c r="FH1326" s="36">
        <v>2420.87</v>
      </c>
      <c r="FI1326" s="36">
        <v>2594.9499999999998</v>
      </c>
      <c r="FJ1326" s="36">
        <v>3726.15</v>
      </c>
      <c r="FK1326" s="36">
        <v>1328.29</v>
      </c>
      <c r="FL1326" s="36">
        <v>4343.9210000000003</v>
      </c>
      <c r="FM1326" s="36">
        <v>8020.0546000000004</v>
      </c>
      <c r="FN1326" s="36">
        <v>3088.2876000000001</v>
      </c>
      <c r="FO1326" s="36">
        <v>7488.4880000000003</v>
      </c>
      <c r="FP1326" s="36">
        <v>9070.5264000000006</v>
      </c>
      <c r="FQ1326" s="36">
        <v>7781.3616000000002</v>
      </c>
    </row>
    <row r="1327" spans="1:173">
      <c r="A1327" s="1">
        <v>43712</v>
      </c>
      <c r="B1327" s="36">
        <v>4135.7368999999999</v>
      </c>
      <c r="C1327" s="36">
        <v>2919.6781999999998</v>
      </c>
      <c r="D1327" s="36">
        <v>3886.0012000000002</v>
      </c>
      <c r="E1327" s="36">
        <v>5093.2662</v>
      </c>
      <c r="F1327" s="36">
        <v>5394.7062999999998</v>
      </c>
      <c r="G1327" s="36">
        <v>6016.0391</v>
      </c>
      <c r="H1327" s="36">
        <v>1669.4104</v>
      </c>
      <c r="I1327" s="36"/>
      <c r="J1327" s="36">
        <v>3299.06</v>
      </c>
      <c r="K1327" s="36">
        <v>3678.97</v>
      </c>
      <c r="L1327" s="36">
        <v>830.15</v>
      </c>
      <c r="M1327" s="36">
        <v>6953.15</v>
      </c>
      <c r="N1327" s="36">
        <v>1672.06</v>
      </c>
      <c r="O1327" s="36">
        <v>1822.19</v>
      </c>
      <c r="P1327" s="36">
        <v>2120.5100000000002</v>
      </c>
      <c r="Q1327" s="36">
        <v>2933.77</v>
      </c>
      <c r="R1327" s="36">
        <v>2529.6799999999998</v>
      </c>
      <c r="S1327" s="36">
        <v>5364.46</v>
      </c>
      <c r="T1327" s="36">
        <v>2150.2600000000002</v>
      </c>
      <c r="U1327" s="36">
        <v>2394.4499999999998</v>
      </c>
      <c r="V1327" s="36">
        <v>1125.47</v>
      </c>
      <c r="W1327" s="36">
        <v>4174.47</v>
      </c>
      <c r="X1327" s="36">
        <v>3682.61</v>
      </c>
      <c r="Y1327" s="36">
        <v>7074.4</v>
      </c>
      <c r="Z1327" s="36">
        <v>2116.16</v>
      </c>
      <c r="AA1327" s="36">
        <v>1265.71</v>
      </c>
      <c r="AB1327" s="36">
        <v>2030.19</v>
      </c>
      <c r="AC1327" s="36">
        <v>6142.69</v>
      </c>
      <c r="AD1327" s="36">
        <v>3328.14</v>
      </c>
      <c r="AE1327" s="36">
        <v>1912.67</v>
      </c>
      <c r="AF1327" s="36">
        <v>4786.78</v>
      </c>
      <c r="AG1327" s="36">
        <v>15180.06</v>
      </c>
      <c r="AH1327" s="36">
        <v>3526.1</v>
      </c>
      <c r="AI1327" s="36">
        <v>7622.21</v>
      </c>
      <c r="AJ1327" s="36">
        <v>3533.72</v>
      </c>
      <c r="AK1327" s="36">
        <v>2075.17</v>
      </c>
      <c r="AL1327" s="36">
        <v>3934.93</v>
      </c>
      <c r="AM1327" s="36">
        <v>3033.01</v>
      </c>
      <c r="AN1327" s="36">
        <v>4530.41</v>
      </c>
      <c r="AO1327" s="36">
        <v>620.79999999999995</v>
      </c>
      <c r="AP1327" s="36">
        <v>2271.5100000000002</v>
      </c>
      <c r="AQ1327" s="36">
        <v>2027.8</v>
      </c>
      <c r="AR1327" s="36">
        <v>1895.51</v>
      </c>
      <c r="AS1327" s="36">
        <v>5884.87</v>
      </c>
      <c r="AT1327" s="36">
        <v>818.81</v>
      </c>
      <c r="AU1327" s="36">
        <v>2218.86</v>
      </c>
      <c r="AV1327" s="36">
        <v>4931.76</v>
      </c>
      <c r="AW1327" s="36">
        <v>6050.71</v>
      </c>
      <c r="AX1327" s="36">
        <v>2992.43</v>
      </c>
      <c r="AY1327" s="36">
        <v>1971.27</v>
      </c>
      <c r="AZ1327" s="36">
        <v>3771.98</v>
      </c>
      <c r="BA1327" s="36">
        <v>2754.71</v>
      </c>
      <c r="BB1327" s="36">
        <v>3449.06</v>
      </c>
      <c r="BC1327" s="36">
        <v>3095.04</v>
      </c>
      <c r="BD1327" s="36">
        <v>1912.65</v>
      </c>
      <c r="BE1327" s="36">
        <v>3035.03</v>
      </c>
      <c r="BF1327" s="36">
        <v>2206.9499999999998</v>
      </c>
      <c r="BG1327" s="36">
        <v>2814.54</v>
      </c>
      <c r="BH1327" s="36">
        <v>3957.59</v>
      </c>
      <c r="BI1327" s="36">
        <v>7390.62</v>
      </c>
      <c r="BJ1327" s="36">
        <v>7133.39</v>
      </c>
      <c r="BK1327" s="36">
        <v>1106.1600000000001</v>
      </c>
      <c r="BL1327" s="36">
        <v>6398.83</v>
      </c>
      <c r="BM1327" s="36">
        <v>3338.05</v>
      </c>
      <c r="BN1327" s="36">
        <v>5435.9</v>
      </c>
      <c r="BO1327" s="36">
        <v>7315.82</v>
      </c>
      <c r="BP1327" s="36">
        <v>13143.52</v>
      </c>
      <c r="BQ1327" s="36">
        <v>7602.77</v>
      </c>
      <c r="BR1327" s="36">
        <v>2563.13</v>
      </c>
      <c r="BS1327" s="36">
        <v>4700.28</v>
      </c>
      <c r="BT1327" s="36">
        <v>4576.2299999999996</v>
      </c>
      <c r="BU1327" s="36">
        <v>1341.83</v>
      </c>
      <c r="BV1327" s="36">
        <v>4624.76</v>
      </c>
      <c r="BW1327" s="36">
        <v>3390.1</v>
      </c>
      <c r="BX1327" s="36">
        <v>878.33</v>
      </c>
      <c r="BY1327" s="36">
        <v>4125.09</v>
      </c>
      <c r="BZ1327" s="36">
        <v>7606.49</v>
      </c>
      <c r="CA1327" s="36">
        <v>3922.37</v>
      </c>
      <c r="CB1327" s="36">
        <v>2973.96</v>
      </c>
      <c r="CC1327" s="36">
        <v>2157.5700000000002</v>
      </c>
      <c r="CD1327" s="36">
        <v>4738.1000000000004</v>
      </c>
      <c r="CE1327" s="36">
        <v>6259.28</v>
      </c>
      <c r="CF1327" s="36">
        <v>15637.32</v>
      </c>
      <c r="CG1327" s="36">
        <v>1003.6</v>
      </c>
      <c r="CH1327" s="36">
        <v>4584.3999999999996</v>
      </c>
      <c r="CI1327" s="36">
        <v>14032.01</v>
      </c>
      <c r="CJ1327" s="36">
        <v>4220.4799999999996</v>
      </c>
      <c r="CK1327" s="36">
        <v>1960.7</v>
      </c>
      <c r="CL1327" s="36">
        <v>15166.22</v>
      </c>
      <c r="CM1327" s="36">
        <v>39619.78</v>
      </c>
      <c r="CN1327" s="36">
        <v>2933.36</v>
      </c>
      <c r="CO1327" s="36">
        <v>7162.53</v>
      </c>
      <c r="CP1327" s="36">
        <v>2211.11</v>
      </c>
      <c r="CQ1327" s="36">
        <v>7914.11</v>
      </c>
      <c r="CR1327" s="36">
        <v>2039.73</v>
      </c>
      <c r="CS1327" s="36">
        <v>1834.71</v>
      </c>
      <c r="CT1327" s="36">
        <v>2083.23</v>
      </c>
      <c r="CU1327" s="36">
        <v>2357.92</v>
      </c>
      <c r="CV1327" s="36">
        <v>1926.03</v>
      </c>
      <c r="CW1327" s="36">
        <v>2016.36</v>
      </c>
      <c r="CX1327" s="36">
        <v>1666.37</v>
      </c>
      <c r="CY1327" s="36">
        <v>9537.19</v>
      </c>
      <c r="CZ1327" s="36">
        <v>8355.18</v>
      </c>
      <c r="DA1327" s="36">
        <v>5457.52</v>
      </c>
      <c r="DB1327" s="36">
        <v>6691.13</v>
      </c>
      <c r="DC1327" s="36">
        <v>5549.87</v>
      </c>
      <c r="DD1327" s="36">
        <v>5987.39</v>
      </c>
      <c r="DE1327" s="36">
        <v>2522.5300000000002</v>
      </c>
      <c r="DF1327" s="36">
        <v>2703.65</v>
      </c>
      <c r="DG1327" s="36">
        <v>4976.4399999999996</v>
      </c>
      <c r="DH1327" s="36">
        <v>1651.44</v>
      </c>
      <c r="DI1327" s="36">
        <v>4553.43</v>
      </c>
      <c r="DJ1327" s="36">
        <v>1554.43</v>
      </c>
      <c r="DK1327" s="36">
        <v>1545.66</v>
      </c>
      <c r="DL1327" s="36">
        <v>5932.18</v>
      </c>
      <c r="DM1327" s="36">
        <v>1757.02</v>
      </c>
      <c r="DN1327" s="36">
        <v>3955.37</v>
      </c>
      <c r="DO1327" s="36">
        <v>3626.37</v>
      </c>
      <c r="DP1327" s="36">
        <v>7979.82</v>
      </c>
      <c r="DQ1327" s="36">
        <v>21040.58</v>
      </c>
      <c r="DR1327" s="36">
        <v>5830.55</v>
      </c>
      <c r="DS1327" s="36">
        <v>1931.25</v>
      </c>
      <c r="DT1327" s="36">
        <v>2584.91</v>
      </c>
      <c r="DU1327" s="36">
        <v>1978.58</v>
      </c>
      <c r="DV1327" s="36">
        <v>7119</v>
      </c>
      <c r="DW1327" s="36">
        <v>4035.75</v>
      </c>
      <c r="DX1327" s="36">
        <v>4756.3599999999997</v>
      </c>
      <c r="DY1327" s="36">
        <v>3582.39</v>
      </c>
      <c r="DZ1327" s="36">
        <v>6356.71</v>
      </c>
      <c r="EA1327" s="36">
        <v>2284.65</v>
      </c>
      <c r="EB1327" s="36">
        <v>1470.32</v>
      </c>
      <c r="EC1327" s="36">
        <v>2233.13</v>
      </c>
      <c r="ED1327" s="36">
        <v>4763.97</v>
      </c>
      <c r="EE1327" s="36">
        <v>6848.08</v>
      </c>
      <c r="EF1327" s="36">
        <v>3239.2</v>
      </c>
      <c r="EG1327" s="36">
        <v>1658.31</v>
      </c>
      <c r="EH1327" s="36">
        <v>5856.5</v>
      </c>
      <c r="EI1327" s="36">
        <v>2495.46</v>
      </c>
      <c r="EJ1327" s="36">
        <v>8391.31</v>
      </c>
      <c r="EK1327" s="36">
        <v>6496.11</v>
      </c>
      <c r="EL1327" s="36">
        <v>13979.98</v>
      </c>
      <c r="EM1327" s="36">
        <v>2795.64</v>
      </c>
      <c r="EN1327" s="36">
        <v>3683.32</v>
      </c>
      <c r="EO1327" s="36">
        <v>2072.2600000000002</v>
      </c>
      <c r="EP1327" s="36">
        <v>2220.27</v>
      </c>
      <c r="EQ1327" s="36">
        <v>1256.21</v>
      </c>
      <c r="ER1327" s="36">
        <v>2041.8</v>
      </c>
      <c r="ES1327" s="36">
        <v>1419.89</v>
      </c>
      <c r="ET1327" s="36">
        <v>1313.9</v>
      </c>
      <c r="EU1327" s="36">
        <v>4489.57</v>
      </c>
      <c r="EV1327" s="36">
        <v>843.3</v>
      </c>
      <c r="EW1327" s="36">
        <v>831.28</v>
      </c>
      <c r="EX1327" s="36">
        <v>1221.5899999999999</v>
      </c>
      <c r="EY1327" s="36">
        <v>1643.97</v>
      </c>
      <c r="EZ1327" s="36">
        <v>2128.69</v>
      </c>
      <c r="FA1327" s="36">
        <v>2128.42</v>
      </c>
      <c r="FB1327" s="36">
        <v>2096.5300000000002</v>
      </c>
      <c r="FC1327" s="36">
        <v>2073.1999999999998</v>
      </c>
      <c r="FD1327" s="36">
        <v>1696.15</v>
      </c>
      <c r="FE1327" s="36">
        <v>1639.55</v>
      </c>
      <c r="FF1327" s="36">
        <v>7879.07</v>
      </c>
      <c r="FG1327" s="36">
        <v>4097.92</v>
      </c>
      <c r="FH1327" s="36">
        <v>2423.0300000000002</v>
      </c>
      <c r="FI1327" s="36">
        <v>2606.86</v>
      </c>
      <c r="FJ1327" s="36">
        <v>3684.74</v>
      </c>
      <c r="FK1327" s="36">
        <v>1317.7</v>
      </c>
      <c r="FL1327" s="36">
        <v>4319.3989000000001</v>
      </c>
      <c r="FM1327" s="36">
        <v>7986.1328999999996</v>
      </c>
      <c r="FN1327" s="36">
        <v>3062.3717000000001</v>
      </c>
      <c r="FO1327" s="36">
        <v>7383.2366000000002</v>
      </c>
      <c r="FP1327" s="36">
        <v>9032.0144999999993</v>
      </c>
      <c r="FQ1327" s="36">
        <v>7659.8059999999996</v>
      </c>
    </row>
    <row r="1328" spans="1:173">
      <c r="A1328" s="1">
        <v>43711</v>
      </c>
      <c r="B1328" s="36">
        <v>4100.5969999999998</v>
      </c>
      <c r="C1328" s="36">
        <v>2892.1821</v>
      </c>
      <c r="D1328" s="36">
        <v>3853.6106</v>
      </c>
      <c r="E1328" s="36">
        <v>5044.1805000000004</v>
      </c>
      <c r="F1328" s="36">
        <v>5357.0603000000001</v>
      </c>
      <c r="G1328" s="36">
        <v>5968.2496000000001</v>
      </c>
      <c r="H1328" s="36">
        <v>1660.4265</v>
      </c>
      <c r="I1328" s="36"/>
      <c r="J1328" s="36">
        <v>3275.55</v>
      </c>
      <c r="K1328" s="36">
        <v>3647.53</v>
      </c>
      <c r="L1328" s="36">
        <v>822.83</v>
      </c>
      <c r="M1328" s="36">
        <v>6831.44</v>
      </c>
      <c r="N1328" s="36">
        <v>1650.59</v>
      </c>
      <c r="O1328" s="36">
        <v>1780.59</v>
      </c>
      <c r="P1328" s="36">
        <v>2083.94</v>
      </c>
      <c r="Q1328" s="36">
        <v>2895.22</v>
      </c>
      <c r="R1328" s="36">
        <v>2495.88</v>
      </c>
      <c r="S1328" s="36">
        <v>5261.93</v>
      </c>
      <c r="T1328" s="36">
        <v>2102.59</v>
      </c>
      <c r="U1328" s="36">
        <v>2371.5300000000002</v>
      </c>
      <c r="V1328" s="36">
        <v>1114.68</v>
      </c>
      <c r="W1328" s="36">
        <v>4137.6899999999996</v>
      </c>
      <c r="X1328" s="36">
        <v>3675.46</v>
      </c>
      <c r="Y1328" s="36">
        <v>6972.91</v>
      </c>
      <c r="Z1328" s="36">
        <v>2106.64</v>
      </c>
      <c r="AA1328" s="36">
        <v>1279.4000000000001</v>
      </c>
      <c r="AB1328" s="36">
        <v>2009.37</v>
      </c>
      <c r="AC1328" s="36">
        <v>6186.67</v>
      </c>
      <c r="AD1328" s="36">
        <v>3312.85</v>
      </c>
      <c r="AE1328" s="36">
        <v>1905.53</v>
      </c>
      <c r="AF1328" s="36">
        <v>4821.1899999999996</v>
      </c>
      <c r="AG1328" s="36">
        <v>15336.48</v>
      </c>
      <c r="AH1328" s="36">
        <v>3523.87</v>
      </c>
      <c r="AI1328" s="36">
        <v>7626.26</v>
      </c>
      <c r="AJ1328" s="36">
        <v>3477.51</v>
      </c>
      <c r="AK1328" s="36">
        <v>2053.5700000000002</v>
      </c>
      <c r="AL1328" s="36">
        <v>3832.52</v>
      </c>
      <c r="AM1328" s="36">
        <v>3009.36</v>
      </c>
      <c r="AN1328" s="36">
        <v>4487.7</v>
      </c>
      <c r="AO1328" s="36">
        <v>616.03</v>
      </c>
      <c r="AP1328" s="36">
        <v>2257.77</v>
      </c>
      <c r="AQ1328" s="36">
        <v>2017.36</v>
      </c>
      <c r="AR1328" s="36">
        <v>1896.05</v>
      </c>
      <c r="AS1328" s="36">
        <v>5959.79</v>
      </c>
      <c r="AT1328" s="36">
        <v>813.78</v>
      </c>
      <c r="AU1328" s="36">
        <v>2208.21</v>
      </c>
      <c r="AV1328" s="36">
        <v>4918.42</v>
      </c>
      <c r="AW1328" s="36">
        <v>5898.23</v>
      </c>
      <c r="AX1328" s="36">
        <v>2906.79</v>
      </c>
      <c r="AY1328" s="36">
        <v>1954.19</v>
      </c>
      <c r="AZ1328" s="36">
        <v>3724.76</v>
      </c>
      <c r="BA1328" s="36">
        <v>2736.82</v>
      </c>
      <c r="BB1328" s="36">
        <v>3442.07</v>
      </c>
      <c r="BC1328" s="36">
        <v>3081.17</v>
      </c>
      <c r="BD1328" s="36">
        <v>1888.94</v>
      </c>
      <c r="BE1328" s="36">
        <v>2868.3</v>
      </c>
      <c r="BF1328" s="36">
        <v>2166.5100000000002</v>
      </c>
      <c r="BG1328" s="36">
        <v>2782.81</v>
      </c>
      <c r="BH1328" s="36">
        <v>3897.87</v>
      </c>
      <c r="BI1328" s="36">
        <v>7344.5</v>
      </c>
      <c r="BJ1328" s="36">
        <v>7060.61</v>
      </c>
      <c r="BK1328" s="36">
        <v>1084.9100000000001</v>
      </c>
      <c r="BL1328" s="36">
        <v>6387.81</v>
      </c>
      <c r="BM1328" s="36">
        <v>3309.96</v>
      </c>
      <c r="BN1328" s="36">
        <v>5394.14</v>
      </c>
      <c r="BO1328" s="36">
        <v>7198.87</v>
      </c>
      <c r="BP1328" s="36">
        <v>12955.94</v>
      </c>
      <c r="BQ1328" s="36">
        <v>7618.27</v>
      </c>
      <c r="BR1328" s="36">
        <v>2515.75</v>
      </c>
      <c r="BS1328" s="36">
        <v>4712.43</v>
      </c>
      <c r="BT1328" s="36">
        <v>4537.2</v>
      </c>
      <c r="BU1328" s="36">
        <v>1333.42</v>
      </c>
      <c r="BV1328" s="36">
        <v>4596.03</v>
      </c>
      <c r="BW1328" s="36">
        <v>3285.78</v>
      </c>
      <c r="BX1328" s="36">
        <v>875.61</v>
      </c>
      <c r="BY1328" s="36">
        <v>4116.3500000000004</v>
      </c>
      <c r="BZ1328" s="36">
        <v>7588.34</v>
      </c>
      <c r="CA1328" s="36">
        <v>3924.41</v>
      </c>
      <c r="CB1328" s="36">
        <v>2944.73</v>
      </c>
      <c r="CC1328" s="36">
        <v>2147.0700000000002</v>
      </c>
      <c r="CD1328" s="36">
        <v>4690.6400000000003</v>
      </c>
      <c r="CE1328" s="36">
        <v>6204.58</v>
      </c>
      <c r="CF1328" s="36">
        <v>15406.59</v>
      </c>
      <c r="CG1328" s="36">
        <v>996.42</v>
      </c>
      <c r="CH1328" s="36">
        <v>4605.79</v>
      </c>
      <c r="CI1328" s="36">
        <v>13801.96</v>
      </c>
      <c r="CJ1328" s="36">
        <v>4172.37</v>
      </c>
      <c r="CK1328" s="36">
        <v>1964.24</v>
      </c>
      <c r="CL1328" s="36">
        <v>15157.63</v>
      </c>
      <c r="CM1328" s="36">
        <v>40240.9</v>
      </c>
      <c r="CN1328" s="36">
        <v>2936.22</v>
      </c>
      <c r="CO1328" s="36">
        <v>7129.92</v>
      </c>
      <c r="CP1328" s="36">
        <v>2202.04</v>
      </c>
      <c r="CQ1328" s="36">
        <v>7949.37</v>
      </c>
      <c r="CR1328" s="36">
        <v>2034.06</v>
      </c>
      <c r="CS1328" s="36">
        <v>1826.95</v>
      </c>
      <c r="CT1328" s="36">
        <v>2065.0100000000002</v>
      </c>
      <c r="CU1328" s="36">
        <v>2346.5</v>
      </c>
      <c r="CV1328" s="36">
        <v>1917.35</v>
      </c>
      <c r="CW1328" s="36">
        <v>2010.21</v>
      </c>
      <c r="CX1328" s="36">
        <v>1686.52</v>
      </c>
      <c r="CY1328" s="36">
        <v>9531.52</v>
      </c>
      <c r="CZ1328" s="36">
        <v>8314.26</v>
      </c>
      <c r="DA1328" s="36">
        <v>5475.26</v>
      </c>
      <c r="DB1328" s="36">
        <v>6681.59</v>
      </c>
      <c r="DC1328" s="36">
        <v>5535.3</v>
      </c>
      <c r="DD1328" s="36">
        <v>6061.76</v>
      </c>
      <c r="DE1328" s="36">
        <v>2514.54</v>
      </c>
      <c r="DF1328" s="36">
        <v>2684.44</v>
      </c>
      <c r="DG1328" s="36">
        <v>4962.95</v>
      </c>
      <c r="DH1328" s="36">
        <v>1632.34</v>
      </c>
      <c r="DI1328" s="36">
        <v>4429.59</v>
      </c>
      <c r="DJ1328" s="36">
        <v>1537.2</v>
      </c>
      <c r="DK1328" s="36">
        <v>1523.35</v>
      </c>
      <c r="DL1328" s="36">
        <v>5828</v>
      </c>
      <c r="DM1328" s="36">
        <v>1751.27</v>
      </c>
      <c r="DN1328" s="36">
        <v>3933.67</v>
      </c>
      <c r="DO1328" s="36">
        <v>3623.59</v>
      </c>
      <c r="DP1328" s="36">
        <v>7897.83</v>
      </c>
      <c r="DQ1328" s="36">
        <v>20863.82</v>
      </c>
      <c r="DR1328" s="36">
        <v>5741.75</v>
      </c>
      <c r="DS1328" s="36">
        <v>1890.29</v>
      </c>
      <c r="DT1328" s="36">
        <v>2550.13</v>
      </c>
      <c r="DU1328" s="36">
        <v>1972.81</v>
      </c>
      <c r="DV1328" s="36">
        <v>6965.38</v>
      </c>
      <c r="DW1328" s="36">
        <v>3981.41</v>
      </c>
      <c r="DX1328" s="36">
        <v>4680.22</v>
      </c>
      <c r="DY1328" s="36">
        <v>3500.69</v>
      </c>
      <c r="DZ1328" s="36">
        <v>6279.38</v>
      </c>
      <c r="EA1328" s="36">
        <v>2213.67</v>
      </c>
      <c r="EB1328" s="36">
        <v>1452.44</v>
      </c>
      <c r="EC1328" s="36">
        <v>2164.7399999999998</v>
      </c>
      <c r="ED1328" s="36">
        <v>4753.2299999999996</v>
      </c>
      <c r="EE1328" s="36">
        <v>6822.31</v>
      </c>
      <c r="EF1328" s="36">
        <v>3239.33</v>
      </c>
      <c r="EG1328" s="36">
        <v>1638.21</v>
      </c>
      <c r="EH1328" s="36">
        <v>5829.74</v>
      </c>
      <c r="EI1328" s="36">
        <v>2448.0700000000002</v>
      </c>
      <c r="EJ1328" s="36">
        <v>8490.43</v>
      </c>
      <c r="EK1328" s="36">
        <v>6567.96</v>
      </c>
      <c r="EL1328" s="36">
        <v>14039.24</v>
      </c>
      <c r="EM1328" s="36">
        <v>2836.07</v>
      </c>
      <c r="EN1328" s="36">
        <v>3708.58</v>
      </c>
      <c r="EO1328" s="36">
        <v>2046.9</v>
      </c>
      <c r="EP1328" s="36">
        <v>2216.44</v>
      </c>
      <c r="EQ1328" s="36">
        <v>1248.03</v>
      </c>
      <c r="ER1328" s="36">
        <v>2071.8200000000002</v>
      </c>
      <c r="ES1328" s="36">
        <v>1413</v>
      </c>
      <c r="ET1328" s="36">
        <v>1296.3599999999999</v>
      </c>
      <c r="EU1328" s="36">
        <v>4409.97</v>
      </c>
      <c r="EV1328" s="36">
        <v>831.79</v>
      </c>
      <c r="EW1328" s="36">
        <v>817.5</v>
      </c>
      <c r="EX1328" s="36">
        <v>1216.8499999999999</v>
      </c>
      <c r="EY1328" s="36">
        <v>1627.35</v>
      </c>
      <c r="EZ1328" s="36">
        <v>2069.9299999999998</v>
      </c>
      <c r="FA1328" s="36">
        <v>2087.41</v>
      </c>
      <c r="FB1328" s="36">
        <v>2044.4</v>
      </c>
      <c r="FC1328" s="36">
        <v>2051.0700000000002</v>
      </c>
      <c r="FD1328" s="36">
        <v>1684.87</v>
      </c>
      <c r="FE1328" s="36">
        <v>1648.63</v>
      </c>
      <c r="FF1328" s="36">
        <v>7958.23</v>
      </c>
      <c r="FG1328" s="36">
        <v>4061.11</v>
      </c>
      <c r="FH1328" s="36">
        <v>2382.77</v>
      </c>
      <c r="FI1328" s="36">
        <v>2592.46</v>
      </c>
      <c r="FJ1328" s="36">
        <v>3686.96</v>
      </c>
      <c r="FK1328" s="36">
        <v>1316.15</v>
      </c>
      <c r="FL1328" s="36">
        <v>4265.1450999999997</v>
      </c>
      <c r="FM1328" s="36">
        <v>7908.4299000000001</v>
      </c>
      <c r="FN1328" s="36">
        <v>3031.3139999999999</v>
      </c>
      <c r="FO1328" s="36">
        <v>7259.6869999999999</v>
      </c>
      <c r="FP1328" s="36">
        <v>9040.2628000000004</v>
      </c>
      <c r="FQ1328" s="36">
        <v>7599.8912</v>
      </c>
    </row>
    <row r="1329" spans="1:173">
      <c r="A1329" s="1">
        <v>43710</v>
      </c>
      <c r="B1329" s="36">
        <v>4083.4267</v>
      </c>
      <c r="C1329" s="36">
        <v>2894.9575</v>
      </c>
      <c r="D1329" s="36">
        <v>3848.3198000000002</v>
      </c>
      <c r="E1329" s="36">
        <v>5008.2957999999999</v>
      </c>
      <c r="F1329" s="36">
        <v>5317.5333000000001</v>
      </c>
      <c r="G1329" s="36">
        <v>5923.5671000000002</v>
      </c>
      <c r="H1329" s="36">
        <v>1652.2882</v>
      </c>
      <c r="I1329" s="36"/>
      <c r="J1329" s="36">
        <v>3275.02</v>
      </c>
      <c r="K1329" s="36">
        <v>3617.38</v>
      </c>
      <c r="L1329" s="36">
        <v>813.47</v>
      </c>
      <c r="M1329" s="36">
        <v>6828.4</v>
      </c>
      <c r="N1329" s="36">
        <v>1649.63</v>
      </c>
      <c r="O1329" s="36">
        <v>1775.01</v>
      </c>
      <c r="P1329" s="36">
        <v>2075.85</v>
      </c>
      <c r="Q1329" s="36">
        <v>2887.26</v>
      </c>
      <c r="R1329" s="36">
        <v>2486.27</v>
      </c>
      <c r="S1329" s="36">
        <v>5187</v>
      </c>
      <c r="T1329" s="36">
        <v>2084.61</v>
      </c>
      <c r="U1329" s="36">
        <v>2373.31</v>
      </c>
      <c r="V1329" s="36">
        <v>1108.7</v>
      </c>
      <c r="W1329" s="36">
        <v>4127.43</v>
      </c>
      <c r="X1329" s="36">
        <v>3695.64</v>
      </c>
      <c r="Y1329" s="36">
        <v>6958.64</v>
      </c>
      <c r="Z1329" s="36">
        <v>2098.71</v>
      </c>
      <c r="AA1329" s="36">
        <v>1275.45</v>
      </c>
      <c r="AB1329" s="36">
        <v>1996.51</v>
      </c>
      <c r="AC1329" s="36">
        <v>6185.02</v>
      </c>
      <c r="AD1329" s="36">
        <v>3320.85</v>
      </c>
      <c r="AE1329" s="36">
        <v>1898.82</v>
      </c>
      <c r="AF1329" s="36">
        <v>4772.4399999999996</v>
      </c>
      <c r="AG1329" s="36">
        <v>15384.06</v>
      </c>
      <c r="AH1329" s="36">
        <v>3506.25</v>
      </c>
      <c r="AI1329" s="36">
        <v>7672.12</v>
      </c>
      <c r="AJ1329" s="36">
        <v>3479.67</v>
      </c>
      <c r="AK1329" s="36">
        <v>2053.6999999999998</v>
      </c>
      <c r="AL1329" s="36">
        <v>3844.95</v>
      </c>
      <c r="AM1329" s="36">
        <v>2910.55</v>
      </c>
      <c r="AN1329" s="36">
        <v>4444.91</v>
      </c>
      <c r="AO1329" s="36">
        <v>611.05999999999995</v>
      </c>
      <c r="AP1329" s="36">
        <v>2205.73</v>
      </c>
      <c r="AQ1329" s="36">
        <v>2009.74</v>
      </c>
      <c r="AR1329" s="36">
        <v>1898.93</v>
      </c>
      <c r="AS1329" s="36">
        <v>5911.92</v>
      </c>
      <c r="AT1329" s="36">
        <v>811.25</v>
      </c>
      <c r="AU1329" s="36">
        <v>2195.83</v>
      </c>
      <c r="AV1329" s="36">
        <v>4884.8100000000004</v>
      </c>
      <c r="AW1329" s="36">
        <v>5960.28</v>
      </c>
      <c r="AX1329" s="36">
        <v>2898.02</v>
      </c>
      <c r="AY1329" s="36">
        <v>1942.28</v>
      </c>
      <c r="AZ1329" s="36">
        <v>3714.94</v>
      </c>
      <c r="BA1329" s="36">
        <v>2691.65</v>
      </c>
      <c r="BB1329" s="36">
        <v>3427.56</v>
      </c>
      <c r="BC1329" s="36">
        <v>3088.59</v>
      </c>
      <c r="BD1329" s="36">
        <v>1893.89</v>
      </c>
      <c r="BE1329" s="36">
        <v>2881.58</v>
      </c>
      <c r="BF1329" s="36">
        <v>2160.77</v>
      </c>
      <c r="BG1329" s="36">
        <v>2760.29</v>
      </c>
      <c r="BH1329" s="36">
        <v>3847.2</v>
      </c>
      <c r="BI1329" s="36">
        <v>7362.86</v>
      </c>
      <c r="BJ1329" s="36">
        <v>7015.24</v>
      </c>
      <c r="BK1329" s="36">
        <v>1088.02</v>
      </c>
      <c r="BL1329" s="36">
        <v>6291.62</v>
      </c>
      <c r="BM1329" s="36">
        <v>3293.1</v>
      </c>
      <c r="BN1329" s="36">
        <v>5372.85</v>
      </c>
      <c r="BO1329" s="36">
        <v>7136.66</v>
      </c>
      <c r="BP1329" s="36">
        <v>12961.12</v>
      </c>
      <c r="BQ1329" s="36">
        <v>7457.01</v>
      </c>
      <c r="BR1329" s="36">
        <v>2454.89</v>
      </c>
      <c r="BS1329" s="36">
        <v>4562.72</v>
      </c>
      <c r="BT1329" s="36">
        <v>4350.71</v>
      </c>
      <c r="BU1329" s="36">
        <v>1308.1099999999999</v>
      </c>
      <c r="BV1329" s="36">
        <v>4393.6499999999996</v>
      </c>
      <c r="BW1329" s="36">
        <v>3231.91</v>
      </c>
      <c r="BX1329" s="36">
        <v>879.51</v>
      </c>
      <c r="BY1329" s="36">
        <v>4130.8500000000004</v>
      </c>
      <c r="BZ1329" s="36">
        <v>7662.53</v>
      </c>
      <c r="CA1329" s="36">
        <v>3959.62</v>
      </c>
      <c r="CB1329" s="36">
        <v>2906.86</v>
      </c>
      <c r="CC1329" s="36">
        <v>2095.11</v>
      </c>
      <c r="CD1329" s="36">
        <v>4642.2</v>
      </c>
      <c r="CE1329" s="36">
        <v>6133.86</v>
      </c>
      <c r="CF1329" s="36">
        <v>15381.92</v>
      </c>
      <c r="CG1329" s="36">
        <v>986.65</v>
      </c>
      <c r="CH1329" s="36">
        <v>4641.1400000000003</v>
      </c>
      <c r="CI1329" s="36">
        <v>13548.73</v>
      </c>
      <c r="CJ1329" s="36">
        <v>4165.37</v>
      </c>
      <c r="CK1329" s="36">
        <v>1968.3</v>
      </c>
      <c r="CL1329" s="36">
        <v>15211.14</v>
      </c>
      <c r="CM1329" s="36">
        <v>40345.39</v>
      </c>
      <c r="CN1329" s="36">
        <v>2969.01</v>
      </c>
      <c r="CO1329" s="36">
        <v>7153.36</v>
      </c>
      <c r="CP1329" s="36">
        <v>2201.59</v>
      </c>
      <c r="CQ1329" s="36">
        <v>8006.94</v>
      </c>
      <c r="CR1329" s="36">
        <v>2023.93</v>
      </c>
      <c r="CS1329" s="36">
        <v>1821.91</v>
      </c>
      <c r="CT1329" s="36">
        <v>2067.2399999999998</v>
      </c>
      <c r="CU1329" s="36">
        <v>2334.0300000000002</v>
      </c>
      <c r="CV1329" s="36">
        <v>1909.98</v>
      </c>
      <c r="CW1329" s="36">
        <v>2007.31</v>
      </c>
      <c r="CX1329" s="36">
        <v>1672.79</v>
      </c>
      <c r="CY1329" s="36">
        <v>9561.67</v>
      </c>
      <c r="CZ1329" s="36">
        <v>8374.01</v>
      </c>
      <c r="DA1329" s="36">
        <v>5501.34</v>
      </c>
      <c r="DB1329" s="36">
        <v>6703.53</v>
      </c>
      <c r="DC1329" s="36">
        <v>5551.67</v>
      </c>
      <c r="DD1329" s="36">
        <v>6168.41</v>
      </c>
      <c r="DE1329" s="36">
        <v>2504.5500000000002</v>
      </c>
      <c r="DF1329" s="36">
        <v>2684.37</v>
      </c>
      <c r="DG1329" s="36">
        <v>4955.82</v>
      </c>
      <c r="DH1329" s="36">
        <v>1630.09</v>
      </c>
      <c r="DI1329" s="36">
        <v>4444.71</v>
      </c>
      <c r="DJ1329" s="36">
        <v>1539.82</v>
      </c>
      <c r="DK1329" s="36">
        <v>1518.62</v>
      </c>
      <c r="DL1329" s="36">
        <v>5816.02</v>
      </c>
      <c r="DM1329" s="36">
        <v>1755.37</v>
      </c>
      <c r="DN1329" s="36">
        <v>3927.05</v>
      </c>
      <c r="DO1329" s="36">
        <v>3637.07</v>
      </c>
      <c r="DP1329" s="36">
        <v>7939.79</v>
      </c>
      <c r="DQ1329" s="36">
        <v>20791.22</v>
      </c>
      <c r="DR1329" s="36">
        <v>5769.5</v>
      </c>
      <c r="DS1329" s="36">
        <v>1888.25</v>
      </c>
      <c r="DT1329" s="36">
        <v>2509.84</v>
      </c>
      <c r="DU1329" s="36">
        <v>1958.02</v>
      </c>
      <c r="DV1329" s="36">
        <v>6825.9</v>
      </c>
      <c r="DW1329" s="36">
        <v>3970.28</v>
      </c>
      <c r="DX1329" s="36">
        <v>4649.01</v>
      </c>
      <c r="DY1329" s="36">
        <v>3477.33</v>
      </c>
      <c r="DZ1329" s="36">
        <v>6282.24</v>
      </c>
      <c r="EA1329" s="36">
        <v>2189.36</v>
      </c>
      <c r="EB1329" s="36">
        <v>1429.72</v>
      </c>
      <c r="EC1329" s="36">
        <v>2128.58</v>
      </c>
      <c r="ED1329" s="36">
        <v>4754.3900000000003</v>
      </c>
      <c r="EE1329" s="36">
        <v>6819.13</v>
      </c>
      <c r="EF1329" s="36">
        <v>3218.44</v>
      </c>
      <c r="EG1329" s="36">
        <v>1628.17</v>
      </c>
      <c r="EH1329" s="36">
        <v>5809.84</v>
      </c>
      <c r="EI1329" s="36">
        <v>2436.5100000000002</v>
      </c>
      <c r="EJ1329" s="36">
        <v>8360.02</v>
      </c>
      <c r="EK1329" s="36">
        <v>6562.94</v>
      </c>
      <c r="EL1329" s="36">
        <v>14023.07</v>
      </c>
      <c r="EM1329" s="36">
        <v>2837.88</v>
      </c>
      <c r="EN1329" s="36">
        <v>3667.82</v>
      </c>
      <c r="EO1329" s="36">
        <v>2027.07</v>
      </c>
      <c r="EP1329" s="36">
        <v>2223.4699999999998</v>
      </c>
      <c r="EQ1329" s="36">
        <v>1232.1199999999999</v>
      </c>
      <c r="ER1329" s="36">
        <v>2018.3</v>
      </c>
      <c r="ES1329" s="36">
        <v>1407.65</v>
      </c>
      <c r="ET1329" s="36">
        <v>1295.1099999999999</v>
      </c>
      <c r="EU1329" s="36">
        <v>4421.3999999999996</v>
      </c>
      <c r="EV1329" s="36">
        <v>829.04</v>
      </c>
      <c r="EW1329" s="36">
        <v>818.02</v>
      </c>
      <c r="EX1329" s="36">
        <v>1216.23</v>
      </c>
      <c r="EY1329" s="36">
        <v>1627.09</v>
      </c>
      <c r="EZ1329" s="36">
        <v>2063.9499999999998</v>
      </c>
      <c r="FA1329" s="36">
        <v>2095.0300000000002</v>
      </c>
      <c r="FB1329" s="36">
        <v>2033.57</v>
      </c>
      <c r="FC1329" s="36">
        <v>2037.78</v>
      </c>
      <c r="FD1329" s="36">
        <v>1675.23</v>
      </c>
      <c r="FE1329" s="36">
        <v>1640.03</v>
      </c>
      <c r="FF1329" s="36">
        <v>7846.82</v>
      </c>
      <c r="FG1329" s="36">
        <v>4081.57</v>
      </c>
      <c r="FH1329" s="36">
        <v>2379.5300000000002</v>
      </c>
      <c r="FI1329" s="36">
        <v>2597.89</v>
      </c>
      <c r="FJ1329" s="36">
        <v>3669.18</v>
      </c>
      <c r="FK1329" s="36">
        <v>1301.1300000000001</v>
      </c>
      <c r="FL1329" s="36">
        <v>4257.8690999999999</v>
      </c>
      <c r="FM1329" s="36">
        <v>7920.7806</v>
      </c>
      <c r="FN1329" s="36">
        <v>3021.0162999999998</v>
      </c>
      <c r="FO1329" s="36">
        <v>7266.5091000000002</v>
      </c>
      <c r="FP1329" s="36">
        <v>9054.2021000000004</v>
      </c>
      <c r="FQ1329" s="36">
        <v>7439.6751999999997</v>
      </c>
    </row>
    <row r="1330" spans="1:173">
      <c r="A1330" s="1">
        <v>43707</v>
      </c>
      <c r="B1330" s="36">
        <v>4011.1518000000001</v>
      </c>
      <c r="C1330" s="36">
        <v>2872.4009999999998</v>
      </c>
      <c r="D1330" s="36">
        <v>3799.5862999999999</v>
      </c>
      <c r="E1330" s="36">
        <v>4886.4939999999997</v>
      </c>
      <c r="F1330" s="36">
        <v>5182.9555</v>
      </c>
      <c r="G1330" s="36">
        <v>5776.9215000000004</v>
      </c>
      <c r="H1330" s="36">
        <v>1610.8982000000001</v>
      </c>
      <c r="I1330" s="36"/>
      <c r="J1330" s="36">
        <v>3237.87</v>
      </c>
      <c r="K1330" s="36">
        <v>3529.14</v>
      </c>
      <c r="L1330" s="36">
        <v>789.25</v>
      </c>
      <c r="M1330" s="36">
        <v>6748.04</v>
      </c>
      <c r="N1330" s="36">
        <v>1600.05</v>
      </c>
      <c r="O1330" s="36">
        <v>1748.74</v>
      </c>
      <c r="P1330" s="36">
        <v>2041.89</v>
      </c>
      <c r="Q1330" s="36">
        <v>2847.02</v>
      </c>
      <c r="R1330" s="36">
        <v>2438.7399999999998</v>
      </c>
      <c r="S1330" s="36">
        <v>5033.38</v>
      </c>
      <c r="T1330" s="36">
        <v>2042.33</v>
      </c>
      <c r="U1330" s="36">
        <v>2343.7600000000002</v>
      </c>
      <c r="V1330" s="36">
        <v>1082.17</v>
      </c>
      <c r="W1330" s="36">
        <v>4018.68</v>
      </c>
      <c r="X1330" s="36">
        <v>3660.34</v>
      </c>
      <c r="Y1330" s="36">
        <v>6772.97</v>
      </c>
      <c r="Z1330" s="36">
        <v>2062.5100000000002</v>
      </c>
      <c r="AA1330" s="36">
        <v>1224.27</v>
      </c>
      <c r="AB1330" s="36">
        <v>1961.06</v>
      </c>
      <c r="AC1330" s="36">
        <v>6171.75</v>
      </c>
      <c r="AD1330" s="36">
        <v>3291.27</v>
      </c>
      <c r="AE1330" s="36">
        <v>1863.33</v>
      </c>
      <c r="AF1330" s="36">
        <v>4713.91</v>
      </c>
      <c r="AG1330" s="36">
        <v>15360.39</v>
      </c>
      <c r="AH1330" s="36">
        <v>3493.22</v>
      </c>
      <c r="AI1330" s="36">
        <v>7549.85</v>
      </c>
      <c r="AJ1330" s="36">
        <v>3459.95</v>
      </c>
      <c r="AK1330" s="36">
        <v>2019.47</v>
      </c>
      <c r="AL1330" s="36">
        <v>3806.76</v>
      </c>
      <c r="AM1330" s="36">
        <v>2818.41</v>
      </c>
      <c r="AN1330" s="36">
        <v>4262.51</v>
      </c>
      <c r="AO1330" s="36">
        <v>590.75</v>
      </c>
      <c r="AP1330" s="36">
        <v>2150.9899999999998</v>
      </c>
      <c r="AQ1330" s="36">
        <v>1991.73</v>
      </c>
      <c r="AR1330" s="36">
        <v>1857.55</v>
      </c>
      <c r="AS1330" s="36">
        <v>5884.75</v>
      </c>
      <c r="AT1330" s="36">
        <v>796.66</v>
      </c>
      <c r="AU1330" s="36">
        <v>2177.33</v>
      </c>
      <c r="AV1330" s="36">
        <v>4907.78</v>
      </c>
      <c r="AW1330" s="36">
        <v>5856.66</v>
      </c>
      <c r="AX1330" s="36">
        <v>2847.02</v>
      </c>
      <c r="AY1330" s="36">
        <v>1910.47</v>
      </c>
      <c r="AZ1330" s="36">
        <v>3638.46</v>
      </c>
      <c r="BA1330" s="36">
        <v>2637.27</v>
      </c>
      <c r="BB1330" s="36">
        <v>3353.08</v>
      </c>
      <c r="BC1330" s="36">
        <v>3032.04</v>
      </c>
      <c r="BD1330" s="36">
        <v>1855.56</v>
      </c>
      <c r="BE1330" s="36">
        <v>2818.66</v>
      </c>
      <c r="BF1330" s="36">
        <v>2130.9699999999998</v>
      </c>
      <c r="BG1330" s="36">
        <v>2686.07</v>
      </c>
      <c r="BH1330" s="36">
        <v>3787.9</v>
      </c>
      <c r="BI1330" s="36">
        <v>7418.29</v>
      </c>
      <c r="BJ1330" s="36">
        <v>6873.65</v>
      </c>
      <c r="BK1330" s="36">
        <v>1064.22</v>
      </c>
      <c r="BL1330" s="36">
        <v>6129.49</v>
      </c>
      <c r="BM1330" s="36">
        <v>3211.15</v>
      </c>
      <c r="BN1330" s="36">
        <v>5240.78</v>
      </c>
      <c r="BO1330" s="36">
        <v>7034.32</v>
      </c>
      <c r="BP1330" s="36">
        <v>12618.99</v>
      </c>
      <c r="BQ1330" s="36">
        <v>7193.46</v>
      </c>
      <c r="BR1330" s="36">
        <v>2356.2800000000002</v>
      </c>
      <c r="BS1330" s="36">
        <v>4331.1400000000003</v>
      </c>
      <c r="BT1330" s="36">
        <v>4182.8500000000004</v>
      </c>
      <c r="BU1330" s="36">
        <v>1278.9000000000001</v>
      </c>
      <c r="BV1330" s="36">
        <v>4283.68</v>
      </c>
      <c r="BW1330" s="36">
        <v>3127.88</v>
      </c>
      <c r="BX1330" s="36">
        <v>871.2</v>
      </c>
      <c r="BY1330" s="36">
        <v>4075.75</v>
      </c>
      <c r="BZ1330" s="36">
        <v>7653.86</v>
      </c>
      <c r="CA1330" s="36">
        <v>3915.56</v>
      </c>
      <c r="CB1330" s="36">
        <v>2789.34</v>
      </c>
      <c r="CC1330" s="36">
        <v>2040.58</v>
      </c>
      <c r="CD1330" s="36">
        <v>4453.8</v>
      </c>
      <c r="CE1330" s="36">
        <v>5886.1</v>
      </c>
      <c r="CF1330" s="36">
        <v>14967.4</v>
      </c>
      <c r="CG1330" s="36">
        <v>964.96</v>
      </c>
      <c r="CH1330" s="36">
        <v>4531.5600000000004</v>
      </c>
      <c r="CI1330" s="36">
        <v>13061.26</v>
      </c>
      <c r="CJ1330" s="36">
        <v>4086.27</v>
      </c>
      <c r="CK1330" s="36">
        <v>1932.64</v>
      </c>
      <c r="CL1330" s="36">
        <v>15150.57</v>
      </c>
      <c r="CM1330" s="36">
        <v>40326.19</v>
      </c>
      <c r="CN1330" s="36">
        <v>2964.87</v>
      </c>
      <c r="CO1330" s="36">
        <v>7142.82</v>
      </c>
      <c r="CP1330" s="36">
        <v>2186.4</v>
      </c>
      <c r="CQ1330" s="36">
        <v>7998.92</v>
      </c>
      <c r="CR1330" s="36">
        <v>1985.92</v>
      </c>
      <c r="CS1330" s="36">
        <v>1787.94</v>
      </c>
      <c r="CT1330" s="36">
        <v>2062.7399999999998</v>
      </c>
      <c r="CU1330" s="36">
        <v>2275.25</v>
      </c>
      <c r="CV1330" s="36">
        <v>1886.4</v>
      </c>
      <c r="CW1330" s="36">
        <v>1971.21</v>
      </c>
      <c r="CX1330" s="36">
        <v>1657.37</v>
      </c>
      <c r="CY1330" s="36">
        <v>9410.35</v>
      </c>
      <c r="CZ1330" s="36">
        <v>8242.64</v>
      </c>
      <c r="DA1330" s="36">
        <v>5346.6</v>
      </c>
      <c r="DB1330" s="36">
        <v>6608.55</v>
      </c>
      <c r="DC1330" s="36">
        <v>5482.95</v>
      </c>
      <c r="DD1330" s="36">
        <v>6098.6</v>
      </c>
      <c r="DE1330" s="36">
        <v>2491.4899999999998</v>
      </c>
      <c r="DF1330" s="36">
        <v>2649.14</v>
      </c>
      <c r="DG1330" s="36">
        <v>4908.32</v>
      </c>
      <c r="DH1330" s="36">
        <v>1609.05</v>
      </c>
      <c r="DI1330" s="36">
        <v>4402.03</v>
      </c>
      <c r="DJ1330" s="36">
        <v>1503.64</v>
      </c>
      <c r="DK1330" s="36">
        <v>1482.86</v>
      </c>
      <c r="DL1330" s="36">
        <v>5689.51</v>
      </c>
      <c r="DM1330" s="36">
        <v>1735.53</v>
      </c>
      <c r="DN1330" s="36">
        <v>3868.44</v>
      </c>
      <c r="DO1330" s="36">
        <v>3600.85</v>
      </c>
      <c r="DP1330" s="36">
        <v>7922.37</v>
      </c>
      <c r="DQ1330" s="36">
        <v>20706.509999999998</v>
      </c>
      <c r="DR1330" s="36">
        <v>5628.12</v>
      </c>
      <c r="DS1330" s="36">
        <v>1872.49</v>
      </c>
      <c r="DT1330" s="36">
        <v>2466.5500000000002</v>
      </c>
      <c r="DU1330" s="36">
        <v>1916.16</v>
      </c>
      <c r="DV1330" s="36">
        <v>6593.06</v>
      </c>
      <c r="DW1330" s="36">
        <v>3879.58</v>
      </c>
      <c r="DX1330" s="36">
        <v>4540.1000000000004</v>
      </c>
      <c r="DY1330" s="36">
        <v>3429.57</v>
      </c>
      <c r="DZ1330" s="36">
        <v>6192.86</v>
      </c>
      <c r="EA1330" s="36">
        <v>2135.1799999999998</v>
      </c>
      <c r="EB1330" s="36">
        <v>1394.21</v>
      </c>
      <c r="EC1330" s="36">
        <v>2085.5</v>
      </c>
      <c r="ED1330" s="36">
        <v>4611.91</v>
      </c>
      <c r="EE1330" s="36">
        <v>6621.03</v>
      </c>
      <c r="EF1330" s="36">
        <v>3107.4</v>
      </c>
      <c r="EG1330" s="36">
        <v>1561.12</v>
      </c>
      <c r="EH1330" s="36">
        <v>5638.28</v>
      </c>
      <c r="EI1330" s="36">
        <v>2382.31</v>
      </c>
      <c r="EJ1330" s="36">
        <v>7990.33</v>
      </c>
      <c r="EK1330" s="36">
        <v>6245.9</v>
      </c>
      <c r="EL1330" s="36">
        <v>13360.89</v>
      </c>
      <c r="EM1330" s="36">
        <v>2788.52</v>
      </c>
      <c r="EN1330" s="36">
        <v>3477.69</v>
      </c>
      <c r="EO1330" s="36">
        <v>1965.88</v>
      </c>
      <c r="EP1330" s="36">
        <v>2161.35</v>
      </c>
      <c r="EQ1330" s="36">
        <v>1175.67</v>
      </c>
      <c r="ER1330" s="36">
        <v>1906.85</v>
      </c>
      <c r="ES1330" s="36">
        <v>1367.47</v>
      </c>
      <c r="ET1330" s="36">
        <v>1292.6199999999999</v>
      </c>
      <c r="EU1330" s="36">
        <v>4390.1899999999996</v>
      </c>
      <c r="EV1330" s="36">
        <v>824.18</v>
      </c>
      <c r="EW1330" s="36">
        <v>808.91</v>
      </c>
      <c r="EX1330" s="36">
        <v>1194.69</v>
      </c>
      <c r="EY1330" s="36">
        <v>1577.09</v>
      </c>
      <c r="EZ1330" s="36">
        <v>2009.62</v>
      </c>
      <c r="FA1330" s="36">
        <v>2051.67</v>
      </c>
      <c r="FB1330" s="36">
        <v>2003.76</v>
      </c>
      <c r="FC1330" s="36">
        <v>2002.29</v>
      </c>
      <c r="FD1330" s="36">
        <v>1640.65</v>
      </c>
      <c r="FE1330" s="36">
        <v>1614.76</v>
      </c>
      <c r="FF1330" s="36">
        <v>7768.26</v>
      </c>
      <c r="FG1330" s="36">
        <v>4027.51</v>
      </c>
      <c r="FH1330" s="36">
        <v>2344.48</v>
      </c>
      <c r="FI1330" s="36">
        <v>2543.4499999999998</v>
      </c>
      <c r="FJ1330" s="36">
        <v>3567.97</v>
      </c>
      <c r="FK1330" s="36">
        <v>1269.29</v>
      </c>
      <c r="FL1330" s="36">
        <v>4196.7732999999998</v>
      </c>
      <c r="FM1330" s="36">
        <v>7862.0739999999996</v>
      </c>
      <c r="FN1330" s="36">
        <v>2964.4557</v>
      </c>
      <c r="FO1330" s="36">
        <v>7187.1903000000002</v>
      </c>
      <c r="FP1330" s="36">
        <v>8959.1710999999996</v>
      </c>
      <c r="FQ1330" s="36">
        <v>7191.7583999999997</v>
      </c>
    </row>
    <row r="1331" spans="1:173">
      <c r="A1331" s="1">
        <v>43706</v>
      </c>
      <c r="B1331" s="36">
        <v>4029.6473000000001</v>
      </c>
      <c r="C1331" s="36">
        <v>2855.4504000000002</v>
      </c>
      <c r="D1331" s="36">
        <v>3790.1867000000002</v>
      </c>
      <c r="E1331" s="36">
        <v>4934.1837999999998</v>
      </c>
      <c r="F1331" s="36">
        <v>5260.9495999999999</v>
      </c>
      <c r="G1331" s="36">
        <v>5871.5944</v>
      </c>
      <c r="H1331" s="36">
        <v>1620.8606</v>
      </c>
      <c r="I1331" s="36"/>
      <c r="J1331" s="36">
        <v>3225.25</v>
      </c>
      <c r="K1331" s="36">
        <v>3579.16</v>
      </c>
      <c r="L1331" s="36">
        <v>799.34</v>
      </c>
      <c r="M1331" s="36">
        <v>6758.56</v>
      </c>
      <c r="N1331" s="36">
        <v>1613.81</v>
      </c>
      <c r="O1331" s="36">
        <v>1760.11</v>
      </c>
      <c r="P1331" s="36">
        <v>2056.6999999999998</v>
      </c>
      <c r="Q1331" s="36">
        <v>2857.91</v>
      </c>
      <c r="R1331" s="36">
        <v>2464.3200000000002</v>
      </c>
      <c r="S1331" s="36">
        <v>5072.0600000000004</v>
      </c>
      <c r="T1331" s="36">
        <v>2064.04</v>
      </c>
      <c r="U1331" s="36">
        <v>2358.59</v>
      </c>
      <c r="V1331" s="36">
        <v>1094.5899999999999</v>
      </c>
      <c r="W1331" s="36">
        <v>4059.81</v>
      </c>
      <c r="X1331" s="36">
        <v>3683.26</v>
      </c>
      <c r="Y1331" s="36">
        <v>6688.79</v>
      </c>
      <c r="Z1331" s="36">
        <v>2095.0700000000002</v>
      </c>
      <c r="AA1331" s="36">
        <v>1192.8800000000001</v>
      </c>
      <c r="AB1331" s="36">
        <v>1996.24</v>
      </c>
      <c r="AC1331" s="36">
        <v>6175.93</v>
      </c>
      <c r="AD1331" s="36">
        <v>3340.42</v>
      </c>
      <c r="AE1331" s="36">
        <v>1878.73</v>
      </c>
      <c r="AF1331" s="36">
        <v>4782.9399999999996</v>
      </c>
      <c r="AG1331" s="36">
        <v>15081.08</v>
      </c>
      <c r="AH1331" s="36">
        <v>3523.8</v>
      </c>
      <c r="AI1331" s="36">
        <v>7571.28</v>
      </c>
      <c r="AJ1331" s="36">
        <v>3453.39</v>
      </c>
      <c r="AK1331" s="36">
        <v>2017.55</v>
      </c>
      <c r="AL1331" s="36">
        <v>3841.28</v>
      </c>
      <c r="AM1331" s="36">
        <v>2874.82</v>
      </c>
      <c r="AN1331" s="36">
        <v>4329.71</v>
      </c>
      <c r="AO1331" s="36">
        <v>599.76</v>
      </c>
      <c r="AP1331" s="36">
        <v>2193.96</v>
      </c>
      <c r="AQ1331" s="36">
        <v>2016.67</v>
      </c>
      <c r="AR1331" s="36">
        <v>1876.72</v>
      </c>
      <c r="AS1331" s="36">
        <v>5912.8</v>
      </c>
      <c r="AT1331" s="36">
        <v>808.24</v>
      </c>
      <c r="AU1331" s="36">
        <v>2217.0700000000002</v>
      </c>
      <c r="AV1331" s="36">
        <v>4938.41</v>
      </c>
      <c r="AW1331" s="36">
        <v>5976.91</v>
      </c>
      <c r="AX1331" s="36">
        <v>2850.37</v>
      </c>
      <c r="AY1331" s="36">
        <v>1936.31</v>
      </c>
      <c r="AZ1331" s="36">
        <v>3686.14</v>
      </c>
      <c r="BA1331" s="36">
        <v>2663.26</v>
      </c>
      <c r="BB1331" s="36">
        <v>3357.82</v>
      </c>
      <c r="BC1331" s="36">
        <v>3044.63</v>
      </c>
      <c r="BD1331" s="36">
        <v>1868.16</v>
      </c>
      <c r="BE1331" s="36">
        <v>2846.04</v>
      </c>
      <c r="BF1331" s="36">
        <v>2146.1</v>
      </c>
      <c r="BG1331" s="36">
        <v>2707.23</v>
      </c>
      <c r="BH1331" s="36">
        <v>3798.33</v>
      </c>
      <c r="BI1331" s="36">
        <v>7537</v>
      </c>
      <c r="BJ1331" s="36">
        <v>6828.89</v>
      </c>
      <c r="BK1331" s="36">
        <v>1069.8599999999999</v>
      </c>
      <c r="BL1331" s="36">
        <v>6085.82</v>
      </c>
      <c r="BM1331" s="36">
        <v>3264.09</v>
      </c>
      <c r="BN1331" s="36">
        <v>5294.09</v>
      </c>
      <c r="BO1331" s="36">
        <v>7104.37</v>
      </c>
      <c r="BP1331" s="36">
        <v>12696.02</v>
      </c>
      <c r="BQ1331" s="36">
        <v>7275.31</v>
      </c>
      <c r="BR1331" s="36">
        <v>2372.96</v>
      </c>
      <c r="BS1331" s="36">
        <v>4364.88</v>
      </c>
      <c r="BT1331" s="36">
        <v>4329.68</v>
      </c>
      <c r="BU1331" s="36">
        <v>1308.6600000000001</v>
      </c>
      <c r="BV1331" s="36">
        <v>4369.1499999999996</v>
      </c>
      <c r="BW1331" s="36">
        <v>3164.88</v>
      </c>
      <c r="BX1331" s="36">
        <v>876.22</v>
      </c>
      <c r="BY1331" s="36">
        <v>4102.43</v>
      </c>
      <c r="BZ1331" s="36">
        <v>7637.42</v>
      </c>
      <c r="CA1331" s="36">
        <v>3991.59</v>
      </c>
      <c r="CB1331" s="36">
        <v>2834.9</v>
      </c>
      <c r="CC1331" s="36">
        <v>2081.42</v>
      </c>
      <c r="CD1331" s="36">
        <v>4502.62</v>
      </c>
      <c r="CE1331" s="36">
        <v>6005.58</v>
      </c>
      <c r="CF1331" s="36">
        <v>14758.98</v>
      </c>
      <c r="CG1331" s="36">
        <v>978.17</v>
      </c>
      <c r="CH1331" s="36">
        <v>4507.5200000000004</v>
      </c>
      <c r="CI1331" s="36">
        <v>13295.34</v>
      </c>
      <c r="CJ1331" s="36">
        <v>4161.03</v>
      </c>
      <c r="CK1331" s="36">
        <v>1879.86</v>
      </c>
      <c r="CL1331" s="36">
        <v>15101.27</v>
      </c>
      <c r="CM1331" s="36">
        <v>39268.49</v>
      </c>
      <c r="CN1331" s="36">
        <v>2981.8</v>
      </c>
      <c r="CO1331" s="36">
        <v>7236.61</v>
      </c>
      <c r="CP1331" s="36">
        <v>2214.56</v>
      </c>
      <c r="CQ1331" s="36">
        <v>7747.9</v>
      </c>
      <c r="CR1331" s="36">
        <v>2010.68</v>
      </c>
      <c r="CS1331" s="36">
        <v>1798.81</v>
      </c>
      <c r="CT1331" s="36">
        <v>2116.62</v>
      </c>
      <c r="CU1331" s="36">
        <v>2325.4699999999998</v>
      </c>
      <c r="CV1331" s="36">
        <v>1905.22</v>
      </c>
      <c r="CW1331" s="36">
        <v>2009.39</v>
      </c>
      <c r="CX1331" s="36">
        <v>1674.7</v>
      </c>
      <c r="CY1331" s="36">
        <v>9392.9</v>
      </c>
      <c r="CZ1331" s="36">
        <v>8297.31</v>
      </c>
      <c r="DA1331" s="36">
        <v>5341.36</v>
      </c>
      <c r="DB1331" s="36">
        <v>6710.67</v>
      </c>
      <c r="DC1331" s="36">
        <v>5592.71</v>
      </c>
      <c r="DD1331" s="36">
        <v>6014.68</v>
      </c>
      <c r="DE1331" s="36">
        <v>2517.9</v>
      </c>
      <c r="DF1331" s="36">
        <v>2674.14</v>
      </c>
      <c r="DG1331" s="36">
        <v>4933.37</v>
      </c>
      <c r="DH1331" s="36">
        <v>1618.09</v>
      </c>
      <c r="DI1331" s="36">
        <v>4437.91</v>
      </c>
      <c r="DJ1331" s="36">
        <v>1524.54</v>
      </c>
      <c r="DK1331" s="36">
        <v>1495.73</v>
      </c>
      <c r="DL1331" s="36">
        <v>5711.73</v>
      </c>
      <c r="DM1331" s="36">
        <v>1724.56</v>
      </c>
      <c r="DN1331" s="36">
        <v>3934.86</v>
      </c>
      <c r="DO1331" s="36">
        <v>3655.02</v>
      </c>
      <c r="DP1331" s="36">
        <v>8015.31</v>
      </c>
      <c r="DQ1331" s="36">
        <v>21031.98</v>
      </c>
      <c r="DR1331" s="36">
        <v>5667.42</v>
      </c>
      <c r="DS1331" s="36">
        <v>1872.86</v>
      </c>
      <c r="DT1331" s="36">
        <v>2515.21</v>
      </c>
      <c r="DU1331" s="36">
        <v>1944.21</v>
      </c>
      <c r="DV1331" s="36">
        <v>6625.09</v>
      </c>
      <c r="DW1331" s="36">
        <v>3961.91</v>
      </c>
      <c r="DX1331" s="36">
        <v>4584.17</v>
      </c>
      <c r="DY1331" s="36">
        <v>3456.9</v>
      </c>
      <c r="DZ1331" s="36">
        <v>6239.19</v>
      </c>
      <c r="EA1331" s="36">
        <v>2152.4899999999998</v>
      </c>
      <c r="EB1331" s="36">
        <v>1415.77</v>
      </c>
      <c r="EC1331" s="36">
        <v>2113</v>
      </c>
      <c r="ED1331" s="36">
        <v>4711.51</v>
      </c>
      <c r="EE1331" s="36">
        <v>6679.65</v>
      </c>
      <c r="EF1331" s="36">
        <v>3142.99</v>
      </c>
      <c r="EG1331" s="36">
        <v>1587.82</v>
      </c>
      <c r="EH1331" s="36">
        <v>5664.22</v>
      </c>
      <c r="EI1331" s="36">
        <v>2409.06</v>
      </c>
      <c r="EJ1331" s="36">
        <v>7791.03</v>
      </c>
      <c r="EK1331" s="36">
        <v>6123.84</v>
      </c>
      <c r="EL1331" s="36">
        <v>12994.26</v>
      </c>
      <c r="EM1331" s="36">
        <v>2689.92</v>
      </c>
      <c r="EN1331" s="36">
        <v>3440.54</v>
      </c>
      <c r="EO1331" s="36">
        <v>1999.02</v>
      </c>
      <c r="EP1331" s="36">
        <v>2206.5100000000002</v>
      </c>
      <c r="EQ1331" s="36">
        <v>1193.8499999999999</v>
      </c>
      <c r="ER1331" s="36">
        <v>1897.8</v>
      </c>
      <c r="ES1331" s="36">
        <v>1388.19</v>
      </c>
      <c r="ET1331" s="36">
        <v>1295.31</v>
      </c>
      <c r="EU1331" s="36">
        <v>4376.1000000000004</v>
      </c>
      <c r="EV1331" s="36">
        <v>820.39</v>
      </c>
      <c r="EW1331" s="36">
        <v>817.33</v>
      </c>
      <c r="EX1331" s="36">
        <v>1217.8900000000001</v>
      </c>
      <c r="EY1331" s="36">
        <v>1583.76</v>
      </c>
      <c r="EZ1331" s="36">
        <v>2075.13</v>
      </c>
      <c r="FA1331" s="36">
        <v>2075.89</v>
      </c>
      <c r="FB1331" s="36">
        <v>2015.21</v>
      </c>
      <c r="FC1331" s="36">
        <v>2036.9</v>
      </c>
      <c r="FD1331" s="36">
        <v>1679.23</v>
      </c>
      <c r="FE1331" s="36">
        <v>1665.67</v>
      </c>
      <c r="FF1331" s="36">
        <v>7790.12</v>
      </c>
      <c r="FG1331" s="36">
        <v>4045.62</v>
      </c>
      <c r="FH1331" s="36">
        <v>2370.5100000000002</v>
      </c>
      <c r="FI1331" s="36">
        <v>2566.79</v>
      </c>
      <c r="FJ1331" s="36">
        <v>3587.21</v>
      </c>
      <c r="FK1331" s="36">
        <v>1294.8499999999999</v>
      </c>
      <c r="FL1331" s="36">
        <v>4219.5649000000003</v>
      </c>
      <c r="FM1331" s="36">
        <v>7887.8186999999998</v>
      </c>
      <c r="FN1331" s="36">
        <v>2986.6088</v>
      </c>
      <c r="FO1331" s="36">
        <v>7188.5505999999996</v>
      </c>
      <c r="FP1331" s="36">
        <v>8919.7515999999996</v>
      </c>
      <c r="FQ1331" s="36">
        <v>7316.0717000000004</v>
      </c>
    </row>
    <row r="1332" spans="1:173">
      <c r="A1332" s="1">
        <v>43705</v>
      </c>
      <c r="B1332" s="36">
        <v>4036.9160000000002</v>
      </c>
      <c r="C1332" s="36">
        <v>2867.0268999999998</v>
      </c>
      <c r="D1332" s="36">
        <v>3802.5844000000002</v>
      </c>
      <c r="E1332" s="36">
        <v>4928.1935000000003</v>
      </c>
      <c r="F1332" s="36">
        <v>5256.1773999999996</v>
      </c>
      <c r="G1332" s="36">
        <v>5873.8163000000004</v>
      </c>
      <c r="H1332" s="36">
        <v>1625.1881000000001</v>
      </c>
      <c r="I1332" s="36"/>
      <c r="J1332" s="36">
        <v>3236.91</v>
      </c>
      <c r="K1332" s="36">
        <v>3577.06</v>
      </c>
      <c r="L1332" s="36">
        <v>796.78</v>
      </c>
      <c r="M1332" s="36">
        <v>6801.84</v>
      </c>
      <c r="N1332" s="36">
        <v>1625.53</v>
      </c>
      <c r="O1332" s="36">
        <v>1757.99</v>
      </c>
      <c r="P1332" s="36">
        <v>2068.6799999999998</v>
      </c>
      <c r="Q1332" s="36">
        <v>2848.11</v>
      </c>
      <c r="R1332" s="36">
        <v>2461.2800000000002</v>
      </c>
      <c r="S1332" s="36">
        <v>5114.28</v>
      </c>
      <c r="T1332" s="36">
        <v>2072.7800000000002</v>
      </c>
      <c r="U1332" s="36">
        <v>2366.31</v>
      </c>
      <c r="V1332" s="36">
        <v>1098.5899999999999</v>
      </c>
      <c r="W1332" s="36">
        <v>4079.77</v>
      </c>
      <c r="X1332" s="36">
        <v>3706.3</v>
      </c>
      <c r="Y1332" s="36">
        <v>6740.97</v>
      </c>
      <c r="Z1332" s="36">
        <v>2093.29</v>
      </c>
      <c r="AA1332" s="36">
        <v>1189.72</v>
      </c>
      <c r="AB1332" s="36">
        <v>1998.57</v>
      </c>
      <c r="AC1332" s="36">
        <v>6150.89</v>
      </c>
      <c r="AD1332" s="36">
        <v>3339.57</v>
      </c>
      <c r="AE1332" s="36">
        <v>1874.23</v>
      </c>
      <c r="AF1332" s="36">
        <v>4783.7700000000004</v>
      </c>
      <c r="AG1332" s="36">
        <v>14974.96</v>
      </c>
      <c r="AH1332" s="36">
        <v>3552.48</v>
      </c>
      <c r="AI1332" s="36">
        <v>7576.24</v>
      </c>
      <c r="AJ1332" s="36">
        <v>3474.64</v>
      </c>
      <c r="AK1332" s="36">
        <v>2027.71</v>
      </c>
      <c r="AL1332" s="36">
        <v>3902.68</v>
      </c>
      <c r="AM1332" s="36">
        <v>2855.55</v>
      </c>
      <c r="AN1332" s="36">
        <v>4275.33</v>
      </c>
      <c r="AO1332" s="36">
        <v>595.91</v>
      </c>
      <c r="AP1332" s="36">
        <v>2209.0500000000002</v>
      </c>
      <c r="AQ1332" s="36">
        <v>2027.93</v>
      </c>
      <c r="AR1332" s="36">
        <v>1891.22</v>
      </c>
      <c r="AS1332" s="36">
        <v>5925.11</v>
      </c>
      <c r="AT1332" s="36">
        <v>816.04</v>
      </c>
      <c r="AU1332" s="36">
        <v>2244.2199999999998</v>
      </c>
      <c r="AV1332" s="36">
        <v>4973.24</v>
      </c>
      <c r="AW1332" s="36">
        <v>6163.85</v>
      </c>
      <c r="AX1332" s="36">
        <v>2849.49</v>
      </c>
      <c r="AY1332" s="36">
        <v>1939.6</v>
      </c>
      <c r="AZ1332" s="36">
        <v>3673.78</v>
      </c>
      <c r="BA1332" s="36">
        <v>2680.44</v>
      </c>
      <c r="BB1332" s="36">
        <v>3371.88</v>
      </c>
      <c r="BC1332" s="36">
        <v>3055.99</v>
      </c>
      <c r="BD1332" s="36">
        <v>1854.88</v>
      </c>
      <c r="BE1332" s="36">
        <v>2858.74</v>
      </c>
      <c r="BF1332" s="36">
        <v>2158.09</v>
      </c>
      <c r="BG1332" s="36">
        <v>2725.95</v>
      </c>
      <c r="BH1332" s="36">
        <v>3804.9</v>
      </c>
      <c r="BI1332" s="36">
        <v>7331.8</v>
      </c>
      <c r="BJ1332" s="36">
        <v>6850.6</v>
      </c>
      <c r="BK1332" s="36">
        <v>1074.54</v>
      </c>
      <c r="BL1332" s="36">
        <v>6098.17</v>
      </c>
      <c r="BM1332" s="36">
        <v>3270.79</v>
      </c>
      <c r="BN1332" s="36">
        <v>5315.3</v>
      </c>
      <c r="BO1332" s="36">
        <v>7094.79</v>
      </c>
      <c r="BP1332" s="36">
        <v>12724.52</v>
      </c>
      <c r="BQ1332" s="36">
        <v>7301.48</v>
      </c>
      <c r="BR1332" s="36">
        <v>2323.4</v>
      </c>
      <c r="BS1332" s="36">
        <v>4360.1899999999996</v>
      </c>
      <c r="BT1332" s="36">
        <v>4238.5600000000004</v>
      </c>
      <c r="BU1332" s="36">
        <v>1312.65</v>
      </c>
      <c r="BV1332" s="36">
        <v>4362.8</v>
      </c>
      <c r="BW1332" s="36">
        <v>3169.76</v>
      </c>
      <c r="BX1332" s="36">
        <v>884.32</v>
      </c>
      <c r="BY1332" s="36">
        <v>4118.37</v>
      </c>
      <c r="BZ1332" s="36">
        <v>7742.45</v>
      </c>
      <c r="CA1332" s="36">
        <v>4016.9</v>
      </c>
      <c r="CB1332" s="36">
        <v>2782.28</v>
      </c>
      <c r="CC1332" s="36">
        <v>2098.7600000000002</v>
      </c>
      <c r="CD1332" s="36">
        <v>4436.26</v>
      </c>
      <c r="CE1332" s="36">
        <v>5955.99</v>
      </c>
      <c r="CF1332" s="36">
        <v>14876.16</v>
      </c>
      <c r="CG1332" s="36">
        <v>983.51</v>
      </c>
      <c r="CH1332" s="36">
        <v>4571.22</v>
      </c>
      <c r="CI1332" s="36">
        <v>13403.33</v>
      </c>
      <c r="CJ1332" s="36">
        <v>4171.7</v>
      </c>
      <c r="CK1332" s="36">
        <v>1867.87</v>
      </c>
      <c r="CL1332" s="36">
        <v>15217.23</v>
      </c>
      <c r="CM1332" s="36">
        <v>38745.69</v>
      </c>
      <c r="CN1332" s="36">
        <v>2954.18</v>
      </c>
      <c r="CO1332" s="36">
        <v>7321.18</v>
      </c>
      <c r="CP1332" s="36">
        <v>2225.85</v>
      </c>
      <c r="CQ1332" s="36">
        <v>7752.42</v>
      </c>
      <c r="CR1332" s="36">
        <v>1997.12</v>
      </c>
      <c r="CS1332" s="36">
        <v>1798.59</v>
      </c>
      <c r="CT1332" s="36">
        <v>2075.83</v>
      </c>
      <c r="CU1332" s="36">
        <v>2322.6</v>
      </c>
      <c r="CV1332" s="36">
        <v>1898.8</v>
      </c>
      <c r="CW1332" s="36">
        <v>2015.85</v>
      </c>
      <c r="CX1332" s="36">
        <v>1685.44</v>
      </c>
      <c r="CY1332" s="36">
        <v>9376.56</v>
      </c>
      <c r="CZ1332" s="36">
        <v>8325</v>
      </c>
      <c r="DA1332" s="36">
        <v>5369.75</v>
      </c>
      <c r="DB1332" s="36">
        <v>6645.12</v>
      </c>
      <c r="DC1332" s="36">
        <v>5619.96</v>
      </c>
      <c r="DD1332" s="36">
        <v>6006.58</v>
      </c>
      <c r="DE1332" s="36">
        <v>2539.0300000000002</v>
      </c>
      <c r="DF1332" s="36">
        <v>2676.32</v>
      </c>
      <c r="DG1332" s="36">
        <v>4952.75</v>
      </c>
      <c r="DH1332" s="36">
        <v>1620.21</v>
      </c>
      <c r="DI1332" s="36">
        <v>4514.6499999999996</v>
      </c>
      <c r="DJ1332" s="36">
        <v>1514.2</v>
      </c>
      <c r="DK1332" s="36">
        <v>1496.26</v>
      </c>
      <c r="DL1332" s="36">
        <v>5747.4</v>
      </c>
      <c r="DM1332" s="36">
        <v>1732.12</v>
      </c>
      <c r="DN1332" s="36">
        <v>3957.66</v>
      </c>
      <c r="DO1332" s="36">
        <v>3641.41</v>
      </c>
      <c r="DP1332" s="36">
        <v>8023.59</v>
      </c>
      <c r="DQ1332" s="36">
        <v>21042.799999999999</v>
      </c>
      <c r="DR1332" s="36">
        <v>5690.86</v>
      </c>
      <c r="DS1332" s="36">
        <v>1840.72</v>
      </c>
      <c r="DT1332" s="36">
        <v>2509.87</v>
      </c>
      <c r="DU1332" s="36">
        <v>1944.74</v>
      </c>
      <c r="DV1332" s="36">
        <v>6682.54</v>
      </c>
      <c r="DW1332" s="36">
        <v>3979.86</v>
      </c>
      <c r="DX1332" s="36">
        <v>4623.13</v>
      </c>
      <c r="DY1332" s="36">
        <v>3489.72</v>
      </c>
      <c r="DZ1332" s="36">
        <v>6256.59</v>
      </c>
      <c r="EA1332" s="36">
        <v>2163.67</v>
      </c>
      <c r="EB1332" s="36">
        <v>1406.96</v>
      </c>
      <c r="EC1332" s="36">
        <v>2126.16</v>
      </c>
      <c r="ED1332" s="36">
        <v>4660.7</v>
      </c>
      <c r="EE1332" s="36">
        <v>6728.23</v>
      </c>
      <c r="EF1332" s="36">
        <v>3157.37</v>
      </c>
      <c r="EG1332" s="36">
        <v>1589.67</v>
      </c>
      <c r="EH1332" s="36">
        <v>5718.52</v>
      </c>
      <c r="EI1332" s="36">
        <v>2417.58</v>
      </c>
      <c r="EJ1332" s="36">
        <v>7775.48</v>
      </c>
      <c r="EK1332" s="36">
        <v>6074.79</v>
      </c>
      <c r="EL1332" s="36">
        <v>12985.78</v>
      </c>
      <c r="EM1332" s="36">
        <v>2702.86</v>
      </c>
      <c r="EN1332" s="36">
        <v>3442.3</v>
      </c>
      <c r="EO1332" s="36">
        <v>2005.46</v>
      </c>
      <c r="EP1332" s="36">
        <v>2160.38</v>
      </c>
      <c r="EQ1332" s="36">
        <v>1185.67</v>
      </c>
      <c r="ER1332" s="36">
        <v>1842.05</v>
      </c>
      <c r="ES1332" s="36">
        <v>1382.93</v>
      </c>
      <c r="ET1332" s="36">
        <v>1296.8499999999999</v>
      </c>
      <c r="EU1332" s="36">
        <v>4412.57</v>
      </c>
      <c r="EV1332" s="36">
        <v>824.95</v>
      </c>
      <c r="EW1332" s="36">
        <v>827.28</v>
      </c>
      <c r="EX1332" s="36">
        <v>1206.0999999999999</v>
      </c>
      <c r="EY1332" s="36">
        <v>1594.81</v>
      </c>
      <c r="EZ1332" s="36">
        <v>2093.33</v>
      </c>
      <c r="FA1332" s="36">
        <v>2070.0300000000002</v>
      </c>
      <c r="FB1332" s="36">
        <v>2012.56</v>
      </c>
      <c r="FC1332" s="36">
        <v>2039.12</v>
      </c>
      <c r="FD1332" s="36">
        <v>1682.3</v>
      </c>
      <c r="FE1332" s="36">
        <v>1640.45</v>
      </c>
      <c r="FF1332" s="36">
        <v>7852.84</v>
      </c>
      <c r="FG1332" s="36">
        <v>4069.53</v>
      </c>
      <c r="FH1332" s="36">
        <v>2369.98</v>
      </c>
      <c r="FI1332" s="36">
        <v>2547.71</v>
      </c>
      <c r="FJ1332" s="36">
        <v>3595.09</v>
      </c>
      <c r="FK1332" s="36">
        <v>1280.49</v>
      </c>
      <c r="FL1332" s="36">
        <v>4240.3692000000001</v>
      </c>
      <c r="FM1332" s="36">
        <v>7940.8626999999997</v>
      </c>
      <c r="FN1332" s="36">
        <v>2989.1986999999999</v>
      </c>
      <c r="FO1332" s="36">
        <v>7246.2186000000002</v>
      </c>
      <c r="FP1332" s="36">
        <v>8919.8160000000007</v>
      </c>
      <c r="FQ1332" s="36">
        <v>7267.4170000000004</v>
      </c>
    </row>
    <row r="1333" spans="1:173">
      <c r="A1333" s="1">
        <v>43704</v>
      </c>
      <c r="B1333" s="36">
        <v>4048.0805</v>
      </c>
      <c r="C1333" s="36">
        <v>2887.2384999999999</v>
      </c>
      <c r="D1333" s="36">
        <v>3816.9459000000002</v>
      </c>
      <c r="E1333" s="36">
        <v>4936.1238000000003</v>
      </c>
      <c r="F1333" s="36">
        <v>5266.6579000000002</v>
      </c>
      <c r="G1333" s="36">
        <v>5872.7262000000001</v>
      </c>
      <c r="H1333" s="36">
        <v>1628.1214</v>
      </c>
      <c r="I1333" s="36"/>
      <c r="J1333" s="36">
        <v>3248.26</v>
      </c>
      <c r="K1333" s="36">
        <v>3585.94</v>
      </c>
      <c r="L1333" s="36">
        <v>795.44</v>
      </c>
      <c r="M1333" s="36">
        <v>6824.56</v>
      </c>
      <c r="N1333" s="36">
        <v>1616.47</v>
      </c>
      <c r="O1333" s="36">
        <v>1753.31</v>
      </c>
      <c r="P1333" s="36">
        <v>2066.56</v>
      </c>
      <c r="Q1333" s="36">
        <v>2866.56</v>
      </c>
      <c r="R1333" s="36">
        <v>2461.83</v>
      </c>
      <c r="S1333" s="36">
        <v>5133.55</v>
      </c>
      <c r="T1333" s="36">
        <v>2072.88</v>
      </c>
      <c r="U1333" s="36">
        <v>2370.0100000000002</v>
      </c>
      <c r="V1333" s="36">
        <v>1100.21</v>
      </c>
      <c r="W1333" s="36">
        <v>4063.11</v>
      </c>
      <c r="X1333" s="36">
        <v>3683.66</v>
      </c>
      <c r="Y1333" s="36">
        <v>6726.39</v>
      </c>
      <c r="Z1333" s="36">
        <v>2101.66</v>
      </c>
      <c r="AA1333" s="36">
        <v>1186.05</v>
      </c>
      <c r="AB1333" s="36">
        <v>2002.24</v>
      </c>
      <c r="AC1333" s="36">
        <v>6138.21</v>
      </c>
      <c r="AD1333" s="36">
        <v>3313.25</v>
      </c>
      <c r="AE1333" s="36">
        <v>1861.73</v>
      </c>
      <c r="AF1333" s="36">
        <v>4797.1400000000003</v>
      </c>
      <c r="AG1333" s="36">
        <v>14915.2</v>
      </c>
      <c r="AH1333" s="36">
        <v>3444.3</v>
      </c>
      <c r="AI1333" s="36">
        <v>7670.67</v>
      </c>
      <c r="AJ1333" s="36">
        <v>3502.48</v>
      </c>
      <c r="AK1333" s="36">
        <v>2051.58</v>
      </c>
      <c r="AL1333" s="36">
        <v>3911.8</v>
      </c>
      <c r="AM1333" s="36">
        <v>2880.28</v>
      </c>
      <c r="AN1333" s="36">
        <v>4288.2</v>
      </c>
      <c r="AO1333" s="36">
        <v>593.4</v>
      </c>
      <c r="AP1333" s="36">
        <v>2213.9499999999998</v>
      </c>
      <c r="AQ1333" s="36">
        <v>2034</v>
      </c>
      <c r="AR1333" s="36">
        <v>1883.02</v>
      </c>
      <c r="AS1333" s="36">
        <v>5605.64</v>
      </c>
      <c r="AT1333" s="36">
        <v>803.29</v>
      </c>
      <c r="AU1333" s="36">
        <v>2247.8200000000002</v>
      </c>
      <c r="AV1333" s="36">
        <v>4817.72</v>
      </c>
      <c r="AW1333" s="36">
        <v>5920.82</v>
      </c>
      <c r="AX1333" s="36">
        <v>2835.24</v>
      </c>
      <c r="AY1333" s="36">
        <v>1940.05</v>
      </c>
      <c r="AZ1333" s="36">
        <v>3678.82</v>
      </c>
      <c r="BA1333" s="36">
        <v>2689.53</v>
      </c>
      <c r="BB1333" s="36">
        <v>3341.49</v>
      </c>
      <c r="BC1333" s="36">
        <v>3064.17</v>
      </c>
      <c r="BD1333" s="36">
        <v>1874.45</v>
      </c>
      <c r="BE1333" s="36">
        <v>2865.82</v>
      </c>
      <c r="BF1333" s="36">
        <v>2153.0700000000002</v>
      </c>
      <c r="BG1333" s="36">
        <v>2739.96</v>
      </c>
      <c r="BH1333" s="36">
        <v>3837.75</v>
      </c>
      <c r="BI1333" s="36">
        <v>7398.69</v>
      </c>
      <c r="BJ1333" s="36">
        <v>6933.46</v>
      </c>
      <c r="BK1333" s="36">
        <v>1072.95</v>
      </c>
      <c r="BL1333" s="36">
        <v>6159.55</v>
      </c>
      <c r="BM1333" s="36">
        <v>3264.04</v>
      </c>
      <c r="BN1333" s="36">
        <v>5332.82</v>
      </c>
      <c r="BO1333" s="36">
        <v>7124.1</v>
      </c>
      <c r="BP1333" s="36">
        <v>12798.11</v>
      </c>
      <c r="BQ1333" s="36">
        <v>7336.3</v>
      </c>
      <c r="BR1333" s="36">
        <v>2328.2199999999998</v>
      </c>
      <c r="BS1333" s="36">
        <v>4376.82</v>
      </c>
      <c r="BT1333" s="36">
        <v>4288.58</v>
      </c>
      <c r="BU1333" s="36">
        <v>1326.84</v>
      </c>
      <c r="BV1333" s="36">
        <v>4406.6000000000004</v>
      </c>
      <c r="BW1333" s="36">
        <v>3189.93</v>
      </c>
      <c r="BX1333" s="36">
        <v>879.23</v>
      </c>
      <c r="BY1333" s="36">
        <v>4107.4799999999996</v>
      </c>
      <c r="BZ1333" s="36">
        <v>7676.94</v>
      </c>
      <c r="CA1333" s="36">
        <v>3941.67</v>
      </c>
      <c r="CB1333" s="36">
        <v>2807.61</v>
      </c>
      <c r="CC1333" s="36">
        <v>2099.86</v>
      </c>
      <c r="CD1333" s="36">
        <v>4449.21</v>
      </c>
      <c r="CE1333" s="36">
        <v>5966.83</v>
      </c>
      <c r="CF1333" s="36">
        <v>14837.03</v>
      </c>
      <c r="CG1333" s="36">
        <v>989.2</v>
      </c>
      <c r="CH1333" s="36">
        <v>4547.68</v>
      </c>
      <c r="CI1333" s="36">
        <v>13511.42</v>
      </c>
      <c r="CJ1333" s="36">
        <v>4167.99</v>
      </c>
      <c r="CK1333" s="36">
        <v>1839.09</v>
      </c>
      <c r="CL1333" s="36">
        <v>15002.9</v>
      </c>
      <c r="CM1333" s="36">
        <v>38739.96</v>
      </c>
      <c r="CN1333" s="36">
        <v>2948.14</v>
      </c>
      <c r="CO1333" s="36">
        <v>7161.78</v>
      </c>
      <c r="CP1333" s="36">
        <v>2183.3200000000002</v>
      </c>
      <c r="CQ1333" s="36">
        <v>7744.22</v>
      </c>
      <c r="CR1333" s="36">
        <v>1992.09</v>
      </c>
      <c r="CS1333" s="36">
        <v>1782.71</v>
      </c>
      <c r="CT1333" s="36">
        <v>2076.77</v>
      </c>
      <c r="CU1333" s="36">
        <v>2354.4899999999998</v>
      </c>
      <c r="CV1333" s="36">
        <v>1898.68</v>
      </c>
      <c r="CW1333" s="36">
        <v>2017.4</v>
      </c>
      <c r="CX1333" s="36">
        <v>1689.45</v>
      </c>
      <c r="CY1333" s="36">
        <v>9471.17</v>
      </c>
      <c r="CZ1333" s="36">
        <v>8472.2900000000009</v>
      </c>
      <c r="DA1333" s="36">
        <v>5399.8</v>
      </c>
      <c r="DB1333" s="36">
        <v>6763.54</v>
      </c>
      <c r="DC1333" s="36">
        <v>5723.72</v>
      </c>
      <c r="DD1333" s="36">
        <v>6052.56</v>
      </c>
      <c r="DE1333" s="36">
        <v>2548.1799999999998</v>
      </c>
      <c r="DF1333" s="36">
        <v>2675.07</v>
      </c>
      <c r="DG1333" s="36">
        <v>4894.1499999999996</v>
      </c>
      <c r="DH1333" s="36">
        <v>1615.07</v>
      </c>
      <c r="DI1333" s="36">
        <v>4525.1499999999996</v>
      </c>
      <c r="DJ1333" s="36">
        <v>1534.3</v>
      </c>
      <c r="DK1333" s="36">
        <v>1495.72</v>
      </c>
      <c r="DL1333" s="36">
        <v>5826.12</v>
      </c>
      <c r="DM1333" s="36">
        <v>1751.52</v>
      </c>
      <c r="DN1333" s="36">
        <v>3933.7</v>
      </c>
      <c r="DO1333" s="36">
        <v>3594.66</v>
      </c>
      <c r="DP1333" s="36">
        <v>8045.09</v>
      </c>
      <c r="DQ1333" s="36">
        <v>20907.18</v>
      </c>
      <c r="DR1333" s="36">
        <v>5813.15</v>
      </c>
      <c r="DS1333" s="36">
        <v>1800.99</v>
      </c>
      <c r="DT1333" s="36">
        <v>2542.12</v>
      </c>
      <c r="DU1333" s="36">
        <v>1961.28</v>
      </c>
      <c r="DV1333" s="36">
        <v>6719.05</v>
      </c>
      <c r="DW1333" s="36">
        <v>4003.12</v>
      </c>
      <c r="DX1333" s="36">
        <v>4625.67</v>
      </c>
      <c r="DY1333" s="36">
        <v>3454.83</v>
      </c>
      <c r="DZ1333" s="36">
        <v>6260.92</v>
      </c>
      <c r="EA1333" s="36">
        <v>2177.44</v>
      </c>
      <c r="EB1333" s="36">
        <v>1405.26</v>
      </c>
      <c r="EC1333" s="36">
        <v>2134.39</v>
      </c>
      <c r="ED1333" s="36">
        <v>4652.79</v>
      </c>
      <c r="EE1333" s="36">
        <v>6706.43</v>
      </c>
      <c r="EF1333" s="36">
        <v>3118</v>
      </c>
      <c r="EG1333" s="36">
        <v>1591.5</v>
      </c>
      <c r="EH1333" s="36">
        <v>5761.12</v>
      </c>
      <c r="EI1333" s="36">
        <v>2402.6799999999998</v>
      </c>
      <c r="EJ1333" s="36">
        <v>7723.76</v>
      </c>
      <c r="EK1333" s="36">
        <v>6077.56</v>
      </c>
      <c r="EL1333" s="36">
        <v>13028.47</v>
      </c>
      <c r="EM1333" s="36">
        <v>2672.7</v>
      </c>
      <c r="EN1333" s="36">
        <v>3439.49</v>
      </c>
      <c r="EO1333" s="36">
        <v>2015.82</v>
      </c>
      <c r="EP1333" s="36">
        <v>2134.2600000000002</v>
      </c>
      <c r="EQ1333" s="36">
        <v>1174.1199999999999</v>
      </c>
      <c r="ER1333" s="36">
        <v>1821.33</v>
      </c>
      <c r="ES1333" s="36">
        <v>1369.55</v>
      </c>
      <c r="ET1333" s="36">
        <v>1301.8399999999999</v>
      </c>
      <c r="EU1333" s="36">
        <v>4466.3</v>
      </c>
      <c r="EV1333" s="36">
        <v>825.08</v>
      </c>
      <c r="EW1333" s="36">
        <v>838.59</v>
      </c>
      <c r="EX1333" s="36">
        <v>1208.71</v>
      </c>
      <c r="EY1333" s="36">
        <v>1582.61</v>
      </c>
      <c r="EZ1333" s="36">
        <v>2104.81</v>
      </c>
      <c r="FA1333" s="36">
        <v>2058.2600000000002</v>
      </c>
      <c r="FB1333" s="36">
        <v>2011.78</v>
      </c>
      <c r="FC1333" s="36">
        <v>2044.48</v>
      </c>
      <c r="FD1333" s="36">
        <v>1674.1</v>
      </c>
      <c r="FE1333" s="36">
        <v>1661.57</v>
      </c>
      <c r="FF1333" s="36">
        <v>7836.45</v>
      </c>
      <c r="FG1333" s="36">
        <v>4115.38</v>
      </c>
      <c r="FH1333" s="36">
        <v>2385.16</v>
      </c>
      <c r="FI1333" s="36">
        <v>2529.87</v>
      </c>
      <c r="FJ1333" s="36">
        <v>3574.57</v>
      </c>
      <c r="FK1333" s="36">
        <v>1283.31</v>
      </c>
      <c r="FL1333" s="36">
        <v>4236.4421000000002</v>
      </c>
      <c r="FM1333" s="36">
        <v>7946.2546000000002</v>
      </c>
      <c r="FN1333" s="36">
        <v>2990.7071000000001</v>
      </c>
      <c r="FO1333" s="36">
        <v>7307.7892000000002</v>
      </c>
      <c r="FP1333" s="36">
        <v>8896.9115999999995</v>
      </c>
      <c r="FQ1333" s="36">
        <v>7298.5986000000003</v>
      </c>
    </row>
    <row r="1334" spans="1:173">
      <c r="A1334" s="1">
        <v>43703</v>
      </c>
      <c r="B1334" s="36">
        <v>3987.0160999999998</v>
      </c>
      <c r="C1334" s="36">
        <v>2863.4793</v>
      </c>
      <c r="D1334" s="36">
        <v>3765.9105</v>
      </c>
      <c r="E1334" s="36">
        <v>4855.4584000000004</v>
      </c>
      <c r="F1334" s="36">
        <v>5168.6795000000002</v>
      </c>
      <c r="G1334" s="36">
        <v>5763.3473999999997</v>
      </c>
      <c r="H1334" s="36">
        <v>1600.7952</v>
      </c>
      <c r="I1334" s="36"/>
      <c r="J1334" s="36">
        <v>3204.54</v>
      </c>
      <c r="K1334" s="36">
        <v>3519.31</v>
      </c>
      <c r="L1334" s="36">
        <v>774.1</v>
      </c>
      <c r="M1334" s="36">
        <v>6750.27</v>
      </c>
      <c r="N1334" s="36">
        <v>1593.33</v>
      </c>
      <c r="O1334" s="36">
        <v>1727.82</v>
      </c>
      <c r="P1334" s="36">
        <v>2028.19</v>
      </c>
      <c r="Q1334" s="36">
        <v>2839</v>
      </c>
      <c r="R1334" s="36">
        <v>2421.92</v>
      </c>
      <c r="S1334" s="36">
        <v>5083.5200000000004</v>
      </c>
      <c r="T1334" s="36">
        <v>2037.25</v>
      </c>
      <c r="U1334" s="36">
        <v>2342.58</v>
      </c>
      <c r="V1334" s="36">
        <v>1081.58</v>
      </c>
      <c r="W1334" s="36">
        <v>3994.29</v>
      </c>
      <c r="X1334" s="36">
        <v>3580.2</v>
      </c>
      <c r="Y1334" s="36">
        <v>6564.99</v>
      </c>
      <c r="Z1334" s="36">
        <v>2076.4299999999998</v>
      </c>
      <c r="AA1334" s="36">
        <v>1165.81</v>
      </c>
      <c r="AB1334" s="36">
        <v>1969.94</v>
      </c>
      <c r="AC1334" s="36">
        <v>6065.41</v>
      </c>
      <c r="AD1334" s="36">
        <v>3261.09</v>
      </c>
      <c r="AE1334" s="36">
        <v>1836.8</v>
      </c>
      <c r="AF1334" s="36">
        <v>4787.97</v>
      </c>
      <c r="AG1334" s="36">
        <v>14681.2</v>
      </c>
      <c r="AH1334" s="36">
        <v>3341.49</v>
      </c>
      <c r="AI1334" s="36">
        <v>7569.63</v>
      </c>
      <c r="AJ1334" s="36">
        <v>3486.75</v>
      </c>
      <c r="AK1334" s="36">
        <v>2028.44</v>
      </c>
      <c r="AL1334" s="36">
        <v>3872.77</v>
      </c>
      <c r="AM1334" s="36">
        <v>2841.61</v>
      </c>
      <c r="AN1334" s="36">
        <v>4163.29</v>
      </c>
      <c r="AO1334" s="36">
        <v>579.59</v>
      </c>
      <c r="AP1334" s="36">
        <v>2171.94</v>
      </c>
      <c r="AQ1334" s="36">
        <v>2002.3</v>
      </c>
      <c r="AR1334" s="36">
        <v>1858.97</v>
      </c>
      <c r="AS1334" s="36">
        <v>5439.96</v>
      </c>
      <c r="AT1334" s="36">
        <v>789.06</v>
      </c>
      <c r="AU1334" s="36">
        <v>2217.5</v>
      </c>
      <c r="AV1334" s="36">
        <v>4622.26</v>
      </c>
      <c r="AW1334" s="36">
        <v>5839.45</v>
      </c>
      <c r="AX1334" s="36">
        <v>2787.53</v>
      </c>
      <c r="AY1334" s="36">
        <v>1901.84</v>
      </c>
      <c r="AZ1334" s="36">
        <v>3617.55</v>
      </c>
      <c r="BA1334" s="36">
        <v>2662.66</v>
      </c>
      <c r="BB1334" s="36">
        <v>3267.86</v>
      </c>
      <c r="BC1334" s="36">
        <v>3026.03</v>
      </c>
      <c r="BD1334" s="36">
        <v>1853.61</v>
      </c>
      <c r="BE1334" s="36">
        <v>2824.54</v>
      </c>
      <c r="BF1334" s="36">
        <v>2116.67</v>
      </c>
      <c r="BG1334" s="36">
        <v>2671.95</v>
      </c>
      <c r="BH1334" s="36">
        <v>3813.95</v>
      </c>
      <c r="BI1334" s="36">
        <v>7316.9</v>
      </c>
      <c r="BJ1334" s="36">
        <v>6877.42</v>
      </c>
      <c r="BK1334" s="36">
        <v>1060.1400000000001</v>
      </c>
      <c r="BL1334" s="36">
        <v>6100.82</v>
      </c>
      <c r="BM1334" s="36">
        <v>3193.13</v>
      </c>
      <c r="BN1334" s="36">
        <v>5261.46</v>
      </c>
      <c r="BO1334" s="36">
        <v>6988.03</v>
      </c>
      <c r="BP1334" s="36">
        <v>12665.72</v>
      </c>
      <c r="BQ1334" s="36">
        <v>7218.64</v>
      </c>
      <c r="BR1334" s="36">
        <v>2270.88</v>
      </c>
      <c r="BS1334" s="36">
        <v>4316.33</v>
      </c>
      <c r="BT1334" s="36">
        <v>4276.67</v>
      </c>
      <c r="BU1334" s="36">
        <v>1307.46</v>
      </c>
      <c r="BV1334" s="36">
        <v>4352.03</v>
      </c>
      <c r="BW1334" s="36">
        <v>3121.77</v>
      </c>
      <c r="BX1334" s="36">
        <v>861.77</v>
      </c>
      <c r="BY1334" s="36">
        <v>3989.78</v>
      </c>
      <c r="BZ1334" s="36">
        <v>7482.02</v>
      </c>
      <c r="CA1334" s="36">
        <v>3792.06</v>
      </c>
      <c r="CB1334" s="36">
        <v>2728.53</v>
      </c>
      <c r="CC1334" s="36">
        <v>2058.42</v>
      </c>
      <c r="CD1334" s="36">
        <v>4356.92</v>
      </c>
      <c r="CE1334" s="36">
        <v>5761.1</v>
      </c>
      <c r="CF1334" s="36">
        <v>14474.5</v>
      </c>
      <c r="CG1334" s="36">
        <v>972.76</v>
      </c>
      <c r="CH1334" s="36">
        <v>4408.25</v>
      </c>
      <c r="CI1334" s="36">
        <v>12569.78</v>
      </c>
      <c r="CJ1334" s="36">
        <v>4030.67</v>
      </c>
      <c r="CK1334" s="36">
        <v>1798.14</v>
      </c>
      <c r="CL1334" s="36">
        <v>14787.04</v>
      </c>
      <c r="CM1334" s="36">
        <v>38077.86</v>
      </c>
      <c r="CN1334" s="36">
        <v>2921.23</v>
      </c>
      <c r="CO1334" s="36">
        <v>7060.4</v>
      </c>
      <c r="CP1334" s="36">
        <v>2170.0700000000002</v>
      </c>
      <c r="CQ1334" s="36">
        <v>7635.36</v>
      </c>
      <c r="CR1334" s="36">
        <v>1963.84</v>
      </c>
      <c r="CS1334" s="36">
        <v>1759.58</v>
      </c>
      <c r="CT1334" s="36">
        <v>2045.46</v>
      </c>
      <c r="CU1334" s="36">
        <v>2333.0500000000002</v>
      </c>
      <c r="CV1334" s="36">
        <v>1866.91</v>
      </c>
      <c r="CW1334" s="36">
        <v>1997.82</v>
      </c>
      <c r="CX1334" s="36">
        <v>1665.06</v>
      </c>
      <c r="CY1334" s="36">
        <v>9301.57</v>
      </c>
      <c r="CZ1334" s="36">
        <v>8379.77</v>
      </c>
      <c r="DA1334" s="36">
        <v>5323.53</v>
      </c>
      <c r="DB1334" s="36">
        <v>6740.52</v>
      </c>
      <c r="DC1334" s="36">
        <v>5655.3</v>
      </c>
      <c r="DD1334" s="36">
        <v>5994.02</v>
      </c>
      <c r="DE1334" s="36">
        <v>2509.91</v>
      </c>
      <c r="DF1334" s="36">
        <v>2629.61</v>
      </c>
      <c r="DG1334" s="36">
        <v>4833.93</v>
      </c>
      <c r="DH1334" s="36">
        <v>1601.41</v>
      </c>
      <c r="DI1334" s="36">
        <v>4480.93</v>
      </c>
      <c r="DJ1334" s="36">
        <v>1518.96</v>
      </c>
      <c r="DK1334" s="36">
        <v>1466.52</v>
      </c>
      <c r="DL1334" s="36">
        <v>5715.74</v>
      </c>
      <c r="DM1334" s="36">
        <v>1745.6</v>
      </c>
      <c r="DN1334" s="36">
        <v>3842.13</v>
      </c>
      <c r="DO1334" s="36">
        <v>3551.94</v>
      </c>
      <c r="DP1334" s="36">
        <v>7922.81</v>
      </c>
      <c r="DQ1334" s="36">
        <v>20370.900000000001</v>
      </c>
      <c r="DR1334" s="36">
        <v>5811.72</v>
      </c>
      <c r="DS1334" s="36">
        <v>1769.59</v>
      </c>
      <c r="DT1334" s="36">
        <v>2505.7399999999998</v>
      </c>
      <c r="DU1334" s="36">
        <v>1935.61</v>
      </c>
      <c r="DV1334" s="36">
        <v>6659.77</v>
      </c>
      <c r="DW1334" s="36">
        <v>3967.6</v>
      </c>
      <c r="DX1334" s="36">
        <v>4572.68</v>
      </c>
      <c r="DY1334" s="36">
        <v>3432.57</v>
      </c>
      <c r="DZ1334" s="36">
        <v>6157.43</v>
      </c>
      <c r="EA1334" s="36">
        <v>2124.34</v>
      </c>
      <c r="EB1334" s="36">
        <v>1379.25</v>
      </c>
      <c r="EC1334" s="36">
        <v>2104.3200000000002</v>
      </c>
      <c r="ED1334" s="36">
        <v>4557.8</v>
      </c>
      <c r="EE1334" s="36">
        <v>6593.28</v>
      </c>
      <c r="EF1334" s="36">
        <v>3073.03</v>
      </c>
      <c r="EG1334" s="36">
        <v>1537.86</v>
      </c>
      <c r="EH1334" s="36">
        <v>5724.28</v>
      </c>
      <c r="EI1334" s="36">
        <v>2362.46</v>
      </c>
      <c r="EJ1334" s="36">
        <v>7594.95</v>
      </c>
      <c r="EK1334" s="36">
        <v>5949</v>
      </c>
      <c r="EL1334" s="36">
        <v>12865.64</v>
      </c>
      <c r="EM1334" s="36">
        <v>2636.7</v>
      </c>
      <c r="EN1334" s="36">
        <v>3370.1</v>
      </c>
      <c r="EO1334" s="36">
        <v>1975.56</v>
      </c>
      <c r="EP1334" s="36">
        <v>2081.08</v>
      </c>
      <c r="EQ1334" s="36">
        <v>1140.06</v>
      </c>
      <c r="ER1334" s="36">
        <v>1778.71</v>
      </c>
      <c r="ES1334" s="36">
        <v>1349.8</v>
      </c>
      <c r="ET1334" s="36">
        <v>1291.75</v>
      </c>
      <c r="EU1334" s="36">
        <v>4460.2700000000004</v>
      </c>
      <c r="EV1334" s="36">
        <v>817.88</v>
      </c>
      <c r="EW1334" s="36">
        <v>826.16</v>
      </c>
      <c r="EX1334" s="36">
        <v>1187.72</v>
      </c>
      <c r="EY1334" s="36">
        <v>1563.74</v>
      </c>
      <c r="EZ1334" s="36">
        <v>2048.27</v>
      </c>
      <c r="FA1334" s="36">
        <v>2031.22</v>
      </c>
      <c r="FB1334" s="36">
        <v>1983.82</v>
      </c>
      <c r="FC1334" s="36">
        <v>2012.67</v>
      </c>
      <c r="FD1334" s="36">
        <v>1638.97</v>
      </c>
      <c r="FE1334" s="36">
        <v>1684.42</v>
      </c>
      <c r="FF1334" s="36">
        <v>7755.5</v>
      </c>
      <c r="FG1334" s="36">
        <v>4074.26</v>
      </c>
      <c r="FH1334" s="36">
        <v>2345.96</v>
      </c>
      <c r="FI1334" s="36">
        <v>2489.63</v>
      </c>
      <c r="FJ1334" s="36">
        <v>3478.76</v>
      </c>
      <c r="FK1334" s="36">
        <v>1257.72</v>
      </c>
      <c r="FL1334" s="36">
        <v>4181.7443000000003</v>
      </c>
      <c r="FM1334" s="36">
        <v>7854.1994999999997</v>
      </c>
      <c r="FN1334" s="36">
        <v>2936.6242000000002</v>
      </c>
      <c r="FO1334" s="36">
        <v>7247.7475999999997</v>
      </c>
      <c r="FP1334" s="36">
        <v>8747.3844000000008</v>
      </c>
      <c r="FQ1334" s="36">
        <v>7152.4368000000004</v>
      </c>
    </row>
    <row r="1335" spans="1:173">
      <c r="A1335" s="1">
        <v>43700</v>
      </c>
      <c r="B1335" s="36">
        <v>4030.2779</v>
      </c>
      <c r="C1335" s="36">
        <v>2917.3773000000001</v>
      </c>
      <c r="D1335" s="36">
        <v>3820.8638000000001</v>
      </c>
      <c r="E1335" s="36">
        <v>4887.9023999999999</v>
      </c>
      <c r="F1335" s="36">
        <v>5197.5481</v>
      </c>
      <c r="G1335" s="36">
        <v>5799.3868000000002</v>
      </c>
      <c r="H1335" s="36">
        <v>1615.5591999999999</v>
      </c>
      <c r="I1335" s="36"/>
      <c r="J1335" s="36">
        <v>3253.36</v>
      </c>
      <c r="K1335" s="36">
        <v>3537.93</v>
      </c>
      <c r="L1335" s="36">
        <v>778.07</v>
      </c>
      <c r="M1335" s="36">
        <v>6840.2</v>
      </c>
      <c r="N1335" s="36">
        <v>1601.48</v>
      </c>
      <c r="O1335" s="36">
        <v>1749.06</v>
      </c>
      <c r="P1335" s="36">
        <v>2044.22</v>
      </c>
      <c r="Q1335" s="36">
        <v>2829.54</v>
      </c>
      <c r="R1335" s="36">
        <v>2445.2199999999998</v>
      </c>
      <c r="S1335" s="36">
        <v>5133.55</v>
      </c>
      <c r="T1335" s="36">
        <v>2064.6799999999998</v>
      </c>
      <c r="U1335" s="36">
        <v>2364.39</v>
      </c>
      <c r="V1335" s="36">
        <v>1097.96</v>
      </c>
      <c r="W1335" s="36">
        <v>4045.8</v>
      </c>
      <c r="X1335" s="36">
        <v>3582.42</v>
      </c>
      <c r="Y1335" s="36">
        <v>6671.33</v>
      </c>
      <c r="Z1335" s="36">
        <v>2093.75</v>
      </c>
      <c r="AA1335" s="36">
        <v>1165.8</v>
      </c>
      <c r="AB1335" s="36">
        <v>1992.65</v>
      </c>
      <c r="AC1335" s="36">
        <v>6117.79</v>
      </c>
      <c r="AD1335" s="36">
        <v>3269</v>
      </c>
      <c r="AE1335" s="36">
        <v>1858.28</v>
      </c>
      <c r="AF1335" s="36">
        <v>4833.0200000000004</v>
      </c>
      <c r="AG1335" s="36">
        <v>14963.42</v>
      </c>
      <c r="AH1335" s="36">
        <v>3347.66</v>
      </c>
      <c r="AI1335" s="36">
        <v>7529.49</v>
      </c>
      <c r="AJ1335" s="36">
        <v>3546.31</v>
      </c>
      <c r="AK1335" s="36">
        <v>2072.71</v>
      </c>
      <c r="AL1335" s="36">
        <v>3922.32</v>
      </c>
      <c r="AM1335" s="36">
        <v>2874.04</v>
      </c>
      <c r="AN1335" s="36">
        <v>4203.8500000000004</v>
      </c>
      <c r="AO1335" s="36">
        <v>587.58000000000004</v>
      </c>
      <c r="AP1335" s="36">
        <v>2208.7600000000002</v>
      </c>
      <c r="AQ1335" s="36">
        <v>2019.77</v>
      </c>
      <c r="AR1335" s="36">
        <v>1878.3</v>
      </c>
      <c r="AS1335" s="36">
        <v>5445.04</v>
      </c>
      <c r="AT1335" s="36">
        <v>797.16</v>
      </c>
      <c r="AU1335" s="36">
        <v>2216.5500000000002</v>
      </c>
      <c r="AV1335" s="36">
        <v>4614.91</v>
      </c>
      <c r="AW1335" s="36">
        <v>5914.91</v>
      </c>
      <c r="AX1335" s="36">
        <v>2839.2</v>
      </c>
      <c r="AY1335" s="36">
        <v>1931.77</v>
      </c>
      <c r="AZ1335" s="36">
        <v>3646.07</v>
      </c>
      <c r="BA1335" s="36">
        <v>2658.46</v>
      </c>
      <c r="BB1335" s="36">
        <v>3292.47</v>
      </c>
      <c r="BC1335" s="36">
        <v>3048.14</v>
      </c>
      <c r="BD1335" s="36">
        <v>1884.27</v>
      </c>
      <c r="BE1335" s="36">
        <v>2884.13</v>
      </c>
      <c r="BF1335" s="36">
        <v>2142.0100000000002</v>
      </c>
      <c r="BG1335" s="36">
        <v>2648.43</v>
      </c>
      <c r="BH1335" s="36">
        <v>3840.82</v>
      </c>
      <c r="BI1335" s="36">
        <v>7089.52</v>
      </c>
      <c r="BJ1335" s="36">
        <v>6897.99</v>
      </c>
      <c r="BK1335" s="36">
        <v>1064.3900000000001</v>
      </c>
      <c r="BL1335" s="36">
        <v>6199.57</v>
      </c>
      <c r="BM1335" s="36">
        <v>3226.94</v>
      </c>
      <c r="BN1335" s="36">
        <v>5359.19</v>
      </c>
      <c r="BO1335" s="36">
        <v>7047.5</v>
      </c>
      <c r="BP1335" s="36">
        <v>12940.29</v>
      </c>
      <c r="BQ1335" s="36">
        <v>7302.3</v>
      </c>
      <c r="BR1335" s="36">
        <v>2264.63</v>
      </c>
      <c r="BS1335" s="36">
        <v>4342.5</v>
      </c>
      <c r="BT1335" s="36">
        <v>4263.96</v>
      </c>
      <c r="BU1335" s="36">
        <v>1334.07</v>
      </c>
      <c r="BV1335" s="36">
        <v>4440.2299999999996</v>
      </c>
      <c r="BW1335" s="36">
        <v>3115.33</v>
      </c>
      <c r="BX1335" s="36">
        <v>858.99</v>
      </c>
      <c r="BY1335" s="36">
        <v>3970.73</v>
      </c>
      <c r="BZ1335" s="36">
        <v>7574.04</v>
      </c>
      <c r="CA1335" s="36">
        <v>3810.92</v>
      </c>
      <c r="CB1335" s="36">
        <v>2741.91</v>
      </c>
      <c r="CC1335" s="36">
        <v>2094.31</v>
      </c>
      <c r="CD1335" s="36">
        <v>4413.45</v>
      </c>
      <c r="CE1335" s="36">
        <v>5819.16</v>
      </c>
      <c r="CF1335" s="36">
        <v>14729.57</v>
      </c>
      <c r="CG1335" s="36">
        <v>965.38</v>
      </c>
      <c r="CH1335" s="36">
        <v>4468.6499999999996</v>
      </c>
      <c r="CI1335" s="36">
        <v>13131.19</v>
      </c>
      <c r="CJ1335" s="36">
        <v>4135.18</v>
      </c>
      <c r="CK1335" s="36">
        <v>1806.77</v>
      </c>
      <c r="CL1335" s="36">
        <v>14930.48</v>
      </c>
      <c r="CM1335" s="36">
        <v>38924.550000000003</v>
      </c>
      <c r="CN1335" s="36">
        <v>2970.44</v>
      </c>
      <c r="CO1335" s="36">
        <v>7197.81</v>
      </c>
      <c r="CP1335" s="36">
        <v>2186.3000000000002</v>
      </c>
      <c r="CQ1335" s="36">
        <v>7722.34</v>
      </c>
      <c r="CR1335" s="36">
        <v>1985.29</v>
      </c>
      <c r="CS1335" s="36">
        <v>1780.87</v>
      </c>
      <c r="CT1335" s="36">
        <v>2034.9</v>
      </c>
      <c r="CU1335" s="36">
        <v>2345.8000000000002</v>
      </c>
      <c r="CV1335" s="36">
        <v>1881.11</v>
      </c>
      <c r="CW1335" s="36">
        <v>2020.92</v>
      </c>
      <c r="CX1335" s="36">
        <v>1660.39</v>
      </c>
      <c r="CY1335" s="36">
        <v>9262.5</v>
      </c>
      <c r="CZ1335" s="36">
        <v>8355.25</v>
      </c>
      <c r="DA1335" s="36">
        <v>5293.97</v>
      </c>
      <c r="DB1335" s="36">
        <v>6596.63</v>
      </c>
      <c r="DC1335" s="36">
        <v>5592.29</v>
      </c>
      <c r="DD1335" s="36">
        <v>6018.58</v>
      </c>
      <c r="DE1335" s="36">
        <v>2529.71</v>
      </c>
      <c r="DF1335" s="36">
        <v>2656.4</v>
      </c>
      <c r="DG1335" s="36">
        <v>4864.49</v>
      </c>
      <c r="DH1335" s="36">
        <v>1617.99</v>
      </c>
      <c r="DI1335" s="36">
        <v>4534.78</v>
      </c>
      <c r="DJ1335" s="36">
        <v>1525.95</v>
      </c>
      <c r="DK1335" s="36">
        <v>1496.23</v>
      </c>
      <c r="DL1335" s="36">
        <v>5807.08</v>
      </c>
      <c r="DM1335" s="36">
        <v>1793.26</v>
      </c>
      <c r="DN1335" s="36">
        <v>3847.76</v>
      </c>
      <c r="DO1335" s="36">
        <v>3565.96</v>
      </c>
      <c r="DP1335" s="36">
        <v>7960.38</v>
      </c>
      <c r="DQ1335" s="36">
        <v>20526.53</v>
      </c>
      <c r="DR1335" s="36">
        <v>5856.25</v>
      </c>
      <c r="DS1335" s="36">
        <v>1806.13</v>
      </c>
      <c r="DT1335" s="36">
        <v>2540.8200000000002</v>
      </c>
      <c r="DU1335" s="36">
        <v>1934.29</v>
      </c>
      <c r="DV1335" s="36">
        <v>6736.7</v>
      </c>
      <c r="DW1335" s="36">
        <v>3958.1</v>
      </c>
      <c r="DX1335" s="36">
        <v>4615.75</v>
      </c>
      <c r="DY1335" s="36">
        <v>3486.53</v>
      </c>
      <c r="DZ1335" s="36">
        <v>6286.3</v>
      </c>
      <c r="EA1335" s="36">
        <v>2154.92</v>
      </c>
      <c r="EB1335" s="36">
        <v>1393.47</v>
      </c>
      <c r="EC1335" s="36">
        <v>2126.21</v>
      </c>
      <c r="ED1335" s="36">
        <v>4591.8</v>
      </c>
      <c r="EE1335" s="36">
        <v>6684.02</v>
      </c>
      <c r="EF1335" s="36">
        <v>3121.16</v>
      </c>
      <c r="EG1335" s="36">
        <v>1536.55</v>
      </c>
      <c r="EH1335" s="36">
        <v>5801.64</v>
      </c>
      <c r="EI1335" s="36">
        <v>2390.5100000000002</v>
      </c>
      <c r="EJ1335" s="36">
        <v>7630.88</v>
      </c>
      <c r="EK1335" s="36">
        <v>5933.35</v>
      </c>
      <c r="EL1335" s="36">
        <v>12749.16</v>
      </c>
      <c r="EM1335" s="36">
        <v>2656.76</v>
      </c>
      <c r="EN1335" s="36">
        <v>3359.05</v>
      </c>
      <c r="EO1335" s="36">
        <v>2004.15</v>
      </c>
      <c r="EP1335" s="36">
        <v>2113.4299999999998</v>
      </c>
      <c r="EQ1335" s="36">
        <v>1150.8599999999999</v>
      </c>
      <c r="ER1335" s="36">
        <v>1797.81</v>
      </c>
      <c r="ES1335" s="36">
        <v>1363.01</v>
      </c>
      <c r="ET1335" s="36">
        <v>1302.07</v>
      </c>
      <c r="EU1335" s="36">
        <v>4561.83</v>
      </c>
      <c r="EV1335" s="36">
        <v>827.63</v>
      </c>
      <c r="EW1335" s="36">
        <v>837.58</v>
      </c>
      <c r="EX1335" s="36">
        <v>1195.1600000000001</v>
      </c>
      <c r="EY1335" s="36">
        <v>1571.45</v>
      </c>
      <c r="EZ1335" s="36">
        <v>2060.75</v>
      </c>
      <c r="FA1335" s="36">
        <v>2034.93</v>
      </c>
      <c r="FB1335" s="36">
        <v>2014.15</v>
      </c>
      <c r="FC1335" s="36">
        <v>2036.91</v>
      </c>
      <c r="FD1335" s="36">
        <v>1650.64</v>
      </c>
      <c r="FE1335" s="36">
        <v>1697.84</v>
      </c>
      <c r="FF1335" s="36">
        <v>7823.57</v>
      </c>
      <c r="FG1335" s="36">
        <v>4106.33</v>
      </c>
      <c r="FH1335" s="36">
        <v>2378.7399999999998</v>
      </c>
      <c r="FI1335" s="36">
        <v>2513.16</v>
      </c>
      <c r="FJ1335" s="36">
        <v>3463.04</v>
      </c>
      <c r="FK1335" s="36">
        <v>1276.9100000000001</v>
      </c>
      <c r="FL1335" s="36">
        <v>4229.0487000000003</v>
      </c>
      <c r="FM1335" s="36">
        <v>7922.5430999999999</v>
      </c>
      <c r="FN1335" s="36">
        <v>2958.5567999999998</v>
      </c>
      <c r="FO1335" s="36">
        <v>7382.8489</v>
      </c>
      <c r="FP1335" s="36">
        <v>8814.5139999999992</v>
      </c>
      <c r="FQ1335" s="36">
        <v>7235.1270000000004</v>
      </c>
    </row>
    <row r="1336" spans="1:173">
      <c r="A1336" s="1">
        <v>43699</v>
      </c>
      <c r="B1336" s="36">
        <v>4017.7770999999998</v>
      </c>
      <c r="C1336" s="36">
        <v>2878.0047</v>
      </c>
      <c r="D1336" s="36">
        <v>3793.5061000000001</v>
      </c>
      <c r="E1336" s="36">
        <v>4887.9142000000002</v>
      </c>
      <c r="F1336" s="36">
        <v>5208.5519999999997</v>
      </c>
      <c r="G1336" s="36">
        <v>5816.8845000000001</v>
      </c>
      <c r="H1336" s="36">
        <v>1613.4575</v>
      </c>
      <c r="I1336" s="36"/>
      <c r="J1336" s="36">
        <v>3225.99</v>
      </c>
      <c r="K1336" s="36">
        <v>3544.25</v>
      </c>
      <c r="L1336" s="36">
        <v>782.39</v>
      </c>
      <c r="M1336" s="36">
        <v>6804.68</v>
      </c>
      <c r="N1336" s="36">
        <v>1597.7</v>
      </c>
      <c r="O1336" s="36">
        <v>1752.14</v>
      </c>
      <c r="P1336" s="36">
        <v>2043.7</v>
      </c>
      <c r="Q1336" s="36">
        <v>2836.39</v>
      </c>
      <c r="R1336" s="36">
        <v>2449.44</v>
      </c>
      <c r="S1336" s="36">
        <v>5096.91</v>
      </c>
      <c r="T1336" s="36">
        <v>2068.9299999999998</v>
      </c>
      <c r="U1336" s="36">
        <v>2357.25</v>
      </c>
      <c r="V1336" s="36">
        <v>1096.4000000000001</v>
      </c>
      <c r="W1336" s="36">
        <v>4060.49</v>
      </c>
      <c r="X1336" s="36">
        <v>3576.58</v>
      </c>
      <c r="Y1336" s="36">
        <v>6649.56</v>
      </c>
      <c r="Z1336" s="36">
        <v>2093.4299999999998</v>
      </c>
      <c r="AA1336" s="36">
        <v>1173.6400000000001</v>
      </c>
      <c r="AB1336" s="36">
        <v>2002.95</v>
      </c>
      <c r="AC1336" s="36">
        <v>6095.13</v>
      </c>
      <c r="AD1336" s="36">
        <v>3266.06</v>
      </c>
      <c r="AE1336" s="36">
        <v>1858.73</v>
      </c>
      <c r="AF1336" s="36">
        <v>4826.42</v>
      </c>
      <c r="AG1336" s="36">
        <v>14798.05</v>
      </c>
      <c r="AH1336" s="36">
        <v>3390.22</v>
      </c>
      <c r="AI1336" s="36">
        <v>7353.3</v>
      </c>
      <c r="AJ1336" s="36">
        <v>3507.9</v>
      </c>
      <c r="AK1336" s="36">
        <v>2055.1999999999998</v>
      </c>
      <c r="AL1336" s="36">
        <v>3930.31</v>
      </c>
      <c r="AM1336" s="36">
        <v>2877.46</v>
      </c>
      <c r="AN1336" s="36">
        <v>4224.29</v>
      </c>
      <c r="AO1336" s="36">
        <v>591.82000000000005</v>
      </c>
      <c r="AP1336" s="36">
        <v>2241.31</v>
      </c>
      <c r="AQ1336" s="36">
        <v>2023.24</v>
      </c>
      <c r="AR1336" s="36">
        <v>1875.18</v>
      </c>
      <c r="AS1336" s="36">
        <v>5561.92</v>
      </c>
      <c r="AT1336" s="36">
        <v>803.73</v>
      </c>
      <c r="AU1336" s="36">
        <v>2212.4499999999998</v>
      </c>
      <c r="AV1336" s="36">
        <v>4688.8900000000003</v>
      </c>
      <c r="AW1336" s="36">
        <v>5965.22</v>
      </c>
      <c r="AX1336" s="36">
        <v>2846.68</v>
      </c>
      <c r="AY1336" s="36">
        <v>1940.75</v>
      </c>
      <c r="AZ1336" s="36">
        <v>3648.14</v>
      </c>
      <c r="BA1336" s="36">
        <v>2669.29</v>
      </c>
      <c r="BB1336" s="36">
        <v>3300.29</v>
      </c>
      <c r="BC1336" s="36">
        <v>3043.44</v>
      </c>
      <c r="BD1336" s="36">
        <v>1895.37</v>
      </c>
      <c r="BE1336" s="36">
        <v>2907.62</v>
      </c>
      <c r="BF1336" s="36">
        <v>2142.61</v>
      </c>
      <c r="BG1336" s="36">
        <v>2641.71</v>
      </c>
      <c r="BH1336" s="36">
        <v>3831.2</v>
      </c>
      <c r="BI1336" s="36">
        <v>7076.62</v>
      </c>
      <c r="BJ1336" s="36">
        <v>6949.86</v>
      </c>
      <c r="BK1336" s="36">
        <v>1068.05</v>
      </c>
      <c r="BL1336" s="36">
        <v>6350.54</v>
      </c>
      <c r="BM1336" s="36">
        <v>3238.32</v>
      </c>
      <c r="BN1336" s="36">
        <v>5321.17</v>
      </c>
      <c r="BO1336" s="36">
        <v>7101.43</v>
      </c>
      <c r="BP1336" s="36">
        <v>12574.06</v>
      </c>
      <c r="BQ1336" s="36">
        <v>7277.02</v>
      </c>
      <c r="BR1336" s="36">
        <v>2296.7199999999998</v>
      </c>
      <c r="BS1336" s="36">
        <v>4317.13</v>
      </c>
      <c r="BT1336" s="36">
        <v>4233.1499999999996</v>
      </c>
      <c r="BU1336" s="36">
        <v>1351.73</v>
      </c>
      <c r="BV1336" s="36">
        <v>4403.82</v>
      </c>
      <c r="BW1336" s="36">
        <v>3135.63</v>
      </c>
      <c r="BX1336" s="36">
        <v>858.6</v>
      </c>
      <c r="BY1336" s="36">
        <v>3949.7</v>
      </c>
      <c r="BZ1336" s="36">
        <v>7599.1</v>
      </c>
      <c r="CA1336" s="36">
        <v>3819.54</v>
      </c>
      <c r="CB1336" s="36">
        <v>2755.84</v>
      </c>
      <c r="CC1336" s="36">
        <v>2124.4</v>
      </c>
      <c r="CD1336" s="36">
        <v>4443.49</v>
      </c>
      <c r="CE1336" s="36">
        <v>5832.01</v>
      </c>
      <c r="CF1336" s="36">
        <v>14669.98</v>
      </c>
      <c r="CG1336" s="36">
        <v>975.16</v>
      </c>
      <c r="CH1336" s="36">
        <v>4428.72</v>
      </c>
      <c r="CI1336" s="36">
        <v>13200.6</v>
      </c>
      <c r="CJ1336" s="36">
        <v>4078.94</v>
      </c>
      <c r="CK1336" s="36">
        <v>1817.26</v>
      </c>
      <c r="CL1336" s="36">
        <v>14737.03</v>
      </c>
      <c r="CM1336" s="36">
        <v>38487.410000000003</v>
      </c>
      <c r="CN1336" s="36">
        <v>2977.03</v>
      </c>
      <c r="CO1336" s="36">
        <v>7140.52</v>
      </c>
      <c r="CP1336" s="36">
        <v>2145.13</v>
      </c>
      <c r="CQ1336" s="36">
        <v>7537.46</v>
      </c>
      <c r="CR1336" s="36">
        <v>1986.38</v>
      </c>
      <c r="CS1336" s="36">
        <v>1781.01</v>
      </c>
      <c r="CT1336" s="36">
        <v>2044.97</v>
      </c>
      <c r="CU1336" s="36">
        <v>2342.75</v>
      </c>
      <c r="CV1336" s="36">
        <v>1885.14</v>
      </c>
      <c r="CW1336" s="36">
        <v>2022.42</v>
      </c>
      <c r="CX1336" s="36">
        <v>1650.32</v>
      </c>
      <c r="CY1336" s="36">
        <v>8993.77</v>
      </c>
      <c r="CZ1336" s="36">
        <v>8127.51</v>
      </c>
      <c r="DA1336" s="36">
        <v>5226.1499999999996</v>
      </c>
      <c r="DB1336" s="36">
        <v>6494.53</v>
      </c>
      <c r="DC1336" s="36">
        <v>5549.98</v>
      </c>
      <c r="DD1336" s="36">
        <v>5791.99</v>
      </c>
      <c r="DE1336" s="36">
        <v>2529.81</v>
      </c>
      <c r="DF1336" s="36">
        <v>2663.47</v>
      </c>
      <c r="DG1336" s="36">
        <v>4837.8999999999996</v>
      </c>
      <c r="DH1336" s="36">
        <v>1621.86</v>
      </c>
      <c r="DI1336" s="36">
        <v>4542.76</v>
      </c>
      <c r="DJ1336" s="36">
        <v>1524.02</v>
      </c>
      <c r="DK1336" s="36">
        <v>1494.87</v>
      </c>
      <c r="DL1336" s="36">
        <v>5830.73</v>
      </c>
      <c r="DM1336" s="36">
        <v>1756.59</v>
      </c>
      <c r="DN1336" s="36">
        <v>3829.94</v>
      </c>
      <c r="DO1336" s="36">
        <v>3566.21</v>
      </c>
      <c r="DP1336" s="36">
        <v>7985.08</v>
      </c>
      <c r="DQ1336" s="36">
        <v>20570.8</v>
      </c>
      <c r="DR1336" s="36">
        <v>5835.35</v>
      </c>
      <c r="DS1336" s="36">
        <v>1825.09</v>
      </c>
      <c r="DT1336" s="36">
        <v>2584.06</v>
      </c>
      <c r="DU1336" s="36">
        <v>1942.06</v>
      </c>
      <c r="DV1336" s="36">
        <v>6659.1</v>
      </c>
      <c r="DW1336" s="36">
        <v>3939.93</v>
      </c>
      <c r="DX1336" s="36">
        <v>4614.3</v>
      </c>
      <c r="DY1336" s="36">
        <v>3487.14</v>
      </c>
      <c r="DZ1336" s="36">
        <v>6280.68</v>
      </c>
      <c r="EA1336" s="36">
        <v>2164.39</v>
      </c>
      <c r="EB1336" s="36">
        <v>1397.03</v>
      </c>
      <c r="EC1336" s="36">
        <v>2139.44</v>
      </c>
      <c r="ED1336" s="36">
        <v>4596.7299999999996</v>
      </c>
      <c r="EE1336" s="36">
        <v>6699.11</v>
      </c>
      <c r="EF1336" s="36">
        <v>3122.78</v>
      </c>
      <c r="EG1336" s="36">
        <v>1521.4</v>
      </c>
      <c r="EH1336" s="36">
        <v>5854.83</v>
      </c>
      <c r="EI1336" s="36">
        <v>2402.19</v>
      </c>
      <c r="EJ1336" s="36">
        <v>7719.87</v>
      </c>
      <c r="EK1336" s="36">
        <v>5934.63</v>
      </c>
      <c r="EL1336" s="36">
        <v>12812.26</v>
      </c>
      <c r="EM1336" s="36">
        <v>2698.19</v>
      </c>
      <c r="EN1336" s="36">
        <v>3384.19</v>
      </c>
      <c r="EO1336" s="36">
        <v>2023.97</v>
      </c>
      <c r="EP1336" s="36">
        <v>2119.34</v>
      </c>
      <c r="EQ1336" s="36">
        <v>1160.68</v>
      </c>
      <c r="ER1336" s="36">
        <v>1808.29</v>
      </c>
      <c r="ES1336" s="36">
        <v>1371.33</v>
      </c>
      <c r="ET1336" s="36">
        <v>1298.0899999999999</v>
      </c>
      <c r="EU1336" s="36">
        <v>4493.5</v>
      </c>
      <c r="EV1336" s="36">
        <v>820.16</v>
      </c>
      <c r="EW1336" s="36">
        <v>834.8</v>
      </c>
      <c r="EX1336" s="36">
        <v>1206.42</v>
      </c>
      <c r="EY1336" s="36">
        <v>1566.7</v>
      </c>
      <c r="EZ1336" s="36">
        <v>2063.11</v>
      </c>
      <c r="FA1336" s="36">
        <v>2028.09</v>
      </c>
      <c r="FB1336" s="36">
        <v>2019.26</v>
      </c>
      <c r="FC1336" s="36">
        <v>2048.67</v>
      </c>
      <c r="FD1336" s="36">
        <v>1650.56</v>
      </c>
      <c r="FE1336" s="36">
        <v>1698.3</v>
      </c>
      <c r="FF1336" s="36">
        <v>7805.6</v>
      </c>
      <c r="FG1336" s="36">
        <v>4086.97</v>
      </c>
      <c r="FH1336" s="36">
        <v>2371.5100000000002</v>
      </c>
      <c r="FI1336" s="36">
        <v>2512.2399999999998</v>
      </c>
      <c r="FJ1336" s="36">
        <v>3479.1</v>
      </c>
      <c r="FK1336" s="36">
        <v>1287.19</v>
      </c>
      <c r="FL1336" s="36">
        <v>4220.3954999999996</v>
      </c>
      <c r="FM1336" s="36">
        <v>7906.5856999999996</v>
      </c>
      <c r="FN1336" s="36">
        <v>2963.8969999999999</v>
      </c>
      <c r="FO1336" s="36">
        <v>7324.5920999999998</v>
      </c>
      <c r="FP1336" s="36">
        <v>8733.3837999999996</v>
      </c>
      <c r="FQ1336" s="36">
        <v>7273.7891</v>
      </c>
    </row>
    <row r="1337" spans="1:173">
      <c r="A1337" s="1">
        <v>43698</v>
      </c>
      <c r="B1337" s="36">
        <v>4006.0419000000002</v>
      </c>
      <c r="C1337" s="36">
        <v>2869.2195999999999</v>
      </c>
      <c r="D1337" s="36">
        <v>3781.7579000000001</v>
      </c>
      <c r="E1337" s="36">
        <v>4882.7213000000002</v>
      </c>
      <c r="F1337" s="36">
        <v>5186.6217999999999</v>
      </c>
      <c r="G1337" s="36">
        <v>5787.2586000000001</v>
      </c>
      <c r="H1337" s="36">
        <v>1609.8333</v>
      </c>
      <c r="I1337" s="36"/>
      <c r="J1337" s="36">
        <v>3214.2</v>
      </c>
      <c r="K1337" s="36">
        <v>3533.75</v>
      </c>
      <c r="L1337" s="36">
        <v>776.52</v>
      </c>
      <c r="M1337" s="36">
        <v>6813.5</v>
      </c>
      <c r="N1337" s="36">
        <v>1605.2</v>
      </c>
      <c r="O1337" s="36">
        <v>1748.47</v>
      </c>
      <c r="P1337" s="36">
        <v>2052.3000000000002</v>
      </c>
      <c r="Q1337" s="36">
        <v>2836.16</v>
      </c>
      <c r="R1337" s="36">
        <v>2448.0700000000002</v>
      </c>
      <c r="S1337" s="36">
        <v>5126.7299999999996</v>
      </c>
      <c r="T1337" s="36">
        <v>2071.38</v>
      </c>
      <c r="U1337" s="36">
        <v>2349.71</v>
      </c>
      <c r="V1337" s="36">
        <v>1094.6300000000001</v>
      </c>
      <c r="W1337" s="36">
        <v>4052.24</v>
      </c>
      <c r="X1337" s="36">
        <v>3563.38</v>
      </c>
      <c r="Y1337" s="36">
        <v>6621.24</v>
      </c>
      <c r="Z1337" s="36">
        <v>2079.0700000000002</v>
      </c>
      <c r="AA1337" s="36">
        <v>1156.76</v>
      </c>
      <c r="AB1337" s="36">
        <v>2005.09</v>
      </c>
      <c r="AC1337" s="36">
        <v>5962.61</v>
      </c>
      <c r="AD1337" s="36">
        <v>3269.28</v>
      </c>
      <c r="AE1337" s="36">
        <v>1851.15</v>
      </c>
      <c r="AF1337" s="36">
        <v>4782.8500000000004</v>
      </c>
      <c r="AG1337" s="36">
        <v>14518.85</v>
      </c>
      <c r="AH1337" s="36">
        <v>3347.89</v>
      </c>
      <c r="AI1337" s="36">
        <v>7303.51</v>
      </c>
      <c r="AJ1337" s="36">
        <v>3513.78</v>
      </c>
      <c r="AK1337" s="36">
        <v>2052.9299999999998</v>
      </c>
      <c r="AL1337" s="36">
        <v>3951.66</v>
      </c>
      <c r="AM1337" s="36">
        <v>2886.69</v>
      </c>
      <c r="AN1337" s="36">
        <v>4213.7299999999996</v>
      </c>
      <c r="AO1337" s="36">
        <v>585.71</v>
      </c>
      <c r="AP1337" s="36">
        <v>2244.89</v>
      </c>
      <c r="AQ1337" s="36">
        <v>2021.05</v>
      </c>
      <c r="AR1337" s="36">
        <v>1851.77</v>
      </c>
      <c r="AS1337" s="36">
        <v>5424.61</v>
      </c>
      <c r="AT1337" s="36">
        <v>797.73</v>
      </c>
      <c r="AU1337" s="36">
        <v>2220.87</v>
      </c>
      <c r="AV1337" s="36">
        <v>4647.4799999999996</v>
      </c>
      <c r="AW1337" s="36">
        <v>5815.12</v>
      </c>
      <c r="AX1337" s="36">
        <v>2848.34</v>
      </c>
      <c r="AY1337" s="36">
        <v>1943.57</v>
      </c>
      <c r="AZ1337" s="36">
        <v>3643.74</v>
      </c>
      <c r="BA1337" s="36">
        <v>2665.45</v>
      </c>
      <c r="BB1337" s="36">
        <v>3302.17</v>
      </c>
      <c r="BC1337" s="36">
        <v>3025.46</v>
      </c>
      <c r="BD1337" s="36">
        <v>1890.39</v>
      </c>
      <c r="BE1337" s="36">
        <v>2895.02</v>
      </c>
      <c r="BF1337" s="36">
        <v>2151.0100000000002</v>
      </c>
      <c r="BG1337" s="36">
        <v>2658.37</v>
      </c>
      <c r="BH1337" s="36">
        <v>3820.77</v>
      </c>
      <c r="BI1337" s="36">
        <v>7167.72</v>
      </c>
      <c r="BJ1337" s="36">
        <v>6895.97</v>
      </c>
      <c r="BK1337" s="36">
        <v>1067.9000000000001</v>
      </c>
      <c r="BL1337" s="36">
        <v>6240.98</v>
      </c>
      <c r="BM1337" s="36">
        <v>3228.03</v>
      </c>
      <c r="BN1337" s="36">
        <v>5316.1</v>
      </c>
      <c r="BO1337" s="36">
        <v>7112.16</v>
      </c>
      <c r="BP1337" s="36">
        <v>12704.64</v>
      </c>
      <c r="BQ1337" s="36">
        <v>7290.84</v>
      </c>
      <c r="BR1337" s="36">
        <v>2313.52</v>
      </c>
      <c r="BS1337" s="36">
        <v>4317.7299999999996</v>
      </c>
      <c r="BT1337" s="36">
        <v>4288.59</v>
      </c>
      <c r="BU1337" s="36">
        <v>1344.59</v>
      </c>
      <c r="BV1337" s="36">
        <v>4421.3100000000004</v>
      </c>
      <c r="BW1337" s="36">
        <v>3127.78</v>
      </c>
      <c r="BX1337" s="36">
        <v>854.68</v>
      </c>
      <c r="BY1337" s="36">
        <v>3930.91</v>
      </c>
      <c r="BZ1337" s="36">
        <v>7625.61</v>
      </c>
      <c r="CA1337" s="36">
        <v>3772.71</v>
      </c>
      <c r="CB1337" s="36">
        <v>2757.6</v>
      </c>
      <c r="CC1337" s="36">
        <v>2128.16</v>
      </c>
      <c r="CD1337" s="36">
        <v>4439.3</v>
      </c>
      <c r="CE1337" s="36">
        <v>5808.68</v>
      </c>
      <c r="CF1337" s="36">
        <v>14618.26</v>
      </c>
      <c r="CG1337" s="36">
        <v>958.94</v>
      </c>
      <c r="CH1337" s="36">
        <v>4431.0600000000004</v>
      </c>
      <c r="CI1337" s="36">
        <v>13116.54</v>
      </c>
      <c r="CJ1337" s="36">
        <v>4087.97</v>
      </c>
      <c r="CK1337" s="36">
        <v>1808.32</v>
      </c>
      <c r="CL1337" s="36">
        <v>14673.52</v>
      </c>
      <c r="CM1337" s="36">
        <v>37480.720000000001</v>
      </c>
      <c r="CN1337" s="36">
        <v>2948.15</v>
      </c>
      <c r="CO1337" s="36">
        <v>7118.49</v>
      </c>
      <c r="CP1337" s="36">
        <v>2159.02</v>
      </c>
      <c r="CQ1337" s="36">
        <v>7441.68</v>
      </c>
      <c r="CR1337" s="36">
        <v>1977.59</v>
      </c>
      <c r="CS1337" s="36">
        <v>1774.07</v>
      </c>
      <c r="CT1337" s="36">
        <v>2062.09</v>
      </c>
      <c r="CU1337" s="36">
        <v>2321.2800000000002</v>
      </c>
      <c r="CV1337" s="36">
        <v>1879.05</v>
      </c>
      <c r="CW1337" s="36">
        <v>2006.57</v>
      </c>
      <c r="CX1337" s="36">
        <v>1646.85</v>
      </c>
      <c r="CY1337" s="36">
        <v>8945.92</v>
      </c>
      <c r="CZ1337" s="36">
        <v>8094.69</v>
      </c>
      <c r="DA1337" s="36">
        <v>5226.34</v>
      </c>
      <c r="DB1337" s="36">
        <v>6319.03</v>
      </c>
      <c r="DC1337" s="36">
        <v>5498.47</v>
      </c>
      <c r="DD1337" s="36">
        <v>5751.42</v>
      </c>
      <c r="DE1337" s="36">
        <v>2523.2199999999998</v>
      </c>
      <c r="DF1337" s="36">
        <v>2686.19</v>
      </c>
      <c r="DG1337" s="36">
        <v>4802.6099999999997</v>
      </c>
      <c r="DH1337" s="36">
        <v>1617.17</v>
      </c>
      <c r="DI1337" s="36">
        <v>4564.28</v>
      </c>
      <c r="DJ1337" s="36">
        <v>1512.45</v>
      </c>
      <c r="DK1337" s="36">
        <v>1491.49</v>
      </c>
      <c r="DL1337" s="36">
        <v>5841.09</v>
      </c>
      <c r="DM1337" s="36">
        <v>1750.18</v>
      </c>
      <c r="DN1337" s="36">
        <v>3850.64</v>
      </c>
      <c r="DO1337" s="36">
        <v>3570.31</v>
      </c>
      <c r="DP1337" s="36">
        <v>7988.46</v>
      </c>
      <c r="DQ1337" s="36">
        <v>20622.54</v>
      </c>
      <c r="DR1337" s="36">
        <v>5787.31</v>
      </c>
      <c r="DS1337" s="36">
        <v>1812.85</v>
      </c>
      <c r="DT1337" s="36">
        <v>2585.38</v>
      </c>
      <c r="DU1337" s="36">
        <v>1938.54</v>
      </c>
      <c r="DV1337" s="36">
        <v>6711.57</v>
      </c>
      <c r="DW1337" s="36">
        <v>3898.18</v>
      </c>
      <c r="DX1337" s="36">
        <v>4640.6400000000003</v>
      </c>
      <c r="DY1337" s="36">
        <v>3498.48</v>
      </c>
      <c r="DZ1337" s="36">
        <v>6300.93</v>
      </c>
      <c r="EA1337" s="36">
        <v>2167.61</v>
      </c>
      <c r="EB1337" s="36">
        <v>1391.67</v>
      </c>
      <c r="EC1337" s="36">
        <v>2140.0500000000002</v>
      </c>
      <c r="ED1337" s="36">
        <v>4568.72</v>
      </c>
      <c r="EE1337" s="36">
        <v>6685.73</v>
      </c>
      <c r="EF1337" s="36">
        <v>3138.27</v>
      </c>
      <c r="EG1337" s="36">
        <v>1505.17</v>
      </c>
      <c r="EH1337" s="36">
        <v>5858.71</v>
      </c>
      <c r="EI1337" s="36">
        <v>2395.16</v>
      </c>
      <c r="EJ1337" s="36">
        <v>7592.7</v>
      </c>
      <c r="EK1337" s="36">
        <v>5846.98</v>
      </c>
      <c r="EL1337" s="36">
        <v>12507.97</v>
      </c>
      <c r="EM1337" s="36">
        <v>2683.03</v>
      </c>
      <c r="EN1337" s="36">
        <v>3349.03</v>
      </c>
      <c r="EO1337" s="36">
        <v>2005.42</v>
      </c>
      <c r="EP1337" s="36">
        <v>2070.17</v>
      </c>
      <c r="EQ1337" s="36">
        <v>1148.6600000000001</v>
      </c>
      <c r="ER1337" s="36">
        <v>1797.42</v>
      </c>
      <c r="ES1337" s="36">
        <v>1354.94</v>
      </c>
      <c r="ET1337" s="36">
        <v>1304.3599999999999</v>
      </c>
      <c r="EU1337" s="36">
        <v>4500.33</v>
      </c>
      <c r="EV1337" s="36">
        <v>818.5</v>
      </c>
      <c r="EW1337" s="36">
        <v>835.15</v>
      </c>
      <c r="EX1337" s="36">
        <v>1187.08</v>
      </c>
      <c r="EY1337" s="36">
        <v>1576.96</v>
      </c>
      <c r="EZ1337" s="36">
        <v>2052.5300000000002</v>
      </c>
      <c r="FA1337" s="36">
        <v>1999.13</v>
      </c>
      <c r="FB1337" s="36">
        <v>2020.16</v>
      </c>
      <c r="FC1337" s="36">
        <v>2050.37</v>
      </c>
      <c r="FD1337" s="36">
        <v>1655.72</v>
      </c>
      <c r="FE1337" s="36">
        <v>1692.43</v>
      </c>
      <c r="FF1337" s="36">
        <v>7700.66</v>
      </c>
      <c r="FG1337" s="36">
        <v>4068.86</v>
      </c>
      <c r="FH1337" s="36">
        <v>2378.36</v>
      </c>
      <c r="FI1337" s="36">
        <v>2493.96</v>
      </c>
      <c r="FJ1337" s="36">
        <v>3486.52</v>
      </c>
      <c r="FK1337" s="36">
        <v>1289.32</v>
      </c>
      <c r="FL1337" s="36">
        <v>4222.6846999999998</v>
      </c>
      <c r="FM1337" s="36">
        <v>7899.5617000000002</v>
      </c>
      <c r="FN1337" s="36">
        <v>2964.8872999999999</v>
      </c>
      <c r="FO1337" s="36">
        <v>7332.0861000000004</v>
      </c>
      <c r="FP1337" s="36">
        <v>8634.0192999999999</v>
      </c>
      <c r="FQ1337" s="36">
        <v>7267.1769999999997</v>
      </c>
    </row>
    <row r="1338" spans="1:173">
      <c r="A1338" s="1">
        <v>43697</v>
      </c>
      <c r="B1338" s="36">
        <v>4008.1255999999998</v>
      </c>
      <c r="C1338" s="36">
        <v>2875.6529999999998</v>
      </c>
      <c r="D1338" s="36">
        <v>3787.7323999999999</v>
      </c>
      <c r="E1338" s="36">
        <v>4872.6061</v>
      </c>
      <c r="F1338" s="36">
        <v>5185.2651999999998</v>
      </c>
      <c r="G1338" s="36">
        <v>5780.5306</v>
      </c>
      <c r="H1338" s="36">
        <v>1611.5925</v>
      </c>
      <c r="I1338" s="36"/>
      <c r="J1338" s="36">
        <v>3218.11</v>
      </c>
      <c r="K1338" s="36">
        <v>3531.51</v>
      </c>
      <c r="L1338" s="36">
        <v>775.87</v>
      </c>
      <c r="M1338" s="36">
        <v>6811.32</v>
      </c>
      <c r="N1338" s="36">
        <v>1613.37</v>
      </c>
      <c r="O1338" s="36">
        <v>1757.32</v>
      </c>
      <c r="P1338" s="36">
        <v>2059.58</v>
      </c>
      <c r="Q1338" s="36">
        <v>2874.08</v>
      </c>
      <c r="R1338" s="36">
        <v>2443.9899999999998</v>
      </c>
      <c r="S1338" s="36">
        <v>5101.5</v>
      </c>
      <c r="T1338" s="36">
        <v>2072.66</v>
      </c>
      <c r="U1338" s="36">
        <v>2338.2800000000002</v>
      </c>
      <c r="V1338" s="36">
        <v>1097.97</v>
      </c>
      <c r="W1338" s="36">
        <v>3986.41</v>
      </c>
      <c r="X1338" s="36">
        <v>3572.74</v>
      </c>
      <c r="Y1338" s="36">
        <v>6543.78</v>
      </c>
      <c r="Z1338" s="36">
        <v>2076.5300000000002</v>
      </c>
      <c r="AA1338" s="36">
        <v>1155.78</v>
      </c>
      <c r="AB1338" s="36">
        <v>1983.61</v>
      </c>
      <c r="AC1338" s="36">
        <v>5977.47</v>
      </c>
      <c r="AD1338" s="36">
        <v>3262.47</v>
      </c>
      <c r="AE1338" s="36">
        <v>1852.37</v>
      </c>
      <c r="AF1338" s="36">
        <v>4774.6499999999996</v>
      </c>
      <c r="AG1338" s="36">
        <v>14658</v>
      </c>
      <c r="AH1338" s="36">
        <v>3378.18</v>
      </c>
      <c r="AI1338" s="36">
        <v>7337.67</v>
      </c>
      <c r="AJ1338" s="36">
        <v>3524.54</v>
      </c>
      <c r="AK1338" s="36">
        <v>2056.14</v>
      </c>
      <c r="AL1338" s="36">
        <v>3935.78</v>
      </c>
      <c r="AM1338" s="36">
        <v>2856.7</v>
      </c>
      <c r="AN1338" s="36">
        <v>4211.6000000000004</v>
      </c>
      <c r="AO1338" s="36">
        <v>587.89</v>
      </c>
      <c r="AP1338" s="36">
        <v>2239.08</v>
      </c>
      <c r="AQ1338" s="36">
        <v>2016.66</v>
      </c>
      <c r="AR1338" s="36">
        <v>1875.79</v>
      </c>
      <c r="AS1338" s="36">
        <v>5532.07</v>
      </c>
      <c r="AT1338" s="36">
        <v>793.7</v>
      </c>
      <c r="AU1338" s="36">
        <v>2259.71</v>
      </c>
      <c r="AV1338" s="36">
        <v>4647.37</v>
      </c>
      <c r="AW1338" s="36">
        <v>5941.37</v>
      </c>
      <c r="AX1338" s="36">
        <v>2845.11</v>
      </c>
      <c r="AY1338" s="36">
        <v>1932.62</v>
      </c>
      <c r="AZ1338" s="36">
        <v>3633.96</v>
      </c>
      <c r="BA1338" s="36">
        <v>2669.01</v>
      </c>
      <c r="BB1338" s="36">
        <v>3304.79</v>
      </c>
      <c r="BC1338" s="36">
        <v>3006.74</v>
      </c>
      <c r="BD1338" s="36">
        <v>1895.06</v>
      </c>
      <c r="BE1338" s="36">
        <v>2920.72</v>
      </c>
      <c r="BF1338" s="36">
        <v>2158.71</v>
      </c>
      <c r="BG1338" s="36">
        <v>2667.38</v>
      </c>
      <c r="BH1338" s="36">
        <v>3875.41</v>
      </c>
      <c r="BI1338" s="36">
        <v>7275.23</v>
      </c>
      <c r="BJ1338" s="36">
        <v>7038.68</v>
      </c>
      <c r="BK1338" s="36">
        <v>1073.46</v>
      </c>
      <c r="BL1338" s="36">
        <v>6374.87</v>
      </c>
      <c r="BM1338" s="36">
        <v>3235.27</v>
      </c>
      <c r="BN1338" s="36">
        <v>5335.68</v>
      </c>
      <c r="BO1338" s="36">
        <v>7145.98</v>
      </c>
      <c r="BP1338" s="36">
        <v>12888.82</v>
      </c>
      <c r="BQ1338" s="36">
        <v>7342.59</v>
      </c>
      <c r="BR1338" s="36">
        <v>2277.21</v>
      </c>
      <c r="BS1338" s="36">
        <v>4311.32</v>
      </c>
      <c r="BT1338" s="36">
        <v>4194.87</v>
      </c>
      <c r="BU1338" s="36">
        <v>1344.91</v>
      </c>
      <c r="BV1338" s="36">
        <v>4363.47</v>
      </c>
      <c r="BW1338" s="36">
        <v>3060.23</v>
      </c>
      <c r="BX1338" s="36">
        <v>849.01</v>
      </c>
      <c r="BY1338" s="36">
        <v>3947.8</v>
      </c>
      <c r="BZ1338" s="36">
        <v>7652.15</v>
      </c>
      <c r="CA1338" s="36">
        <v>3771.78</v>
      </c>
      <c r="CB1338" s="36">
        <v>2744.15</v>
      </c>
      <c r="CC1338" s="36">
        <v>2129.19</v>
      </c>
      <c r="CD1338" s="36">
        <v>4448.07</v>
      </c>
      <c r="CE1338" s="36">
        <v>5809.78</v>
      </c>
      <c r="CF1338" s="36">
        <v>14435.95</v>
      </c>
      <c r="CG1338" s="36">
        <v>960.4</v>
      </c>
      <c r="CH1338" s="36">
        <v>4423.21</v>
      </c>
      <c r="CI1338" s="36">
        <v>13088.13</v>
      </c>
      <c r="CJ1338" s="36">
        <v>4116.0600000000004</v>
      </c>
      <c r="CK1338" s="36">
        <v>1805.12</v>
      </c>
      <c r="CL1338" s="36">
        <v>14884.96</v>
      </c>
      <c r="CM1338" s="36">
        <v>37756.339999999997</v>
      </c>
      <c r="CN1338" s="36">
        <v>2983.03</v>
      </c>
      <c r="CO1338" s="36">
        <v>7287.37</v>
      </c>
      <c r="CP1338" s="36">
        <v>2172</v>
      </c>
      <c r="CQ1338" s="36">
        <v>7470.73</v>
      </c>
      <c r="CR1338" s="36">
        <v>1976.48</v>
      </c>
      <c r="CS1338" s="36">
        <v>1776.36</v>
      </c>
      <c r="CT1338" s="36">
        <v>2084.5300000000002</v>
      </c>
      <c r="CU1338" s="36">
        <v>2317.4899999999998</v>
      </c>
      <c r="CV1338" s="36">
        <v>1883.22</v>
      </c>
      <c r="CW1338" s="36">
        <v>1986.77</v>
      </c>
      <c r="CX1338" s="36">
        <v>1648.4</v>
      </c>
      <c r="CY1338" s="36">
        <v>8974.81</v>
      </c>
      <c r="CZ1338" s="36">
        <v>8126.98</v>
      </c>
      <c r="DA1338" s="36">
        <v>5268.53</v>
      </c>
      <c r="DB1338" s="36">
        <v>6376.54</v>
      </c>
      <c r="DC1338" s="36">
        <v>5524.02</v>
      </c>
      <c r="DD1338" s="36">
        <v>5775.38</v>
      </c>
      <c r="DE1338" s="36">
        <v>2527.52</v>
      </c>
      <c r="DF1338" s="36">
        <v>2671.55</v>
      </c>
      <c r="DG1338" s="36">
        <v>4805.42</v>
      </c>
      <c r="DH1338" s="36">
        <v>1617.32</v>
      </c>
      <c r="DI1338" s="36">
        <v>4557.16</v>
      </c>
      <c r="DJ1338" s="36">
        <v>1507.16</v>
      </c>
      <c r="DK1338" s="36">
        <v>1496.9</v>
      </c>
      <c r="DL1338" s="36">
        <v>5858.97</v>
      </c>
      <c r="DM1338" s="36">
        <v>1750.14</v>
      </c>
      <c r="DN1338" s="36">
        <v>3841.44</v>
      </c>
      <c r="DO1338" s="36">
        <v>3572.95</v>
      </c>
      <c r="DP1338" s="36">
        <v>7949.92</v>
      </c>
      <c r="DQ1338" s="36">
        <v>20530.91</v>
      </c>
      <c r="DR1338" s="36">
        <v>5777.22</v>
      </c>
      <c r="DS1338" s="36">
        <v>1819.86</v>
      </c>
      <c r="DT1338" s="36">
        <v>2529.8200000000002</v>
      </c>
      <c r="DU1338" s="36">
        <v>1928.12</v>
      </c>
      <c r="DV1338" s="36">
        <v>6680.19</v>
      </c>
      <c r="DW1338" s="36">
        <v>3842.15</v>
      </c>
      <c r="DX1338" s="36">
        <v>4624.3500000000004</v>
      </c>
      <c r="DY1338" s="36">
        <v>3498.83</v>
      </c>
      <c r="DZ1338" s="36">
        <v>6334.18</v>
      </c>
      <c r="EA1338" s="36">
        <v>2170.89</v>
      </c>
      <c r="EB1338" s="36">
        <v>1392.65</v>
      </c>
      <c r="EC1338" s="36">
        <v>2143.87</v>
      </c>
      <c r="ED1338" s="36">
        <v>4590.12</v>
      </c>
      <c r="EE1338" s="36">
        <v>6470.74</v>
      </c>
      <c r="EF1338" s="36">
        <v>2942.28</v>
      </c>
      <c r="EG1338" s="36">
        <v>1478.29</v>
      </c>
      <c r="EH1338" s="36">
        <v>5840.28</v>
      </c>
      <c r="EI1338" s="36">
        <v>2397.87</v>
      </c>
      <c r="EJ1338" s="36">
        <v>7588.93</v>
      </c>
      <c r="EK1338" s="36">
        <v>5794.46</v>
      </c>
      <c r="EL1338" s="36">
        <v>12453.8</v>
      </c>
      <c r="EM1338" s="36">
        <v>2723.18</v>
      </c>
      <c r="EN1338" s="36">
        <v>3338.6</v>
      </c>
      <c r="EO1338" s="36">
        <v>2010.13</v>
      </c>
      <c r="EP1338" s="36">
        <v>2082.52</v>
      </c>
      <c r="EQ1338" s="36">
        <v>1154.79</v>
      </c>
      <c r="ER1338" s="36">
        <v>1797.62</v>
      </c>
      <c r="ES1338" s="36">
        <v>1354.72</v>
      </c>
      <c r="ET1338" s="36">
        <v>1304.3399999999999</v>
      </c>
      <c r="EU1338" s="36">
        <v>4513.5</v>
      </c>
      <c r="EV1338" s="36">
        <v>824.65</v>
      </c>
      <c r="EW1338" s="36">
        <v>839.52</v>
      </c>
      <c r="EX1338" s="36">
        <v>1176</v>
      </c>
      <c r="EY1338" s="36">
        <v>1582.38</v>
      </c>
      <c r="EZ1338" s="36">
        <v>2081.23</v>
      </c>
      <c r="FA1338" s="36">
        <v>2014.95</v>
      </c>
      <c r="FB1338" s="36">
        <v>2027.81</v>
      </c>
      <c r="FC1338" s="36">
        <v>2028.06</v>
      </c>
      <c r="FD1338" s="36">
        <v>1640.37</v>
      </c>
      <c r="FE1338" s="36">
        <v>1694.96</v>
      </c>
      <c r="FF1338" s="36">
        <v>7665.96</v>
      </c>
      <c r="FG1338" s="36">
        <v>4064.39</v>
      </c>
      <c r="FH1338" s="36">
        <v>2327.6999999999998</v>
      </c>
      <c r="FI1338" s="36">
        <v>2489.34</v>
      </c>
      <c r="FJ1338" s="36">
        <v>3462.83</v>
      </c>
      <c r="FK1338" s="36">
        <v>1299.52</v>
      </c>
      <c r="FL1338" s="36">
        <v>4230.3765999999996</v>
      </c>
      <c r="FM1338" s="36">
        <v>7907.8123999999998</v>
      </c>
      <c r="FN1338" s="36">
        <v>2970.0019000000002</v>
      </c>
      <c r="FO1338" s="36">
        <v>7342.2790999999997</v>
      </c>
      <c r="FP1338" s="36">
        <v>8660.6355999999996</v>
      </c>
      <c r="FQ1338" s="36">
        <v>7247.9652999999998</v>
      </c>
    </row>
    <row r="1339" spans="1:173">
      <c r="A1339" s="1">
        <v>43696</v>
      </c>
      <c r="B1339" s="36">
        <v>4007.8211000000001</v>
      </c>
      <c r="C1339" s="36">
        <v>2877.2312000000002</v>
      </c>
      <c r="D1339" s="36">
        <v>3791.0945999999999</v>
      </c>
      <c r="E1339" s="36">
        <v>4875.0362999999998</v>
      </c>
      <c r="F1339" s="36">
        <v>5173.1765999999998</v>
      </c>
      <c r="G1339" s="36">
        <v>5763.4333999999999</v>
      </c>
      <c r="H1339" s="36">
        <v>1622.8436999999999</v>
      </c>
      <c r="I1339" s="36"/>
      <c r="J1339" s="36">
        <v>3219.32</v>
      </c>
      <c r="K1339" s="36">
        <v>3524.51</v>
      </c>
      <c r="L1339" s="36">
        <v>776.71</v>
      </c>
      <c r="M1339" s="36">
        <v>6807.91</v>
      </c>
      <c r="N1339" s="36">
        <v>1603.52</v>
      </c>
      <c r="O1339" s="36">
        <v>1764.64</v>
      </c>
      <c r="P1339" s="36">
        <v>2059.1999999999998</v>
      </c>
      <c r="Q1339" s="36">
        <v>2844.7</v>
      </c>
      <c r="R1339" s="36">
        <v>2446.91</v>
      </c>
      <c r="S1339" s="36">
        <v>5082.49</v>
      </c>
      <c r="T1339" s="36">
        <v>2065.02</v>
      </c>
      <c r="U1339" s="36">
        <v>2335.0700000000002</v>
      </c>
      <c r="V1339" s="36">
        <v>1097.56</v>
      </c>
      <c r="W1339" s="36">
        <v>3996.14</v>
      </c>
      <c r="X1339" s="36">
        <v>3585.61</v>
      </c>
      <c r="Y1339" s="36">
        <v>6531.6</v>
      </c>
      <c r="Z1339" s="36">
        <v>2076.92</v>
      </c>
      <c r="AA1339" s="36">
        <v>1149.19</v>
      </c>
      <c r="AB1339" s="36">
        <v>1983.6</v>
      </c>
      <c r="AC1339" s="36">
        <v>5968.83</v>
      </c>
      <c r="AD1339" s="36">
        <v>3268.2</v>
      </c>
      <c r="AE1339" s="36">
        <v>1851.35</v>
      </c>
      <c r="AF1339" s="36">
        <v>4810.91</v>
      </c>
      <c r="AG1339" s="36">
        <v>14544.83</v>
      </c>
      <c r="AH1339" s="36">
        <v>3369.05</v>
      </c>
      <c r="AI1339" s="36">
        <v>7337.64</v>
      </c>
      <c r="AJ1339" s="36">
        <v>3531.95</v>
      </c>
      <c r="AK1339" s="36">
        <v>2071.6799999999998</v>
      </c>
      <c r="AL1339" s="36">
        <v>3919.44</v>
      </c>
      <c r="AM1339" s="36">
        <v>2852.05</v>
      </c>
      <c r="AN1339" s="36">
        <v>4217.18</v>
      </c>
      <c r="AO1339" s="36">
        <v>585.45000000000005</v>
      </c>
      <c r="AP1339" s="36">
        <v>2236.8200000000002</v>
      </c>
      <c r="AQ1339" s="36">
        <v>2030.13</v>
      </c>
      <c r="AR1339" s="36">
        <v>1865.44</v>
      </c>
      <c r="AS1339" s="36">
        <v>5521.13</v>
      </c>
      <c r="AT1339" s="36">
        <v>795.93</v>
      </c>
      <c r="AU1339" s="36">
        <v>2159.04</v>
      </c>
      <c r="AV1339" s="36">
        <v>4668.42</v>
      </c>
      <c r="AW1339" s="36">
        <v>6059.25</v>
      </c>
      <c r="AX1339" s="36">
        <v>2873.82</v>
      </c>
      <c r="AY1339" s="36">
        <v>1932.29</v>
      </c>
      <c r="AZ1339" s="36">
        <v>3633.31</v>
      </c>
      <c r="BA1339" s="36">
        <v>2673.75</v>
      </c>
      <c r="BB1339" s="36">
        <v>3305.59</v>
      </c>
      <c r="BC1339" s="36">
        <v>2994.91</v>
      </c>
      <c r="BD1339" s="36">
        <v>1851.66</v>
      </c>
      <c r="BE1339" s="36">
        <v>2916</v>
      </c>
      <c r="BF1339" s="36">
        <v>2158.6799999999998</v>
      </c>
      <c r="BG1339" s="36">
        <v>2665.79</v>
      </c>
      <c r="BH1339" s="36">
        <v>3844.08</v>
      </c>
      <c r="BI1339" s="36">
        <v>7163.73</v>
      </c>
      <c r="BJ1339" s="36">
        <v>6998.29</v>
      </c>
      <c r="BK1339" s="36">
        <v>1060.47</v>
      </c>
      <c r="BL1339" s="36">
        <v>6331.35</v>
      </c>
      <c r="BM1339" s="36">
        <v>3238.37</v>
      </c>
      <c r="BN1339" s="36">
        <v>5329.41</v>
      </c>
      <c r="BO1339" s="36">
        <v>7145.76</v>
      </c>
      <c r="BP1339" s="36">
        <v>12770.03</v>
      </c>
      <c r="BQ1339" s="36">
        <v>7395.44</v>
      </c>
      <c r="BR1339" s="36">
        <v>2279.0100000000002</v>
      </c>
      <c r="BS1339" s="36">
        <v>4349.91</v>
      </c>
      <c r="BT1339" s="36">
        <v>4207.91</v>
      </c>
      <c r="BU1339" s="36">
        <v>1348.78</v>
      </c>
      <c r="BV1339" s="36">
        <v>4310.83</v>
      </c>
      <c r="BW1339" s="36">
        <v>3044.96</v>
      </c>
      <c r="BX1339" s="36">
        <v>850.13</v>
      </c>
      <c r="BY1339" s="36">
        <v>3951.97</v>
      </c>
      <c r="BZ1339" s="36">
        <v>7727.59</v>
      </c>
      <c r="CA1339" s="36">
        <v>3805.72</v>
      </c>
      <c r="CB1339" s="36">
        <v>2736.97</v>
      </c>
      <c r="CC1339" s="36">
        <v>2137.69</v>
      </c>
      <c r="CD1339" s="36">
        <v>4451.16</v>
      </c>
      <c r="CE1339" s="36">
        <v>5844.7</v>
      </c>
      <c r="CF1339" s="36">
        <v>14417.86</v>
      </c>
      <c r="CG1339" s="36">
        <v>948.76</v>
      </c>
      <c r="CH1339" s="36">
        <v>4463.25</v>
      </c>
      <c r="CI1339" s="36">
        <v>13146.55</v>
      </c>
      <c r="CJ1339" s="36">
        <v>4133.76</v>
      </c>
      <c r="CK1339" s="36">
        <v>1812.78</v>
      </c>
      <c r="CL1339" s="36">
        <v>14935.98</v>
      </c>
      <c r="CM1339" s="36">
        <v>37282.660000000003</v>
      </c>
      <c r="CN1339" s="36">
        <v>2983.29</v>
      </c>
      <c r="CO1339" s="36">
        <v>7309.22</v>
      </c>
      <c r="CP1339" s="36">
        <v>2180.92</v>
      </c>
      <c r="CQ1339" s="36">
        <v>7476.64</v>
      </c>
      <c r="CR1339" s="36">
        <v>1979.51</v>
      </c>
      <c r="CS1339" s="36">
        <v>1773.46</v>
      </c>
      <c r="CT1339" s="36">
        <v>2070.2600000000002</v>
      </c>
      <c r="CU1339" s="36">
        <v>2311.8000000000002</v>
      </c>
      <c r="CV1339" s="36">
        <v>1885.18</v>
      </c>
      <c r="CW1339" s="36">
        <v>1991.28</v>
      </c>
      <c r="CX1339" s="36">
        <v>1666.92</v>
      </c>
      <c r="CY1339" s="36">
        <v>8991.27</v>
      </c>
      <c r="CZ1339" s="36">
        <v>8251.16</v>
      </c>
      <c r="DA1339" s="36">
        <v>5275.3</v>
      </c>
      <c r="DB1339" s="36">
        <v>6357.79</v>
      </c>
      <c r="DC1339" s="36">
        <v>5506.54</v>
      </c>
      <c r="DD1339" s="36">
        <v>5666.44</v>
      </c>
      <c r="DE1339" s="36">
        <v>2553.61</v>
      </c>
      <c r="DF1339" s="36">
        <v>2673.84</v>
      </c>
      <c r="DG1339" s="36">
        <v>4780.7</v>
      </c>
      <c r="DH1339" s="36">
        <v>1613.22</v>
      </c>
      <c r="DI1339" s="36">
        <v>4539.88</v>
      </c>
      <c r="DJ1339" s="36">
        <v>1496.21</v>
      </c>
      <c r="DK1339" s="36">
        <v>1507.91</v>
      </c>
      <c r="DL1339" s="36">
        <v>5909.23</v>
      </c>
      <c r="DM1339" s="36">
        <v>1761.73</v>
      </c>
      <c r="DN1339" s="36">
        <v>3846.01</v>
      </c>
      <c r="DO1339" s="36">
        <v>3577.21</v>
      </c>
      <c r="DP1339" s="36">
        <v>7983.32</v>
      </c>
      <c r="DQ1339" s="36">
        <v>20631.650000000001</v>
      </c>
      <c r="DR1339" s="36">
        <v>5836.81</v>
      </c>
      <c r="DS1339" s="36">
        <v>1830.12</v>
      </c>
      <c r="DT1339" s="36">
        <v>2447.54</v>
      </c>
      <c r="DU1339" s="36">
        <v>1927.23</v>
      </c>
      <c r="DV1339" s="36">
        <v>6651.72</v>
      </c>
      <c r="DW1339" s="36">
        <v>3837.68</v>
      </c>
      <c r="DX1339" s="36">
        <v>4608.96</v>
      </c>
      <c r="DY1339" s="36">
        <v>3475.08</v>
      </c>
      <c r="DZ1339" s="36">
        <v>6293.62</v>
      </c>
      <c r="EA1339" s="36">
        <v>2160.56</v>
      </c>
      <c r="EB1339" s="36">
        <v>1394.85</v>
      </c>
      <c r="EC1339" s="36">
        <v>2097.63</v>
      </c>
      <c r="ED1339" s="36">
        <v>4626.67</v>
      </c>
      <c r="EE1339" s="36">
        <v>6494.45</v>
      </c>
      <c r="EF1339" s="36">
        <v>2945.54</v>
      </c>
      <c r="EG1339" s="36">
        <v>1483.4</v>
      </c>
      <c r="EH1339" s="36">
        <v>5866.19</v>
      </c>
      <c r="EI1339" s="36">
        <v>2402.15</v>
      </c>
      <c r="EJ1339" s="36">
        <v>7597.38</v>
      </c>
      <c r="EK1339" s="36">
        <v>5781.17</v>
      </c>
      <c r="EL1339" s="36">
        <v>12355.74</v>
      </c>
      <c r="EM1339" s="36">
        <v>2683.25</v>
      </c>
      <c r="EN1339" s="36">
        <v>3341.92</v>
      </c>
      <c r="EO1339" s="36">
        <v>2002.53</v>
      </c>
      <c r="EP1339" s="36">
        <v>2069.8200000000002</v>
      </c>
      <c r="EQ1339" s="36">
        <v>1151.69</v>
      </c>
      <c r="ER1339" s="36">
        <v>1771.14</v>
      </c>
      <c r="ES1339" s="36">
        <v>1342.52</v>
      </c>
      <c r="ET1339" s="36">
        <v>1312.45</v>
      </c>
      <c r="EU1339" s="36">
        <v>4508.4799999999996</v>
      </c>
      <c r="EV1339" s="36">
        <v>829.88</v>
      </c>
      <c r="EW1339" s="36">
        <v>843.67</v>
      </c>
      <c r="EX1339" s="36">
        <v>1156.56</v>
      </c>
      <c r="EY1339" s="36">
        <v>1575.02</v>
      </c>
      <c r="EZ1339" s="36">
        <v>2052.56</v>
      </c>
      <c r="FA1339" s="36">
        <v>2018.95</v>
      </c>
      <c r="FB1339" s="36">
        <v>2037.53</v>
      </c>
      <c r="FC1339" s="36">
        <v>2026.3</v>
      </c>
      <c r="FD1339" s="36">
        <v>1652.56</v>
      </c>
      <c r="FE1339" s="36">
        <v>1728.08</v>
      </c>
      <c r="FF1339" s="36">
        <v>7662.76</v>
      </c>
      <c r="FG1339" s="36">
        <v>4083.55</v>
      </c>
      <c r="FH1339" s="36">
        <v>2314.75</v>
      </c>
      <c r="FI1339" s="36">
        <v>2482.17</v>
      </c>
      <c r="FJ1339" s="36">
        <v>3450.57</v>
      </c>
      <c r="FK1339" s="36">
        <v>1273.19</v>
      </c>
      <c r="FL1339" s="36">
        <v>4232.7618000000002</v>
      </c>
      <c r="FM1339" s="36">
        <v>7929.3224</v>
      </c>
      <c r="FN1339" s="36">
        <v>2968.9802</v>
      </c>
      <c r="FO1339" s="36">
        <v>7365.6264000000001</v>
      </c>
      <c r="FP1339" s="36">
        <v>8631.0895</v>
      </c>
      <c r="FQ1339" s="36">
        <v>7239.7588999999998</v>
      </c>
    </row>
    <row r="1340" spans="1:173">
      <c r="A1340" s="1">
        <v>43693</v>
      </c>
      <c r="B1340" s="36">
        <v>3906.4409000000001</v>
      </c>
      <c r="C1340" s="36">
        <v>2824.2258000000002</v>
      </c>
      <c r="D1340" s="36">
        <v>3710.5385999999999</v>
      </c>
      <c r="E1340" s="36">
        <v>4722.6625000000004</v>
      </c>
      <c r="F1340" s="36">
        <v>5013.5824000000002</v>
      </c>
      <c r="G1340" s="36">
        <v>5591.4548999999997</v>
      </c>
      <c r="H1340" s="36">
        <v>1567.9928</v>
      </c>
      <c r="I1340" s="36"/>
      <c r="J1340" s="36">
        <v>3154.48</v>
      </c>
      <c r="K1340" s="36">
        <v>3414.98</v>
      </c>
      <c r="L1340" s="36">
        <v>749.95</v>
      </c>
      <c r="M1340" s="36">
        <v>6698.33</v>
      </c>
      <c r="N1340" s="36">
        <v>1569.58</v>
      </c>
      <c r="O1340" s="36">
        <v>1732.75</v>
      </c>
      <c r="P1340" s="36">
        <v>2017.75</v>
      </c>
      <c r="Q1340" s="36">
        <v>2808.37</v>
      </c>
      <c r="R1340" s="36">
        <v>2388.3000000000002</v>
      </c>
      <c r="S1340" s="36">
        <v>4957.0200000000004</v>
      </c>
      <c r="T1340" s="36">
        <v>2012.39</v>
      </c>
      <c r="U1340" s="36">
        <v>2275.56</v>
      </c>
      <c r="V1340" s="36">
        <v>1069.67</v>
      </c>
      <c r="W1340" s="36">
        <v>3870.52</v>
      </c>
      <c r="X1340" s="36">
        <v>3508.32</v>
      </c>
      <c r="Y1340" s="36">
        <v>6364.36</v>
      </c>
      <c r="Z1340" s="36">
        <v>2018.22</v>
      </c>
      <c r="AA1340" s="36">
        <v>1116.98</v>
      </c>
      <c r="AB1340" s="36">
        <v>1923.31</v>
      </c>
      <c r="AC1340" s="36">
        <v>5905.43</v>
      </c>
      <c r="AD1340" s="36">
        <v>3180.56</v>
      </c>
      <c r="AE1340" s="36">
        <v>1808.66</v>
      </c>
      <c r="AF1340" s="36">
        <v>4689.96</v>
      </c>
      <c r="AG1340" s="36">
        <v>14403.82</v>
      </c>
      <c r="AH1340" s="36">
        <v>3387.87</v>
      </c>
      <c r="AI1340" s="36">
        <v>7171.34</v>
      </c>
      <c r="AJ1340" s="36">
        <v>3515.39</v>
      </c>
      <c r="AK1340" s="36">
        <v>1990.54</v>
      </c>
      <c r="AL1340" s="36">
        <v>3802.81</v>
      </c>
      <c r="AM1340" s="36">
        <v>2737.23</v>
      </c>
      <c r="AN1340" s="36">
        <v>4016.86</v>
      </c>
      <c r="AO1340" s="36">
        <v>562.04999999999995</v>
      </c>
      <c r="AP1340" s="36">
        <v>2137.62</v>
      </c>
      <c r="AQ1340" s="36">
        <v>1978.6</v>
      </c>
      <c r="AR1340" s="36">
        <v>1830.55</v>
      </c>
      <c r="AS1340" s="36">
        <v>5571.4</v>
      </c>
      <c r="AT1340" s="36">
        <v>768.47</v>
      </c>
      <c r="AU1340" s="36">
        <v>2129.2600000000002</v>
      </c>
      <c r="AV1340" s="36">
        <v>4766.03</v>
      </c>
      <c r="AW1340" s="36">
        <v>5906.99</v>
      </c>
      <c r="AX1340" s="36">
        <v>2815.09</v>
      </c>
      <c r="AY1340" s="36">
        <v>1874.65</v>
      </c>
      <c r="AZ1340" s="36">
        <v>3546.66</v>
      </c>
      <c r="BA1340" s="36">
        <v>2612.75</v>
      </c>
      <c r="BB1340" s="36">
        <v>3197.18</v>
      </c>
      <c r="BC1340" s="36">
        <v>2920.44</v>
      </c>
      <c r="BD1340" s="36">
        <v>1779.25</v>
      </c>
      <c r="BE1340" s="36">
        <v>2844.22</v>
      </c>
      <c r="BF1340" s="36">
        <v>2117.69</v>
      </c>
      <c r="BG1340" s="36">
        <v>2599.8000000000002</v>
      </c>
      <c r="BH1340" s="36">
        <v>3748.21</v>
      </c>
      <c r="BI1340" s="36">
        <v>7249.27</v>
      </c>
      <c r="BJ1340" s="36">
        <v>6897.25</v>
      </c>
      <c r="BK1340" s="36">
        <v>1038.44</v>
      </c>
      <c r="BL1340" s="36">
        <v>6227.19</v>
      </c>
      <c r="BM1340" s="36">
        <v>3141.85</v>
      </c>
      <c r="BN1340" s="36">
        <v>5213.67</v>
      </c>
      <c r="BO1340" s="36">
        <v>6984.96</v>
      </c>
      <c r="BP1340" s="36">
        <v>12547.77</v>
      </c>
      <c r="BQ1340" s="36">
        <v>7093.91</v>
      </c>
      <c r="BR1340" s="36">
        <v>2170.9499999999998</v>
      </c>
      <c r="BS1340" s="36">
        <v>4215.41</v>
      </c>
      <c r="BT1340" s="36">
        <v>4000.3</v>
      </c>
      <c r="BU1340" s="36">
        <v>1303.1099999999999</v>
      </c>
      <c r="BV1340" s="36">
        <v>4137.6499999999996</v>
      </c>
      <c r="BW1340" s="36">
        <v>2913.73</v>
      </c>
      <c r="BX1340" s="36">
        <v>820.15</v>
      </c>
      <c r="BY1340" s="36">
        <v>3848.76</v>
      </c>
      <c r="BZ1340" s="36">
        <v>7656.57</v>
      </c>
      <c r="CA1340" s="36">
        <v>3745.3</v>
      </c>
      <c r="CB1340" s="36">
        <v>2588.64</v>
      </c>
      <c r="CC1340" s="36">
        <v>2036.89</v>
      </c>
      <c r="CD1340" s="36">
        <v>4232.03</v>
      </c>
      <c r="CE1340" s="36">
        <v>5579.53</v>
      </c>
      <c r="CF1340" s="36">
        <v>14061.24</v>
      </c>
      <c r="CG1340" s="36">
        <v>910.39</v>
      </c>
      <c r="CH1340" s="36">
        <v>4369.51</v>
      </c>
      <c r="CI1340" s="36">
        <v>12625.92</v>
      </c>
      <c r="CJ1340" s="36">
        <v>3998</v>
      </c>
      <c r="CK1340" s="36">
        <v>1765.32</v>
      </c>
      <c r="CL1340" s="36">
        <v>14742.04</v>
      </c>
      <c r="CM1340" s="36">
        <v>36998.36</v>
      </c>
      <c r="CN1340" s="36">
        <v>2945.63</v>
      </c>
      <c r="CO1340" s="36">
        <v>7172.87</v>
      </c>
      <c r="CP1340" s="36">
        <v>2142.9499999999998</v>
      </c>
      <c r="CQ1340" s="36">
        <v>7433.55</v>
      </c>
      <c r="CR1340" s="36">
        <v>1927.31</v>
      </c>
      <c r="CS1340" s="36">
        <v>1735.63</v>
      </c>
      <c r="CT1340" s="36">
        <v>2053.25</v>
      </c>
      <c r="CU1340" s="36">
        <v>2230.44</v>
      </c>
      <c r="CV1340" s="36">
        <v>1836.13</v>
      </c>
      <c r="CW1340" s="36">
        <v>1947.03</v>
      </c>
      <c r="CX1340" s="36">
        <v>1616.82</v>
      </c>
      <c r="CY1340" s="36">
        <v>8748.61</v>
      </c>
      <c r="CZ1340" s="36">
        <v>8094.98</v>
      </c>
      <c r="DA1340" s="36">
        <v>5123.6400000000003</v>
      </c>
      <c r="DB1340" s="36">
        <v>6210.45</v>
      </c>
      <c r="DC1340" s="36">
        <v>5409.36</v>
      </c>
      <c r="DD1340" s="36">
        <v>5564.49</v>
      </c>
      <c r="DE1340" s="36">
        <v>2494.6999999999998</v>
      </c>
      <c r="DF1340" s="36">
        <v>2617.4899999999998</v>
      </c>
      <c r="DG1340" s="36">
        <v>4616.0200000000004</v>
      </c>
      <c r="DH1340" s="36">
        <v>1575.37</v>
      </c>
      <c r="DI1340" s="36">
        <v>4404.72</v>
      </c>
      <c r="DJ1340" s="36">
        <v>1457.65</v>
      </c>
      <c r="DK1340" s="36">
        <v>1446.94</v>
      </c>
      <c r="DL1340" s="36">
        <v>5528.94</v>
      </c>
      <c r="DM1340" s="36">
        <v>1734.36</v>
      </c>
      <c r="DN1340" s="36">
        <v>3735.7</v>
      </c>
      <c r="DO1340" s="36">
        <v>3488.43</v>
      </c>
      <c r="DP1340" s="36">
        <v>7762.41</v>
      </c>
      <c r="DQ1340" s="36">
        <v>20001.54</v>
      </c>
      <c r="DR1340" s="36">
        <v>5655.58</v>
      </c>
      <c r="DS1340" s="36">
        <v>1773.27</v>
      </c>
      <c r="DT1340" s="36">
        <v>2383.83</v>
      </c>
      <c r="DU1340" s="36">
        <v>1869.3</v>
      </c>
      <c r="DV1340" s="36">
        <v>6498.27</v>
      </c>
      <c r="DW1340" s="36">
        <v>3704.13</v>
      </c>
      <c r="DX1340" s="36">
        <v>4491.72</v>
      </c>
      <c r="DY1340" s="36">
        <v>3385.84</v>
      </c>
      <c r="DZ1340" s="36">
        <v>6096.56</v>
      </c>
      <c r="EA1340" s="36">
        <v>2115.73</v>
      </c>
      <c r="EB1340" s="36">
        <v>1354.02</v>
      </c>
      <c r="EC1340" s="36">
        <v>2042.31</v>
      </c>
      <c r="ED1340" s="36">
        <v>4498.5200000000004</v>
      </c>
      <c r="EE1340" s="36">
        <v>6277.63</v>
      </c>
      <c r="EF1340" s="36">
        <v>2858.12</v>
      </c>
      <c r="EG1340" s="36">
        <v>1427.21</v>
      </c>
      <c r="EH1340" s="36">
        <v>5667.03</v>
      </c>
      <c r="EI1340" s="36">
        <v>2335.98</v>
      </c>
      <c r="EJ1340" s="36">
        <v>7345.99</v>
      </c>
      <c r="EK1340" s="36">
        <v>5601.8</v>
      </c>
      <c r="EL1340" s="36">
        <v>11897.44</v>
      </c>
      <c r="EM1340" s="36">
        <v>2647.73</v>
      </c>
      <c r="EN1340" s="36">
        <v>3226.83</v>
      </c>
      <c r="EO1340" s="36">
        <v>1927.13</v>
      </c>
      <c r="EP1340" s="36">
        <v>2009.01</v>
      </c>
      <c r="EQ1340" s="36">
        <v>1110.1199999999999</v>
      </c>
      <c r="ER1340" s="36">
        <v>1708.91</v>
      </c>
      <c r="ES1340" s="36">
        <v>1297.54</v>
      </c>
      <c r="ET1340" s="36">
        <v>1310.7</v>
      </c>
      <c r="EU1340" s="36">
        <v>4480.91</v>
      </c>
      <c r="EV1340" s="36">
        <v>827.1</v>
      </c>
      <c r="EW1340" s="36">
        <v>828.78</v>
      </c>
      <c r="EX1340" s="36">
        <v>1117.54</v>
      </c>
      <c r="EY1340" s="36">
        <v>1542.48</v>
      </c>
      <c r="EZ1340" s="36">
        <v>2003.57</v>
      </c>
      <c r="FA1340" s="36">
        <v>1974.74</v>
      </c>
      <c r="FB1340" s="36">
        <v>2001.21</v>
      </c>
      <c r="FC1340" s="36">
        <v>1963.96</v>
      </c>
      <c r="FD1340" s="36">
        <v>1607.63</v>
      </c>
      <c r="FE1340" s="36">
        <v>1712.95</v>
      </c>
      <c r="FF1340" s="36">
        <v>7398.8</v>
      </c>
      <c r="FG1340" s="36">
        <v>4008.31</v>
      </c>
      <c r="FH1340" s="36">
        <v>2248.86</v>
      </c>
      <c r="FI1340" s="36">
        <v>2446.75</v>
      </c>
      <c r="FJ1340" s="36">
        <v>3364.6</v>
      </c>
      <c r="FK1340" s="36">
        <v>1231.26</v>
      </c>
      <c r="FL1340" s="36">
        <v>4151.9480999999996</v>
      </c>
      <c r="FM1340" s="36">
        <v>7788.4602999999997</v>
      </c>
      <c r="FN1340" s="36">
        <v>2901.0717</v>
      </c>
      <c r="FO1340" s="36">
        <v>7190.2142999999996</v>
      </c>
      <c r="FP1340" s="36">
        <v>8484.1879000000008</v>
      </c>
      <c r="FQ1340" s="36">
        <v>6931.9660999999996</v>
      </c>
    </row>
    <row r="1341" spans="1:173">
      <c r="A1341" s="1">
        <v>43692</v>
      </c>
      <c r="B1341" s="36">
        <v>3888.6125000000002</v>
      </c>
      <c r="C1341" s="36">
        <v>2814.3881000000001</v>
      </c>
      <c r="D1341" s="36">
        <v>3694.0005999999998</v>
      </c>
      <c r="E1341" s="36">
        <v>4706.5504000000001</v>
      </c>
      <c r="F1341" s="36">
        <v>4985.4213</v>
      </c>
      <c r="G1341" s="36">
        <v>5562.8203000000003</v>
      </c>
      <c r="H1341" s="36">
        <v>1555.7734</v>
      </c>
      <c r="I1341" s="36"/>
      <c r="J1341" s="36">
        <v>3140.09</v>
      </c>
      <c r="K1341" s="36">
        <v>3397.24</v>
      </c>
      <c r="L1341" s="36">
        <v>743.38</v>
      </c>
      <c r="M1341" s="36">
        <v>6701.68</v>
      </c>
      <c r="N1341" s="36">
        <v>1569.58</v>
      </c>
      <c r="O1341" s="36">
        <v>1741.97</v>
      </c>
      <c r="P1341" s="36">
        <v>2023.23</v>
      </c>
      <c r="Q1341" s="36">
        <v>2789.86</v>
      </c>
      <c r="R1341" s="36">
        <v>2384.7600000000002</v>
      </c>
      <c r="S1341" s="36">
        <v>4908.74</v>
      </c>
      <c r="T1341" s="36">
        <v>2013.05</v>
      </c>
      <c r="U1341" s="36">
        <v>2266.2800000000002</v>
      </c>
      <c r="V1341" s="36">
        <v>1067.54</v>
      </c>
      <c r="W1341" s="36">
        <v>3888.92</v>
      </c>
      <c r="X1341" s="36">
        <v>3501.22</v>
      </c>
      <c r="Y1341" s="36">
        <v>6348.52</v>
      </c>
      <c r="Z1341" s="36">
        <v>2008.51</v>
      </c>
      <c r="AA1341" s="36">
        <v>1117.01</v>
      </c>
      <c r="AB1341" s="36">
        <v>1912.75</v>
      </c>
      <c r="AC1341" s="36">
        <v>5737.36</v>
      </c>
      <c r="AD1341" s="36">
        <v>3158.3</v>
      </c>
      <c r="AE1341" s="36">
        <v>1804.47</v>
      </c>
      <c r="AF1341" s="36">
        <v>4718.37</v>
      </c>
      <c r="AG1341" s="36">
        <v>14204.07</v>
      </c>
      <c r="AH1341" s="36">
        <v>3331.29</v>
      </c>
      <c r="AI1341" s="36">
        <v>7110.64</v>
      </c>
      <c r="AJ1341" s="36">
        <v>3523.72</v>
      </c>
      <c r="AK1341" s="36">
        <v>1976.92</v>
      </c>
      <c r="AL1341" s="36">
        <v>3806.64</v>
      </c>
      <c r="AM1341" s="36">
        <v>2716.82</v>
      </c>
      <c r="AN1341" s="36">
        <v>3974.36</v>
      </c>
      <c r="AO1341" s="36">
        <v>558.83000000000004</v>
      </c>
      <c r="AP1341" s="36">
        <v>2143.5700000000002</v>
      </c>
      <c r="AQ1341" s="36">
        <v>1974.29</v>
      </c>
      <c r="AR1341" s="36">
        <v>1838.82</v>
      </c>
      <c r="AS1341" s="36">
        <v>5478.08</v>
      </c>
      <c r="AT1341" s="36">
        <v>763.06</v>
      </c>
      <c r="AU1341" s="36">
        <v>2111.5</v>
      </c>
      <c r="AV1341" s="36">
        <v>4679.75</v>
      </c>
      <c r="AW1341" s="36">
        <v>5559.2</v>
      </c>
      <c r="AX1341" s="36">
        <v>2832.85</v>
      </c>
      <c r="AY1341" s="36">
        <v>1877.32</v>
      </c>
      <c r="AZ1341" s="36">
        <v>3534.88</v>
      </c>
      <c r="BA1341" s="36">
        <v>2608.91</v>
      </c>
      <c r="BB1341" s="36">
        <v>3157.04</v>
      </c>
      <c r="BC1341" s="36">
        <v>2893.88</v>
      </c>
      <c r="BD1341" s="36">
        <v>1774.74</v>
      </c>
      <c r="BE1341" s="36">
        <v>2834.97</v>
      </c>
      <c r="BF1341" s="36">
        <v>2125.0700000000002</v>
      </c>
      <c r="BG1341" s="36">
        <v>2598.34</v>
      </c>
      <c r="BH1341" s="36">
        <v>3682.15</v>
      </c>
      <c r="BI1341" s="36">
        <v>7219.37</v>
      </c>
      <c r="BJ1341" s="36">
        <v>6872.63</v>
      </c>
      <c r="BK1341" s="36">
        <v>1033.48</v>
      </c>
      <c r="BL1341" s="36">
        <v>6280.18</v>
      </c>
      <c r="BM1341" s="36">
        <v>3128.25</v>
      </c>
      <c r="BN1341" s="36">
        <v>5204.72</v>
      </c>
      <c r="BO1341" s="36">
        <v>7017.41</v>
      </c>
      <c r="BP1341" s="36">
        <v>12557.9</v>
      </c>
      <c r="BQ1341" s="36">
        <v>6986.33</v>
      </c>
      <c r="BR1341" s="36">
        <v>2163.46</v>
      </c>
      <c r="BS1341" s="36">
        <v>4124.96</v>
      </c>
      <c r="BT1341" s="36">
        <v>4034.98</v>
      </c>
      <c r="BU1341" s="36">
        <v>1290.04</v>
      </c>
      <c r="BV1341" s="36">
        <v>4090.96</v>
      </c>
      <c r="BW1341" s="36">
        <v>2922.73</v>
      </c>
      <c r="BX1341" s="36">
        <v>821.71</v>
      </c>
      <c r="BY1341" s="36">
        <v>3847.14</v>
      </c>
      <c r="BZ1341" s="36">
        <v>7621.72</v>
      </c>
      <c r="CA1341" s="36">
        <v>3721.18</v>
      </c>
      <c r="CB1341" s="36">
        <v>2539.63</v>
      </c>
      <c r="CC1341" s="36">
        <v>2037.93</v>
      </c>
      <c r="CD1341" s="36">
        <v>4206.5</v>
      </c>
      <c r="CE1341" s="36">
        <v>5531.37</v>
      </c>
      <c r="CF1341" s="36">
        <v>14024.73</v>
      </c>
      <c r="CG1341" s="36">
        <v>909.83</v>
      </c>
      <c r="CH1341" s="36">
        <v>4366.24</v>
      </c>
      <c r="CI1341" s="36">
        <v>12583.34</v>
      </c>
      <c r="CJ1341" s="36">
        <v>3958.93</v>
      </c>
      <c r="CK1341" s="36">
        <v>1761.8</v>
      </c>
      <c r="CL1341" s="36">
        <v>14423.65</v>
      </c>
      <c r="CM1341" s="36">
        <v>36679.61</v>
      </c>
      <c r="CN1341" s="36">
        <v>2818.82</v>
      </c>
      <c r="CO1341" s="36">
        <v>7044.27</v>
      </c>
      <c r="CP1341" s="36">
        <v>2126.96</v>
      </c>
      <c r="CQ1341" s="36">
        <v>7208.68</v>
      </c>
      <c r="CR1341" s="36">
        <v>1925.88</v>
      </c>
      <c r="CS1341" s="36">
        <v>1730.17</v>
      </c>
      <c r="CT1341" s="36">
        <v>2060.94</v>
      </c>
      <c r="CU1341" s="36">
        <v>2227.67</v>
      </c>
      <c r="CV1341" s="36">
        <v>1820.88</v>
      </c>
      <c r="CW1341" s="36">
        <v>1944.74</v>
      </c>
      <c r="CX1341" s="36">
        <v>1604.87</v>
      </c>
      <c r="CY1341" s="36">
        <v>8707.86</v>
      </c>
      <c r="CZ1341" s="36">
        <v>8006.79</v>
      </c>
      <c r="DA1341" s="36">
        <v>5080.53</v>
      </c>
      <c r="DB1341" s="36">
        <v>6134.45</v>
      </c>
      <c r="DC1341" s="36">
        <v>5377.84</v>
      </c>
      <c r="DD1341" s="36">
        <v>5473.49</v>
      </c>
      <c r="DE1341" s="36">
        <v>2489.64</v>
      </c>
      <c r="DF1341" s="36">
        <v>2611.35</v>
      </c>
      <c r="DG1341" s="36">
        <v>4618.01</v>
      </c>
      <c r="DH1341" s="36">
        <v>1568.7</v>
      </c>
      <c r="DI1341" s="36">
        <v>4408.25</v>
      </c>
      <c r="DJ1341" s="36">
        <v>1444.86</v>
      </c>
      <c r="DK1341" s="36">
        <v>1440.01</v>
      </c>
      <c r="DL1341" s="36">
        <v>5515.63</v>
      </c>
      <c r="DM1341" s="36">
        <v>1715.33</v>
      </c>
      <c r="DN1341" s="36">
        <v>3723.38</v>
      </c>
      <c r="DO1341" s="36">
        <v>3463.88</v>
      </c>
      <c r="DP1341" s="36">
        <v>7669.81</v>
      </c>
      <c r="DQ1341" s="36">
        <v>19729.509999999998</v>
      </c>
      <c r="DR1341" s="36">
        <v>5535.89</v>
      </c>
      <c r="DS1341" s="36">
        <v>1766.51</v>
      </c>
      <c r="DT1341" s="36">
        <v>2425.13</v>
      </c>
      <c r="DU1341" s="36">
        <v>1854.27</v>
      </c>
      <c r="DV1341" s="36">
        <v>6461.78</v>
      </c>
      <c r="DW1341" s="36">
        <v>3691.49</v>
      </c>
      <c r="DX1341" s="36">
        <v>4411.92</v>
      </c>
      <c r="DY1341" s="36">
        <v>3393.98</v>
      </c>
      <c r="DZ1341" s="36">
        <v>6091.75</v>
      </c>
      <c r="EA1341" s="36">
        <v>2116.75</v>
      </c>
      <c r="EB1341" s="36">
        <v>1352.49</v>
      </c>
      <c r="EC1341" s="36">
        <v>2045.96</v>
      </c>
      <c r="ED1341" s="36">
        <v>4463.4399999999996</v>
      </c>
      <c r="EE1341" s="36">
        <v>6332.19</v>
      </c>
      <c r="EF1341" s="36">
        <v>2908.58</v>
      </c>
      <c r="EG1341" s="36">
        <v>1426.79</v>
      </c>
      <c r="EH1341" s="36">
        <v>5628.77</v>
      </c>
      <c r="EI1341" s="36">
        <v>2336.34</v>
      </c>
      <c r="EJ1341" s="36">
        <v>7313.19</v>
      </c>
      <c r="EK1341" s="36">
        <v>5555.05</v>
      </c>
      <c r="EL1341" s="36">
        <v>11854.39</v>
      </c>
      <c r="EM1341" s="36">
        <v>2698.77</v>
      </c>
      <c r="EN1341" s="36">
        <v>3213.15</v>
      </c>
      <c r="EO1341" s="36">
        <v>1907.68</v>
      </c>
      <c r="EP1341" s="36">
        <v>2010.52</v>
      </c>
      <c r="EQ1341" s="36">
        <v>1108.1099999999999</v>
      </c>
      <c r="ER1341" s="36">
        <v>1697.98</v>
      </c>
      <c r="ES1341" s="36">
        <v>1291.67</v>
      </c>
      <c r="ET1341" s="36">
        <v>1317.65</v>
      </c>
      <c r="EU1341" s="36">
        <v>4484.7700000000004</v>
      </c>
      <c r="EV1341" s="36">
        <v>829.87</v>
      </c>
      <c r="EW1341" s="36">
        <v>828.62</v>
      </c>
      <c r="EX1341" s="36">
        <v>1111.6199999999999</v>
      </c>
      <c r="EY1341" s="36">
        <v>1544.2</v>
      </c>
      <c r="EZ1341" s="36">
        <v>1991.65</v>
      </c>
      <c r="FA1341" s="36">
        <v>1969.85</v>
      </c>
      <c r="FB1341" s="36">
        <v>2013.71</v>
      </c>
      <c r="FC1341" s="36">
        <v>1952.96</v>
      </c>
      <c r="FD1341" s="36">
        <v>1600.34</v>
      </c>
      <c r="FE1341" s="36">
        <v>1720.41</v>
      </c>
      <c r="FF1341" s="36">
        <v>7495.23</v>
      </c>
      <c r="FG1341" s="36">
        <v>3968.26</v>
      </c>
      <c r="FH1341" s="36">
        <v>2251.34</v>
      </c>
      <c r="FI1341" s="36">
        <v>2372.65</v>
      </c>
      <c r="FJ1341" s="36">
        <v>3340.45</v>
      </c>
      <c r="FK1341" s="36">
        <v>1217.21</v>
      </c>
      <c r="FL1341" s="36">
        <v>4146.7767000000003</v>
      </c>
      <c r="FM1341" s="36">
        <v>7792.1008000000002</v>
      </c>
      <c r="FN1341" s="36">
        <v>2897.1988999999999</v>
      </c>
      <c r="FO1341" s="36">
        <v>7174.7763000000004</v>
      </c>
      <c r="FP1341" s="36">
        <v>8399.3616999999995</v>
      </c>
      <c r="FQ1341" s="36">
        <v>6885.4486999999999</v>
      </c>
    </row>
    <row r="1342" spans="1:173">
      <c r="A1342" s="1">
        <v>43691</v>
      </c>
      <c r="B1342" s="36">
        <v>3872.5672</v>
      </c>
      <c r="C1342" s="36">
        <v>2804.3553000000002</v>
      </c>
      <c r="D1342" s="36">
        <v>3682.4014999999999</v>
      </c>
      <c r="E1342" s="36">
        <v>4683.8402999999998</v>
      </c>
      <c r="F1342" s="36">
        <v>4961.7505000000001</v>
      </c>
      <c r="G1342" s="36">
        <v>5541.5127000000002</v>
      </c>
      <c r="H1342" s="36">
        <v>1536.6595</v>
      </c>
      <c r="I1342" s="36"/>
      <c r="J1342" s="36">
        <v>3130.57</v>
      </c>
      <c r="K1342" s="36">
        <v>3377.26</v>
      </c>
      <c r="L1342" s="36">
        <v>735.25</v>
      </c>
      <c r="M1342" s="36">
        <v>6702.65</v>
      </c>
      <c r="N1342" s="36">
        <v>1575.2</v>
      </c>
      <c r="O1342" s="36">
        <v>1746.57</v>
      </c>
      <c r="P1342" s="36">
        <v>2019.16</v>
      </c>
      <c r="Q1342" s="36">
        <v>2798.96</v>
      </c>
      <c r="R1342" s="36">
        <v>2381.5</v>
      </c>
      <c r="S1342" s="36">
        <v>4891.67</v>
      </c>
      <c r="T1342" s="36">
        <v>2016.62</v>
      </c>
      <c r="U1342" s="36">
        <v>2267.34</v>
      </c>
      <c r="V1342" s="36">
        <v>1067.4100000000001</v>
      </c>
      <c r="W1342" s="36">
        <v>3861.24</v>
      </c>
      <c r="X1342" s="36">
        <v>3486.95</v>
      </c>
      <c r="Y1342" s="36">
        <v>6378.09</v>
      </c>
      <c r="Z1342" s="36">
        <v>1998.72</v>
      </c>
      <c r="AA1342" s="36">
        <v>1117.01</v>
      </c>
      <c r="AB1342" s="36">
        <v>1913.09</v>
      </c>
      <c r="AC1342" s="36">
        <v>5790.64</v>
      </c>
      <c r="AD1342" s="36">
        <v>3153.97</v>
      </c>
      <c r="AE1342" s="36">
        <v>1808.97</v>
      </c>
      <c r="AF1342" s="36">
        <v>4675.8100000000004</v>
      </c>
      <c r="AG1342" s="36">
        <v>14205.76</v>
      </c>
      <c r="AH1342" s="36">
        <v>3343.39</v>
      </c>
      <c r="AI1342" s="36">
        <v>7056</v>
      </c>
      <c r="AJ1342" s="36">
        <v>3526.35</v>
      </c>
      <c r="AK1342" s="36">
        <v>1964.28</v>
      </c>
      <c r="AL1342" s="36">
        <v>3806.07</v>
      </c>
      <c r="AM1342" s="36">
        <v>2667.78</v>
      </c>
      <c r="AN1342" s="36">
        <v>3903.74</v>
      </c>
      <c r="AO1342" s="36">
        <v>555.15</v>
      </c>
      <c r="AP1342" s="36">
        <v>2121.2600000000002</v>
      </c>
      <c r="AQ1342" s="36">
        <v>1971.08</v>
      </c>
      <c r="AR1342" s="36">
        <v>1849.73</v>
      </c>
      <c r="AS1342" s="36">
        <v>5543.22</v>
      </c>
      <c r="AT1342" s="36">
        <v>766.67</v>
      </c>
      <c r="AU1342" s="36">
        <v>2135.5300000000002</v>
      </c>
      <c r="AV1342" s="36">
        <v>4670.18</v>
      </c>
      <c r="AW1342" s="36">
        <v>5553.45</v>
      </c>
      <c r="AX1342" s="36">
        <v>2837.06</v>
      </c>
      <c r="AY1342" s="36">
        <v>1885.24</v>
      </c>
      <c r="AZ1342" s="36">
        <v>3523.34</v>
      </c>
      <c r="BA1342" s="36">
        <v>2615.63</v>
      </c>
      <c r="BB1342" s="36">
        <v>3166.03</v>
      </c>
      <c r="BC1342" s="36">
        <v>2900.09</v>
      </c>
      <c r="BD1342" s="36">
        <v>1781.52</v>
      </c>
      <c r="BE1342" s="36">
        <v>2845.79</v>
      </c>
      <c r="BF1342" s="36">
        <v>2121.41</v>
      </c>
      <c r="BG1342" s="36">
        <v>2590.2800000000002</v>
      </c>
      <c r="BH1342" s="36">
        <v>3707.32</v>
      </c>
      <c r="BI1342" s="36">
        <v>7147.55</v>
      </c>
      <c r="BJ1342" s="36">
        <v>6950.08</v>
      </c>
      <c r="BK1342" s="36">
        <v>1036.58</v>
      </c>
      <c r="BL1342" s="36">
        <v>6356.18</v>
      </c>
      <c r="BM1342" s="36">
        <v>3126.9</v>
      </c>
      <c r="BN1342" s="36">
        <v>5190.82</v>
      </c>
      <c r="BO1342" s="36">
        <v>7115.14</v>
      </c>
      <c r="BP1342" s="36">
        <v>12503.82</v>
      </c>
      <c r="BQ1342" s="36">
        <v>6876.97</v>
      </c>
      <c r="BR1342" s="36">
        <v>2121.16</v>
      </c>
      <c r="BS1342" s="36">
        <v>4070.6</v>
      </c>
      <c r="BT1342" s="36">
        <v>3980.25</v>
      </c>
      <c r="BU1342" s="36">
        <v>1283.27</v>
      </c>
      <c r="BV1342" s="36">
        <v>3960.65</v>
      </c>
      <c r="BW1342" s="36">
        <v>2933.44</v>
      </c>
      <c r="BX1342" s="36">
        <v>822.99</v>
      </c>
      <c r="BY1342" s="36">
        <v>3837.91</v>
      </c>
      <c r="BZ1342" s="36">
        <v>7529.57</v>
      </c>
      <c r="CA1342" s="36">
        <v>3730.36</v>
      </c>
      <c r="CB1342" s="36">
        <v>2515.16</v>
      </c>
      <c r="CC1342" s="36">
        <v>2029.27</v>
      </c>
      <c r="CD1342" s="36">
        <v>4133.22</v>
      </c>
      <c r="CE1342" s="36">
        <v>5406.49</v>
      </c>
      <c r="CF1342" s="36">
        <v>14095.99</v>
      </c>
      <c r="CG1342" s="36">
        <v>907.42</v>
      </c>
      <c r="CH1342" s="36">
        <v>4348.87</v>
      </c>
      <c r="CI1342" s="36">
        <v>12538.21</v>
      </c>
      <c r="CJ1342" s="36">
        <v>3951.71</v>
      </c>
      <c r="CK1342" s="36">
        <v>1767.26</v>
      </c>
      <c r="CL1342" s="36">
        <v>14410.71</v>
      </c>
      <c r="CM1342" s="36">
        <v>36691.019999999997</v>
      </c>
      <c r="CN1342" s="36">
        <v>2829.5</v>
      </c>
      <c r="CO1342" s="36">
        <v>7057.4</v>
      </c>
      <c r="CP1342" s="36">
        <v>2080.79</v>
      </c>
      <c r="CQ1342" s="36">
        <v>7246.9</v>
      </c>
      <c r="CR1342" s="36">
        <v>1938.35</v>
      </c>
      <c r="CS1342" s="36">
        <v>1730.87</v>
      </c>
      <c r="CT1342" s="36">
        <v>2062.4699999999998</v>
      </c>
      <c r="CU1342" s="36">
        <v>2202.46</v>
      </c>
      <c r="CV1342" s="36">
        <v>1816.02</v>
      </c>
      <c r="CW1342" s="36">
        <v>1947.14</v>
      </c>
      <c r="CX1342" s="36">
        <v>1607.38</v>
      </c>
      <c r="CY1342" s="36">
        <v>8625.6</v>
      </c>
      <c r="CZ1342" s="36">
        <v>7980.31</v>
      </c>
      <c r="DA1342" s="36">
        <v>5024.84</v>
      </c>
      <c r="DB1342" s="36">
        <v>6109.06</v>
      </c>
      <c r="DC1342" s="36">
        <v>5281.01</v>
      </c>
      <c r="DD1342" s="36">
        <v>5505.18</v>
      </c>
      <c r="DE1342" s="36">
        <v>2484.7399999999998</v>
      </c>
      <c r="DF1342" s="36">
        <v>2609.31</v>
      </c>
      <c r="DG1342" s="36">
        <v>4604.45</v>
      </c>
      <c r="DH1342" s="36">
        <v>1576.46</v>
      </c>
      <c r="DI1342" s="36">
        <v>4405.68</v>
      </c>
      <c r="DJ1342" s="36">
        <v>1457.8</v>
      </c>
      <c r="DK1342" s="36">
        <v>1445.86</v>
      </c>
      <c r="DL1342" s="36">
        <v>5519.37</v>
      </c>
      <c r="DM1342" s="36">
        <v>1691.8</v>
      </c>
      <c r="DN1342" s="36">
        <v>3734.95</v>
      </c>
      <c r="DO1342" s="36">
        <v>3452.88</v>
      </c>
      <c r="DP1342" s="36">
        <v>7670.07</v>
      </c>
      <c r="DQ1342" s="36">
        <v>19786.59</v>
      </c>
      <c r="DR1342" s="36">
        <v>5454.58</v>
      </c>
      <c r="DS1342" s="36">
        <v>1780.63</v>
      </c>
      <c r="DT1342" s="36">
        <v>2305.85</v>
      </c>
      <c r="DU1342" s="36">
        <v>1852.69</v>
      </c>
      <c r="DV1342" s="36">
        <v>6426.33</v>
      </c>
      <c r="DW1342" s="36">
        <v>3690.92</v>
      </c>
      <c r="DX1342" s="36">
        <v>4408.6400000000003</v>
      </c>
      <c r="DY1342" s="36">
        <v>3384.39</v>
      </c>
      <c r="DZ1342" s="36">
        <v>6100.78</v>
      </c>
      <c r="EA1342" s="36">
        <v>2123.94</v>
      </c>
      <c r="EB1342" s="36">
        <v>1356.09</v>
      </c>
      <c r="EC1342" s="36">
        <v>2057.34</v>
      </c>
      <c r="ED1342" s="36">
        <v>4424.87</v>
      </c>
      <c r="EE1342" s="36">
        <v>6263.49</v>
      </c>
      <c r="EF1342" s="36">
        <v>2857.13</v>
      </c>
      <c r="EG1342" s="36">
        <v>1431.14</v>
      </c>
      <c r="EH1342" s="36">
        <v>5613.43</v>
      </c>
      <c r="EI1342" s="36">
        <v>2336.02</v>
      </c>
      <c r="EJ1342" s="36">
        <v>7319.82</v>
      </c>
      <c r="EK1342" s="36">
        <v>5572.7</v>
      </c>
      <c r="EL1342" s="36">
        <v>11824.11</v>
      </c>
      <c r="EM1342" s="36">
        <v>2687.92</v>
      </c>
      <c r="EN1342" s="36">
        <v>3173.66</v>
      </c>
      <c r="EO1342" s="36">
        <v>1900.8</v>
      </c>
      <c r="EP1342" s="36">
        <v>1989.62</v>
      </c>
      <c r="EQ1342" s="36">
        <v>1104.0899999999999</v>
      </c>
      <c r="ER1342" s="36">
        <v>1672.19</v>
      </c>
      <c r="ES1342" s="36">
        <v>1292.71</v>
      </c>
      <c r="ET1342" s="36">
        <v>1316.49</v>
      </c>
      <c r="EU1342" s="36">
        <v>4488.07</v>
      </c>
      <c r="EV1342" s="36">
        <v>832.15</v>
      </c>
      <c r="EW1342" s="36">
        <v>831.28</v>
      </c>
      <c r="EX1342" s="36">
        <v>1116.2</v>
      </c>
      <c r="EY1342" s="36">
        <v>1550.5</v>
      </c>
      <c r="EZ1342" s="36">
        <v>1993.46</v>
      </c>
      <c r="FA1342" s="36">
        <v>1987.78</v>
      </c>
      <c r="FB1342" s="36">
        <v>2014.46</v>
      </c>
      <c r="FC1342" s="36">
        <v>1952.58</v>
      </c>
      <c r="FD1342" s="36">
        <v>1605.7</v>
      </c>
      <c r="FE1342" s="36">
        <v>1718.19</v>
      </c>
      <c r="FF1342" s="36">
        <v>7386.36</v>
      </c>
      <c r="FG1342" s="36">
        <v>3963.94</v>
      </c>
      <c r="FH1342" s="36">
        <v>2256.4299999999998</v>
      </c>
      <c r="FI1342" s="36">
        <v>2380.52</v>
      </c>
      <c r="FJ1342" s="36">
        <v>3331.1</v>
      </c>
      <c r="FK1342" s="36">
        <v>1207.07</v>
      </c>
      <c r="FL1342" s="36">
        <v>4138.5042000000003</v>
      </c>
      <c r="FM1342" s="36">
        <v>7766.8326999999999</v>
      </c>
      <c r="FN1342" s="36">
        <v>2890.1979000000001</v>
      </c>
      <c r="FO1342" s="36">
        <v>7150.6638000000003</v>
      </c>
      <c r="FP1342" s="36">
        <v>8388.4400999999998</v>
      </c>
      <c r="FQ1342" s="36">
        <v>6785.7745999999997</v>
      </c>
    </row>
    <row r="1343" spans="1:173">
      <c r="A1343" s="1">
        <v>43690</v>
      </c>
      <c r="B1343" s="36">
        <v>3853.1060000000002</v>
      </c>
      <c r="C1343" s="36">
        <v>2792.9137000000001</v>
      </c>
      <c r="D1343" s="36">
        <v>3665.7514999999999</v>
      </c>
      <c r="E1343" s="36">
        <v>4658.3883999999998</v>
      </c>
      <c r="F1343" s="36">
        <v>4928.4647999999997</v>
      </c>
      <c r="G1343" s="36">
        <v>5506.5212000000001</v>
      </c>
      <c r="H1343" s="36">
        <v>1524.3574000000001</v>
      </c>
      <c r="I1343" s="36"/>
      <c r="J1343" s="36">
        <v>3115.96</v>
      </c>
      <c r="K1343" s="36">
        <v>3354.38</v>
      </c>
      <c r="L1343" s="36">
        <v>730.78</v>
      </c>
      <c r="M1343" s="36">
        <v>6697.56</v>
      </c>
      <c r="N1343" s="36">
        <v>1561.98</v>
      </c>
      <c r="O1343" s="36">
        <v>1738.83</v>
      </c>
      <c r="P1343" s="36">
        <v>2013.92</v>
      </c>
      <c r="Q1343" s="36">
        <v>2819.08</v>
      </c>
      <c r="R1343" s="36">
        <v>2364.6999999999998</v>
      </c>
      <c r="S1343" s="36">
        <v>4865.78</v>
      </c>
      <c r="T1343" s="36">
        <v>2013.41</v>
      </c>
      <c r="U1343" s="36">
        <v>2259.35</v>
      </c>
      <c r="V1343" s="36">
        <v>1063.48</v>
      </c>
      <c r="W1343" s="36">
        <v>3852.03</v>
      </c>
      <c r="X1343" s="36">
        <v>3462.58</v>
      </c>
      <c r="Y1343" s="36">
        <v>6364.73</v>
      </c>
      <c r="Z1343" s="36">
        <v>1984.97</v>
      </c>
      <c r="AA1343" s="36">
        <v>1101.01</v>
      </c>
      <c r="AB1343" s="36">
        <v>1902.8</v>
      </c>
      <c r="AC1343" s="36">
        <v>5693.81</v>
      </c>
      <c r="AD1343" s="36">
        <v>3132.35</v>
      </c>
      <c r="AE1343" s="36">
        <v>1801.38</v>
      </c>
      <c r="AF1343" s="36">
        <v>4590.42</v>
      </c>
      <c r="AG1343" s="36">
        <v>13948.85</v>
      </c>
      <c r="AH1343" s="36">
        <v>3360.2</v>
      </c>
      <c r="AI1343" s="36">
        <v>6953.61</v>
      </c>
      <c r="AJ1343" s="36">
        <v>3534.71</v>
      </c>
      <c r="AK1343" s="36">
        <v>1962.98</v>
      </c>
      <c r="AL1343" s="36">
        <v>3807.21</v>
      </c>
      <c r="AM1343" s="36">
        <v>2644.65</v>
      </c>
      <c r="AN1343" s="36">
        <v>3872.86</v>
      </c>
      <c r="AO1343" s="36">
        <v>552.83000000000004</v>
      </c>
      <c r="AP1343" s="36">
        <v>2109.2600000000002</v>
      </c>
      <c r="AQ1343" s="36">
        <v>1959.58</v>
      </c>
      <c r="AR1343" s="36">
        <v>1841.49</v>
      </c>
      <c r="AS1343" s="36">
        <v>5525.11</v>
      </c>
      <c r="AT1343" s="36">
        <v>753.26</v>
      </c>
      <c r="AU1343" s="36">
        <v>2161.06</v>
      </c>
      <c r="AV1343" s="36">
        <v>4718.1899999999996</v>
      </c>
      <c r="AW1343" s="36">
        <v>5622.88</v>
      </c>
      <c r="AX1343" s="36">
        <v>2823.72</v>
      </c>
      <c r="AY1343" s="36">
        <v>1884.35</v>
      </c>
      <c r="AZ1343" s="36">
        <v>3492.87</v>
      </c>
      <c r="BA1343" s="36">
        <v>2595.5</v>
      </c>
      <c r="BB1343" s="36">
        <v>3147.67</v>
      </c>
      <c r="BC1343" s="36">
        <v>2879.66</v>
      </c>
      <c r="BD1343" s="36">
        <v>1775.11</v>
      </c>
      <c r="BE1343" s="36">
        <v>2826.2</v>
      </c>
      <c r="BF1343" s="36">
        <v>2114.2800000000002</v>
      </c>
      <c r="BG1343" s="36">
        <v>2593.66</v>
      </c>
      <c r="BH1343" s="36">
        <v>3718.74</v>
      </c>
      <c r="BI1343" s="36">
        <v>7377.41</v>
      </c>
      <c r="BJ1343" s="36">
        <v>6908.03</v>
      </c>
      <c r="BK1343" s="36">
        <v>1041.53</v>
      </c>
      <c r="BL1343" s="36">
        <v>6201.53</v>
      </c>
      <c r="BM1343" s="36">
        <v>3107.31</v>
      </c>
      <c r="BN1343" s="36">
        <v>5180.16</v>
      </c>
      <c r="BO1343" s="36">
        <v>7084.33</v>
      </c>
      <c r="BP1343" s="36">
        <v>12539.86</v>
      </c>
      <c r="BQ1343" s="36">
        <v>6793.28</v>
      </c>
      <c r="BR1343" s="36">
        <v>2120.9</v>
      </c>
      <c r="BS1343" s="36">
        <v>3999.7</v>
      </c>
      <c r="BT1343" s="36">
        <v>4031.45</v>
      </c>
      <c r="BU1343" s="36">
        <v>1258.26</v>
      </c>
      <c r="BV1343" s="36">
        <v>3911.46</v>
      </c>
      <c r="BW1343" s="36">
        <v>2877.64</v>
      </c>
      <c r="BX1343" s="36">
        <v>823.47</v>
      </c>
      <c r="BY1343" s="36">
        <v>3827.66</v>
      </c>
      <c r="BZ1343" s="36">
        <v>7397.9</v>
      </c>
      <c r="CA1343" s="36">
        <v>3713.6</v>
      </c>
      <c r="CB1343" s="36">
        <v>2503.9699999999998</v>
      </c>
      <c r="CC1343" s="36">
        <v>2016.54</v>
      </c>
      <c r="CD1343" s="36">
        <v>4111.45</v>
      </c>
      <c r="CE1343" s="36">
        <v>5347.15</v>
      </c>
      <c r="CF1343" s="36">
        <v>14071.4</v>
      </c>
      <c r="CG1343" s="36">
        <v>899.97</v>
      </c>
      <c r="CH1343" s="36">
        <v>4299.7700000000004</v>
      </c>
      <c r="CI1343" s="36">
        <v>12268.8</v>
      </c>
      <c r="CJ1343" s="36">
        <v>3940.55</v>
      </c>
      <c r="CK1343" s="36">
        <v>1776.28</v>
      </c>
      <c r="CL1343" s="36">
        <v>14374.05</v>
      </c>
      <c r="CM1343" s="36">
        <v>35748.82</v>
      </c>
      <c r="CN1343" s="36">
        <v>2796.14</v>
      </c>
      <c r="CO1343" s="36">
        <v>7047.31</v>
      </c>
      <c r="CP1343" s="36">
        <v>2077.35</v>
      </c>
      <c r="CQ1343" s="36">
        <v>7204.75</v>
      </c>
      <c r="CR1343" s="36">
        <v>1931.84</v>
      </c>
      <c r="CS1343" s="36">
        <v>1722.85</v>
      </c>
      <c r="CT1343" s="36">
        <v>2117.35</v>
      </c>
      <c r="CU1343" s="36">
        <v>2181.1</v>
      </c>
      <c r="CV1343" s="36">
        <v>1801.51</v>
      </c>
      <c r="CW1343" s="36">
        <v>1949.43</v>
      </c>
      <c r="CX1343" s="36">
        <v>1578.78</v>
      </c>
      <c r="CY1343" s="36">
        <v>8493.76</v>
      </c>
      <c r="CZ1343" s="36">
        <v>7827.4</v>
      </c>
      <c r="DA1343" s="36">
        <v>4975.83</v>
      </c>
      <c r="DB1343" s="36">
        <v>6078.03</v>
      </c>
      <c r="DC1343" s="36">
        <v>5225.93</v>
      </c>
      <c r="DD1343" s="36">
        <v>5393.93</v>
      </c>
      <c r="DE1343" s="36">
        <v>2469.2199999999998</v>
      </c>
      <c r="DF1343" s="36">
        <v>2609.09</v>
      </c>
      <c r="DG1343" s="36">
        <v>4563.71</v>
      </c>
      <c r="DH1343" s="36">
        <v>1574.03</v>
      </c>
      <c r="DI1343" s="36">
        <v>4407.46</v>
      </c>
      <c r="DJ1343" s="36">
        <v>1449.62</v>
      </c>
      <c r="DK1343" s="36">
        <v>1445.96</v>
      </c>
      <c r="DL1343" s="36">
        <v>5511.34</v>
      </c>
      <c r="DM1343" s="36">
        <v>1691.78</v>
      </c>
      <c r="DN1343" s="36">
        <v>3720.88</v>
      </c>
      <c r="DO1343" s="36">
        <v>3440.71</v>
      </c>
      <c r="DP1343" s="36">
        <v>7541.54</v>
      </c>
      <c r="DQ1343" s="36">
        <v>19356.89</v>
      </c>
      <c r="DR1343" s="36">
        <v>5401.35</v>
      </c>
      <c r="DS1343" s="36">
        <v>1756.05</v>
      </c>
      <c r="DT1343" s="36">
        <v>2302.0700000000002</v>
      </c>
      <c r="DU1343" s="36">
        <v>1836.76</v>
      </c>
      <c r="DV1343" s="36">
        <v>6387.4</v>
      </c>
      <c r="DW1343" s="36">
        <v>3652.52</v>
      </c>
      <c r="DX1343" s="36">
        <v>4395.2700000000004</v>
      </c>
      <c r="DY1343" s="36">
        <v>3398.88</v>
      </c>
      <c r="DZ1343" s="36">
        <v>6087.03</v>
      </c>
      <c r="EA1343" s="36">
        <v>2116.61</v>
      </c>
      <c r="EB1343" s="36">
        <v>1352.22</v>
      </c>
      <c r="EC1343" s="36">
        <v>2041.73</v>
      </c>
      <c r="ED1343" s="36">
        <v>4401.21</v>
      </c>
      <c r="EE1343" s="36">
        <v>6256.16</v>
      </c>
      <c r="EF1343" s="36">
        <v>2862.51</v>
      </c>
      <c r="EG1343" s="36">
        <v>1435.33</v>
      </c>
      <c r="EH1343" s="36">
        <v>5558.43</v>
      </c>
      <c r="EI1343" s="36">
        <v>2327</v>
      </c>
      <c r="EJ1343" s="36">
        <v>7290.95</v>
      </c>
      <c r="EK1343" s="36">
        <v>5538.61</v>
      </c>
      <c r="EL1343" s="36">
        <v>11678.18</v>
      </c>
      <c r="EM1343" s="36">
        <v>2591.4499999999998</v>
      </c>
      <c r="EN1343" s="36">
        <v>3151</v>
      </c>
      <c r="EO1343" s="36">
        <v>1881.83</v>
      </c>
      <c r="EP1343" s="36">
        <v>1994.57</v>
      </c>
      <c r="EQ1343" s="36">
        <v>1100.56</v>
      </c>
      <c r="ER1343" s="36">
        <v>1673.62</v>
      </c>
      <c r="ES1343" s="36">
        <v>1285.8800000000001</v>
      </c>
      <c r="ET1343" s="36">
        <v>1317.21</v>
      </c>
      <c r="EU1343" s="36">
        <v>4499.24</v>
      </c>
      <c r="EV1343" s="36">
        <v>835.86</v>
      </c>
      <c r="EW1343" s="36">
        <v>833.6</v>
      </c>
      <c r="EX1343" s="36">
        <v>1091.3499999999999</v>
      </c>
      <c r="EY1343" s="36">
        <v>1538.9</v>
      </c>
      <c r="EZ1343" s="36">
        <v>1966.91</v>
      </c>
      <c r="FA1343" s="36">
        <v>1981.92</v>
      </c>
      <c r="FB1343" s="36">
        <v>2004.74</v>
      </c>
      <c r="FC1343" s="36">
        <v>1941.44</v>
      </c>
      <c r="FD1343" s="36">
        <v>1601.55</v>
      </c>
      <c r="FE1343" s="36">
        <v>1720.65</v>
      </c>
      <c r="FF1343" s="36">
        <v>7161.18</v>
      </c>
      <c r="FG1343" s="36">
        <v>3970.1</v>
      </c>
      <c r="FH1343" s="36">
        <v>2237.81</v>
      </c>
      <c r="FI1343" s="36">
        <v>2353.94</v>
      </c>
      <c r="FJ1343" s="36">
        <v>3305.48</v>
      </c>
      <c r="FK1343" s="36">
        <v>1204.17</v>
      </c>
      <c r="FL1343" s="36">
        <v>4117.7929999999997</v>
      </c>
      <c r="FM1343" s="36">
        <v>7755.0092000000004</v>
      </c>
      <c r="FN1343" s="36">
        <v>2877.7141000000001</v>
      </c>
      <c r="FO1343" s="36">
        <v>7157.0482000000002</v>
      </c>
      <c r="FP1343" s="36">
        <v>8299.3615000000009</v>
      </c>
      <c r="FQ1343" s="36">
        <v>6737.0030999999999</v>
      </c>
    </row>
    <row r="1344" spans="1:173">
      <c r="A1344" s="1">
        <v>43689</v>
      </c>
      <c r="B1344" s="36">
        <v>3880.489</v>
      </c>
      <c r="C1344" s="36">
        <v>2824.8040999999998</v>
      </c>
      <c r="D1344" s="36">
        <v>3699.1046999999999</v>
      </c>
      <c r="E1344" s="36">
        <v>4685.0450000000001</v>
      </c>
      <c r="F1344" s="36">
        <v>4952.2170999999998</v>
      </c>
      <c r="G1344" s="36">
        <v>5535.9652999999998</v>
      </c>
      <c r="H1344" s="36">
        <v>1539.9132999999999</v>
      </c>
      <c r="I1344" s="36"/>
      <c r="J1344" s="36">
        <v>3144.09</v>
      </c>
      <c r="K1344" s="36">
        <v>3371.24</v>
      </c>
      <c r="L1344" s="36">
        <v>735.87</v>
      </c>
      <c r="M1344" s="36">
        <v>6761.67</v>
      </c>
      <c r="N1344" s="36">
        <v>1581.95</v>
      </c>
      <c r="O1344" s="36">
        <v>1753.28</v>
      </c>
      <c r="P1344" s="36">
        <v>2031.21</v>
      </c>
      <c r="Q1344" s="36">
        <v>2783.2</v>
      </c>
      <c r="R1344" s="36">
        <v>2379.1799999999998</v>
      </c>
      <c r="S1344" s="36">
        <v>4939.9399999999996</v>
      </c>
      <c r="T1344" s="36">
        <v>2036.13</v>
      </c>
      <c r="U1344" s="36">
        <v>2260.27</v>
      </c>
      <c r="V1344" s="36">
        <v>1074.47</v>
      </c>
      <c r="W1344" s="36">
        <v>3878.05</v>
      </c>
      <c r="X1344" s="36">
        <v>3507.07</v>
      </c>
      <c r="Y1344" s="36">
        <v>6392.06</v>
      </c>
      <c r="Z1344" s="36">
        <v>1985.2</v>
      </c>
      <c r="AA1344" s="36">
        <v>1101.9000000000001</v>
      </c>
      <c r="AB1344" s="36">
        <v>1912.07</v>
      </c>
      <c r="AC1344" s="36">
        <v>5772.46</v>
      </c>
      <c r="AD1344" s="36">
        <v>3158.34</v>
      </c>
      <c r="AE1344" s="36">
        <v>1808.25</v>
      </c>
      <c r="AF1344" s="36">
        <v>4571.99</v>
      </c>
      <c r="AG1344" s="36">
        <v>13985.37</v>
      </c>
      <c r="AH1344" s="36">
        <v>3400.98</v>
      </c>
      <c r="AI1344" s="36">
        <v>6951.71</v>
      </c>
      <c r="AJ1344" s="36">
        <v>3573.64</v>
      </c>
      <c r="AK1344" s="36">
        <v>1994.62</v>
      </c>
      <c r="AL1344" s="36">
        <v>3842.91</v>
      </c>
      <c r="AM1344" s="36">
        <v>2657.6</v>
      </c>
      <c r="AN1344" s="36">
        <v>3921.84</v>
      </c>
      <c r="AO1344" s="36">
        <v>558.79</v>
      </c>
      <c r="AP1344" s="36">
        <v>2127.0700000000002</v>
      </c>
      <c r="AQ1344" s="36">
        <v>1965.66</v>
      </c>
      <c r="AR1344" s="36">
        <v>1847.42</v>
      </c>
      <c r="AS1344" s="36">
        <v>5539.59</v>
      </c>
      <c r="AT1344" s="36">
        <v>761.7</v>
      </c>
      <c r="AU1344" s="36">
        <v>2184.48</v>
      </c>
      <c r="AV1344" s="36">
        <v>4818.28</v>
      </c>
      <c r="AW1344" s="36">
        <v>5593.02</v>
      </c>
      <c r="AX1344" s="36">
        <v>2845.68</v>
      </c>
      <c r="AY1344" s="36">
        <v>1897.66</v>
      </c>
      <c r="AZ1344" s="36">
        <v>3507.71</v>
      </c>
      <c r="BA1344" s="36">
        <v>2613.69</v>
      </c>
      <c r="BB1344" s="36">
        <v>3193.32</v>
      </c>
      <c r="BC1344" s="36">
        <v>2896.63</v>
      </c>
      <c r="BD1344" s="36">
        <v>1786.42</v>
      </c>
      <c r="BE1344" s="36">
        <v>2877.01</v>
      </c>
      <c r="BF1344" s="36">
        <v>2133.91</v>
      </c>
      <c r="BG1344" s="36">
        <v>2607.5100000000002</v>
      </c>
      <c r="BH1344" s="36">
        <v>3753.21</v>
      </c>
      <c r="BI1344" s="36">
        <v>7003.26</v>
      </c>
      <c r="BJ1344" s="36">
        <v>6873.79</v>
      </c>
      <c r="BK1344" s="36">
        <v>1035.69</v>
      </c>
      <c r="BL1344" s="36">
        <v>6232.46</v>
      </c>
      <c r="BM1344" s="36">
        <v>3127.03</v>
      </c>
      <c r="BN1344" s="36">
        <v>5250.18</v>
      </c>
      <c r="BO1344" s="36">
        <v>7114.84</v>
      </c>
      <c r="BP1344" s="36">
        <v>12828.21</v>
      </c>
      <c r="BQ1344" s="36">
        <v>6812.16</v>
      </c>
      <c r="BR1344" s="36">
        <v>2133.48</v>
      </c>
      <c r="BS1344" s="36">
        <v>4004.57</v>
      </c>
      <c r="BT1344" s="36">
        <v>4037.94</v>
      </c>
      <c r="BU1344" s="36">
        <v>1265.95</v>
      </c>
      <c r="BV1344" s="36">
        <v>3935.99</v>
      </c>
      <c r="BW1344" s="36">
        <v>2900.98</v>
      </c>
      <c r="BX1344" s="36">
        <v>824.11</v>
      </c>
      <c r="BY1344" s="36">
        <v>3874.06</v>
      </c>
      <c r="BZ1344" s="36">
        <v>7540.79</v>
      </c>
      <c r="CA1344" s="36">
        <v>3739.25</v>
      </c>
      <c r="CB1344" s="36">
        <v>2526.9299999999998</v>
      </c>
      <c r="CC1344" s="36">
        <v>2036.64</v>
      </c>
      <c r="CD1344" s="36">
        <v>4150.78</v>
      </c>
      <c r="CE1344" s="36">
        <v>5441.46</v>
      </c>
      <c r="CF1344" s="36">
        <v>14123.04</v>
      </c>
      <c r="CG1344" s="36">
        <v>913.69</v>
      </c>
      <c r="CH1344" s="36">
        <v>4310.6899999999996</v>
      </c>
      <c r="CI1344" s="36">
        <v>12488.88</v>
      </c>
      <c r="CJ1344" s="36">
        <v>3999.11</v>
      </c>
      <c r="CK1344" s="36">
        <v>1783.09</v>
      </c>
      <c r="CL1344" s="36">
        <v>14405.56</v>
      </c>
      <c r="CM1344" s="36">
        <v>35839.75</v>
      </c>
      <c r="CN1344" s="36">
        <v>2798.36</v>
      </c>
      <c r="CO1344" s="36">
        <v>7053.28</v>
      </c>
      <c r="CP1344" s="36">
        <v>2113.6799999999998</v>
      </c>
      <c r="CQ1344" s="36">
        <v>7236.66</v>
      </c>
      <c r="CR1344" s="36">
        <v>1941.18</v>
      </c>
      <c r="CS1344" s="36">
        <v>1728.49</v>
      </c>
      <c r="CT1344" s="36">
        <v>2028.72</v>
      </c>
      <c r="CU1344" s="36">
        <v>2208.1799999999998</v>
      </c>
      <c r="CV1344" s="36">
        <v>1785.46</v>
      </c>
      <c r="CW1344" s="36">
        <v>1962.1</v>
      </c>
      <c r="CX1344" s="36">
        <v>1575.43</v>
      </c>
      <c r="CY1344" s="36">
        <v>8471.7099999999991</v>
      </c>
      <c r="CZ1344" s="36">
        <v>7839.02</v>
      </c>
      <c r="DA1344" s="36">
        <v>5007.79</v>
      </c>
      <c r="DB1344" s="36">
        <v>6080.15</v>
      </c>
      <c r="DC1344" s="36">
        <v>5248.25</v>
      </c>
      <c r="DD1344" s="36">
        <v>5346.72</v>
      </c>
      <c r="DE1344" s="36">
        <v>2472.44</v>
      </c>
      <c r="DF1344" s="36">
        <v>2634.31</v>
      </c>
      <c r="DG1344" s="36">
        <v>4587.9799999999996</v>
      </c>
      <c r="DH1344" s="36">
        <v>1586.64</v>
      </c>
      <c r="DI1344" s="36">
        <v>4448.68</v>
      </c>
      <c r="DJ1344" s="36">
        <v>1448.38</v>
      </c>
      <c r="DK1344" s="36">
        <v>1464.1</v>
      </c>
      <c r="DL1344" s="36">
        <v>5583.14</v>
      </c>
      <c r="DM1344" s="36">
        <v>1724.37</v>
      </c>
      <c r="DN1344" s="36">
        <v>3750.54</v>
      </c>
      <c r="DO1344" s="36">
        <v>3472.28</v>
      </c>
      <c r="DP1344" s="36">
        <v>7611.3</v>
      </c>
      <c r="DQ1344" s="36">
        <v>19617.87</v>
      </c>
      <c r="DR1344" s="36">
        <v>5358.38</v>
      </c>
      <c r="DS1344" s="36">
        <v>1772.7</v>
      </c>
      <c r="DT1344" s="36">
        <v>2298.59</v>
      </c>
      <c r="DU1344" s="36">
        <v>1846.57</v>
      </c>
      <c r="DV1344" s="36">
        <v>6475.88</v>
      </c>
      <c r="DW1344" s="36">
        <v>3692.38</v>
      </c>
      <c r="DX1344" s="36">
        <v>4476.01</v>
      </c>
      <c r="DY1344" s="36">
        <v>3452.92</v>
      </c>
      <c r="DZ1344" s="36">
        <v>6154.51</v>
      </c>
      <c r="EA1344" s="36">
        <v>2136.87</v>
      </c>
      <c r="EB1344" s="36">
        <v>1364.91</v>
      </c>
      <c r="EC1344" s="36">
        <v>2072.44</v>
      </c>
      <c r="ED1344" s="36">
        <v>4417.53</v>
      </c>
      <c r="EE1344" s="36">
        <v>6302.57</v>
      </c>
      <c r="EF1344" s="36">
        <v>2900.26</v>
      </c>
      <c r="EG1344" s="36">
        <v>1450.81</v>
      </c>
      <c r="EH1344" s="36">
        <v>5582.76</v>
      </c>
      <c r="EI1344" s="36">
        <v>2338.6799999999998</v>
      </c>
      <c r="EJ1344" s="36">
        <v>7290.11</v>
      </c>
      <c r="EK1344" s="36">
        <v>5586.46</v>
      </c>
      <c r="EL1344" s="36">
        <v>11675.51</v>
      </c>
      <c r="EM1344" s="36">
        <v>2563.59</v>
      </c>
      <c r="EN1344" s="36">
        <v>3168.1</v>
      </c>
      <c r="EO1344" s="36">
        <v>1898.43</v>
      </c>
      <c r="EP1344" s="36">
        <v>2029.04</v>
      </c>
      <c r="EQ1344" s="36">
        <v>1114.22</v>
      </c>
      <c r="ER1344" s="36">
        <v>1680</v>
      </c>
      <c r="ES1344" s="36">
        <v>1294.07</v>
      </c>
      <c r="ET1344" s="36">
        <v>1323.54</v>
      </c>
      <c r="EU1344" s="36">
        <v>4565.4799999999996</v>
      </c>
      <c r="EV1344" s="36">
        <v>842.39</v>
      </c>
      <c r="EW1344" s="36">
        <v>843.69</v>
      </c>
      <c r="EX1344" s="36">
        <v>1108.1199999999999</v>
      </c>
      <c r="EY1344" s="36">
        <v>1560.09</v>
      </c>
      <c r="EZ1344" s="36">
        <v>1981.5</v>
      </c>
      <c r="FA1344" s="36">
        <v>1982.71</v>
      </c>
      <c r="FB1344" s="36">
        <v>2023.22</v>
      </c>
      <c r="FC1344" s="36">
        <v>1950</v>
      </c>
      <c r="FD1344" s="36">
        <v>1615.64</v>
      </c>
      <c r="FE1344" s="36">
        <v>1732.54</v>
      </c>
      <c r="FF1344" s="36">
        <v>7071.97</v>
      </c>
      <c r="FG1344" s="36">
        <v>3923.21</v>
      </c>
      <c r="FH1344" s="36">
        <v>2252.4</v>
      </c>
      <c r="FI1344" s="36">
        <v>2408.44</v>
      </c>
      <c r="FJ1344" s="36">
        <v>3329.1</v>
      </c>
      <c r="FK1344" s="36">
        <v>1211.18</v>
      </c>
      <c r="FL1344" s="36">
        <v>4151.9733999999999</v>
      </c>
      <c r="FM1344" s="36">
        <v>7795.3751000000002</v>
      </c>
      <c r="FN1344" s="36">
        <v>2889.6226999999999</v>
      </c>
      <c r="FO1344" s="36">
        <v>7248.7973000000002</v>
      </c>
      <c r="FP1344" s="36">
        <v>8329.4766999999993</v>
      </c>
      <c r="FQ1344" s="36">
        <v>6791.8065999999999</v>
      </c>
    </row>
    <row r="1345" spans="1:173">
      <c r="A1345" s="1">
        <v>43686</v>
      </c>
      <c r="B1345" s="36">
        <v>3813.7680999999998</v>
      </c>
      <c r="C1345" s="36">
        <v>2772.1491999999998</v>
      </c>
      <c r="D1345" s="36">
        <v>3633.5295999999998</v>
      </c>
      <c r="E1345" s="36">
        <v>4600.3526000000002</v>
      </c>
      <c r="F1345" s="36">
        <v>4869.7924000000003</v>
      </c>
      <c r="G1345" s="36">
        <v>5437.3369000000002</v>
      </c>
      <c r="H1345" s="36">
        <v>1507.7059999999999</v>
      </c>
      <c r="I1345" s="36"/>
      <c r="J1345" s="36">
        <v>3087.85</v>
      </c>
      <c r="K1345" s="36">
        <v>3309.84</v>
      </c>
      <c r="L1345" s="36">
        <v>720.34</v>
      </c>
      <c r="M1345" s="36">
        <v>6685.04</v>
      </c>
      <c r="N1345" s="36">
        <v>1559.83</v>
      </c>
      <c r="O1345" s="36">
        <v>1731.86</v>
      </c>
      <c r="P1345" s="36">
        <v>2019.54</v>
      </c>
      <c r="Q1345" s="36">
        <v>2802.15</v>
      </c>
      <c r="R1345" s="36">
        <v>2345.87</v>
      </c>
      <c r="S1345" s="36">
        <v>4896.0200000000004</v>
      </c>
      <c r="T1345" s="36">
        <v>2015.8</v>
      </c>
      <c r="U1345" s="36">
        <v>2233.7600000000002</v>
      </c>
      <c r="V1345" s="36">
        <v>1055.8800000000001</v>
      </c>
      <c r="W1345" s="36">
        <v>3814.35</v>
      </c>
      <c r="X1345" s="36">
        <v>3466.6</v>
      </c>
      <c r="Y1345" s="36">
        <v>6348.48</v>
      </c>
      <c r="Z1345" s="36">
        <v>1963.79</v>
      </c>
      <c r="AA1345" s="36">
        <v>1088.58</v>
      </c>
      <c r="AB1345" s="36">
        <v>1891.52</v>
      </c>
      <c r="AC1345" s="36">
        <v>5731.93</v>
      </c>
      <c r="AD1345" s="36">
        <v>3128.61</v>
      </c>
      <c r="AE1345" s="36">
        <v>1792.85</v>
      </c>
      <c r="AF1345" s="36">
        <v>4501.74</v>
      </c>
      <c r="AG1345" s="36">
        <v>13519.74</v>
      </c>
      <c r="AH1345" s="36">
        <v>3356.56</v>
      </c>
      <c r="AI1345" s="36">
        <v>6857.2</v>
      </c>
      <c r="AJ1345" s="36">
        <v>3533.8</v>
      </c>
      <c r="AK1345" s="36">
        <v>1949.02</v>
      </c>
      <c r="AL1345" s="36">
        <v>3780.07</v>
      </c>
      <c r="AM1345" s="36">
        <v>2535.08</v>
      </c>
      <c r="AN1345" s="36">
        <v>3820.97</v>
      </c>
      <c r="AO1345" s="36">
        <v>547.9</v>
      </c>
      <c r="AP1345" s="36">
        <v>2068.5500000000002</v>
      </c>
      <c r="AQ1345" s="36">
        <v>1949.65</v>
      </c>
      <c r="AR1345" s="36">
        <v>1816.38</v>
      </c>
      <c r="AS1345" s="36">
        <v>5507.91</v>
      </c>
      <c r="AT1345" s="36">
        <v>750.1</v>
      </c>
      <c r="AU1345" s="36">
        <v>2168.64</v>
      </c>
      <c r="AV1345" s="36">
        <v>4771.46</v>
      </c>
      <c r="AW1345" s="36">
        <v>5186.07</v>
      </c>
      <c r="AX1345" s="36">
        <v>2783.71</v>
      </c>
      <c r="AY1345" s="36">
        <v>1873.47</v>
      </c>
      <c r="AZ1345" s="36">
        <v>3459.16</v>
      </c>
      <c r="BA1345" s="36">
        <v>2580.62</v>
      </c>
      <c r="BB1345" s="36">
        <v>3145.45</v>
      </c>
      <c r="BC1345" s="36">
        <v>2864.47</v>
      </c>
      <c r="BD1345" s="36">
        <v>1769.79</v>
      </c>
      <c r="BE1345" s="36">
        <v>2845.01</v>
      </c>
      <c r="BF1345" s="36">
        <v>2118.7600000000002</v>
      </c>
      <c r="BG1345" s="36">
        <v>2606.2199999999998</v>
      </c>
      <c r="BH1345" s="36">
        <v>3768.23</v>
      </c>
      <c r="BI1345" s="36">
        <v>7048.19</v>
      </c>
      <c r="BJ1345" s="36">
        <v>7011.51</v>
      </c>
      <c r="BK1345" s="36">
        <v>1031.99</v>
      </c>
      <c r="BL1345" s="36">
        <v>6302.63</v>
      </c>
      <c r="BM1345" s="36">
        <v>3065.61</v>
      </c>
      <c r="BN1345" s="36">
        <v>5161.75</v>
      </c>
      <c r="BO1345" s="36">
        <v>6999.84</v>
      </c>
      <c r="BP1345" s="36">
        <v>12568.21</v>
      </c>
      <c r="BQ1345" s="36">
        <v>6706.72</v>
      </c>
      <c r="BR1345" s="36">
        <v>2029.48</v>
      </c>
      <c r="BS1345" s="36">
        <v>3919.11</v>
      </c>
      <c r="BT1345" s="36">
        <v>3790.01</v>
      </c>
      <c r="BU1345" s="36">
        <v>1222.5999999999999</v>
      </c>
      <c r="BV1345" s="36">
        <v>3722.79</v>
      </c>
      <c r="BW1345" s="36">
        <v>2817.81</v>
      </c>
      <c r="BX1345" s="36">
        <v>809.15</v>
      </c>
      <c r="BY1345" s="36">
        <v>3824.69</v>
      </c>
      <c r="BZ1345" s="36">
        <v>7520.02</v>
      </c>
      <c r="CA1345" s="36">
        <v>3647.3</v>
      </c>
      <c r="CB1345" s="36">
        <v>2465.0300000000002</v>
      </c>
      <c r="CC1345" s="36">
        <v>1978.77</v>
      </c>
      <c r="CD1345" s="36">
        <v>4040.86</v>
      </c>
      <c r="CE1345" s="36">
        <v>5300.17</v>
      </c>
      <c r="CF1345" s="36">
        <v>14031.4</v>
      </c>
      <c r="CG1345" s="36">
        <v>902.25</v>
      </c>
      <c r="CH1345" s="36">
        <v>4257.68</v>
      </c>
      <c r="CI1345" s="36">
        <v>12371.94</v>
      </c>
      <c r="CJ1345" s="36">
        <v>3975.45</v>
      </c>
      <c r="CK1345" s="36">
        <v>1768.62</v>
      </c>
      <c r="CL1345" s="36">
        <v>14179.35</v>
      </c>
      <c r="CM1345" s="36">
        <v>34301.040000000001</v>
      </c>
      <c r="CN1345" s="36">
        <v>2752.37</v>
      </c>
      <c r="CO1345" s="36">
        <v>6889.58</v>
      </c>
      <c r="CP1345" s="36">
        <v>2082.33</v>
      </c>
      <c r="CQ1345" s="36">
        <v>7253.87</v>
      </c>
      <c r="CR1345" s="36">
        <v>1925.64</v>
      </c>
      <c r="CS1345" s="36">
        <v>1713.3</v>
      </c>
      <c r="CT1345" s="36">
        <v>2039.38</v>
      </c>
      <c r="CU1345" s="36">
        <v>2180.92</v>
      </c>
      <c r="CV1345" s="36">
        <v>1771.32</v>
      </c>
      <c r="CW1345" s="36">
        <v>1937.75</v>
      </c>
      <c r="CX1345" s="36">
        <v>1546.08</v>
      </c>
      <c r="CY1345" s="36">
        <v>8383.2099999999991</v>
      </c>
      <c r="CZ1345" s="36">
        <v>7727.19</v>
      </c>
      <c r="DA1345" s="36">
        <v>4921</v>
      </c>
      <c r="DB1345" s="36">
        <v>6024.67</v>
      </c>
      <c r="DC1345" s="36">
        <v>5167.9399999999996</v>
      </c>
      <c r="DD1345" s="36">
        <v>5255.9</v>
      </c>
      <c r="DE1345" s="36">
        <v>2456.17</v>
      </c>
      <c r="DF1345" s="36">
        <v>2615.35</v>
      </c>
      <c r="DG1345" s="36">
        <v>4550.84</v>
      </c>
      <c r="DH1345" s="36">
        <v>1574.26</v>
      </c>
      <c r="DI1345" s="36">
        <v>4373.6499999999996</v>
      </c>
      <c r="DJ1345" s="36">
        <v>1409.41</v>
      </c>
      <c r="DK1345" s="36">
        <v>1434.97</v>
      </c>
      <c r="DL1345" s="36">
        <v>5459.73</v>
      </c>
      <c r="DM1345" s="36">
        <v>1683.27</v>
      </c>
      <c r="DN1345" s="36">
        <v>3704.3</v>
      </c>
      <c r="DO1345" s="36">
        <v>3456</v>
      </c>
      <c r="DP1345" s="36">
        <v>7498.66</v>
      </c>
      <c r="DQ1345" s="36">
        <v>19403.580000000002</v>
      </c>
      <c r="DR1345" s="36">
        <v>5227.2299999999996</v>
      </c>
      <c r="DS1345" s="36">
        <v>1760.41</v>
      </c>
      <c r="DT1345" s="36">
        <v>2249.0500000000002</v>
      </c>
      <c r="DU1345" s="36">
        <v>1820.82</v>
      </c>
      <c r="DV1345" s="36">
        <v>6412.67</v>
      </c>
      <c r="DW1345" s="36">
        <v>3634.9</v>
      </c>
      <c r="DX1345" s="36">
        <v>4448.28</v>
      </c>
      <c r="DY1345" s="36">
        <v>3424.41</v>
      </c>
      <c r="DZ1345" s="36">
        <v>6094.95</v>
      </c>
      <c r="EA1345" s="36">
        <v>2116.04</v>
      </c>
      <c r="EB1345" s="36">
        <v>1349.27</v>
      </c>
      <c r="EC1345" s="36">
        <v>2063</v>
      </c>
      <c r="ED1345" s="36">
        <v>4298.8</v>
      </c>
      <c r="EE1345" s="36">
        <v>6188.2</v>
      </c>
      <c r="EF1345" s="36">
        <v>2848.73</v>
      </c>
      <c r="EG1345" s="36">
        <v>1410.17</v>
      </c>
      <c r="EH1345" s="36">
        <v>5499.22</v>
      </c>
      <c r="EI1345" s="36">
        <v>2304.73</v>
      </c>
      <c r="EJ1345" s="36">
        <v>7182.17</v>
      </c>
      <c r="EK1345" s="36">
        <v>5499.61</v>
      </c>
      <c r="EL1345" s="36">
        <v>11570.27</v>
      </c>
      <c r="EM1345" s="36">
        <v>2547.15</v>
      </c>
      <c r="EN1345" s="36">
        <v>3088.21</v>
      </c>
      <c r="EO1345" s="36">
        <v>1859.09</v>
      </c>
      <c r="EP1345" s="36">
        <v>2002.19</v>
      </c>
      <c r="EQ1345" s="36">
        <v>1104.51</v>
      </c>
      <c r="ER1345" s="36">
        <v>1635.5</v>
      </c>
      <c r="ES1345" s="36">
        <v>1266.0999999999999</v>
      </c>
      <c r="ET1345" s="36">
        <v>1315.8</v>
      </c>
      <c r="EU1345" s="36">
        <v>4506.4799999999996</v>
      </c>
      <c r="EV1345" s="36">
        <v>831.59</v>
      </c>
      <c r="EW1345" s="36">
        <v>834.43</v>
      </c>
      <c r="EX1345" s="36">
        <v>1098.93</v>
      </c>
      <c r="EY1345" s="36">
        <v>1538.42</v>
      </c>
      <c r="EZ1345" s="36">
        <v>1952.77</v>
      </c>
      <c r="FA1345" s="36">
        <v>1950.21</v>
      </c>
      <c r="FB1345" s="36">
        <v>1998.11</v>
      </c>
      <c r="FC1345" s="36">
        <v>1926.81</v>
      </c>
      <c r="FD1345" s="36">
        <v>1613.88</v>
      </c>
      <c r="FE1345" s="36">
        <v>1696.78</v>
      </c>
      <c r="FF1345" s="36">
        <v>6983.9</v>
      </c>
      <c r="FG1345" s="36">
        <v>3854.28</v>
      </c>
      <c r="FH1345" s="36">
        <v>2228.06</v>
      </c>
      <c r="FI1345" s="36">
        <v>2376.62</v>
      </c>
      <c r="FJ1345" s="36">
        <v>3273.12</v>
      </c>
      <c r="FK1345" s="36">
        <v>1194.6500000000001</v>
      </c>
      <c r="FL1345" s="36">
        <v>4091.6853000000001</v>
      </c>
      <c r="FM1345" s="36">
        <v>7707.8818000000001</v>
      </c>
      <c r="FN1345" s="36">
        <v>2853.7366999999999</v>
      </c>
      <c r="FO1345" s="36">
        <v>7127.0361000000003</v>
      </c>
      <c r="FP1345" s="36">
        <v>8180.4004000000004</v>
      </c>
      <c r="FQ1345" s="36">
        <v>6573.3805000000002</v>
      </c>
    </row>
    <row r="1346" spans="1:173">
      <c r="A1346" s="1">
        <v>43685</v>
      </c>
      <c r="B1346" s="36">
        <v>3854.0913</v>
      </c>
      <c r="C1346" s="36">
        <v>2786.8715000000002</v>
      </c>
      <c r="D1346" s="36">
        <v>3669.2936</v>
      </c>
      <c r="E1346" s="36">
        <v>4656.1009000000004</v>
      </c>
      <c r="F1346" s="36">
        <v>4923.3267999999998</v>
      </c>
      <c r="G1346" s="36">
        <v>5501.5051000000003</v>
      </c>
      <c r="H1346" s="36">
        <v>1522.9742000000001</v>
      </c>
      <c r="I1346" s="36"/>
      <c r="J1346" s="36">
        <v>3117.98</v>
      </c>
      <c r="K1346" s="36">
        <v>3348.03</v>
      </c>
      <c r="L1346" s="36">
        <v>733.9</v>
      </c>
      <c r="M1346" s="36">
        <v>6735.02</v>
      </c>
      <c r="N1346" s="36">
        <v>1579.13</v>
      </c>
      <c r="O1346" s="36">
        <v>1738.92</v>
      </c>
      <c r="P1346" s="36">
        <v>2026.88</v>
      </c>
      <c r="Q1346" s="36">
        <v>2825.77</v>
      </c>
      <c r="R1346" s="36">
        <v>2378.0700000000002</v>
      </c>
      <c r="S1346" s="36">
        <v>4960.71</v>
      </c>
      <c r="T1346" s="36">
        <v>2032.51</v>
      </c>
      <c r="U1346" s="36">
        <v>2249.9899999999998</v>
      </c>
      <c r="V1346" s="36">
        <v>1065.7</v>
      </c>
      <c r="W1346" s="36">
        <v>3857.96</v>
      </c>
      <c r="X1346" s="36">
        <v>3496.26</v>
      </c>
      <c r="Y1346" s="36">
        <v>6438.44</v>
      </c>
      <c r="Z1346" s="36">
        <v>1982.79</v>
      </c>
      <c r="AA1346" s="36">
        <v>1111.8800000000001</v>
      </c>
      <c r="AB1346" s="36">
        <v>1908.37</v>
      </c>
      <c r="AC1346" s="36">
        <v>5776.09</v>
      </c>
      <c r="AD1346" s="36">
        <v>3151.01</v>
      </c>
      <c r="AE1346" s="36">
        <v>1816.54</v>
      </c>
      <c r="AF1346" s="36">
        <v>4497.76</v>
      </c>
      <c r="AG1346" s="36">
        <v>13700.92</v>
      </c>
      <c r="AH1346" s="36">
        <v>3466.97</v>
      </c>
      <c r="AI1346" s="36">
        <v>6874.53</v>
      </c>
      <c r="AJ1346" s="36">
        <v>3539.32</v>
      </c>
      <c r="AK1346" s="36">
        <v>1965.69</v>
      </c>
      <c r="AL1346" s="36">
        <v>3835.1</v>
      </c>
      <c r="AM1346" s="36">
        <v>2568.9699999999998</v>
      </c>
      <c r="AN1346" s="36">
        <v>3877.1</v>
      </c>
      <c r="AO1346" s="36">
        <v>553.19000000000005</v>
      </c>
      <c r="AP1346" s="36">
        <v>2134.2199999999998</v>
      </c>
      <c r="AQ1346" s="36">
        <v>1969.24</v>
      </c>
      <c r="AR1346" s="36">
        <v>1857.64</v>
      </c>
      <c r="AS1346" s="36">
        <v>5768.93</v>
      </c>
      <c r="AT1346" s="36">
        <v>760.6</v>
      </c>
      <c r="AU1346" s="36">
        <v>2212.4499999999998</v>
      </c>
      <c r="AV1346" s="36">
        <v>4934.8100000000004</v>
      </c>
      <c r="AW1346" s="36">
        <v>5268.06</v>
      </c>
      <c r="AX1346" s="36">
        <v>2793.62</v>
      </c>
      <c r="AY1346" s="36">
        <v>1900.82</v>
      </c>
      <c r="AZ1346" s="36">
        <v>3518.64</v>
      </c>
      <c r="BA1346" s="36">
        <v>2597.31</v>
      </c>
      <c r="BB1346" s="36">
        <v>3205.22</v>
      </c>
      <c r="BC1346" s="36">
        <v>2899.78</v>
      </c>
      <c r="BD1346" s="36">
        <v>1794.86</v>
      </c>
      <c r="BE1346" s="36">
        <v>2885.64</v>
      </c>
      <c r="BF1346" s="36">
        <v>2134.81</v>
      </c>
      <c r="BG1346" s="36">
        <v>2574.02</v>
      </c>
      <c r="BH1346" s="36">
        <v>3801.43</v>
      </c>
      <c r="BI1346" s="36">
        <v>7121.09</v>
      </c>
      <c r="BJ1346" s="36">
        <v>7053.76</v>
      </c>
      <c r="BK1346" s="36">
        <v>1041.47</v>
      </c>
      <c r="BL1346" s="36">
        <v>6314.55</v>
      </c>
      <c r="BM1346" s="36">
        <v>3107.13</v>
      </c>
      <c r="BN1346" s="36">
        <v>5206.97</v>
      </c>
      <c r="BO1346" s="36">
        <v>7031.76</v>
      </c>
      <c r="BP1346" s="36">
        <v>12683.63</v>
      </c>
      <c r="BQ1346" s="36">
        <v>6737.51</v>
      </c>
      <c r="BR1346" s="36">
        <v>2076.79</v>
      </c>
      <c r="BS1346" s="36">
        <v>3926.46</v>
      </c>
      <c r="BT1346" s="36">
        <v>3778.55</v>
      </c>
      <c r="BU1346" s="36">
        <v>1244.07</v>
      </c>
      <c r="BV1346" s="36">
        <v>3787.04</v>
      </c>
      <c r="BW1346" s="36">
        <v>2890.07</v>
      </c>
      <c r="BX1346" s="36">
        <v>823.72</v>
      </c>
      <c r="BY1346" s="36">
        <v>3868.32</v>
      </c>
      <c r="BZ1346" s="36">
        <v>7516.37</v>
      </c>
      <c r="CA1346" s="36">
        <v>3677.7</v>
      </c>
      <c r="CB1346" s="36">
        <v>2512.02</v>
      </c>
      <c r="CC1346" s="36">
        <v>2042.65</v>
      </c>
      <c r="CD1346" s="36">
        <v>4098.82</v>
      </c>
      <c r="CE1346" s="36">
        <v>5363.33</v>
      </c>
      <c r="CF1346" s="36">
        <v>14224.49</v>
      </c>
      <c r="CG1346" s="36">
        <v>921.48</v>
      </c>
      <c r="CH1346" s="36">
        <v>4279.1499999999996</v>
      </c>
      <c r="CI1346" s="36">
        <v>12629.04</v>
      </c>
      <c r="CJ1346" s="36">
        <v>3986.38</v>
      </c>
      <c r="CK1346" s="36">
        <v>1792.48</v>
      </c>
      <c r="CL1346" s="36">
        <v>14358.8</v>
      </c>
      <c r="CM1346" s="36">
        <v>34799.33</v>
      </c>
      <c r="CN1346" s="36">
        <v>2763.4</v>
      </c>
      <c r="CO1346" s="36">
        <v>7028.26</v>
      </c>
      <c r="CP1346" s="36">
        <v>2074.06</v>
      </c>
      <c r="CQ1346" s="36">
        <v>7336.59</v>
      </c>
      <c r="CR1346" s="36">
        <v>1949.28</v>
      </c>
      <c r="CS1346" s="36">
        <v>1736.8</v>
      </c>
      <c r="CT1346" s="36">
        <v>2035.38</v>
      </c>
      <c r="CU1346" s="36">
        <v>2206.62</v>
      </c>
      <c r="CV1346" s="36">
        <v>1784.51</v>
      </c>
      <c r="CW1346" s="36">
        <v>1959.98</v>
      </c>
      <c r="CX1346" s="36">
        <v>1568.43</v>
      </c>
      <c r="CY1346" s="36">
        <v>8403.86</v>
      </c>
      <c r="CZ1346" s="36">
        <v>7720.93</v>
      </c>
      <c r="DA1346" s="36">
        <v>4897.3900000000003</v>
      </c>
      <c r="DB1346" s="36">
        <v>6046.81</v>
      </c>
      <c r="DC1346" s="36">
        <v>5221.05</v>
      </c>
      <c r="DD1346" s="36">
        <v>5269.47</v>
      </c>
      <c r="DE1346" s="36">
        <v>2479.92</v>
      </c>
      <c r="DF1346" s="36">
        <v>2663.61</v>
      </c>
      <c r="DG1346" s="36">
        <v>4591.7299999999996</v>
      </c>
      <c r="DH1346" s="36">
        <v>1584.32</v>
      </c>
      <c r="DI1346" s="36">
        <v>4435.93</v>
      </c>
      <c r="DJ1346" s="36">
        <v>1432.62</v>
      </c>
      <c r="DK1346" s="36">
        <v>1457.04</v>
      </c>
      <c r="DL1346" s="36">
        <v>5531.19</v>
      </c>
      <c r="DM1346" s="36">
        <v>1689.66</v>
      </c>
      <c r="DN1346" s="36">
        <v>3753.2</v>
      </c>
      <c r="DO1346" s="36">
        <v>3468.54</v>
      </c>
      <c r="DP1346" s="36">
        <v>7573.82</v>
      </c>
      <c r="DQ1346" s="36">
        <v>19633.59</v>
      </c>
      <c r="DR1346" s="36">
        <v>5246.2</v>
      </c>
      <c r="DS1346" s="36">
        <v>1772.71</v>
      </c>
      <c r="DT1346" s="36">
        <v>2312.4899999999998</v>
      </c>
      <c r="DU1346" s="36">
        <v>1837.63</v>
      </c>
      <c r="DV1346" s="36">
        <v>6478.97</v>
      </c>
      <c r="DW1346" s="36">
        <v>3677.78</v>
      </c>
      <c r="DX1346" s="36">
        <v>4529.3</v>
      </c>
      <c r="DY1346" s="36">
        <v>3450.44</v>
      </c>
      <c r="DZ1346" s="36">
        <v>6154.66</v>
      </c>
      <c r="EA1346" s="36">
        <v>2130.79</v>
      </c>
      <c r="EB1346" s="36">
        <v>1362.72</v>
      </c>
      <c r="EC1346" s="36">
        <v>2067.86</v>
      </c>
      <c r="ED1346" s="36">
        <v>4353.6099999999997</v>
      </c>
      <c r="EE1346" s="36">
        <v>6246.66</v>
      </c>
      <c r="EF1346" s="36">
        <v>2868.05</v>
      </c>
      <c r="EG1346" s="36">
        <v>1434.74</v>
      </c>
      <c r="EH1346" s="36">
        <v>5552.38</v>
      </c>
      <c r="EI1346" s="36">
        <v>2335.39</v>
      </c>
      <c r="EJ1346" s="36">
        <v>7383.08</v>
      </c>
      <c r="EK1346" s="36">
        <v>5620.24</v>
      </c>
      <c r="EL1346" s="36">
        <v>11780.12</v>
      </c>
      <c r="EM1346" s="36">
        <v>2593.0700000000002</v>
      </c>
      <c r="EN1346" s="36">
        <v>3136.34</v>
      </c>
      <c r="EO1346" s="36">
        <v>1879.51</v>
      </c>
      <c r="EP1346" s="36">
        <v>1999.75</v>
      </c>
      <c r="EQ1346" s="36">
        <v>1114.5</v>
      </c>
      <c r="ER1346" s="36">
        <v>1643.01</v>
      </c>
      <c r="ES1346" s="36">
        <v>1289.02</v>
      </c>
      <c r="ET1346" s="36">
        <v>1312.15</v>
      </c>
      <c r="EU1346" s="36">
        <v>4514.93</v>
      </c>
      <c r="EV1346" s="36">
        <v>835.5</v>
      </c>
      <c r="EW1346" s="36">
        <v>849.52</v>
      </c>
      <c r="EX1346" s="36">
        <v>1115.6400000000001</v>
      </c>
      <c r="EY1346" s="36">
        <v>1555.78</v>
      </c>
      <c r="EZ1346" s="36">
        <v>1988.51</v>
      </c>
      <c r="FA1346" s="36">
        <v>1963.03</v>
      </c>
      <c r="FB1346" s="36">
        <v>2004.49</v>
      </c>
      <c r="FC1346" s="36">
        <v>1943.37</v>
      </c>
      <c r="FD1346" s="36">
        <v>1632.52</v>
      </c>
      <c r="FE1346" s="36">
        <v>1655.04</v>
      </c>
      <c r="FF1346" s="36">
        <v>7081.32</v>
      </c>
      <c r="FG1346" s="36">
        <v>3888.95</v>
      </c>
      <c r="FH1346" s="36">
        <v>2236.75</v>
      </c>
      <c r="FI1346" s="36">
        <v>2417.23</v>
      </c>
      <c r="FJ1346" s="36">
        <v>3307.49</v>
      </c>
      <c r="FK1346" s="36">
        <v>1213.28</v>
      </c>
      <c r="FL1346" s="36">
        <v>4129.1967000000004</v>
      </c>
      <c r="FM1346" s="36">
        <v>7778.8827000000001</v>
      </c>
      <c r="FN1346" s="36">
        <v>2882.6637999999998</v>
      </c>
      <c r="FO1346" s="36">
        <v>7173.8028999999997</v>
      </c>
      <c r="FP1346" s="36">
        <v>8279.3148999999994</v>
      </c>
      <c r="FQ1346" s="36">
        <v>6681.4522999999999</v>
      </c>
    </row>
    <row r="1347" spans="1:173">
      <c r="A1347" s="1">
        <v>43684</v>
      </c>
      <c r="B1347" s="36">
        <v>3814.9229</v>
      </c>
      <c r="C1347" s="36">
        <v>2747.2491</v>
      </c>
      <c r="D1347" s="36">
        <v>3621.431</v>
      </c>
      <c r="E1347" s="36">
        <v>4626.3640999999998</v>
      </c>
      <c r="F1347" s="36">
        <v>4885.4400999999998</v>
      </c>
      <c r="G1347" s="36">
        <v>5471.9498999999996</v>
      </c>
      <c r="H1347" s="36">
        <v>1500.2514000000001</v>
      </c>
      <c r="I1347" s="36"/>
      <c r="J1347" s="36">
        <v>3074.13</v>
      </c>
      <c r="K1347" s="36">
        <v>3327.04</v>
      </c>
      <c r="L1347" s="36">
        <v>727.87</v>
      </c>
      <c r="M1347" s="36">
        <v>6656.64</v>
      </c>
      <c r="N1347" s="36">
        <v>1574.49</v>
      </c>
      <c r="O1347" s="36">
        <v>1725.69</v>
      </c>
      <c r="P1347" s="36">
        <v>2016.94</v>
      </c>
      <c r="Q1347" s="36">
        <v>2843.23</v>
      </c>
      <c r="R1347" s="36">
        <v>2355.34</v>
      </c>
      <c r="S1347" s="36">
        <v>4932.66</v>
      </c>
      <c r="T1347" s="36">
        <v>2021.9</v>
      </c>
      <c r="U1347" s="36">
        <v>2240.73</v>
      </c>
      <c r="V1347" s="36">
        <v>1062.54</v>
      </c>
      <c r="W1347" s="36">
        <v>3840.94</v>
      </c>
      <c r="X1347" s="36">
        <v>3449.99</v>
      </c>
      <c r="Y1347" s="36">
        <v>6371.88</v>
      </c>
      <c r="Z1347" s="36">
        <v>1971.85</v>
      </c>
      <c r="AA1347" s="36">
        <v>1084.58</v>
      </c>
      <c r="AB1347" s="36">
        <v>1901.74</v>
      </c>
      <c r="AC1347" s="36">
        <v>5704.24</v>
      </c>
      <c r="AD1347" s="36">
        <v>3134.05</v>
      </c>
      <c r="AE1347" s="36">
        <v>1808.39</v>
      </c>
      <c r="AF1347" s="36">
        <v>4427.8999999999996</v>
      </c>
      <c r="AG1347" s="36">
        <v>13478.74</v>
      </c>
      <c r="AH1347" s="36">
        <v>3448.96</v>
      </c>
      <c r="AI1347" s="36">
        <v>6774.58</v>
      </c>
      <c r="AJ1347" s="36">
        <v>3479.23</v>
      </c>
      <c r="AK1347" s="36">
        <v>1941.12</v>
      </c>
      <c r="AL1347" s="36">
        <v>3833.11</v>
      </c>
      <c r="AM1347" s="36">
        <v>2518.12</v>
      </c>
      <c r="AN1347" s="36">
        <v>3844.13</v>
      </c>
      <c r="AO1347" s="36">
        <v>547.36</v>
      </c>
      <c r="AP1347" s="36">
        <v>2111.0100000000002</v>
      </c>
      <c r="AQ1347" s="36">
        <v>1953.47</v>
      </c>
      <c r="AR1347" s="36">
        <v>1856.42</v>
      </c>
      <c r="AS1347" s="36">
        <v>5798.75</v>
      </c>
      <c r="AT1347" s="36">
        <v>764.39</v>
      </c>
      <c r="AU1347" s="36">
        <v>2251.58</v>
      </c>
      <c r="AV1347" s="36">
        <v>4856.2</v>
      </c>
      <c r="AW1347" s="36">
        <v>5216.08</v>
      </c>
      <c r="AX1347" s="36">
        <v>2751.64</v>
      </c>
      <c r="AY1347" s="36">
        <v>1886.92</v>
      </c>
      <c r="AZ1347" s="36">
        <v>3483.64</v>
      </c>
      <c r="BA1347" s="36">
        <v>2579.5300000000002</v>
      </c>
      <c r="BB1347" s="36">
        <v>3170.28</v>
      </c>
      <c r="BC1347" s="36">
        <v>2882.41</v>
      </c>
      <c r="BD1347" s="36">
        <v>1799.99</v>
      </c>
      <c r="BE1347" s="36">
        <v>2899.12</v>
      </c>
      <c r="BF1347" s="36">
        <v>2125.17</v>
      </c>
      <c r="BG1347" s="36">
        <v>2555.71</v>
      </c>
      <c r="BH1347" s="36">
        <v>3860.78</v>
      </c>
      <c r="BI1347" s="36">
        <v>7152.04</v>
      </c>
      <c r="BJ1347" s="36">
        <v>7100.41</v>
      </c>
      <c r="BK1347" s="36">
        <v>1043.08</v>
      </c>
      <c r="BL1347" s="36">
        <v>6273.78</v>
      </c>
      <c r="BM1347" s="36">
        <v>3098.16</v>
      </c>
      <c r="BN1347" s="36">
        <v>5194.8999999999996</v>
      </c>
      <c r="BO1347" s="36">
        <v>7016.02</v>
      </c>
      <c r="BP1347" s="36">
        <v>12660.49</v>
      </c>
      <c r="BQ1347" s="36">
        <v>6716.97</v>
      </c>
      <c r="BR1347" s="36">
        <v>2009.56</v>
      </c>
      <c r="BS1347" s="36">
        <v>3896.29</v>
      </c>
      <c r="BT1347" s="36">
        <v>3672.7</v>
      </c>
      <c r="BU1347" s="36">
        <v>1224.51</v>
      </c>
      <c r="BV1347" s="36">
        <v>3724.78</v>
      </c>
      <c r="BW1347" s="36">
        <v>2847.2</v>
      </c>
      <c r="BX1347" s="36">
        <v>812.11</v>
      </c>
      <c r="BY1347" s="36">
        <v>3827.16</v>
      </c>
      <c r="BZ1347" s="36">
        <v>7359.58</v>
      </c>
      <c r="CA1347" s="36">
        <v>3641.44</v>
      </c>
      <c r="CB1347" s="36">
        <v>2496</v>
      </c>
      <c r="CC1347" s="36">
        <v>2018.75</v>
      </c>
      <c r="CD1347" s="36">
        <v>4068.03</v>
      </c>
      <c r="CE1347" s="36">
        <v>5303.09</v>
      </c>
      <c r="CF1347" s="36">
        <v>14071.82</v>
      </c>
      <c r="CG1347" s="36">
        <v>918.27</v>
      </c>
      <c r="CH1347" s="36">
        <v>4243.8100000000004</v>
      </c>
      <c r="CI1347" s="36">
        <v>12201.84</v>
      </c>
      <c r="CJ1347" s="36">
        <v>3975.72</v>
      </c>
      <c r="CK1347" s="36">
        <v>1792.24</v>
      </c>
      <c r="CL1347" s="36">
        <v>14284.44</v>
      </c>
      <c r="CM1347" s="36">
        <v>34063.42</v>
      </c>
      <c r="CN1347" s="36">
        <v>2694.51</v>
      </c>
      <c r="CO1347" s="36">
        <v>7046.64</v>
      </c>
      <c r="CP1347" s="36">
        <v>2034.85</v>
      </c>
      <c r="CQ1347" s="36">
        <v>7266.74</v>
      </c>
      <c r="CR1347" s="36">
        <v>1952.1</v>
      </c>
      <c r="CS1347" s="36">
        <v>1723.57</v>
      </c>
      <c r="CT1347" s="36">
        <v>1964.01</v>
      </c>
      <c r="CU1347" s="36">
        <v>2193.91</v>
      </c>
      <c r="CV1347" s="36">
        <v>1770.78</v>
      </c>
      <c r="CW1347" s="36">
        <v>1957.9</v>
      </c>
      <c r="CX1347" s="36">
        <v>1581.63</v>
      </c>
      <c r="CY1347" s="36">
        <v>8302.14</v>
      </c>
      <c r="CZ1347" s="36">
        <v>7574.54</v>
      </c>
      <c r="DA1347" s="36">
        <v>4830.4399999999996</v>
      </c>
      <c r="DB1347" s="36">
        <v>6006.23</v>
      </c>
      <c r="DC1347" s="36">
        <v>5180.88</v>
      </c>
      <c r="DD1347" s="36">
        <v>5120.43</v>
      </c>
      <c r="DE1347" s="36">
        <v>2457.27</v>
      </c>
      <c r="DF1347" s="36">
        <v>2641.38</v>
      </c>
      <c r="DG1347" s="36">
        <v>4613.99</v>
      </c>
      <c r="DH1347" s="36">
        <v>1571.9</v>
      </c>
      <c r="DI1347" s="36">
        <v>4426.34</v>
      </c>
      <c r="DJ1347" s="36">
        <v>1438.73</v>
      </c>
      <c r="DK1347" s="36">
        <v>1442.97</v>
      </c>
      <c r="DL1347" s="36">
        <v>5456.27</v>
      </c>
      <c r="DM1347" s="36">
        <v>1669.68</v>
      </c>
      <c r="DN1347" s="36">
        <v>3750</v>
      </c>
      <c r="DO1347" s="36">
        <v>3443.78</v>
      </c>
      <c r="DP1347" s="36">
        <v>7524.21</v>
      </c>
      <c r="DQ1347" s="36">
        <v>19688.84</v>
      </c>
      <c r="DR1347" s="36">
        <v>5142.82</v>
      </c>
      <c r="DS1347" s="36">
        <v>1732.67</v>
      </c>
      <c r="DT1347" s="36">
        <v>2299.84</v>
      </c>
      <c r="DU1347" s="36">
        <v>1819.89</v>
      </c>
      <c r="DV1347" s="36">
        <v>6436.84</v>
      </c>
      <c r="DW1347" s="36">
        <v>3683.14</v>
      </c>
      <c r="DX1347" s="36">
        <v>4503.99</v>
      </c>
      <c r="DY1347" s="36">
        <v>3405.68</v>
      </c>
      <c r="DZ1347" s="36">
        <v>6108.93</v>
      </c>
      <c r="EA1347" s="36">
        <v>2125.6</v>
      </c>
      <c r="EB1347" s="36">
        <v>1358.75</v>
      </c>
      <c r="EC1347" s="36">
        <v>2053.2800000000002</v>
      </c>
      <c r="ED1347" s="36">
        <v>4362.95</v>
      </c>
      <c r="EE1347" s="36">
        <v>6221.52</v>
      </c>
      <c r="EF1347" s="36">
        <v>2855.6</v>
      </c>
      <c r="EG1347" s="36">
        <v>1426.21</v>
      </c>
      <c r="EH1347" s="36">
        <v>5564.36</v>
      </c>
      <c r="EI1347" s="36">
        <v>2321.92</v>
      </c>
      <c r="EJ1347" s="36">
        <v>7284.05</v>
      </c>
      <c r="EK1347" s="36">
        <v>5576.68</v>
      </c>
      <c r="EL1347" s="36">
        <v>11636.41</v>
      </c>
      <c r="EM1347" s="36">
        <v>2414.27</v>
      </c>
      <c r="EN1347" s="36">
        <v>3096.81</v>
      </c>
      <c r="EO1347" s="36">
        <v>1865.84</v>
      </c>
      <c r="EP1347" s="36">
        <v>1959.9</v>
      </c>
      <c r="EQ1347" s="36">
        <v>1111.1099999999999</v>
      </c>
      <c r="ER1347" s="36">
        <v>1637.6</v>
      </c>
      <c r="ES1347" s="36">
        <v>1283.98</v>
      </c>
      <c r="ET1347" s="36">
        <v>1302.0999999999999</v>
      </c>
      <c r="EU1347" s="36">
        <v>4416.53</v>
      </c>
      <c r="EV1347" s="36">
        <v>823.69</v>
      </c>
      <c r="EW1347" s="36">
        <v>831.74</v>
      </c>
      <c r="EX1347" s="36">
        <v>1109.96</v>
      </c>
      <c r="EY1347" s="36">
        <v>1551.89</v>
      </c>
      <c r="EZ1347" s="36">
        <v>1977.96</v>
      </c>
      <c r="FA1347" s="36">
        <v>1962.04</v>
      </c>
      <c r="FB1347" s="36">
        <v>1984.88</v>
      </c>
      <c r="FC1347" s="36">
        <v>1934.88</v>
      </c>
      <c r="FD1347" s="36">
        <v>1638.93</v>
      </c>
      <c r="FE1347" s="36">
        <v>1637.37</v>
      </c>
      <c r="FF1347" s="36">
        <v>6938.96</v>
      </c>
      <c r="FG1347" s="36">
        <v>3841.65</v>
      </c>
      <c r="FH1347" s="36">
        <v>2240.46</v>
      </c>
      <c r="FI1347" s="36">
        <v>2406.41</v>
      </c>
      <c r="FJ1347" s="36">
        <v>3274.5</v>
      </c>
      <c r="FK1347" s="36">
        <v>1203</v>
      </c>
      <c r="FL1347" s="36">
        <v>4099.1431000000002</v>
      </c>
      <c r="FM1347" s="36">
        <v>7687.8545999999997</v>
      </c>
      <c r="FN1347" s="36">
        <v>2864.1078000000002</v>
      </c>
      <c r="FO1347" s="36">
        <v>7083.5545000000002</v>
      </c>
      <c r="FP1347" s="36">
        <v>8180.9357</v>
      </c>
      <c r="FQ1347" s="36">
        <v>6598.7527</v>
      </c>
    </row>
    <row r="1348" spans="1:173">
      <c r="A1348" s="1">
        <v>43683</v>
      </c>
      <c r="B1348" s="36">
        <v>3828.9236999999998</v>
      </c>
      <c r="C1348" s="36">
        <v>2760.6799000000001</v>
      </c>
      <c r="D1348" s="36">
        <v>3636.3289</v>
      </c>
      <c r="E1348" s="36">
        <v>4650.5627000000004</v>
      </c>
      <c r="F1348" s="36">
        <v>4899.8161</v>
      </c>
      <c r="G1348" s="36">
        <v>5493.1976999999997</v>
      </c>
      <c r="H1348" s="36">
        <v>1507.9105</v>
      </c>
      <c r="I1348" s="36"/>
      <c r="J1348" s="36">
        <v>3087.23</v>
      </c>
      <c r="K1348" s="36">
        <v>3334.84</v>
      </c>
      <c r="L1348" s="36">
        <v>734.71</v>
      </c>
      <c r="M1348" s="36">
        <v>6668.64</v>
      </c>
      <c r="N1348" s="36">
        <v>1566.98</v>
      </c>
      <c r="O1348" s="36">
        <v>1710.6</v>
      </c>
      <c r="P1348" s="36">
        <v>2016.5</v>
      </c>
      <c r="Q1348" s="36">
        <v>2744.88</v>
      </c>
      <c r="R1348" s="36">
        <v>2358.63</v>
      </c>
      <c r="S1348" s="36">
        <v>4942.3100000000004</v>
      </c>
      <c r="T1348" s="36">
        <v>2034.72</v>
      </c>
      <c r="U1348" s="36">
        <v>2262.4499999999998</v>
      </c>
      <c r="V1348" s="36">
        <v>1068.3699999999999</v>
      </c>
      <c r="W1348" s="36">
        <v>3857.15</v>
      </c>
      <c r="X1348" s="36">
        <v>3463.64</v>
      </c>
      <c r="Y1348" s="36">
        <v>6422.1</v>
      </c>
      <c r="Z1348" s="36">
        <v>1970.42</v>
      </c>
      <c r="AA1348" s="36">
        <v>1101.45</v>
      </c>
      <c r="AB1348" s="36">
        <v>1914.47</v>
      </c>
      <c r="AC1348" s="36">
        <v>5719.52</v>
      </c>
      <c r="AD1348" s="36">
        <v>3145.54</v>
      </c>
      <c r="AE1348" s="36">
        <v>1804.16</v>
      </c>
      <c r="AF1348" s="36">
        <v>4407.1099999999997</v>
      </c>
      <c r="AG1348" s="36">
        <v>13536.61</v>
      </c>
      <c r="AH1348" s="36">
        <v>3478.96</v>
      </c>
      <c r="AI1348" s="36">
        <v>6741.94</v>
      </c>
      <c r="AJ1348" s="36">
        <v>3489.38</v>
      </c>
      <c r="AK1348" s="36">
        <v>1968.2</v>
      </c>
      <c r="AL1348" s="36">
        <v>3812.85</v>
      </c>
      <c r="AM1348" s="36">
        <v>2549.37</v>
      </c>
      <c r="AN1348" s="36">
        <v>3898.12</v>
      </c>
      <c r="AO1348" s="36">
        <v>552.1</v>
      </c>
      <c r="AP1348" s="36">
        <v>2129.37</v>
      </c>
      <c r="AQ1348" s="36">
        <v>1945.96</v>
      </c>
      <c r="AR1348" s="36">
        <v>1861.26</v>
      </c>
      <c r="AS1348" s="36">
        <v>5893.15</v>
      </c>
      <c r="AT1348" s="36">
        <v>762.69</v>
      </c>
      <c r="AU1348" s="36">
        <v>2229.17</v>
      </c>
      <c r="AV1348" s="36">
        <v>4906.28</v>
      </c>
      <c r="AW1348" s="36">
        <v>5298.6</v>
      </c>
      <c r="AX1348" s="36">
        <v>2713.24</v>
      </c>
      <c r="AY1348" s="36">
        <v>1891.91</v>
      </c>
      <c r="AZ1348" s="36">
        <v>3501.39</v>
      </c>
      <c r="BA1348" s="36">
        <v>2561.25</v>
      </c>
      <c r="BB1348" s="36">
        <v>3182.83</v>
      </c>
      <c r="BC1348" s="36">
        <v>2895.95</v>
      </c>
      <c r="BD1348" s="36">
        <v>1800.35</v>
      </c>
      <c r="BE1348" s="36">
        <v>2868.58</v>
      </c>
      <c r="BF1348" s="36">
        <v>2122.17</v>
      </c>
      <c r="BG1348" s="36">
        <v>2566.4299999999998</v>
      </c>
      <c r="BH1348" s="36">
        <v>3757.41</v>
      </c>
      <c r="BI1348" s="36">
        <v>6937.56</v>
      </c>
      <c r="BJ1348" s="36">
        <v>6710.31</v>
      </c>
      <c r="BK1348" s="36">
        <v>1019.11</v>
      </c>
      <c r="BL1348" s="36">
        <v>5871.32</v>
      </c>
      <c r="BM1348" s="36">
        <v>3127.14</v>
      </c>
      <c r="BN1348" s="36">
        <v>5216.58</v>
      </c>
      <c r="BO1348" s="36">
        <v>7036.17</v>
      </c>
      <c r="BP1348" s="36">
        <v>12691.98</v>
      </c>
      <c r="BQ1348" s="36">
        <v>6789.17</v>
      </c>
      <c r="BR1348" s="36">
        <v>2045.63</v>
      </c>
      <c r="BS1348" s="36">
        <v>3903.69</v>
      </c>
      <c r="BT1348" s="36">
        <v>3732.19</v>
      </c>
      <c r="BU1348" s="36">
        <v>1239.54</v>
      </c>
      <c r="BV1348" s="36">
        <v>3766.41</v>
      </c>
      <c r="BW1348" s="36">
        <v>2899.33</v>
      </c>
      <c r="BX1348" s="36">
        <v>810.28</v>
      </c>
      <c r="BY1348" s="36">
        <v>3838.87</v>
      </c>
      <c r="BZ1348" s="36">
        <v>7417.92</v>
      </c>
      <c r="CA1348" s="36">
        <v>3645.17</v>
      </c>
      <c r="CB1348" s="36">
        <v>2551.17</v>
      </c>
      <c r="CC1348" s="36">
        <v>2036.8</v>
      </c>
      <c r="CD1348" s="36">
        <v>4114.75</v>
      </c>
      <c r="CE1348" s="36">
        <v>5366.53</v>
      </c>
      <c r="CF1348" s="36">
        <v>14185.73</v>
      </c>
      <c r="CG1348" s="36">
        <v>922.14</v>
      </c>
      <c r="CH1348" s="36">
        <v>4218</v>
      </c>
      <c r="CI1348" s="36">
        <v>12140.66</v>
      </c>
      <c r="CJ1348" s="36">
        <v>4015.54</v>
      </c>
      <c r="CK1348" s="36">
        <v>1792.21</v>
      </c>
      <c r="CL1348" s="36">
        <v>14247.33</v>
      </c>
      <c r="CM1348" s="36">
        <v>34343.040000000001</v>
      </c>
      <c r="CN1348" s="36">
        <v>2695.96</v>
      </c>
      <c r="CO1348" s="36">
        <v>7021.23</v>
      </c>
      <c r="CP1348" s="36">
        <v>2033.96</v>
      </c>
      <c r="CQ1348" s="36">
        <v>7189.31</v>
      </c>
      <c r="CR1348" s="36">
        <v>1945.31</v>
      </c>
      <c r="CS1348" s="36">
        <v>1720.59</v>
      </c>
      <c r="CT1348" s="36">
        <v>1932.72</v>
      </c>
      <c r="CU1348" s="36">
        <v>2205.27</v>
      </c>
      <c r="CV1348" s="36">
        <v>1764.81</v>
      </c>
      <c r="CW1348" s="36">
        <v>1952.81</v>
      </c>
      <c r="CX1348" s="36">
        <v>1563.02</v>
      </c>
      <c r="CY1348" s="36">
        <v>8256.7800000000007</v>
      </c>
      <c r="CZ1348" s="36">
        <v>7473.88</v>
      </c>
      <c r="DA1348" s="36">
        <v>4829.3500000000004</v>
      </c>
      <c r="DB1348" s="36">
        <v>6006.11</v>
      </c>
      <c r="DC1348" s="36">
        <v>5181.83</v>
      </c>
      <c r="DD1348" s="36">
        <v>5093.41</v>
      </c>
      <c r="DE1348" s="36">
        <v>2439.64</v>
      </c>
      <c r="DF1348" s="36">
        <v>2626.77</v>
      </c>
      <c r="DG1348" s="36">
        <v>4673</v>
      </c>
      <c r="DH1348" s="36">
        <v>1574.15</v>
      </c>
      <c r="DI1348" s="36">
        <v>4394.6000000000004</v>
      </c>
      <c r="DJ1348" s="36">
        <v>1441.97</v>
      </c>
      <c r="DK1348" s="36">
        <v>1458.88</v>
      </c>
      <c r="DL1348" s="36">
        <v>5545.84</v>
      </c>
      <c r="DM1348" s="36">
        <v>1689.71</v>
      </c>
      <c r="DN1348" s="36">
        <v>3780.67</v>
      </c>
      <c r="DO1348" s="36">
        <v>3456.94</v>
      </c>
      <c r="DP1348" s="36">
        <v>7545.09</v>
      </c>
      <c r="DQ1348" s="36">
        <v>19742.54</v>
      </c>
      <c r="DR1348" s="36">
        <v>5125.8500000000004</v>
      </c>
      <c r="DS1348" s="36">
        <v>1762.08</v>
      </c>
      <c r="DT1348" s="36">
        <v>2316.19</v>
      </c>
      <c r="DU1348" s="36">
        <v>1822.32</v>
      </c>
      <c r="DV1348" s="36">
        <v>6474.44</v>
      </c>
      <c r="DW1348" s="36">
        <v>3663.5</v>
      </c>
      <c r="DX1348" s="36">
        <v>4490.34</v>
      </c>
      <c r="DY1348" s="36">
        <v>3424.25</v>
      </c>
      <c r="DZ1348" s="36">
        <v>6141.86</v>
      </c>
      <c r="EA1348" s="36">
        <v>2136.06</v>
      </c>
      <c r="EB1348" s="36">
        <v>1368.35</v>
      </c>
      <c r="EC1348" s="36">
        <v>2050.2199999999998</v>
      </c>
      <c r="ED1348" s="36">
        <v>4348.71</v>
      </c>
      <c r="EE1348" s="36">
        <v>6255.17</v>
      </c>
      <c r="EF1348" s="36">
        <v>2913.86</v>
      </c>
      <c r="EG1348" s="36">
        <v>1420.65</v>
      </c>
      <c r="EH1348" s="36">
        <v>5502.52</v>
      </c>
      <c r="EI1348" s="36">
        <v>2323.2600000000002</v>
      </c>
      <c r="EJ1348" s="36">
        <v>7401.76</v>
      </c>
      <c r="EK1348" s="36">
        <v>5656.6</v>
      </c>
      <c r="EL1348" s="36">
        <v>11762.33</v>
      </c>
      <c r="EM1348" s="36">
        <v>2464.16</v>
      </c>
      <c r="EN1348" s="36">
        <v>3140.34</v>
      </c>
      <c r="EO1348" s="36">
        <v>1883.1</v>
      </c>
      <c r="EP1348" s="36">
        <v>1967.48</v>
      </c>
      <c r="EQ1348" s="36">
        <v>1121.96</v>
      </c>
      <c r="ER1348" s="36">
        <v>1623.59</v>
      </c>
      <c r="ES1348" s="36">
        <v>1299.56</v>
      </c>
      <c r="ET1348" s="36">
        <v>1307.33</v>
      </c>
      <c r="EU1348" s="36">
        <v>4426.3999999999996</v>
      </c>
      <c r="EV1348" s="36">
        <v>826.54</v>
      </c>
      <c r="EW1348" s="36">
        <v>834.82</v>
      </c>
      <c r="EX1348" s="36">
        <v>1116.83</v>
      </c>
      <c r="EY1348" s="36">
        <v>1542.59</v>
      </c>
      <c r="EZ1348" s="36">
        <v>1981.7</v>
      </c>
      <c r="FA1348" s="36">
        <v>1949.47</v>
      </c>
      <c r="FB1348" s="36">
        <v>1967.22</v>
      </c>
      <c r="FC1348" s="36">
        <v>1946.43</v>
      </c>
      <c r="FD1348" s="36">
        <v>1659.67</v>
      </c>
      <c r="FE1348" s="36">
        <v>1595.21</v>
      </c>
      <c r="FF1348" s="36">
        <v>6997.7</v>
      </c>
      <c r="FG1348" s="36">
        <v>3854.72</v>
      </c>
      <c r="FH1348" s="36">
        <v>2296.6</v>
      </c>
      <c r="FI1348" s="36">
        <v>2428.87</v>
      </c>
      <c r="FJ1348" s="36">
        <v>3312.91</v>
      </c>
      <c r="FK1348" s="36">
        <v>1214.42</v>
      </c>
      <c r="FL1348" s="36">
        <v>4109.8134</v>
      </c>
      <c r="FM1348" s="36">
        <v>7708.1147000000001</v>
      </c>
      <c r="FN1348" s="36">
        <v>2861.451</v>
      </c>
      <c r="FO1348" s="36">
        <v>7125.9588000000003</v>
      </c>
      <c r="FP1348" s="36">
        <v>8209.2610000000004</v>
      </c>
      <c r="FQ1348" s="36">
        <v>6670.4434000000001</v>
      </c>
    </row>
    <row r="1349" spans="1:173">
      <c r="A1349" s="1">
        <v>43682</v>
      </c>
      <c r="B1349" s="36">
        <v>3896.4643000000001</v>
      </c>
      <c r="C1349" s="36">
        <v>2786.7195999999999</v>
      </c>
      <c r="D1349" s="36">
        <v>3675.6884</v>
      </c>
      <c r="E1349" s="36">
        <v>4751.9845999999998</v>
      </c>
      <c r="F1349" s="36">
        <v>5032.6422000000002</v>
      </c>
      <c r="G1349" s="36">
        <v>5662.2088999999996</v>
      </c>
      <c r="H1349" s="36">
        <v>1531.3724</v>
      </c>
      <c r="I1349" s="36"/>
      <c r="J1349" s="36">
        <v>3117.04</v>
      </c>
      <c r="K1349" s="36">
        <v>3423.57</v>
      </c>
      <c r="L1349" s="36">
        <v>756.07</v>
      </c>
      <c r="M1349" s="36">
        <v>6767.47</v>
      </c>
      <c r="N1349" s="36">
        <v>1607.93</v>
      </c>
      <c r="O1349" s="36">
        <v>1758.77</v>
      </c>
      <c r="P1349" s="36">
        <v>2084.2399999999998</v>
      </c>
      <c r="Q1349" s="36">
        <v>2814.82</v>
      </c>
      <c r="R1349" s="36">
        <v>2429.6</v>
      </c>
      <c r="S1349" s="36">
        <v>4998.99</v>
      </c>
      <c r="T1349" s="36">
        <v>2086.35</v>
      </c>
      <c r="U1349" s="36">
        <v>2312.37</v>
      </c>
      <c r="V1349" s="36">
        <v>1093.7</v>
      </c>
      <c r="W1349" s="36">
        <v>3948.71</v>
      </c>
      <c r="X1349" s="36">
        <v>3550.81</v>
      </c>
      <c r="Y1349" s="36">
        <v>6557.77</v>
      </c>
      <c r="Z1349" s="36">
        <v>2025.03</v>
      </c>
      <c r="AA1349" s="36">
        <v>1125.08</v>
      </c>
      <c r="AB1349" s="36">
        <v>1979.08</v>
      </c>
      <c r="AC1349" s="36">
        <v>5801.43</v>
      </c>
      <c r="AD1349" s="36">
        <v>3222.33</v>
      </c>
      <c r="AE1349" s="36">
        <v>1847.49</v>
      </c>
      <c r="AF1349" s="36">
        <v>4454.83</v>
      </c>
      <c r="AG1349" s="36">
        <v>13596.34</v>
      </c>
      <c r="AH1349" s="36">
        <v>3540.38</v>
      </c>
      <c r="AI1349" s="36">
        <v>6831.37</v>
      </c>
      <c r="AJ1349" s="36">
        <v>3526.83</v>
      </c>
      <c r="AK1349" s="36">
        <v>1978.12</v>
      </c>
      <c r="AL1349" s="36">
        <v>3863.76</v>
      </c>
      <c r="AM1349" s="36">
        <v>2592.39</v>
      </c>
      <c r="AN1349" s="36">
        <v>4008.16</v>
      </c>
      <c r="AO1349" s="36">
        <v>566.35</v>
      </c>
      <c r="AP1349" s="36">
        <v>2183.06</v>
      </c>
      <c r="AQ1349" s="36">
        <v>1986.45</v>
      </c>
      <c r="AR1349" s="36">
        <v>1902.76</v>
      </c>
      <c r="AS1349" s="36">
        <v>6001.96</v>
      </c>
      <c r="AT1349" s="36">
        <v>799.8</v>
      </c>
      <c r="AU1349" s="36">
        <v>2287.89</v>
      </c>
      <c r="AV1349" s="36">
        <v>4970.1400000000003</v>
      </c>
      <c r="AW1349" s="36">
        <v>5339.78</v>
      </c>
      <c r="AX1349" s="36">
        <v>2794.23</v>
      </c>
      <c r="AY1349" s="36">
        <v>1958.52</v>
      </c>
      <c r="AZ1349" s="36">
        <v>3605.3</v>
      </c>
      <c r="BA1349" s="36">
        <v>2649.61</v>
      </c>
      <c r="BB1349" s="36">
        <v>3267.58</v>
      </c>
      <c r="BC1349" s="36">
        <v>2996.45</v>
      </c>
      <c r="BD1349" s="36">
        <v>1860.06</v>
      </c>
      <c r="BE1349" s="36">
        <v>3010.9</v>
      </c>
      <c r="BF1349" s="36">
        <v>2190.7800000000002</v>
      </c>
      <c r="BG1349" s="36">
        <v>2663.84</v>
      </c>
      <c r="BH1349" s="36">
        <v>3859.95</v>
      </c>
      <c r="BI1349" s="36">
        <v>7047.37</v>
      </c>
      <c r="BJ1349" s="36">
        <v>6905.36</v>
      </c>
      <c r="BK1349" s="36">
        <v>1047.3</v>
      </c>
      <c r="BL1349" s="36">
        <v>6063.31</v>
      </c>
      <c r="BM1349" s="36">
        <v>3223.81</v>
      </c>
      <c r="BN1349" s="36">
        <v>5307.6</v>
      </c>
      <c r="BO1349" s="36">
        <v>7258.5</v>
      </c>
      <c r="BP1349" s="36">
        <v>12864.31</v>
      </c>
      <c r="BQ1349" s="36">
        <v>6939.59</v>
      </c>
      <c r="BR1349" s="36">
        <v>2094.2800000000002</v>
      </c>
      <c r="BS1349" s="36">
        <v>3995.27</v>
      </c>
      <c r="BT1349" s="36">
        <v>3738.5</v>
      </c>
      <c r="BU1349" s="36">
        <v>1276.55</v>
      </c>
      <c r="BV1349" s="36">
        <v>3795.74</v>
      </c>
      <c r="BW1349" s="36">
        <v>3017.88</v>
      </c>
      <c r="BX1349" s="36">
        <v>838</v>
      </c>
      <c r="BY1349" s="36">
        <v>3950.8</v>
      </c>
      <c r="BZ1349" s="36">
        <v>7486.72</v>
      </c>
      <c r="CA1349" s="36">
        <v>3773.7</v>
      </c>
      <c r="CB1349" s="36">
        <v>2633.91</v>
      </c>
      <c r="CC1349" s="36">
        <v>2086.2199999999998</v>
      </c>
      <c r="CD1349" s="36">
        <v>4234.1400000000003</v>
      </c>
      <c r="CE1349" s="36">
        <v>5506.56</v>
      </c>
      <c r="CF1349" s="36">
        <v>14471.31</v>
      </c>
      <c r="CG1349" s="36">
        <v>957.44</v>
      </c>
      <c r="CH1349" s="36">
        <v>4271.04</v>
      </c>
      <c r="CI1349" s="36">
        <v>12440.49</v>
      </c>
      <c r="CJ1349" s="36">
        <v>4063.81</v>
      </c>
      <c r="CK1349" s="36">
        <v>1835.42</v>
      </c>
      <c r="CL1349" s="36">
        <v>14843.28</v>
      </c>
      <c r="CM1349" s="36">
        <v>33855.65</v>
      </c>
      <c r="CN1349" s="36">
        <v>2746.6</v>
      </c>
      <c r="CO1349" s="36">
        <v>7584.69</v>
      </c>
      <c r="CP1349" s="36">
        <v>2042.47</v>
      </c>
      <c r="CQ1349" s="36">
        <v>7183.58</v>
      </c>
      <c r="CR1349" s="36">
        <v>2007.68</v>
      </c>
      <c r="CS1349" s="36">
        <v>1754.52</v>
      </c>
      <c r="CT1349" s="36">
        <v>1999.07</v>
      </c>
      <c r="CU1349" s="36">
        <v>2281.98</v>
      </c>
      <c r="CV1349" s="36">
        <v>1810.7</v>
      </c>
      <c r="CW1349" s="36">
        <v>1996.7</v>
      </c>
      <c r="CX1349" s="36">
        <v>1593.32</v>
      </c>
      <c r="CY1349" s="36">
        <v>8354.2199999999993</v>
      </c>
      <c r="CZ1349" s="36">
        <v>7532.11</v>
      </c>
      <c r="DA1349" s="36">
        <v>4902.24</v>
      </c>
      <c r="DB1349" s="36">
        <v>6055.14</v>
      </c>
      <c r="DC1349" s="36">
        <v>5294.61</v>
      </c>
      <c r="DD1349" s="36">
        <v>5160.6499999999996</v>
      </c>
      <c r="DE1349" s="36">
        <v>2473.54</v>
      </c>
      <c r="DF1349" s="36">
        <v>2724.5</v>
      </c>
      <c r="DG1349" s="36">
        <v>4765.43</v>
      </c>
      <c r="DH1349" s="36">
        <v>1614.69</v>
      </c>
      <c r="DI1349" s="36">
        <v>4444.72</v>
      </c>
      <c r="DJ1349" s="36">
        <v>1490.97</v>
      </c>
      <c r="DK1349" s="36">
        <v>1507</v>
      </c>
      <c r="DL1349" s="36">
        <v>5577.46</v>
      </c>
      <c r="DM1349" s="36">
        <v>1692.56</v>
      </c>
      <c r="DN1349" s="36">
        <v>3894.46</v>
      </c>
      <c r="DO1349" s="36">
        <v>3540.17</v>
      </c>
      <c r="DP1349" s="36">
        <v>7678.98</v>
      </c>
      <c r="DQ1349" s="36">
        <v>20094.990000000002</v>
      </c>
      <c r="DR1349" s="36">
        <v>5170.46</v>
      </c>
      <c r="DS1349" s="36">
        <v>1826.75</v>
      </c>
      <c r="DT1349" s="36">
        <v>2389.08</v>
      </c>
      <c r="DU1349" s="36">
        <v>1873.88</v>
      </c>
      <c r="DV1349" s="36">
        <v>6482.22</v>
      </c>
      <c r="DW1349" s="36">
        <v>3774.9</v>
      </c>
      <c r="DX1349" s="36">
        <v>4601.96</v>
      </c>
      <c r="DY1349" s="36">
        <v>3474.85</v>
      </c>
      <c r="DZ1349" s="36">
        <v>6249.71</v>
      </c>
      <c r="EA1349" s="36">
        <v>2204.02</v>
      </c>
      <c r="EB1349" s="36">
        <v>1411.81</v>
      </c>
      <c r="EC1349" s="36">
        <v>2105.87</v>
      </c>
      <c r="ED1349" s="36">
        <v>4545.2299999999996</v>
      </c>
      <c r="EE1349" s="36">
        <v>6373.94</v>
      </c>
      <c r="EF1349" s="36">
        <v>2953.93</v>
      </c>
      <c r="EG1349" s="36">
        <v>1436.39</v>
      </c>
      <c r="EH1349" s="36">
        <v>5633.74</v>
      </c>
      <c r="EI1349" s="36">
        <v>2395.41</v>
      </c>
      <c r="EJ1349" s="36">
        <v>7554.33</v>
      </c>
      <c r="EK1349" s="36">
        <v>5745.88</v>
      </c>
      <c r="EL1349" s="36">
        <v>12011.99</v>
      </c>
      <c r="EM1349" s="36">
        <v>2543.73</v>
      </c>
      <c r="EN1349" s="36">
        <v>3206.14</v>
      </c>
      <c r="EO1349" s="36">
        <v>1929.5</v>
      </c>
      <c r="EP1349" s="36">
        <v>2008.22</v>
      </c>
      <c r="EQ1349" s="36">
        <v>1167.99</v>
      </c>
      <c r="ER1349" s="36">
        <v>1664.97</v>
      </c>
      <c r="ES1349" s="36">
        <v>1341.79</v>
      </c>
      <c r="ET1349" s="36">
        <v>1322.98</v>
      </c>
      <c r="EU1349" s="36">
        <v>4470.99</v>
      </c>
      <c r="EV1349" s="36">
        <v>835.59</v>
      </c>
      <c r="EW1349" s="36">
        <v>844.7</v>
      </c>
      <c r="EX1349" s="36">
        <v>1153.03</v>
      </c>
      <c r="EY1349" s="36">
        <v>1577.96</v>
      </c>
      <c r="EZ1349" s="36">
        <v>2067.79</v>
      </c>
      <c r="FA1349" s="36">
        <v>2019.73</v>
      </c>
      <c r="FB1349" s="36">
        <v>2019.58</v>
      </c>
      <c r="FC1349" s="36">
        <v>2014.69</v>
      </c>
      <c r="FD1349" s="36">
        <v>1697.77</v>
      </c>
      <c r="FE1349" s="36">
        <v>1582.49</v>
      </c>
      <c r="FF1349" s="36">
        <v>7143.76</v>
      </c>
      <c r="FG1349" s="36">
        <v>3894.39</v>
      </c>
      <c r="FH1349" s="36">
        <v>2386.14</v>
      </c>
      <c r="FI1349" s="36">
        <v>2482.64</v>
      </c>
      <c r="FJ1349" s="36">
        <v>3386.96</v>
      </c>
      <c r="FK1349" s="36">
        <v>1260.08</v>
      </c>
      <c r="FL1349" s="36">
        <v>4184.1585999999998</v>
      </c>
      <c r="FM1349" s="36">
        <v>7816.8177999999998</v>
      </c>
      <c r="FN1349" s="36">
        <v>2938.0124999999998</v>
      </c>
      <c r="FO1349" s="36">
        <v>7187.9093999999996</v>
      </c>
      <c r="FP1349" s="36">
        <v>8312.9565999999995</v>
      </c>
      <c r="FQ1349" s="36">
        <v>6833.7151000000003</v>
      </c>
    </row>
    <row r="1350" spans="1:173">
      <c r="A1350" s="1">
        <v>43679</v>
      </c>
      <c r="B1350" s="36">
        <v>3957.1453000000001</v>
      </c>
      <c r="C1350" s="36">
        <v>2843.7703999999999</v>
      </c>
      <c r="D1350" s="36">
        <v>3747.4378999999999</v>
      </c>
      <c r="E1350" s="36">
        <v>4809.9197999999997</v>
      </c>
      <c r="F1350" s="36">
        <v>5091.0632999999998</v>
      </c>
      <c r="G1350" s="36">
        <v>5722.6644999999999</v>
      </c>
      <c r="H1350" s="36">
        <v>1556.7442000000001</v>
      </c>
      <c r="I1350" s="36"/>
      <c r="J1350" s="36">
        <v>3177.92</v>
      </c>
      <c r="K1350" s="36">
        <v>3464.34</v>
      </c>
      <c r="L1350" s="36">
        <v>763.16</v>
      </c>
      <c r="M1350" s="36">
        <v>6903.38</v>
      </c>
      <c r="N1350" s="36">
        <v>1643.6</v>
      </c>
      <c r="O1350" s="36">
        <v>1785.66</v>
      </c>
      <c r="P1350" s="36">
        <v>2117.79</v>
      </c>
      <c r="Q1350" s="36">
        <v>2786.12</v>
      </c>
      <c r="R1350" s="36">
        <v>2473.09</v>
      </c>
      <c r="S1350" s="36">
        <v>5092.74</v>
      </c>
      <c r="T1350" s="36">
        <v>2118.7199999999998</v>
      </c>
      <c r="U1350" s="36">
        <v>2361.6799999999998</v>
      </c>
      <c r="V1350" s="36">
        <v>1112.33</v>
      </c>
      <c r="W1350" s="36">
        <v>4005.38</v>
      </c>
      <c r="X1350" s="36">
        <v>3623.35</v>
      </c>
      <c r="Y1350" s="36">
        <v>6664.32</v>
      </c>
      <c r="Z1350" s="36">
        <v>2046.87</v>
      </c>
      <c r="AA1350" s="36">
        <v>1131.83</v>
      </c>
      <c r="AB1350" s="36">
        <v>1998.04</v>
      </c>
      <c r="AC1350" s="36">
        <v>6007.55</v>
      </c>
      <c r="AD1350" s="36">
        <v>3256.21</v>
      </c>
      <c r="AE1350" s="36">
        <v>1849.54</v>
      </c>
      <c r="AF1350" s="36">
        <v>4507.3</v>
      </c>
      <c r="AG1350" s="36">
        <v>13818.75</v>
      </c>
      <c r="AH1350" s="36">
        <v>3535.04</v>
      </c>
      <c r="AI1350" s="36">
        <v>6955.51</v>
      </c>
      <c r="AJ1350" s="36">
        <v>3592.51</v>
      </c>
      <c r="AK1350" s="36">
        <v>2017.4</v>
      </c>
      <c r="AL1350" s="36">
        <v>3956.06</v>
      </c>
      <c r="AM1350" s="36">
        <v>2635.57</v>
      </c>
      <c r="AN1350" s="36">
        <v>4054.22</v>
      </c>
      <c r="AO1350" s="36">
        <v>577.59</v>
      </c>
      <c r="AP1350" s="36">
        <v>2204.14</v>
      </c>
      <c r="AQ1350" s="36">
        <v>2013.83</v>
      </c>
      <c r="AR1350" s="36">
        <v>1918.63</v>
      </c>
      <c r="AS1350" s="36">
        <v>5988.74</v>
      </c>
      <c r="AT1350" s="36">
        <v>808.74</v>
      </c>
      <c r="AU1350" s="36">
        <v>2254.98</v>
      </c>
      <c r="AV1350" s="36">
        <v>4942.8900000000003</v>
      </c>
      <c r="AW1350" s="36">
        <v>5508.45</v>
      </c>
      <c r="AX1350" s="36">
        <v>2845.19</v>
      </c>
      <c r="AY1350" s="36">
        <v>1998.96</v>
      </c>
      <c r="AZ1350" s="36">
        <v>3667.55</v>
      </c>
      <c r="BA1350" s="36">
        <v>2685.76</v>
      </c>
      <c r="BB1350" s="36">
        <v>3360.46</v>
      </c>
      <c r="BC1350" s="36">
        <v>3044.98</v>
      </c>
      <c r="BD1350" s="36">
        <v>1918.9</v>
      </c>
      <c r="BE1350" s="36">
        <v>3085.95</v>
      </c>
      <c r="BF1350" s="36">
        <v>2229.79</v>
      </c>
      <c r="BG1350" s="36">
        <v>2686.72</v>
      </c>
      <c r="BH1350" s="36">
        <v>3892.97</v>
      </c>
      <c r="BI1350" s="36">
        <v>6520.64</v>
      </c>
      <c r="BJ1350" s="36">
        <v>6983.31</v>
      </c>
      <c r="BK1350" s="36">
        <v>1049.71</v>
      </c>
      <c r="BL1350" s="36">
        <v>6238.15</v>
      </c>
      <c r="BM1350" s="36">
        <v>3277.69</v>
      </c>
      <c r="BN1350" s="36">
        <v>5402.02</v>
      </c>
      <c r="BO1350" s="36">
        <v>7382.62</v>
      </c>
      <c r="BP1350" s="36">
        <v>13252.94</v>
      </c>
      <c r="BQ1350" s="36">
        <v>7056.44</v>
      </c>
      <c r="BR1350" s="36">
        <v>2121.37</v>
      </c>
      <c r="BS1350" s="36">
        <v>4074.02</v>
      </c>
      <c r="BT1350" s="36">
        <v>3777.91</v>
      </c>
      <c r="BU1350" s="36">
        <v>1299.19</v>
      </c>
      <c r="BV1350" s="36">
        <v>3870.79</v>
      </c>
      <c r="BW1350" s="36">
        <v>3087.26</v>
      </c>
      <c r="BX1350" s="36">
        <v>851.97</v>
      </c>
      <c r="BY1350" s="36">
        <v>4031.09</v>
      </c>
      <c r="BZ1350" s="36">
        <v>7674.51</v>
      </c>
      <c r="CA1350" s="36">
        <v>3824.15</v>
      </c>
      <c r="CB1350" s="36">
        <v>2643.16</v>
      </c>
      <c r="CC1350" s="36">
        <v>2104.61</v>
      </c>
      <c r="CD1350" s="36">
        <v>4280.96</v>
      </c>
      <c r="CE1350" s="36">
        <v>5603.96</v>
      </c>
      <c r="CF1350" s="36">
        <v>14708</v>
      </c>
      <c r="CG1350" s="36">
        <v>971.24</v>
      </c>
      <c r="CH1350" s="36">
        <v>4362.4399999999996</v>
      </c>
      <c r="CI1350" s="36">
        <v>12856.22</v>
      </c>
      <c r="CJ1350" s="36">
        <v>4088.2</v>
      </c>
      <c r="CK1350" s="36">
        <v>1851.78</v>
      </c>
      <c r="CL1350" s="36">
        <v>15060.05</v>
      </c>
      <c r="CM1350" s="36">
        <v>34418.71</v>
      </c>
      <c r="CN1350" s="36">
        <v>2816.61</v>
      </c>
      <c r="CO1350" s="36">
        <v>7681.75</v>
      </c>
      <c r="CP1350" s="36">
        <v>2069.42</v>
      </c>
      <c r="CQ1350" s="36">
        <v>7322.99</v>
      </c>
      <c r="CR1350" s="36">
        <v>1998.95</v>
      </c>
      <c r="CS1350" s="36">
        <v>1761.64</v>
      </c>
      <c r="CT1350" s="36">
        <v>1926.43</v>
      </c>
      <c r="CU1350" s="36">
        <v>2323.06</v>
      </c>
      <c r="CV1350" s="36">
        <v>1821.34</v>
      </c>
      <c r="CW1350" s="36">
        <v>2020.25</v>
      </c>
      <c r="CX1350" s="36">
        <v>1612.45</v>
      </c>
      <c r="CY1350" s="36">
        <v>8535.67</v>
      </c>
      <c r="CZ1350" s="36">
        <v>7692.38</v>
      </c>
      <c r="DA1350" s="36">
        <v>4974.03</v>
      </c>
      <c r="DB1350" s="36">
        <v>6153.38</v>
      </c>
      <c r="DC1350" s="36">
        <v>5379.32</v>
      </c>
      <c r="DD1350" s="36">
        <v>5223.9399999999996</v>
      </c>
      <c r="DE1350" s="36">
        <v>2513.8000000000002</v>
      </c>
      <c r="DF1350" s="36">
        <v>2746.06</v>
      </c>
      <c r="DG1350" s="36">
        <v>4871.91</v>
      </c>
      <c r="DH1350" s="36">
        <v>1641.45</v>
      </c>
      <c r="DI1350" s="36">
        <v>4561.26</v>
      </c>
      <c r="DJ1350" s="36">
        <v>1505.02</v>
      </c>
      <c r="DK1350" s="36">
        <v>1544.66</v>
      </c>
      <c r="DL1350" s="36">
        <v>5697.14</v>
      </c>
      <c r="DM1350" s="36">
        <v>1722.81</v>
      </c>
      <c r="DN1350" s="36">
        <v>3953.2</v>
      </c>
      <c r="DO1350" s="36">
        <v>3576.52</v>
      </c>
      <c r="DP1350" s="36">
        <v>7748.17</v>
      </c>
      <c r="DQ1350" s="36">
        <v>20255.509999999998</v>
      </c>
      <c r="DR1350" s="36">
        <v>5289.73</v>
      </c>
      <c r="DS1350" s="36">
        <v>1861.16</v>
      </c>
      <c r="DT1350" s="36">
        <v>2425.21</v>
      </c>
      <c r="DU1350" s="36">
        <v>1910.11</v>
      </c>
      <c r="DV1350" s="36">
        <v>6620.93</v>
      </c>
      <c r="DW1350" s="36">
        <v>3813.41</v>
      </c>
      <c r="DX1350" s="36">
        <v>4676.07</v>
      </c>
      <c r="DY1350" s="36">
        <v>3544.53</v>
      </c>
      <c r="DZ1350" s="36">
        <v>6346.22</v>
      </c>
      <c r="EA1350" s="36">
        <v>2236.71</v>
      </c>
      <c r="EB1350" s="36">
        <v>1431.34</v>
      </c>
      <c r="EC1350" s="36">
        <v>2131.5300000000002</v>
      </c>
      <c r="ED1350" s="36">
        <v>4629.13</v>
      </c>
      <c r="EE1350" s="36">
        <v>6465.91</v>
      </c>
      <c r="EF1350" s="36">
        <v>2991.48</v>
      </c>
      <c r="EG1350" s="36">
        <v>1449.57</v>
      </c>
      <c r="EH1350" s="36">
        <v>5750.98</v>
      </c>
      <c r="EI1350" s="36">
        <v>2427.16</v>
      </c>
      <c r="EJ1350" s="36">
        <v>7599.9</v>
      </c>
      <c r="EK1350" s="36">
        <v>5765.32</v>
      </c>
      <c r="EL1350" s="36">
        <v>12074.59</v>
      </c>
      <c r="EM1350" s="36">
        <v>2571.9</v>
      </c>
      <c r="EN1350" s="36">
        <v>3230.03</v>
      </c>
      <c r="EO1350" s="36">
        <v>1967.84</v>
      </c>
      <c r="EP1350" s="36">
        <v>2047.59</v>
      </c>
      <c r="EQ1350" s="36">
        <v>1191.77</v>
      </c>
      <c r="ER1350" s="36">
        <v>1704</v>
      </c>
      <c r="ES1350" s="36">
        <v>1362.19</v>
      </c>
      <c r="ET1350" s="36">
        <v>1344.44</v>
      </c>
      <c r="EU1350" s="36">
        <v>4560.83</v>
      </c>
      <c r="EV1350" s="36">
        <v>850.47</v>
      </c>
      <c r="EW1350" s="36">
        <v>856.99</v>
      </c>
      <c r="EX1350" s="36">
        <v>1173.32</v>
      </c>
      <c r="EY1350" s="36">
        <v>1612.93</v>
      </c>
      <c r="EZ1350" s="36">
        <v>2113.89</v>
      </c>
      <c r="FA1350" s="36">
        <v>2039.22</v>
      </c>
      <c r="FB1350" s="36">
        <v>2054.41</v>
      </c>
      <c r="FC1350" s="36">
        <v>2036.06</v>
      </c>
      <c r="FD1350" s="36">
        <v>1699.59</v>
      </c>
      <c r="FE1350" s="36">
        <v>1578.63</v>
      </c>
      <c r="FF1350" s="36">
        <v>7278.3</v>
      </c>
      <c r="FG1350" s="36">
        <v>4012.15</v>
      </c>
      <c r="FH1350" s="36">
        <v>2413.81</v>
      </c>
      <c r="FI1350" s="36">
        <v>2532.5300000000002</v>
      </c>
      <c r="FJ1350" s="36">
        <v>3425.58</v>
      </c>
      <c r="FK1350" s="36">
        <v>1275.8599999999999</v>
      </c>
      <c r="FL1350" s="36">
        <v>4253.1394</v>
      </c>
      <c r="FM1350" s="36">
        <v>7958.3110999999999</v>
      </c>
      <c r="FN1350" s="36">
        <v>2979.2685999999999</v>
      </c>
      <c r="FO1350" s="36">
        <v>7330.6821</v>
      </c>
      <c r="FP1350" s="36">
        <v>8435.0457999999999</v>
      </c>
      <c r="FQ1350" s="36">
        <v>6927.4904999999999</v>
      </c>
    </row>
    <row r="1351" spans="1:173">
      <c r="A1351" s="1">
        <v>43678</v>
      </c>
      <c r="B1351" s="36">
        <v>4014.0583999999999</v>
      </c>
      <c r="C1351" s="36">
        <v>2887.8665000000001</v>
      </c>
      <c r="D1351" s="36">
        <v>3803.4694</v>
      </c>
      <c r="E1351" s="36">
        <v>4870.4690000000001</v>
      </c>
      <c r="F1351" s="36">
        <v>5173.2289000000001</v>
      </c>
      <c r="G1351" s="36">
        <v>5820.2749000000003</v>
      </c>
      <c r="H1351" s="36">
        <v>1573.8657000000001</v>
      </c>
      <c r="I1351" s="36"/>
      <c r="J1351" s="36">
        <v>3223.7</v>
      </c>
      <c r="K1351" s="36">
        <v>3519.26</v>
      </c>
      <c r="L1351" s="36">
        <v>774.77</v>
      </c>
      <c r="M1351" s="36">
        <v>6991.79</v>
      </c>
      <c r="N1351" s="36">
        <v>1674.88</v>
      </c>
      <c r="O1351" s="36">
        <v>1825.79</v>
      </c>
      <c r="P1351" s="36">
        <v>2141.79</v>
      </c>
      <c r="Q1351" s="36">
        <v>2761.43</v>
      </c>
      <c r="R1351" s="36">
        <v>2513.44</v>
      </c>
      <c r="S1351" s="36">
        <v>5175.8500000000004</v>
      </c>
      <c r="T1351" s="36">
        <v>2149.9</v>
      </c>
      <c r="U1351" s="36">
        <v>2398.85</v>
      </c>
      <c r="V1351" s="36">
        <v>1133.2</v>
      </c>
      <c r="W1351" s="36">
        <v>4056.27</v>
      </c>
      <c r="X1351" s="36">
        <v>3690.8</v>
      </c>
      <c r="Y1351" s="36">
        <v>6773.24</v>
      </c>
      <c r="Z1351" s="36">
        <v>2076.14</v>
      </c>
      <c r="AA1351" s="36">
        <v>1155.05</v>
      </c>
      <c r="AB1351" s="36">
        <v>2038.12</v>
      </c>
      <c r="AC1351" s="36">
        <v>6008.7</v>
      </c>
      <c r="AD1351" s="36">
        <v>3301.65</v>
      </c>
      <c r="AE1351" s="36">
        <v>1875.95</v>
      </c>
      <c r="AF1351" s="36">
        <v>4570.62</v>
      </c>
      <c r="AG1351" s="36">
        <v>13918.53</v>
      </c>
      <c r="AH1351" s="36">
        <v>3525.93</v>
      </c>
      <c r="AI1351" s="36">
        <v>7027.42</v>
      </c>
      <c r="AJ1351" s="36">
        <v>3635.05</v>
      </c>
      <c r="AK1351" s="36">
        <v>2069.5500000000002</v>
      </c>
      <c r="AL1351" s="36">
        <v>4017.89</v>
      </c>
      <c r="AM1351" s="36">
        <v>2701.14</v>
      </c>
      <c r="AN1351" s="36">
        <v>4120.18</v>
      </c>
      <c r="AO1351" s="36">
        <v>587.21</v>
      </c>
      <c r="AP1351" s="36">
        <v>2261.6999999999998</v>
      </c>
      <c r="AQ1351" s="36">
        <v>2038.6</v>
      </c>
      <c r="AR1351" s="36">
        <v>1942.72</v>
      </c>
      <c r="AS1351" s="36">
        <v>6009.49</v>
      </c>
      <c r="AT1351" s="36">
        <v>817.75</v>
      </c>
      <c r="AU1351" s="36">
        <v>2189.73</v>
      </c>
      <c r="AV1351" s="36">
        <v>4934.3500000000004</v>
      </c>
      <c r="AW1351" s="36">
        <v>5342.4</v>
      </c>
      <c r="AX1351" s="36">
        <v>2899.76</v>
      </c>
      <c r="AY1351" s="36">
        <v>2025.02</v>
      </c>
      <c r="AZ1351" s="36">
        <v>3729.11</v>
      </c>
      <c r="BA1351" s="36">
        <v>2723.72</v>
      </c>
      <c r="BB1351" s="36">
        <v>3360.3</v>
      </c>
      <c r="BC1351" s="36">
        <v>3093.81</v>
      </c>
      <c r="BD1351" s="36">
        <v>1938.26</v>
      </c>
      <c r="BE1351" s="36">
        <v>3130.74</v>
      </c>
      <c r="BF1351" s="36">
        <v>2251.71</v>
      </c>
      <c r="BG1351" s="36">
        <v>2732.29</v>
      </c>
      <c r="BH1351" s="36">
        <v>3815.27</v>
      </c>
      <c r="BI1351" s="36">
        <v>6422.9</v>
      </c>
      <c r="BJ1351" s="36">
        <v>6875.53</v>
      </c>
      <c r="BK1351" s="36">
        <v>1057.6500000000001</v>
      </c>
      <c r="BL1351" s="36">
        <v>6296.13</v>
      </c>
      <c r="BM1351" s="36">
        <v>3340.23</v>
      </c>
      <c r="BN1351" s="36">
        <v>5506.28</v>
      </c>
      <c r="BO1351" s="36">
        <v>7486.95</v>
      </c>
      <c r="BP1351" s="36">
        <v>13529.4</v>
      </c>
      <c r="BQ1351" s="36">
        <v>7272.03</v>
      </c>
      <c r="BR1351" s="36">
        <v>2146.14</v>
      </c>
      <c r="BS1351" s="36">
        <v>4191.3</v>
      </c>
      <c r="BT1351" s="36">
        <v>3848.32</v>
      </c>
      <c r="BU1351" s="36">
        <v>1332.37</v>
      </c>
      <c r="BV1351" s="36">
        <v>3998.29</v>
      </c>
      <c r="BW1351" s="36">
        <v>3144.79</v>
      </c>
      <c r="BX1351" s="36">
        <v>870.77</v>
      </c>
      <c r="BY1351" s="36">
        <v>4107.54</v>
      </c>
      <c r="BZ1351" s="36">
        <v>7830.82</v>
      </c>
      <c r="CA1351" s="36">
        <v>3864.76</v>
      </c>
      <c r="CB1351" s="36">
        <v>2688.6</v>
      </c>
      <c r="CC1351" s="36">
        <v>2158.9499999999998</v>
      </c>
      <c r="CD1351" s="36">
        <v>4350.4399999999996</v>
      </c>
      <c r="CE1351" s="36">
        <v>5694.32</v>
      </c>
      <c r="CF1351" s="36">
        <v>14942.22</v>
      </c>
      <c r="CG1351" s="36">
        <v>994.03</v>
      </c>
      <c r="CH1351" s="36">
        <v>4462.59</v>
      </c>
      <c r="CI1351" s="36">
        <v>13357.32</v>
      </c>
      <c r="CJ1351" s="36">
        <v>4193.4399999999996</v>
      </c>
      <c r="CK1351" s="36">
        <v>1879.07</v>
      </c>
      <c r="CL1351" s="36">
        <v>15168.97</v>
      </c>
      <c r="CM1351" s="36">
        <v>34650.1</v>
      </c>
      <c r="CN1351" s="36">
        <v>2858.51</v>
      </c>
      <c r="CO1351" s="36">
        <v>7740.02</v>
      </c>
      <c r="CP1351" s="36">
        <v>2100.86</v>
      </c>
      <c r="CQ1351" s="36">
        <v>7333.39</v>
      </c>
      <c r="CR1351" s="36">
        <v>2022.02</v>
      </c>
      <c r="CS1351" s="36">
        <v>1789.37</v>
      </c>
      <c r="CT1351" s="36">
        <v>1943.07</v>
      </c>
      <c r="CU1351" s="36">
        <v>2367.5300000000002</v>
      </c>
      <c r="CV1351" s="36">
        <v>1841.44</v>
      </c>
      <c r="CW1351" s="36">
        <v>2049.54</v>
      </c>
      <c r="CX1351" s="36">
        <v>1621.52</v>
      </c>
      <c r="CY1351" s="36">
        <v>8660.16</v>
      </c>
      <c r="CZ1351" s="36">
        <v>7763.61</v>
      </c>
      <c r="DA1351" s="36">
        <v>5026.8599999999997</v>
      </c>
      <c r="DB1351" s="36">
        <v>6151.16</v>
      </c>
      <c r="DC1351" s="36">
        <v>5463.15</v>
      </c>
      <c r="DD1351" s="36">
        <v>5216.42</v>
      </c>
      <c r="DE1351" s="36">
        <v>2533.8200000000002</v>
      </c>
      <c r="DF1351" s="36">
        <v>2809.88</v>
      </c>
      <c r="DG1351" s="36">
        <v>4964.46</v>
      </c>
      <c r="DH1351" s="36">
        <v>1663.12</v>
      </c>
      <c r="DI1351" s="36">
        <v>4629.9399999999996</v>
      </c>
      <c r="DJ1351" s="36">
        <v>1537.76</v>
      </c>
      <c r="DK1351" s="36">
        <v>1584.1</v>
      </c>
      <c r="DL1351" s="36">
        <v>5893.22</v>
      </c>
      <c r="DM1351" s="36">
        <v>1753.82</v>
      </c>
      <c r="DN1351" s="36">
        <v>4018.05</v>
      </c>
      <c r="DO1351" s="36">
        <v>3618.97</v>
      </c>
      <c r="DP1351" s="36">
        <v>7856.74</v>
      </c>
      <c r="DQ1351" s="36">
        <v>20508.400000000001</v>
      </c>
      <c r="DR1351" s="36">
        <v>5288.16</v>
      </c>
      <c r="DS1351" s="36">
        <v>1885.99</v>
      </c>
      <c r="DT1351" s="36">
        <v>2493.2199999999998</v>
      </c>
      <c r="DU1351" s="36">
        <v>1932</v>
      </c>
      <c r="DV1351" s="36">
        <v>6728.84</v>
      </c>
      <c r="DW1351" s="36">
        <v>3888.55</v>
      </c>
      <c r="DX1351" s="36">
        <v>4749.6099999999997</v>
      </c>
      <c r="DY1351" s="36">
        <v>3584.95</v>
      </c>
      <c r="DZ1351" s="36">
        <v>6448.09</v>
      </c>
      <c r="EA1351" s="36">
        <v>2271.0300000000002</v>
      </c>
      <c r="EB1351" s="36">
        <v>1455.21</v>
      </c>
      <c r="EC1351" s="36">
        <v>2166.44</v>
      </c>
      <c r="ED1351" s="36">
        <v>4732.4399999999996</v>
      </c>
      <c r="EE1351" s="36">
        <v>6520.06</v>
      </c>
      <c r="EF1351" s="36">
        <v>2992.01</v>
      </c>
      <c r="EG1351" s="36">
        <v>1462.54</v>
      </c>
      <c r="EH1351" s="36">
        <v>5843.03</v>
      </c>
      <c r="EI1351" s="36">
        <v>2470.19</v>
      </c>
      <c r="EJ1351" s="36">
        <v>7722.31</v>
      </c>
      <c r="EK1351" s="36">
        <v>5848.73</v>
      </c>
      <c r="EL1351" s="36">
        <v>12365.06</v>
      </c>
      <c r="EM1351" s="36">
        <v>2653.72</v>
      </c>
      <c r="EN1351" s="36">
        <v>3293.01</v>
      </c>
      <c r="EO1351" s="36">
        <v>1998.48</v>
      </c>
      <c r="EP1351" s="36">
        <v>2084.85</v>
      </c>
      <c r="EQ1351" s="36">
        <v>1204.31</v>
      </c>
      <c r="ER1351" s="36">
        <v>1711.22</v>
      </c>
      <c r="ES1351" s="36">
        <v>1378.22</v>
      </c>
      <c r="ET1351" s="36">
        <v>1360.99</v>
      </c>
      <c r="EU1351" s="36">
        <v>4615.2299999999996</v>
      </c>
      <c r="EV1351" s="36">
        <v>860.64</v>
      </c>
      <c r="EW1351" s="36">
        <v>859.27</v>
      </c>
      <c r="EX1351" s="36">
        <v>1189.7</v>
      </c>
      <c r="EY1351" s="36">
        <v>1640.15</v>
      </c>
      <c r="EZ1351" s="36">
        <v>2178.21</v>
      </c>
      <c r="FA1351" s="36">
        <v>2100.17</v>
      </c>
      <c r="FB1351" s="36">
        <v>2100.0300000000002</v>
      </c>
      <c r="FC1351" s="36">
        <v>2079.13</v>
      </c>
      <c r="FD1351" s="36">
        <v>1717.26</v>
      </c>
      <c r="FE1351" s="36">
        <v>1599.99</v>
      </c>
      <c r="FF1351" s="36">
        <v>7399.51</v>
      </c>
      <c r="FG1351" s="36">
        <v>4058.68</v>
      </c>
      <c r="FH1351" s="36">
        <v>2465.4299999999998</v>
      </c>
      <c r="FI1351" s="36">
        <v>2554.5700000000002</v>
      </c>
      <c r="FJ1351" s="36">
        <v>3463.04</v>
      </c>
      <c r="FK1351" s="36">
        <v>1305.4000000000001</v>
      </c>
      <c r="FL1351" s="36">
        <v>4320.2128000000002</v>
      </c>
      <c r="FM1351" s="36">
        <v>8054.5236000000004</v>
      </c>
      <c r="FN1351" s="36">
        <v>3023.0373</v>
      </c>
      <c r="FO1351" s="36">
        <v>7459.6504000000004</v>
      </c>
      <c r="FP1351" s="36">
        <v>8509.3870000000006</v>
      </c>
      <c r="FQ1351" s="36">
        <v>7062.6819999999998</v>
      </c>
    </row>
    <row r="1352" spans="1:173">
      <c r="A1352" s="1">
        <v>43677</v>
      </c>
      <c r="B1352" s="36">
        <v>4041.1185999999998</v>
      </c>
      <c r="C1352" s="36">
        <v>2912.6612</v>
      </c>
      <c r="D1352" s="36">
        <v>3835.3589000000002</v>
      </c>
      <c r="E1352" s="36">
        <v>4903.2030000000004</v>
      </c>
      <c r="F1352" s="36">
        <v>5200.0945000000002</v>
      </c>
      <c r="G1352" s="36">
        <v>5843.8274000000001</v>
      </c>
      <c r="H1352" s="36">
        <v>1570.3933999999999</v>
      </c>
      <c r="I1352" s="36"/>
      <c r="J1352" s="36">
        <v>3250.69</v>
      </c>
      <c r="K1352" s="36">
        <v>3541.92</v>
      </c>
      <c r="L1352" s="36">
        <v>778.39</v>
      </c>
      <c r="M1352" s="36">
        <v>7062.43</v>
      </c>
      <c r="N1352" s="36">
        <v>1686.75</v>
      </c>
      <c r="O1352" s="36">
        <v>1837.21</v>
      </c>
      <c r="P1352" s="36">
        <v>2165.69</v>
      </c>
      <c r="Q1352" s="36">
        <v>2787.45</v>
      </c>
      <c r="R1352" s="36">
        <v>2513.23</v>
      </c>
      <c r="S1352" s="36">
        <v>5216.3</v>
      </c>
      <c r="T1352" s="36">
        <v>2165.58</v>
      </c>
      <c r="U1352" s="36">
        <v>2422.9499999999998</v>
      </c>
      <c r="V1352" s="36">
        <v>1134.6500000000001</v>
      </c>
      <c r="W1352" s="36">
        <v>4075.8</v>
      </c>
      <c r="X1352" s="36">
        <v>3718.74</v>
      </c>
      <c r="Y1352" s="36">
        <v>6893.82</v>
      </c>
      <c r="Z1352" s="36">
        <v>2095.71</v>
      </c>
      <c r="AA1352" s="36">
        <v>1170.8900000000001</v>
      </c>
      <c r="AB1352" s="36">
        <v>2048.38</v>
      </c>
      <c r="AC1352" s="36">
        <v>6053.48</v>
      </c>
      <c r="AD1352" s="36">
        <v>3339.38</v>
      </c>
      <c r="AE1352" s="36">
        <v>1886.49</v>
      </c>
      <c r="AF1352" s="36">
        <v>4577.29</v>
      </c>
      <c r="AG1352" s="36">
        <v>14092.97</v>
      </c>
      <c r="AH1352" s="36">
        <v>3464.63</v>
      </c>
      <c r="AI1352" s="36">
        <v>7079.39</v>
      </c>
      <c r="AJ1352" s="36">
        <v>3667.68</v>
      </c>
      <c r="AK1352" s="36">
        <v>2088.48</v>
      </c>
      <c r="AL1352" s="36">
        <v>4080.89</v>
      </c>
      <c r="AM1352" s="36">
        <v>2700.24</v>
      </c>
      <c r="AN1352" s="36">
        <v>4132.8999999999996</v>
      </c>
      <c r="AO1352" s="36">
        <v>588.77</v>
      </c>
      <c r="AP1352" s="36">
        <v>2271.7199999999998</v>
      </c>
      <c r="AQ1352" s="36">
        <v>2040.78</v>
      </c>
      <c r="AR1352" s="36">
        <v>1948.7</v>
      </c>
      <c r="AS1352" s="36">
        <v>5897.04</v>
      </c>
      <c r="AT1352" s="36">
        <v>819.54</v>
      </c>
      <c r="AU1352" s="36">
        <v>2218.27</v>
      </c>
      <c r="AV1352" s="36">
        <v>4799.6899999999996</v>
      </c>
      <c r="AW1352" s="36">
        <v>5136.07</v>
      </c>
      <c r="AX1352" s="36">
        <v>2907.21</v>
      </c>
      <c r="AY1352" s="36">
        <v>2028.84</v>
      </c>
      <c r="AZ1352" s="36">
        <v>3722.24</v>
      </c>
      <c r="BA1352" s="36">
        <v>2717.08</v>
      </c>
      <c r="BB1352" s="36">
        <v>3374.91</v>
      </c>
      <c r="BC1352" s="36">
        <v>3089.34</v>
      </c>
      <c r="BD1352" s="36">
        <v>1917.68</v>
      </c>
      <c r="BE1352" s="36">
        <v>3132.65</v>
      </c>
      <c r="BF1352" s="36">
        <v>2280.31</v>
      </c>
      <c r="BG1352" s="36">
        <v>2749.47</v>
      </c>
      <c r="BH1352" s="36">
        <v>3830.97</v>
      </c>
      <c r="BI1352" s="36">
        <v>6721.41</v>
      </c>
      <c r="BJ1352" s="36">
        <v>6771.69</v>
      </c>
      <c r="BK1352" s="36">
        <v>1070.68</v>
      </c>
      <c r="BL1352" s="36">
        <v>6004.48</v>
      </c>
      <c r="BM1352" s="36">
        <v>3332.31</v>
      </c>
      <c r="BN1352" s="36">
        <v>5513.97</v>
      </c>
      <c r="BO1352" s="36">
        <v>7531.69</v>
      </c>
      <c r="BP1352" s="36">
        <v>13533.76</v>
      </c>
      <c r="BQ1352" s="36">
        <v>7308.89</v>
      </c>
      <c r="BR1352" s="36">
        <v>2160.73</v>
      </c>
      <c r="BS1352" s="36">
        <v>4213.79</v>
      </c>
      <c r="BT1352" s="36">
        <v>3828.76</v>
      </c>
      <c r="BU1352" s="36">
        <v>1329.5</v>
      </c>
      <c r="BV1352" s="36">
        <v>3991.49</v>
      </c>
      <c r="BW1352" s="36">
        <v>3106.08</v>
      </c>
      <c r="BX1352" s="36">
        <v>879.06</v>
      </c>
      <c r="BY1352" s="36">
        <v>4131.95</v>
      </c>
      <c r="BZ1352" s="36">
        <v>7897.53</v>
      </c>
      <c r="CA1352" s="36">
        <v>3914.66</v>
      </c>
      <c r="CB1352" s="36">
        <v>2706.34</v>
      </c>
      <c r="CC1352" s="36">
        <v>2166.41</v>
      </c>
      <c r="CD1352" s="36">
        <v>4350.38</v>
      </c>
      <c r="CE1352" s="36">
        <v>5717.29</v>
      </c>
      <c r="CF1352" s="36">
        <v>15217.4</v>
      </c>
      <c r="CG1352" s="36">
        <v>1001.42</v>
      </c>
      <c r="CH1352" s="36">
        <v>4456.07</v>
      </c>
      <c r="CI1352" s="36">
        <v>13683.7</v>
      </c>
      <c r="CJ1352" s="36">
        <v>4230.92</v>
      </c>
      <c r="CK1352" s="36">
        <v>1890.45</v>
      </c>
      <c r="CL1352" s="36">
        <v>15311.52</v>
      </c>
      <c r="CM1352" s="36">
        <v>35153.93</v>
      </c>
      <c r="CN1352" s="36">
        <v>2874.29</v>
      </c>
      <c r="CO1352" s="36">
        <v>7727.34</v>
      </c>
      <c r="CP1352" s="36">
        <v>2120.0700000000002</v>
      </c>
      <c r="CQ1352" s="36">
        <v>7552.49</v>
      </c>
      <c r="CR1352" s="36">
        <v>2027.73</v>
      </c>
      <c r="CS1352" s="36">
        <v>1802.08</v>
      </c>
      <c r="CT1352" s="36">
        <v>1988.55</v>
      </c>
      <c r="CU1352" s="36">
        <v>2376.9899999999998</v>
      </c>
      <c r="CV1352" s="36">
        <v>1869.61</v>
      </c>
      <c r="CW1352" s="36">
        <v>2059.09</v>
      </c>
      <c r="CX1352" s="36">
        <v>1641.87</v>
      </c>
      <c r="CY1352" s="36">
        <v>8728.56</v>
      </c>
      <c r="CZ1352" s="36">
        <v>7850.7</v>
      </c>
      <c r="DA1352" s="36">
        <v>5063.83</v>
      </c>
      <c r="DB1352" s="36">
        <v>6174.05</v>
      </c>
      <c r="DC1352" s="36">
        <v>5505.52</v>
      </c>
      <c r="DD1352" s="36">
        <v>5229.01</v>
      </c>
      <c r="DE1352" s="36">
        <v>2531.17</v>
      </c>
      <c r="DF1352" s="36">
        <v>2840.23</v>
      </c>
      <c r="DG1352" s="36">
        <v>5041.83</v>
      </c>
      <c r="DH1352" s="36">
        <v>1673.13</v>
      </c>
      <c r="DI1352" s="36">
        <v>4703.46</v>
      </c>
      <c r="DJ1352" s="36">
        <v>1556.89</v>
      </c>
      <c r="DK1352" s="36">
        <v>1586.29</v>
      </c>
      <c r="DL1352" s="36">
        <v>5973.82</v>
      </c>
      <c r="DM1352" s="36">
        <v>1763.92</v>
      </c>
      <c r="DN1352" s="36">
        <v>4048.09</v>
      </c>
      <c r="DO1352" s="36">
        <v>3663.1</v>
      </c>
      <c r="DP1352" s="36">
        <v>7956.95</v>
      </c>
      <c r="DQ1352" s="36">
        <v>20820.39</v>
      </c>
      <c r="DR1352" s="36">
        <v>5330.09</v>
      </c>
      <c r="DS1352" s="36">
        <v>1892.31</v>
      </c>
      <c r="DT1352" s="36">
        <v>2519.89</v>
      </c>
      <c r="DU1352" s="36">
        <v>1938.54</v>
      </c>
      <c r="DV1352" s="36">
        <v>6772.05</v>
      </c>
      <c r="DW1352" s="36">
        <v>3903.38</v>
      </c>
      <c r="DX1352" s="36">
        <v>4800.9399999999996</v>
      </c>
      <c r="DY1352" s="36">
        <v>3623.9</v>
      </c>
      <c r="DZ1352" s="36">
        <v>6477.82</v>
      </c>
      <c r="EA1352" s="36">
        <v>2282.58</v>
      </c>
      <c r="EB1352" s="36">
        <v>1468.93</v>
      </c>
      <c r="EC1352" s="36">
        <v>2174.66</v>
      </c>
      <c r="ED1352" s="36">
        <v>4713.6899999999996</v>
      </c>
      <c r="EE1352" s="36">
        <v>6558</v>
      </c>
      <c r="EF1352" s="36">
        <v>3010.82</v>
      </c>
      <c r="EG1352" s="36">
        <v>1480.97</v>
      </c>
      <c r="EH1352" s="36">
        <v>5830.02</v>
      </c>
      <c r="EI1352" s="36">
        <v>2480.21</v>
      </c>
      <c r="EJ1352" s="36">
        <v>7828.98</v>
      </c>
      <c r="EK1352" s="36">
        <v>5902.36</v>
      </c>
      <c r="EL1352" s="36">
        <v>12590.5</v>
      </c>
      <c r="EM1352" s="36">
        <v>2702.12</v>
      </c>
      <c r="EN1352" s="36">
        <v>3310.51</v>
      </c>
      <c r="EO1352" s="36">
        <v>1993.48</v>
      </c>
      <c r="EP1352" s="36">
        <v>2090.5300000000002</v>
      </c>
      <c r="EQ1352" s="36">
        <v>1202.49</v>
      </c>
      <c r="ER1352" s="36">
        <v>1726.03</v>
      </c>
      <c r="ES1352" s="36">
        <v>1381.44</v>
      </c>
      <c r="ET1352" s="36">
        <v>1368.97</v>
      </c>
      <c r="EU1352" s="36">
        <v>4661.68</v>
      </c>
      <c r="EV1352" s="36">
        <v>867.76</v>
      </c>
      <c r="EW1352" s="36">
        <v>879.23</v>
      </c>
      <c r="EX1352" s="36">
        <v>1199.79</v>
      </c>
      <c r="EY1352" s="36">
        <v>1651.57</v>
      </c>
      <c r="EZ1352" s="36">
        <v>2195.06</v>
      </c>
      <c r="FA1352" s="36">
        <v>2120.63</v>
      </c>
      <c r="FB1352" s="36">
        <v>2109.4</v>
      </c>
      <c r="FC1352" s="36">
        <v>2090.44</v>
      </c>
      <c r="FD1352" s="36">
        <v>1719.72</v>
      </c>
      <c r="FE1352" s="36">
        <v>1627.68</v>
      </c>
      <c r="FF1352" s="36">
        <v>7333.52</v>
      </c>
      <c r="FG1352" s="36">
        <v>4111.72</v>
      </c>
      <c r="FH1352" s="36">
        <v>2475.7399999999998</v>
      </c>
      <c r="FI1352" s="36">
        <v>2567.5</v>
      </c>
      <c r="FJ1352" s="36">
        <v>3495.47</v>
      </c>
      <c r="FK1352" s="36">
        <v>1312.8</v>
      </c>
      <c r="FL1352" s="36">
        <v>4350.9547000000002</v>
      </c>
      <c r="FM1352" s="36">
        <v>8126.2619000000004</v>
      </c>
      <c r="FN1352" s="36">
        <v>3039.9306000000001</v>
      </c>
      <c r="FO1352" s="36">
        <v>7536.2366000000002</v>
      </c>
      <c r="FP1352" s="36">
        <v>8573.1658000000007</v>
      </c>
      <c r="FQ1352" s="36">
        <v>7071.5015999999996</v>
      </c>
    </row>
    <row r="1353" spans="1:173">
      <c r="A1353" s="1">
        <v>43676</v>
      </c>
      <c r="B1353" s="36">
        <v>4071.6626000000001</v>
      </c>
      <c r="C1353" s="36">
        <v>2944.0250000000001</v>
      </c>
      <c r="D1353" s="36">
        <v>3870.3175999999999</v>
      </c>
      <c r="E1353" s="36">
        <v>4922.9174999999996</v>
      </c>
      <c r="F1353" s="36">
        <v>5239.7181</v>
      </c>
      <c r="G1353" s="36">
        <v>5884.1548000000003</v>
      </c>
      <c r="H1353" s="36">
        <v>1580.1286</v>
      </c>
      <c r="I1353" s="36"/>
      <c r="J1353" s="36">
        <v>3282.37</v>
      </c>
      <c r="K1353" s="36">
        <v>3565.33</v>
      </c>
      <c r="L1353" s="36">
        <v>782.76</v>
      </c>
      <c r="M1353" s="36">
        <v>7136.87</v>
      </c>
      <c r="N1353" s="36">
        <v>1687.87</v>
      </c>
      <c r="O1353" s="36">
        <v>1843.24</v>
      </c>
      <c r="P1353" s="36">
        <v>2179.71</v>
      </c>
      <c r="Q1353" s="36">
        <v>2789.16</v>
      </c>
      <c r="R1353" s="36">
        <v>2530.41</v>
      </c>
      <c r="S1353" s="36">
        <v>5321.72</v>
      </c>
      <c r="T1353" s="36">
        <v>2195.04</v>
      </c>
      <c r="U1353" s="36">
        <v>2438.5300000000002</v>
      </c>
      <c r="V1353" s="36">
        <v>1140.6199999999999</v>
      </c>
      <c r="W1353" s="36">
        <v>4098.03</v>
      </c>
      <c r="X1353" s="36">
        <v>3753.18</v>
      </c>
      <c r="Y1353" s="36">
        <v>6928.11</v>
      </c>
      <c r="Z1353" s="36">
        <v>2111.65</v>
      </c>
      <c r="AA1353" s="36">
        <v>1167.27</v>
      </c>
      <c r="AB1353" s="36">
        <v>2065.0500000000002</v>
      </c>
      <c r="AC1353" s="36">
        <v>6052.52</v>
      </c>
      <c r="AD1353" s="36">
        <v>3349.88</v>
      </c>
      <c r="AE1353" s="36">
        <v>1894.73</v>
      </c>
      <c r="AF1353" s="36">
        <v>4605.03</v>
      </c>
      <c r="AG1353" s="36">
        <v>14302.09</v>
      </c>
      <c r="AH1353" s="36">
        <v>3475.95</v>
      </c>
      <c r="AI1353" s="36">
        <v>7121.99</v>
      </c>
      <c r="AJ1353" s="36">
        <v>3695.94</v>
      </c>
      <c r="AK1353" s="36">
        <v>2116.67</v>
      </c>
      <c r="AL1353" s="36">
        <v>4181.74</v>
      </c>
      <c r="AM1353" s="36">
        <v>2699.88</v>
      </c>
      <c r="AN1353" s="36">
        <v>4151.54</v>
      </c>
      <c r="AO1353" s="36">
        <v>593.48</v>
      </c>
      <c r="AP1353" s="36">
        <v>2277.58</v>
      </c>
      <c r="AQ1353" s="36">
        <v>2048.0500000000002</v>
      </c>
      <c r="AR1353" s="36">
        <v>1957.43</v>
      </c>
      <c r="AS1353" s="36">
        <v>5948.31</v>
      </c>
      <c r="AT1353" s="36">
        <v>826.47</v>
      </c>
      <c r="AU1353" s="36">
        <v>2221.85</v>
      </c>
      <c r="AV1353" s="36">
        <v>4807.3599999999997</v>
      </c>
      <c r="AW1353" s="36">
        <v>5102.22</v>
      </c>
      <c r="AX1353" s="36">
        <v>2907.78</v>
      </c>
      <c r="AY1353" s="36">
        <v>2059.96</v>
      </c>
      <c r="AZ1353" s="36">
        <v>3747.57</v>
      </c>
      <c r="BA1353" s="36">
        <v>2729.04</v>
      </c>
      <c r="BB1353" s="36">
        <v>3403.58</v>
      </c>
      <c r="BC1353" s="36">
        <v>3104.89</v>
      </c>
      <c r="BD1353" s="36">
        <v>1939.06</v>
      </c>
      <c r="BE1353" s="36">
        <v>3178.65</v>
      </c>
      <c r="BF1353" s="36">
        <v>2291.9499999999998</v>
      </c>
      <c r="BG1353" s="36">
        <v>2784.82</v>
      </c>
      <c r="BH1353" s="36">
        <v>3850.96</v>
      </c>
      <c r="BI1353" s="36">
        <v>6699.38</v>
      </c>
      <c r="BJ1353" s="36">
        <v>6729.84</v>
      </c>
      <c r="BK1353" s="36">
        <v>1077.55</v>
      </c>
      <c r="BL1353" s="36">
        <v>5948.28</v>
      </c>
      <c r="BM1353" s="36">
        <v>3347.29</v>
      </c>
      <c r="BN1353" s="36">
        <v>5545.01</v>
      </c>
      <c r="BO1353" s="36">
        <v>7582.99</v>
      </c>
      <c r="BP1353" s="36">
        <v>13668.1</v>
      </c>
      <c r="BQ1353" s="36">
        <v>7320.82</v>
      </c>
      <c r="BR1353" s="36">
        <v>2141.27</v>
      </c>
      <c r="BS1353" s="36">
        <v>4252.6400000000003</v>
      </c>
      <c r="BT1353" s="36">
        <v>3815.34</v>
      </c>
      <c r="BU1353" s="36">
        <v>1342.99</v>
      </c>
      <c r="BV1353" s="36">
        <v>3967.03</v>
      </c>
      <c r="BW1353" s="36">
        <v>3159.32</v>
      </c>
      <c r="BX1353" s="36">
        <v>876.28</v>
      </c>
      <c r="BY1353" s="36">
        <v>4172.3999999999996</v>
      </c>
      <c r="BZ1353" s="36">
        <v>7979.38</v>
      </c>
      <c r="CA1353" s="36">
        <v>3963.82</v>
      </c>
      <c r="CB1353" s="36">
        <v>2719.03</v>
      </c>
      <c r="CC1353" s="36">
        <v>2170.2600000000002</v>
      </c>
      <c r="CD1353" s="36">
        <v>4387.5600000000004</v>
      </c>
      <c r="CE1353" s="36">
        <v>5719.13</v>
      </c>
      <c r="CF1353" s="36">
        <v>15293.27</v>
      </c>
      <c r="CG1353" s="36">
        <v>1006.21</v>
      </c>
      <c r="CH1353" s="36">
        <v>4476.0600000000004</v>
      </c>
      <c r="CI1353" s="36">
        <v>13889.56</v>
      </c>
      <c r="CJ1353" s="36">
        <v>4248.04</v>
      </c>
      <c r="CK1353" s="36">
        <v>1900.32</v>
      </c>
      <c r="CL1353" s="36">
        <v>15614.01</v>
      </c>
      <c r="CM1353" s="36">
        <v>35591.64</v>
      </c>
      <c r="CN1353" s="36">
        <v>2924.64</v>
      </c>
      <c r="CO1353" s="36">
        <v>7893.55</v>
      </c>
      <c r="CP1353" s="36">
        <v>2154.5700000000002</v>
      </c>
      <c r="CQ1353" s="36">
        <v>7702.26</v>
      </c>
      <c r="CR1353" s="36">
        <v>2041.32</v>
      </c>
      <c r="CS1353" s="36">
        <v>1807.72</v>
      </c>
      <c r="CT1353" s="36">
        <v>2011.11</v>
      </c>
      <c r="CU1353" s="36">
        <v>2396.91</v>
      </c>
      <c r="CV1353" s="36">
        <v>1888.72</v>
      </c>
      <c r="CW1353" s="36">
        <v>2062.83</v>
      </c>
      <c r="CX1353" s="36">
        <v>1660.53</v>
      </c>
      <c r="CY1353" s="36">
        <v>8768.25</v>
      </c>
      <c r="CZ1353" s="36">
        <v>7895.57</v>
      </c>
      <c r="DA1353" s="36">
        <v>5138.29</v>
      </c>
      <c r="DB1353" s="36">
        <v>6131.32</v>
      </c>
      <c r="DC1353" s="36">
        <v>5541.13</v>
      </c>
      <c r="DD1353" s="36">
        <v>5271.12</v>
      </c>
      <c r="DE1353" s="36">
        <v>2533.3200000000002</v>
      </c>
      <c r="DF1353" s="36">
        <v>2869.67</v>
      </c>
      <c r="DG1353" s="36">
        <v>5039.96</v>
      </c>
      <c r="DH1353" s="36">
        <v>1678.43</v>
      </c>
      <c r="DI1353" s="36">
        <v>4819.43</v>
      </c>
      <c r="DJ1353" s="36">
        <v>1578.72</v>
      </c>
      <c r="DK1353" s="36">
        <v>1607.18</v>
      </c>
      <c r="DL1353" s="36">
        <v>6005.2</v>
      </c>
      <c r="DM1353" s="36">
        <v>1801.33</v>
      </c>
      <c r="DN1353" s="36">
        <v>4044.92</v>
      </c>
      <c r="DO1353" s="36">
        <v>3684.22</v>
      </c>
      <c r="DP1353" s="36">
        <v>7965.68</v>
      </c>
      <c r="DQ1353" s="36">
        <v>20905.77</v>
      </c>
      <c r="DR1353" s="36">
        <v>5373.03</v>
      </c>
      <c r="DS1353" s="36">
        <v>1919.25</v>
      </c>
      <c r="DT1353" s="36">
        <v>2539.39</v>
      </c>
      <c r="DU1353" s="36">
        <v>1962.65</v>
      </c>
      <c r="DV1353" s="36">
        <v>6962.9</v>
      </c>
      <c r="DW1353" s="36">
        <v>3948.6</v>
      </c>
      <c r="DX1353" s="36">
        <v>4844.12</v>
      </c>
      <c r="DY1353" s="36">
        <v>3692.14</v>
      </c>
      <c r="DZ1353" s="36">
        <v>6501.03</v>
      </c>
      <c r="EA1353" s="36">
        <v>2321.83</v>
      </c>
      <c r="EB1353" s="36">
        <v>1482.53</v>
      </c>
      <c r="EC1353" s="36">
        <v>2203.54</v>
      </c>
      <c r="ED1353" s="36">
        <v>4771.3</v>
      </c>
      <c r="EE1353" s="36">
        <v>6595.88</v>
      </c>
      <c r="EF1353" s="36">
        <v>3002.88</v>
      </c>
      <c r="EG1353" s="36">
        <v>1495.51</v>
      </c>
      <c r="EH1353" s="36">
        <v>5900.01</v>
      </c>
      <c r="EI1353" s="36">
        <v>2491.77</v>
      </c>
      <c r="EJ1353" s="36">
        <v>7834.81</v>
      </c>
      <c r="EK1353" s="36">
        <v>5892.41</v>
      </c>
      <c r="EL1353" s="36">
        <v>12510.33</v>
      </c>
      <c r="EM1353" s="36">
        <v>2685.84</v>
      </c>
      <c r="EN1353" s="36">
        <v>3314.89</v>
      </c>
      <c r="EO1353" s="36">
        <v>2010.09</v>
      </c>
      <c r="EP1353" s="36">
        <v>2129.34</v>
      </c>
      <c r="EQ1353" s="36">
        <v>1215.8399999999999</v>
      </c>
      <c r="ER1353" s="36">
        <v>1741.35</v>
      </c>
      <c r="ES1353" s="36">
        <v>1385.31</v>
      </c>
      <c r="ET1353" s="36">
        <v>1372.94</v>
      </c>
      <c r="EU1353" s="36">
        <v>4699.7299999999996</v>
      </c>
      <c r="EV1353" s="36">
        <v>878.49</v>
      </c>
      <c r="EW1353" s="36">
        <v>891.43</v>
      </c>
      <c r="EX1353" s="36">
        <v>1200.8900000000001</v>
      </c>
      <c r="EY1353" s="36">
        <v>1651.71</v>
      </c>
      <c r="EZ1353" s="36">
        <v>2203.15</v>
      </c>
      <c r="FA1353" s="36">
        <v>2136.08</v>
      </c>
      <c r="FB1353" s="36">
        <v>2114.42</v>
      </c>
      <c r="FC1353" s="36">
        <v>2107.9699999999998</v>
      </c>
      <c r="FD1353" s="36">
        <v>1729.87</v>
      </c>
      <c r="FE1353" s="36">
        <v>1633.61</v>
      </c>
      <c r="FF1353" s="36">
        <v>7383.63</v>
      </c>
      <c r="FG1353" s="36">
        <v>4160.12</v>
      </c>
      <c r="FH1353" s="36">
        <v>2498.44</v>
      </c>
      <c r="FI1353" s="36">
        <v>2572.0100000000002</v>
      </c>
      <c r="FJ1353" s="36">
        <v>3509.16</v>
      </c>
      <c r="FK1353" s="36">
        <v>1324.17</v>
      </c>
      <c r="FL1353" s="36">
        <v>4393.8581000000004</v>
      </c>
      <c r="FM1353" s="36">
        <v>8198.3276999999998</v>
      </c>
      <c r="FN1353" s="36">
        <v>3056.2260000000001</v>
      </c>
      <c r="FO1353" s="36">
        <v>7628.4835000000003</v>
      </c>
      <c r="FP1353" s="36">
        <v>8641.1209999999992</v>
      </c>
      <c r="FQ1353" s="36">
        <v>7090.1682000000001</v>
      </c>
    </row>
    <row r="1354" spans="1:173">
      <c r="A1354" s="1">
        <v>43675</v>
      </c>
      <c r="B1354" s="36">
        <v>4054.2599</v>
      </c>
      <c r="C1354" s="36">
        <v>2930.4890999999998</v>
      </c>
      <c r="D1354" s="36">
        <v>3854.2703999999999</v>
      </c>
      <c r="E1354" s="36">
        <v>4897.0182999999997</v>
      </c>
      <c r="F1354" s="36">
        <v>5218.9831000000004</v>
      </c>
      <c r="G1354" s="36">
        <v>5860.83</v>
      </c>
      <c r="H1354" s="36">
        <v>1566.5244</v>
      </c>
      <c r="I1354" s="36"/>
      <c r="J1354" s="36">
        <v>3270.25</v>
      </c>
      <c r="K1354" s="36">
        <v>3547.77</v>
      </c>
      <c r="L1354" s="36">
        <v>780.64</v>
      </c>
      <c r="M1354" s="36">
        <v>7099.32</v>
      </c>
      <c r="N1354" s="36">
        <v>1670.3</v>
      </c>
      <c r="O1354" s="36">
        <v>1832.26</v>
      </c>
      <c r="P1354" s="36">
        <v>2167.31</v>
      </c>
      <c r="Q1354" s="36">
        <v>2759.93</v>
      </c>
      <c r="R1354" s="36">
        <v>2515.3000000000002</v>
      </c>
      <c r="S1354" s="36">
        <v>5320.69</v>
      </c>
      <c r="T1354" s="36">
        <v>2187.08</v>
      </c>
      <c r="U1354" s="36">
        <v>2437.58</v>
      </c>
      <c r="V1354" s="36">
        <v>1136.28</v>
      </c>
      <c r="W1354" s="36">
        <v>4090.01</v>
      </c>
      <c r="X1354" s="36">
        <v>3731.04</v>
      </c>
      <c r="Y1354" s="36">
        <v>6842.44</v>
      </c>
      <c r="Z1354" s="36">
        <v>2104.63</v>
      </c>
      <c r="AA1354" s="36">
        <v>1169.53</v>
      </c>
      <c r="AB1354" s="36">
        <v>2048.21</v>
      </c>
      <c r="AC1354" s="36">
        <v>6044.88</v>
      </c>
      <c r="AD1354" s="36">
        <v>3338.02</v>
      </c>
      <c r="AE1354" s="36">
        <v>1892.17</v>
      </c>
      <c r="AF1354" s="36">
        <v>4595.01</v>
      </c>
      <c r="AG1354" s="36">
        <v>14348.94</v>
      </c>
      <c r="AH1354" s="36">
        <v>3468.49</v>
      </c>
      <c r="AI1354" s="36">
        <v>7081.41</v>
      </c>
      <c r="AJ1354" s="36">
        <v>3679.59</v>
      </c>
      <c r="AK1354" s="36">
        <v>2094.31</v>
      </c>
      <c r="AL1354" s="36">
        <v>4158.1499999999996</v>
      </c>
      <c r="AM1354" s="36">
        <v>2726.47</v>
      </c>
      <c r="AN1354" s="36">
        <v>4137.18</v>
      </c>
      <c r="AO1354" s="36">
        <v>581.09</v>
      </c>
      <c r="AP1354" s="36">
        <v>2276.41</v>
      </c>
      <c r="AQ1354" s="36">
        <v>2042.76</v>
      </c>
      <c r="AR1354" s="36">
        <v>1967.44</v>
      </c>
      <c r="AS1354" s="36">
        <v>5920.11</v>
      </c>
      <c r="AT1354" s="36">
        <v>820.69</v>
      </c>
      <c r="AU1354" s="36">
        <v>2218.8000000000002</v>
      </c>
      <c r="AV1354" s="36">
        <v>4801.32</v>
      </c>
      <c r="AW1354" s="36">
        <v>5047.17</v>
      </c>
      <c r="AX1354" s="36">
        <v>2875.75</v>
      </c>
      <c r="AY1354" s="36">
        <v>2044.97</v>
      </c>
      <c r="AZ1354" s="36">
        <v>3726.34</v>
      </c>
      <c r="BA1354" s="36">
        <v>2724.18</v>
      </c>
      <c r="BB1354" s="36">
        <v>3385.59</v>
      </c>
      <c r="BC1354" s="36">
        <v>3086.89</v>
      </c>
      <c r="BD1354" s="36">
        <v>1930.2</v>
      </c>
      <c r="BE1354" s="36">
        <v>3151.52</v>
      </c>
      <c r="BF1354" s="36">
        <v>2278.41</v>
      </c>
      <c r="BG1354" s="36">
        <v>2760.98</v>
      </c>
      <c r="BH1354" s="36">
        <v>3832.1</v>
      </c>
      <c r="BI1354" s="36">
        <v>6533.19</v>
      </c>
      <c r="BJ1354" s="36">
        <v>6694.97</v>
      </c>
      <c r="BK1354" s="36">
        <v>1067.4000000000001</v>
      </c>
      <c r="BL1354" s="36">
        <v>5899.28</v>
      </c>
      <c r="BM1354" s="36">
        <v>3337.63</v>
      </c>
      <c r="BN1354" s="36">
        <v>5513.43</v>
      </c>
      <c r="BO1354" s="36">
        <v>7584.3</v>
      </c>
      <c r="BP1354" s="36">
        <v>13676.13</v>
      </c>
      <c r="BQ1354" s="36">
        <v>7321.82</v>
      </c>
      <c r="BR1354" s="36">
        <v>2173.34</v>
      </c>
      <c r="BS1354" s="36">
        <v>4227.8100000000004</v>
      </c>
      <c r="BT1354" s="36">
        <v>3855.88</v>
      </c>
      <c r="BU1354" s="36">
        <v>1359.15</v>
      </c>
      <c r="BV1354" s="36">
        <v>4007.04</v>
      </c>
      <c r="BW1354" s="36">
        <v>3160.27</v>
      </c>
      <c r="BX1354" s="36">
        <v>874.17</v>
      </c>
      <c r="BY1354" s="36">
        <v>4141.8</v>
      </c>
      <c r="BZ1354" s="36">
        <v>7936.79</v>
      </c>
      <c r="CA1354" s="36">
        <v>3951.24</v>
      </c>
      <c r="CB1354" s="36">
        <v>2714.71</v>
      </c>
      <c r="CC1354" s="36">
        <v>2168.3200000000002</v>
      </c>
      <c r="CD1354" s="36">
        <v>4369.92</v>
      </c>
      <c r="CE1354" s="36">
        <v>5706.73</v>
      </c>
      <c r="CF1354" s="36">
        <v>15092.7</v>
      </c>
      <c r="CG1354" s="36">
        <v>1006.62</v>
      </c>
      <c r="CH1354" s="36">
        <v>4470.4799999999996</v>
      </c>
      <c r="CI1354" s="36">
        <v>13843.19</v>
      </c>
      <c r="CJ1354" s="36">
        <v>4250.6000000000004</v>
      </c>
      <c r="CK1354" s="36">
        <v>1894.55</v>
      </c>
      <c r="CL1354" s="36">
        <v>15706.11</v>
      </c>
      <c r="CM1354" s="36">
        <v>35664.54</v>
      </c>
      <c r="CN1354" s="36">
        <v>2938.82</v>
      </c>
      <c r="CO1354" s="36">
        <v>7950.88</v>
      </c>
      <c r="CP1354" s="36">
        <v>2160.36</v>
      </c>
      <c r="CQ1354" s="36">
        <v>7735.49</v>
      </c>
      <c r="CR1354" s="36">
        <v>2039.57</v>
      </c>
      <c r="CS1354" s="36">
        <v>1804.8</v>
      </c>
      <c r="CT1354" s="36">
        <v>2011.82</v>
      </c>
      <c r="CU1354" s="36">
        <v>2386.75</v>
      </c>
      <c r="CV1354" s="36">
        <v>1879.26</v>
      </c>
      <c r="CW1354" s="36">
        <v>2064.46</v>
      </c>
      <c r="CX1354" s="36">
        <v>1662.61</v>
      </c>
      <c r="CY1354" s="36">
        <v>8701.9599999999991</v>
      </c>
      <c r="CZ1354" s="36">
        <v>7816.2</v>
      </c>
      <c r="DA1354" s="36">
        <v>5087.3599999999997</v>
      </c>
      <c r="DB1354" s="36">
        <v>6080.85</v>
      </c>
      <c r="DC1354" s="36">
        <v>5534.54</v>
      </c>
      <c r="DD1354" s="36">
        <v>5289.02</v>
      </c>
      <c r="DE1354" s="36">
        <v>2532.92</v>
      </c>
      <c r="DF1354" s="36">
        <v>2855.73</v>
      </c>
      <c r="DG1354" s="36">
        <v>5031.17</v>
      </c>
      <c r="DH1354" s="36">
        <v>1672.61</v>
      </c>
      <c r="DI1354" s="36">
        <v>4790.04</v>
      </c>
      <c r="DJ1354" s="36">
        <v>1556.24</v>
      </c>
      <c r="DK1354" s="36">
        <v>1541.72</v>
      </c>
      <c r="DL1354" s="36">
        <v>5951.22</v>
      </c>
      <c r="DM1354" s="36">
        <v>1785.22</v>
      </c>
      <c r="DN1354" s="36">
        <v>4025.04</v>
      </c>
      <c r="DO1354" s="36">
        <v>3665.63</v>
      </c>
      <c r="DP1354" s="36">
        <v>7970.77</v>
      </c>
      <c r="DQ1354" s="36">
        <v>20963.52</v>
      </c>
      <c r="DR1354" s="36">
        <v>5364.07</v>
      </c>
      <c r="DS1354" s="36">
        <v>1912.8</v>
      </c>
      <c r="DT1354" s="36">
        <v>2544.2600000000002</v>
      </c>
      <c r="DU1354" s="36">
        <v>1945.57</v>
      </c>
      <c r="DV1354" s="36">
        <v>6977.18</v>
      </c>
      <c r="DW1354" s="36">
        <v>3932.55</v>
      </c>
      <c r="DX1354" s="36">
        <v>4828.8500000000004</v>
      </c>
      <c r="DY1354" s="36">
        <v>3680.68</v>
      </c>
      <c r="DZ1354" s="36">
        <v>6457.11</v>
      </c>
      <c r="EA1354" s="36">
        <v>2315.58</v>
      </c>
      <c r="EB1354" s="36">
        <v>1472.9</v>
      </c>
      <c r="EC1354" s="36">
        <v>2185.88</v>
      </c>
      <c r="ED1354" s="36">
        <v>4760.99</v>
      </c>
      <c r="EE1354" s="36">
        <v>6586.79</v>
      </c>
      <c r="EF1354" s="36">
        <v>3020.65</v>
      </c>
      <c r="EG1354" s="36">
        <v>1483.68</v>
      </c>
      <c r="EH1354" s="36">
        <v>5833.29</v>
      </c>
      <c r="EI1354" s="36">
        <v>2486.81</v>
      </c>
      <c r="EJ1354" s="36">
        <v>7851.27</v>
      </c>
      <c r="EK1354" s="36">
        <v>5885.81</v>
      </c>
      <c r="EL1354" s="36">
        <v>12594.79</v>
      </c>
      <c r="EM1354" s="36">
        <v>2695.68</v>
      </c>
      <c r="EN1354" s="36">
        <v>3321.35</v>
      </c>
      <c r="EO1354" s="36">
        <v>1959.95</v>
      </c>
      <c r="EP1354" s="36">
        <v>2048.54</v>
      </c>
      <c r="EQ1354" s="36">
        <v>1199.0999999999999</v>
      </c>
      <c r="ER1354" s="36">
        <v>1700.24</v>
      </c>
      <c r="ES1354" s="36">
        <v>1375.48</v>
      </c>
      <c r="ET1354" s="36">
        <v>1367.31</v>
      </c>
      <c r="EU1354" s="36">
        <v>4676.29</v>
      </c>
      <c r="EV1354" s="36">
        <v>875.98</v>
      </c>
      <c r="EW1354" s="36">
        <v>885.99</v>
      </c>
      <c r="EX1354" s="36">
        <v>1199.67</v>
      </c>
      <c r="EY1354" s="36">
        <v>1635.65</v>
      </c>
      <c r="EZ1354" s="36">
        <v>2172.3200000000002</v>
      </c>
      <c r="FA1354" s="36">
        <v>2137.38</v>
      </c>
      <c r="FB1354" s="36">
        <v>2098.58</v>
      </c>
      <c r="FC1354" s="36">
        <v>2091.5700000000002</v>
      </c>
      <c r="FD1354" s="36">
        <v>1709.93</v>
      </c>
      <c r="FE1354" s="36">
        <v>1645.27</v>
      </c>
      <c r="FF1354" s="36">
        <v>7323.32</v>
      </c>
      <c r="FG1354" s="36">
        <v>4172.24</v>
      </c>
      <c r="FH1354" s="36">
        <v>2495.69</v>
      </c>
      <c r="FI1354" s="36">
        <v>2539.81</v>
      </c>
      <c r="FJ1354" s="36">
        <v>3490.17</v>
      </c>
      <c r="FK1354" s="36">
        <v>1317.73</v>
      </c>
      <c r="FL1354" s="36">
        <v>4368.1196</v>
      </c>
      <c r="FM1354" s="36">
        <v>8158.4143999999997</v>
      </c>
      <c r="FN1354" s="36">
        <v>3039.1482999999998</v>
      </c>
      <c r="FO1354" s="36">
        <v>7574.2181</v>
      </c>
      <c r="FP1354" s="36">
        <v>8612.5560000000005</v>
      </c>
      <c r="FQ1354" s="36">
        <v>7081.14</v>
      </c>
    </row>
    <row r="1355" spans="1:173">
      <c r="A1355" s="1">
        <v>43672</v>
      </c>
      <c r="B1355" s="36">
        <v>4057.1743999999999</v>
      </c>
      <c r="C1355" s="36">
        <v>2939.3546999999999</v>
      </c>
      <c r="D1355" s="36">
        <v>3858.5688</v>
      </c>
      <c r="E1355" s="36">
        <v>4898.1099000000004</v>
      </c>
      <c r="F1355" s="36">
        <v>5216.6018000000004</v>
      </c>
      <c r="G1355" s="36">
        <v>5861.7471999999998</v>
      </c>
      <c r="H1355" s="36">
        <v>1561.8552</v>
      </c>
      <c r="I1355" s="36"/>
      <c r="J1355" s="36">
        <v>3273.57</v>
      </c>
      <c r="K1355" s="36">
        <v>3547.58</v>
      </c>
      <c r="L1355" s="36">
        <v>779.58</v>
      </c>
      <c r="M1355" s="36">
        <v>7114.57</v>
      </c>
      <c r="N1355" s="36">
        <v>1674.57</v>
      </c>
      <c r="O1355" s="36">
        <v>1833.4</v>
      </c>
      <c r="P1355" s="36">
        <v>2180.46</v>
      </c>
      <c r="Q1355" s="36">
        <v>2765.16</v>
      </c>
      <c r="R1355" s="36">
        <v>2514.0100000000002</v>
      </c>
      <c r="S1355" s="36">
        <v>5335.44</v>
      </c>
      <c r="T1355" s="36">
        <v>2188.8200000000002</v>
      </c>
      <c r="U1355" s="36">
        <v>2444.35</v>
      </c>
      <c r="V1355" s="36">
        <v>1140.44</v>
      </c>
      <c r="W1355" s="36">
        <v>4090.29</v>
      </c>
      <c r="X1355" s="36">
        <v>3734.55</v>
      </c>
      <c r="Y1355" s="36">
        <v>6862.56</v>
      </c>
      <c r="Z1355" s="36">
        <v>2104.9699999999998</v>
      </c>
      <c r="AA1355" s="36">
        <v>1162.8399999999999</v>
      </c>
      <c r="AB1355" s="36">
        <v>2060.9699999999998</v>
      </c>
      <c r="AC1355" s="36">
        <v>6017.48</v>
      </c>
      <c r="AD1355" s="36">
        <v>3356.15</v>
      </c>
      <c r="AE1355" s="36">
        <v>1894.15</v>
      </c>
      <c r="AF1355" s="36">
        <v>4590.79</v>
      </c>
      <c r="AG1355" s="36">
        <v>14225.05</v>
      </c>
      <c r="AH1355" s="36">
        <v>3409.85</v>
      </c>
      <c r="AI1355" s="36">
        <v>7124.2</v>
      </c>
      <c r="AJ1355" s="36">
        <v>3683.91</v>
      </c>
      <c r="AK1355" s="36">
        <v>2117.35</v>
      </c>
      <c r="AL1355" s="36">
        <v>4180.01</v>
      </c>
      <c r="AM1355" s="36">
        <v>2694.59</v>
      </c>
      <c r="AN1355" s="36">
        <v>4145.08</v>
      </c>
      <c r="AO1355" s="36">
        <v>582.70000000000005</v>
      </c>
      <c r="AP1355" s="36">
        <v>2265.88</v>
      </c>
      <c r="AQ1355" s="36">
        <v>2036.54</v>
      </c>
      <c r="AR1355" s="36">
        <v>1956.42</v>
      </c>
      <c r="AS1355" s="36">
        <v>5881.65</v>
      </c>
      <c r="AT1355" s="36">
        <v>825.62</v>
      </c>
      <c r="AU1355" s="36">
        <v>2227.94</v>
      </c>
      <c r="AV1355" s="36">
        <v>4645.68</v>
      </c>
      <c r="AW1355" s="36">
        <v>5001.2700000000004</v>
      </c>
      <c r="AX1355" s="36">
        <v>2855.11</v>
      </c>
      <c r="AY1355" s="36">
        <v>2056.52</v>
      </c>
      <c r="AZ1355" s="36">
        <v>3719.72</v>
      </c>
      <c r="BA1355" s="36">
        <v>2727.25</v>
      </c>
      <c r="BB1355" s="36">
        <v>3395.07</v>
      </c>
      <c r="BC1355" s="36">
        <v>3089.08</v>
      </c>
      <c r="BD1355" s="36">
        <v>1930.81</v>
      </c>
      <c r="BE1355" s="36">
        <v>3128.06</v>
      </c>
      <c r="BF1355" s="36">
        <v>2293.35</v>
      </c>
      <c r="BG1355" s="36">
        <v>2767.83</v>
      </c>
      <c r="BH1355" s="36">
        <v>3830.01</v>
      </c>
      <c r="BI1355" s="36">
        <v>6529.28</v>
      </c>
      <c r="BJ1355" s="36">
        <v>6722.82</v>
      </c>
      <c r="BK1355" s="36">
        <v>1070.42</v>
      </c>
      <c r="BL1355" s="36">
        <v>5888.38</v>
      </c>
      <c r="BM1355" s="36">
        <v>3306.36</v>
      </c>
      <c r="BN1355" s="36">
        <v>5560.17</v>
      </c>
      <c r="BO1355" s="36">
        <v>7672.02</v>
      </c>
      <c r="BP1355" s="36">
        <v>13973.21</v>
      </c>
      <c r="BQ1355" s="36">
        <v>7223.17</v>
      </c>
      <c r="BR1355" s="36">
        <v>2146.33</v>
      </c>
      <c r="BS1355" s="36">
        <v>4186.38</v>
      </c>
      <c r="BT1355" s="36">
        <v>3767.35</v>
      </c>
      <c r="BU1355" s="36">
        <v>1344.55</v>
      </c>
      <c r="BV1355" s="36">
        <v>3978.58</v>
      </c>
      <c r="BW1355" s="36">
        <v>3161.65</v>
      </c>
      <c r="BX1355" s="36">
        <v>888.19</v>
      </c>
      <c r="BY1355" s="36">
        <v>4149.29</v>
      </c>
      <c r="BZ1355" s="36">
        <v>7879.29</v>
      </c>
      <c r="CA1355" s="36">
        <v>3974.99</v>
      </c>
      <c r="CB1355" s="36">
        <v>2717.16</v>
      </c>
      <c r="CC1355" s="36">
        <v>2157.85</v>
      </c>
      <c r="CD1355" s="36">
        <v>4379.95</v>
      </c>
      <c r="CE1355" s="36">
        <v>5707.04</v>
      </c>
      <c r="CF1355" s="36">
        <v>15140.44</v>
      </c>
      <c r="CG1355" s="36">
        <v>1005.81</v>
      </c>
      <c r="CH1355" s="36">
        <v>4471.26</v>
      </c>
      <c r="CI1355" s="36">
        <v>13994.7</v>
      </c>
      <c r="CJ1355" s="36">
        <v>4230.29</v>
      </c>
      <c r="CK1355" s="36">
        <v>1898.15</v>
      </c>
      <c r="CL1355" s="36">
        <v>15683.92</v>
      </c>
      <c r="CM1355" s="36">
        <v>35235.79</v>
      </c>
      <c r="CN1355" s="36">
        <v>2898.95</v>
      </c>
      <c r="CO1355" s="36">
        <v>7965.15</v>
      </c>
      <c r="CP1355" s="36">
        <v>2141.3000000000002</v>
      </c>
      <c r="CQ1355" s="36">
        <v>7717.03</v>
      </c>
      <c r="CR1355" s="36">
        <v>2053.41</v>
      </c>
      <c r="CS1355" s="36">
        <v>1801.16</v>
      </c>
      <c r="CT1355" s="36">
        <v>1992.68</v>
      </c>
      <c r="CU1355" s="36">
        <v>2396</v>
      </c>
      <c r="CV1355" s="36">
        <v>1875.69</v>
      </c>
      <c r="CW1355" s="36">
        <v>2063.79</v>
      </c>
      <c r="CX1355" s="36">
        <v>1671.56</v>
      </c>
      <c r="CY1355" s="36">
        <v>8720.25</v>
      </c>
      <c r="CZ1355" s="36">
        <v>7886.33</v>
      </c>
      <c r="DA1355" s="36">
        <v>5126.7700000000004</v>
      </c>
      <c r="DB1355" s="36">
        <v>6090.35</v>
      </c>
      <c r="DC1355" s="36">
        <v>5585.15</v>
      </c>
      <c r="DD1355" s="36">
        <v>5334.37</v>
      </c>
      <c r="DE1355" s="36">
        <v>2515.4499999999998</v>
      </c>
      <c r="DF1355" s="36">
        <v>2864.37</v>
      </c>
      <c r="DG1355" s="36">
        <v>5040.5</v>
      </c>
      <c r="DH1355" s="36">
        <v>1668.92</v>
      </c>
      <c r="DI1355" s="36">
        <v>4813.91</v>
      </c>
      <c r="DJ1355" s="36">
        <v>1565.87</v>
      </c>
      <c r="DK1355" s="36">
        <v>1559.53</v>
      </c>
      <c r="DL1355" s="36">
        <v>6045.91</v>
      </c>
      <c r="DM1355" s="36">
        <v>1796.74</v>
      </c>
      <c r="DN1355" s="36">
        <v>4053.06</v>
      </c>
      <c r="DO1355" s="36">
        <v>3678.83</v>
      </c>
      <c r="DP1355" s="36">
        <v>8020.28</v>
      </c>
      <c r="DQ1355" s="36">
        <v>21104.67</v>
      </c>
      <c r="DR1355" s="36">
        <v>5355.03</v>
      </c>
      <c r="DS1355" s="36">
        <v>1930.77</v>
      </c>
      <c r="DT1355" s="36">
        <v>2535.7199999999998</v>
      </c>
      <c r="DU1355" s="36">
        <v>1948.48</v>
      </c>
      <c r="DV1355" s="36">
        <v>7000.15</v>
      </c>
      <c r="DW1355" s="36">
        <v>3951.54</v>
      </c>
      <c r="DX1355" s="36">
        <v>4836.2700000000004</v>
      </c>
      <c r="DY1355" s="36">
        <v>3683.12</v>
      </c>
      <c r="DZ1355" s="36">
        <v>6463.79</v>
      </c>
      <c r="EA1355" s="36">
        <v>2316.17</v>
      </c>
      <c r="EB1355" s="36">
        <v>1479.2</v>
      </c>
      <c r="EC1355" s="36">
        <v>2195.9299999999998</v>
      </c>
      <c r="ED1355" s="36">
        <v>4776.6400000000003</v>
      </c>
      <c r="EE1355" s="36">
        <v>6591.28</v>
      </c>
      <c r="EF1355" s="36">
        <v>3004.49</v>
      </c>
      <c r="EG1355" s="36">
        <v>1504.61</v>
      </c>
      <c r="EH1355" s="36">
        <v>5836.54</v>
      </c>
      <c r="EI1355" s="36">
        <v>2484.7199999999998</v>
      </c>
      <c r="EJ1355" s="36">
        <v>7802.45</v>
      </c>
      <c r="EK1355" s="36">
        <v>5882.08</v>
      </c>
      <c r="EL1355" s="36">
        <v>12512.9</v>
      </c>
      <c r="EM1355" s="36">
        <v>2659.66</v>
      </c>
      <c r="EN1355" s="36">
        <v>3305.89</v>
      </c>
      <c r="EO1355" s="36">
        <v>1954.61</v>
      </c>
      <c r="EP1355" s="36">
        <v>2053.58</v>
      </c>
      <c r="EQ1355" s="36">
        <v>1189.79</v>
      </c>
      <c r="ER1355" s="36">
        <v>1723.5</v>
      </c>
      <c r="ES1355" s="36">
        <v>1380.6</v>
      </c>
      <c r="ET1355" s="36">
        <v>1368.72</v>
      </c>
      <c r="EU1355" s="36">
        <v>4686.2</v>
      </c>
      <c r="EV1355" s="36">
        <v>874.96</v>
      </c>
      <c r="EW1355" s="36">
        <v>883.1</v>
      </c>
      <c r="EX1355" s="36">
        <v>1210.5999999999999</v>
      </c>
      <c r="EY1355" s="36">
        <v>1640.72</v>
      </c>
      <c r="EZ1355" s="36">
        <v>2171.6999999999998</v>
      </c>
      <c r="FA1355" s="36">
        <v>2155.11</v>
      </c>
      <c r="FB1355" s="36">
        <v>2094.86</v>
      </c>
      <c r="FC1355" s="36">
        <v>2103.52</v>
      </c>
      <c r="FD1355" s="36">
        <v>1728.59</v>
      </c>
      <c r="FE1355" s="36">
        <v>1633.77</v>
      </c>
      <c r="FF1355" s="36">
        <v>7343.42</v>
      </c>
      <c r="FG1355" s="36">
        <v>4174.1000000000004</v>
      </c>
      <c r="FH1355" s="36">
        <v>2525.84</v>
      </c>
      <c r="FI1355" s="36">
        <v>2536.4499999999998</v>
      </c>
      <c r="FJ1355" s="36">
        <v>3517.03</v>
      </c>
      <c r="FK1355" s="36">
        <v>1317.86</v>
      </c>
      <c r="FL1355" s="36">
        <v>4372.9903000000004</v>
      </c>
      <c r="FM1355" s="36">
        <v>8150.6109999999999</v>
      </c>
      <c r="FN1355" s="36">
        <v>3040.8699000000001</v>
      </c>
      <c r="FO1355" s="36">
        <v>7621.3618999999999</v>
      </c>
      <c r="FP1355" s="36">
        <v>8594.7481000000007</v>
      </c>
      <c r="FQ1355" s="36">
        <v>7048.1540000000005</v>
      </c>
    </row>
    <row r="1356" spans="1:173">
      <c r="A1356" s="1">
        <v>43671</v>
      </c>
      <c r="B1356" s="36">
        <v>4050.1624999999999</v>
      </c>
      <c r="C1356" s="36">
        <v>2931.1758</v>
      </c>
      <c r="D1356" s="36">
        <v>3851.0664999999999</v>
      </c>
      <c r="E1356" s="36">
        <v>4891.6432000000004</v>
      </c>
      <c r="F1356" s="36">
        <v>5211.0857999999998</v>
      </c>
      <c r="G1356" s="36">
        <v>5858.8624</v>
      </c>
      <c r="H1356" s="36">
        <v>1566.0771</v>
      </c>
      <c r="I1356" s="36"/>
      <c r="J1356" s="36">
        <v>3266.64</v>
      </c>
      <c r="K1356" s="36">
        <v>3544.41</v>
      </c>
      <c r="L1356" s="36">
        <v>781.42</v>
      </c>
      <c r="M1356" s="36">
        <v>7106.78</v>
      </c>
      <c r="N1356" s="36">
        <v>1675.91</v>
      </c>
      <c r="O1356" s="36">
        <v>1830.16</v>
      </c>
      <c r="P1356" s="36">
        <v>2185.46</v>
      </c>
      <c r="Q1356" s="36">
        <v>2777.41</v>
      </c>
      <c r="R1356" s="36">
        <v>2512.25</v>
      </c>
      <c r="S1356" s="36">
        <v>5283.85</v>
      </c>
      <c r="T1356" s="36">
        <v>2183.3200000000002</v>
      </c>
      <c r="U1356" s="36">
        <v>2422.29</v>
      </c>
      <c r="V1356" s="36">
        <v>1128.8900000000001</v>
      </c>
      <c r="W1356" s="36">
        <v>4076.05</v>
      </c>
      <c r="X1356" s="36">
        <v>3726.42</v>
      </c>
      <c r="Y1356" s="36">
        <v>6852.64</v>
      </c>
      <c r="Z1356" s="36">
        <v>2099.71</v>
      </c>
      <c r="AA1356" s="36">
        <v>1150.3900000000001</v>
      </c>
      <c r="AB1356" s="36">
        <v>2062.4899999999998</v>
      </c>
      <c r="AC1356" s="36">
        <v>5957.34</v>
      </c>
      <c r="AD1356" s="36">
        <v>3349.9</v>
      </c>
      <c r="AE1356" s="36">
        <v>1895.88</v>
      </c>
      <c r="AF1356" s="36">
        <v>4581.1000000000004</v>
      </c>
      <c r="AG1356" s="36">
        <v>14216.99</v>
      </c>
      <c r="AH1356" s="36">
        <v>3443.09</v>
      </c>
      <c r="AI1356" s="36">
        <v>7075.15</v>
      </c>
      <c r="AJ1356" s="36">
        <v>3686.83</v>
      </c>
      <c r="AK1356" s="36">
        <v>2115.92</v>
      </c>
      <c r="AL1356" s="36">
        <v>4177.99</v>
      </c>
      <c r="AM1356" s="36">
        <v>2692.85</v>
      </c>
      <c r="AN1356" s="36">
        <v>4160.08</v>
      </c>
      <c r="AO1356" s="36">
        <v>583.15</v>
      </c>
      <c r="AP1356" s="36">
        <v>2264.9</v>
      </c>
      <c r="AQ1356" s="36">
        <v>2027.82</v>
      </c>
      <c r="AR1356" s="36">
        <v>1945.45</v>
      </c>
      <c r="AS1356" s="36">
        <v>5903.63</v>
      </c>
      <c r="AT1356" s="36">
        <v>821.38</v>
      </c>
      <c r="AU1356" s="36">
        <v>2261.8200000000002</v>
      </c>
      <c r="AV1356" s="36">
        <v>4731.04</v>
      </c>
      <c r="AW1356" s="36">
        <v>4965.07</v>
      </c>
      <c r="AX1356" s="36">
        <v>2843.7</v>
      </c>
      <c r="AY1356" s="36">
        <v>2061.98</v>
      </c>
      <c r="AZ1356" s="36">
        <v>3716.81</v>
      </c>
      <c r="BA1356" s="36">
        <v>2723.36</v>
      </c>
      <c r="BB1356" s="36">
        <v>3386.96</v>
      </c>
      <c r="BC1356" s="36">
        <v>3097.78</v>
      </c>
      <c r="BD1356" s="36">
        <v>1914.56</v>
      </c>
      <c r="BE1356" s="36">
        <v>3144.17</v>
      </c>
      <c r="BF1356" s="36">
        <v>2298.3000000000002</v>
      </c>
      <c r="BG1356" s="36">
        <v>2778.56</v>
      </c>
      <c r="BH1356" s="36">
        <v>3841.4</v>
      </c>
      <c r="BI1356" s="36">
        <v>6611.8</v>
      </c>
      <c r="BJ1356" s="36">
        <v>6706.49</v>
      </c>
      <c r="BK1356" s="36">
        <v>1077.1500000000001</v>
      </c>
      <c r="BL1356" s="36">
        <v>5776.72</v>
      </c>
      <c r="BM1356" s="36">
        <v>3295.95</v>
      </c>
      <c r="BN1356" s="36">
        <v>5489.47</v>
      </c>
      <c r="BO1356" s="36">
        <v>7486.89</v>
      </c>
      <c r="BP1356" s="36">
        <v>13535.2</v>
      </c>
      <c r="BQ1356" s="36">
        <v>7171.51</v>
      </c>
      <c r="BR1356" s="36">
        <v>2153.27</v>
      </c>
      <c r="BS1356" s="36">
        <v>4179.1899999999996</v>
      </c>
      <c r="BT1356" s="36">
        <v>3750.4</v>
      </c>
      <c r="BU1356" s="36">
        <v>1355.1</v>
      </c>
      <c r="BV1356" s="36">
        <v>3946.83</v>
      </c>
      <c r="BW1356" s="36">
        <v>3225.66</v>
      </c>
      <c r="BX1356" s="36">
        <v>878.59</v>
      </c>
      <c r="BY1356" s="36">
        <v>4144.16</v>
      </c>
      <c r="BZ1356" s="36">
        <v>7866.32</v>
      </c>
      <c r="CA1356" s="36">
        <v>3963.61</v>
      </c>
      <c r="CB1356" s="36">
        <v>2725.5</v>
      </c>
      <c r="CC1356" s="36">
        <v>2157.33</v>
      </c>
      <c r="CD1356" s="36">
        <v>4390.18</v>
      </c>
      <c r="CE1356" s="36">
        <v>5727.56</v>
      </c>
      <c r="CF1356" s="36">
        <v>15115.39</v>
      </c>
      <c r="CG1356" s="36">
        <v>1007.89</v>
      </c>
      <c r="CH1356" s="36">
        <v>4405.1099999999997</v>
      </c>
      <c r="CI1356" s="36">
        <v>14027.86</v>
      </c>
      <c r="CJ1356" s="36">
        <v>4250.3</v>
      </c>
      <c r="CK1356" s="36">
        <v>1907.35</v>
      </c>
      <c r="CL1356" s="36">
        <v>15666.82</v>
      </c>
      <c r="CM1356" s="36">
        <v>35230.01</v>
      </c>
      <c r="CN1356" s="36">
        <v>2888.34</v>
      </c>
      <c r="CO1356" s="36">
        <v>7976.4</v>
      </c>
      <c r="CP1356" s="36">
        <v>2134.6799999999998</v>
      </c>
      <c r="CQ1356" s="36">
        <v>7681.27</v>
      </c>
      <c r="CR1356" s="36">
        <v>2046.99</v>
      </c>
      <c r="CS1356" s="36">
        <v>1806.71</v>
      </c>
      <c r="CT1356" s="36">
        <v>2000.41</v>
      </c>
      <c r="CU1356" s="36">
        <v>2389.5700000000002</v>
      </c>
      <c r="CV1356" s="36">
        <v>1872.75</v>
      </c>
      <c r="CW1356" s="36">
        <v>2055.98</v>
      </c>
      <c r="CX1356" s="36">
        <v>1650.53</v>
      </c>
      <c r="CY1356" s="36">
        <v>8684.34</v>
      </c>
      <c r="CZ1356" s="36">
        <v>7835.33</v>
      </c>
      <c r="DA1356" s="36">
        <v>5107.33</v>
      </c>
      <c r="DB1356" s="36">
        <v>6029.66</v>
      </c>
      <c r="DC1356" s="36">
        <v>5556.01</v>
      </c>
      <c r="DD1356" s="36">
        <v>5237.93</v>
      </c>
      <c r="DE1356" s="36">
        <v>2496.88</v>
      </c>
      <c r="DF1356" s="36">
        <v>2880.69</v>
      </c>
      <c r="DG1356" s="36">
        <v>4993.3</v>
      </c>
      <c r="DH1356" s="36">
        <v>1664.25</v>
      </c>
      <c r="DI1356" s="36">
        <v>4815.6000000000004</v>
      </c>
      <c r="DJ1356" s="36">
        <v>1564.66</v>
      </c>
      <c r="DK1356" s="36">
        <v>1565.96</v>
      </c>
      <c r="DL1356" s="36">
        <v>6074.91</v>
      </c>
      <c r="DM1356" s="36">
        <v>1785.57</v>
      </c>
      <c r="DN1356" s="36">
        <v>4043.2</v>
      </c>
      <c r="DO1356" s="36">
        <v>3679.32</v>
      </c>
      <c r="DP1356" s="36">
        <v>7969.27</v>
      </c>
      <c r="DQ1356" s="36">
        <v>20957.86</v>
      </c>
      <c r="DR1356" s="36">
        <v>5337.17</v>
      </c>
      <c r="DS1356" s="36">
        <v>1917.39</v>
      </c>
      <c r="DT1356" s="36">
        <v>2531.4499999999998</v>
      </c>
      <c r="DU1356" s="36">
        <v>1949.69</v>
      </c>
      <c r="DV1356" s="36">
        <v>6920.41</v>
      </c>
      <c r="DW1356" s="36">
        <v>3946.99</v>
      </c>
      <c r="DX1356" s="36">
        <v>4795.58</v>
      </c>
      <c r="DY1356" s="36">
        <v>3686.13</v>
      </c>
      <c r="DZ1356" s="36">
        <v>6417.2</v>
      </c>
      <c r="EA1356" s="36">
        <v>2305.96</v>
      </c>
      <c r="EB1356" s="36">
        <v>1476.35</v>
      </c>
      <c r="EC1356" s="36">
        <v>2197.2199999999998</v>
      </c>
      <c r="ED1356" s="36">
        <v>4747.3100000000004</v>
      </c>
      <c r="EE1356" s="36">
        <v>6559.29</v>
      </c>
      <c r="EF1356" s="36">
        <v>2972.14</v>
      </c>
      <c r="EG1356" s="36">
        <v>1520.66</v>
      </c>
      <c r="EH1356" s="36">
        <v>5811.65</v>
      </c>
      <c r="EI1356" s="36">
        <v>2482.77</v>
      </c>
      <c r="EJ1356" s="36">
        <v>7762.28</v>
      </c>
      <c r="EK1356" s="36">
        <v>5805.44</v>
      </c>
      <c r="EL1356" s="36">
        <v>12405.31</v>
      </c>
      <c r="EM1356" s="36">
        <v>2626.86</v>
      </c>
      <c r="EN1356" s="36">
        <v>3296.64</v>
      </c>
      <c r="EO1356" s="36">
        <v>1965.01</v>
      </c>
      <c r="EP1356" s="36">
        <v>2044.82</v>
      </c>
      <c r="EQ1356" s="36">
        <v>1198.46</v>
      </c>
      <c r="ER1356" s="36">
        <v>1706.67</v>
      </c>
      <c r="ES1356" s="36">
        <v>1376.32</v>
      </c>
      <c r="ET1356" s="36">
        <v>1370.61</v>
      </c>
      <c r="EU1356" s="36">
        <v>4692.1899999999996</v>
      </c>
      <c r="EV1356" s="36">
        <v>872.95</v>
      </c>
      <c r="EW1356" s="36">
        <v>889.08</v>
      </c>
      <c r="EX1356" s="36">
        <v>1208.73</v>
      </c>
      <c r="EY1356" s="36">
        <v>1645.23</v>
      </c>
      <c r="EZ1356" s="36">
        <v>2151.29</v>
      </c>
      <c r="FA1356" s="36">
        <v>2164.86</v>
      </c>
      <c r="FB1356" s="36">
        <v>2087.14</v>
      </c>
      <c r="FC1356" s="36">
        <v>2105.56</v>
      </c>
      <c r="FD1356" s="36">
        <v>1726.19</v>
      </c>
      <c r="FE1356" s="36">
        <v>1617.82</v>
      </c>
      <c r="FF1356" s="36">
        <v>7362.84</v>
      </c>
      <c r="FG1356" s="36">
        <v>4137.7299999999996</v>
      </c>
      <c r="FH1356" s="36">
        <v>2486.31</v>
      </c>
      <c r="FI1356" s="36">
        <v>2529.9299999999998</v>
      </c>
      <c r="FJ1356" s="36">
        <v>3513.3</v>
      </c>
      <c r="FK1356" s="36">
        <v>1315.22</v>
      </c>
      <c r="FL1356" s="36">
        <v>4361.7969000000003</v>
      </c>
      <c r="FM1356" s="36">
        <v>8147.1369000000004</v>
      </c>
      <c r="FN1356" s="36">
        <v>3033.2330999999999</v>
      </c>
      <c r="FO1356" s="36">
        <v>7620.4656999999997</v>
      </c>
      <c r="FP1356" s="36">
        <v>8581.2389999999996</v>
      </c>
      <c r="FQ1356" s="36">
        <v>7059.2563</v>
      </c>
    </row>
    <row r="1357" spans="1:173">
      <c r="A1357" s="1">
        <v>43670</v>
      </c>
      <c r="B1357" s="36">
        <v>4025.8004000000001</v>
      </c>
      <c r="C1357" s="36">
        <v>2906.5502000000001</v>
      </c>
      <c r="D1357" s="36">
        <v>3819.8325</v>
      </c>
      <c r="E1357" s="36">
        <v>4873.0271000000002</v>
      </c>
      <c r="F1357" s="36">
        <v>5194.8289999999997</v>
      </c>
      <c r="G1357" s="36">
        <v>5841.7938999999997</v>
      </c>
      <c r="H1357" s="36">
        <v>1553.7176999999999</v>
      </c>
      <c r="I1357" s="36"/>
      <c r="J1357" s="36">
        <v>3238.52</v>
      </c>
      <c r="K1357" s="36">
        <v>3533.87</v>
      </c>
      <c r="L1357" s="36">
        <v>777.37</v>
      </c>
      <c r="M1357" s="36">
        <v>7060.25</v>
      </c>
      <c r="N1357" s="36">
        <v>1668.31</v>
      </c>
      <c r="O1357" s="36">
        <v>1843.36</v>
      </c>
      <c r="P1357" s="36">
        <v>2187.64</v>
      </c>
      <c r="Q1357" s="36">
        <v>2797.63</v>
      </c>
      <c r="R1357" s="36">
        <v>2518.7199999999998</v>
      </c>
      <c r="S1357" s="36">
        <v>5269.7</v>
      </c>
      <c r="T1357" s="36">
        <v>2185.16</v>
      </c>
      <c r="U1357" s="36">
        <v>2405.9299999999998</v>
      </c>
      <c r="V1357" s="36">
        <v>1128.33</v>
      </c>
      <c r="W1357" s="36">
        <v>4062.13</v>
      </c>
      <c r="X1357" s="36">
        <v>3726.66</v>
      </c>
      <c r="Y1357" s="36">
        <v>6827.07</v>
      </c>
      <c r="Z1357" s="36">
        <v>2088.7600000000002</v>
      </c>
      <c r="AA1357" s="36">
        <v>1144.9100000000001</v>
      </c>
      <c r="AB1357" s="36">
        <v>2062.4699999999998</v>
      </c>
      <c r="AC1357" s="36">
        <v>5891.54</v>
      </c>
      <c r="AD1357" s="36">
        <v>3346.19</v>
      </c>
      <c r="AE1357" s="36">
        <v>1896.81</v>
      </c>
      <c r="AF1357" s="36">
        <v>4514.9399999999996</v>
      </c>
      <c r="AG1357" s="36">
        <v>14049.16</v>
      </c>
      <c r="AH1357" s="36">
        <v>3403.73</v>
      </c>
      <c r="AI1357" s="36">
        <v>7055.13</v>
      </c>
      <c r="AJ1357" s="36">
        <v>3632.69</v>
      </c>
      <c r="AK1357" s="36">
        <v>2104.96</v>
      </c>
      <c r="AL1357" s="36">
        <v>4169.9799999999996</v>
      </c>
      <c r="AM1357" s="36">
        <v>2626.54</v>
      </c>
      <c r="AN1357" s="36">
        <v>4127.09</v>
      </c>
      <c r="AO1357" s="36">
        <v>581.62</v>
      </c>
      <c r="AP1357" s="36">
        <v>2249.8200000000002</v>
      </c>
      <c r="AQ1357" s="36">
        <v>2027.23</v>
      </c>
      <c r="AR1357" s="36">
        <v>1936.43</v>
      </c>
      <c r="AS1357" s="36">
        <v>5815.59</v>
      </c>
      <c r="AT1357" s="36">
        <v>819.53</v>
      </c>
      <c r="AU1357" s="36">
        <v>2232.2600000000002</v>
      </c>
      <c r="AV1357" s="36">
        <v>4667.51</v>
      </c>
      <c r="AW1357" s="36">
        <v>4974.1899999999996</v>
      </c>
      <c r="AX1357" s="36">
        <v>2849.09</v>
      </c>
      <c r="AY1357" s="36">
        <v>2068.5700000000002</v>
      </c>
      <c r="AZ1357" s="36">
        <v>3731.2</v>
      </c>
      <c r="BA1357" s="36">
        <v>2695.12</v>
      </c>
      <c r="BB1357" s="36">
        <v>3402.58</v>
      </c>
      <c r="BC1357" s="36">
        <v>3127.15</v>
      </c>
      <c r="BD1357" s="36">
        <v>1916.91</v>
      </c>
      <c r="BE1357" s="36">
        <v>3183.19</v>
      </c>
      <c r="BF1357" s="36">
        <v>2299.58</v>
      </c>
      <c r="BG1357" s="36">
        <v>2787.54</v>
      </c>
      <c r="BH1357" s="36">
        <v>3851.37</v>
      </c>
      <c r="BI1357" s="36">
        <v>6665.57</v>
      </c>
      <c r="BJ1357" s="36">
        <v>6781.8</v>
      </c>
      <c r="BK1357" s="36">
        <v>1083.57</v>
      </c>
      <c r="BL1357" s="36">
        <v>5876.6</v>
      </c>
      <c r="BM1357" s="36">
        <v>3294.85</v>
      </c>
      <c r="BN1357" s="36">
        <v>5485.55</v>
      </c>
      <c r="BO1357" s="36">
        <v>7502.53</v>
      </c>
      <c r="BP1357" s="36">
        <v>13534.83</v>
      </c>
      <c r="BQ1357" s="36">
        <v>7146.75</v>
      </c>
      <c r="BR1357" s="36">
        <v>2125.46</v>
      </c>
      <c r="BS1357" s="36">
        <v>4167.93</v>
      </c>
      <c r="BT1357" s="36">
        <v>3635.05</v>
      </c>
      <c r="BU1357" s="36">
        <v>1320.44</v>
      </c>
      <c r="BV1357" s="36">
        <v>3813.57</v>
      </c>
      <c r="BW1357" s="36">
        <v>3223.13</v>
      </c>
      <c r="BX1357" s="36">
        <v>880.01</v>
      </c>
      <c r="BY1357" s="36">
        <v>4135.91</v>
      </c>
      <c r="BZ1357" s="36">
        <v>7896.22</v>
      </c>
      <c r="CA1357" s="36">
        <v>3966.97</v>
      </c>
      <c r="CB1357" s="36">
        <v>2683.54</v>
      </c>
      <c r="CC1357" s="36">
        <v>2140.5100000000002</v>
      </c>
      <c r="CD1357" s="36">
        <v>4351.6499999999996</v>
      </c>
      <c r="CE1357" s="36">
        <v>5697.89</v>
      </c>
      <c r="CF1357" s="36">
        <v>15061.53</v>
      </c>
      <c r="CG1357" s="36">
        <v>1001.28</v>
      </c>
      <c r="CH1357" s="36">
        <v>4418.74</v>
      </c>
      <c r="CI1357" s="36">
        <v>13921.8</v>
      </c>
      <c r="CJ1357" s="36">
        <v>4257.29</v>
      </c>
      <c r="CK1357" s="36">
        <v>1912.76</v>
      </c>
      <c r="CL1357" s="36">
        <v>15565.42</v>
      </c>
      <c r="CM1357" s="36">
        <v>34710.629999999997</v>
      </c>
      <c r="CN1357" s="36">
        <v>2867.1</v>
      </c>
      <c r="CO1357" s="36">
        <v>7959.06</v>
      </c>
      <c r="CP1357" s="36">
        <v>2091.4</v>
      </c>
      <c r="CQ1357" s="36">
        <v>7610.18</v>
      </c>
      <c r="CR1357" s="36">
        <v>2047.72</v>
      </c>
      <c r="CS1357" s="36">
        <v>1807.73</v>
      </c>
      <c r="CT1357" s="36">
        <v>2005.09</v>
      </c>
      <c r="CU1357" s="36">
        <v>2374.7600000000002</v>
      </c>
      <c r="CV1357" s="36">
        <v>1869.62</v>
      </c>
      <c r="CW1357" s="36">
        <v>2033.45</v>
      </c>
      <c r="CX1357" s="36">
        <v>1641.1</v>
      </c>
      <c r="CY1357" s="36">
        <v>8677.7800000000007</v>
      </c>
      <c r="CZ1357" s="36">
        <v>7817.73</v>
      </c>
      <c r="DA1357" s="36">
        <v>5070.18</v>
      </c>
      <c r="DB1357" s="36">
        <v>6028.55</v>
      </c>
      <c r="DC1357" s="36">
        <v>5525.34</v>
      </c>
      <c r="DD1357" s="36">
        <v>5225.49</v>
      </c>
      <c r="DE1357" s="36">
        <v>2495.19</v>
      </c>
      <c r="DF1357" s="36">
        <v>2877.3</v>
      </c>
      <c r="DG1357" s="36">
        <v>4936.71</v>
      </c>
      <c r="DH1357" s="36">
        <v>1664.09</v>
      </c>
      <c r="DI1357" s="36">
        <v>4811.3999999999996</v>
      </c>
      <c r="DJ1357" s="36">
        <v>1562.99</v>
      </c>
      <c r="DK1357" s="36">
        <v>1567.41</v>
      </c>
      <c r="DL1357" s="36">
        <v>6046.81</v>
      </c>
      <c r="DM1357" s="36">
        <v>1774.31</v>
      </c>
      <c r="DN1357" s="36">
        <v>4019.55</v>
      </c>
      <c r="DO1357" s="36">
        <v>3682.66</v>
      </c>
      <c r="DP1357" s="36">
        <v>7944.13</v>
      </c>
      <c r="DQ1357" s="36">
        <v>20848.16</v>
      </c>
      <c r="DR1357" s="36">
        <v>5335.29</v>
      </c>
      <c r="DS1357" s="36">
        <v>1918.81</v>
      </c>
      <c r="DT1357" s="36">
        <v>2532.89</v>
      </c>
      <c r="DU1357" s="36">
        <v>1952.69</v>
      </c>
      <c r="DV1357" s="36">
        <v>6902.09</v>
      </c>
      <c r="DW1357" s="36">
        <v>3947.24</v>
      </c>
      <c r="DX1357" s="36">
        <v>4780.0200000000004</v>
      </c>
      <c r="DY1357" s="36">
        <v>3679.15</v>
      </c>
      <c r="DZ1357" s="36">
        <v>6403.99</v>
      </c>
      <c r="EA1357" s="36">
        <v>2316.27</v>
      </c>
      <c r="EB1357" s="36">
        <v>1475.51</v>
      </c>
      <c r="EC1357" s="36">
        <v>2191.5300000000002</v>
      </c>
      <c r="ED1357" s="36">
        <v>4764.4399999999996</v>
      </c>
      <c r="EE1357" s="36">
        <v>6518.71</v>
      </c>
      <c r="EF1357" s="36">
        <v>2941.11</v>
      </c>
      <c r="EG1357" s="36">
        <v>1505.09</v>
      </c>
      <c r="EH1357" s="36">
        <v>5800.92</v>
      </c>
      <c r="EI1357" s="36">
        <v>2482.27</v>
      </c>
      <c r="EJ1357" s="36">
        <v>7763.09</v>
      </c>
      <c r="EK1357" s="36">
        <v>5765.12</v>
      </c>
      <c r="EL1357" s="36">
        <v>12348.19</v>
      </c>
      <c r="EM1357" s="36">
        <v>2614.25</v>
      </c>
      <c r="EN1357" s="36">
        <v>3274.86</v>
      </c>
      <c r="EO1357" s="36">
        <v>1963.93</v>
      </c>
      <c r="EP1357" s="36">
        <v>2049.71</v>
      </c>
      <c r="EQ1357" s="36">
        <v>1197.74</v>
      </c>
      <c r="ER1357" s="36">
        <v>1707.77</v>
      </c>
      <c r="ES1357" s="36">
        <v>1371.27</v>
      </c>
      <c r="ET1357" s="36">
        <v>1368.89</v>
      </c>
      <c r="EU1357" s="36">
        <v>4594.84</v>
      </c>
      <c r="EV1357" s="36">
        <v>860.08</v>
      </c>
      <c r="EW1357" s="36">
        <v>881.05</v>
      </c>
      <c r="EX1357" s="36">
        <v>1207.6300000000001</v>
      </c>
      <c r="EY1357" s="36">
        <v>1634.89</v>
      </c>
      <c r="EZ1357" s="36">
        <v>2161.48</v>
      </c>
      <c r="FA1357" s="36">
        <v>2204.5300000000002</v>
      </c>
      <c r="FB1357" s="36">
        <v>2095.71</v>
      </c>
      <c r="FC1357" s="36">
        <v>2104.41</v>
      </c>
      <c r="FD1357" s="36">
        <v>1734.44</v>
      </c>
      <c r="FE1357" s="36">
        <v>1590.28</v>
      </c>
      <c r="FF1357" s="36">
        <v>7255.28</v>
      </c>
      <c r="FG1357" s="36">
        <v>4101.9399999999996</v>
      </c>
      <c r="FH1357" s="36">
        <v>2472.21</v>
      </c>
      <c r="FI1357" s="36">
        <v>2533.83</v>
      </c>
      <c r="FJ1357" s="36">
        <v>3508.39</v>
      </c>
      <c r="FK1357" s="36">
        <v>1311.2</v>
      </c>
      <c r="FL1357" s="36">
        <v>4348.9615999999996</v>
      </c>
      <c r="FM1357" s="36">
        <v>8113.3836000000001</v>
      </c>
      <c r="FN1357" s="36">
        <v>3034.3402000000001</v>
      </c>
      <c r="FO1357" s="36">
        <v>7555.2830000000004</v>
      </c>
      <c r="FP1357" s="36">
        <v>8519.9171000000006</v>
      </c>
      <c r="FQ1357" s="36">
        <v>6963.3145999999997</v>
      </c>
    </row>
    <row r="1358" spans="1:173">
      <c r="A1358" s="1">
        <v>43669</v>
      </c>
      <c r="B1358" s="36">
        <v>3987.5029</v>
      </c>
      <c r="C1358" s="36">
        <v>2881.0981999999999</v>
      </c>
      <c r="D1358" s="36">
        <v>3789.9135000000001</v>
      </c>
      <c r="E1358" s="36">
        <v>4823.9182000000001</v>
      </c>
      <c r="F1358" s="36">
        <v>5131.0973000000004</v>
      </c>
      <c r="G1358" s="36">
        <v>5766.3801000000003</v>
      </c>
      <c r="H1358" s="36">
        <v>1534.9260999999999</v>
      </c>
      <c r="I1358" s="36"/>
      <c r="J1358" s="36">
        <v>3212.75</v>
      </c>
      <c r="K1358" s="36">
        <v>3493.58</v>
      </c>
      <c r="L1358" s="36">
        <v>767.44</v>
      </c>
      <c r="M1358" s="36">
        <v>7016.22</v>
      </c>
      <c r="N1358" s="36">
        <v>1649.84</v>
      </c>
      <c r="O1358" s="36">
        <v>1829.16</v>
      </c>
      <c r="P1358" s="36">
        <v>2177.2800000000002</v>
      </c>
      <c r="Q1358" s="36">
        <v>2768.43</v>
      </c>
      <c r="R1358" s="36">
        <v>2493.5300000000002</v>
      </c>
      <c r="S1358" s="36">
        <v>5242.89</v>
      </c>
      <c r="T1358" s="36">
        <v>2170.41</v>
      </c>
      <c r="U1358" s="36">
        <v>2389.44</v>
      </c>
      <c r="V1358" s="36">
        <v>1113.55</v>
      </c>
      <c r="W1358" s="36">
        <v>4019.36</v>
      </c>
      <c r="X1358" s="36">
        <v>3681.89</v>
      </c>
      <c r="Y1358" s="36">
        <v>6783.65</v>
      </c>
      <c r="Z1358" s="36">
        <v>2060.0100000000002</v>
      </c>
      <c r="AA1358" s="36">
        <v>1127.18</v>
      </c>
      <c r="AB1358" s="36">
        <v>2038.28</v>
      </c>
      <c r="AC1358" s="36">
        <v>5872.32</v>
      </c>
      <c r="AD1358" s="36">
        <v>3323.27</v>
      </c>
      <c r="AE1358" s="36">
        <v>1873.24</v>
      </c>
      <c r="AF1358" s="36">
        <v>4468.6099999999997</v>
      </c>
      <c r="AG1358" s="36">
        <v>14059.14</v>
      </c>
      <c r="AH1358" s="36">
        <v>3378.28</v>
      </c>
      <c r="AI1358" s="36">
        <v>6998.79</v>
      </c>
      <c r="AJ1358" s="36">
        <v>3611.54</v>
      </c>
      <c r="AK1358" s="36">
        <v>2078.7199999999998</v>
      </c>
      <c r="AL1358" s="36">
        <v>4163.76</v>
      </c>
      <c r="AM1358" s="36">
        <v>2566.6799999999998</v>
      </c>
      <c r="AN1358" s="36">
        <v>4051.55</v>
      </c>
      <c r="AO1358" s="36">
        <v>576.6</v>
      </c>
      <c r="AP1358" s="36">
        <v>2200.2800000000002</v>
      </c>
      <c r="AQ1358" s="36">
        <v>2016.67</v>
      </c>
      <c r="AR1358" s="36">
        <v>1894.31</v>
      </c>
      <c r="AS1358" s="36">
        <v>5793.11</v>
      </c>
      <c r="AT1358" s="36">
        <v>815.34</v>
      </c>
      <c r="AU1358" s="36">
        <v>2212.67</v>
      </c>
      <c r="AV1358" s="36">
        <v>4640.6000000000004</v>
      </c>
      <c r="AW1358" s="36">
        <v>4948.3100000000004</v>
      </c>
      <c r="AX1358" s="36">
        <v>2839.84</v>
      </c>
      <c r="AY1358" s="36">
        <v>2043.67</v>
      </c>
      <c r="AZ1358" s="36">
        <v>3686.21</v>
      </c>
      <c r="BA1358" s="36">
        <v>2673.34</v>
      </c>
      <c r="BB1358" s="36">
        <v>3398.37</v>
      </c>
      <c r="BC1358" s="36">
        <v>3116.99</v>
      </c>
      <c r="BD1358" s="36">
        <v>1912.41</v>
      </c>
      <c r="BE1358" s="36">
        <v>3079.69</v>
      </c>
      <c r="BF1358" s="36">
        <v>2288.46</v>
      </c>
      <c r="BG1358" s="36">
        <v>2775.18</v>
      </c>
      <c r="BH1358" s="36">
        <v>3772.04</v>
      </c>
      <c r="BI1358" s="36">
        <v>6570.61</v>
      </c>
      <c r="BJ1358" s="36">
        <v>6725.58</v>
      </c>
      <c r="BK1358" s="36">
        <v>1078.97</v>
      </c>
      <c r="BL1358" s="36">
        <v>5823.95</v>
      </c>
      <c r="BM1358" s="36">
        <v>3248.68</v>
      </c>
      <c r="BN1358" s="36">
        <v>5407.84</v>
      </c>
      <c r="BO1358" s="36">
        <v>7446.89</v>
      </c>
      <c r="BP1358" s="36">
        <v>13272.12</v>
      </c>
      <c r="BQ1358" s="36">
        <v>7004.55</v>
      </c>
      <c r="BR1358" s="36">
        <v>2067.11</v>
      </c>
      <c r="BS1358" s="36">
        <v>4116.68</v>
      </c>
      <c r="BT1358" s="36">
        <v>3525.84</v>
      </c>
      <c r="BU1358" s="36">
        <v>1295.93</v>
      </c>
      <c r="BV1358" s="36">
        <v>3721.34</v>
      </c>
      <c r="BW1358" s="36">
        <v>3190.81</v>
      </c>
      <c r="BX1358" s="36">
        <v>874</v>
      </c>
      <c r="BY1358" s="36">
        <v>4089.45</v>
      </c>
      <c r="BZ1358" s="36">
        <v>7765.14</v>
      </c>
      <c r="CA1358" s="36">
        <v>3942.97</v>
      </c>
      <c r="CB1358" s="36">
        <v>2625.22</v>
      </c>
      <c r="CC1358" s="36">
        <v>2091.6999999999998</v>
      </c>
      <c r="CD1358" s="36">
        <v>4263.34</v>
      </c>
      <c r="CE1358" s="36">
        <v>5602.51</v>
      </c>
      <c r="CF1358" s="36">
        <v>14973.12</v>
      </c>
      <c r="CG1358" s="36">
        <v>986.63</v>
      </c>
      <c r="CH1358" s="36">
        <v>4359.83</v>
      </c>
      <c r="CI1358" s="36">
        <v>13822.38</v>
      </c>
      <c r="CJ1358" s="36">
        <v>4218.55</v>
      </c>
      <c r="CK1358" s="36">
        <v>1909.87</v>
      </c>
      <c r="CL1358" s="36">
        <v>15468.29</v>
      </c>
      <c r="CM1358" s="36">
        <v>34879.519999999997</v>
      </c>
      <c r="CN1358" s="36">
        <v>2847.44</v>
      </c>
      <c r="CO1358" s="36">
        <v>7880.91</v>
      </c>
      <c r="CP1358" s="36">
        <v>2082.69</v>
      </c>
      <c r="CQ1358" s="36">
        <v>7590.74</v>
      </c>
      <c r="CR1358" s="36">
        <v>2033.9</v>
      </c>
      <c r="CS1358" s="36">
        <v>1779.79</v>
      </c>
      <c r="CT1358" s="36">
        <v>1988.79</v>
      </c>
      <c r="CU1358" s="36">
        <v>2340.04</v>
      </c>
      <c r="CV1358" s="36">
        <v>1843.83</v>
      </c>
      <c r="CW1358" s="36">
        <v>2008.33</v>
      </c>
      <c r="CX1358" s="36">
        <v>1613.09</v>
      </c>
      <c r="CY1358" s="36">
        <v>8627.17</v>
      </c>
      <c r="CZ1358" s="36">
        <v>7709.52</v>
      </c>
      <c r="DA1358" s="36">
        <v>5029.28</v>
      </c>
      <c r="DB1358" s="36">
        <v>5996.53</v>
      </c>
      <c r="DC1358" s="36">
        <v>5503.83</v>
      </c>
      <c r="DD1358" s="36">
        <v>5158.1899999999996</v>
      </c>
      <c r="DE1358" s="36">
        <v>2487.67</v>
      </c>
      <c r="DF1358" s="36">
        <v>2863.9</v>
      </c>
      <c r="DG1358" s="36">
        <v>4850.95</v>
      </c>
      <c r="DH1358" s="36">
        <v>1651.56</v>
      </c>
      <c r="DI1358" s="36">
        <v>4803.33</v>
      </c>
      <c r="DJ1358" s="36">
        <v>1543.47</v>
      </c>
      <c r="DK1358" s="36">
        <v>1555.43</v>
      </c>
      <c r="DL1358" s="36">
        <v>5999.77</v>
      </c>
      <c r="DM1358" s="36">
        <v>1743.53</v>
      </c>
      <c r="DN1358" s="36">
        <v>3983.29</v>
      </c>
      <c r="DO1358" s="36">
        <v>3675.04</v>
      </c>
      <c r="DP1358" s="36">
        <v>7823.68</v>
      </c>
      <c r="DQ1358" s="36">
        <v>20634.060000000001</v>
      </c>
      <c r="DR1358" s="36">
        <v>5330.59</v>
      </c>
      <c r="DS1358" s="36">
        <v>1872.09</v>
      </c>
      <c r="DT1358" s="36">
        <v>2489.69</v>
      </c>
      <c r="DU1358" s="36">
        <v>1933.28</v>
      </c>
      <c r="DV1358" s="36">
        <v>6885.61</v>
      </c>
      <c r="DW1358" s="36">
        <v>3918.55</v>
      </c>
      <c r="DX1358" s="36">
        <v>4736.4399999999996</v>
      </c>
      <c r="DY1358" s="36">
        <v>3666.93</v>
      </c>
      <c r="DZ1358" s="36">
        <v>6356.49</v>
      </c>
      <c r="EA1358" s="36">
        <v>2300.92</v>
      </c>
      <c r="EB1358" s="36">
        <v>1461.91</v>
      </c>
      <c r="EC1358" s="36">
        <v>2161.27</v>
      </c>
      <c r="ED1358" s="36">
        <v>4713.82</v>
      </c>
      <c r="EE1358" s="36">
        <v>6475.53</v>
      </c>
      <c r="EF1358" s="36">
        <v>2920.8</v>
      </c>
      <c r="EG1358" s="36">
        <v>1492.28</v>
      </c>
      <c r="EH1358" s="36">
        <v>5759.26</v>
      </c>
      <c r="EI1358" s="36">
        <v>2447.91</v>
      </c>
      <c r="EJ1358" s="36">
        <v>7641.53</v>
      </c>
      <c r="EK1358" s="36">
        <v>5661.02</v>
      </c>
      <c r="EL1358" s="36">
        <v>12134.18</v>
      </c>
      <c r="EM1358" s="36">
        <v>2588.91</v>
      </c>
      <c r="EN1358" s="36">
        <v>3201.68</v>
      </c>
      <c r="EO1358" s="36">
        <v>1943.13</v>
      </c>
      <c r="EP1358" s="36">
        <v>2032.08</v>
      </c>
      <c r="EQ1358" s="36">
        <v>1180.3599999999999</v>
      </c>
      <c r="ER1358" s="36">
        <v>1690.71</v>
      </c>
      <c r="ES1358" s="36">
        <v>1363.57</v>
      </c>
      <c r="ET1358" s="36">
        <v>1363.83</v>
      </c>
      <c r="EU1358" s="36">
        <v>4561.55</v>
      </c>
      <c r="EV1358" s="36">
        <v>856.78</v>
      </c>
      <c r="EW1358" s="36">
        <v>872.54</v>
      </c>
      <c r="EX1358" s="36">
        <v>1186.1199999999999</v>
      </c>
      <c r="EY1358" s="36">
        <v>1619.68</v>
      </c>
      <c r="EZ1358" s="36">
        <v>2117.4499999999998</v>
      </c>
      <c r="FA1358" s="36">
        <v>2162.39</v>
      </c>
      <c r="FB1358" s="36">
        <v>2086.06</v>
      </c>
      <c r="FC1358" s="36">
        <v>2079.6</v>
      </c>
      <c r="FD1358" s="36">
        <v>1714.99</v>
      </c>
      <c r="FE1358" s="36">
        <v>1568.98</v>
      </c>
      <c r="FF1358" s="36">
        <v>7195.46</v>
      </c>
      <c r="FG1358" s="36">
        <v>4093.25</v>
      </c>
      <c r="FH1358" s="36">
        <v>2465.91</v>
      </c>
      <c r="FI1358" s="36">
        <v>2532.71</v>
      </c>
      <c r="FJ1358" s="36">
        <v>3469.98</v>
      </c>
      <c r="FK1358" s="36">
        <v>1298.53</v>
      </c>
      <c r="FL1358" s="36">
        <v>4324.9480000000003</v>
      </c>
      <c r="FM1358" s="36">
        <v>8065.3518000000004</v>
      </c>
      <c r="FN1358" s="36">
        <v>3002.1001999999999</v>
      </c>
      <c r="FO1358" s="36">
        <v>7497.2669999999998</v>
      </c>
      <c r="FP1358" s="36">
        <v>8479.9253000000008</v>
      </c>
      <c r="FQ1358" s="36">
        <v>6827.4516000000003</v>
      </c>
    </row>
    <row r="1359" spans="1:173">
      <c r="A1359" s="1">
        <v>43668</v>
      </c>
      <c r="B1359" s="36">
        <v>3961.1801999999998</v>
      </c>
      <c r="C1359" s="36">
        <v>2881.9038</v>
      </c>
      <c r="D1359" s="36">
        <v>3781.6831999999999</v>
      </c>
      <c r="E1359" s="36">
        <v>4776.5748999999996</v>
      </c>
      <c r="F1359" s="36">
        <v>5073.3332</v>
      </c>
      <c r="G1359" s="36">
        <v>5689.8454000000002</v>
      </c>
      <c r="H1359" s="36">
        <v>1515.9654</v>
      </c>
      <c r="I1359" s="36"/>
      <c r="J1359" s="36">
        <v>3208.55</v>
      </c>
      <c r="K1359" s="36">
        <v>3456.29</v>
      </c>
      <c r="L1359" s="36">
        <v>755.35</v>
      </c>
      <c r="M1359" s="36">
        <v>7009.31</v>
      </c>
      <c r="N1359" s="36">
        <v>1643.59</v>
      </c>
      <c r="O1359" s="36">
        <v>1820.62</v>
      </c>
      <c r="P1359" s="36">
        <v>2161.62</v>
      </c>
      <c r="Q1359" s="36">
        <v>2762.14</v>
      </c>
      <c r="R1359" s="36">
        <v>2464.4899999999998</v>
      </c>
      <c r="S1359" s="36">
        <v>5230.04</v>
      </c>
      <c r="T1359" s="36">
        <v>2151.1999999999998</v>
      </c>
      <c r="U1359" s="36">
        <v>2381.41</v>
      </c>
      <c r="V1359" s="36">
        <v>1101.69</v>
      </c>
      <c r="W1359" s="36">
        <v>3953.9</v>
      </c>
      <c r="X1359" s="36">
        <v>3641.56</v>
      </c>
      <c r="Y1359" s="36">
        <v>6729.49</v>
      </c>
      <c r="Z1359" s="36">
        <v>2046.24</v>
      </c>
      <c r="AA1359" s="36">
        <v>1108.92</v>
      </c>
      <c r="AB1359" s="36">
        <v>2021.07</v>
      </c>
      <c r="AC1359" s="36">
        <v>5890.18</v>
      </c>
      <c r="AD1359" s="36">
        <v>3274.84</v>
      </c>
      <c r="AE1359" s="36">
        <v>1858.86</v>
      </c>
      <c r="AF1359" s="36">
        <v>4425.8999999999996</v>
      </c>
      <c r="AG1359" s="36">
        <v>14195.1</v>
      </c>
      <c r="AH1359" s="36">
        <v>3354.49</v>
      </c>
      <c r="AI1359" s="36">
        <v>6948.51</v>
      </c>
      <c r="AJ1359" s="36">
        <v>3605.31</v>
      </c>
      <c r="AK1359" s="36">
        <v>2077.31</v>
      </c>
      <c r="AL1359" s="36">
        <v>4210.0200000000004</v>
      </c>
      <c r="AM1359" s="36">
        <v>2512.44</v>
      </c>
      <c r="AN1359" s="36">
        <v>3978.96</v>
      </c>
      <c r="AO1359" s="36">
        <v>569.91</v>
      </c>
      <c r="AP1359" s="36">
        <v>2166.73</v>
      </c>
      <c r="AQ1359" s="36">
        <v>2000.7</v>
      </c>
      <c r="AR1359" s="36">
        <v>1858.19</v>
      </c>
      <c r="AS1359" s="36">
        <v>5746.11</v>
      </c>
      <c r="AT1359" s="36">
        <v>805.28</v>
      </c>
      <c r="AU1359" s="36">
        <v>2197.46</v>
      </c>
      <c r="AV1359" s="36">
        <v>4624.96</v>
      </c>
      <c r="AW1359" s="36">
        <v>4904.99</v>
      </c>
      <c r="AX1359" s="36">
        <v>2830.97</v>
      </c>
      <c r="AY1359" s="36">
        <v>2030.15</v>
      </c>
      <c r="AZ1359" s="36">
        <v>3629.64</v>
      </c>
      <c r="BA1359" s="36">
        <v>2644.07</v>
      </c>
      <c r="BB1359" s="36">
        <v>3332.58</v>
      </c>
      <c r="BC1359" s="36">
        <v>3065.69</v>
      </c>
      <c r="BD1359" s="36">
        <v>1897.12</v>
      </c>
      <c r="BE1359" s="36">
        <v>3058.5</v>
      </c>
      <c r="BF1359" s="36">
        <v>2270.75</v>
      </c>
      <c r="BG1359" s="36">
        <v>2761.49</v>
      </c>
      <c r="BH1359" s="36">
        <v>3742.78</v>
      </c>
      <c r="BI1359" s="36">
        <v>6592.98</v>
      </c>
      <c r="BJ1359" s="36">
        <v>6681.89</v>
      </c>
      <c r="BK1359" s="36">
        <v>1080.06</v>
      </c>
      <c r="BL1359" s="36">
        <v>5795.18</v>
      </c>
      <c r="BM1359" s="36">
        <v>3209.7</v>
      </c>
      <c r="BN1359" s="36">
        <v>5349.89</v>
      </c>
      <c r="BO1359" s="36">
        <v>7417.68</v>
      </c>
      <c r="BP1359" s="36">
        <v>13248.91</v>
      </c>
      <c r="BQ1359" s="36">
        <v>6942.43</v>
      </c>
      <c r="BR1359" s="36">
        <v>2002.39</v>
      </c>
      <c r="BS1359" s="36">
        <v>4040.65</v>
      </c>
      <c r="BT1359" s="36">
        <v>3460.68</v>
      </c>
      <c r="BU1359" s="36">
        <v>1275.68</v>
      </c>
      <c r="BV1359" s="36">
        <v>3634.92</v>
      </c>
      <c r="BW1359" s="36">
        <v>3120.07</v>
      </c>
      <c r="BX1359" s="36">
        <v>867.01</v>
      </c>
      <c r="BY1359" s="36">
        <v>4071.32</v>
      </c>
      <c r="BZ1359" s="36">
        <v>7564.68</v>
      </c>
      <c r="CA1359" s="36">
        <v>3899.07</v>
      </c>
      <c r="CB1359" s="36">
        <v>2578.3200000000002</v>
      </c>
      <c r="CC1359" s="36">
        <v>2056.27</v>
      </c>
      <c r="CD1359" s="36">
        <v>4201.6099999999997</v>
      </c>
      <c r="CE1359" s="36">
        <v>5484.58</v>
      </c>
      <c r="CF1359" s="36">
        <v>14852.78</v>
      </c>
      <c r="CG1359" s="36">
        <v>979.64</v>
      </c>
      <c r="CH1359" s="36">
        <v>4336.08</v>
      </c>
      <c r="CI1359" s="36">
        <v>13732.76</v>
      </c>
      <c r="CJ1359" s="36">
        <v>4161.7299999999996</v>
      </c>
      <c r="CK1359" s="36">
        <v>1876.31</v>
      </c>
      <c r="CL1359" s="36">
        <v>15487.93</v>
      </c>
      <c r="CM1359" s="36">
        <v>35434.28</v>
      </c>
      <c r="CN1359" s="36">
        <v>2812.9</v>
      </c>
      <c r="CO1359" s="36">
        <v>7899.21</v>
      </c>
      <c r="CP1359" s="36">
        <v>2040.06</v>
      </c>
      <c r="CQ1359" s="36">
        <v>7608.63</v>
      </c>
      <c r="CR1359" s="36">
        <v>2027.64</v>
      </c>
      <c r="CS1359" s="36">
        <v>1761.71</v>
      </c>
      <c r="CT1359" s="36">
        <v>1972.86</v>
      </c>
      <c r="CU1359" s="36">
        <v>2317.8200000000002</v>
      </c>
      <c r="CV1359" s="36">
        <v>1828.72</v>
      </c>
      <c r="CW1359" s="36">
        <v>2007</v>
      </c>
      <c r="CX1359" s="36">
        <v>1600.28</v>
      </c>
      <c r="CY1359" s="36">
        <v>8574.2999999999993</v>
      </c>
      <c r="CZ1359" s="36">
        <v>7663.4</v>
      </c>
      <c r="DA1359" s="36">
        <v>4981.71</v>
      </c>
      <c r="DB1359" s="36">
        <v>5966.66</v>
      </c>
      <c r="DC1359" s="36">
        <v>5441.45</v>
      </c>
      <c r="DD1359" s="36">
        <v>5134.57</v>
      </c>
      <c r="DE1359" s="36">
        <v>2467.19</v>
      </c>
      <c r="DF1359" s="36">
        <v>2854.04</v>
      </c>
      <c r="DG1359" s="36">
        <v>4823.8900000000003</v>
      </c>
      <c r="DH1359" s="36">
        <v>1645.8</v>
      </c>
      <c r="DI1359" s="36">
        <v>4863.43</v>
      </c>
      <c r="DJ1359" s="36">
        <v>1528.67</v>
      </c>
      <c r="DK1359" s="36">
        <v>1535.65</v>
      </c>
      <c r="DL1359" s="36">
        <v>5968.57</v>
      </c>
      <c r="DM1359" s="36">
        <v>1751.93</v>
      </c>
      <c r="DN1359" s="36">
        <v>3941.33</v>
      </c>
      <c r="DO1359" s="36">
        <v>3596.84</v>
      </c>
      <c r="DP1359" s="36">
        <v>7758.03</v>
      </c>
      <c r="DQ1359" s="36">
        <v>20419.13</v>
      </c>
      <c r="DR1359" s="36">
        <v>5232.72</v>
      </c>
      <c r="DS1359" s="36">
        <v>1867.14</v>
      </c>
      <c r="DT1359" s="36">
        <v>2478.06</v>
      </c>
      <c r="DU1359" s="36">
        <v>1912.41</v>
      </c>
      <c r="DV1359" s="36">
        <v>6891.52</v>
      </c>
      <c r="DW1359" s="36">
        <v>3885.08</v>
      </c>
      <c r="DX1359" s="36">
        <v>4704.3100000000004</v>
      </c>
      <c r="DY1359" s="36">
        <v>3612.02</v>
      </c>
      <c r="DZ1359" s="36">
        <v>6305.78</v>
      </c>
      <c r="EA1359" s="36">
        <v>2286.02</v>
      </c>
      <c r="EB1359" s="36">
        <v>1450.85</v>
      </c>
      <c r="EC1359" s="36">
        <v>2146.9299999999998</v>
      </c>
      <c r="ED1359" s="36">
        <v>4662.58</v>
      </c>
      <c r="EE1359" s="36">
        <v>6345.89</v>
      </c>
      <c r="EF1359" s="36">
        <v>2856.25</v>
      </c>
      <c r="EG1359" s="36">
        <v>1481.91</v>
      </c>
      <c r="EH1359" s="36">
        <v>5621.61</v>
      </c>
      <c r="EI1359" s="36">
        <v>2419.06</v>
      </c>
      <c r="EJ1359" s="36">
        <v>7545.93</v>
      </c>
      <c r="EK1359" s="36">
        <v>5581.75</v>
      </c>
      <c r="EL1359" s="36">
        <v>11837.34</v>
      </c>
      <c r="EM1359" s="36">
        <v>2545.0300000000002</v>
      </c>
      <c r="EN1359" s="36">
        <v>3136.9</v>
      </c>
      <c r="EO1359" s="36">
        <v>1916.5</v>
      </c>
      <c r="EP1359" s="36">
        <v>2009.59</v>
      </c>
      <c r="EQ1359" s="36">
        <v>1171.3399999999999</v>
      </c>
      <c r="ER1359" s="36">
        <v>1668.75</v>
      </c>
      <c r="ES1359" s="36">
        <v>1352.08</v>
      </c>
      <c r="ET1359" s="36">
        <v>1357.92</v>
      </c>
      <c r="EU1359" s="36">
        <v>4560.33</v>
      </c>
      <c r="EV1359" s="36">
        <v>855.44</v>
      </c>
      <c r="EW1359" s="36">
        <v>862.9</v>
      </c>
      <c r="EX1359" s="36">
        <v>1175.93</v>
      </c>
      <c r="EY1359" s="36">
        <v>1616.78</v>
      </c>
      <c r="EZ1359" s="36">
        <v>2086.9899999999998</v>
      </c>
      <c r="FA1359" s="36">
        <v>2122.5700000000002</v>
      </c>
      <c r="FB1359" s="36">
        <v>2083.9699999999998</v>
      </c>
      <c r="FC1359" s="36">
        <v>2062.2199999999998</v>
      </c>
      <c r="FD1359" s="36">
        <v>1699.2</v>
      </c>
      <c r="FE1359" s="36">
        <v>1578.15</v>
      </c>
      <c r="FF1359" s="36">
        <v>7049.65</v>
      </c>
      <c r="FG1359" s="36">
        <v>4100.6400000000003</v>
      </c>
      <c r="FH1359" s="36">
        <v>2444.69</v>
      </c>
      <c r="FI1359" s="36">
        <v>2480.35</v>
      </c>
      <c r="FJ1359" s="36">
        <v>3418.79</v>
      </c>
      <c r="FK1359" s="36">
        <v>1291.95</v>
      </c>
      <c r="FL1359" s="36">
        <v>4303.8912</v>
      </c>
      <c r="FM1359" s="36">
        <v>8049.2064</v>
      </c>
      <c r="FN1359" s="36">
        <v>2974.511</v>
      </c>
      <c r="FO1359" s="36">
        <v>7501.6449000000002</v>
      </c>
      <c r="FP1359" s="36">
        <v>8461.6118000000006</v>
      </c>
      <c r="FQ1359" s="36">
        <v>6712.4957999999997</v>
      </c>
    </row>
    <row r="1360" spans="1:173">
      <c r="A1360" s="1">
        <v>43665</v>
      </c>
      <c r="B1360" s="36">
        <v>4023.931</v>
      </c>
      <c r="C1360" s="36">
        <v>2895.6248999999998</v>
      </c>
      <c r="D1360" s="36">
        <v>3807.9551000000001</v>
      </c>
      <c r="E1360" s="36">
        <v>4878.6903000000002</v>
      </c>
      <c r="F1360" s="36">
        <v>5220.0272999999997</v>
      </c>
      <c r="G1360" s="36">
        <v>5871.5428000000002</v>
      </c>
      <c r="H1360" s="36">
        <v>1541.9813999999999</v>
      </c>
      <c r="I1360" s="36"/>
      <c r="J1360" s="36">
        <v>3225.15</v>
      </c>
      <c r="K1360" s="36">
        <v>3546.84</v>
      </c>
      <c r="L1360" s="36">
        <v>780.45</v>
      </c>
      <c r="M1360" s="36">
        <v>7055.57</v>
      </c>
      <c r="N1360" s="36">
        <v>1664.03</v>
      </c>
      <c r="O1360" s="36">
        <v>1856.32</v>
      </c>
      <c r="P1360" s="36">
        <v>2201.19</v>
      </c>
      <c r="Q1360" s="36">
        <v>2875.42</v>
      </c>
      <c r="R1360" s="36">
        <v>2522.6</v>
      </c>
      <c r="S1360" s="36">
        <v>5327.46</v>
      </c>
      <c r="T1360" s="36">
        <v>2188.64</v>
      </c>
      <c r="U1360" s="36">
        <v>2408.73</v>
      </c>
      <c r="V1360" s="36">
        <v>1127.76</v>
      </c>
      <c r="W1360" s="36">
        <v>4010.69</v>
      </c>
      <c r="X1360" s="36">
        <v>3715.25</v>
      </c>
      <c r="Y1360" s="36">
        <v>6762.49</v>
      </c>
      <c r="Z1360" s="36">
        <v>2095.4899999999998</v>
      </c>
      <c r="AA1360" s="36">
        <v>1148.8499999999999</v>
      </c>
      <c r="AB1360" s="36">
        <v>2072.2399999999998</v>
      </c>
      <c r="AC1360" s="36">
        <v>5875.34</v>
      </c>
      <c r="AD1360" s="36">
        <v>3347.31</v>
      </c>
      <c r="AE1360" s="36">
        <v>1899.92</v>
      </c>
      <c r="AF1360" s="36">
        <v>4465.05</v>
      </c>
      <c r="AG1360" s="36">
        <v>14213.27</v>
      </c>
      <c r="AH1360" s="36">
        <v>3463.47</v>
      </c>
      <c r="AI1360" s="36">
        <v>7045.82</v>
      </c>
      <c r="AJ1360" s="36">
        <v>3615.82</v>
      </c>
      <c r="AK1360" s="36">
        <v>2110.81</v>
      </c>
      <c r="AL1360" s="36">
        <v>4251.62</v>
      </c>
      <c r="AM1360" s="36">
        <v>2545.66</v>
      </c>
      <c r="AN1360" s="36">
        <v>4070.21</v>
      </c>
      <c r="AO1360" s="36">
        <v>587.15</v>
      </c>
      <c r="AP1360" s="36">
        <v>2225.7800000000002</v>
      </c>
      <c r="AQ1360" s="36">
        <v>2032.33</v>
      </c>
      <c r="AR1360" s="36">
        <v>1916.36</v>
      </c>
      <c r="AS1360" s="36">
        <v>5939.16</v>
      </c>
      <c r="AT1360" s="36">
        <v>837.66</v>
      </c>
      <c r="AU1360" s="36">
        <v>2322.3200000000002</v>
      </c>
      <c r="AV1360" s="36">
        <v>4756.3</v>
      </c>
      <c r="AW1360" s="36">
        <v>4971.21</v>
      </c>
      <c r="AX1360" s="36">
        <v>2911.02</v>
      </c>
      <c r="AY1360" s="36">
        <v>2078.83</v>
      </c>
      <c r="AZ1360" s="36">
        <v>3721.39</v>
      </c>
      <c r="BA1360" s="36">
        <v>2689.05</v>
      </c>
      <c r="BB1360" s="36">
        <v>3379.85</v>
      </c>
      <c r="BC1360" s="36">
        <v>3156.14</v>
      </c>
      <c r="BD1360" s="36">
        <v>1914.2</v>
      </c>
      <c r="BE1360" s="36">
        <v>3155.8</v>
      </c>
      <c r="BF1360" s="36">
        <v>2312.65</v>
      </c>
      <c r="BG1360" s="36">
        <v>2809.76</v>
      </c>
      <c r="BH1360" s="36">
        <v>3944.63</v>
      </c>
      <c r="BI1360" s="36">
        <v>6782.86</v>
      </c>
      <c r="BJ1360" s="36">
        <v>7048.42</v>
      </c>
      <c r="BK1360" s="36">
        <v>1111.77</v>
      </c>
      <c r="BL1360" s="36">
        <v>6075.16</v>
      </c>
      <c r="BM1360" s="36">
        <v>3315.7</v>
      </c>
      <c r="BN1360" s="36">
        <v>5442.05</v>
      </c>
      <c r="BO1360" s="36">
        <v>7577.37</v>
      </c>
      <c r="BP1360" s="36">
        <v>13251.52</v>
      </c>
      <c r="BQ1360" s="36">
        <v>7109.88</v>
      </c>
      <c r="BR1360" s="36">
        <v>2056.14</v>
      </c>
      <c r="BS1360" s="36">
        <v>4177.07</v>
      </c>
      <c r="BT1360" s="36">
        <v>3529.52</v>
      </c>
      <c r="BU1360" s="36">
        <v>1297.96</v>
      </c>
      <c r="BV1360" s="36">
        <v>3605.59</v>
      </c>
      <c r="BW1360" s="36">
        <v>3167.85</v>
      </c>
      <c r="BX1360" s="36">
        <v>884.02</v>
      </c>
      <c r="BY1360" s="36">
        <v>4168.5200000000004</v>
      </c>
      <c r="BZ1360" s="36">
        <v>7614.88</v>
      </c>
      <c r="CA1360" s="36">
        <v>4009.52</v>
      </c>
      <c r="CB1360" s="36">
        <v>2646.17</v>
      </c>
      <c r="CC1360" s="36">
        <v>2114.54</v>
      </c>
      <c r="CD1360" s="36">
        <v>4311.49</v>
      </c>
      <c r="CE1360" s="36">
        <v>5580.33</v>
      </c>
      <c r="CF1360" s="36">
        <v>14910.65</v>
      </c>
      <c r="CG1360" s="36">
        <v>1001.21</v>
      </c>
      <c r="CH1360" s="36">
        <v>4406.8599999999997</v>
      </c>
      <c r="CI1360" s="36">
        <v>13673.58</v>
      </c>
      <c r="CJ1360" s="36">
        <v>4190.17</v>
      </c>
      <c r="CK1360" s="36">
        <v>1913.54</v>
      </c>
      <c r="CL1360" s="36">
        <v>15582.81</v>
      </c>
      <c r="CM1360" s="36">
        <v>35345.46</v>
      </c>
      <c r="CN1360" s="36">
        <v>2865.14</v>
      </c>
      <c r="CO1360" s="36">
        <v>7926.41</v>
      </c>
      <c r="CP1360" s="36">
        <v>2057.33</v>
      </c>
      <c r="CQ1360" s="36">
        <v>7635.96</v>
      </c>
      <c r="CR1360" s="36">
        <v>2073.16</v>
      </c>
      <c r="CS1360" s="36">
        <v>1800.29</v>
      </c>
      <c r="CT1360" s="36">
        <v>2021.13</v>
      </c>
      <c r="CU1360" s="36">
        <v>2389.46</v>
      </c>
      <c r="CV1360" s="36">
        <v>1872.3</v>
      </c>
      <c r="CW1360" s="36">
        <v>2041.24</v>
      </c>
      <c r="CX1360" s="36">
        <v>1652.61</v>
      </c>
      <c r="CY1360" s="36">
        <v>8654.91</v>
      </c>
      <c r="CZ1360" s="36">
        <v>7761.42</v>
      </c>
      <c r="DA1360" s="36">
        <v>5090.82</v>
      </c>
      <c r="DB1360" s="36">
        <v>6054.04</v>
      </c>
      <c r="DC1360" s="36">
        <v>5573.41</v>
      </c>
      <c r="DD1360" s="36">
        <v>5163.84</v>
      </c>
      <c r="DE1360" s="36">
        <v>2488.39</v>
      </c>
      <c r="DF1360" s="36">
        <v>2961.78</v>
      </c>
      <c r="DG1360" s="36">
        <v>4889.6400000000003</v>
      </c>
      <c r="DH1360" s="36">
        <v>1669.98</v>
      </c>
      <c r="DI1360" s="36">
        <v>4899.49</v>
      </c>
      <c r="DJ1360" s="36">
        <v>1551.91</v>
      </c>
      <c r="DK1360" s="36">
        <v>1580.45</v>
      </c>
      <c r="DL1360" s="36">
        <v>6108.19</v>
      </c>
      <c r="DM1360" s="36">
        <v>1765.97</v>
      </c>
      <c r="DN1360" s="36">
        <v>4057.81</v>
      </c>
      <c r="DO1360" s="36">
        <v>3690.78</v>
      </c>
      <c r="DP1360" s="36">
        <v>7858.99</v>
      </c>
      <c r="DQ1360" s="36">
        <v>20776.91</v>
      </c>
      <c r="DR1360" s="36">
        <v>5248</v>
      </c>
      <c r="DS1360" s="36">
        <v>1917.22</v>
      </c>
      <c r="DT1360" s="36">
        <v>2529.04</v>
      </c>
      <c r="DU1360" s="36">
        <v>1968.06</v>
      </c>
      <c r="DV1360" s="36">
        <v>7003.24</v>
      </c>
      <c r="DW1360" s="36">
        <v>3988.04</v>
      </c>
      <c r="DX1360" s="36">
        <v>4803.93</v>
      </c>
      <c r="DY1360" s="36">
        <v>3664.53</v>
      </c>
      <c r="DZ1360" s="36">
        <v>6370.37</v>
      </c>
      <c r="EA1360" s="36">
        <v>2319.73</v>
      </c>
      <c r="EB1360" s="36">
        <v>1486.69</v>
      </c>
      <c r="EC1360" s="36">
        <v>2202.94</v>
      </c>
      <c r="ED1360" s="36">
        <v>4785.33</v>
      </c>
      <c r="EE1360" s="36">
        <v>6416.46</v>
      </c>
      <c r="EF1360" s="36">
        <v>2879.4</v>
      </c>
      <c r="EG1360" s="36">
        <v>1522.96</v>
      </c>
      <c r="EH1360" s="36">
        <v>5730.88</v>
      </c>
      <c r="EI1360" s="36">
        <v>2461.35</v>
      </c>
      <c r="EJ1360" s="36">
        <v>7893.21</v>
      </c>
      <c r="EK1360" s="36">
        <v>5759.42</v>
      </c>
      <c r="EL1360" s="36">
        <v>12131.46</v>
      </c>
      <c r="EM1360" s="36">
        <v>2655</v>
      </c>
      <c r="EN1360" s="36">
        <v>3252.32</v>
      </c>
      <c r="EO1360" s="36">
        <v>1964.07</v>
      </c>
      <c r="EP1360" s="36">
        <v>2076.46</v>
      </c>
      <c r="EQ1360" s="36">
        <v>1197.45</v>
      </c>
      <c r="ER1360" s="36">
        <v>1734.01</v>
      </c>
      <c r="ES1360" s="36">
        <v>1387.13</v>
      </c>
      <c r="ET1360" s="36">
        <v>1357.38</v>
      </c>
      <c r="EU1360" s="36">
        <v>4578.59</v>
      </c>
      <c r="EV1360" s="36">
        <v>857.73</v>
      </c>
      <c r="EW1360" s="36">
        <v>876.5</v>
      </c>
      <c r="EX1360" s="36">
        <v>1217.23</v>
      </c>
      <c r="EY1360" s="36">
        <v>1633.64</v>
      </c>
      <c r="EZ1360" s="36">
        <v>2135.4299999999998</v>
      </c>
      <c r="FA1360" s="36">
        <v>2151.52</v>
      </c>
      <c r="FB1360" s="36">
        <v>2126.87</v>
      </c>
      <c r="FC1360" s="36">
        <v>2112.75</v>
      </c>
      <c r="FD1360" s="36">
        <v>1754.52</v>
      </c>
      <c r="FE1360" s="36">
        <v>1557.74</v>
      </c>
      <c r="FF1360" s="36">
        <v>7205.78</v>
      </c>
      <c r="FG1360" s="36">
        <v>4114.46</v>
      </c>
      <c r="FH1360" s="36">
        <v>2490.6799999999998</v>
      </c>
      <c r="FI1360" s="36">
        <v>2515.88</v>
      </c>
      <c r="FJ1360" s="36">
        <v>3530.29</v>
      </c>
      <c r="FK1360" s="36">
        <v>1327.06</v>
      </c>
      <c r="FL1360" s="36">
        <v>4356.6629999999996</v>
      </c>
      <c r="FM1360" s="36">
        <v>8118.8235000000004</v>
      </c>
      <c r="FN1360" s="36">
        <v>3023.0671000000002</v>
      </c>
      <c r="FO1360" s="36">
        <v>7571.3630000000003</v>
      </c>
      <c r="FP1360" s="36">
        <v>8546.8137999999999</v>
      </c>
      <c r="FQ1360" s="36">
        <v>6819.8923999999997</v>
      </c>
    </row>
    <row r="1361" spans="1:173">
      <c r="A1361" s="1">
        <v>43664</v>
      </c>
      <c r="B1361" s="36">
        <v>3989.9056</v>
      </c>
      <c r="C1361" s="36">
        <v>2859.1646000000001</v>
      </c>
      <c r="D1361" s="36">
        <v>3768.4018999999998</v>
      </c>
      <c r="E1361" s="36">
        <v>4844.1086999999998</v>
      </c>
      <c r="F1361" s="36">
        <v>5194.6017000000002</v>
      </c>
      <c r="G1361" s="36">
        <v>5845.4135999999999</v>
      </c>
      <c r="H1361" s="36">
        <v>1524.4792</v>
      </c>
      <c r="I1361" s="36"/>
      <c r="J1361" s="36">
        <v>3191.39</v>
      </c>
      <c r="K1361" s="36">
        <v>3528.03</v>
      </c>
      <c r="L1361" s="36">
        <v>772.6</v>
      </c>
      <c r="M1361" s="36">
        <v>6979.98</v>
      </c>
      <c r="N1361" s="36">
        <v>1650.78</v>
      </c>
      <c r="O1361" s="36">
        <v>1846.61</v>
      </c>
      <c r="P1361" s="36">
        <v>2192.67</v>
      </c>
      <c r="Q1361" s="36">
        <v>2833.03</v>
      </c>
      <c r="R1361" s="36">
        <v>2522.34</v>
      </c>
      <c r="S1361" s="36">
        <v>5304.58</v>
      </c>
      <c r="T1361" s="36">
        <v>2175.6999999999998</v>
      </c>
      <c r="U1361" s="36">
        <v>2379.4699999999998</v>
      </c>
      <c r="V1361" s="36">
        <v>1118.25</v>
      </c>
      <c r="W1361" s="36">
        <v>3984.53</v>
      </c>
      <c r="X1361" s="36">
        <v>3686.31</v>
      </c>
      <c r="Y1361" s="36">
        <v>6764.92</v>
      </c>
      <c r="Z1361" s="36">
        <v>2082.19</v>
      </c>
      <c r="AA1361" s="36">
        <v>1148.1600000000001</v>
      </c>
      <c r="AB1361" s="36">
        <v>2059.98</v>
      </c>
      <c r="AC1361" s="36">
        <v>5834.74</v>
      </c>
      <c r="AD1361" s="36">
        <v>3323.63</v>
      </c>
      <c r="AE1361" s="36">
        <v>1893.99</v>
      </c>
      <c r="AF1361" s="36">
        <v>4438.8100000000004</v>
      </c>
      <c r="AG1361" s="36">
        <v>14109.64</v>
      </c>
      <c r="AH1361" s="36">
        <v>3429.01</v>
      </c>
      <c r="AI1361" s="36">
        <v>7033.11</v>
      </c>
      <c r="AJ1361" s="36">
        <v>3571.03</v>
      </c>
      <c r="AK1361" s="36">
        <v>2073.9</v>
      </c>
      <c r="AL1361" s="36">
        <v>4156.95</v>
      </c>
      <c r="AM1361" s="36">
        <v>2541.9899999999998</v>
      </c>
      <c r="AN1361" s="36">
        <v>4048.48</v>
      </c>
      <c r="AO1361" s="36">
        <v>584.11</v>
      </c>
      <c r="AP1361" s="36">
        <v>2228.27</v>
      </c>
      <c r="AQ1361" s="36">
        <v>2015.96</v>
      </c>
      <c r="AR1361" s="36">
        <v>1914.45</v>
      </c>
      <c r="AS1361" s="36">
        <v>5881.21</v>
      </c>
      <c r="AT1361" s="36">
        <v>836.11</v>
      </c>
      <c r="AU1361" s="36">
        <v>2367.7199999999998</v>
      </c>
      <c r="AV1361" s="36">
        <v>4662.08</v>
      </c>
      <c r="AW1361" s="36">
        <v>4929.5</v>
      </c>
      <c r="AX1361" s="36">
        <v>2912.82</v>
      </c>
      <c r="AY1361" s="36">
        <v>2073.52</v>
      </c>
      <c r="AZ1361" s="36">
        <v>3726.22</v>
      </c>
      <c r="BA1361" s="36">
        <v>2698.85</v>
      </c>
      <c r="BB1361" s="36">
        <v>3358.46</v>
      </c>
      <c r="BC1361" s="36">
        <v>3157.72</v>
      </c>
      <c r="BD1361" s="36">
        <v>1873.37</v>
      </c>
      <c r="BE1361" s="36">
        <v>3125.75</v>
      </c>
      <c r="BF1361" s="36">
        <v>2303.73</v>
      </c>
      <c r="BG1361" s="36">
        <v>2797.23</v>
      </c>
      <c r="BH1361" s="36">
        <v>3954.52</v>
      </c>
      <c r="BI1361" s="36">
        <v>6487.92</v>
      </c>
      <c r="BJ1361" s="36">
        <v>7012.12</v>
      </c>
      <c r="BK1361" s="36">
        <v>1094.57</v>
      </c>
      <c r="BL1361" s="36">
        <v>6043.36</v>
      </c>
      <c r="BM1361" s="36">
        <v>3280.67</v>
      </c>
      <c r="BN1361" s="36">
        <v>5410.42</v>
      </c>
      <c r="BO1361" s="36">
        <v>7493.46</v>
      </c>
      <c r="BP1361" s="36">
        <v>13256.4</v>
      </c>
      <c r="BQ1361" s="36">
        <v>7059.01</v>
      </c>
      <c r="BR1361" s="36">
        <v>2051.58</v>
      </c>
      <c r="BS1361" s="36">
        <v>4161.49</v>
      </c>
      <c r="BT1361" s="36">
        <v>3528.51</v>
      </c>
      <c r="BU1361" s="36">
        <v>1302.73</v>
      </c>
      <c r="BV1361" s="36">
        <v>3584.94</v>
      </c>
      <c r="BW1361" s="36">
        <v>3205.29</v>
      </c>
      <c r="BX1361" s="36">
        <v>879.21</v>
      </c>
      <c r="BY1361" s="36">
        <v>4126.3100000000004</v>
      </c>
      <c r="BZ1361" s="36">
        <v>7563.82</v>
      </c>
      <c r="CA1361" s="36">
        <v>4002.42</v>
      </c>
      <c r="CB1361" s="36">
        <v>2639.4</v>
      </c>
      <c r="CC1361" s="36">
        <v>2117.84</v>
      </c>
      <c r="CD1361" s="36">
        <v>4293.88</v>
      </c>
      <c r="CE1361" s="36">
        <v>5543.95</v>
      </c>
      <c r="CF1361" s="36">
        <v>14924.21</v>
      </c>
      <c r="CG1361" s="36">
        <v>992.41</v>
      </c>
      <c r="CH1361" s="36">
        <v>4419.7700000000004</v>
      </c>
      <c r="CI1361" s="36">
        <v>13707.37</v>
      </c>
      <c r="CJ1361" s="36">
        <v>4129.6899999999996</v>
      </c>
      <c r="CK1361" s="36">
        <v>1886.81</v>
      </c>
      <c r="CL1361" s="36">
        <v>15504.77</v>
      </c>
      <c r="CM1361" s="36">
        <v>35045.33</v>
      </c>
      <c r="CN1361" s="36">
        <v>2837.79</v>
      </c>
      <c r="CO1361" s="36">
        <v>7899.1</v>
      </c>
      <c r="CP1361" s="36">
        <v>2055.61</v>
      </c>
      <c r="CQ1361" s="36">
        <v>7549.35</v>
      </c>
      <c r="CR1361" s="36">
        <v>2063.2800000000002</v>
      </c>
      <c r="CS1361" s="36">
        <v>1796.27</v>
      </c>
      <c r="CT1361" s="36">
        <v>1998.1</v>
      </c>
      <c r="CU1361" s="36">
        <v>2373.61</v>
      </c>
      <c r="CV1361" s="36">
        <v>1863.97</v>
      </c>
      <c r="CW1361" s="36">
        <v>2021.46</v>
      </c>
      <c r="CX1361" s="36">
        <v>1653.19</v>
      </c>
      <c r="CY1361" s="36">
        <v>8661.99</v>
      </c>
      <c r="CZ1361" s="36">
        <v>7740.36</v>
      </c>
      <c r="DA1361" s="36">
        <v>5058.4399999999996</v>
      </c>
      <c r="DB1361" s="36">
        <v>6025.12</v>
      </c>
      <c r="DC1361" s="36">
        <v>5572.44</v>
      </c>
      <c r="DD1361" s="36">
        <v>5141.71</v>
      </c>
      <c r="DE1361" s="36">
        <v>2467.09</v>
      </c>
      <c r="DF1361" s="36">
        <v>2937.24</v>
      </c>
      <c r="DG1361" s="36">
        <v>4805.74</v>
      </c>
      <c r="DH1361" s="36">
        <v>1663.14</v>
      </c>
      <c r="DI1361" s="36">
        <v>4788.24</v>
      </c>
      <c r="DJ1361" s="36">
        <v>1520.4</v>
      </c>
      <c r="DK1361" s="36">
        <v>1562.73</v>
      </c>
      <c r="DL1361" s="36">
        <v>5986.53</v>
      </c>
      <c r="DM1361" s="36">
        <v>1738.05</v>
      </c>
      <c r="DN1361" s="36">
        <v>4044.08</v>
      </c>
      <c r="DO1361" s="36">
        <v>3650.26</v>
      </c>
      <c r="DP1361" s="36">
        <v>7850.62</v>
      </c>
      <c r="DQ1361" s="36">
        <v>20773.25</v>
      </c>
      <c r="DR1361" s="36">
        <v>5170.22</v>
      </c>
      <c r="DS1361" s="36">
        <v>1876.04</v>
      </c>
      <c r="DT1361" s="36">
        <v>2524.9499999999998</v>
      </c>
      <c r="DU1361" s="36">
        <v>1942.49</v>
      </c>
      <c r="DV1361" s="36">
        <v>6965.06</v>
      </c>
      <c r="DW1361" s="36">
        <v>3985.46</v>
      </c>
      <c r="DX1361" s="36">
        <v>4789.22</v>
      </c>
      <c r="DY1361" s="36">
        <v>3632.5</v>
      </c>
      <c r="DZ1361" s="36">
        <v>6320.58</v>
      </c>
      <c r="EA1361" s="36">
        <v>2303.77</v>
      </c>
      <c r="EB1361" s="36">
        <v>1485.61</v>
      </c>
      <c r="EC1361" s="36">
        <v>2193.63</v>
      </c>
      <c r="ED1361" s="36">
        <v>4755.22</v>
      </c>
      <c r="EE1361" s="36">
        <v>6362.58</v>
      </c>
      <c r="EF1361" s="36">
        <v>2872.52</v>
      </c>
      <c r="EG1361" s="36">
        <v>1496.62</v>
      </c>
      <c r="EH1361" s="36">
        <v>5659.55</v>
      </c>
      <c r="EI1361" s="36">
        <v>2450.88</v>
      </c>
      <c r="EJ1361" s="36">
        <v>7906.06</v>
      </c>
      <c r="EK1361" s="36">
        <v>5747.17</v>
      </c>
      <c r="EL1361" s="36">
        <v>12138.22</v>
      </c>
      <c r="EM1361" s="36">
        <v>2653.69</v>
      </c>
      <c r="EN1361" s="36">
        <v>3237.59</v>
      </c>
      <c r="EO1361" s="36">
        <v>1953.44</v>
      </c>
      <c r="EP1361" s="36">
        <v>2101.2399999999998</v>
      </c>
      <c r="EQ1361" s="36">
        <v>1190.08</v>
      </c>
      <c r="ER1361" s="36">
        <v>1722.21</v>
      </c>
      <c r="ES1361" s="36">
        <v>1375.7</v>
      </c>
      <c r="ET1361" s="36">
        <v>1350.04</v>
      </c>
      <c r="EU1361" s="36">
        <v>4498.92</v>
      </c>
      <c r="EV1361" s="36">
        <v>852.22</v>
      </c>
      <c r="EW1361" s="36">
        <v>867.19</v>
      </c>
      <c r="EX1361" s="36">
        <v>1222.51</v>
      </c>
      <c r="EY1361" s="36">
        <v>1621.57</v>
      </c>
      <c r="EZ1361" s="36">
        <v>2111.88</v>
      </c>
      <c r="FA1361" s="36">
        <v>2115.5300000000002</v>
      </c>
      <c r="FB1361" s="36">
        <v>2120.4899999999998</v>
      </c>
      <c r="FC1361" s="36">
        <v>2098.2399999999998</v>
      </c>
      <c r="FD1361" s="36">
        <v>1758.94</v>
      </c>
      <c r="FE1361" s="36">
        <v>1545.05</v>
      </c>
      <c r="FF1361" s="36">
        <v>7176.41</v>
      </c>
      <c r="FG1361" s="36">
        <v>4067.79</v>
      </c>
      <c r="FH1361" s="36">
        <v>2451.3200000000002</v>
      </c>
      <c r="FI1361" s="36">
        <v>2515.58</v>
      </c>
      <c r="FJ1361" s="36">
        <v>3504.74</v>
      </c>
      <c r="FK1361" s="36">
        <v>1320.77</v>
      </c>
      <c r="FL1361" s="36">
        <v>4330.7754999999997</v>
      </c>
      <c r="FM1361" s="36">
        <v>8048.6958999999997</v>
      </c>
      <c r="FN1361" s="36">
        <v>3004.0113999999999</v>
      </c>
      <c r="FO1361" s="36">
        <v>7444.0290000000005</v>
      </c>
      <c r="FP1361" s="36">
        <v>8501.5684999999994</v>
      </c>
      <c r="FQ1361" s="36">
        <v>6796.5204000000003</v>
      </c>
    </row>
    <row r="1362" spans="1:173">
      <c r="A1362" s="1">
        <v>43663</v>
      </c>
      <c r="B1362" s="36">
        <v>4041.7955999999999</v>
      </c>
      <c r="C1362" s="36">
        <v>2875.0299</v>
      </c>
      <c r="D1362" s="36">
        <v>3804.6383999999998</v>
      </c>
      <c r="E1362" s="36">
        <v>4929.085</v>
      </c>
      <c r="F1362" s="36">
        <v>5289.4243999999999</v>
      </c>
      <c r="G1362" s="36">
        <v>5955.0245000000004</v>
      </c>
      <c r="H1362" s="36">
        <v>1550.2173</v>
      </c>
      <c r="I1362" s="36"/>
      <c r="J1362" s="36">
        <v>3219.46</v>
      </c>
      <c r="K1362" s="36">
        <v>3590.51</v>
      </c>
      <c r="L1362" s="36">
        <v>788.52</v>
      </c>
      <c r="M1362" s="36">
        <v>7031.96</v>
      </c>
      <c r="N1362" s="36">
        <v>1670.12</v>
      </c>
      <c r="O1362" s="36">
        <v>1869.07</v>
      </c>
      <c r="P1362" s="36">
        <v>2214.7800000000002</v>
      </c>
      <c r="Q1362" s="36">
        <v>2827.53</v>
      </c>
      <c r="R1362" s="36">
        <v>2572.8200000000002</v>
      </c>
      <c r="S1362" s="36">
        <v>5401.59</v>
      </c>
      <c r="T1362" s="36">
        <v>2200.9499999999998</v>
      </c>
      <c r="U1362" s="36">
        <v>2412.33</v>
      </c>
      <c r="V1362" s="36">
        <v>1132.8900000000001</v>
      </c>
      <c r="W1362" s="36">
        <v>4034.46</v>
      </c>
      <c r="X1362" s="36">
        <v>3758.74</v>
      </c>
      <c r="Y1362" s="36">
        <v>6810.65</v>
      </c>
      <c r="Z1362" s="36">
        <v>2119.0100000000002</v>
      </c>
      <c r="AA1362" s="36">
        <v>1172.8</v>
      </c>
      <c r="AB1362" s="36">
        <v>2110.81</v>
      </c>
      <c r="AC1362" s="36">
        <v>5879.97</v>
      </c>
      <c r="AD1362" s="36">
        <v>3385.27</v>
      </c>
      <c r="AE1362" s="36">
        <v>1925.87</v>
      </c>
      <c r="AF1362" s="36">
        <v>4522.22</v>
      </c>
      <c r="AG1362" s="36">
        <v>14322</v>
      </c>
      <c r="AH1362" s="36">
        <v>3463.5</v>
      </c>
      <c r="AI1362" s="36">
        <v>7144.67</v>
      </c>
      <c r="AJ1362" s="36">
        <v>3573.29</v>
      </c>
      <c r="AK1362" s="36">
        <v>2091.65</v>
      </c>
      <c r="AL1362" s="36">
        <v>4201.2700000000004</v>
      </c>
      <c r="AM1362" s="36">
        <v>2602.79</v>
      </c>
      <c r="AN1362" s="36">
        <v>4155.87</v>
      </c>
      <c r="AO1362" s="36">
        <v>594.83000000000004</v>
      </c>
      <c r="AP1362" s="36">
        <v>2286.33</v>
      </c>
      <c r="AQ1362" s="36">
        <v>2048.59</v>
      </c>
      <c r="AR1362" s="36">
        <v>1941.48</v>
      </c>
      <c r="AS1362" s="36">
        <v>5952.61</v>
      </c>
      <c r="AT1362" s="36">
        <v>853.31</v>
      </c>
      <c r="AU1362" s="36">
        <v>2346.8200000000002</v>
      </c>
      <c r="AV1362" s="36">
        <v>4713.43</v>
      </c>
      <c r="AW1362" s="36">
        <v>4995.3500000000004</v>
      </c>
      <c r="AX1362" s="36">
        <v>2949.56</v>
      </c>
      <c r="AY1362" s="36">
        <v>2121.6799999999998</v>
      </c>
      <c r="AZ1362" s="36">
        <v>3811.83</v>
      </c>
      <c r="BA1362" s="36">
        <v>2742.31</v>
      </c>
      <c r="BB1362" s="36">
        <v>3381.83</v>
      </c>
      <c r="BC1362" s="36">
        <v>3230.13</v>
      </c>
      <c r="BD1362" s="36">
        <v>1889.35</v>
      </c>
      <c r="BE1362" s="36">
        <v>3198.39</v>
      </c>
      <c r="BF1362" s="36">
        <v>2324.61</v>
      </c>
      <c r="BG1362" s="36">
        <v>2840.97</v>
      </c>
      <c r="BH1362" s="36">
        <v>3949.96</v>
      </c>
      <c r="BI1362" s="36">
        <v>6479.89</v>
      </c>
      <c r="BJ1362" s="36">
        <v>6978.73</v>
      </c>
      <c r="BK1362" s="36">
        <v>1094.26</v>
      </c>
      <c r="BL1362" s="36">
        <v>6084.09</v>
      </c>
      <c r="BM1362" s="36">
        <v>3348.08</v>
      </c>
      <c r="BN1362" s="36">
        <v>5461.32</v>
      </c>
      <c r="BO1362" s="36">
        <v>7591.01</v>
      </c>
      <c r="BP1362" s="36">
        <v>13176.24</v>
      </c>
      <c r="BQ1362" s="36">
        <v>7299.23</v>
      </c>
      <c r="BR1362" s="36">
        <v>2090.33</v>
      </c>
      <c r="BS1362" s="36">
        <v>4269.18</v>
      </c>
      <c r="BT1362" s="36">
        <v>3616.82</v>
      </c>
      <c r="BU1362" s="36">
        <v>1330.64</v>
      </c>
      <c r="BV1362" s="36">
        <v>3684.4</v>
      </c>
      <c r="BW1362" s="36">
        <v>3267.11</v>
      </c>
      <c r="BX1362" s="36">
        <v>899.07</v>
      </c>
      <c r="BY1362" s="36">
        <v>4205.1099999999997</v>
      </c>
      <c r="BZ1362" s="36">
        <v>7700.86</v>
      </c>
      <c r="CA1362" s="36">
        <v>4098.67</v>
      </c>
      <c r="CB1362" s="36">
        <v>2723.85</v>
      </c>
      <c r="CC1362" s="36">
        <v>2177.0300000000002</v>
      </c>
      <c r="CD1362" s="36">
        <v>4395.03</v>
      </c>
      <c r="CE1362" s="36">
        <v>5685.01</v>
      </c>
      <c r="CF1362" s="36">
        <v>15011.66</v>
      </c>
      <c r="CG1362" s="36">
        <v>1014.12</v>
      </c>
      <c r="CH1362" s="36">
        <v>4511.18</v>
      </c>
      <c r="CI1362" s="36">
        <v>13957.99</v>
      </c>
      <c r="CJ1362" s="36">
        <v>4228.5</v>
      </c>
      <c r="CK1362" s="36">
        <v>1933.42</v>
      </c>
      <c r="CL1362" s="36">
        <v>15679.25</v>
      </c>
      <c r="CM1362" s="36">
        <v>35634.839999999997</v>
      </c>
      <c r="CN1362" s="36">
        <v>2881.73</v>
      </c>
      <c r="CO1362" s="36">
        <v>8000.77</v>
      </c>
      <c r="CP1362" s="36">
        <v>2078.9299999999998</v>
      </c>
      <c r="CQ1362" s="36">
        <v>7590.4</v>
      </c>
      <c r="CR1362" s="36">
        <v>2091.0100000000002</v>
      </c>
      <c r="CS1362" s="36">
        <v>1829.81</v>
      </c>
      <c r="CT1362" s="36">
        <v>2016.33</v>
      </c>
      <c r="CU1362" s="36">
        <v>2430.0700000000002</v>
      </c>
      <c r="CV1362" s="36">
        <v>1891.2</v>
      </c>
      <c r="CW1362" s="36">
        <v>2054.6799999999998</v>
      </c>
      <c r="CX1362" s="36">
        <v>1678.27</v>
      </c>
      <c r="CY1362" s="36">
        <v>8788.7199999999993</v>
      </c>
      <c r="CZ1362" s="36">
        <v>7843.65</v>
      </c>
      <c r="DA1362" s="36">
        <v>5152.05</v>
      </c>
      <c r="DB1362" s="36">
        <v>6146.66</v>
      </c>
      <c r="DC1362" s="36">
        <v>5680.21</v>
      </c>
      <c r="DD1362" s="36">
        <v>5208.2</v>
      </c>
      <c r="DE1362" s="36">
        <v>2498.52</v>
      </c>
      <c r="DF1362" s="36">
        <v>2969.59</v>
      </c>
      <c r="DG1362" s="36">
        <v>4882.8</v>
      </c>
      <c r="DH1362" s="36">
        <v>1686.15</v>
      </c>
      <c r="DI1362" s="36">
        <v>4836.97</v>
      </c>
      <c r="DJ1362" s="36">
        <v>1550.89</v>
      </c>
      <c r="DK1362" s="36">
        <v>1599.9</v>
      </c>
      <c r="DL1362" s="36">
        <v>6070.28</v>
      </c>
      <c r="DM1362" s="36">
        <v>1741.28</v>
      </c>
      <c r="DN1362" s="36">
        <v>4100.3599999999997</v>
      </c>
      <c r="DO1362" s="36">
        <v>3738.79</v>
      </c>
      <c r="DP1362" s="36">
        <v>7943.58</v>
      </c>
      <c r="DQ1362" s="36">
        <v>21047.05</v>
      </c>
      <c r="DR1362" s="36">
        <v>5263.93</v>
      </c>
      <c r="DS1362" s="36">
        <v>1927.36</v>
      </c>
      <c r="DT1362" s="36">
        <v>2561.12</v>
      </c>
      <c r="DU1362" s="36">
        <v>1972.68</v>
      </c>
      <c r="DV1362" s="36">
        <v>7093.97</v>
      </c>
      <c r="DW1362" s="36">
        <v>4058.02</v>
      </c>
      <c r="DX1362" s="36">
        <v>4875.12</v>
      </c>
      <c r="DY1362" s="36">
        <v>3653.1</v>
      </c>
      <c r="DZ1362" s="36">
        <v>6407.67</v>
      </c>
      <c r="EA1362" s="36">
        <v>2328.77</v>
      </c>
      <c r="EB1362" s="36">
        <v>1511.12</v>
      </c>
      <c r="EC1362" s="36">
        <v>2228.4899999999998</v>
      </c>
      <c r="ED1362" s="36">
        <v>4826.0200000000004</v>
      </c>
      <c r="EE1362" s="36">
        <v>6413.52</v>
      </c>
      <c r="EF1362" s="36">
        <v>2854.06</v>
      </c>
      <c r="EG1362" s="36">
        <v>1544.88</v>
      </c>
      <c r="EH1362" s="36">
        <v>5732.64</v>
      </c>
      <c r="EI1362" s="36">
        <v>2495.2600000000002</v>
      </c>
      <c r="EJ1362" s="36">
        <v>8052.99</v>
      </c>
      <c r="EK1362" s="36">
        <v>5856.95</v>
      </c>
      <c r="EL1362" s="36">
        <v>12407.19</v>
      </c>
      <c r="EM1362" s="36">
        <v>2725.62</v>
      </c>
      <c r="EN1362" s="36">
        <v>3319.08</v>
      </c>
      <c r="EO1362" s="36">
        <v>1984.85</v>
      </c>
      <c r="EP1362" s="36">
        <v>2156.6</v>
      </c>
      <c r="EQ1362" s="36">
        <v>1209.26</v>
      </c>
      <c r="ER1362" s="36">
        <v>1756.75</v>
      </c>
      <c r="ES1362" s="36">
        <v>1394.91</v>
      </c>
      <c r="ET1362" s="36">
        <v>1350.09</v>
      </c>
      <c r="EU1362" s="36">
        <v>4496.03</v>
      </c>
      <c r="EV1362" s="36">
        <v>855.72</v>
      </c>
      <c r="EW1362" s="36">
        <v>878.55</v>
      </c>
      <c r="EX1362" s="36">
        <v>1250.1300000000001</v>
      </c>
      <c r="EY1362" s="36">
        <v>1633.19</v>
      </c>
      <c r="EZ1362" s="36">
        <v>2187.73</v>
      </c>
      <c r="FA1362" s="36">
        <v>2125.79</v>
      </c>
      <c r="FB1362" s="36">
        <v>2149.94</v>
      </c>
      <c r="FC1362" s="36">
        <v>2149.1799999999998</v>
      </c>
      <c r="FD1362" s="36">
        <v>1808.52</v>
      </c>
      <c r="FE1362" s="36">
        <v>1547.3</v>
      </c>
      <c r="FF1362" s="36">
        <v>7390.99</v>
      </c>
      <c r="FG1362" s="36">
        <v>4104</v>
      </c>
      <c r="FH1362" s="36">
        <v>2497.0300000000002</v>
      </c>
      <c r="FI1362" s="36">
        <v>2557.4299999999998</v>
      </c>
      <c r="FJ1362" s="36">
        <v>3558.45</v>
      </c>
      <c r="FK1362" s="36">
        <v>1355.9</v>
      </c>
      <c r="FL1362" s="36">
        <v>4394.8238000000001</v>
      </c>
      <c r="FM1362" s="36">
        <v>8137.6413000000002</v>
      </c>
      <c r="FN1362" s="36">
        <v>3049.8271</v>
      </c>
      <c r="FO1362" s="36">
        <v>7485.3001000000004</v>
      </c>
      <c r="FP1362" s="36">
        <v>8616.0881000000008</v>
      </c>
      <c r="FQ1362" s="36">
        <v>6956.7025999999996</v>
      </c>
    </row>
    <row r="1363" spans="1:173">
      <c r="A1363" s="1">
        <v>43662</v>
      </c>
      <c r="B1363" s="36">
        <v>4042.6903000000002</v>
      </c>
      <c r="C1363" s="36">
        <v>2884.5610000000001</v>
      </c>
      <c r="D1363" s="36">
        <v>3806.8449000000001</v>
      </c>
      <c r="E1363" s="36">
        <v>4932.0457999999999</v>
      </c>
      <c r="F1363" s="36">
        <v>5285.2290000000003</v>
      </c>
      <c r="G1363" s="36">
        <v>5950.2650000000003</v>
      </c>
      <c r="H1363" s="36">
        <v>1545.2728999999999</v>
      </c>
      <c r="I1363" s="36"/>
      <c r="J1363" s="36">
        <v>3221.84</v>
      </c>
      <c r="K1363" s="36">
        <v>3591.97</v>
      </c>
      <c r="L1363" s="36">
        <v>785.37</v>
      </c>
      <c r="M1363" s="36">
        <v>7038.93</v>
      </c>
      <c r="N1363" s="36">
        <v>1669.6</v>
      </c>
      <c r="O1363" s="36">
        <v>1873.45</v>
      </c>
      <c r="P1363" s="36">
        <v>2217.9499999999998</v>
      </c>
      <c r="Q1363" s="36">
        <v>2837.73</v>
      </c>
      <c r="R1363" s="36">
        <v>2557.84</v>
      </c>
      <c r="S1363" s="36">
        <v>5411.89</v>
      </c>
      <c r="T1363" s="36">
        <v>2205.7800000000002</v>
      </c>
      <c r="U1363" s="36">
        <v>2405.06</v>
      </c>
      <c r="V1363" s="36">
        <v>1133.83</v>
      </c>
      <c r="W1363" s="36">
        <v>4032.61</v>
      </c>
      <c r="X1363" s="36">
        <v>3740.29</v>
      </c>
      <c r="Y1363" s="36">
        <v>6874.61</v>
      </c>
      <c r="Z1363" s="36">
        <v>2127.9699999999998</v>
      </c>
      <c r="AA1363" s="36">
        <v>1171.72</v>
      </c>
      <c r="AB1363" s="36">
        <v>2127</v>
      </c>
      <c r="AC1363" s="36">
        <v>5936.61</v>
      </c>
      <c r="AD1363" s="36">
        <v>3389.14</v>
      </c>
      <c r="AE1363" s="36">
        <v>1933.9</v>
      </c>
      <c r="AF1363" s="36">
        <v>4560.57</v>
      </c>
      <c r="AG1363" s="36">
        <v>14378.71</v>
      </c>
      <c r="AH1363" s="36">
        <v>3422.7</v>
      </c>
      <c r="AI1363" s="36">
        <v>7175.81</v>
      </c>
      <c r="AJ1363" s="36">
        <v>3587.57</v>
      </c>
      <c r="AK1363" s="36">
        <v>2094.39</v>
      </c>
      <c r="AL1363" s="36">
        <v>4176.78</v>
      </c>
      <c r="AM1363" s="36">
        <v>2573.94</v>
      </c>
      <c r="AN1363" s="36">
        <v>4159.5600000000004</v>
      </c>
      <c r="AO1363" s="36">
        <v>594.32000000000005</v>
      </c>
      <c r="AP1363" s="36">
        <v>2296.0700000000002</v>
      </c>
      <c r="AQ1363" s="36">
        <v>2056.33</v>
      </c>
      <c r="AR1363" s="36">
        <v>1941.49</v>
      </c>
      <c r="AS1363" s="36">
        <v>5844.58</v>
      </c>
      <c r="AT1363" s="36">
        <v>851.23</v>
      </c>
      <c r="AU1363" s="36">
        <v>2296.58</v>
      </c>
      <c r="AV1363" s="36">
        <v>4653.0200000000004</v>
      </c>
      <c r="AW1363" s="36">
        <v>5070.96</v>
      </c>
      <c r="AX1363" s="36">
        <v>2943.3</v>
      </c>
      <c r="AY1363" s="36">
        <v>2120.4699999999998</v>
      </c>
      <c r="AZ1363" s="36">
        <v>3781.84</v>
      </c>
      <c r="BA1363" s="36">
        <v>2733.73</v>
      </c>
      <c r="BB1363" s="36">
        <v>3308.06</v>
      </c>
      <c r="BC1363" s="36">
        <v>3217.38</v>
      </c>
      <c r="BD1363" s="36">
        <v>1903.27</v>
      </c>
      <c r="BE1363" s="36">
        <v>3202.71</v>
      </c>
      <c r="BF1363" s="36">
        <v>2329.4499999999998</v>
      </c>
      <c r="BG1363" s="36">
        <v>2840.3</v>
      </c>
      <c r="BH1363" s="36">
        <v>3943.46</v>
      </c>
      <c r="BI1363" s="36">
        <v>6610.48</v>
      </c>
      <c r="BJ1363" s="36">
        <v>6977.07</v>
      </c>
      <c r="BK1363" s="36">
        <v>1094.56</v>
      </c>
      <c r="BL1363" s="36">
        <v>6093.03</v>
      </c>
      <c r="BM1363" s="36">
        <v>3351.55</v>
      </c>
      <c r="BN1363" s="36">
        <v>5460.75</v>
      </c>
      <c r="BO1363" s="36">
        <v>7637.48</v>
      </c>
      <c r="BP1363" s="36">
        <v>13132.97</v>
      </c>
      <c r="BQ1363" s="36">
        <v>7312.5</v>
      </c>
      <c r="BR1363" s="36">
        <v>2054.9699999999998</v>
      </c>
      <c r="BS1363" s="36">
        <v>4264.71</v>
      </c>
      <c r="BT1363" s="36">
        <v>3604.41</v>
      </c>
      <c r="BU1363" s="36">
        <v>1304.8699999999999</v>
      </c>
      <c r="BV1363" s="36">
        <v>3656.62</v>
      </c>
      <c r="BW1363" s="36">
        <v>3094.98</v>
      </c>
      <c r="BX1363" s="36">
        <v>897.19</v>
      </c>
      <c r="BY1363" s="36">
        <v>4181.82</v>
      </c>
      <c r="BZ1363" s="36">
        <v>7672.98</v>
      </c>
      <c r="CA1363" s="36">
        <v>4074.92</v>
      </c>
      <c r="CB1363" s="36">
        <v>2713.13</v>
      </c>
      <c r="CC1363" s="36">
        <v>2187</v>
      </c>
      <c r="CD1363" s="36">
        <v>4386.38</v>
      </c>
      <c r="CE1363" s="36">
        <v>5707.12</v>
      </c>
      <c r="CF1363" s="36">
        <v>15162.48</v>
      </c>
      <c r="CG1363" s="36">
        <v>1012.66</v>
      </c>
      <c r="CH1363" s="36">
        <v>4551.16</v>
      </c>
      <c r="CI1363" s="36">
        <v>14042.98</v>
      </c>
      <c r="CJ1363" s="36">
        <v>4249.16</v>
      </c>
      <c r="CK1363" s="36">
        <v>1945.61</v>
      </c>
      <c r="CL1363" s="36">
        <v>15738.19</v>
      </c>
      <c r="CM1363" s="36">
        <v>35791.57</v>
      </c>
      <c r="CN1363" s="36">
        <v>2880.45</v>
      </c>
      <c r="CO1363" s="36">
        <v>8049.1</v>
      </c>
      <c r="CP1363" s="36">
        <v>2088.2800000000002</v>
      </c>
      <c r="CQ1363" s="36">
        <v>7596.15</v>
      </c>
      <c r="CR1363" s="36">
        <v>2099.08</v>
      </c>
      <c r="CS1363" s="36">
        <v>1837.75</v>
      </c>
      <c r="CT1363" s="36">
        <v>2035.84</v>
      </c>
      <c r="CU1363" s="36">
        <v>2441.83</v>
      </c>
      <c r="CV1363" s="36">
        <v>1897.07</v>
      </c>
      <c r="CW1363" s="36">
        <v>2066.36</v>
      </c>
      <c r="CX1363" s="36">
        <v>1682.03</v>
      </c>
      <c r="CY1363" s="36">
        <v>8804.74</v>
      </c>
      <c r="CZ1363" s="36">
        <v>7851.33</v>
      </c>
      <c r="DA1363" s="36">
        <v>5192.04</v>
      </c>
      <c r="DB1363" s="36">
        <v>6196.46</v>
      </c>
      <c r="DC1363" s="36">
        <v>5743.1</v>
      </c>
      <c r="DD1363" s="36">
        <v>5212.21</v>
      </c>
      <c r="DE1363" s="36">
        <v>2504</v>
      </c>
      <c r="DF1363" s="36">
        <v>2964.07</v>
      </c>
      <c r="DG1363" s="36">
        <v>4867.41</v>
      </c>
      <c r="DH1363" s="36">
        <v>1687.62</v>
      </c>
      <c r="DI1363" s="36">
        <v>4812.6400000000003</v>
      </c>
      <c r="DJ1363" s="36">
        <v>1568.96</v>
      </c>
      <c r="DK1363" s="36">
        <v>1603.19</v>
      </c>
      <c r="DL1363" s="36">
        <v>6089.2</v>
      </c>
      <c r="DM1363" s="36">
        <v>1740.42</v>
      </c>
      <c r="DN1363" s="36">
        <v>4067.03</v>
      </c>
      <c r="DO1363" s="36">
        <v>3747.79</v>
      </c>
      <c r="DP1363" s="36">
        <v>7987.92</v>
      </c>
      <c r="DQ1363" s="36">
        <v>21151.01</v>
      </c>
      <c r="DR1363" s="36">
        <v>5290.98</v>
      </c>
      <c r="DS1363" s="36">
        <v>1936.28</v>
      </c>
      <c r="DT1363" s="36">
        <v>2566.91</v>
      </c>
      <c r="DU1363" s="36">
        <v>1972.82</v>
      </c>
      <c r="DV1363" s="36">
        <v>7089.25</v>
      </c>
      <c r="DW1363" s="36">
        <v>4049.69</v>
      </c>
      <c r="DX1363" s="36">
        <v>4908.87</v>
      </c>
      <c r="DY1363" s="36">
        <v>3682.11</v>
      </c>
      <c r="DZ1363" s="36">
        <v>6431.85</v>
      </c>
      <c r="EA1363" s="36">
        <v>2325.35</v>
      </c>
      <c r="EB1363" s="36">
        <v>1511.91</v>
      </c>
      <c r="EC1363" s="36">
        <v>2237.37</v>
      </c>
      <c r="ED1363" s="36">
        <v>4851.8100000000004</v>
      </c>
      <c r="EE1363" s="36">
        <v>6400.94</v>
      </c>
      <c r="EF1363" s="36">
        <v>2852.35</v>
      </c>
      <c r="EG1363" s="36">
        <v>1543.7</v>
      </c>
      <c r="EH1363" s="36">
        <v>5719.71</v>
      </c>
      <c r="EI1363" s="36">
        <v>2496.83</v>
      </c>
      <c r="EJ1363" s="36">
        <v>8090.79</v>
      </c>
      <c r="EK1363" s="36">
        <v>5832</v>
      </c>
      <c r="EL1363" s="36">
        <v>12484.63</v>
      </c>
      <c r="EM1363" s="36">
        <v>2713.66</v>
      </c>
      <c r="EN1363" s="36">
        <v>3299.75</v>
      </c>
      <c r="EO1363" s="36">
        <v>1988.42</v>
      </c>
      <c r="EP1363" s="36">
        <v>2144.81</v>
      </c>
      <c r="EQ1363" s="36">
        <v>1214.3399999999999</v>
      </c>
      <c r="ER1363" s="36">
        <v>1761.69</v>
      </c>
      <c r="ES1363" s="36">
        <v>1401.16</v>
      </c>
      <c r="ET1363" s="36">
        <v>1358.69</v>
      </c>
      <c r="EU1363" s="36">
        <v>4517.83</v>
      </c>
      <c r="EV1363" s="36">
        <v>853.87</v>
      </c>
      <c r="EW1363" s="36">
        <v>882.4</v>
      </c>
      <c r="EX1363" s="36">
        <v>1239.42</v>
      </c>
      <c r="EY1363" s="36">
        <v>1633.23</v>
      </c>
      <c r="EZ1363" s="36">
        <v>2183.23</v>
      </c>
      <c r="FA1363" s="36">
        <v>2127.83</v>
      </c>
      <c r="FB1363" s="36">
        <v>2157.4499999999998</v>
      </c>
      <c r="FC1363" s="36">
        <v>2165.11</v>
      </c>
      <c r="FD1363" s="36">
        <v>1826.53</v>
      </c>
      <c r="FE1363" s="36">
        <v>1556.35</v>
      </c>
      <c r="FF1363" s="36">
        <v>7465.19</v>
      </c>
      <c r="FG1363" s="36">
        <v>4089.61</v>
      </c>
      <c r="FH1363" s="36">
        <v>2482.34</v>
      </c>
      <c r="FI1363" s="36">
        <v>2562.0300000000002</v>
      </c>
      <c r="FJ1363" s="36">
        <v>3587.78</v>
      </c>
      <c r="FK1363" s="36">
        <v>1358.95</v>
      </c>
      <c r="FL1363" s="36">
        <v>4399.2022999999999</v>
      </c>
      <c r="FM1363" s="36">
        <v>8138.9210999999996</v>
      </c>
      <c r="FN1363" s="36">
        <v>3043.5264000000002</v>
      </c>
      <c r="FO1363" s="36">
        <v>7492.6854000000003</v>
      </c>
      <c r="FP1363" s="36">
        <v>8641.1731</v>
      </c>
      <c r="FQ1363" s="36">
        <v>6933.4062999999996</v>
      </c>
    </row>
    <row r="1364" spans="1:173">
      <c r="A1364" s="1">
        <v>43661</v>
      </c>
      <c r="B1364" s="36">
        <v>4048.11</v>
      </c>
      <c r="C1364" s="36">
        <v>2902.6098999999999</v>
      </c>
      <c r="D1364" s="36">
        <v>3824.1878000000002</v>
      </c>
      <c r="E1364" s="36">
        <v>4925.3243000000002</v>
      </c>
      <c r="F1364" s="36">
        <v>5273.8148000000001</v>
      </c>
      <c r="G1364" s="36">
        <v>5934.0137000000004</v>
      </c>
      <c r="H1364" s="36">
        <v>1547.4676999999999</v>
      </c>
      <c r="I1364" s="36"/>
      <c r="J1364" s="36">
        <v>3239.48</v>
      </c>
      <c r="K1364" s="36">
        <v>3582.92</v>
      </c>
      <c r="L1364" s="36">
        <v>783.27</v>
      </c>
      <c r="M1364" s="36">
        <v>7038.94</v>
      </c>
      <c r="N1364" s="36">
        <v>1664.87</v>
      </c>
      <c r="O1364" s="36">
        <v>1863.62</v>
      </c>
      <c r="P1364" s="36">
        <v>2210.89</v>
      </c>
      <c r="Q1364" s="36">
        <v>2834.42</v>
      </c>
      <c r="R1364" s="36">
        <v>2546.5100000000002</v>
      </c>
      <c r="S1364" s="36">
        <v>5425.91</v>
      </c>
      <c r="T1364" s="36">
        <v>2196.0300000000002</v>
      </c>
      <c r="U1364" s="36">
        <v>2409.34</v>
      </c>
      <c r="V1364" s="36">
        <v>1130.8</v>
      </c>
      <c r="W1364" s="36">
        <v>4035.65</v>
      </c>
      <c r="X1364" s="36">
        <v>3752.08</v>
      </c>
      <c r="Y1364" s="36">
        <v>6981.43</v>
      </c>
      <c r="Z1364" s="36">
        <v>2128.81</v>
      </c>
      <c r="AA1364" s="36">
        <v>1172.05</v>
      </c>
      <c r="AB1364" s="36">
        <v>2128.9899999999998</v>
      </c>
      <c r="AC1364" s="36">
        <v>6000.8</v>
      </c>
      <c r="AD1364" s="36">
        <v>3386.63</v>
      </c>
      <c r="AE1364" s="36">
        <v>1932.74</v>
      </c>
      <c r="AF1364" s="36">
        <v>4588.6099999999997</v>
      </c>
      <c r="AG1364" s="36">
        <v>14582.51</v>
      </c>
      <c r="AH1364" s="36">
        <v>3431.73</v>
      </c>
      <c r="AI1364" s="36">
        <v>7193.57</v>
      </c>
      <c r="AJ1364" s="36">
        <v>3593.47</v>
      </c>
      <c r="AK1364" s="36">
        <v>2111.6999999999998</v>
      </c>
      <c r="AL1364" s="36">
        <v>4144.09</v>
      </c>
      <c r="AM1364" s="36">
        <v>2554.4499999999998</v>
      </c>
      <c r="AN1364" s="36">
        <v>4168.0600000000004</v>
      </c>
      <c r="AO1364" s="36">
        <v>592.36</v>
      </c>
      <c r="AP1364" s="36">
        <v>2282.61</v>
      </c>
      <c r="AQ1364" s="36">
        <v>2054.75</v>
      </c>
      <c r="AR1364" s="36">
        <v>1947.8</v>
      </c>
      <c r="AS1364" s="36">
        <v>5871.07</v>
      </c>
      <c r="AT1364" s="36">
        <v>850.19</v>
      </c>
      <c r="AU1364" s="36">
        <v>2303.41</v>
      </c>
      <c r="AV1364" s="36">
        <v>4656.6400000000003</v>
      </c>
      <c r="AW1364" s="36">
        <v>5107.21</v>
      </c>
      <c r="AX1364" s="36">
        <v>2930.63</v>
      </c>
      <c r="AY1364" s="36">
        <v>2103.86</v>
      </c>
      <c r="AZ1364" s="36">
        <v>3766.35</v>
      </c>
      <c r="BA1364" s="36">
        <v>2728.78</v>
      </c>
      <c r="BB1364" s="36">
        <v>3310.89</v>
      </c>
      <c r="BC1364" s="36">
        <v>3216.36</v>
      </c>
      <c r="BD1364" s="36">
        <v>1891.48</v>
      </c>
      <c r="BE1364" s="36">
        <v>3165.98</v>
      </c>
      <c r="BF1364" s="36">
        <v>2323.3200000000002</v>
      </c>
      <c r="BG1364" s="36">
        <v>2824.94</v>
      </c>
      <c r="BH1364" s="36">
        <v>3939.31</v>
      </c>
      <c r="BI1364" s="36">
        <v>6608.72</v>
      </c>
      <c r="BJ1364" s="36">
        <v>6971.24</v>
      </c>
      <c r="BK1364" s="36">
        <v>1092.29</v>
      </c>
      <c r="BL1364" s="36">
        <v>6122.88</v>
      </c>
      <c r="BM1364" s="36">
        <v>3344.25</v>
      </c>
      <c r="BN1364" s="36">
        <v>5448.68</v>
      </c>
      <c r="BO1364" s="36">
        <v>7632.86</v>
      </c>
      <c r="BP1364" s="36">
        <v>13036.22</v>
      </c>
      <c r="BQ1364" s="36">
        <v>7283.45</v>
      </c>
      <c r="BR1364" s="36">
        <v>2034.24</v>
      </c>
      <c r="BS1364" s="36">
        <v>4289.6499999999996</v>
      </c>
      <c r="BT1364" s="36">
        <v>3567.03</v>
      </c>
      <c r="BU1364" s="36">
        <v>1285.0899999999999</v>
      </c>
      <c r="BV1364" s="36">
        <v>3647.85</v>
      </c>
      <c r="BW1364" s="36">
        <v>3086.12</v>
      </c>
      <c r="BX1364" s="36">
        <v>895.31</v>
      </c>
      <c r="BY1364" s="36">
        <v>4183.25</v>
      </c>
      <c r="BZ1364" s="36">
        <v>7742.42</v>
      </c>
      <c r="CA1364" s="36">
        <v>4113.59</v>
      </c>
      <c r="CB1364" s="36">
        <v>2712.17</v>
      </c>
      <c r="CC1364" s="36">
        <v>2174.04</v>
      </c>
      <c r="CD1364" s="36">
        <v>4385.57</v>
      </c>
      <c r="CE1364" s="36">
        <v>5733.13</v>
      </c>
      <c r="CF1364" s="36">
        <v>15423.32</v>
      </c>
      <c r="CG1364" s="36">
        <v>1000.17</v>
      </c>
      <c r="CH1364" s="36">
        <v>4623.99</v>
      </c>
      <c r="CI1364" s="36">
        <v>14196.06</v>
      </c>
      <c r="CJ1364" s="36">
        <v>4193.63</v>
      </c>
      <c r="CK1364" s="36">
        <v>1924.62</v>
      </c>
      <c r="CL1364" s="36">
        <v>16079.84</v>
      </c>
      <c r="CM1364" s="36">
        <v>36174.99</v>
      </c>
      <c r="CN1364" s="36">
        <v>2912.71</v>
      </c>
      <c r="CO1364" s="36">
        <v>8262.31</v>
      </c>
      <c r="CP1364" s="36">
        <v>2127.38</v>
      </c>
      <c r="CQ1364" s="36">
        <v>7726.45</v>
      </c>
      <c r="CR1364" s="36">
        <v>2094.4</v>
      </c>
      <c r="CS1364" s="36">
        <v>1838.26</v>
      </c>
      <c r="CT1364" s="36">
        <v>2012.06</v>
      </c>
      <c r="CU1364" s="36">
        <v>2443.79</v>
      </c>
      <c r="CV1364" s="36">
        <v>1901.97</v>
      </c>
      <c r="CW1364" s="36">
        <v>2057.52</v>
      </c>
      <c r="CX1364" s="36">
        <v>1686.39</v>
      </c>
      <c r="CY1364" s="36">
        <v>8801.7199999999993</v>
      </c>
      <c r="CZ1364" s="36">
        <v>7884.76</v>
      </c>
      <c r="DA1364" s="36">
        <v>5210.8599999999997</v>
      </c>
      <c r="DB1364" s="36">
        <v>6231.66</v>
      </c>
      <c r="DC1364" s="36">
        <v>5763.22</v>
      </c>
      <c r="DD1364" s="36">
        <v>5230.1400000000003</v>
      </c>
      <c r="DE1364" s="36">
        <v>2501.9</v>
      </c>
      <c r="DF1364" s="36">
        <v>2950.3</v>
      </c>
      <c r="DG1364" s="36">
        <v>4867.41</v>
      </c>
      <c r="DH1364" s="36">
        <v>1691.85</v>
      </c>
      <c r="DI1364" s="36">
        <v>4772.4799999999996</v>
      </c>
      <c r="DJ1364" s="36">
        <v>1546.26</v>
      </c>
      <c r="DK1364" s="36">
        <v>1605.84</v>
      </c>
      <c r="DL1364" s="36">
        <v>6120.48</v>
      </c>
      <c r="DM1364" s="36">
        <v>1761.25</v>
      </c>
      <c r="DN1364" s="36">
        <v>4057.17</v>
      </c>
      <c r="DO1364" s="36">
        <v>3749.99</v>
      </c>
      <c r="DP1364" s="36">
        <v>7996.13</v>
      </c>
      <c r="DQ1364" s="36">
        <v>21194.1</v>
      </c>
      <c r="DR1364" s="36">
        <v>5320.86</v>
      </c>
      <c r="DS1364" s="36">
        <v>1950.35</v>
      </c>
      <c r="DT1364" s="36">
        <v>2552.92</v>
      </c>
      <c r="DU1364" s="36">
        <v>1974.96</v>
      </c>
      <c r="DV1364" s="36">
        <v>7146.3</v>
      </c>
      <c r="DW1364" s="36">
        <v>4009.85</v>
      </c>
      <c r="DX1364" s="36">
        <v>4888.97</v>
      </c>
      <c r="DY1364" s="36">
        <v>3666.64</v>
      </c>
      <c r="DZ1364" s="36">
        <v>6429.88</v>
      </c>
      <c r="EA1364" s="36">
        <v>2316.91</v>
      </c>
      <c r="EB1364" s="36">
        <v>1510.18</v>
      </c>
      <c r="EC1364" s="36">
        <v>2212.58</v>
      </c>
      <c r="ED1364" s="36">
        <v>4835.8900000000003</v>
      </c>
      <c r="EE1364" s="36">
        <v>6427.23</v>
      </c>
      <c r="EF1364" s="36">
        <v>2854.4</v>
      </c>
      <c r="EG1364" s="36">
        <v>1567.27</v>
      </c>
      <c r="EH1364" s="36">
        <v>5747.54</v>
      </c>
      <c r="EI1364" s="36">
        <v>2496.37</v>
      </c>
      <c r="EJ1364" s="36">
        <v>8028.91</v>
      </c>
      <c r="EK1364" s="36">
        <v>5843.76</v>
      </c>
      <c r="EL1364" s="36">
        <v>12404.66</v>
      </c>
      <c r="EM1364" s="36">
        <v>2735.25</v>
      </c>
      <c r="EN1364" s="36">
        <v>3284.86</v>
      </c>
      <c r="EO1364" s="36">
        <v>1987.18</v>
      </c>
      <c r="EP1364" s="36">
        <v>2139.54</v>
      </c>
      <c r="EQ1364" s="36">
        <v>1210.3900000000001</v>
      </c>
      <c r="ER1364" s="36">
        <v>1764.35</v>
      </c>
      <c r="ES1364" s="36">
        <v>1395.49</v>
      </c>
      <c r="ET1364" s="36">
        <v>1359.48</v>
      </c>
      <c r="EU1364" s="36">
        <v>4530.5</v>
      </c>
      <c r="EV1364" s="36">
        <v>853.4</v>
      </c>
      <c r="EW1364" s="36">
        <v>883.94</v>
      </c>
      <c r="EX1364" s="36">
        <v>1235.6199999999999</v>
      </c>
      <c r="EY1364" s="36">
        <v>1629.43</v>
      </c>
      <c r="EZ1364" s="36">
        <v>2171.29</v>
      </c>
      <c r="FA1364" s="36">
        <v>2113.1999999999998</v>
      </c>
      <c r="FB1364" s="36">
        <v>2145.79</v>
      </c>
      <c r="FC1364" s="36">
        <v>2166.4299999999998</v>
      </c>
      <c r="FD1364" s="36">
        <v>1833.37</v>
      </c>
      <c r="FE1364" s="36">
        <v>1566.63</v>
      </c>
      <c r="FF1364" s="36">
        <v>7515.32</v>
      </c>
      <c r="FG1364" s="36">
        <v>4123.7700000000004</v>
      </c>
      <c r="FH1364" s="36">
        <v>2465.5300000000002</v>
      </c>
      <c r="FI1364" s="36">
        <v>2559.52</v>
      </c>
      <c r="FJ1364" s="36">
        <v>3588.36</v>
      </c>
      <c r="FK1364" s="36">
        <v>1363.23</v>
      </c>
      <c r="FL1364" s="36">
        <v>4400.4132</v>
      </c>
      <c r="FM1364" s="36">
        <v>8135.0303999999996</v>
      </c>
      <c r="FN1364" s="36">
        <v>3035.9713000000002</v>
      </c>
      <c r="FO1364" s="36">
        <v>7510.6143000000002</v>
      </c>
      <c r="FP1364" s="36">
        <v>8710.7958999999992</v>
      </c>
      <c r="FQ1364" s="36">
        <v>6907.9314000000004</v>
      </c>
    </row>
    <row r="1365" spans="1:173">
      <c r="A1365" s="1">
        <v>43658</v>
      </c>
      <c r="B1365" s="36">
        <v>4019.3238000000001</v>
      </c>
      <c r="C1365" s="36">
        <v>2902.1295</v>
      </c>
      <c r="D1365" s="36">
        <v>3808.7311</v>
      </c>
      <c r="E1365" s="36">
        <v>4861.5679</v>
      </c>
      <c r="F1365" s="36">
        <v>5219.1887999999999</v>
      </c>
      <c r="G1365" s="36">
        <v>5877.4732000000004</v>
      </c>
      <c r="H1365" s="36">
        <v>1518.0741</v>
      </c>
      <c r="I1365" s="36"/>
      <c r="J1365" s="36">
        <v>3227.31</v>
      </c>
      <c r="K1365" s="36">
        <v>3544.19</v>
      </c>
      <c r="L1365" s="36">
        <v>763.92</v>
      </c>
      <c r="M1365" s="36">
        <v>7029.02</v>
      </c>
      <c r="N1365" s="36">
        <v>1658.8</v>
      </c>
      <c r="O1365" s="36">
        <v>1861.25</v>
      </c>
      <c r="P1365" s="36">
        <v>2203.7600000000002</v>
      </c>
      <c r="Q1365" s="36">
        <v>2807.8</v>
      </c>
      <c r="R1365" s="36">
        <v>2537.16</v>
      </c>
      <c r="S1365" s="36">
        <v>5354.35</v>
      </c>
      <c r="T1365" s="36">
        <v>2182.73</v>
      </c>
      <c r="U1365" s="36">
        <v>2397.44</v>
      </c>
      <c r="V1365" s="36">
        <v>1116.6300000000001</v>
      </c>
      <c r="W1365" s="36">
        <v>4008.75</v>
      </c>
      <c r="X1365" s="36">
        <v>3712.41</v>
      </c>
      <c r="Y1365" s="36">
        <v>7010.6</v>
      </c>
      <c r="Z1365" s="36">
        <v>2115.04</v>
      </c>
      <c r="AA1365" s="36">
        <v>1138.7</v>
      </c>
      <c r="AB1365" s="36">
        <v>2115.94</v>
      </c>
      <c r="AC1365" s="36">
        <v>5987.61</v>
      </c>
      <c r="AD1365" s="36">
        <v>3365.64</v>
      </c>
      <c r="AE1365" s="36">
        <v>1923.8</v>
      </c>
      <c r="AF1365" s="36">
        <v>4541.0600000000004</v>
      </c>
      <c r="AG1365" s="36">
        <v>14676.24</v>
      </c>
      <c r="AH1365" s="36">
        <v>3343.35</v>
      </c>
      <c r="AI1365" s="36">
        <v>7168.39</v>
      </c>
      <c r="AJ1365" s="36">
        <v>3598.7</v>
      </c>
      <c r="AK1365" s="36">
        <v>2096.35</v>
      </c>
      <c r="AL1365" s="36">
        <v>4139.13</v>
      </c>
      <c r="AM1365" s="36">
        <v>2522.61</v>
      </c>
      <c r="AN1365" s="36">
        <v>4037.65</v>
      </c>
      <c r="AO1365" s="36">
        <v>583</v>
      </c>
      <c r="AP1365" s="36">
        <v>2253.21</v>
      </c>
      <c r="AQ1365" s="36">
        <v>2045.8</v>
      </c>
      <c r="AR1365" s="36">
        <v>1969.73</v>
      </c>
      <c r="AS1365" s="36">
        <v>5608</v>
      </c>
      <c r="AT1365" s="36">
        <v>842.27</v>
      </c>
      <c r="AU1365" s="36">
        <v>2301.13</v>
      </c>
      <c r="AV1365" s="36">
        <v>4485.8599999999997</v>
      </c>
      <c r="AW1365" s="36">
        <v>5157.3900000000003</v>
      </c>
      <c r="AX1365" s="36">
        <v>2917.1</v>
      </c>
      <c r="AY1365" s="36">
        <v>2090.02</v>
      </c>
      <c r="AZ1365" s="36">
        <v>3754.08</v>
      </c>
      <c r="BA1365" s="36">
        <v>2715.9</v>
      </c>
      <c r="BB1365" s="36">
        <v>3322.15</v>
      </c>
      <c r="BC1365" s="36">
        <v>3208.28</v>
      </c>
      <c r="BD1365" s="36">
        <v>1922.92</v>
      </c>
      <c r="BE1365" s="36">
        <v>3141.66</v>
      </c>
      <c r="BF1365" s="36">
        <v>2318.35</v>
      </c>
      <c r="BG1365" s="36">
        <v>2792.7</v>
      </c>
      <c r="BH1365" s="36">
        <v>3884.12</v>
      </c>
      <c r="BI1365" s="36">
        <v>6561.37</v>
      </c>
      <c r="BJ1365" s="36">
        <v>6917.28</v>
      </c>
      <c r="BK1365" s="36">
        <v>1081.8399999999999</v>
      </c>
      <c r="BL1365" s="36">
        <v>6162.31</v>
      </c>
      <c r="BM1365" s="36">
        <v>3327.95</v>
      </c>
      <c r="BN1365" s="36">
        <v>5356.47</v>
      </c>
      <c r="BO1365" s="36">
        <v>7608.91</v>
      </c>
      <c r="BP1365" s="36">
        <v>12701.45</v>
      </c>
      <c r="BQ1365" s="36">
        <v>7435.67</v>
      </c>
      <c r="BR1365" s="36">
        <v>1964.57</v>
      </c>
      <c r="BS1365" s="36">
        <v>4333.28</v>
      </c>
      <c r="BT1365" s="36">
        <v>3512.7</v>
      </c>
      <c r="BU1365" s="36">
        <v>1273.18</v>
      </c>
      <c r="BV1365" s="36">
        <v>3607.95</v>
      </c>
      <c r="BW1365" s="36">
        <v>3054.55</v>
      </c>
      <c r="BX1365" s="36">
        <v>887.48</v>
      </c>
      <c r="BY1365" s="36">
        <v>4148.1099999999997</v>
      </c>
      <c r="BZ1365" s="36">
        <v>7618.34</v>
      </c>
      <c r="CA1365" s="36">
        <v>4091.66</v>
      </c>
      <c r="CB1365" s="36">
        <v>2649.46</v>
      </c>
      <c r="CC1365" s="36">
        <v>2143.33</v>
      </c>
      <c r="CD1365" s="36">
        <v>4259.3</v>
      </c>
      <c r="CE1365" s="36">
        <v>5526.95</v>
      </c>
      <c r="CF1365" s="36">
        <v>15493.68</v>
      </c>
      <c r="CG1365" s="36">
        <v>997.73</v>
      </c>
      <c r="CH1365" s="36">
        <v>4641.63</v>
      </c>
      <c r="CI1365" s="36">
        <v>14589.51</v>
      </c>
      <c r="CJ1365" s="36">
        <v>4200.22</v>
      </c>
      <c r="CK1365" s="36">
        <v>1901.59</v>
      </c>
      <c r="CL1365" s="36">
        <v>16098.6</v>
      </c>
      <c r="CM1365" s="36">
        <v>36515.79</v>
      </c>
      <c r="CN1365" s="36">
        <v>2923.07</v>
      </c>
      <c r="CO1365" s="36">
        <v>8294.1299999999992</v>
      </c>
      <c r="CP1365" s="36">
        <v>2110.0100000000002</v>
      </c>
      <c r="CQ1365" s="36">
        <v>7769.74</v>
      </c>
      <c r="CR1365" s="36">
        <v>2087.6</v>
      </c>
      <c r="CS1365" s="36">
        <v>1828.39</v>
      </c>
      <c r="CT1365" s="36">
        <v>2016.6</v>
      </c>
      <c r="CU1365" s="36">
        <v>2422.8200000000002</v>
      </c>
      <c r="CV1365" s="36">
        <v>1890.66</v>
      </c>
      <c r="CW1365" s="36">
        <v>2048.1799999999998</v>
      </c>
      <c r="CX1365" s="36">
        <v>1688.77</v>
      </c>
      <c r="CY1365" s="36">
        <v>8715.17</v>
      </c>
      <c r="CZ1365" s="36">
        <v>7875.17</v>
      </c>
      <c r="DA1365" s="36">
        <v>5214.28</v>
      </c>
      <c r="DB1365" s="36">
        <v>6214.61</v>
      </c>
      <c r="DC1365" s="36">
        <v>5796.09</v>
      </c>
      <c r="DD1365" s="36">
        <v>5190.16</v>
      </c>
      <c r="DE1365" s="36">
        <v>2488.79</v>
      </c>
      <c r="DF1365" s="36">
        <v>2944.13</v>
      </c>
      <c r="DG1365" s="36">
        <v>4849.8999999999996</v>
      </c>
      <c r="DH1365" s="36">
        <v>1679.76</v>
      </c>
      <c r="DI1365" s="36">
        <v>4769.6099999999997</v>
      </c>
      <c r="DJ1365" s="36">
        <v>1553.6</v>
      </c>
      <c r="DK1365" s="36">
        <v>1584.69</v>
      </c>
      <c r="DL1365" s="36">
        <v>5999.77</v>
      </c>
      <c r="DM1365" s="36">
        <v>1770.44</v>
      </c>
      <c r="DN1365" s="36">
        <v>4021.53</v>
      </c>
      <c r="DO1365" s="36">
        <v>3730.73</v>
      </c>
      <c r="DP1365" s="36">
        <v>7964.2</v>
      </c>
      <c r="DQ1365" s="36">
        <v>21173.24</v>
      </c>
      <c r="DR1365" s="36">
        <v>5163.38</v>
      </c>
      <c r="DS1365" s="36">
        <v>1930.93</v>
      </c>
      <c r="DT1365" s="36">
        <v>2539.9899999999998</v>
      </c>
      <c r="DU1365" s="36">
        <v>1935.32</v>
      </c>
      <c r="DV1365" s="36">
        <v>7051.78</v>
      </c>
      <c r="DW1365" s="36">
        <v>3978.45</v>
      </c>
      <c r="DX1365" s="36">
        <v>4819.8999999999996</v>
      </c>
      <c r="DY1365" s="36">
        <v>3619.63</v>
      </c>
      <c r="DZ1365" s="36">
        <v>6399.53</v>
      </c>
      <c r="EA1365" s="36">
        <v>2304.2600000000002</v>
      </c>
      <c r="EB1365" s="36">
        <v>1501.27</v>
      </c>
      <c r="EC1365" s="36">
        <v>2211.38</v>
      </c>
      <c r="ED1365" s="36">
        <v>4810.34</v>
      </c>
      <c r="EE1365" s="36">
        <v>6380.91</v>
      </c>
      <c r="EF1365" s="36">
        <v>2816.5</v>
      </c>
      <c r="EG1365" s="36">
        <v>1563.62</v>
      </c>
      <c r="EH1365" s="36">
        <v>5751.47</v>
      </c>
      <c r="EI1365" s="36">
        <v>2477.92</v>
      </c>
      <c r="EJ1365" s="36">
        <v>7839.51</v>
      </c>
      <c r="EK1365" s="36">
        <v>5726.63</v>
      </c>
      <c r="EL1365" s="36">
        <v>12045.08</v>
      </c>
      <c r="EM1365" s="36">
        <v>2610.6</v>
      </c>
      <c r="EN1365" s="36">
        <v>3217.2</v>
      </c>
      <c r="EO1365" s="36">
        <v>1963.65</v>
      </c>
      <c r="EP1365" s="36">
        <v>2112.37</v>
      </c>
      <c r="EQ1365" s="36">
        <v>1218.26</v>
      </c>
      <c r="ER1365" s="36">
        <v>1739.9</v>
      </c>
      <c r="ES1365" s="36">
        <v>1380.8</v>
      </c>
      <c r="ET1365" s="36">
        <v>1362.47</v>
      </c>
      <c r="EU1365" s="36">
        <v>4535.78</v>
      </c>
      <c r="EV1365" s="36">
        <v>855.1</v>
      </c>
      <c r="EW1365" s="36">
        <v>880.1</v>
      </c>
      <c r="EX1365" s="36">
        <v>1199.28</v>
      </c>
      <c r="EY1365" s="36">
        <v>1624.62</v>
      </c>
      <c r="EZ1365" s="36">
        <v>2155.5500000000002</v>
      </c>
      <c r="FA1365" s="36">
        <v>2109.17</v>
      </c>
      <c r="FB1365" s="36">
        <v>2142.21</v>
      </c>
      <c r="FC1365" s="36">
        <v>2156.44</v>
      </c>
      <c r="FD1365" s="36">
        <v>1797.87</v>
      </c>
      <c r="FE1365" s="36">
        <v>1538.67</v>
      </c>
      <c r="FF1365" s="36">
        <v>7464.75</v>
      </c>
      <c r="FG1365" s="36">
        <v>4129.88</v>
      </c>
      <c r="FH1365" s="36">
        <v>2432.25</v>
      </c>
      <c r="FI1365" s="36">
        <v>2548.6799999999998</v>
      </c>
      <c r="FJ1365" s="36">
        <v>3500.09</v>
      </c>
      <c r="FK1365" s="36">
        <v>1332.04</v>
      </c>
      <c r="FL1365" s="36">
        <v>4374.9530999999997</v>
      </c>
      <c r="FM1365" s="36">
        <v>8113.9111999999996</v>
      </c>
      <c r="FN1365" s="36">
        <v>3011.6345000000001</v>
      </c>
      <c r="FO1365" s="36">
        <v>7488.1184999999996</v>
      </c>
      <c r="FP1365" s="36">
        <v>8687.6645000000008</v>
      </c>
      <c r="FQ1365" s="36">
        <v>6780.6831000000002</v>
      </c>
    </row>
    <row r="1366" spans="1:173">
      <c r="A1366" s="1">
        <v>43657</v>
      </c>
      <c r="B1366" s="36">
        <v>3996.8820000000001</v>
      </c>
      <c r="C1366" s="36">
        <v>2887.8312999999998</v>
      </c>
      <c r="D1366" s="36">
        <v>3785.221</v>
      </c>
      <c r="E1366" s="36">
        <v>4844.5474000000004</v>
      </c>
      <c r="F1366" s="36">
        <v>5206.3985000000002</v>
      </c>
      <c r="G1366" s="36">
        <v>5860.7901000000002</v>
      </c>
      <c r="H1366" s="36">
        <v>1514.1994</v>
      </c>
      <c r="I1366" s="36"/>
      <c r="J1366" s="36">
        <v>3205.03</v>
      </c>
      <c r="K1366" s="36">
        <v>3535.32</v>
      </c>
      <c r="L1366" s="36">
        <v>762.43</v>
      </c>
      <c r="M1366" s="36">
        <v>6995.57</v>
      </c>
      <c r="N1366" s="36">
        <v>1652.52</v>
      </c>
      <c r="O1366" s="36">
        <v>1867.34</v>
      </c>
      <c r="P1366" s="36">
        <v>2209.16</v>
      </c>
      <c r="Q1366" s="36">
        <v>2818.28</v>
      </c>
      <c r="R1366" s="36">
        <v>2501.2199999999998</v>
      </c>
      <c r="S1366" s="36">
        <v>5319.02</v>
      </c>
      <c r="T1366" s="36">
        <v>2171.67</v>
      </c>
      <c r="U1366" s="36">
        <v>2386.6</v>
      </c>
      <c r="V1366" s="36">
        <v>1115.45</v>
      </c>
      <c r="W1366" s="36">
        <v>3955.76</v>
      </c>
      <c r="X1366" s="36">
        <v>3729.8</v>
      </c>
      <c r="Y1366" s="36">
        <v>6968.4</v>
      </c>
      <c r="Z1366" s="36">
        <v>2116.77</v>
      </c>
      <c r="AA1366" s="36">
        <v>1140.04</v>
      </c>
      <c r="AB1366" s="36">
        <v>2128.39</v>
      </c>
      <c r="AC1366" s="36">
        <v>5938.52</v>
      </c>
      <c r="AD1366" s="36">
        <v>3342.49</v>
      </c>
      <c r="AE1366" s="36">
        <v>1918.18</v>
      </c>
      <c r="AF1366" s="36">
        <v>4518.1000000000004</v>
      </c>
      <c r="AG1366" s="36">
        <v>14565.05</v>
      </c>
      <c r="AH1366" s="36">
        <v>3348.15</v>
      </c>
      <c r="AI1366" s="36">
        <v>7135.78</v>
      </c>
      <c r="AJ1366" s="36">
        <v>3570.95</v>
      </c>
      <c r="AK1366" s="36">
        <v>2077.29</v>
      </c>
      <c r="AL1366" s="36">
        <v>4114.16</v>
      </c>
      <c r="AM1366" s="36">
        <v>2519.66</v>
      </c>
      <c r="AN1366" s="36">
        <v>4043.53</v>
      </c>
      <c r="AO1366" s="36">
        <v>581.04999999999995</v>
      </c>
      <c r="AP1366" s="36">
        <v>2258.5700000000002</v>
      </c>
      <c r="AQ1366" s="36">
        <v>2047.17</v>
      </c>
      <c r="AR1366" s="36">
        <v>1976.49</v>
      </c>
      <c r="AS1366" s="36">
        <v>5682.42</v>
      </c>
      <c r="AT1366" s="36">
        <v>851.05</v>
      </c>
      <c r="AU1366" s="36">
        <v>2315.79</v>
      </c>
      <c r="AV1366" s="36">
        <v>4455.03</v>
      </c>
      <c r="AW1366" s="36">
        <v>5187.53</v>
      </c>
      <c r="AX1366" s="36">
        <v>2926.09</v>
      </c>
      <c r="AY1366" s="36">
        <v>2047.59</v>
      </c>
      <c r="AZ1366" s="36">
        <v>3683.39</v>
      </c>
      <c r="BA1366" s="36">
        <v>2702.64</v>
      </c>
      <c r="BB1366" s="36">
        <v>3278.7</v>
      </c>
      <c r="BC1366" s="36">
        <v>3122.66</v>
      </c>
      <c r="BD1366" s="36">
        <v>1909.21</v>
      </c>
      <c r="BE1366" s="36">
        <v>3123.35</v>
      </c>
      <c r="BF1366" s="36">
        <v>2324.5</v>
      </c>
      <c r="BG1366" s="36">
        <v>2784.77</v>
      </c>
      <c r="BH1366" s="36">
        <v>3892.21</v>
      </c>
      <c r="BI1366" s="36">
        <v>6678.48</v>
      </c>
      <c r="BJ1366" s="36">
        <v>6933.01</v>
      </c>
      <c r="BK1366" s="36">
        <v>1079.07</v>
      </c>
      <c r="BL1366" s="36">
        <v>6145.72</v>
      </c>
      <c r="BM1366" s="36">
        <v>3328.54</v>
      </c>
      <c r="BN1366" s="36">
        <v>5338.7</v>
      </c>
      <c r="BO1366" s="36">
        <v>7624.65</v>
      </c>
      <c r="BP1366" s="36">
        <v>12515.1</v>
      </c>
      <c r="BQ1366" s="36">
        <v>7413.78</v>
      </c>
      <c r="BR1366" s="36">
        <v>1974.57</v>
      </c>
      <c r="BS1366" s="36">
        <v>4299.6000000000004</v>
      </c>
      <c r="BT1366" s="36">
        <v>3528.6</v>
      </c>
      <c r="BU1366" s="36">
        <v>1262.99</v>
      </c>
      <c r="BV1366" s="36">
        <v>3613.83</v>
      </c>
      <c r="BW1366" s="36">
        <v>2957.64</v>
      </c>
      <c r="BX1366" s="36">
        <v>888.85</v>
      </c>
      <c r="BY1366" s="36">
        <v>4139.24</v>
      </c>
      <c r="BZ1366" s="36">
        <v>7826.15</v>
      </c>
      <c r="CA1366" s="36">
        <v>4075.03</v>
      </c>
      <c r="CB1366" s="36">
        <v>2644.11</v>
      </c>
      <c r="CC1366" s="36">
        <v>2149.08</v>
      </c>
      <c r="CD1366" s="36">
        <v>4261.08</v>
      </c>
      <c r="CE1366" s="36">
        <v>5555.29</v>
      </c>
      <c r="CF1366" s="36">
        <v>15396.94</v>
      </c>
      <c r="CG1366" s="36">
        <v>995.61</v>
      </c>
      <c r="CH1366" s="36">
        <v>4610.91</v>
      </c>
      <c r="CI1366" s="36">
        <v>14466.16</v>
      </c>
      <c r="CJ1366" s="36">
        <v>4140.13</v>
      </c>
      <c r="CK1366" s="36">
        <v>1895.61</v>
      </c>
      <c r="CL1366" s="36">
        <v>16074.85</v>
      </c>
      <c r="CM1366" s="36">
        <v>36123.49</v>
      </c>
      <c r="CN1366" s="36">
        <v>2900.07</v>
      </c>
      <c r="CO1366" s="36">
        <v>8306.42</v>
      </c>
      <c r="CP1366" s="36">
        <v>2095.59</v>
      </c>
      <c r="CQ1366" s="36">
        <v>7748.04</v>
      </c>
      <c r="CR1366" s="36">
        <v>2081.5500000000002</v>
      </c>
      <c r="CS1366" s="36">
        <v>1823.02</v>
      </c>
      <c r="CT1366" s="36">
        <v>2056.54</v>
      </c>
      <c r="CU1366" s="36">
        <v>2415.52</v>
      </c>
      <c r="CV1366" s="36">
        <v>1898.47</v>
      </c>
      <c r="CW1366" s="36">
        <v>2045.78</v>
      </c>
      <c r="CX1366" s="36">
        <v>1672.74</v>
      </c>
      <c r="CY1366" s="36">
        <v>8729.57</v>
      </c>
      <c r="CZ1366" s="36">
        <v>7798.31</v>
      </c>
      <c r="DA1366" s="36">
        <v>5182.08</v>
      </c>
      <c r="DB1366" s="36">
        <v>6189.64</v>
      </c>
      <c r="DC1366" s="36">
        <v>5723.73</v>
      </c>
      <c r="DD1366" s="36">
        <v>5186.07</v>
      </c>
      <c r="DE1366" s="36">
        <v>2485.34</v>
      </c>
      <c r="DF1366" s="36">
        <v>2933.52</v>
      </c>
      <c r="DG1366" s="36">
        <v>4826.7299999999996</v>
      </c>
      <c r="DH1366" s="36">
        <v>1685.82</v>
      </c>
      <c r="DI1366" s="36">
        <v>4741.51</v>
      </c>
      <c r="DJ1366" s="36">
        <v>1555.23</v>
      </c>
      <c r="DK1366" s="36">
        <v>1577.71</v>
      </c>
      <c r="DL1366" s="36">
        <v>5973.77</v>
      </c>
      <c r="DM1366" s="36">
        <v>1745.67</v>
      </c>
      <c r="DN1366" s="36">
        <v>4011.91</v>
      </c>
      <c r="DO1366" s="36">
        <v>3700.96</v>
      </c>
      <c r="DP1366" s="36">
        <v>7885.06</v>
      </c>
      <c r="DQ1366" s="36">
        <v>20926.68</v>
      </c>
      <c r="DR1366" s="36">
        <v>5181.93</v>
      </c>
      <c r="DS1366" s="36">
        <v>1938.19</v>
      </c>
      <c r="DT1366" s="36">
        <v>2541.15</v>
      </c>
      <c r="DU1366" s="36">
        <v>1937.21</v>
      </c>
      <c r="DV1366" s="36">
        <v>7006.49</v>
      </c>
      <c r="DW1366" s="36">
        <v>3960.34</v>
      </c>
      <c r="DX1366" s="36">
        <v>4784.83</v>
      </c>
      <c r="DY1366" s="36">
        <v>3584.77</v>
      </c>
      <c r="DZ1366" s="36">
        <v>6378.45</v>
      </c>
      <c r="EA1366" s="36">
        <v>2294.34</v>
      </c>
      <c r="EB1366" s="36">
        <v>1492.95</v>
      </c>
      <c r="EC1366" s="36">
        <v>2208.75</v>
      </c>
      <c r="ED1366" s="36">
        <v>4763.62</v>
      </c>
      <c r="EE1366" s="36">
        <v>6237.23</v>
      </c>
      <c r="EF1366" s="36">
        <v>2721.61</v>
      </c>
      <c r="EG1366" s="36">
        <v>1537.87</v>
      </c>
      <c r="EH1366" s="36">
        <v>5689.69</v>
      </c>
      <c r="EI1366" s="36">
        <v>2474.81</v>
      </c>
      <c r="EJ1366" s="36">
        <v>7787.37</v>
      </c>
      <c r="EK1366" s="36">
        <v>5722.92</v>
      </c>
      <c r="EL1366" s="36">
        <v>12060.7</v>
      </c>
      <c r="EM1366" s="36">
        <v>2637.07</v>
      </c>
      <c r="EN1366" s="36">
        <v>3206.1</v>
      </c>
      <c r="EO1366" s="36">
        <v>1958.9</v>
      </c>
      <c r="EP1366" s="36">
        <v>2113.0700000000002</v>
      </c>
      <c r="EQ1366" s="36">
        <v>1213.27</v>
      </c>
      <c r="ER1366" s="36">
        <v>1729.53</v>
      </c>
      <c r="ES1366" s="36">
        <v>1377.11</v>
      </c>
      <c r="ET1366" s="36">
        <v>1351.81</v>
      </c>
      <c r="EU1366" s="36">
        <v>4501.66</v>
      </c>
      <c r="EV1366" s="36">
        <v>848.96</v>
      </c>
      <c r="EW1366" s="36">
        <v>866.08</v>
      </c>
      <c r="EX1366" s="36">
        <v>1176.73</v>
      </c>
      <c r="EY1366" s="36">
        <v>1619.07</v>
      </c>
      <c r="EZ1366" s="36">
        <v>2143.17</v>
      </c>
      <c r="FA1366" s="36">
        <v>2153.81</v>
      </c>
      <c r="FB1366" s="36">
        <v>2139.98</v>
      </c>
      <c r="FC1366" s="36">
        <v>2167.5</v>
      </c>
      <c r="FD1366" s="36">
        <v>1820.46</v>
      </c>
      <c r="FE1366" s="36">
        <v>1534.2</v>
      </c>
      <c r="FF1366" s="36">
        <v>7415.09</v>
      </c>
      <c r="FG1366" s="36">
        <v>4097.13</v>
      </c>
      <c r="FH1366" s="36">
        <v>2415.12</v>
      </c>
      <c r="FI1366" s="36">
        <v>2547.39</v>
      </c>
      <c r="FJ1366" s="36">
        <v>3498.81</v>
      </c>
      <c r="FK1366" s="36">
        <v>1323.34</v>
      </c>
      <c r="FL1366" s="36">
        <v>4360.9748</v>
      </c>
      <c r="FM1366" s="36">
        <v>8097.2501000000002</v>
      </c>
      <c r="FN1366" s="36">
        <v>2998.8038000000001</v>
      </c>
      <c r="FO1366" s="36">
        <v>7409.8715000000002</v>
      </c>
      <c r="FP1366" s="36">
        <v>8642.0406999999996</v>
      </c>
      <c r="FQ1366" s="36">
        <v>6779.3082999999997</v>
      </c>
    </row>
    <row r="1367" spans="1:173">
      <c r="A1367" s="1">
        <v>43656</v>
      </c>
      <c r="B1367" s="36">
        <v>3995.2698</v>
      </c>
      <c r="C1367" s="36">
        <v>2878.7811999999999</v>
      </c>
      <c r="D1367" s="36">
        <v>3786.739</v>
      </c>
      <c r="E1367" s="36">
        <v>4843.8648999999996</v>
      </c>
      <c r="F1367" s="36">
        <v>5214.6441000000004</v>
      </c>
      <c r="G1367" s="36">
        <v>5862.3227999999999</v>
      </c>
      <c r="H1367" s="36">
        <v>1510.4346</v>
      </c>
      <c r="I1367" s="36"/>
      <c r="J1367" s="36">
        <v>3206.96</v>
      </c>
      <c r="K1367" s="36">
        <v>3535.02</v>
      </c>
      <c r="L1367" s="36">
        <v>764.54</v>
      </c>
      <c r="M1367" s="36">
        <v>6997.9</v>
      </c>
      <c r="N1367" s="36">
        <v>1656.41</v>
      </c>
      <c r="O1367" s="36">
        <v>1853.27</v>
      </c>
      <c r="P1367" s="36">
        <v>2212.4</v>
      </c>
      <c r="Q1367" s="36">
        <v>2783.07</v>
      </c>
      <c r="R1367" s="36">
        <v>2489.56</v>
      </c>
      <c r="S1367" s="36">
        <v>5298.53</v>
      </c>
      <c r="T1367" s="36">
        <v>2175.08</v>
      </c>
      <c r="U1367" s="36">
        <v>2392.52</v>
      </c>
      <c r="V1367" s="36">
        <v>1112.83</v>
      </c>
      <c r="W1367" s="36">
        <v>3987.72</v>
      </c>
      <c r="X1367" s="36">
        <v>3744.04</v>
      </c>
      <c r="Y1367" s="36">
        <v>6960.72</v>
      </c>
      <c r="Z1367" s="36">
        <v>2112.23</v>
      </c>
      <c r="AA1367" s="36">
        <v>1145.2</v>
      </c>
      <c r="AB1367" s="36">
        <v>2123.39</v>
      </c>
      <c r="AC1367" s="36">
        <v>5962.65</v>
      </c>
      <c r="AD1367" s="36">
        <v>3367.51</v>
      </c>
      <c r="AE1367" s="36">
        <v>1924.83</v>
      </c>
      <c r="AF1367" s="36">
        <v>4538.28</v>
      </c>
      <c r="AG1367" s="36">
        <v>14617.9</v>
      </c>
      <c r="AH1367" s="36">
        <v>3348.68</v>
      </c>
      <c r="AI1367" s="36">
        <v>7111.43</v>
      </c>
      <c r="AJ1367" s="36">
        <v>3562.75</v>
      </c>
      <c r="AK1367" s="36">
        <v>2073.87</v>
      </c>
      <c r="AL1367" s="36">
        <v>4132.5</v>
      </c>
      <c r="AM1367" s="36">
        <v>2529.37</v>
      </c>
      <c r="AN1367" s="36">
        <v>4070.6</v>
      </c>
      <c r="AO1367" s="36">
        <v>581.96</v>
      </c>
      <c r="AP1367" s="36">
        <v>2267.3200000000002</v>
      </c>
      <c r="AQ1367" s="36">
        <v>2042.07</v>
      </c>
      <c r="AR1367" s="36">
        <v>1969.93</v>
      </c>
      <c r="AS1367" s="36">
        <v>5705.14</v>
      </c>
      <c r="AT1367" s="36">
        <v>860.59</v>
      </c>
      <c r="AU1367" s="36">
        <v>2322.0100000000002</v>
      </c>
      <c r="AV1367" s="36">
        <v>4449.62</v>
      </c>
      <c r="AW1367" s="36">
        <v>5147.43</v>
      </c>
      <c r="AX1367" s="36">
        <v>2924.27</v>
      </c>
      <c r="AY1367" s="36">
        <v>2039.21</v>
      </c>
      <c r="AZ1367" s="36">
        <v>3663.95</v>
      </c>
      <c r="BA1367" s="36">
        <v>2707.93</v>
      </c>
      <c r="BB1367" s="36">
        <v>3231.92</v>
      </c>
      <c r="BC1367" s="36">
        <v>3067.07</v>
      </c>
      <c r="BD1367" s="36">
        <v>1905.09</v>
      </c>
      <c r="BE1367" s="36">
        <v>3129.5</v>
      </c>
      <c r="BF1367" s="36">
        <v>2329.7600000000002</v>
      </c>
      <c r="BG1367" s="36">
        <v>2785.56</v>
      </c>
      <c r="BH1367" s="36">
        <v>3889.3</v>
      </c>
      <c r="BI1367" s="36">
        <v>6412.93</v>
      </c>
      <c r="BJ1367" s="36">
        <v>6924.56</v>
      </c>
      <c r="BK1367" s="36">
        <v>1065.56</v>
      </c>
      <c r="BL1367" s="36">
        <v>6129.59</v>
      </c>
      <c r="BM1367" s="36">
        <v>3315.17</v>
      </c>
      <c r="BN1367" s="36">
        <v>5314.67</v>
      </c>
      <c r="BO1367" s="36">
        <v>7642.13</v>
      </c>
      <c r="BP1367" s="36">
        <v>12349.93</v>
      </c>
      <c r="BQ1367" s="36">
        <v>7410.73</v>
      </c>
      <c r="BR1367" s="36">
        <v>1997.4</v>
      </c>
      <c r="BS1367" s="36">
        <v>4303.3999999999996</v>
      </c>
      <c r="BT1367" s="36">
        <v>3514.86</v>
      </c>
      <c r="BU1367" s="36">
        <v>1268.3900000000001</v>
      </c>
      <c r="BV1367" s="36">
        <v>3630.49</v>
      </c>
      <c r="BW1367" s="36">
        <v>2970.43</v>
      </c>
      <c r="BX1367" s="36">
        <v>893.17</v>
      </c>
      <c r="BY1367" s="36">
        <v>4144.71</v>
      </c>
      <c r="BZ1367" s="36">
        <v>7904.27</v>
      </c>
      <c r="CA1367" s="36">
        <v>4081.13</v>
      </c>
      <c r="CB1367" s="36">
        <v>2658.27</v>
      </c>
      <c r="CC1367" s="36">
        <v>2159.96</v>
      </c>
      <c r="CD1367" s="36">
        <v>4290.8100000000004</v>
      </c>
      <c r="CE1367" s="36">
        <v>5573.45</v>
      </c>
      <c r="CF1367" s="36">
        <v>15371.89</v>
      </c>
      <c r="CG1367" s="36">
        <v>1003.54</v>
      </c>
      <c r="CH1367" s="36">
        <v>4592.58</v>
      </c>
      <c r="CI1367" s="36">
        <v>14462.99</v>
      </c>
      <c r="CJ1367" s="36">
        <v>4152.07</v>
      </c>
      <c r="CK1367" s="36">
        <v>1891.26</v>
      </c>
      <c r="CL1367" s="36">
        <v>15955.73</v>
      </c>
      <c r="CM1367" s="36">
        <v>36404.639999999999</v>
      </c>
      <c r="CN1367" s="36">
        <v>2960.08</v>
      </c>
      <c r="CO1367" s="36">
        <v>8178.81</v>
      </c>
      <c r="CP1367" s="36">
        <v>2087.54</v>
      </c>
      <c r="CQ1367" s="36">
        <v>7797.29</v>
      </c>
      <c r="CR1367" s="36">
        <v>2085.4699999999998</v>
      </c>
      <c r="CS1367" s="36">
        <v>1830.9</v>
      </c>
      <c r="CT1367" s="36">
        <v>1992.14</v>
      </c>
      <c r="CU1367" s="36">
        <v>2422.29</v>
      </c>
      <c r="CV1367" s="36">
        <v>1888.23</v>
      </c>
      <c r="CW1367" s="36">
        <v>2041.77</v>
      </c>
      <c r="CX1367" s="36">
        <v>1687.83</v>
      </c>
      <c r="CY1367" s="36">
        <v>8713.8799999999992</v>
      </c>
      <c r="CZ1367" s="36">
        <v>7811.79</v>
      </c>
      <c r="DA1367" s="36">
        <v>5109.1099999999997</v>
      </c>
      <c r="DB1367" s="36">
        <v>6126.59</v>
      </c>
      <c r="DC1367" s="36">
        <v>5723.58</v>
      </c>
      <c r="DD1367" s="36">
        <v>5153.17</v>
      </c>
      <c r="DE1367" s="36">
        <v>2476.11</v>
      </c>
      <c r="DF1367" s="36">
        <v>2943</v>
      </c>
      <c r="DG1367" s="36">
        <v>4842.41</v>
      </c>
      <c r="DH1367" s="36">
        <v>1686.48</v>
      </c>
      <c r="DI1367" s="36">
        <v>4762.1000000000004</v>
      </c>
      <c r="DJ1367" s="36">
        <v>1567.52</v>
      </c>
      <c r="DK1367" s="36">
        <v>1580.31</v>
      </c>
      <c r="DL1367" s="36">
        <v>5980.78</v>
      </c>
      <c r="DM1367" s="36">
        <v>1737.59</v>
      </c>
      <c r="DN1367" s="36">
        <v>4034.99</v>
      </c>
      <c r="DO1367" s="36">
        <v>3704.47</v>
      </c>
      <c r="DP1367" s="36">
        <v>8075.4</v>
      </c>
      <c r="DQ1367" s="36">
        <v>21530.48</v>
      </c>
      <c r="DR1367" s="36">
        <v>5209.71</v>
      </c>
      <c r="DS1367" s="36">
        <v>1949.69</v>
      </c>
      <c r="DT1367" s="36">
        <v>2532.13</v>
      </c>
      <c r="DU1367" s="36">
        <v>1941.13</v>
      </c>
      <c r="DV1367" s="36">
        <v>6973.47</v>
      </c>
      <c r="DW1367" s="36">
        <v>3944.82</v>
      </c>
      <c r="DX1367" s="36">
        <v>4773.32</v>
      </c>
      <c r="DY1367" s="36">
        <v>3584.36</v>
      </c>
      <c r="DZ1367" s="36">
        <v>6398.84</v>
      </c>
      <c r="EA1367" s="36">
        <v>2298.4299999999998</v>
      </c>
      <c r="EB1367" s="36">
        <v>1493.95</v>
      </c>
      <c r="EC1367" s="36">
        <v>2209.5100000000002</v>
      </c>
      <c r="ED1367" s="36">
        <v>4779.0200000000004</v>
      </c>
      <c r="EE1367" s="36">
        <v>6304.63</v>
      </c>
      <c r="EF1367" s="36">
        <v>2783.01</v>
      </c>
      <c r="EG1367" s="36">
        <v>1554.42</v>
      </c>
      <c r="EH1367" s="36">
        <v>5687.63</v>
      </c>
      <c r="EI1367" s="36">
        <v>2489.8200000000002</v>
      </c>
      <c r="EJ1367" s="36">
        <v>7808.62</v>
      </c>
      <c r="EK1367" s="36">
        <v>5733.24</v>
      </c>
      <c r="EL1367" s="36">
        <v>12124.03</v>
      </c>
      <c r="EM1367" s="36">
        <v>2663.32</v>
      </c>
      <c r="EN1367" s="36">
        <v>3225.5</v>
      </c>
      <c r="EO1367" s="36">
        <v>1970.56</v>
      </c>
      <c r="EP1367" s="36">
        <v>2104.58</v>
      </c>
      <c r="EQ1367" s="36">
        <v>1215.48</v>
      </c>
      <c r="ER1367" s="36">
        <v>1716.05</v>
      </c>
      <c r="ES1367" s="36">
        <v>1376.97</v>
      </c>
      <c r="ET1367" s="36">
        <v>1348.06</v>
      </c>
      <c r="EU1367" s="36">
        <v>4469.2700000000004</v>
      </c>
      <c r="EV1367" s="36">
        <v>860.29</v>
      </c>
      <c r="EW1367" s="36">
        <v>869.69</v>
      </c>
      <c r="EX1367" s="36">
        <v>1180.9100000000001</v>
      </c>
      <c r="EY1367" s="36">
        <v>1622.84</v>
      </c>
      <c r="EZ1367" s="36">
        <v>2148.4699999999998</v>
      </c>
      <c r="FA1367" s="36">
        <v>2117.0700000000002</v>
      </c>
      <c r="FB1367" s="36">
        <v>2132.96</v>
      </c>
      <c r="FC1367" s="36">
        <v>2162.61</v>
      </c>
      <c r="FD1367" s="36">
        <v>1814.66</v>
      </c>
      <c r="FE1367" s="36">
        <v>1531.05</v>
      </c>
      <c r="FF1367" s="36">
        <v>7484.65</v>
      </c>
      <c r="FG1367" s="36">
        <v>4122.6499999999996</v>
      </c>
      <c r="FH1367" s="36">
        <v>2410.6999999999998</v>
      </c>
      <c r="FI1367" s="36">
        <v>2496.86</v>
      </c>
      <c r="FJ1367" s="36">
        <v>3516.46</v>
      </c>
      <c r="FK1367" s="36">
        <v>1326.45</v>
      </c>
      <c r="FL1367" s="36">
        <v>4367.0150999999996</v>
      </c>
      <c r="FM1367" s="36">
        <v>8110.6741000000002</v>
      </c>
      <c r="FN1367" s="36">
        <v>2990.9050999999999</v>
      </c>
      <c r="FO1367" s="36">
        <v>7389.6278000000002</v>
      </c>
      <c r="FP1367" s="36">
        <v>8648.3287</v>
      </c>
      <c r="FQ1367" s="36">
        <v>6808.8087999999998</v>
      </c>
    </row>
    <row r="1368" spans="1:173">
      <c r="A1368" s="1">
        <v>43655</v>
      </c>
      <c r="B1368" s="36">
        <v>4011.2950000000001</v>
      </c>
      <c r="C1368" s="36">
        <v>2881.5517</v>
      </c>
      <c r="D1368" s="36">
        <v>3793.1297</v>
      </c>
      <c r="E1368" s="36">
        <v>4881.6234999999997</v>
      </c>
      <c r="F1368" s="36">
        <v>5260.3434999999999</v>
      </c>
      <c r="G1368" s="36">
        <v>5904.5383000000002</v>
      </c>
      <c r="H1368" s="36">
        <v>1517.7927</v>
      </c>
      <c r="I1368" s="36"/>
      <c r="J1368" s="36">
        <v>3209.89</v>
      </c>
      <c r="K1368" s="36">
        <v>3568.69</v>
      </c>
      <c r="L1368" s="36">
        <v>768.99</v>
      </c>
      <c r="M1368" s="36">
        <v>7051.01</v>
      </c>
      <c r="N1368" s="36">
        <v>1667.33</v>
      </c>
      <c r="O1368" s="36">
        <v>1865.55</v>
      </c>
      <c r="P1368" s="36">
        <v>2236.98</v>
      </c>
      <c r="Q1368" s="36">
        <v>2835.73</v>
      </c>
      <c r="R1368" s="36">
        <v>2510.39</v>
      </c>
      <c r="S1368" s="36">
        <v>5394.69</v>
      </c>
      <c r="T1368" s="36">
        <v>2192.0700000000002</v>
      </c>
      <c r="U1368" s="36">
        <v>2405.08</v>
      </c>
      <c r="V1368" s="36">
        <v>1121.1300000000001</v>
      </c>
      <c r="W1368" s="36">
        <v>3978.63</v>
      </c>
      <c r="X1368" s="36">
        <v>3793.92</v>
      </c>
      <c r="Y1368" s="36">
        <v>6953.29</v>
      </c>
      <c r="Z1368" s="36">
        <v>2131</v>
      </c>
      <c r="AA1368" s="36">
        <v>1147.32</v>
      </c>
      <c r="AB1368" s="36">
        <v>2149.88</v>
      </c>
      <c r="AC1368" s="36">
        <v>5871.58</v>
      </c>
      <c r="AD1368" s="36">
        <v>3389.45</v>
      </c>
      <c r="AE1368" s="36">
        <v>1928.39</v>
      </c>
      <c r="AF1368" s="36">
        <v>4505.18</v>
      </c>
      <c r="AG1368" s="36">
        <v>14593.11</v>
      </c>
      <c r="AH1368" s="36">
        <v>3388.38</v>
      </c>
      <c r="AI1368" s="36">
        <v>7109.97</v>
      </c>
      <c r="AJ1368" s="36">
        <v>3587.54</v>
      </c>
      <c r="AK1368" s="36">
        <v>2072.1799999999998</v>
      </c>
      <c r="AL1368" s="36">
        <v>4171.5600000000004</v>
      </c>
      <c r="AM1368" s="36">
        <v>2516.38</v>
      </c>
      <c r="AN1368" s="36">
        <v>4091.75</v>
      </c>
      <c r="AO1368" s="36">
        <v>588.45000000000005</v>
      </c>
      <c r="AP1368" s="36">
        <v>2276.2800000000002</v>
      </c>
      <c r="AQ1368" s="36">
        <v>2053.77</v>
      </c>
      <c r="AR1368" s="36">
        <v>1993.72</v>
      </c>
      <c r="AS1368" s="36">
        <v>5766.56</v>
      </c>
      <c r="AT1368" s="36">
        <v>868.19</v>
      </c>
      <c r="AU1368" s="36">
        <v>2365.87</v>
      </c>
      <c r="AV1368" s="36">
        <v>4496.47</v>
      </c>
      <c r="AW1368" s="36">
        <v>5222.75</v>
      </c>
      <c r="AX1368" s="36">
        <v>2929.62</v>
      </c>
      <c r="AY1368" s="36">
        <v>2081.39</v>
      </c>
      <c r="AZ1368" s="36">
        <v>3692.89</v>
      </c>
      <c r="BA1368" s="36">
        <v>2721.51</v>
      </c>
      <c r="BB1368" s="36">
        <v>3228.54</v>
      </c>
      <c r="BC1368" s="36">
        <v>3080.96</v>
      </c>
      <c r="BD1368" s="36">
        <v>1941.19</v>
      </c>
      <c r="BE1368" s="36">
        <v>3179.27</v>
      </c>
      <c r="BF1368" s="36">
        <v>2356.17</v>
      </c>
      <c r="BG1368" s="36">
        <v>2823.2</v>
      </c>
      <c r="BH1368" s="36">
        <v>3968.11</v>
      </c>
      <c r="BI1368" s="36">
        <v>6570.72</v>
      </c>
      <c r="BJ1368" s="36">
        <v>7079.74</v>
      </c>
      <c r="BK1368" s="36">
        <v>1077.8800000000001</v>
      </c>
      <c r="BL1368" s="36">
        <v>6245.31</v>
      </c>
      <c r="BM1368" s="36">
        <v>3343.5</v>
      </c>
      <c r="BN1368" s="36">
        <v>5359.25</v>
      </c>
      <c r="BO1368" s="36">
        <v>7677.7</v>
      </c>
      <c r="BP1368" s="36">
        <v>12515.92</v>
      </c>
      <c r="BQ1368" s="36">
        <v>7411.32</v>
      </c>
      <c r="BR1368" s="36">
        <v>1968.96</v>
      </c>
      <c r="BS1368" s="36">
        <v>4337.5200000000004</v>
      </c>
      <c r="BT1368" s="36">
        <v>3517.24</v>
      </c>
      <c r="BU1368" s="36">
        <v>1261.8800000000001</v>
      </c>
      <c r="BV1368" s="36">
        <v>3600.7</v>
      </c>
      <c r="BW1368" s="36">
        <v>2957.56</v>
      </c>
      <c r="BX1368" s="36">
        <v>895.97</v>
      </c>
      <c r="BY1368" s="36">
        <v>4186.2</v>
      </c>
      <c r="BZ1368" s="36">
        <v>8056.32</v>
      </c>
      <c r="CA1368" s="36">
        <v>4190.03</v>
      </c>
      <c r="CB1368" s="36">
        <v>2671.47</v>
      </c>
      <c r="CC1368" s="36">
        <v>2167.75</v>
      </c>
      <c r="CD1368" s="36">
        <v>4320.46</v>
      </c>
      <c r="CE1368" s="36">
        <v>5601.29</v>
      </c>
      <c r="CF1368" s="36">
        <v>15356.88</v>
      </c>
      <c r="CG1368" s="36">
        <v>1000.89</v>
      </c>
      <c r="CH1368" s="36">
        <v>4649.25</v>
      </c>
      <c r="CI1368" s="36">
        <v>14450.74</v>
      </c>
      <c r="CJ1368" s="36">
        <v>4174.01</v>
      </c>
      <c r="CK1368" s="36">
        <v>1889.6</v>
      </c>
      <c r="CL1368" s="36">
        <v>16024.95</v>
      </c>
      <c r="CM1368" s="36">
        <v>36185.39</v>
      </c>
      <c r="CN1368" s="36">
        <v>3001.91</v>
      </c>
      <c r="CO1368" s="36">
        <v>8232.59</v>
      </c>
      <c r="CP1368" s="36">
        <v>2104.96</v>
      </c>
      <c r="CQ1368" s="36">
        <v>7807.59</v>
      </c>
      <c r="CR1368" s="36">
        <v>2082.7399999999998</v>
      </c>
      <c r="CS1368" s="36">
        <v>1837.39</v>
      </c>
      <c r="CT1368" s="36">
        <v>2034.24</v>
      </c>
      <c r="CU1368" s="36">
        <v>2453.21</v>
      </c>
      <c r="CV1368" s="36">
        <v>1899.6</v>
      </c>
      <c r="CW1368" s="36">
        <v>2060.63</v>
      </c>
      <c r="CX1368" s="36">
        <v>1678.2</v>
      </c>
      <c r="CY1368" s="36">
        <v>8694.6</v>
      </c>
      <c r="CZ1368" s="36">
        <v>7785.55</v>
      </c>
      <c r="DA1368" s="36">
        <v>5071.2299999999996</v>
      </c>
      <c r="DB1368" s="36">
        <v>6111.65</v>
      </c>
      <c r="DC1368" s="36">
        <v>5754.63</v>
      </c>
      <c r="DD1368" s="36">
        <v>5196.59</v>
      </c>
      <c r="DE1368" s="36">
        <v>2481.9899999999998</v>
      </c>
      <c r="DF1368" s="36">
        <v>2982.96</v>
      </c>
      <c r="DG1368" s="36">
        <v>4870.71</v>
      </c>
      <c r="DH1368" s="36">
        <v>1699.76</v>
      </c>
      <c r="DI1368" s="36">
        <v>4800.6099999999997</v>
      </c>
      <c r="DJ1368" s="36">
        <v>1588.71</v>
      </c>
      <c r="DK1368" s="36">
        <v>1593.62</v>
      </c>
      <c r="DL1368" s="36">
        <v>5992.19</v>
      </c>
      <c r="DM1368" s="36">
        <v>1730.05</v>
      </c>
      <c r="DN1368" s="36">
        <v>4084.35</v>
      </c>
      <c r="DO1368" s="36">
        <v>3715.56</v>
      </c>
      <c r="DP1368" s="36">
        <v>8139.66</v>
      </c>
      <c r="DQ1368" s="36">
        <v>21729.22</v>
      </c>
      <c r="DR1368" s="36">
        <v>5153.7</v>
      </c>
      <c r="DS1368" s="36">
        <v>1972.19</v>
      </c>
      <c r="DT1368" s="36">
        <v>2547.63</v>
      </c>
      <c r="DU1368" s="36">
        <v>1955.87</v>
      </c>
      <c r="DV1368" s="36">
        <v>7148.55</v>
      </c>
      <c r="DW1368" s="36">
        <v>4006.44</v>
      </c>
      <c r="DX1368" s="36">
        <v>4806.9399999999996</v>
      </c>
      <c r="DY1368" s="36">
        <v>3605.34</v>
      </c>
      <c r="DZ1368" s="36">
        <v>6399.6</v>
      </c>
      <c r="EA1368" s="36">
        <v>2316.37</v>
      </c>
      <c r="EB1368" s="36">
        <v>1509.27</v>
      </c>
      <c r="EC1368" s="36">
        <v>2234.9899999999998</v>
      </c>
      <c r="ED1368" s="36">
        <v>4774.75</v>
      </c>
      <c r="EE1368" s="36">
        <v>6274.84</v>
      </c>
      <c r="EF1368" s="36">
        <v>2772.24</v>
      </c>
      <c r="EG1368" s="36">
        <v>1529.68</v>
      </c>
      <c r="EH1368" s="36">
        <v>5699.49</v>
      </c>
      <c r="EI1368" s="36">
        <v>2492.37</v>
      </c>
      <c r="EJ1368" s="36">
        <v>7732.81</v>
      </c>
      <c r="EK1368" s="36">
        <v>5717.67</v>
      </c>
      <c r="EL1368" s="36">
        <v>12160.82</v>
      </c>
      <c r="EM1368" s="36">
        <v>2709.2</v>
      </c>
      <c r="EN1368" s="36">
        <v>3239.32</v>
      </c>
      <c r="EO1368" s="36">
        <v>2001.45</v>
      </c>
      <c r="EP1368" s="36">
        <v>2134.81</v>
      </c>
      <c r="EQ1368" s="36">
        <v>1233</v>
      </c>
      <c r="ER1368" s="36">
        <v>1731.66</v>
      </c>
      <c r="ES1368" s="36">
        <v>1380.64</v>
      </c>
      <c r="ET1368" s="36">
        <v>1362.49</v>
      </c>
      <c r="EU1368" s="36">
        <v>4483.74</v>
      </c>
      <c r="EV1368" s="36">
        <v>872.51</v>
      </c>
      <c r="EW1368" s="36">
        <v>869.48</v>
      </c>
      <c r="EX1368" s="36">
        <v>1183.53</v>
      </c>
      <c r="EY1368" s="36">
        <v>1632.47</v>
      </c>
      <c r="EZ1368" s="36">
        <v>2170.04</v>
      </c>
      <c r="FA1368" s="36">
        <v>2127.88</v>
      </c>
      <c r="FB1368" s="36">
        <v>2147.71</v>
      </c>
      <c r="FC1368" s="36">
        <v>2190</v>
      </c>
      <c r="FD1368" s="36">
        <v>1834.3</v>
      </c>
      <c r="FE1368" s="36">
        <v>1508.12</v>
      </c>
      <c r="FF1368" s="36">
        <v>7460.66</v>
      </c>
      <c r="FG1368" s="36">
        <v>4116.79</v>
      </c>
      <c r="FH1368" s="36">
        <v>2438.4</v>
      </c>
      <c r="FI1368" s="36">
        <v>2486.6799999999998</v>
      </c>
      <c r="FJ1368" s="36">
        <v>3537.04</v>
      </c>
      <c r="FK1368" s="36">
        <v>1340.3</v>
      </c>
      <c r="FL1368" s="36">
        <v>4404.0334000000003</v>
      </c>
      <c r="FM1368" s="36">
        <v>8177.0042000000003</v>
      </c>
      <c r="FN1368" s="36">
        <v>3016.3148999999999</v>
      </c>
      <c r="FO1368" s="36">
        <v>7410.7424000000001</v>
      </c>
      <c r="FP1368" s="36">
        <v>8650.2309999999998</v>
      </c>
      <c r="FQ1368" s="36">
        <v>6823.8185000000003</v>
      </c>
    </row>
    <row r="1369" spans="1:173">
      <c r="A1369" s="1">
        <v>43654</v>
      </c>
      <c r="B1369" s="36">
        <v>4009.2804999999998</v>
      </c>
      <c r="C1369" s="36">
        <v>2897.5120999999999</v>
      </c>
      <c r="D1369" s="36">
        <v>3802.7896999999998</v>
      </c>
      <c r="E1369" s="36">
        <v>4870.7807000000003</v>
      </c>
      <c r="F1369" s="36">
        <v>5244.2660999999998</v>
      </c>
      <c r="G1369" s="36">
        <v>5879.4090999999999</v>
      </c>
      <c r="H1369" s="36">
        <v>1506.6612</v>
      </c>
      <c r="I1369" s="36"/>
      <c r="J1369" s="36">
        <v>3218.93</v>
      </c>
      <c r="K1369" s="36">
        <v>3559.69</v>
      </c>
      <c r="L1369" s="36">
        <v>766.32</v>
      </c>
      <c r="M1369" s="36">
        <v>7074.2</v>
      </c>
      <c r="N1369" s="36">
        <v>1668.39</v>
      </c>
      <c r="O1369" s="36">
        <v>1870.16</v>
      </c>
      <c r="P1369" s="36">
        <v>2237.35</v>
      </c>
      <c r="Q1369" s="36">
        <v>2830.79</v>
      </c>
      <c r="R1369" s="36">
        <v>2489.0500000000002</v>
      </c>
      <c r="S1369" s="36">
        <v>5390.25</v>
      </c>
      <c r="T1369" s="36">
        <v>2195.04</v>
      </c>
      <c r="U1369" s="36">
        <v>2405.8200000000002</v>
      </c>
      <c r="V1369" s="36">
        <v>1116.5</v>
      </c>
      <c r="W1369" s="36">
        <v>3969.47</v>
      </c>
      <c r="X1369" s="36">
        <v>3749.74</v>
      </c>
      <c r="Y1369" s="36">
        <v>7006.69</v>
      </c>
      <c r="Z1369" s="36">
        <v>2125.59</v>
      </c>
      <c r="AA1369" s="36">
        <v>1148.02</v>
      </c>
      <c r="AB1369" s="36">
        <v>2171.91</v>
      </c>
      <c r="AC1369" s="36">
        <v>5852.7</v>
      </c>
      <c r="AD1369" s="36">
        <v>3397.05</v>
      </c>
      <c r="AE1369" s="36">
        <v>1919.68</v>
      </c>
      <c r="AF1369" s="36">
        <v>4473.51</v>
      </c>
      <c r="AG1369" s="36">
        <v>14595.81</v>
      </c>
      <c r="AH1369" s="36">
        <v>3367.09</v>
      </c>
      <c r="AI1369" s="36">
        <v>7103.61</v>
      </c>
      <c r="AJ1369" s="36">
        <v>3609.05</v>
      </c>
      <c r="AK1369" s="36">
        <v>2075.29</v>
      </c>
      <c r="AL1369" s="36">
        <v>4187.13</v>
      </c>
      <c r="AM1369" s="36">
        <v>2511.83</v>
      </c>
      <c r="AN1369" s="36">
        <v>4091.12</v>
      </c>
      <c r="AO1369" s="36">
        <v>586.79</v>
      </c>
      <c r="AP1369" s="36">
        <v>2278.9899999999998</v>
      </c>
      <c r="AQ1369" s="36">
        <v>2061.16</v>
      </c>
      <c r="AR1369" s="36">
        <v>1996.12</v>
      </c>
      <c r="AS1369" s="36">
        <v>5803.23</v>
      </c>
      <c r="AT1369" s="36">
        <v>867.36</v>
      </c>
      <c r="AU1369" s="36">
        <v>2355.87</v>
      </c>
      <c r="AV1369" s="36">
        <v>4413.66</v>
      </c>
      <c r="AW1369" s="36">
        <v>5287.98</v>
      </c>
      <c r="AX1369" s="36">
        <v>2923.87</v>
      </c>
      <c r="AY1369" s="36">
        <v>2060.7800000000002</v>
      </c>
      <c r="AZ1369" s="36">
        <v>3647.78</v>
      </c>
      <c r="BA1369" s="36">
        <v>2703.85</v>
      </c>
      <c r="BB1369" s="36">
        <v>3212.15</v>
      </c>
      <c r="BC1369" s="36">
        <v>3043.25</v>
      </c>
      <c r="BD1369" s="36">
        <v>1923.43</v>
      </c>
      <c r="BE1369" s="36">
        <v>3158.19</v>
      </c>
      <c r="BF1369" s="36">
        <v>2359.9899999999998</v>
      </c>
      <c r="BG1369" s="36">
        <v>2799.55</v>
      </c>
      <c r="BH1369" s="36">
        <v>3923.86</v>
      </c>
      <c r="BI1369" s="36">
        <v>6695.76</v>
      </c>
      <c r="BJ1369" s="36">
        <v>7018.65</v>
      </c>
      <c r="BK1369" s="36">
        <v>1075.1300000000001</v>
      </c>
      <c r="BL1369" s="36">
        <v>6159.56</v>
      </c>
      <c r="BM1369" s="36">
        <v>3321.34</v>
      </c>
      <c r="BN1369" s="36">
        <v>5350.73</v>
      </c>
      <c r="BO1369" s="36">
        <v>7673.56</v>
      </c>
      <c r="BP1369" s="36">
        <v>12502.24</v>
      </c>
      <c r="BQ1369" s="36">
        <v>7395.43</v>
      </c>
      <c r="BR1369" s="36">
        <v>1957.95</v>
      </c>
      <c r="BS1369" s="36">
        <v>4305.8900000000003</v>
      </c>
      <c r="BT1369" s="36">
        <v>3513.24</v>
      </c>
      <c r="BU1369" s="36">
        <v>1253.32</v>
      </c>
      <c r="BV1369" s="36">
        <v>3623.84</v>
      </c>
      <c r="BW1369" s="36">
        <v>2892.71</v>
      </c>
      <c r="BX1369" s="36">
        <v>892.78</v>
      </c>
      <c r="BY1369" s="36">
        <v>4153.63</v>
      </c>
      <c r="BZ1369" s="36">
        <v>7917.96</v>
      </c>
      <c r="CA1369" s="36">
        <v>4089.45</v>
      </c>
      <c r="CB1369" s="36">
        <v>2669.22</v>
      </c>
      <c r="CC1369" s="36">
        <v>2167.6799999999998</v>
      </c>
      <c r="CD1369" s="36">
        <v>4328.79</v>
      </c>
      <c r="CE1369" s="36">
        <v>5601.68</v>
      </c>
      <c r="CF1369" s="36">
        <v>15483.36</v>
      </c>
      <c r="CG1369" s="36">
        <v>999.01</v>
      </c>
      <c r="CH1369" s="36">
        <v>4659.83</v>
      </c>
      <c r="CI1369" s="36">
        <v>14620</v>
      </c>
      <c r="CJ1369" s="36">
        <v>4143.3500000000004</v>
      </c>
      <c r="CK1369" s="36">
        <v>1902.3</v>
      </c>
      <c r="CL1369" s="36">
        <v>15949.65</v>
      </c>
      <c r="CM1369" s="36">
        <v>36305.449999999997</v>
      </c>
      <c r="CN1369" s="36">
        <v>2979.7</v>
      </c>
      <c r="CO1369" s="36">
        <v>8141.25</v>
      </c>
      <c r="CP1369" s="36">
        <v>2132.9899999999998</v>
      </c>
      <c r="CQ1369" s="36">
        <v>7796.64</v>
      </c>
      <c r="CR1369" s="36">
        <v>2070.6799999999998</v>
      </c>
      <c r="CS1369" s="36">
        <v>1830.34</v>
      </c>
      <c r="CT1369" s="36">
        <v>2055.1</v>
      </c>
      <c r="CU1369" s="36">
        <v>2446.71</v>
      </c>
      <c r="CV1369" s="36">
        <v>1901.04</v>
      </c>
      <c r="CW1369" s="36">
        <v>2042.84</v>
      </c>
      <c r="CX1369" s="36">
        <v>1697</v>
      </c>
      <c r="CY1369" s="36">
        <v>8710.9699999999993</v>
      </c>
      <c r="CZ1369" s="36">
        <v>7789.5</v>
      </c>
      <c r="DA1369" s="36">
        <v>5034.1000000000004</v>
      </c>
      <c r="DB1369" s="36">
        <v>6095.28</v>
      </c>
      <c r="DC1369" s="36">
        <v>5744.1</v>
      </c>
      <c r="DD1369" s="36">
        <v>5186.3500000000004</v>
      </c>
      <c r="DE1369" s="36">
        <v>2487.83</v>
      </c>
      <c r="DF1369" s="36">
        <v>2993.18</v>
      </c>
      <c r="DG1369" s="36">
        <v>4871.0200000000004</v>
      </c>
      <c r="DH1369" s="36">
        <v>1704.28</v>
      </c>
      <c r="DI1369" s="36">
        <v>4810.9399999999996</v>
      </c>
      <c r="DJ1369" s="36">
        <v>1589.47</v>
      </c>
      <c r="DK1369" s="36">
        <v>1588.6</v>
      </c>
      <c r="DL1369" s="36">
        <v>5950.38</v>
      </c>
      <c r="DM1369" s="36">
        <v>1747.39</v>
      </c>
      <c r="DN1369" s="36">
        <v>4087.06</v>
      </c>
      <c r="DO1369" s="36">
        <v>3730</v>
      </c>
      <c r="DP1369" s="36">
        <v>8136.46</v>
      </c>
      <c r="DQ1369" s="36">
        <v>21806.04</v>
      </c>
      <c r="DR1369" s="36">
        <v>5185.62</v>
      </c>
      <c r="DS1369" s="36">
        <v>1966.11</v>
      </c>
      <c r="DT1369" s="36">
        <v>2570.2600000000002</v>
      </c>
      <c r="DU1369" s="36">
        <v>1958.68</v>
      </c>
      <c r="DV1369" s="36">
        <v>7123.76</v>
      </c>
      <c r="DW1369" s="36">
        <v>3990.22</v>
      </c>
      <c r="DX1369" s="36">
        <v>4827.49</v>
      </c>
      <c r="DY1369" s="36">
        <v>3643.86</v>
      </c>
      <c r="DZ1369" s="36">
        <v>6402.79</v>
      </c>
      <c r="EA1369" s="36">
        <v>2319.15</v>
      </c>
      <c r="EB1369" s="36">
        <v>1512.04</v>
      </c>
      <c r="EC1369" s="36">
        <v>2233.7399999999998</v>
      </c>
      <c r="ED1369" s="36">
        <v>4783.41</v>
      </c>
      <c r="EE1369" s="36">
        <v>6245.47</v>
      </c>
      <c r="EF1369" s="36">
        <v>2773.98</v>
      </c>
      <c r="EG1369" s="36">
        <v>1526.19</v>
      </c>
      <c r="EH1369" s="36">
        <v>5599.13</v>
      </c>
      <c r="EI1369" s="36">
        <v>2489.88</v>
      </c>
      <c r="EJ1369" s="36">
        <v>7693.65</v>
      </c>
      <c r="EK1369" s="36">
        <v>5703.14</v>
      </c>
      <c r="EL1369" s="36">
        <v>12215.21</v>
      </c>
      <c r="EM1369" s="36">
        <v>2731.04</v>
      </c>
      <c r="EN1369" s="36">
        <v>3239.76</v>
      </c>
      <c r="EO1369" s="36">
        <v>1995.63</v>
      </c>
      <c r="EP1369" s="36">
        <v>2122.1</v>
      </c>
      <c r="EQ1369" s="36">
        <v>1226.0999999999999</v>
      </c>
      <c r="ER1369" s="36">
        <v>1726.8</v>
      </c>
      <c r="ES1369" s="36">
        <v>1387.68</v>
      </c>
      <c r="ET1369" s="36">
        <v>1385.38</v>
      </c>
      <c r="EU1369" s="36">
        <v>4496.4399999999996</v>
      </c>
      <c r="EV1369" s="36">
        <v>874</v>
      </c>
      <c r="EW1369" s="36">
        <v>866.6</v>
      </c>
      <c r="EX1369" s="36">
        <v>1169.46</v>
      </c>
      <c r="EY1369" s="36">
        <v>1635.89</v>
      </c>
      <c r="EZ1369" s="36">
        <v>2154.92</v>
      </c>
      <c r="FA1369" s="36">
        <v>2136.19</v>
      </c>
      <c r="FB1369" s="36">
        <v>2153.9499999999998</v>
      </c>
      <c r="FC1369" s="36">
        <v>2211.4</v>
      </c>
      <c r="FD1369" s="36">
        <v>1860.78</v>
      </c>
      <c r="FE1369" s="36">
        <v>1499.05</v>
      </c>
      <c r="FF1369" s="36">
        <v>7383.39</v>
      </c>
      <c r="FG1369" s="36">
        <v>4099.6099999999997</v>
      </c>
      <c r="FH1369" s="36">
        <v>2450.5100000000002</v>
      </c>
      <c r="FI1369" s="36">
        <v>2466.56</v>
      </c>
      <c r="FJ1369" s="36">
        <v>3537.59</v>
      </c>
      <c r="FK1369" s="36">
        <v>1342.35</v>
      </c>
      <c r="FL1369" s="36">
        <v>4391.9857000000002</v>
      </c>
      <c r="FM1369" s="36">
        <v>8178.3001000000004</v>
      </c>
      <c r="FN1369" s="36">
        <v>3004.2337000000002</v>
      </c>
      <c r="FO1369" s="36">
        <v>7428.9718000000003</v>
      </c>
      <c r="FP1369" s="36">
        <v>8648.5069999999996</v>
      </c>
      <c r="FQ1369" s="36">
        <v>6816.1071000000002</v>
      </c>
    </row>
    <row r="1370" spans="1:173">
      <c r="A1370" s="1">
        <v>43651</v>
      </c>
      <c r="B1370" s="36">
        <v>4123.5120999999999</v>
      </c>
      <c r="C1370" s="36">
        <v>2961.9222</v>
      </c>
      <c r="D1370" s="36">
        <v>3893.2024999999999</v>
      </c>
      <c r="E1370" s="36">
        <v>5042.6598999999997</v>
      </c>
      <c r="F1370" s="36">
        <v>5424.2502999999997</v>
      </c>
      <c r="G1370" s="36">
        <v>6092.9211999999998</v>
      </c>
      <c r="H1370" s="36">
        <v>1547.7370000000001</v>
      </c>
      <c r="I1370" s="36"/>
      <c r="J1370" s="36">
        <v>3291.81</v>
      </c>
      <c r="K1370" s="36">
        <v>3682.77</v>
      </c>
      <c r="L1370" s="36">
        <v>793.34</v>
      </c>
      <c r="M1370" s="36">
        <v>7248.83</v>
      </c>
      <c r="N1370" s="36">
        <v>1743.04</v>
      </c>
      <c r="O1370" s="36">
        <v>1914.37</v>
      </c>
      <c r="P1370" s="36">
        <v>2304.27</v>
      </c>
      <c r="Q1370" s="36">
        <v>2945.23</v>
      </c>
      <c r="R1370" s="36">
        <v>2568.94</v>
      </c>
      <c r="S1370" s="36">
        <v>5569.42</v>
      </c>
      <c r="T1370" s="36">
        <v>2263.7399999999998</v>
      </c>
      <c r="U1370" s="36">
        <v>2476.5500000000002</v>
      </c>
      <c r="V1370" s="36">
        <v>1153.71</v>
      </c>
      <c r="W1370" s="36">
        <v>4107.92</v>
      </c>
      <c r="X1370" s="36">
        <v>3888.16</v>
      </c>
      <c r="Y1370" s="36">
        <v>7175.24</v>
      </c>
      <c r="Z1370" s="36">
        <v>2196.06</v>
      </c>
      <c r="AA1370" s="36">
        <v>1184.69</v>
      </c>
      <c r="AB1370" s="36">
        <v>2250.8200000000002</v>
      </c>
      <c r="AC1370" s="36">
        <v>5986.25</v>
      </c>
      <c r="AD1370" s="36">
        <v>3499.84</v>
      </c>
      <c r="AE1370" s="36">
        <v>1982.64</v>
      </c>
      <c r="AF1370" s="36">
        <v>4576.8500000000004</v>
      </c>
      <c r="AG1370" s="36">
        <v>14887.09</v>
      </c>
      <c r="AH1370" s="36">
        <v>3353.16</v>
      </c>
      <c r="AI1370" s="36">
        <v>7283.64</v>
      </c>
      <c r="AJ1370" s="36">
        <v>3677.22</v>
      </c>
      <c r="AK1370" s="36">
        <v>2132.7399999999998</v>
      </c>
      <c r="AL1370" s="36">
        <v>4283.74</v>
      </c>
      <c r="AM1370" s="36">
        <v>2597.98</v>
      </c>
      <c r="AN1370" s="36">
        <v>4262.43</v>
      </c>
      <c r="AO1370" s="36">
        <v>609.53</v>
      </c>
      <c r="AP1370" s="36">
        <v>2381.3200000000002</v>
      </c>
      <c r="AQ1370" s="36">
        <v>2120.37</v>
      </c>
      <c r="AR1370" s="36">
        <v>2050.41</v>
      </c>
      <c r="AS1370" s="36">
        <v>5712.09</v>
      </c>
      <c r="AT1370" s="36">
        <v>903.62</v>
      </c>
      <c r="AU1370" s="36">
        <v>2388.7800000000002</v>
      </c>
      <c r="AV1370" s="36">
        <v>4333.28</v>
      </c>
      <c r="AW1370" s="36">
        <v>5404.55</v>
      </c>
      <c r="AX1370" s="36">
        <v>2996.55</v>
      </c>
      <c r="AY1370" s="36">
        <v>2131.35</v>
      </c>
      <c r="AZ1370" s="36">
        <v>3775.57</v>
      </c>
      <c r="BA1370" s="36">
        <v>2771.57</v>
      </c>
      <c r="BB1370" s="36">
        <v>3317.17</v>
      </c>
      <c r="BC1370" s="36">
        <v>3124.39</v>
      </c>
      <c r="BD1370" s="36">
        <v>2003.18</v>
      </c>
      <c r="BE1370" s="36">
        <v>3279.12</v>
      </c>
      <c r="BF1370" s="36">
        <v>2429.46</v>
      </c>
      <c r="BG1370" s="36">
        <v>2891.89</v>
      </c>
      <c r="BH1370" s="36">
        <v>4098.5200000000004</v>
      </c>
      <c r="BI1370" s="36">
        <v>6888.1</v>
      </c>
      <c r="BJ1370" s="36">
        <v>7348.35</v>
      </c>
      <c r="BK1370" s="36">
        <v>1117.44</v>
      </c>
      <c r="BL1370" s="36">
        <v>6452.78</v>
      </c>
      <c r="BM1370" s="36">
        <v>3447.07</v>
      </c>
      <c r="BN1370" s="36">
        <v>5512.74</v>
      </c>
      <c r="BO1370" s="36">
        <v>7896.72</v>
      </c>
      <c r="BP1370" s="36">
        <v>12809.54</v>
      </c>
      <c r="BQ1370" s="36">
        <v>7657.18</v>
      </c>
      <c r="BR1370" s="36">
        <v>2041.51</v>
      </c>
      <c r="BS1370" s="36">
        <v>4457.32</v>
      </c>
      <c r="BT1370" s="36">
        <v>3589.18</v>
      </c>
      <c r="BU1370" s="36">
        <v>1302.56</v>
      </c>
      <c r="BV1370" s="36">
        <v>3738.53</v>
      </c>
      <c r="BW1370" s="36">
        <v>2964.02</v>
      </c>
      <c r="BX1370" s="36">
        <v>933.15</v>
      </c>
      <c r="BY1370" s="36">
        <v>4317.2700000000004</v>
      </c>
      <c r="BZ1370" s="36">
        <v>8135.23</v>
      </c>
      <c r="CA1370" s="36">
        <v>4246.82</v>
      </c>
      <c r="CB1370" s="36">
        <v>2783.03</v>
      </c>
      <c r="CC1370" s="36">
        <v>2268.35</v>
      </c>
      <c r="CD1370" s="36">
        <v>4529.88</v>
      </c>
      <c r="CE1370" s="36">
        <v>5809.84</v>
      </c>
      <c r="CF1370" s="36">
        <v>15847.56</v>
      </c>
      <c r="CG1370" s="36">
        <v>1032.28</v>
      </c>
      <c r="CH1370" s="36">
        <v>4818.37</v>
      </c>
      <c r="CI1370" s="36">
        <v>14970.54</v>
      </c>
      <c r="CJ1370" s="36">
        <v>4296.78</v>
      </c>
      <c r="CK1370" s="36">
        <v>1961.63</v>
      </c>
      <c r="CL1370" s="36">
        <v>16341.21</v>
      </c>
      <c r="CM1370" s="36">
        <v>36929.410000000003</v>
      </c>
      <c r="CN1370" s="36">
        <v>3055.95</v>
      </c>
      <c r="CO1370" s="36">
        <v>8289.15</v>
      </c>
      <c r="CP1370" s="36">
        <v>2186.27</v>
      </c>
      <c r="CQ1370" s="36">
        <v>8047.17</v>
      </c>
      <c r="CR1370" s="36">
        <v>2140.63</v>
      </c>
      <c r="CS1370" s="36">
        <v>1889.41</v>
      </c>
      <c r="CT1370" s="36">
        <v>2159.96</v>
      </c>
      <c r="CU1370" s="36">
        <v>2528.13</v>
      </c>
      <c r="CV1370" s="36">
        <v>1967.87</v>
      </c>
      <c r="CW1370" s="36">
        <v>2101.09</v>
      </c>
      <c r="CX1370" s="36">
        <v>1737.37</v>
      </c>
      <c r="CY1370" s="36">
        <v>8890.81</v>
      </c>
      <c r="CZ1370" s="36">
        <v>8034.83</v>
      </c>
      <c r="DA1370" s="36">
        <v>5150.43</v>
      </c>
      <c r="DB1370" s="36">
        <v>6301.99</v>
      </c>
      <c r="DC1370" s="36">
        <v>5913.33</v>
      </c>
      <c r="DD1370" s="36">
        <v>5297.32</v>
      </c>
      <c r="DE1370" s="36">
        <v>2549.83</v>
      </c>
      <c r="DF1370" s="36">
        <v>3039.37</v>
      </c>
      <c r="DG1370" s="36">
        <v>4999.54</v>
      </c>
      <c r="DH1370" s="36">
        <v>1748.23</v>
      </c>
      <c r="DI1370" s="36">
        <v>4921.68</v>
      </c>
      <c r="DJ1370" s="36">
        <v>1668.11</v>
      </c>
      <c r="DK1370" s="36">
        <v>1652.89</v>
      </c>
      <c r="DL1370" s="36">
        <v>6106.96</v>
      </c>
      <c r="DM1370" s="36">
        <v>1795.68</v>
      </c>
      <c r="DN1370" s="36">
        <v>4223.5200000000004</v>
      </c>
      <c r="DO1370" s="36">
        <v>3818.06</v>
      </c>
      <c r="DP1370" s="36">
        <v>8439.09</v>
      </c>
      <c r="DQ1370" s="36">
        <v>22422.43</v>
      </c>
      <c r="DR1370" s="36">
        <v>5331.48</v>
      </c>
      <c r="DS1370" s="36">
        <v>2033.56</v>
      </c>
      <c r="DT1370" s="36">
        <v>2661</v>
      </c>
      <c r="DU1370" s="36">
        <v>2021.91</v>
      </c>
      <c r="DV1370" s="36">
        <v>7377.44</v>
      </c>
      <c r="DW1370" s="36">
        <v>4138.84</v>
      </c>
      <c r="DX1370" s="36">
        <v>4965.0600000000004</v>
      </c>
      <c r="DY1370" s="36">
        <v>3736.89</v>
      </c>
      <c r="DZ1370" s="36">
        <v>6600.4</v>
      </c>
      <c r="EA1370" s="36">
        <v>2388.6799999999998</v>
      </c>
      <c r="EB1370" s="36">
        <v>1568.79</v>
      </c>
      <c r="EC1370" s="36">
        <v>2309.5</v>
      </c>
      <c r="ED1370" s="36">
        <v>4948.59</v>
      </c>
      <c r="EE1370" s="36">
        <v>6464.05</v>
      </c>
      <c r="EF1370" s="36">
        <v>2869.08</v>
      </c>
      <c r="EG1370" s="36">
        <v>1562.52</v>
      </c>
      <c r="EH1370" s="36">
        <v>5797.37</v>
      </c>
      <c r="EI1370" s="36">
        <v>2577.35</v>
      </c>
      <c r="EJ1370" s="36">
        <v>7942.22</v>
      </c>
      <c r="EK1370" s="36">
        <v>5892.16</v>
      </c>
      <c r="EL1370" s="36">
        <v>12705.14</v>
      </c>
      <c r="EM1370" s="36">
        <v>2795.09</v>
      </c>
      <c r="EN1370" s="36">
        <v>3364.49</v>
      </c>
      <c r="EO1370" s="36">
        <v>2077.96</v>
      </c>
      <c r="EP1370" s="36">
        <v>2199.8000000000002</v>
      </c>
      <c r="EQ1370" s="36">
        <v>1266.43</v>
      </c>
      <c r="ER1370" s="36">
        <v>1797.59</v>
      </c>
      <c r="ES1370" s="36">
        <v>1431.72</v>
      </c>
      <c r="ET1370" s="36">
        <v>1402.04</v>
      </c>
      <c r="EU1370" s="36">
        <v>4596.83</v>
      </c>
      <c r="EV1370" s="36">
        <v>888.45</v>
      </c>
      <c r="EW1370" s="36">
        <v>894.08</v>
      </c>
      <c r="EX1370" s="36">
        <v>1217.83</v>
      </c>
      <c r="EY1370" s="36">
        <v>1705.53</v>
      </c>
      <c r="EZ1370" s="36">
        <v>2276</v>
      </c>
      <c r="FA1370" s="36">
        <v>2175.54</v>
      </c>
      <c r="FB1370" s="36">
        <v>2204.92</v>
      </c>
      <c r="FC1370" s="36">
        <v>2297.42</v>
      </c>
      <c r="FD1370" s="36">
        <v>1886.63</v>
      </c>
      <c r="FE1370" s="36">
        <v>1531.55</v>
      </c>
      <c r="FF1370" s="36">
        <v>7549.77</v>
      </c>
      <c r="FG1370" s="36">
        <v>4203.59</v>
      </c>
      <c r="FH1370" s="36">
        <v>2555.3000000000002</v>
      </c>
      <c r="FI1370" s="36">
        <v>2530.96</v>
      </c>
      <c r="FJ1370" s="36">
        <v>3643.96</v>
      </c>
      <c r="FK1370" s="36">
        <v>1395.48</v>
      </c>
      <c r="FL1370" s="36">
        <v>4508.1217999999999</v>
      </c>
      <c r="FM1370" s="36">
        <v>8371.7415000000001</v>
      </c>
      <c r="FN1370" s="36">
        <v>3102.2662</v>
      </c>
      <c r="FO1370" s="36">
        <v>7601.4904999999999</v>
      </c>
      <c r="FP1370" s="36">
        <v>8827.2147000000004</v>
      </c>
      <c r="FQ1370" s="36">
        <v>7085.3962000000001</v>
      </c>
    </row>
    <row r="1371" spans="1:173">
      <c r="A1371" s="1">
        <v>43650</v>
      </c>
      <c r="B1371" s="36">
        <v>4103.4432999999999</v>
      </c>
      <c r="C1371" s="36">
        <v>2953.2719000000002</v>
      </c>
      <c r="D1371" s="36">
        <v>3873.1019000000001</v>
      </c>
      <c r="E1371" s="36">
        <v>5025.0207</v>
      </c>
      <c r="F1371" s="36">
        <v>5404.3836000000001</v>
      </c>
      <c r="G1371" s="36">
        <v>6072.9629000000004</v>
      </c>
      <c r="H1371" s="36">
        <v>1532.7435</v>
      </c>
      <c r="I1371" s="36"/>
      <c r="J1371" s="36">
        <v>3271.8</v>
      </c>
      <c r="K1371" s="36">
        <v>3671.79</v>
      </c>
      <c r="L1371" s="36">
        <v>787.09</v>
      </c>
      <c r="M1371" s="36">
        <v>7259.66</v>
      </c>
      <c r="N1371" s="36">
        <v>1742.46</v>
      </c>
      <c r="O1371" s="36">
        <v>1921.4</v>
      </c>
      <c r="P1371" s="36">
        <v>2300.4499999999998</v>
      </c>
      <c r="Q1371" s="36">
        <v>2935.61</v>
      </c>
      <c r="R1371" s="36">
        <v>2562.1</v>
      </c>
      <c r="S1371" s="36">
        <v>5546.15</v>
      </c>
      <c r="T1371" s="36">
        <v>2268.0100000000002</v>
      </c>
      <c r="U1371" s="36">
        <v>2459.87</v>
      </c>
      <c r="V1371" s="36">
        <v>1152.3399999999999</v>
      </c>
      <c r="W1371" s="36">
        <v>4103.82</v>
      </c>
      <c r="X1371" s="36">
        <v>3883.1</v>
      </c>
      <c r="Y1371" s="36">
        <v>7084.8</v>
      </c>
      <c r="Z1371" s="36">
        <v>2189.58</v>
      </c>
      <c r="AA1371" s="36">
        <v>1201.97</v>
      </c>
      <c r="AB1371" s="36">
        <v>2287.71</v>
      </c>
      <c r="AC1371" s="36">
        <v>5870.97</v>
      </c>
      <c r="AD1371" s="36">
        <v>3500.57</v>
      </c>
      <c r="AE1371" s="36">
        <v>1980.77</v>
      </c>
      <c r="AF1371" s="36">
        <v>4547.55</v>
      </c>
      <c r="AG1371" s="36">
        <v>14577.99</v>
      </c>
      <c r="AH1371" s="36">
        <v>3250.67</v>
      </c>
      <c r="AI1371" s="36">
        <v>7193</v>
      </c>
      <c r="AJ1371" s="36">
        <v>3694.87</v>
      </c>
      <c r="AK1371" s="36">
        <v>2123.19</v>
      </c>
      <c r="AL1371" s="36">
        <v>4326.45</v>
      </c>
      <c r="AM1371" s="36">
        <v>2581.63</v>
      </c>
      <c r="AN1371" s="36">
        <v>4235.33</v>
      </c>
      <c r="AO1371" s="36">
        <v>608.11</v>
      </c>
      <c r="AP1371" s="36">
        <v>2376.38</v>
      </c>
      <c r="AQ1371" s="36">
        <v>2128.38</v>
      </c>
      <c r="AR1371" s="36">
        <v>2002.28</v>
      </c>
      <c r="AS1371" s="36">
        <v>5501.91</v>
      </c>
      <c r="AT1371" s="36">
        <v>898.13</v>
      </c>
      <c r="AU1371" s="36">
        <v>2369.87</v>
      </c>
      <c r="AV1371" s="36">
        <v>4154.71</v>
      </c>
      <c r="AW1371" s="36">
        <v>5344.45</v>
      </c>
      <c r="AX1371" s="36">
        <v>2999.95</v>
      </c>
      <c r="AY1371" s="36">
        <v>2127.29</v>
      </c>
      <c r="AZ1371" s="36">
        <v>3756.59</v>
      </c>
      <c r="BA1371" s="36">
        <v>2774.22</v>
      </c>
      <c r="BB1371" s="36">
        <v>3306.99</v>
      </c>
      <c r="BC1371" s="36">
        <v>3120.54</v>
      </c>
      <c r="BD1371" s="36">
        <v>1984.72</v>
      </c>
      <c r="BE1371" s="36">
        <v>3306.34</v>
      </c>
      <c r="BF1371" s="36">
        <v>2427.29</v>
      </c>
      <c r="BG1371" s="36">
        <v>2877.47</v>
      </c>
      <c r="BH1371" s="36">
        <v>4104.88</v>
      </c>
      <c r="BI1371" s="36">
        <v>6766.18</v>
      </c>
      <c r="BJ1371" s="36">
        <v>7344.09</v>
      </c>
      <c r="BK1371" s="36">
        <v>1116.6400000000001</v>
      </c>
      <c r="BL1371" s="36">
        <v>6474.74</v>
      </c>
      <c r="BM1371" s="36">
        <v>3441.15</v>
      </c>
      <c r="BN1371" s="36">
        <v>5498.5</v>
      </c>
      <c r="BO1371" s="36">
        <v>7943.53</v>
      </c>
      <c r="BP1371" s="36">
        <v>12778.46</v>
      </c>
      <c r="BQ1371" s="36">
        <v>7655.22</v>
      </c>
      <c r="BR1371" s="36">
        <v>2008.87</v>
      </c>
      <c r="BS1371" s="36">
        <v>4412</v>
      </c>
      <c r="BT1371" s="36">
        <v>3553.94</v>
      </c>
      <c r="BU1371" s="36">
        <v>1300.8</v>
      </c>
      <c r="BV1371" s="36">
        <v>3726.75</v>
      </c>
      <c r="BW1371" s="36">
        <v>2922.26</v>
      </c>
      <c r="BX1371" s="36">
        <v>935.49</v>
      </c>
      <c r="BY1371" s="36">
        <v>4312.05</v>
      </c>
      <c r="BZ1371" s="36">
        <v>8119.59</v>
      </c>
      <c r="CA1371" s="36">
        <v>4240.1099999999997</v>
      </c>
      <c r="CB1371" s="36">
        <v>2771.49</v>
      </c>
      <c r="CC1371" s="36">
        <v>2261.77</v>
      </c>
      <c r="CD1371" s="36">
        <v>4497.9399999999996</v>
      </c>
      <c r="CE1371" s="36">
        <v>5773.82</v>
      </c>
      <c r="CF1371" s="36">
        <v>15634.63</v>
      </c>
      <c r="CG1371" s="36">
        <v>1033.78</v>
      </c>
      <c r="CH1371" s="36">
        <v>4777.72</v>
      </c>
      <c r="CI1371" s="36">
        <v>15130.9</v>
      </c>
      <c r="CJ1371" s="36">
        <v>4297.42</v>
      </c>
      <c r="CK1371" s="36">
        <v>1963.11</v>
      </c>
      <c r="CL1371" s="36">
        <v>16204.33</v>
      </c>
      <c r="CM1371" s="36">
        <v>35877.660000000003</v>
      </c>
      <c r="CN1371" s="36">
        <v>3034.69</v>
      </c>
      <c r="CO1371" s="36">
        <v>8272.82</v>
      </c>
      <c r="CP1371" s="36">
        <v>2162.4</v>
      </c>
      <c r="CQ1371" s="36">
        <v>7881.76</v>
      </c>
      <c r="CR1371" s="36">
        <v>2141.19</v>
      </c>
      <c r="CS1371" s="36">
        <v>1886.16</v>
      </c>
      <c r="CT1371" s="36">
        <v>2142</v>
      </c>
      <c r="CU1371" s="36">
        <v>2520.08</v>
      </c>
      <c r="CV1371" s="36">
        <v>1960.6</v>
      </c>
      <c r="CW1371" s="36">
        <v>2098.2199999999998</v>
      </c>
      <c r="CX1371" s="36">
        <v>1726.14</v>
      </c>
      <c r="CY1371" s="36">
        <v>8727.98</v>
      </c>
      <c r="CZ1371" s="36">
        <v>7888.97</v>
      </c>
      <c r="DA1371" s="36">
        <v>5113.95</v>
      </c>
      <c r="DB1371" s="36">
        <v>6238.37</v>
      </c>
      <c r="DC1371" s="36">
        <v>5875.45</v>
      </c>
      <c r="DD1371" s="36">
        <v>5261.27</v>
      </c>
      <c r="DE1371" s="36">
        <v>2543.73</v>
      </c>
      <c r="DF1371" s="36">
        <v>3031.1</v>
      </c>
      <c r="DG1371" s="36">
        <v>4977.6400000000003</v>
      </c>
      <c r="DH1371" s="36">
        <v>1739.02</v>
      </c>
      <c r="DI1371" s="36">
        <v>4974.8</v>
      </c>
      <c r="DJ1371" s="36">
        <v>1707.5</v>
      </c>
      <c r="DK1371" s="36">
        <v>1653.98</v>
      </c>
      <c r="DL1371" s="36">
        <v>6112.88</v>
      </c>
      <c r="DM1371" s="36">
        <v>1777.71</v>
      </c>
      <c r="DN1371" s="36">
        <v>4212.51</v>
      </c>
      <c r="DO1371" s="36">
        <v>3830.79</v>
      </c>
      <c r="DP1371" s="36">
        <v>8404.73</v>
      </c>
      <c r="DQ1371" s="36">
        <v>22391.08</v>
      </c>
      <c r="DR1371" s="36">
        <v>5335.17</v>
      </c>
      <c r="DS1371" s="36">
        <v>2030.24</v>
      </c>
      <c r="DT1371" s="36">
        <v>2669.58</v>
      </c>
      <c r="DU1371" s="36">
        <v>2015.05</v>
      </c>
      <c r="DV1371" s="36">
        <v>7345.15</v>
      </c>
      <c r="DW1371" s="36">
        <v>4128.5200000000004</v>
      </c>
      <c r="DX1371" s="36">
        <v>4944.26</v>
      </c>
      <c r="DY1371" s="36">
        <v>3744.56</v>
      </c>
      <c r="DZ1371" s="36">
        <v>6578.4</v>
      </c>
      <c r="EA1371" s="36">
        <v>2399.23</v>
      </c>
      <c r="EB1371" s="36">
        <v>1566.16</v>
      </c>
      <c r="EC1371" s="36">
        <v>2293.98</v>
      </c>
      <c r="ED1371" s="36">
        <v>4958.7</v>
      </c>
      <c r="EE1371" s="36">
        <v>6457.88</v>
      </c>
      <c r="EF1371" s="36">
        <v>2852.12</v>
      </c>
      <c r="EG1371" s="36">
        <v>1559.52</v>
      </c>
      <c r="EH1371" s="36">
        <v>5778.12</v>
      </c>
      <c r="EI1371" s="36">
        <v>2569.31</v>
      </c>
      <c r="EJ1371" s="36">
        <v>7951.7</v>
      </c>
      <c r="EK1371" s="36">
        <v>5958.45</v>
      </c>
      <c r="EL1371" s="36">
        <v>12748.37</v>
      </c>
      <c r="EM1371" s="36">
        <v>2892.95</v>
      </c>
      <c r="EN1371" s="36">
        <v>3337.08</v>
      </c>
      <c r="EO1371" s="36">
        <v>2072.4499999999998</v>
      </c>
      <c r="EP1371" s="36">
        <v>2197.86</v>
      </c>
      <c r="EQ1371" s="36">
        <v>1263.58</v>
      </c>
      <c r="ER1371" s="36">
        <v>1796.53</v>
      </c>
      <c r="ES1371" s="36">
        <v>1424.35</v>
      </c>
      <c r="ET1371" s="36">
        <v>1405.22</v>
      </c>
      <c r="EU1371" s="36">
        <v>4630.7700000000004</v>
      </c>
      <c r="EV1371" s="36">
        <v>889.39</v>
      </c>
      <c r="EW1371" s="36">
        <v>892.65</v>
      </c>
      <c r="EX1371" s="36">
        <v>1217.48</v>
      </c>
      <c r="EY1371" s="36">
        <v>1705.64</v>
      </c>
      <c r="EZ1371" s="36">
        <v>2270.58</v>
      </c>
      <c r="FA1371" s="36">
        <v>2183.5500000000002</v>
      </c>
      <c r="FB1371" s="36">
        <v>2213.9699999999998</v>
      </c>
      <c r="FC1371" s="36">
        <v>2338.79</v>
      </c>
      <c r="FD1371" s="36">
        <v>1890.24</v>
      </c>
      <c r="FE1371" s="36">
        <v>1520.2</v>
      </c>
      <c r="FF1371" s="36">
        <v>7492.01</v>
      </c>
      <c r="FG1371" s="36">
        <v>4167.0600000000004</v>
      </c>
      <c r="FH1371" s="36">
        <v>2536.73</v>
      </c>
      <c r="FI1371" s="36">
        <v>2522.15</v>
      </c>
      <c r="FJ1371" s="36">
        <v>3660.47</v>
      </c>
      <c r="FK1371" s="36">
        <v>1395.09</v>
      </c>
      <c r="FL1371" s="36">
        <v>4491.0135</v>
      </c>
      <c r="FM1371" s="36">
        <v>8360.2909</v>
      </c>
      <c r="FN1371" s="36">
        <v>3094.7687000000001</v>
      </c>
      <c r="FO1371" s="36">
        <v>7597.3881000000001</v>
      </c>
      <c r="FP1371" s="36">
        <v>8695.4269000000004</v>
      </c>
      <c r="FQ1371" s="36">
        <v>7049.9368000000004</v>
      </c>
    </row>
    <row r="1372" spans="1:173">
      <c r="A1372" s="1">
        <v>43649</v>
      </c>
      <c r="B1372" s="36">
        <v>4121.1364000000003</v>
      </c>
      <c r="C1372" s="36">
        <v>2964.7309</v>
      </c>
      <c r="D1372" s="36">
        <v>3893.5340999999999</v>
      </c>
      <c r="E1372" s="36">
        <v>5040.7227000000003</v>
      </c>
      <c r="F1372" s="36">
        <v>5428.5141999999996</v>
      </c>
      <c r="G1372" s="36">
        <v>6094.1806999999999</v>
      </c>
      <c r="H1372" s="36">
        <v>1544.3566000000001</v>
      </c>
      <c r="I1372" s="36"/>
      <c r="J1372" s="36">
        <v>3290.07</v>
      </c>
      <c r="K1372" s="36">
        <v>3685.89</v>
      </c>
      <c r="L1372" s="36">
        <v>790.82</v>
      </c>
      <c r="M1372" s="36">
        <v>7251.73</v>
      </c>
      <c r="N1372" s="36">
        <v>1746.85</v>
      </c>
      <c r="O1372" s="36">
        <v>1928.33</v>
      </c>
      <c r="P1372" s="36">
        <v>2301.19</v>
      </c>
      <c r="Q1372" s="36">
        <v>2972.69</v>
      </c>
      <c r="R1372" s="36">
        <v>2568.94</v>
      </c>
      <c r="S1372" s="36">
        <v>5524.06</v>
      </c>
      <c r="T1372" s="36">
        <v>2251.38</v>
      </c>
      <c r="U1372" s="36">
        <v>2474.4499999999998</v>
      </c>
      <c r="V1372" s="36">
        <v>1154.5899999999999</v>
      </c>
      <c r="W1372" s="36">
        <v>4116.8100000000004</v>
      </c>
      <c r="X1372" s="36">
        <v>3884.39</v>
      </c>
      <c r="Y1372" s="36">
        <v>7097.8</v>
      </c>
      <c r="Z1372" s="36">
        <v>2189.73</v>
      </c>
      <c r="AA1372" s="36">
        <v>1184.3800000000001</v>
      </c>
      <c r="AB1372" s="36">
        <v>2276.09</v>
      </c>
      <c r="AC1372" s="36">
        <v>6043.42</v>
      </c>
      <c r="AD1372" s="36">
        <v>3521.55</v>
      </c>
      <c r="AE1372" s="36">
        <v>1985.78</v>
      </c>
      <c r="AF1372" s="36">
        <v>4597.28</v>
      </c>
      <c r="AG1372" s="36">
        <v>14805.91</v>
      </c>
      <c r="AH1372" s="36">
        <v>3300.37</v>
      </c>
      <c r="AI1372" s="36">
        <v>7285.12</v>
      </c>
      <c r="AJ1372" s="36">
        <v>3700.2</v>
      </c>
      <c r="AK1372" s="36">
        <v>2131.92</v>
      </c>
      <c r="AL1372" s="36">
        <v>4295.0600000000004</v>
      </c>
      <c r="AM1372" s="36">
        <v>2605.96</v>
      </c>
      <c r="AN1372" s="36">
        <v>4255.99</v>
      </c>
      <c r="AO1372" s="36">
        <v>611.67999999999995</v>
      </c>
      <c r="AP1372" s="36">
        <v>2390.1999999999998</v>
      </c>
      <c r="AQ1372" s="36">
        <v>2124.87</v>
      </c>
      <c r="AR1372" s="36">
        <v>2033.62</v>
      </c>
      <c r="AS1372" s="36">
        <v>5618.94</v>
      </c>
      <c r="AT1372" s="36">
        <v>922.37</v>
      </c>
      <c r="AU1372" s="36">
        <v>2427.37</v>
      </c>
      <c r="AV1372" s="36">
        <v>4200.99</v>
      </c>
      <c r="AW1372" s="36">
        <v>5397.94</v>
      </c>
      <c r="AX1372" s="36">
        <v>3011.21</v>
      </c>
      <c r="AY1372" s="36">
        <v>2136.69</v>
      </c>
      <c r="AZ1372" s="36">
        <v>3774.76</v>
      </c>
      <c r="BA1372" s="36">
        <v>2770.49</v>
      </c>
      <c r="BB1372" s="36">
        <v>3283.73</v>
      </c>
      <c r="BC1372" s="36">
        <v>3118.76</v>
      </c>
      <c r="BD1372" s="36">
        <v>1987.53</v>
      </c>
      <c r="BE1372" s="36">
        <v>3368.6</v>
      </c>
      <c r="BF1372" s="36">
        <v>2426.73</v>
      </c>
      <c r="BG1372" s="36">
        <v>2885.54</v>
      </c>
      <c r="BH1372" s="36">
        <v>4158.6499999999996</v>
      </c>
      <c r="BI1372" s="36">
        <v>6973.29</v>
      </c>
      <c r="BJ1372" s="36">
        <v>7370.42</v>
      </c>
      <c r="BK1372" s="36">
        <v>1128.58</v>
      </c>
      <c r="BL1372" s="36">
        <v>6536.71</v>
      </c>
      <c r="BM1372" s="36">
        <v>3444.93</v>
      </c>
      <c r="BN1372" s="36">
        <v>5512.74</v>
      </c>
      <c r="BO1372" s="36">
        <v>7946.1</v>
      </c>
      <c r="BP1372" s="36">
        <v>12823.59</v>
      </c>
      <c r="BQ1372" s="36">
        <v>7710.85</v>
      </c>
      <c r="BR1372" s="36">
        <v>2030.32</v>
      </c>
      <c r="BS1372" s="36">
        <v>4447.16</v>
      </c>
      <c r="BT1372" s="36">
        <v>3584.88</v>
      </c>
      <c r="BU1372" s="36">
        <v>1317.74</v>
      </c>
      <c r="BV1372" s="36">
        <v>3751.6</v>
      </c>
      <c r="BW1372" s="36">
        <v>2970.61</v>
      </c>
      <c r="BX1372" s="36">
        <v>934.33</v>
      </c>
      <c r="BY1372" s="36">
        <v>4321.8100000000004</v>
      </c>
      <c r="BZ1372" s="36">
        <v>8113.98</v>
      </c>
      <c r="CA1372" s="36">
        <v>4207.03</v>
      </c>
      <c r="CB1372" s="36">
        <v>2780.53</v>
      </c>
      <c r="CC1372" s="36">
        <v>2277.94</v>
      </c>
      <c r="CD1372" s="36">
        <v>4521.1000000000004</v>
      </c>
      <c r="CE1372" s="36">
        <v>5807.32</v>
      </c>
      <c r="CF1372" s="36">
        <v>15667.6</v>
      </c>
      <c r="CG1372" s="36">
        <v>1030.96</v>
      </c>
      <c r="CH1372" s="36">
        <v>4792.57</v>
      </c>
      <c r="CI1372" s="36">
        <v>15021.32</v>
      </c>
      <c r="CJ1372" s="36">
        <v>4302.33</v>
      </c>
      <c r="CK1372" s="36">
        <v>1979.74</v>
      </c>
      <c r="CL1372" s="36">
        <v>16536.53</v>
      </c>
      <c r="CM1372" s="36">
        <v>36317.46</v>
      </c>
      <c r="CN1372" s="36">
        <v>3110.93</v>
      </c>
      <c r="CO1372" s="36">
        <v>8343.2199999999993</v>
      </c>
      <c r="CP1372" s="36">
        <v>2237.58</v>
      </c>
      <c r="CQ1372" s="36">
        <v>8186.32</v>
      </c>
      <c r="CR1372" s="36">
        <v>2146.2399999999998</v>
      </c>
      <c r="CS1372" s="36">
        <v>1891.13</v>
      </c>
      <c r="CT1372" s="36">
        <v>2143.96</v>
      </c>
      <c r="CU1372" s="36">
        <v>2547.19</v>
      </c>
      <c r="CV1372" s="36">
        <v>1955.71</v>
      </c>
      <c r="CW1372" s="36">
        <v>2083.94</v>
      </c>
      <c r="CX1372" s="36">
        <v>1740.1</v>
      </c>
      <c r="CY1372" s="36">
        <v>8853.4699999999993</v>
      </c>
      <c r="CZ1372" s="36">
        <v>8013.59</v>
      </c>
      <c r="DA1372" s="36">
        <v>5168.68</v>
      </c>
      <c r="DB1372" s="36">
        <v>6287.94</v>
      </c>
      <c r="DC1372" s="36">
        <v>5918.9</v>
      </c>
      <c r="DD1372" s="36">
        <v>5358.47</v>
      </c>
      <c r="DE1372" s="36">
        <v>2544.71</v>
      </c>
      <c r="DF1372" s="36">
        <v>3046.36</v>
      </c>
      <c r="DG1372" s="36">
        <v>4991.17</v>
      </c>
      <c r="DH1372" s="36">
        <v>1747.28</v>
      </c>
      <c r="DI1372" s="36">
        <v>4934.38</v>
      </c>
      <c r="DJ1372" s="36">
        <v>1645.99</v>
      </c>
      <c r="DK1372" s="36">
        <v>1659.9</v>
      </c>
      <c r="DL1372" s="36">
        <v>6103.56</v>
      </c>
      <c r="DM1372" s="36">
        <v>1794.49</v>
      </c>
      <c r="DN1372" s="36">
        <v>4215.55</v>
      </c>
      <c r="DO1372" s="36">
        <v>3848.15</v>
      </c>
      <c r="DP1372" s="36">
        <v>8543.1299999999992</v>
      </c>
      <c r="DQ1372" s="36">
        <v>22765.23</v>
      </c>
      <c r="DR1372" s="36">
        <v>5365.38</v>
      </c>
      <c r="DS1372" s="36">
        <v>2049.5</v>
      </c>
      <c r="DT1372" s="36">
        <v>2662.29</v>
      </c>
      <c r="DU1372" s="36">
        <v>2025.87</v>
      </c>
      <c r="DV1372" s="36">
        <v>7254.47</v>
      </c>
      <c r="DW1372" s="36">
        <v>4134.01</v>
      </c>
      <c r="DX1372" s="36">
        <v>4979.3500000000004</v>
      </c>
      <c r="DY1372" s="36">
        <v>3694.38</v>
      </c>
      <c r="DZ1372" s="36">
        <v>6510.79</v>
      </c>
      <c r="EA1372" s="36">
        <v>2384.3200000000002</v>
      </c>
      <c r="EB1372" s="36">
        <v>1562.37</v>
      </c>
      <c r="EC1372" s="36">
        <v>2282.84</v>
      </c>
      <c r="ED1372" s="36">
        <v>4981.47</v>
      </c>
      <c r="EE1372" s="36">
        <v>6496.16</v>
      </c>
      <c r="EF1372" s="36">
        <v>2871.2</v>
      </c>
      <c r="EG1372" s="36">
        <v>1562.47</v>
      </c>
      <c r="EH1372" s="36">
        <v>5817.62</v>
      </c>
      <c r="EI1372" s="36">
        <v>2568.7199999999998</v>
      </c>
      <c r="EJ1372" s="36">
        <v>7839.2</v>
      </c>
      <c r="EK1372" s="36">
        <v>5814.79</v>
      </c>
      <c r="EL1372" s="36">
        <v>12538.34</v>
      </c>
      <c r="EM1372" s="36">
        <v>2890.2</v>
      </c>
      <c r="EN1372" s="36">
        <v>3316.02</v>
      </c>
      <c r="EO1372" s="36">
        <v>2084.2199999999998</v>
      </c>
      <c r="EP1372" s="36">
        <v>2209.5</v>
      </c>
      <c r="EQ1372" s="36">
        <v>1266.19</v>
      </c>
      <c r="ER1372" s="36">
        <v>1831.6</v>
      </c>
      <c r="ES1372" s="36">
        <v>1429.78</v>
      </c>
      <c r="ET1372" s="36">
        <v>1403.79</v>
      </c>
      <c r="EU1372" s="36">
        <v>4635.8</v>
      </c>
      <c r="EV1372" s="36">
        <v>894.96</v>
      </c>
      <c r="EW1372" s="36">
        <v>892.52</v>
      </c>
      <c r="EX1372" s="36">
        <v>1214.5</v>
      </c>
      <c r="EY1372" s="36">
        <v>1710.56</v>
      </c>
      <c r="EZ1372" s="36">
        <v>2272.02</v>
      </c>
      <c r="FA1372" s="36">
        <v>2230.31</v>
      </c>
      <c r="FB1372" s="36">
        <v>2211.2399999999998</v>
      </c>
      <c r="FC1372" s="36">
        <v>2322.4</v>
      </c>
      <c r="FD1372" s="36">
        <v>1913.79</v>
      </c>
      <c r="FE1372" s="36">
        <v>1538.49</v>
      </c>
      <c r="FF1372" s="36">
        <v>7583.71</v>
      </c>
      <c r="FG1372" s="36">
        <v>4238.8599999999997</v>
      </c>
      <c r="FH1372" s="36">
        <v>2520.98</v>
      </c>
      <c r="FI1372" s="36">
        <v>2536.66</v>
      </c>
      <c r="FJ1372" s="36">
        <v>3704.8</v>
      </c>
      <c r="FK1372" s="36">
        <v>1408.16</v>
      </c>
      <c r="FL1372" s="36">
        <v>4501.2197999999999</v>
      </c>
      <c r="FM1372" s="36">
        <v>8366.3927999999996</v>
      </c>
      <c r="FN1372" s="36">
        <v>3103.2152999999998</v>
      </c>
      <c r="FO1372" s="36">
        <v>7603.8513000000003</v>
      </c>
      <c r="FP1372" s="36">
        <v>8792.2101999999995</v>
      </c>
      <c r="FQ1372" s="36">
        <v>7097.8926000000001</v>
      </c>
    </row>
    <row r="1373" spans="1:173">
      <c r="A1373" s="1">
        <v>43648</v>
      </c>
      <c r="B1373" s="36">
        <v>4161.9300999999996</v>
      </c>
      <c r="C1373" s="36">
        <v>2999.0758999999998</v>
      </c>
      <c r="D1373" s="36">
        <v>3937.1691000000001</v>
      </c>
      <c r="E1373" s="36">
        <v>5084.41</v>
      </c>
      <c r="F1373" s="36">
        <v>5483.5150000000003</v>
      </c>
      <c r="G1373" s="36">
        <v>6155.9233000000004</v>
      </c>
      <c r="H1373" s="36">
        <v>1570.5116</v>
      </c>
      <c r="I1373" s="36"/>
      <c r="J1373" s="36">
        <v>3330.01</v>
      </c>
      <c r="K1373" s="36">
        <v>3716.52</v>
      </c>
      <c r="L1373" s="36">
        <v>804.4</v>
      </c>
      <c r="M1373" s="36">
        <v>7287.21</v>
      </c>
      <c r="N1373" s="36">
        <v>1761.83</v>
      </c>
      <c r="O1373" s="36">
        <v>1967.14</v>
      </c>
      <c r="P1373" s="36">
        <v>2322.33</v>
      </c>
      <c r="Q1373" s="36">
        <v>2997.84</v>
      </c>
      <c r="R1373" s="36">
        <v>2598.2800000000002</v>
      </c>
      <c r="S1373" s="36">
        <v>5579.15</v>
      </c>
      <c r="T1373" s="36">
        <v>2258.98</v>
      </c>
      <c r="U1373" s="36">
        <v>2503.46</v>
      </c>
      <c r="V1373" s="36">
        <v>1165.3800000000001</v>
      </c>
      <c r="W1373" s="36">
        <v>4141.72</v>
      </c>
      <c r="X1373" s="36">
        <v>3904.88</v>
      </c>
      <c r="Y1373" s="36">
        <v>7191</v>
      </c>
      <c r="Z1373" s="36">
        <v>2212.71</v>
      </c>
      <c r="AA1373" s="36">
        <v>1161.45</v>
      </c>
      <c r="AB1373" s="36">
        <v>2243.42</v>
      </c>
      <c r="AC1373" s="36">
        <v>6180.84</v>
      </c>
      <c r="AD1373" s="36">
        <v>3553.05</v>
      </c>
      <c r="AE1373" s="36">
        <v>1995.65</v>
      </c>
      <c r="AF1373" s="36">
        <v>4613.5</v>
      </c>
      <c r="AG1373" s="36">
        <v>15163.85</v>
      </c>
      <c r="AH1373" s="36">
        <v>3351.21</v>
      </c>
      <c r="AI1373" s="36">
        <v>7382.11</v>
      </c>
      <c r="AJ1373" s="36">
        <v>3724.83</v>
      </c>
      <c r="AK1373" s="36">
        <v>2159.4</v>
      </c>
      <c r="AL1373" s="36">
        <v>4264.05</v>
      </c>
      <c r="AM1373" s="36">
        <v>2648.16</v>
      </c>
      <c r="AN1373" s="36">
        <v>4339.8</v>
      </c>
      <c r="AO1373" s="36">
        <v>620.91999999999996</v>
      </c>
      <c r="AP1373" s="36">
        <v>2440.13</v>
      </c>
      <c r="AQ1373" s="36">
        <v>2113.13</v>
      </c>
      <c r="AR1373" s="36">
        <v>2025.85</v>
      </c>
      <c r="AS1373" s="36">
        <v>5672.19</v>
      </c>
      <c r="AT1373" s="36">
        <v>903.86</v>
      </c>
      <c r="AU1373" s="36">
        <v>2437.7800000000002</v>
      </c>
      <c r="AV1373" s="36">
        <v>4343.3</v>
      </c>
      <c r="AW1373" s="36">
        <v>5355.71</v>
      </c>
      <c r="AX1373" s="36">
        <v>3095</v>
      </c>
      <c r="AY1373" s="36">
        <v>2159.2399999999998</v>
      </c>
      <c r="AZ1373" s="36">
        <v>3807.96</v>
      </c>
      <c r="BA1373" s="36">
        <v>2791.41</v>
      </c>
      <c r="BB1373" s="36">
        <v>3307.24</v>
      </c>
      <c r="BC1373" s="36">
        <v>3143.78</v>
      </c>
      <c r="BD1373" s="36">
        <v>1998.77</v>
      </c>
      <c r="BE1373" s="36">
        <v>3431.28</v>
      </c>
      <c r="BF1373" s="36">
        <v>2448.46</v>
      </c>
      <c r="BG1373" s="36">
        <v>2916.81</v>
      </c>
      <c r="BH1373" s="36">
        <v>4233.49</v>
      </c>
      <c r="BI1373" s="36">
        <v>6826.86</v>
      </c>
      <c r="BJ1373" s="36">
        <v>7506.81</v>
      </c>
      <c r="BK1373" s="36">
        <v>1140.1300000000001</v>
      </c>
      <c r="BL1373" s="36">
        <v>6591.15</v>
      </c>
      <c r="BM1373" s="36">
        <v>3483.89</v>
      </c>
      <c r="BN1373" s="36">
        <v>5567.07</v>
      </c>
      <c r="BO1373" s="36">
        <v>7900.91</v>
      </c>
      <c r="BP1373" s="36">
        <v>12982.1</v>
      </c>
      <c r="BQ1373" s="36">
        <v>7816.39</v>
      </c>
      <c r="BR1373" s="36">
        <v>2060.23</v>
      </c>
      <c r="BS1373" s="36">
        <v>4514.67</v>
      </c>
      <c r="BT1373" s="36">
        <v>3636.87</v>
      </c>
      <c r="BU1373" s="36">
        <v>1333.09</v>
      </c>
      <c r="BV1373" s="36">
        <v>3833.03</v>
      </c>
      <c r="BW1373" s="36">
        <v>3021.86</v>
      </c>
      <c r="BX1373" s="36">
        <v>946.5</v>
      </c>
      <c r="BY1373" s="36">
        <v>4349.58</v>
      </c>
      <c r="BZ1373" s="36">
        <v>8096.44</v>
      </c>
      <c r="CA1373" s="36">
        <v>4250.04</v>
      </c>
      <c r="CB1373" s="36">
        <v>2831.45</v>
      </c>
      <c r="CC1373" s="36">
        <v>2325.79</v>
      </c>
      <c r="CD1373" s="36">
        <v>4610.75</v>
      </c>
      <c r="CE1373" s="36">
        <v>5926.16</v>
      </c>
      <c r="CF1373" s="36">
        <v>15874.24</v>
      </c>
      <c r="CG1373" s="36">
        <v>1043.49</v>
      </c>
      <c r="CH1373" s="36">
        <v>4872.05</v>
      </c>
      <c r="CI1373" s="36">
        <v>14941.56</v>
      </c>
      <c r="CJ1373" s="36">
        <v>4376.1400000000003</v>
      </c>
      <c r="CK1373" s="36">
        <v>1962.1</v>
      </c>
      <c r="CL1373" s="36">
        <v>16773.79</v>
      </c>
      <c r="CM1373" s="36">
        <v>37448.21</v>
      </c>
      <c r="CN1373" s="36">
        <v>3125.32</v>
      </c>
      <c r="CO1373" s="36">
        <v>8512.9699999999993</v>
      </c>
      <c r="CP1373" s="36">
        <v>2254.9</v>
      </c>
      <c r="CQ1373" s="36">
        <v>8291.36</v>
      </c>
      <c r="CR1373" s="36">
        <v>2150.88</v>
      </c>
      <c r="CS1373" s="36">
        <v>1903.95</v>
      </c>
      <c r="CT1373" s="36">
        <v>2145.38</v>
      </c>
      <c r="CU1373" s="36">
        <v>2581.44</v>
      </c>
      <c r="CV1373" s="36">
        <v>1972.99</v>
      </c>
      <c r="CW1373" s="36">
        <v>2105.4499999999998</v>
      </c>
      <c r="CX1373" s="36">
        <v>1751.51</v>
      </c>
      <c r="CY1373" s="36">
        <v>8979.75</v>
      </c>
      <c r="CZ1373" s="36">
        <v>8116.89</v>
      </c>
      <c r="DA1373" s="36">
        <v>5242.21</v>
      </c>
      <c r="DB1373" s="36">
        <v>6352.16</v>
      </c>
      <c r="DC1373" s="36">
        <v>5974.63</v>
      </c>
      <c r="DD1373" s="36">
        <v>5459.19</v>
      </c>
      <c r="DE1373" s="36">
        <v>2537.63</v>
      </c>
      <c r="DF1373" s="36">
        <v>3077.11</v>
      </c>
      <c r="DG1373" s="36">
        <v>5025.8100000000004</v>
      </c>
      <c r="DH1373" s="36">
        <v>1756.37</v>
      </c>
      <c r="DI1373" s="36">
        <v>4893.18</v>
      </c>
      <c r="DJ1373" s="36">
        <v>1643.57</v>
      </c>
      <c r="DK1373" s="36">
        <v>1685.63</v>
      </c>
      <c r="DL1373" s="36">
        <v>6221.93</v>
      </c>
      <c r="DM1373" s="36">
        <v>1806.37</v>
      </c>
      <c r="DN1373" s="36">
        <v>4255.1899999999996</v>
      </c>
      <c r="DO1373" s="36">
        <v>3877.44</v>
      </c>
      <c r="DP1373" s="36">
        <v>8644.24</v>
      </c>
      <c r="DQ1373" s="36">
        <v>23074.33</v>
      </c>
      <c r="DR1373" s="36">
        <v>5438.37</v>
      </c>
      <c r="DS1373" s="36">
        <v>2073.58</v>
      </c>
      <c r="DT1373" s="36">
        <v>2715.92</v>
      </c>
      <c r="DU1373" s="36">
        <v>2050.15</v>
      </c>
      <c r="DV1373" s="36">
        <v>7323.01</v>
      </c>
      <c r="DW1373" s="36">
        <v>4171.1499999999996</v>
      </c>
      <c r="DX1373" s="36">
        <v>5033.54</v>
      </c>
      <c r="DY1373" s="36">
        <v>3691.01</v>
      </c>
      <c r="DZ1373" s="36">
        <v>6572.57</v>
      </c>
      <c r="EA1373" s="36">
        <v>2391.19</v>
      </c>
      <c r="EB1373" s="36">
        <v>1574.85</v>
      </c>
      <c r="EC1373" s="36">
        <v>2291.94</v>
      </c>
      <c r="ED1373" s="36">
        <v>4991.47</v>
      </c>
      <c r="EE1373" s="36">
        <v>6531.62</v>
      </c>
      <c r="EF1373" s="36">
        <v>2892.84</v>
      </c>
      <c r="EG1373" s="36">
        <v>1579.64</v>
      </c>
      <c r="EH1373" s="36">
        <v>5853.1</v>
      </c>
      <c r="EI1373" s="36">
        <v>2588.31</v>
      </c>
      <c r="EJ1373" s="36">
        <v>7856.87</v>
      </c>
      <c r="EK1373" s="36">
        <v>5808.97</v>
      </c>
      <c r="EL1373" s="36">
        <v>12460.7</v>
      </c>
      <c r="EM1373" s="36">
        <v>2702.48</v>
      </c>
      <c r="EN1373" s="36">
        <v>3357.87</v>
      </c>
      <c r="EO1373" s="36">
        <v>2112.62</v>
      </c>
      <c r="EP1373" s="36">
        <v>2235.38</v>
      </c>
      <c r="EQ1373" s="36">
        <v>1287.3499999999999</v>
      </c>
      <c r="ER1373" s="36">
        <v>1857.84</v>
      </c>
      <c r="ES1373" s="36">
        <v>1443.65</v>
      </c>
      <c r="ET1373" s="36">
        <v>1415.73</v>
      </c>
      <c r="EU1373" s="36">
        <v>4659.51</v>
      </c>
      <c r="EV1373" s="36">
        <v>902.15</v>
      </c>
      <c r="EW1373" s="36">
        <v>904.96</v>
      </c>
      <c r="EX1373" s="36">
        <v>1225.26</v>
      </c>
      <c r="EY1373" s="36">
        <v>1722.47</v>
      </c>
      <c r="EZ1373" s="36">
        <v>2310.66</v>
      </c>
      <c r="FA1373" s="36">
        <v>2250.6</v>
      </c>
      <c r="FB1373" s="36">
        <v>2259.94</v>
      </c>
      <c r="FC1373" s="36">
        <v>2288.1999999999998</v>
      </c>
      <c r="FD1373" s="36">
        <v>1892.72</v>
      </c>
      <c r="FE1373" s="36">
        <v>1544.68</v>
      </c>
      <c r="FF1373" s="36">
        <v>7608.14</v>
      </c>
      <c r="FG1373" s="36">
        <v>4317.8</v>
      </c>
      <c r="FH1373" s="36">
        <v>2554.98</v>
      </c>
      <c r="FI1373" s="36">
        <v>2570.06</v>
      </c>
      <c r="FJ1373" s="36">
        <v>3751.48</v>
      </c>
      <c r="FK1373" s="36">
        <v>1434.48</v>
      </c>
      <c r="FL1373" s="36">
        <v>4511.8725000000004</v>
      </c>
      <c r="FM1373" s="36">
        <v>8356.2477999999992</v>
      </c>
      <c r="FN1373" s="36">
        <v>3127.1588000000002</v>
      </c>
      <c r="FO1373" s="36">
        <v>7642.5192999999999</v>
      </c>
      <c r="FP1373" s="36">
        <v>8941.9331000000002</v>
      </c>
      <c r="FQ1373" s="36">
        <v>7225.9778999999999</v>
      </c>
    </row>
    <row r="1374" spans="1:173">
      <c r="A1374" s="1">
        <v>43647</v>
      </c>
      <c r="B1374" s="36">
        <v>4162.1770999999999</v>
      </c>
      <c r="C1374" s="36">
        <v>3002.9395</v>
      </c>
      <c r="D1374" s="36">
        <v>3935.8116</v>
      </c>
      <c r="E1374" s="36">
        <v>5100.2619000000004</v>
      </c>
      <c r="F1374" s="36">
        <v>5481.4085999999998</v>
      </c>
      <c r="G1374" s="36">
        <v>6158.7902000000004</v>
      </c>
      <c r="H1374" s="36">
        <v>1568.1597999999999</v>
      </c>
      <c r="I1374" s="36"/>
      <c r="J1374" s="36">
        <v>3328.4</v>
      </c>
      <c r="K1374" s="36">
        <v>3719.57</v>
      </c>
      <c r="L1374" s="36">
        <v>807.13</v>
      </c>
      <c r="M1374" s="36">
        <v>7273.81</v>
      </c>
      <c r="N1374" s="36">
        <v>1757.16</v>
      </c>
      <c r="O1374" s="36">
        <v>1959.83</v>
      </c>
      <c r="P1374" s="36">
        <v>2330.1</v>
      </c>
      <c r="Q1374" s="36">
        <v>2976.99</v>
      </c>
      <c r="R1374" s="36">
        <v>2592.14</v>
      </c>
      <c r="S1374" s="36">
        <v>5526.53</v>
      </c>
      <c r="T1374" s="36">
        <v>2268.52</v>
      </c>
      <c r="U1374" s="36">
        <v>2510.42</v>
      </c>
      <c r="V1374" s="36">
        <v>1169.23</v>
      </c>
      <c r="W1374" s="36">
        <v>4154.1099999999997</v>
      </c>
      <c r="X1374" s="36">
        <v>3852.72</v>
      </c>
      <c r="Y1374" s="36">
        <v>7157.09</v>
      </c>
      <c r="Z1374" s="36">
        <v>2211.08</v>
      </c>
      <c r="AA1374" s="36">
        <v>1138.76</v>
      </c>
      <c r="AB1374" s="36">
        <v>2273.75</v>
      </c>
      <c r="AC1374" s="36">
        <v>6141.63</v>
      </c>
      <c r="AD1374" s="36">
        <v>3571.86</v>
      </c>
      <c r="AE1374" s="36">
        <v>1998.2</v>
      </c>
      <c r="AF1374" s="36">
        <v>4659.83</v>
      </c>
      <c r="AG1374" s="36">
        <v>15127.8</v>
      </c>
      <c r="AH1374" s="36">
        <v>3314.11</v>
      </c>
      <c r="AI1374" s="36">
        <v>7295.14</v>
      </c>
      <c r="AJ1374" s="36">
        <v>3726.6</v>
      </c>
      <c r="AK1374" s="36">
        <v>2177.87</v>
      </c>
      <c r="AL1374" s="36">
        <v>4240.97</v>
      </c>
      <c r="AM1374" s="36">
        <v>2676.59</v>
      </c>
      <c r="AN1374" s="36">
        <v>4375.78</v>
      </c>
      <c r="AO1374" s="36">
        <v>623.75</v>
      </c>
      <c r="AP1374" s="36">
        <v>2452.88</v>
      </c>
      <c r="AQ1374" s="36">
        <v>2126.17</v>
      </c>
      <c r="AR1374" s="36">
        <v>2030.29</v>
      </c>
      <c r="AS1374" s="36">
        <v>5516.39</v>
      </c>
      <c r="AT1374" s="36">
        <v>886.73</v>
      </c>
      <c r="AU1374" s="36">
        <v>2451.4499999999998</v>
      </c>
      <c r="AV1374" s="36">
        <v>4304.1899999999996</v>
      </c>
      <c r="AW1374" s="36">
        <v>5251.23</v>
      </c>
      <c r="AX1374" s="36">
        <v>3075.84</v>
      </c>
      <c r="AY1374" s="36">
        <v>2158.4899999999998</v>
      </c>
      <c r="AZ1374" s="36">
        <v>3798.06</v>
      </c>
      <c r="BA1374" s="36">
        <v>2775.99</v>
      </c>
      <c r="BB1374" s="36">
        <v>3300.97</v>
      </c>
      <c r="BC1374" s="36">
        <v>3126.5</v>
      </c>
      <c r="BD1374" s="36">
        <v>2010.01</v>
      </c>
      <c r="BE1374" s="36">
        <v>3340.84</v>
      </c>
      <c r="BF1374" s="36">
        <v>2460.6</v>
      </c>
      <c r="BG1374" s="36">
        <v>2900.99</v>
      </c>
      <c r="BH1374" s="36">
        <v>4201.1400000000003</v>
      </c>
      <c r="BI1374" s="36">
        <v>6740.19</v>
      </c>
      <c r="BJ1374" s="36">
        <v>7381.06</v>
      </c>
      <c r="BK1374" s="36">
        <v>1144.68</v>
      </c>
      <c r="BL1374" s="36">
        <v>6302.8</v>
      </c>
      <c r="BM1374" s="36">
        <v>3491.24</v>
      </c>
      <c r="BN1374" s="36">
        <v>5587.77</v>
      </c>
      <c r="BO1374" s="36">
        <v>7923.31</v>
      </c>
      <c r="BP1374" s="36">
        <v>13102.1</v>
      </c>
      <c r="BQ1374" s="36">
        <v>7791.59</v>
      </c>
      <c r="BR1374" s="36">
        <v>2092.31</v>
      </c>
      <c r="BS1374" s="36">
        <v>4494.6499999999996</v>
      </c>
      <c r="BT1374" s="36">
        <v>3702.89</v>
      </c>
      <c r="BU1374" s="36">
        <v>1349.67</v>
      </c>
      <c r="BV1374" s="36">
        <v>3868.19</v>
      </c>
      <c r="BW1374" s="36">
        <v>2999.58</v>
      </c>
      <c r="BX1374" s="36">
        <v>944.51</v>
      </c>
      <c r="BY1374" s="36">
        <v>4309.74</v>
      </c>
      <c r="BZ1374" s="36">
        <v>7871.29</v>
      </c>
      <c r="CA1374" s="36">
        <v>4194.33</v>
      </c>
      <c r="CB1374" s="36">
        <v>2864.04</v>
      </c>
      <c r="CC1374" s="36">
        <v>2336.35</v>
      </c>
      <c r="CD1374" s="36">
        <v>4647.91</v>
      </c>
      <c r="CE1374" s="36">
        <v>5959.33</v>
      </c>
      <c r="CF1374" s="36">
        <v>15789.17</v>
      </c>
      <c r="CG1374" s="36">
        <v>1049.6400000000001</v>
      </c>
      <c r="CH1374" s="36">
        <v>4879.99</v>
      </c>
      <c r="CI1374" s="36">
        <v>14910.84</v>
      </c>
      <c r="CJ1374" s="36">
        <v>4372.51</v>
      </c>
      <c r="CK1374" s="36">
        <v>1952.03</v>
      </c>
      <c r="CL1374" s="36">
        <v>16771.740000000002</v>
      </c>
      <c r="CM1374" s="36">
        <v>37329.760000000002</v>
      </c>
      <c r="CN1374" s="36">
        <v>3114.37</v>
      </c>
      <c r="CO1374" s="36">
        <v>8453.89</v>
      </c>
      <c r="CP1374" s="36">
        <v>2279.9899999999998</v>
      </c>
      <c r="CQ1374" s="36">
        <v>8383.4500000000007</v>
      </c>
      <c r="CR1374" s="36">
        <v>2152.14</v>
      </c>
      <c r="CS1374" s="36">
        <v>1907.22</v>
      </c>
      <c r="CT1374" s="36">
        <v>2149.09</v>
      </c>
      <c r="CU1374" s="36">
        <v>2558.63</v>
      </c>
      <c r="CV1374" s="36">
        <v>1976.43</v>
      </c>
      <c r="CW1374" s="36">
        <v>2112.33</v>
      </c>
      <c r="CX1374" s="36">
        <v>1766.44</v>
      </c>
      <c r="CY1374" s="36">
        <v>8850.93</v>
      </c>
      <c r="CZ1374" s="36">
        <v>8069.59</v>
      </c>
      <c r="DA1374" s="36">
        <v>5184.91</v>
      </c>
      <c r="DB1374" s="36">
        <v>6333.88</v>
      </c>
      <c r="DC1374" s="36">
        <v>5937.13</v>
      </c>
      <c r="DD1374" s="36">
        <v>5305.93</v>
      </c>
      <c r="DE1374" s="36">
        <v>2546.41</v>
      </c>
      <c r="DF1374" s="36">
        <v>3089.25</v>
      </c>
      <c r="DG1374" s="36">
        <v>5032.3599999999997</v>
      </c>
      <c r="DH1374" s="36">
        <v>1752.07</v>
      </c>
      <c r="DI1374" s="36">
        <v>4861.8900000000003</v>
      </c>
      <c r="DJ1374" s="36">
        <v>1638.75</v>
      </c>
      <c r="DK1374" s="36">
        <v>1680.76</v>
      </c>
      <c r="DL1374" s="36">
        <v>6280.26</v>
      </c>
      <c r="DM1374" s="36">
        <v>1822.41</v>
      </c>
      <c r="DN1374" s="36">
        <v>4286.84</v>
      </c>
      <c r="DO1374" s="36">
        <v>3896.26</v>
      </c>
      <c r="DP1374" s="36">
        <v>8679.01</v>
      </c>
      <c r="DQ1374" s="36">
        <v>23194.639999999999</v>
      </c>
      <c r="DR1374" s="36">
        <v>5392.04</v>
      </c>
      <c r="DS1374" s="36">
        <v>2072.11</v>
      </c>
      <c r="DT1374" s="36">
        <v>2742.1</v>
      </c>
      <c r="DU1374" s="36">
        <v>2052.3200000000002</v>
      </c>
      <c r="DV1374" s="36">
        <v>7251.98</v>
      </c>
      <c r="DW1374" s="36">
        <v>4183.8100000000004</v>
      </c>
      <c r="DX1374" s="36">
        <v>4977.07</v>
      </c>
      <c r="DY1374" s="36">
        <v>3675.39</v>
      </c>
      <c r="DZ1374" s="36">
        <v>6638.25</v>
      </c>
      <c r="EA1374" s="36">
        <v>2406.5</v>
      </c>
      <c r="EB1374" s="36">
        <v>1576.5</v>
      </c>
      <c r="EC1374" s="36">
        <v>2290.09</v>
      </c>
      <c r="ED1374" s="36">
        <v>4977.58</v>
      </c>
      <c r="EE1374" s="36">
        <v>6573.37</v>
      </c>
      <c r="EF1374" s="36">
        <v>2944.78</v>
      </c>
      <c r="EG1374" s="36">
        <v>1592.35</v>
      </c>
      <c r="EH1374" s="36">
        <v>5778.18</v>
      </c>
      <c r="EI1374" s="36">
        <v>2591.98</v>
      </c>
      <c r="EJ1374" s="36">
        <v>7849.34</v>
      </c>
      <c r="EK1374" s="36">
        <v>5803.8</v>
      </c>
      <c r="EL1374" s="36">
        <v>12306.56</v>
      </c>
      <c r="EM1374" s="36">
        <v>2532.06</v>
      </c>
      <c r="EN1374" s="36">
        <v>3366.47</v>
      </c>
      <c r="EO1374" s="36">
        <v>2125.56</v>
      </c>
      <c r="EP1374" s="36">
        <v>2251.16</v>
      </c>
      <c r="EQ1374" s="36">
        <v>1290.6199999999999</v>
      </c>
      <c r="ER1374" s="36">
        <v>1882.12</v>
      </c>
      <c r="ES1374" s="36">
        <v>1446.9</v>
      </c>
      <c r="ET1374" s="36">
        <v>1412.42</v>
      </c>
      <c r="EU1374" s="36">
        <v>4675.3999999999996</v>
      </c>
      <c r="EV1374" s="36">
        <v>898.67</v>
      </c>
      <c r="EW1374" s="36">
        <v>898.52</v>
      </c>
      <c r="EX1374" s="36">
        <v>1230.29</v>
      </c>
      <c r="EY1374" s="36">
        <v>1711.15</v>
      </c>
      <c r="EZ1374" s="36">
        <v>2351.3200000000002</v>
      </c>
      <c r="FA1374" s="36">
        <v>2241.7600000000002</v>
      </c>
      <c r="FB1374" s="36">
        <v>2251.1</v>
      </c>
      <c r="FC1374" s="36">
        <v>2313.16</v>
      </c>
      <c r="FD1374" s="36">
        <v>1962.29</v>
      </c>
      <c r="FE1374" s="36">
        <v>1579.64</v>
      </c>
      <c r="FF1374" s="36">
        <v>7639.19</v>
      </c>
      <c r="FG1374" s="36">
        <v>4344.68</v>
      </c>
      <c r="FH1374" s="36">
        <v>2568.87</v>
      </c>
      <c r="FI1374" s="36">
        <v>2562.52</v>
      </c>
      <c r="FJ1374" s="36">
        <v>3750.23</v>
      </c>
      <c r="FK1374" s="36">
        <v>1443.51</v>
      </c>
      <c r="FL1374" s="36">
        <v>4486.7653</v>
      </c>
      <c r="FM1374" s="36">
        <v>8326.9822999999997</v>
      </c>
      <c r="FN1374" s="36">
        <v>3118.8582000000001</v>
      </c>
      <c r="FO1374" s="36">
        <v>7666.1136999999999</v>
      </c>
      <c r="FP1374" s="36">
        <v>8879.7994999999992</v>
      </c>
      <c r="FQ1374" s="36">
        <v>7285.5550000000003</v>
      </c>
    </row>
    <row r="1375" spans="1:173">
      <c r="A1375" s="1">
        <v>43644</v>
      </c>
      <c r="B1375" s="36">
        <v>4045.6673000000001</v>
      </c>
      <c r="C1375" s="36">
        <v>2930.5981999999999</v>
      </c>
      <c r="D1375" s="36">
        <v>3825.5873000000001</v>
      </c>
      <c r="E1375" s="36">
        <v>4950.4798000000001</v>
      </c>
      <c r="F1375" s="36">
        <v>5321.4331000000002</v>
      </c>
      <c r="G1375" s="36">
        <v>5982.1819999999998</v>
      </c>
      <c r="H1375" s="36">
        <v>1511.5071</v>
      </c>
      <c r="I1375" s="36"/>
      <c r="J1375" s="36">
        <v>3233.2</v>
      </c>
      <c r="K1375" s="36">
        <v>3609.03</v>
      </c>
      <c r="L1375" s="36">
        <v>779.52</v>
      </c>
      <c r="M1375" s="36">
        <v>7128.56</v>
      </c>
      <c r="N1375" s="36">
        <v>1719.01</v>
      </c>
      <c r="O1375" s="36">
        <v>1928.66</v>
      </c>
      <c r="P1375" s="36">
        <v>2288.0700000000002</v>
      </c>
      <c r="Q1375" s="36">
        <v>2954.2</v>
      </c>
      <c r="R1375" s="36">
        <v>2516.67</v>
      </c>
      <c r="S1375" s="36">
        <v>5416.34</v>
      </c>
      <c r="T1375" s="36">
        <v>2222.9899999999998</v>
      </c>
      <c r="U1375" s="36">
        <v>2452.44</v>
      </c>
      <c r="V1375" s="36">
        <v>1139.2</v>
      </c>
      <c r="W1375" s="36">
        <v>4049.88</v>
      </c>
      <c r="X1375" s="36">
        <v>3757.54</v>
      </c>
      <c r="Y1375" s="36">
        <v>6829.93</v>
      </c>
      <c r="Z1375" s="36">
        <v>2154.0500000000002</v>
      </c>
      <c r="AA1375" s="36">
        <v>1115.1500000000001</v>
      </c>
      <c r="AB1375" s="36">
        <v>2208.27</v>
      </c>
      <c r="AC1375" s="36">
        <v>5990.27</v>
      </c>
      <c r="AD1375" s="36">
        <v>3489.72</v>
      </c>
      <c r="AE1375" s="36">
        <v>1958.6</v>
      </c>
      <c r="AF1375" s="36">
        <v>4548.28</v>
      </c>
      <c r="AG1375" s="36">
        <v>14488.58</v>
      </c>
      <c r="AH1375" s="36">
        <v>3228.72</v>
      </c>
      <c r="AI1375" s="36">
        <v>7089.43</v>
      </c>
      <c r="AJ1375" s="36">
        <v>3677.63</v>
      </c>
      <c r="AK1375" s="36">
        <v>2115.9299999999998</v>
      </c>
      <c r="AL1375" s="36">
        <v>4143.07</v>
      </c>
      <c r="AM1375" s="36">
        <v>2523.65</v>
      </c>
      <c r="AN1375" s="36">
        <v>4189.47</v>
      </c>
      <c r="AO1375" s="36">
        <v>604.88</v>
      </c>
      <c r="AP1375" s="36">
        <v>2361.77</v>
      </c>
      <c r="AQ1375" s="36">
        <v>2091.6999999999998</v>
      </c>
      <c r="AR1375" s="36">
        <v>1975.08</v>
      </c>
      <c r="AS1375" s="36">
        <v>5389.39</v>
      </c>
      <c r="AT1375" s="36">
        <v>865.7</v>
      </c>
      <c r="AU1375" s="36">
        <v>2427.06</v>
      </c>
      <c r="AV1375" s="36">
        <v>4168.2700000000004</v>
      </c>
      <c r="AW1375" s="36">
        <v>5136.1400000000003</v>
      </c>
      <c r="AX1375" s="36">
        <v>3004.65</v>
      </c>
      <c r="AY1375" s="36">
        <v>2090.0700000000002</v>
      </c>
      <c r="AZ1375" s="36">
        <v>3674.03</v>
      </c>
      <c r="BA1375" s="36">
        <v>2688.19</v>
      </c>
      <c r="BB1375" s="36">
        <v>3217.52</v>
      </c>
      <c r="BC1375" s="36">
        <v>3049.59</v>
      </c>
      <c r="BD1375" s="36">
        <v>1934.49</v>
      </c>
      <c r="BE1375" s="36">
        <v>3263.4</v>
      </c>
      <c r="BF1375" s="36">
        <v>2419.87</v>
      </c>
      <c r="BG1375" s="36">
        <v>2828.68</v>
      </c>
      <c r="BH1375" s="36">
        <v>4134.3900000000003</v>
      </c>
      <c r="BI1375" s="36">
        <v>6863.54</v>
      </c>
      <c r="BJ1375" s="36">
        <v>7314.04</v>
      </c>
      <c r="BK1375" s="36">
        <v>1127.98</v>
      </c>
      <c r="BL1375" s="36">
        <v>6118.22</v>
      </c>
      <c r="BM1375" s="36">
        <v>3393.01</v>
      </c>
      <c r="BN1375" s="36">
        <v>5449.41</v>
      </c>
      <c r="BO1375" s="36">
        <v>7790.17</v>
      </c>
      <c r="BP1375" s="36">
        <v>12864.59</v>
      </c>
      <c r="BQ1375" s="36">
        <v>7431.71</v>
      </c>
      <c r="BR1375" s="36">
        <v>2000.84</v>
      </c>
      <c r="BS1375" s="36">
        <v>4299.68</v>
      </c>
      <c r="BT1375" s="36">
        <v>3545.25</v>
      </c>
      <c r="BU1375" s="36">
        <v>1259.26</v>
      </c>
      <c r="BV1375" s="36">
        <v>3613.85</v>
      </c>
      <c r="BW1375" s="36">
        <v>2832.63</v>
      </c>
      <c r="BX1375" s="36">
        <v>928.93</v>
      </c>
      <c r="BY1375" s="36">
        <v>4198.43</v>
      </c>
      <c r="BZ1375" s="36">
        <v>7680.8</v>
      </c>
      <c r="CA1375" s="36">
        <v>4084.71</v>
      </c>
      <c r="CB1375" s="36">
        <v>2742.74</v>
      </c>
      <c r="CC1375" s="36">
        <v>2248.77</v>
      </c>
      <c r="CD1375" s="36">
        <v>4438.4799999999996</v>
      </c>
      <c r="CE1375" s="36">
        <v>5714.42</v>
      </c>
      <c r="CF1375" s="36">
        <v>15063.27</v>
      </c>
      <c r="CG1375" s="36">
        <v>1006.16</v>
      </c>
      <c r="CH1375" s="36">
        <v>4749.2299999999996</v>
      </c>
      <c r="CI1375" s="36">
        <v>14474.1</v>
      </c>
      <c r="CJ1375" s="36">
        <v>4263.78</v>
      </c>
      <c r="CK1375" s="36">
        <v>1888.24</v>
      </c>
      <c r="CL1375" s="36">
        <v>16263.16</v>
      </c>
      <c r="CM1375" s="36">
        <v>35462.15</v>
      </c>
      <c r="CN1375" s="36">
        <v>3039.25</v>
      </c>
      <c r="CO1375" s="36">
        <v>8241.14</v>
      </c>
      <c r="CP1375" s="36">
        <v>2186.58</v>
      </c>
      <c r="CQ1375" s="36">
        <v>8077.37</v>
      </c>
      <c r="CR1375" s="36">
        <v>2109.1799999999998</v>
      </c>
      <c r="CS1375" s="36">
        <v>1869.6</v>
      </c>
      <c r="CT1375" s="36">
        <v>2124.4899999999998</v>
      </c>
      <c r="CU1375" s="36">
        <v>2481.1799999999998</v>
      </c>
      <c r="CV1375" s="36">
        <v>1933.09</v>
      </c>
      <c r="CW1375" s="36">
        <v>2052.3000000000002</v>
      </c>
      <c r="CX1375" s="36">
        <v>1738.03</v>
      </c>
      <c r="CY1375" s="36">
        <v>8610.0499999999993</v>
      </c>
      <c r="CZ1375" s="36">
        <v>7791.91</v>
      </c>
      <c r="DA1375" s="36">
        <v>5038.99</v>
      </c>
      <c r="DB1375" s="36">
        <v>6192.76</v>
      </c>
      <c r="DC1375" s="36">
        <v>5784.5</v>
      </c>
      <c r="DD1375" s="36">
        <v>5149.6899999999996</v>
      </c>
      <c r="DE1375" s="36">
        <v>2521.71</v>
      </c>
      <c r="DF1375" s="36">
        <v>3024.45</v>
      </c>
      <c r="DG1375" s="36">
        <v>4910.9799999999996</v>
      </c>
      <c r="DH1375" s="36">
        <v>1718.26</v>
      </c>
      <c r="DI1375" s="36">
        <v>4751.3500000000004</v>
      </c>
      <c r="DJ1375" s="36">
        <v>1593.81</v>
      </c>
      <c r="DK1375" s="36">
        <v>1639.64</v>
      </c>
      <c r="DL1375" s="36">
        <v>6142.32</v>
      </c>
      <c r="DM1375" s="36">
        <v>1758.82</v>
      </c>
      <c r="DN1375" s="36">
        <v>4173.6400000000003</v>
      </c>
      <c r="DO1375" s="36">
        <v>3808.66</v>
      </c>
      <c r="DP1375" s="36">
        <v>8473.5</v>
      </c>
      <c r="DQ1375" s="36">
        <v>22452.58</v>
      </c>
      <c r="DR1375" s="36">
        <v>5290.38</v>
      </c>
      <c r="DS1375" s="36">
        <v>1983.82</v>
      </c>
      <c r="DT1375" s="36">
        <v>2646.23</v>
      </c>
      <c r="DU1375" s="36">
        <v>2003.01</v>
      </c>
      <c r="DV1375" s="36">
        <v>7118.19</v>
      </c>
      <c r="DW1375" s="36">
        <v>4089.07</v>
      </c>
      <c r="DX1375" s="36">
        <v>4869.74</v>
      </c>
      <c r="DY1375" s="36">
        <v>3598.4</v>
      </c>
      <c r="DZ1375" s="36">
        <v>6495.71</v>
      </c>
      <c r="EA1375" s="36">
        <v>2366.34</v>
      </c>
      <c r="EB1375" s="36">
        <v>1535.81</v>
      </c>
      <c r="EC1375" s="36">
        <v>2244.89</v>
      </c>
      <c r="ED1375" s="36">
        <v>4844.4399999999996</v>
      </c>
      <c r="EE1375" s="36">
        <v>6419.51</v>
      </c>
      <c r="EF1375" s="36">
        <v>2882.4</v>
      </c>
      <c r="EG1375" s="36">
        <v>1557.68</v>
      </c>
      <c r="EH1375" s="36">
        <v>5584.37</v>
      </c>
      <c r="EI1375" s="36">
        <v>2528.16</v>
      </c>
      <c r="EJ1375" s="36">
        <v>7625.87</v>
      </c>
      <c r="EK1375" s="36">
        <v>5679.6</v>
      </c>
      <c r="EL1375" s="36">
        <v>12026.13</v>
      </c>
      <c r="EM1375" s="36">
        <v>2499.61</v>
      </c>
      <c r="EN1375" s="36">
        <v>3261.38</v>
      </c>
      <c r="EO1375" s="36">
        <v>2055.9899999999998</v>
      </c>
      <c r="EP1375" s="36">
        <v>2178.4899999999998</v>
      </c>
      <c r="EQ1375" s="36">
        <v>1254.71</v>
      </c>
      <c r="ER1375" s="36">
        <v>1809.66</v>
      </c>
      <c r="ES1375" s="36">
        <v>1417.37</v>
      </c>
      <c r="ET1375" s="36">
        <v>1405.08</v>
      </c>
      <c r="EU1375" s="36">
        <v>4603.51</v>
      </c>
      <c r="EV1375" s="36">
        <v>883.68</v>
      </c>
      <c r="EW1375" s="36">
        <v>881.49</v>
      </c>
      <c r="EX1375" s="36">
        <v>1201.8499999999999</v>
      </c>
      <c r="EY1375" s="36">
        <v>1681.59</v>
      </c>
      <c r="EZ1375" s="36">
        <v>2247.71</v>
      </c>
      <c r="FA1375" s="36">
        <v>2197.34</v>
      </c>
      <c r="FB1375" s="36">
        <v>2217.13</v>
      </c>
      <c r="FC1375" s="36">
        <v>2246.54</v>
      </c>
      <c r="FD1375" s="36">
        <v>1905.78</v>
      </c>
      <c r="FE1375" s="36">
        <v>1550.86</v>
      </c>
      <c r="FF1375" s="36">
        <v>7430.56</v>
      </c>
      <c r="FG1375" s="36">
        <v>4235.87</v>
      </c>
      <c r="FH1375" s="36">
        <v>2507.96</v>
      </c>
      <c r="FI1375" s="36">
        <v>2497.0100000000002</v>
      </c>
      <c r="FJ1375" s="36">
        <v>3655.36</v>
      </c>
      <c r="FK1375" s="36">
        <v>1410.17</v>
      </c>
      <c r="FL1375" s="36">
        <v>4406.9071000000004</v>
      </c>
      <c r="FM1375" s="36">
        <v>8170.3590000000004</v>
      </c>
      <c r="FN1375" s="36">
        <v>3042.8296999999998</v>
      </c>
      <c r="FO1375" s="36">
        <v>7505.0002999999997</v>
      </c>
      <c r="FP1375" s="36">
        <v>8580.7225999999991</v>
      </c>
      <c r="FQ1375" s="36">
        <v>6962.1079</v>
      </c>
    </row>
    <row r="1376" spans="1:173">
      <c r="A1376" s="1">
        <v>43643</v>
      </c>
      <c r="B1376" s="36">
        <v>4072.5846999999999</v>
      </c>
      <c r="C1376" s="36">
        <v>2937.1282999999999</v>
      </c>
      <c r="D1376" s="36">
        <v>3834.8172</v>
      </c>
      <c r="E1376" s="36">
        <v>5007.4832999999999</v>
      </c>
      <c r="F1376" s="36">
        <v>5397.5712000000003</v>
      </c>
      <c r="G1376" s="36">
        <v>6072.5427</v>
      </c>
      <c r="H1376" s="36">
        <v>1525.2438</v>
      </c>
      <c r="I1376" s="36"/>
      <c r="J1376" s="36">
        <v>3238.97</v>
      </c>
      <c r="K1376" s="36">
        <v>3658.28</v>
      </c>
      <c r="L1376" s="36">
        <v>790.84</v>
      </c>
      <c r="M1376" s="36">
        <v>7164.53</v>
      </c>
      <c r="N1376" s="36">
        <v>1731.37</v>
      </c>
      <c r="O1376" s="36">
        <v>1941.27</v>
      </c>
      <c r="P1376" s="36">
        <v>2318.94</v>
      </c>
      <c r="Q1376" s="36">
        <v>2960.01</v>
      </c>
      <c r="R1376" s="36">
        <v>2543.6</v>
      </c>
      <c r="S1376" s="36">
        <v>5404.03</v>
      </c>
      <c r="T1376" s="36">
        <v>2242.86</v>
      </c>
      <c r="U1376" s="36">
        <v>2456.25</v>
      </c>
      <c r="V1376" s="36">
        <v>1152.0899999999999</v>
      </c>
      <c r="W1376" s="36">
        <v>4110.6000000000004</v>
      </c>
      <c r="X1376" s="36">
        <v>3786.02</v>
      </c>
      <c r="Y1376" s="36">
        <v>6843.82</v>
      </c>
      <c r="Z1376" s="36">
        <v>2179.92</v>
      </c>
      <c r="AA1376" s="36">
        <v>1130.32</v>
      </c>
      <c r="AB1376" s="36">
        <v>2213.83</v>
      </c>
      <c r="AC1376" s="36">
        <v>5951.69</v>
      </c>
      <c r="AD1376" s="36">
        <v>3511.59</v>
      </c>
      <c r="AE1376" s="36">
        <v>1978.39</v>
      </c>
      <c r="AF1376" s="36">
        <v>4562.1000000000004</v>
      </c>
      <c r="AG1376" s="36">
        <v>14511.6</v>
      </c>
      <c r="AH1376" s="36">
        <v>3256.16</v>
      </c>
      <c r="AI1376" s="36">
        <v>7153.4</v>
      </c>
      <c r="AJ1376" s="36">
        <v>3690.06</v>
      </c>
      <c r="AK1376" s="36">
        <v>2115.9899999999998</v>
      </c>
      <c r="AL1376" s="36">
        <v>4170.88</v>
      </c>
      <c r="AM1376" s="36">
        <v>2553.61</v>
      </c>
      <c r="AN1376" s="36">
        <v>4260.0600000000004</v>
      </c>
      <c r="AO1376" s="36">
        <v>617.03</v>
      </c>
      <c r="AP1376" s="36">
        <v>2404.16</v>
      </c>
      <c r="AQ1376" s="36">
        <v>2096.14</v>
      </c>
      <c r="AR1376" s="36">
        <v>1985.63</v>
      </c>
      <c r="AS1376" s="36">
        <v>5405.25</v>
      </c>
      <c r="AT1376" s="36">
        <v>882.46</v>
      </c>
      <c r="AU1376" s="36">
        <v>2498.06</v>
      </c>
      <c r="AV1376" s="36">
        <v>4187.66</v>
      </c>
      <c r="AW1376" s="36">
        <v>5217.2299999999996</v>
      </c>
      <c r="AX1376" s="36">
        <v>3008</v>
      </c>
      <c r="AY1376" s="36">
        <v>2122.36</v>
      </c>
      <c r="AZ1376" s="36">
        <v>3723.64</v>
      </c>
      <c r="BA1376" s="36">
        <v>2699.43</v>
      </c>
      <c r="BB1376" s="36">
        <v>3250.16</v>
      </c>
      <c r="BC1376" s="36">
        <v>3100.36</v>
      </c>
      <c r="BD1376" s="36">
        <v>1958.66</v>
      </c>
      <c r="BE1376" s="36">
        <v>3256.82</v>
      </c>
      <c r="BF1376" s="36">
        <v>2450.39</v>
      </c>
      <c r="BG1376" s="36">
        <v>2879.04</v>
      </c>
      <c r="BH1376" s="36">
        <v>4103.45</v>
      </c>
      <c r="BI1376" s="36">
        <v>6795.09</v>
      </c>
      <c r="BJ1376" s="36">
        <v>7333.66</v>
      </c>
      <c r="BK1376" s="36">
        <v>1141.94</v>
      </c>
      <c r="BL1376" s="36">
        <v>6162.8</v>
      </c>
      <c r="BM1376" s="36">
        <v>3443.08</v>
      </c>
      <c r="BN1376" s="36">
        <v>5496.07</v>
      </c>
      <c r="BO1376" s="36">
        <v>7819.52</v>
      </c>
      <c r="BP1376" s="36">
        <v>12841.83</v>
      </c>
      <c r="BQ1376" s="36">
        <v>7539.27</v>
      </c>
      <c r="BR1376" s="36">
        <v>2043.88</v>
      </c>
      <c r="BS1376" s="36">
        <v>4340.04</v>
      </c>
      <c r="BT1376" s="36">
        <v>3568.24</v>
      </c>
      <c r="BU1376" s="36">
        <v>1272.92</v>
      </c>
      <c r="BV1376" s="36">
        <v>3655.32</v>
      </c>
      <c r="BW1376" s="36">
        <v>2881.88</v>
      </c>
      <c r="BX1376" s="36">
        <v>927.87</v>
      </c>
      <c r="BY1376" s="36">
        <v>4241.3500000000004</v>
      </c>
      <c r="BZ1376" s="36">
        <v>7686.72</v>
      </c>
      <c r="CA1376" s="36">
        <v>4144.28</v>
      </c>
      <c r="CB1376" s="36">
        <v>2800.29</v>
      </c>
      <c r="CC1376" s="36">
        <v>2291.41</v>
      </c>
      <c r="CD1376" s="36">
        <v>4521.43</v>
      </c>
      <c r="CE1376" s="36">
        <v>5779.39</v>
      </c>
      <c r="CF1376" s="36">
        <v>15078.05</v>
      </c>
      <c r="CG1376" s="36">
        <v>1025.4000000000001</v>
      </c>
      <c r="CH1376" s="36">
        <v>4764.29</v>
      </c>
      <c r="CI1376" s="36">
        <v>14360.95</v>
      </c>
      <c r="CJ1376" s="36">
        <v>4315.01</v>
      </c>
      <c r="CK1376" s="36">
        <v>1926.34</v>
      </c>
      <c r="CL1376" s="36">
        <v>16195.67</v>
      </c>
      <c r="CM1376" s="36">
        <v>35602.639999999999</v>
      </c>
      <c r="CN1376" s="36">
        <v>3060.14</v>
      </c>
      <c r="CO1376" s="36">
        <v>8181.28</v>
      </c>
      <c r="CP1376" s="36">
        <v>2179.14</v>
      </c>
      <c r="CQ1376" s="36">
        <v>8068.53</v>
      </c>
      <c r="CR1376" s="36">
        <v>2135.36</v>
      </c>
      <c r="CS1376" s="36">
        <v>1885.73</v>
      </c>
      <c r="CT1376" s="36">
        <v>2133.83</v>
      </c>
      <c r="CU1376" s="36">
        <v>2523.7199999999998</v>
      </c>
      <c r="CV1376" s="36">
        <v>1948.89</v>
      </c>
      <c r="CW1376" s="36">
        <v>2080.13</v>
      </c>
      <c r="CX1376" s="36">
        <v>1754.59</v>
      </c>
      <c r="CY1376" s="36">
        <v>8721.7099999999991</v>
      </c>
      <c r="CZ1376" s="36">
        <v>7792.31</v>
      </c>
      <c r="DA1376" s="36">
        <v>5100.79</v>
      </c>
      <c r="DB1376" s="36">
        <v>6225.33</v>
      </c>
      <c r="DC1376" s="36">
        <v>5852.12</v>
      </c>
      <c r="DD1376" s="36">
        <v>5185.95</v>
      </c>
      <c r="DE1376" s="36">
        <v>2522.64</v>
      </c>
      <c r="DF1376" s="36">
        <v>3105.16</v>
      </c>
      <c r="DG1376" s="36">
        <v>4940.87</v>
      </c>
      <c r="DH1376" s="36">
        <v>1733.54</v>
      </c>
      <c r="DI1376" s="36">
        <v>4786.4399999999996</v>
      </c>
      <c r="DJ1376" s="36">
        <v>1610.16</v>
      </c>
      <c r="DK1376" s="36">
        <v>1665.8</v>
      </c>
      <c r="DL1376" s="36">
        <v>6165.1</v>
      </c>
      <c r="DM1376" s="36">
        <v>1750.04</v>
      </c>
      <c r="DN1376" s="36">
        <v>4224.01</v>
      </c>
      <c r="DO1376" s="36">
        <v>3833.63</v>
      </c>
      <c r="DP1376" s="36">
        <v>8419.3799999999992</v>
      </c>
      <c r="DQ1376" s="36">
        <v>22345.919999999998</v>
      </c>
      <c r="DR1376" s="36">
        <v>5287.05</v>
      </c>
      <c r="DS1376" s="36">
        <v>1996.11</v>
      </c>
      <c r="DT1376" s="36">
        <v>2676.46</v>
      </c>
      <c r="DU1376" s="36">
        <v>2028.74</v>
      </c>
      <c r="DV1376" s="36">
        <v>7040.09</v>
      </c>
      <c r="DW1376" s="36">
        <v>4128.59</v>
      </c>
      <c r="DX1376" s="36">
        <v>4908.42</v>
      </c>
      <c r="DY1376" s="36">
        <v>3657.06</v>
      </c>
      <c r="DZ1376" s="36">
        <v>6610.2</v>
      </c>
      <c r="EA1376" s="36">
        <v>2364.6</v>
      </c>
      <c r="EB1376" s="36">
        <v>1559.82</v>
      </c>
      <c r="EC1376" s="36">
        <v>2282.7399999999998</v>
      </c>
      <c r="ED1376" s="36">
        <v>4932.59</v>
      </c>
      <c r="EE1376" s="36">
        <v>6509.15</v>
      </c>
      <c r="EF1376" s="36">
        <v>2917.8</v>
      </c>
      <c r="EG1376" s="36">
        <v>1560.22</v>
      </c>
      <c r="EH1376" s="36">
        <v>5664.12</v>
      </c>
      <c r="EI1376" s="36">
        <v>2567.41</v>
      </c>
      <c r="EJ1376" s="36">
        <v>7792.79</v>
      </c>
      <c r="EK1376" s="36">
        <v>5771.4</v>
      </c>
      <c r="EL1376" s="36">
        <v>12254.68</v>
      </c>
      <c r="EM1376" s="36">
        <v>2500.91</v>
      </c>
      <c r="EN1376" s="36">
        <v>3324</v>
      </c>
      <c r="EO1376" s="36">
        <v>2105.91</v>
      </c>
      <c r="EP1376" s="36">
        <v>2227.7199999999998</v>
      </c>
      <c r="EQ1376" s="36">
        <v>1273.71</v>
      </c>
      <c r="ER1376" s="36">
        <v>1840.04</v>
      </c>
      <c r="ES1376" s="36">
        <v>1440.24</v>
      </c>
      <c r="ET1376" s="36">
        <v>1408.19</v>
      </c>
      <c r="EU1376" s="36">
        <v>4623.58</v>
      </c>
      <c r="EV1376" s="36">
        <v>884.18</v>
      </c>
      <c r="EW1376" s="36">
        <v>895.15</v>
      </c>
      <c r="EX1376" s="36">
        <v>1207.26</v>
      </c>
      <c r="EY1376" s="36">
        <v>1692.01</v>
      </c>
      <c r="EZ1376" s="36">
        <v>2275.4899999999998</v>
      </c>
      <c r="FA1376" s="36">
        <v>2240.21</v>
      </c>
      <c r="FB1376" s="36">
        <v>2222.0100000000002</v>
      </c>
      <c r="FC1376" s="36">
        <v>2253.66</v>
      </c>
      <c r="FD1376" s="36">
        <v>1899.84</v>
      </c>
      <c r="FE1376" s="36">
        <v>1569.38</v>
      </c>
      <c r="FF1376" s="36">
        <v>7403.71</v>
      </c>
      <c r="FG1376" s="36">
        <v>4190.6099999999997</v>
      </c>
      <c r="FH1376" s="36">
        <v>2528.08</v>
      </c>
      <c r="FI1376" s="36">
        <v>2522.79</v>
      </c>
      <c r="FJ1376" s="36">
        <v>3706.85</v>
      </c>
      <c r="FK1376" s="36">
        <v>1433.81</v>
      </c>
      <c r="FL1376" s="36">
        <v>4438.9166999999998</v>
      </c>
      <c r="FM1376" s="36">
        <v>8235.8564999999999</v>
      </c>
      <c r="FN1376" s="36">
        <v>3073.337</v>
      </c>
      <c r="FO1376" s="36">
        <v>7526.4114</v>
      </c>
      <c r="FP1376" s="36">
        <v>8612.5517999999993</v>
      </c>
      <c r="FQ1376" s="36">
        <v>7069.5853999999999</v>
      </c>
    </row>
    <row r="1377" spans="1:173">
      <c r="A1377" s="1">
        <v>43642</v>
      </c>
      <c r="B1377" s="36">
        <v>4033.9106999999999</v>
      </c>
      <c r="C1377" s="36">
        <v>2903.4868000000001</v>
      </c>
      <c r="D1377" s="36">
        <v>3794.3310000000001</v>
      </c>
      <c r="E1377" s="36">
        <v>4962.5936000000002</v>
      </c>
      <c r="F1377" s="36">
        <v>5351.3909999999996</v>
      </c>
      <c r="G1377" s="36">
        <v>6036.1016</v>
      </c>
      <c r="H1377" s="36">
        <v>1504.5487000000001</v>
      </c>
      <c r="I1377" s="36"/>
      <c r="J1377" s="36">
        <v>3203.42</v>
      </c>
      <c r="K1377" s="36">
        <v>3624.78</v>
      </c>
      <c r="L1377" s="36">
        <v>786.45</v>
      </c>
      <c r="M1377" s="36">
        <v>7123.54</v>
      </c>
      <c r="N1377" s="36">
        <v>1728.15</v>
      </c>
      <c r="O1377" s="36">
        <v>1936.55</v>
      </c>
      <c r="P1377" s="36">
        <v>2312.2800000000002</v>
      </c>
      <c r="Q1377" s="36">
        <v>2951.03</v>
      </c>
      <c r="R1377" s="36">
        <v>2520.9899999999998</v>
      </c>
      <c r="S1377" s="36">
        <v>5342.31</v>
      </c>
      <c r="T1377" s="36">
        <v>2237.8200000000002</v>
      </c>
      <c r="U1377" s="36">
        <v>2445.94</v>
      </c>
      <c r="V1377" s="36">
        <v>1144.79</v>
      </c>
      <c r="W1377" s="36">
        <v>4089.19</v>
      </c>
      <c r="X1377" s="36">
        <v>3772.64</v>
      </c>
      <c r="Y1377" s="36">
        <v>6796.8</v>
      </c>
      <c r="Z1377" s="36">
        <v>2161.7600000000002</v>
      </c>
      <c r="AA1377" s="36">
        <v>1134.55</v>
      </c>
      <c r="AB1377" s="36">
        <v>2206.38</v>
      </c>
      <c r="AC1377" s="36">
        <v>5877.9</v>
      </c>
      <c r="AD1377" s="36">
        <v>3502.74</v>
      </c>
      <c r="AE1377" s="36">
        <v>1967.45</v>
      </c>
      <c r="AF1377" s="36">
        <v>4553.33</v>
      </c>
      <c r="AG1377" s="36">
        <v>14239.12</v>
      </c>
      <c r="AH1377" s="36">
        <v>3238.67</v>
      </c>
      <c r="AI1377" s="36">
        <v>7091.55</v>
      </c>
      <c r="AJ1377" s="36">
        <v>3654.44</v>
      </c>
      <c r="AK1377" s="36">
        <v>2083.31</v>
      </c>
      <c r="AL1377" s="36">
        <v>4154.2700000000004</v>
      </c>
      <c r="AM1377" s="36">
        <v>2485.59</v>
      </c>
      <c r="AN1377" s="36">
        <v>4226.22</v>
      </c>
      <c r="AO1377" s="36">
        <v>615.79</v>
      </c>
      <c r="AP1377" s="36">
        <v>2352.59</v>
      </c>
      <c r="AQ1377" s="36">
        <v>2096.4899999999998</v>
      </c>
      <c r="AR1377" s="36">
        <v>1986.71</v>
      </c>
      <c r="AS1377" s="36">
        <v>5388.67</v>
      </c>
      <c r="AT1377" s="36">
        <v>885.94</v>
      </c>
      <c r="AU1377" s="36">
        <v>2476.61</v>
      </c>
      <c r="AV1377" s="36">
        <v>4149.62</v>
      </c>
      <c r="AW1377" s="36">
        <v>5213.01</v>
      </c>
      <c r="AX1377" s="36">
        <v>2968.04</v>
      </c>
      <c r="AY1377" s="36">
        <v>2097.27</v>
      </c>
      <c r="AZ1377" s="36">
        <v>3687.39</v>
      </c>
      <c r="BA1377" s="36">
        <v>2676.66</v>
      </c>
      <c r="BB1377" s="36">
        <v>3232.34</v>
      </c>
      <c r="BC1377" s="36">
        <v>3095.83</v>
      </c>
      <c r="BD1377" s="36">
        <v>1951.77</v>
      </c>
      <c r="BE1377" s="36">
        <v>3223.8</v>
      </c>
      <c r="BF1377" s="36">
        <v>2444.9299999999998</v>
      </c>
      <c r="BG1377" s="36">
        <v>2863.8</v>
      </c>
      <c r="BH1377" s="36">
        <v>4098.8</v>
      </c>
      <c r="BI1377" s="36">
        <v>6730.01</v>
      </c>
      <c r="BJ1377" s="36">
        <v>7328.71</v>
      </c>
      <c r="BK1377" s="36">
        <v>1138.8599999999999</v>
      </c>
      <c r="BL1377" s="36">
        <v>6186.77</v>
      </c>
      <c r="BM1377" s="36">
        <v>3412.66</v>
      </c>
      <c r="BN1377" s="36">
        <v>5483.4</v>
      </c>
      <c r="BO1377" s="36">
        <v>7769.16</v>
      </c>
      <c r="BP1377" s="36">
        <v>12805.62</v>
      </c>
      <c r="BQ1377" s="36">
        <v>7427.56</v>
      </c>
      <c r="BR1377" s="36">
        <v>1979.5</v>
      </c>
      <c r="BS1377" s="36">
        <v>4247.84</v>
      </c>
      <c r="BT1377" s="36">
        <v>3403.33</v>
      </c>
      <c r="BU1377" s="36">
        <v>1259.17</v>
      </c>
      <c r="BV1377" s="36">
        <v>3542.6</v>
      </c>
      <c r="BW1377" s="36">
        <v>2861.09</v>
      </c>
      <c r="BX1377" s="36">
        <v>928.47</v>
      </c>
      <c r="BY1377" s="36">
        <v>4216.3</v>
      </c>
      <c r="BZ1377" s="36">
        <v>7672.01</v>
      </c>
      <c r="CA1377" s="36">
        <v>4151.3900000000003</v>
      </c>
      <c r="CB1377" s="36">
        <v>2811.58</v>
      </c>
      <c r="CC1377" s="36">
        <v>2238.11</v>
      </c>
      <c r="CD1377" s="36">
        <v>4475.05</v>
      </c>
      <c r="CE1377" s="36">
        <v>5719.19</v>
      </c>
      <c r="CF1377" s="36">
        <v>14971.06</v>
      </c>
      <c r="CG1377" s="36">
        <v>1022.02</v>
      </c>
      <c r="CH1377" s="36">
        <v>4698.74</v>
      </c>
      <c r="CI1377" s="36">
        <v>14253.89</v>
      </c>
      <c r="CJ1377" s="36">
        <v>4320.09</v>
      </c>
      <c r="CK1377" s="36">
        <v>1927.74</v>
      </c>
      <c r="CL1377" s="36">
        <v>16064.23</v>
      </c>
      <c r="CM1377" s="36">
        <v>34722.46</v>
      </c>
      <c r="CN1377" s="36">
        <v>2981.33</v>
      </c>
      <c r="CO1377" s="36">
        <v>8147.4</v>
      </c>
      <c r="CP1377" s="36">
        <v>2171.37</v>
      </c>
      <c r="CQ1377" s="36">
        <v>7966.27</v>
      </c>
      <c r="CR1377" s="36">
        <v>2127.69</v>
      </c>
      <c r="CS1377" s="36">
        <v>1872.99</v>
      </c>
      <c r="CT1377" s="36">
        <v>2137.69</v>
      </c>
      <c r="CU1377" s="36">
        <v>2491.65</v>
      </c>
      <c r="CV1377" s="36">
        <v>1937.11</v>
      </c>
      <c r="CW1377" s="36">
        <v>2064.52</v>
      </c>
      <c r="CX1377" s="36">
        <v>1746.84</v>
      </c>
      <c r="CY1377" s="36">
        <v>8649.17</v>
      </c>
      <c r="CZ1377" s="36">
        <v>7740.75</v>
      </c>
      <c r="DA1377" s="36">
        <v>5050.29</v>
      </c>
      <c r="DB1377" s="36">
        <v>6157.16</v>
      </c>
      <c r="DC1377" s="36">
        <v>5784.64</v>
      </c>
      <c r="DD1377" s="36">
        <v>5159.7700000000004</v>
      </c>
      <c r="DE1377" s="36">
        <v>2524.09</v>
      </c>
      <c r="DF1377" s="36">
        <v>3111.49</v>
      </c>
      <c r="DG1377" s="36">
        <v>4903.8599999999997</v>
      </c>
      <c r="DH1377" s="36">
        <v>1770.16</v>
      </c>
      <c r="DI1377" s="36">
        <v>4765.41</v>
      </c>
      <c r="DJ1377" s="36">
        <v>1610.39</v>
      </c>
      <c r="DK1377" s="36">
        <v>1657.07</v>
      </c>
      <c r="DL1377" s="36">
        <v>6073.32</v>
      </c>
      <c r="DM1377" s="36">
        <v>1720.33</v>
      </c>
      <c r="DN1377" s="36">
        <v>4204.99</v>
      </c>
      <c r="DO1377" s="36">
        <v>3831.88</v>
      </c>
      <c r="DP1377" s="36">
        <v>8373.49</v>
      </c>
      <c r="DQ1377" s="36">
        <v>22298.29</v>
      </c>
      <c r="DR1377" s="36">
        <v>5246.96</v>
      </c>
      <c r="DS1377" s="36">
        <v>1967.66</v>
      </c>
      <c r="DT1377" s="36">
        <v>2650.37</v>
      </c>
      <c r="DU1377" s="36">
        <v>2029.36</v>
      </c>
      <c r="DV1377" s="36">
        <v>6939.55</v>
      </c>
      <c r="DW1377" s="36">
        <v>4114.49</v>
      </c>
      <c r="DX1377" s="36">
        <v>4864.92</v>
      </c>
      <c r="DY1377" s="36">
        <v>3646.98</v>
      </c>
      <c r="DZ1377" s="36">
        <v>6542.27</v>
      </c>
      <c r="EA1377" s="36">
        <v>2363.98</v>
      </c>
      <c r="EB1377" s="36">
        <v>1554.02</v>
      </c>
      <c r="EC1377" s="36">
        <v>2289.6799999999998</v>
      </c>
      <c r="ED1377" s="36">
        <v>4881.0600000000004</v>
      </c>
      <c r="EE1377" s="36">
        <v>6464.39</v>
      </c>
      <c r="EF1377" s="36">
        <v>2884.96</v>
      </c>
      <c r="EG1377" s="36">
        <v>1553.89</v>
      </c>
      <c r="EH1377" s="36">
        <v>5614.49</v>
      </c>
      <c r="EI1377" s="36">
        <v>2563.9899999999998</v>
      </c>
      <c r="EJ1377" s="36">
        <v>7806.3</v>
      </c>
      <c r="EK1377" s="36">
        <v>5773.78</v>
      </c>
      <c r="EL1377" s="36">
        <v>12277.31</v>
      </c>
      <c r="EM1377" s="36">
        <v>2529.69</v>
      </c>
      <c r="EN1377" s="36">
        <v>3279.98</v>
      </c>
      <c r="EO1377" s="36">
        <v>2102.7399999999998</v>
      </c>
      <c r="EP1377" s="36">
        <v>2236.66</v>
      </c>
      <c r="EQ1377" s="36">
        <v>1272.22</v>
      </c>
      <c r="ER1377" s="36">
        <v>1823.03</v>
      </c>
      <c r="ES1377" s="36">
        <v>1445.75</v>
      </c>
      <c r="ET1377" s="36">
        <v>1400.35</v>
      </c>
      <c r="EU1377" s="36">
        <v>4560.9399999999996</v>
      </c>
      <c r="EV1377" s="36">
        <v>880.91</v>
      </c>
      <c r="EW1377" s="36">
        <v>890.43</v>
      </c>
      <c r="EX1377" s="36">
        <v>1201.05</v>
      </c>
      <c r="EY1377" s="36">
        <v>1691.26</v>
      </c>
      <c r="EZ1377" s="36">
        <v>2254.69</v>
      </c>
      <c r="FA1377" s="36">
        <v>2273.91</v>
      </c>
      <c r="FB1377" s="36">
        <v>2207.23</v>
      </c>
      <c r="FC1377" s="36">
        <v>2244.0300000000002</v>
      </c>
      <c r="FD1377" s="36">
        <v>1908.42</v>
      </c>
      <c r="FE1377" s="36">
        <v>1567.24</v>
      </c>
      <c r="FF1377" s="36">
        <v>7382.93</v>
      </c>
      <c r="FG1377" s="36">
        <v>4123.4399999999996</v>
      </c>
      <c r="FH1377" s="36">
        <v>2501.5500000000002</v>
      </c>
      <c r="FI1377" s="36">
        <v>2504.9499999999998</v>
      </c>
      <c r="FJ1377" s="36">
        <v>3647.47</v>
      </c>
      <c r="FK1377" s="36">
        <v>1429.53</v>
      </c>
      <c r="FL1377" s="36">
        <v>4416.4573</v>
      </c>
      <c r="FM1377" s="36">
        <v>8195.2106999999996</v>
      </c>
      <c r="FN1377" s="36">
        <v>3055.9425000000001</v>
      </c>
      <c r="FO1377" s="36">
        <v>7443.3627999999999</v>
      </c>
      <c r="FP1377" s="36">
        <v>8514.9467999999997</v>
      </c>
      <c r="FQ1377" s="36">
        <v>6955.6602000000003</v>
      </c>
    </row>
    <row r="1378" spans="1:173">
      <c r="A1378" s="1">
        <v>43641</v>
      </c>
      <c r="B1378" s="36">
        <v>4038.1064000000001</v>
      </c>
      <c r="C1378" s="36">
        <v>2910.1212</v>
      </c>
      <c r="D1378" s="36">
        <v>3801.3098</v>
      </c>
      <c r="E1378" s="36">
        <v>4974.9881999999998</v>
      </c>
      <c r="F1378" s="36">
        <v>5351.6898000000001</v>
      </c>
      <c r="G1378" s="36">
        <v>6043.9191000000001</v>
      </c>
      <c r="H1378" s="36">
        <v>1498.4655</v>
      </c>
      <c r="I1378" s="36"/>
      <c r="J1378" s="36">
        <v>3207.49</v>
      </c>
      <c r="K1378" s="36">
        <v>3628.12</v>
      </c>
      <c r="L1378" s="36">
        <v>789.02</v>
      </c>
      <c r="M1378" s="36">
        <v>7138.96</v>
      </c>
      <c r="N1378" s="36">
        <v>1738.82</v>
      </c>
      <c r="O1378" s="36">
        <v>1918.46</v>
      </c>
      <c r="P1378" s="36">
        <v>2323.71</v>
      </c>
      <c r="Q1378" s="36">
        <v>3031.35</v>
      </c>
      <c r="R1378" s="36">
        <v>2522.0100000000002</v>
      </c>
      <c r="S1378" s="36">
        <v>5314.83</v>
      </c>
      <c r="T1378" s="36">
        <v>2240.4699999999998</v>
      </c>
      <c r="U1378" s="36">
        <v>2443.36</v>
      </c>
      <c r="V1378" s="36">
        <v>1145.04</v>
      </c>
      <c r="W1378" s="36">
        <v>4086.93</v>
      </c>
      <c r="X1378" s="36">
        <v>3768.64</v>
      </c>
      <c r="Y1378" s="36">
        <v>6768.53</v>
      </c>
      <c r="Z1378" s="36">
        <v>2158.84</v>
      </c>
      <c r="AA1378" s="36">
        <v>1114.95</v>
      </c>
      <c r="AB1378" s="36">
        <v>2232.27</v>
      </c>
      <c r="AC1378" s="36">
        <v>5863.62</v>
      </c>
      <c r="AD1378" s="36">
        <v>3498.09</v>
      </c>
      <c r="AE1378" s="36">
        <v>1962.66</v>
      </c>
      <c r="AF1378" s="36">
        <v>4484.63</v>
      </c>
      <c r="AG1378" s="36">
        <v>14230.82</v>
      </c>
      <c r="AH1378" s="36">
        <v>3264.06</v>
      </c>
      <c r="AI1378" s="36">
        <v>6994.1</v>
      </c>
      <c r="AJ1378" s="36">
        <v>3673.79</v>
      </c>
      <c r="AK1378" s="36">
        <v>2107.92</v>
      </c>
      <c r="AL1378" s="36">
        <v>4177.4399999999996</v>
      </c>
      <c r="AM1378" s="36">
        <v>2462.96</v>
      </c>
      <c r="AN1378" s="36">
        <v>4238.47</v>
      </c>
      <c r="AO1378" s="36">
        <v>616.66999999999996</v>
      </c>
      <c r="AP1378" s="36">
        <v>2354.0700000000002</v>
      </c>
      <c r="AQ1378" s="36">
        <v>2103.83</v>
      </c>
      <c r="AR1378" s="36">
        <v>1989.51</v>
      </c>
      <c r="AS1378" s="36">
        <v>5432.73</v>
      </c>
      <c r="AT1378" s="36">
        <v>885.4</v>
      </c>
      <c r="AU1378" s="36">
        <v>2580.3000000000002</v>
      </c>
      <c r="AV1378" s="36">
        <v>4172.22</v>
      </c>
      <c r="AW1378" s="36">
        <v>5122.75</v>
      </c>
      <c r="AX1378" s="36">
        <v>2964.09</v>
      </c>
      <c r="AY1378" s="36">
        <v>2106.42</v>
      </c>
      <c r="AZ1378" s="36">
        <v>3695.32</v>
      </c>
      <c r="BA1378" s="36">
        <v>2665.39</v>
      </c>
      <c r="BB1378" s="36">
        <v>3230.33</v>
      </c>
      <c r="BC1378" s="36">
        <v>3114.69</v>
      </c>
      <c r="BD1378" s="36">
        <v>1949.8</v>
      </c>
      <c r="BE1378" s="36">
        <v>3227.31</v>
      </c>
      <c r="BF1378" s="36">
        <v>2458.4299999999998</v>
      </c>
      <c r="BG1378" s="36">
        <v>2869.87</v>
      </c>
      <c r="BH1378" s="36">
        <v>4147.08</v>
      </c>
      <c r="BI1378" s="36">
        <v>7179.26</v>
      </c>
      <c r="BJ1378" s="36">
        <v>7430.94</v>
      </c>
      <c r="BK1378" s="36">
        <v>1169.1500000000001</v>
      </c>
      <c r="BL1378" s="36">
        <v>6210.09</v>
      </c>
      <c r="BM1378" s="36">
        <v>3403.91</v>
      </c>
      <c r="BN1378" s="36">
        <v>5493.64</v>
      </c>
      <c r="BO1378" s="36">
        <v>7758.91</v>
      </c>
      <c r="BP1378" s="36">
        <v>12866.35</v>
      </c>
      <c r="BQ1378" s="36">
        <v>7421.12</v>
      </c>
      <c r="BR1378" s="36">
        <v>1954.44</v>
      </c>
      <c r="BS1378" s="36">
        <v>4220.01</v>
      </c>
      <c r="BT1378" s="36">
        <v>3357.07</v>
      </c>
      <c r="BU1378" s="36">
        <v>1258.1600000000001</v>
      </c>
      <c r="BV1378" s="36">
        <v>3494.98</v>
      </c>
      <c r="BW1378" s="36">
        <v>2860.21</v>
      </c>
      <c r="BX1378" s="36">
        <v>928.45</v>
      </c>
      <c r="BY1378" s="36">
        <v>4219.34</v>
      </c>
      <c r="BZ1378" s="36">
        <v>7624.7</v>
      </c>
      <c r="CA1378" s="36">
        <v>4140.18</v>
      </c>
      <c r="CB1378" s="36">
        <v>2819.7</v>
      </c>
      <c r="CC1378" s="36">
        <v>2240.25</v>
      </c>
      <c r="CD1378" s="36">
        <v>4498.47</v>
      </c>
      <c r="CE1378" s="36">
        <v>5718.56</v>
      </c>
      <c r="CF1378" s="36">
        <v>14907.79</v>
      </c>
      <c r="CG1378" s="36">
        <v>1018.86</v>
      </c>
      <c r="CH1378" s="36">
        <v>4711.13</v>
      </c>
      <c r="CI1378" s="36">
        <v>14236.91</v>
      </c>
      <c r="CJ1378" s="36">
        <v>4339.03</v>
      </c>
      <c r="CK1378" s="36">
        <v>1932.59</v>
      </c>
      <c r="CL1378" s="36">
        <v>15895.14</v>
      </c>
      <c r="CM1378" s="36">
        <v>34896.49</v>
      </c>
      <c r="CN1378" s="36">
        <v>2966.08</v>
      </c>
      <c r="CO1378" s="36">
        <v>8052.68</v>
      </c>
      <c r="CP1378" s="36">
        <v>2135.04</v>
      </c>
      <c r="CQ1378" s="36">
        <v>7924.76</v>
      </c>
      <c r="CR1378" s="36">
        <v>2131.16</v>
      </c>
      <c r="CS1378" s="36">
        <v>1863.62</v>
      </c>
      <c r="CT1378" s="36">
        <v>2225.9299999999998</v>
      </c>
      <c r="CU1378" s="36">
        <v>2489.37</v>
      </c>
      <c r="CV1378" s="36">
        <v>1943.68</v>
      </c>
      <c r="CW1378" s="36">
        <v>2041.91</v>
      </c>
      <c r="CX1378" s="36">
        <v>1733.16</v>
      </c>
      <c r="CY1378" s="36">
        <v>8548.0499999999993</v>
      </c>
      <c r="CZ1378" s="36">
        <v>7633.71</v>
      </c>
      <c r="DA1378" s="36">
        <v>4979.71</v>
      </c>
      <c r="DB1378" s="36">
        <v>6073.17</v>
      </c>
      <c r="DC1378" s="36">
        <v>5756.52</v>
      </c>
      <c r="DD1378" s="36">
        <v>4992.2700000000004</v>
      </c>
      <c r="DE1378" s="36">
        <v>2522.91</v>
      </c>
      <c r="DF1378" s="36">
        <v>3094.1</v>
      </c>
      <c r="DG1378" s="36">
        <v>4882.5200000000004</v>
      </c>
      <c r="DH1378" s="36">
        <v>1775.31</v>
      </c>
      <c r="DI1378" s="36">
        <v>4784.1400000000003</v>
      </c>
      <c r="DJ1378" s="36">
        <v>1611.33</v>
      </c>
      <c r="DK1378" s="36">
        <v>1673.98</v>
      </c>
      <c r="DL1378" s="36">
        <v>6210.57</v>
      </c>
      <c r="DM1378" s="36">
        <v>1723.46</v>
      </c>
      <c r="DN1378" s="36">
        <v>4218.12</v>
      </c>
      <c r="DO1378" s="36">
        <v>3820.91</v>
      </c>
      <c r="DP1378" s="36">
        <v>8314.07</v>
      </c>
      <c r="DQ1378" s="36">
        <v>21964.93</v>
      </c>
      <c r="DR1378" s="36">
        <v>5247.6</v>
      </c>
      <c r="DS1378" s="36">
        <v>1987.46</v>
      </c>
      <c r="DT1378" s="36">
        <v>2646.5</v>
      </c>
      <c r="DU1378" s="36">
        <v>2036.68</v>
      </c>
      <c r="DV1378" s="36">
        <v>6903.22</v>
      </c>
      <c r="DW1378" s="36">
        <v>4084.67</v>
      </c>
      <c r="DX1378" s="36">
        <v>4842.34</v>
      </c>
      <c r="DY1378" s="36">
        <v>3658.99</v>
      </c>
      <c r="DZ1378" s="36">
        <v>6505.48</v>
      </c>
      <c r="EA1378" s="36">
        <v>2365.7600000000002</v>
      </c>
      <c r="EB1378" s="36">
        <v>1555.86</v>
      </c>
      <c r="EC1378" s="36">
        <v>2297.23</v>
      </c>
      <c r="ED1378" s="36">
        <v>4920.66</v>
      </c>
      <c r="EE1378" s="36">
        <v>6454.09</v>
      </c>
      <c r="EF1378" s="36">
        <v>2894.7</v>
      </c>
      <c r="EG1378" s="36">
        <v>1553.2</v>
      </c>
      <c r="EH1378" s="36">
        <v>5563.37</v>
      </c>
      <c r="EI1378" s="36">
        <v>2561.5300000000002</v>
      </c>
      <c r="EJ1378" s="36">
        <v>7771.71</v>
      </c>
      <c r="EK1378" s="36">
        <v>5742.28</v>
      </c>
      <c r="EL1378" s="36">
        <v>12189.67</v>
      </c>
      <c r="EM1378" s="36">
        <v>2401.5100000000002</v>
      </c>
      <c r="EN1378" s="36">
        <v>3264.21</v>
      </c>
      <c r="EO1378" s="36">
        <v>2099.16</v>
      </c>
      <c r="EP1378" s="36">
        <v>2224.25</v>
      </c>
      <c r="EQ1378" s="36">
        <v>1286.22</v>
      </c>
      <c r="ER1378" s="36">
        <v>1819.05</v>
      </c>
      <c r="ES1378" s="36">
        <v>1444.59</v>
      </c>
      <c r="ET1378" s="36">
        <v>1401.29</v>
      </c>
      <c r="EU1378" s="36">
        <v>4602.4799999999996</v>
      </c>
      <c r="EV1378" s="36">
        <v>881.73</v>
      </c>
      <c r="EW1378" s="36">
        <v>887.79</v>
      </c>
      <c r="EX1378" s="36">
        <v>1218.2</v>
      </c>
      <c r="EY1378" s="36">
        <v>1695.06</v>
      </c>
      <c r="EZ1378" s="36">
        <v>2314.62</v>
      </c>
      <c r="FA1378" s="36">
        <v>2230.62</v>
      </c>
      <c r="FB1378" s="36">
        <v>2193.5100000000002</v>
      </c>
      <c r="FC1378" s="36">
        <v>2266.75</v>
      </c>
      <c r="FD1378" s="36">
        <v>1957.3</v>
      </c>
      <c r="FE1378" s="36">
        <v>1533.36</v>
      </c>
      <c r="FF1378" s="36">
        <v>7290.31</v>
      </c>
      <c r="FG1378" s="36">
        <v>4106.47</v>
      </c>
      <c r="FH1378" s="36">
        <v>2507.59</v>
      </c>
      <c r="FI1378" s="36">
        <v>2503.15</v>
      </c>
      <c r="FJ1378" s="36">
        <v>3641.21</v>
      </c>
      <c r="FK1378" s="36">
        <v>1427.27</v>
      </c>
      <c r="FL1378" s="36">
        <v>4413.8150999999998</v>
      </c>
      <c r="FM1378" s="36">
        <v>8209.3858</v>
      </c>
      <c r="FN1378" s="36">
        <v>3057.56</v>
      </c>
      <c r="FO1378" s="36">
        <v>7500.0600999999997</v>
      </c>
      <c r="FP1378" s="36">
        <v>8483.6661999999997</v>
      </c>
      <c r="FQ1378" s="36">
        <v>6944.5654999999997</v>
      </c>
    </row>
    <row r="1379" spans="1:173">
      <c r="A1379" s="1">
        <v>43640</v>
      </c>
      <c r="B1379" s="36">
        <v>4079.2811000000002</v>
      </c>
      <c r="C1379" s="36">
        <v>2949.5176000000001</v>
      </c>
      <c r="D1379" s="36">
        <v>3841.2658999999999</v>
      </c>
      <c r="E1379" s="36">
        <v>5024.2046</v>
      </c>
      <c r="F1379" s="36">
        <v>5403.7981</v>
      </c>
      <c r="G1379" s="36">
        <v>6104.2791999999999</v>
      </c>
      <c r="H1379" s="36">
        <v>1514.4648</v>
      </c>
      <c r="I1379" s="36"/>
      <c r="J1379" s="36">
        <v>3242.39</v>
      </c>
      <c r="K1379" s="36">
        <v>3665.9</v>
      </c>
      <c r="L1379" s="36">
        <v>798.22</v>
      </c>
      <c r="M1379" s="36">
        <v>7240.55</v>
      </c>
      <c r="N1379" s="36">
        <v>1746.14</v>
      </c>
      <c r="O1379" s="36">
        <v>1930.1</v>
      </c>
      <c r="P1379" s="36">
        <v>2355.98</v>
      </c>
      <c r="Q1379" s="36">
        <v>3028.97</v>
      </c>
      <c r="R1379" s="36">
        <v>2550.71</v>
      </c>
      <c r="S1379" s="36">
        <v>5371.78</v>
      </c>
      <c r="T1379" s="36">
        <v>2261</v>
      </c>
      <c r="U1379" s="36">
        <v>2465.16</v>
      </c>
      <c r="V1379" s="36">
        <v>1153.81</v>
      </c>
      <c r="W1379" s="36">
        <v>4127.6499999999996</v>
      </c>
      <c r="X1379" s="36">
        <v>3822.74</v>
      </c>
      <c r="Y1379" s="36">
        <v>6830.49</v>
      </c>
      <c r="Z1379" s="36">
        <v>2174.92</v>
      </c>
      <c r="AA1379" s="36">
        <v>1116.06</v>
      </c>
      <c r="AB1379" s="36">
        <v>2246.73</v>
      </c>
      <c r="AC1379" s="36">
        <v>5911.24</v>
      </c>
      <c r="AD1379" s="36">
        <v>3529.24</v>
      </c>
      <c r="AE1379" s="36">
        <v>1975.31</v>
      </c>
      <c r="AF1379" s="36">
        <v>4548.16</v>
      </c>
      <c r="AG1379" s="36">
        <v>14244.25</v>
      </c>
      <c r="AH1379" s="36">
        <v>3339.57</v>
      </c>
      <c r="AI1379" s="36">
        <v>7045.06</v>
      </c>
      <c r="AJ1379" s="36">
        <v>3753.27</v>
      </c>
      <c r="AK1379" s="36">
        <v>2126.9299999999998</v>
      </c>
      <c r="AL1379" s="36">
        <v>4193.53</v>
      </c>
      <c r="AM1379" s="36">
        <v>2499.2399999999998</v>
      </c>
      <c r="AN1379" s="36">
        <v>4304.21</v>
      </c>
      <c r="AO1379" s="36">
        <v>625.53</v>
      </c>
      <c r="AP1379" s="36">
        <v>2374.15</v>
      </c>
      <c r="AQ1379" s="36">
        <v>2118.9499999999998</v>
      </c>
      <c r="AR1379" s="36">
        <v>2006.47</v>
      </c>
      <c r="AS1379" s="36">
        <v>5614</v>
      </c>
      <c r="AT1379" s="36">
        <v>900.71</v>
      </c>
      <c r="AU1379" s="36">
        <v>2660.67</v>
      </c>
      <c r="AV1379" s="36">
        <v>4264.58</v>
      </c>
      <c r="AW1379" s="36">
        <v>5188.49</v>
      </c>
      <c r="AX1379" s="36">
        <v>3002.91</v>
      </c>
      <c r="AY1379" s="36">
        <v>2127.67</v>
      </c>
      <c r="AZ1379" s="36">
        <v>3741.05</v>
      </c>
      <c r="BA1379" s="36">
        <v>2687.91</v>
      </c>
      <c r="BB1379" s="36">
        <v>3282.24</v>
      </c>
      <c r="BC1379" s="36">
        <v>3151.11</v>
      </c>
      <c r="BD1379" s="36">
        <v>1971.51</v>
      </c>
      <c r="BE1379" s="36">
        <v>3295.3</v>
      </c>
      <c r="BF1379" s="36">
        <v>2488.6999999999998</v>
      </c>
      <c r="BG1379" s="36">
        <v>2933.6</v>
      </c>
      <c r="BH1379" s="36">
        <v>4312.66</v>
      </c>
      <c r="BI1379" s="36">
        <v>6666.39</v>
      </c>
      <c r="BJ1379" s="36">
        <v>7596</v>
      </c>
      <c r="BK1379" s="36">
        <v>1164.32</v>
      </c>
      <c r="BL1379" s="36">
        <v>6288.06</v>
      </c>
      <c r="BM1379" s="36">
        <v>3431.86</v>
      </c>
      <c r="BN1379" s="36">
        <v>5529.48</v>
      </c>
      <c r="BO1379" s="36">
        <v>7828.23</v>
      </c>
      <c r="BP1379" s="36">
        <v>12952.68</v>
      </c>
      <c r="BQ1379" s="36">
        <v>7544.89</v>
      </c>
      <c r="BR1379" s="36">
        <v>1995.62</v>
      </c>
      <c r="BS1379" s="36">
        <v>4261.18</v>
      </c>
      <c r="BT1379" s="36">
        <v>3389.49</v>
      </c>
      <c r="BU1379" s="36">
        <v>1272.1099999999999</v>
      </c>
      <c r="BV1379" s="36">
        <v>3560.61</v>
      </c>
      <c r="BW1379" s="36">
        <v>2899.54</v>
      </c>
      <c r="BX1379" s="36">
        <v>928.99</v>
      </c>
      <c r="BY1379" s="36">
        <v>4283.17</v>
      </c>
      <c r="BZ1379" s="36">
        <v>7732.05</v>
      </c>
      <c r="CA1379" s="36">
        <v>4220.8</v>
      </c>
      <c r="CB1379" s="36">
        <v>2850.69</v>
      </c>
      <c r="CC1379" s="36">
        <v>2258.1999999999998</v>
      </c>
      <c r="CD1379" s="36">
        <v>4578.5</v>
      </c>
      <c r="CE1379" s="36">
        <v>5813.15</v>
      </c>
      <c r="CF1379" s="36">
        <v>15042.29</v>
      </c>
      <c r="CG1379" s="36">
        <v>1030.33</v>
      </c>
      <c r="CH1379" s="36">
        <v>4741.22</v>
      </c>
      <c r="CI1379" s="36">
        <v>14273.55</v>
      </c>
      <c r="CJ1379" s="36">
        <v>4403.8999999999996</v>
      </c>
      <c r="CK1379" s="36">
        <v>1944.8</v>
      </c>
      <c r="CL1379" s="36">
        <v>15858.07</v>
      </c>
      <c r="CM1379" s="36">
        <v>34966.6</v>
      </c>
      <c r="CN1379" s="36">
        <v>2988.49</v>
      </c>
      <c r="CO1379" s="36">
        <v>8046.56</v>
      </c>
      <c r="CP1379" s="36">
        <v>2161.8200000000002</v>
      </c>
      <c r="CQ1379" s="36">
        <v>7839.14</v>
      </c>
      <c r="CR1379" s="36">
        <v>2146.89</v>
      </c>
      <c r="CS1379" s="36">
        <v>1874.53</v>
      </c>
      <c r="CT1379" s="36">
        <v>2163.9499999999998</v>
      </c>
      <c r="CU1379" s="36">
        <v>2527.2199999999998</v>
      </c>
      <c r="CV1379" s="36">
        <v>1945.01</v>
      </c>
      <c r="CW1379" s="36">
        <v>2065.6</v>
      </c>
      <c r="CX1379" s="36">
        <v>1741.25</v>
      </c>
      <c r="CY1379" s="36">
        <v>8617.59</v>
      </c>
      <c r="CZ1379" s="36">
        <v>7643.69</v>
      </c>
      <c r="DA1379" s="36">
        <v>5031.12</v>
      </c>
      <c r="DB1379" s="36">
        <v>6108.87</v>
      </c>
      <c r="DC1379" s="36">
        <v>5797.92</v>
      </c>
      <c r="DD1379" s="36">
        <v>5050.29</v>
      </c>
      <c r="DE1379" s="36">
        <v>2541.3200000000002</v>
      </c>
      <c r="DF1379" s="36">
        <v>3102.15</v>
      </c>
      <c r="DG1379" s="36">
        <v>4950.8999999999996</v>
      </c>
      <c r="DH1379" s="36">
        <v>1786.44</v>
      </c>
      <c r="DI1379" s="36">
        <v>4815.3999999999996</v>
      </c>
      <c r="DJ1379" s="36">
        <v>1635.41</v>
      </c>
      <c r="DK1379" s="36">
        <v>1699.79</v>
      </c>
      <c r="DL1379" s="36">
        <v>6196.39</v>
      </c>
      <c r="DM1379" s="36">
        <v>1756.63</v>
      </c>
      <c r="DN1379" s="36">
        <v>4231.2</v>
      </c>
      <c r="DO1379" s="36">
        <v>3867.81</v>
      </c>
      <c r="DP1379" s="36">
        <v>8363.17</v>
      </c>
      <c r="DQ1379" s="36">
        <v>22288.02</v>
      </c>
      <c r="DR1379" s="36">
        <v>5256.54</v>
      </c>
      <c r="DS1379" s="36">
        <v>2002.99</v>
      </c>
      <c r="DT1379" s="36">
        <v>2677.82</v>
      </c>
      <c r="DU1379" s="36">
        <v>2048.7800000000002</v>
      </c>
      <c r="DV1379" s="36">
        <v>6976.54</v>
      </c>
      <c r="DW1379" s="36">
        <v>4119.01</v>
      </c>
      <c r="DX1379" s="36">
        <v>4896.83</v>
      </c>
      <c r="DY1379" s="36">
        <v>3688.87</v>
      </c>
      <c r="DZ1379" s="36">
        <v>6551.44</v>
      </c>
      <c r="EA1379" s="36">
        <v>2384.16</v>
      </c>
      <c r="EB1379" s="36">
        <v>1582.32</v>
      </c>
      <c r="EC1379" s="36">
        <v>2316.2800000000002</v>
      </c>
      <c r="ED1379" s="36">
        <v>4969.62</v>
      </c>
      <c r="EE1379" s="36">
        <v>6521.73</v>
      </c>
      <c r="EF1379" s="36">
        <v>2943.81</v>
      </c>
      <c r="EG1379" s="36">
        <v>1539.66</v>
      </c>
      <c r="EH1379" s="36">
        <v>5591</v>
      </c>
      <c r="EI1379" s="36">
        <v>2579.6999999999998</v>
      </c>
      <c r="EJ1379" s="36">
        <v>7790.01</v>
      </c>
      <c r="EK1379" s="36">
        <v>5766.77</v>
      </c>
      <c r="EL1379" s="36">
        <v>12222.79</v>
      </c>
      <c r="EM1379" s="36">
        <v>2386.25</v>
      </c>
      <c r="EN1379" s="36">
        <v>3272.03</v>
      </c>
      <c r="EO1379" s="36">
        <v>2139.65</v>
      </c>
      <c r="EP1379" s="36">
        <v>2274.62</v>
      </c>
      <c r="EQ1379" s="36">
        <v>1307.3399999999999</v>
      </c>
      <c r="ER1379" s="36">
        <v>1849.01</v>
      </c>
      <c r="ES1379" s="36">
        <v>1453.19</v>
      </c>
      <c r="ET1379" s="36">
        <v>1420.84</v>
      </c>
      <c r="EU1379" s="36">
        <v>4733.26</v>
      </c>
      <c r="EV1379" s="36">
        <v>892.59</v>
      </c>
      <c r="EW1379" s="36">
        <v>898.59</v>
      </c>
      <c r="EX1379" s="36">
        <v>1244.6199999999999</v>
      </c>
      <c r="EY1379" s="36">
        <v>1704.48</v>
      </c>
      <c r="EZ1379" s="36">
        <v>2308.52</v>
      </c>
      <c r="FA1379" s="36">
        <v>2214.87</v>
      </c>
      <c r="FB1379" s="36">
        <v>2209.84</v>
      </c>
      <c r="FC1379" s="36">
        <v>2281.7600000000002</v>
      </c>
      <c r="FD1379" s="36">
        <v>1967.57</v>
      </c>
      <c r="FE1379" s="36">
        <v>1544.64</v>
      </c>
      <c r="FF1379" s="36">
        <v>7425.63</v>
      </c>
      <c r="FG1379" s="36">
        <v>4130.97</v>
      </c>
      <c r="FH1379" s="36">
        <v>2534.4899999999998</v>
      </c>
      <c r="FI1379" s="36">
        <v>2507.73</v>
      </c>
      <c r="FJ1379" s="36">
        <v>3647.45</v>
      </c>
      <c r="FK1379" s="36">
        <v>1445.2</v>
      </c>
      <c r="FL1379" s="36">
        <v>4465.8858</v>
      </c>
      <c r="FM1379" s="36">
        <v>8284.4802999999993</v>
      </c>
      <c r="FN1379" s="36">
        <v>3082.0749999999998</v>
      </c>
      <c r="FO1379" s="36">
        <v>7604.4782999999998</v>
      </c>
      <c r="FP1379" s="36">
        <v>8548.3511999999992</v>
      </c>
      <c r="FQ1379" s="36">
        <v>7039.8498</v>
      </c>
    </row>
    <row r="1380" spans="1:173">
      <c r="A1380" s="1">
        <v>43637</v>
      </c>
      <c r="B1380" s="36">
        <v>4075.8105999999998</v>
      </c>
      <c r="C1380" s="36">
        <v>2938.7728999999999</v>
      </c>
      <c r="D1380" s="36">
        <v>3833.9382999999998</v>
      </c>
      <c r="E1380" s="36">
        <v>5021.3050999999996</v>
      </c>
      <c r="F1380" s="36">
        <v>5406.04</v>
      </c>
      <c r="G1380" s="36">
        <v>6108.1388999999999</v>
      </c>
      <c r="H1380" s="36">
        <v>1523.8089</v>
      </c>
      <c r="I1380" s="36"/>
      <c r="J1380" s="36">
        <v>3234.7</v>
      </c>
      <c r="K1380" s="36">
        <v>3668.38</v>
      </c>
      <c r="L1380" s="36">
        <v>801.14</v>
      </c>
      <c r="M1380" s="36">
        <v>7212.65</v>
      </c>
      <c r="N1380" s="36">
        <v>1731.81</v>
      </c>
      <c r="O1380" s="36">
        <v>1937.63</v>
      </c>
      <c r="P1380" s="36">
        <v>2314.04</v>
      </c>
      <c r="Q1380" s="36">
        <v>3000.38</v>
      </c>
      <c r="R1380" s="36">
        <v>2545.3200000000002</v>
      </c>
      <c r="S1380" s="36">
        <v>5347.01</v>
      </c>
      <c r="T1380" s="36">
        <v>2269.7399999999998</v>
      </c>
      <c r="U1380" s="36">
        <v>2461.85</v>
      </c>
      <c r="V1380" s="36">
        <v>1154.71</v>
      </c>
      <c r="W1380" s="36">
        <v>4125.58</v>
      </c>
      <c r="X1380" s="36">
        <v>3817.23</v>
      </c>
      <c r="Y1380" s="36">
        <v>6780.75</v>
      </c>
      <c r="Z1380" s="36">
        <v>2170.7800000000002</v>
      </c>
      <c r="AA1380" s="36">
        <v>1121.3</v>
      </c>
      <c r="AB1380" s="36">
        <v>2266.54</v>
      </c>
      <c r="AC1380" s="36">
        <v>5896.19</v>
      </c>
      <c r="AD1380" s="36">
        <v>3523.92</v>
      </c>
      <c r="AE1380" s="36">
        <v>1981.61</v>
      </c>
      <c r="AF1380" s="36">
        <v>4526.5</v>
      </c>
      <c r="AG1380" s="36">
        <v>14084.68</v>
      </c>
      <c r="AH1380" s="36">
        <v>3313.87</v>
      </c>
      <c r="AI1380" s="36">
        <v>7033.76</v>
      </c>
      <c r="AJ1380" s="36">
        <v>3744.8</v>
      </c>
      <c r="AK1380" s="36">
        <v>2127.8000000000002</v>
      </c>
      <c r="AL1380" s="36">
        <v>4206.33</v>
      </c>
      <c r="AM1380" s="36">
        <v>2522.27</v>
      </c>
      <c r="AN1380" s="36">
        <v>4307.7</v>
      </c>
      <c r="AO1380" s="36">
        <v>629.48</v>
      </c>
      <c r="AP1380" s="36">
        <v>2398.6999999999998</v>
      </c>
      <c r="AQ1380" s="36">
        <v>2130.9699999999998</v>
      </c>
      <c r="AR1380" s="36">
        <v>1997.62</v>
      </c>
      <c r="AS1380" s="36">
        <v>5526.22</v>
      </c>
      <c r="AT1380" s="36">
        <v>891.26</v>
      </c>
      <c r="AU1380" s="36">
        <v>2560.75</v>
      </c>
      <c r="AV1380" s="36">
        <v>4280.93</v>
      </c>
      <c r="AW1380" s="36">
        <v>5167.1499999999996</v>
      </c>
      <c r="AX1380" s="36">
        <v>3029.48</v>
      </c>
      <c r="AY1380" s="36">
        <v>2120.2399999999998</v>
      </c>
      <c r="AZ1380" s="36">
        <v>3722.27</v>
      </c>
      <c r="BA1380" s="36">
        <v>2681.62</v>
      </c>
      <c r="BB1380" s="36">
        <v>3285.16</v>
      </c>
      <c r="BC1380" s="36">
        <v>3134.76</v>
      </c>
      <c r="BD1380" s="36">
        <v>1976.88</v>
      </c>
      <c r="BE1380" s="36">
        <v>3241.92</v>
      </c>
      <c r="BF1380" s="36">
        <v>2449.8000000000002</v>
      </c>
      <c r="BG1380" s="36">
        <v>2851.99</v>
      </c>
      <c r="BH1380" s="36">
        <v>4217.04</v>
      </c>
      <c r="BI1380" s="36">
        <v>6541.92</v>
      </c>
      <c r="BJ1380" s="36">
        <v>7555.96</v>
      </c>
      <c r="BK1380" s="36">
        <v>1162.52</v>
      </c>
      <c r="BL1380" s="36">
        <v>6280.32</v>
      </c>
      <c r="BM1380" s="36">
        <v>3448.7</v>
      </c>
      <c r="BN1380" s="36">
        <v>5523.27</v>
      </c>
      <c r="BO1380" s="36">
        <v>7827.1</v>
      </c>
      <c r="BP1380" s="36">
        <v>12880.88</v>
      </c>
      <c r="BQ1380" s="36">
        <v>7634.22</v>
      </c>
      <c r="BR1380" s="36">
        <v>1995.79</v>
      </c>
      <c r="BS1380" s="36">
        <v>4289.05</v>
      </c>
      <c r="BT1380" s="36">
        <v>3424.75</v>
      </c>
      <c r="BU1380" s="36">
        <v>1285</v>
      </c>
      <c r="BV1380" s="36">
        <v>3606.79</v>
      </c>
      <c r="BW1380" s="36">
        <v>2904.48</v>
      </c>
      <c r="BX1380" s="36">
        <v>934.4</v>
      </c>
      <c r="BY1380" s="36">
        <v>4298.25</v>
      </c>
      <c r="BZ1380" s="36">
        <v>7684.86</v>
      </c>
      <c r="CA1380" s="36">
        <v>4143.24</v>
      </c>
      <c r="CB1380" s="36">
        <v>2854.22</v>
      </c>
      <c r="CC1380" s="36">
        <v>2283.19</v>
      </c>
      <c r="CD1380" s="36">
        <v>4576.45</v>
      </c>
      <c r="CE1380" s="36">
        <v>5833.03</v>
      </c>
      <c r="CF1380" s="36">
        <v>14920.59</v>
      </c>
      <c r="CG1380" s="36">
        <v>1036</v>
      </c>
      <c r="CH1380" s="36">
        <v>4746.8900000000003</v>
      </c>
      <c r="CI1380" s="36">
        <v>14365.91</v>
      </c>
      <c r="CJ1380" s="36">
        <v>4417.1099999999997</v>
      </c>
      <c r="CK1380" s="36">
        <v>1947.26</v>
      </c>
      <c r="CL1380" s="36">
        <v>15779.59</v>
      </c>
      <c r="CM1380" s="36">
        <v>34471.379999999997</v>
      </c>
      <c r="CN1380" s="36">
        <v>2939.97</v>
      </c>
      <c r="CO1380" s="36">
        <v>8026.21</v>
      </c>
      <c r="CP1380" s="36">
        <v>2146.39</v>
      </c>
      <c r="CQ1380" s="36">
        <v>7759.67</v>
      </c>
      <c r="CR1380" s="36">
        <v>2154.0100000000002</v>
      </c>
      <c r="CS1380" s="36">
        <v>1880.35</v>
      </c>
      <c r="CT1380" s="36">
        <v>2160.7600000000002</v>
      </c>
      <c r="CU1380" s="36">
        <v>2528.88</v>
      </c>
      <c r="CV1380" s="36">
        <v>1940.67</v>
      </c>
      <c r="CW1380" s="36">
        <v>2055.5300000000002</v>
      </c>
      <c r="CX1380" s="36">
        <v>1714.7</v>
      </c>
      <c r="CY1380" s="36">
        <v>8621.92</v>
      </c>
      <c r="CZ1380" s="36">
        <v>7602.61</v>
      </c>
      <c r="DA1380" s="36">
        <v>5031.01</v>
      </c>
      <c r="DB1380" s="36">
        <v>6087.65</v>
      </c>
      <c r="DC1380" s="36">
        <v>5779.33</v>
      </c>
      <c r="DD1380" s="36">
        <v>5054.16</v>
      </c>
      <c r="DE1380" s="36">
        <v>2549.4699999999998</v>
      </c>
      <c r="DF1380" s="36">
        <v>3129.82</v>
      </c>
      <c r="DG1380" s="36">
        <v>4931.43</v>
      </c>
      <c r="DH1380" s="36">
        <v>1787.03</v>
      </c>
      <c r="DI1380" s="36">
        <v>4827.66</v>
      </c>
      <c r="DJ1380" s="36">
        <v>1649.25</v>
      </c>
      <c r="DK1380" s="36">
        <v>1719.86</v>
      </c>
      <c r="DL1380" s="36">
        <v>6212.25</v>
      </c>
      <c r="DM1380" s="36">
        <v>1751.8</v>
      </c>
      <c r="DN1380" s="36">
        <v>4234.9799999999996</v>
      </c>
      <c r="DO1380" s="36">
        <v>3882.04</v>
      </c>
      <c r="DP1380" s="36">
        <v>8237.6299999999992</v>
      </c>
      <c r="DQ1380" s="36">
        <v>22090.33</v>
      </c>
      <c r="DR1380" s="36">
        <v>5216.13</v>
      </c>
      <c r="DS1380" s="36">
        <v>1995.96</v>
      </c>
      <c r="DT1380" s="36">
        <v>2693.14</v>
      </c>
      <c r="DU1380" s="36">
        <v>2049.83</v>
      </c>
      <c r="DV1380" s="36">
        <v>6949.01</v>
      </c>
      <c r="DW1380" s="36">
        <v>4143.25</v>
      </c>
      <c r="DX1380" s="36">
        <v>4860.66</v>
      </c>
      <c r="DY1380" s="36">
        <v>3683.28</v>
      </c>
      <c r="DZ1380" s="36">
        <v>6602.58</v>
      </c>
      <c r="EA1380" s="36">
        <v>2397.77</v>
      </c>
      <c r="EB1380" s="36">
        <v>1581.53</v>
      </c>
      <c r="EC1380" s="36">
        <v>2335.63</v>
      </c>
      <c r="ED1380" s="36">
        <v>5001.74</v>
      </c>
      <c r="EE1380" s="36">
        <v>6480.3</v>
      </c>
      <c r="EF1380" s="36">
        <v>2907.34</v>
      </c>
      <c r="EG1380" s="36">
        <v>1511.95</v>
      </c>
      <c r="EH1380" s="36">
        <v>5602.13</v>
      </c>
      <c r="EI1380" s="36">
        <v>2591.65</v>
      </c>
      <c r="EJ1380" s="36">
        <v>7817.35</v>
      </c>
      <c r="EK1380" s="36">
        <v>5793.42</v>
      </c>
      <c r="EL1380" s="36">
        <v>12187.05</v>
      </c>
      <c r="EM1380" s="36">
        <v>2411.6999999999998</v>
      </c>
      <c r="EN1380" s="36">
        <v>3285.08</v>
      </c>
      <c r="EO1380" s="36">
        <v>2156.7800000000002</v>
      </c>
      <c r="EP1380" s="36">
        <v>2303.21</v>
      </c>
      <c r="EQ1380" s="36">
        <v>1318.02</v>
      </c>
      <c r="ER1380" s="36">
        <v>1860.65</v>
      </c>
      <c r="ES1380" s="36">
        <v>1445.45</v>
      </c>
      <c r="ET1380" s="36">
        <v>1414.4</v>
      </c>
      <c r="EU1380" s="36">
        <v>4721.09</v>
      </c>
      <c r="EV1380" s="36">
        <v>893.95</v>
      </c>
      <c r="EW1380" s="36">
        <v>900.39</v>
      </c>
      <c r="EX1380" s="36">
        <v>1222.27</v>
      </c>
      <c r="EY1380" s="36">
        <v>1688.82</v>
      </c>
      <c r="EZ1380" s="36">
        <v>2301.12</v>
      </c>
      <c r="FA1380" s="36">
        <v>2215.96</v>
      </c>
      <c r="FB1380" s="36">
        <v>2219.4</v>
      </c>
      <c r="FC1380" s="36">
        <v>2313.09</v>
      </c>
      <c r="FD1380" s="36">
        <v>1902.68</v>
      </c>
      <c r="FE1380" s="36">
        <v>1535.54</v>
      </c>
      <c r="FF1380" s="36">
        <v>7394.83</v>
      </c>
      <c r="FG1380" s="36">
        <v>4116.93</v>
      </c>
      <c r="FH1380" s="36">
        <v>2539.83</v>
      </c>
      <c r="FI1380" s="36">
        <v>2511.3200000000002</v>
      </c>
      <c r="FJ1380" s="36">
        <v>3614.78</v>
      </c>
      <c r="FK1380" s="36">
        <v>1449.43</v>
      </c>
      <c r="FL1380" s="36">
        <v>4449.9507999999996</v>
      </c>
      <c r="FM1380" s="36">
        <v>8284.8811999999998</v>
      </c>
      <c r="FN1380" s="36">
        <v>3078.5241000000001</v>
      </c>
      <c r="FO1380" s="36">
        <v>7601.8198000000002</v>
      </c>
      <c r="FP1380" s="36">
        <v>8499.1044999999995</v>
      </c>
      <c r="FQ1380" s="36">
        <v>7084.2412999999997</v>
      </c>
    </row>
    <row r="1381" spans="1:173">
      <c r="A1381" s="1">
        <v>43636</v>
      </c>
      <c r="B1381" s="36">
        <v>4041.8110000000001</v>
      </c>
      <c r="C1381" s="36">
        <v>2942.6287000000002</v>
      </c>
      <c r="D1381" s="36">
        <v>3828.5183000000002</v>
      </c>
      <c r="E1381" s="36">
        <v>4954.7338</v>
      </c>
      <c r="F1381" s="36">
        <v>5317.31</v>
      </c>
      <c r="G1381" s="36">
        <v>6004.6935999999996</v>
      </c>
      <c r="H1381" s="36">
        <v>1498.0144</v>
      </c>
      <c r="I1381" s="36"/>
      <c r="J1381" s="36">
        <v>3233.49</v>
      </c>
      <c r="K1381" s="36">
        <v>3609.18</v>
      </c>
      <c r="L1381" s="36">
        <v>784.37</v>
      </c>
      <c r="M1381" s="36">
        <v>7226.82</v>
      </c>
      <c r="N1381" s="36">
        <v>1724.96</v>
      </c>
      <c r="O1381" s="36">
        <v>1913.91</v>
      </c>
      <c r="P1381" s="36">
        <v>2290.34</v>
      </c>
      <c r="Q1381" s="36">
        <v>2955.72</v>
      </c>
      <c r="R1381" s="36">
        <v>2515.4299999999998</v>
      </c>
      <c r="S1381" s="36">
        <v>5340.57</v>
      </c>
      <c r="T1381" s="36">
        <v>2254.39</v>
      </c>
      <c r="U1381" s="36">
        <v>2448.84</v>
      </c>
      <c r="V1381" s="36">
        <v>1134.25</v>
      </c>
      <c r="W1381" s="36">
        <v>4064.86</v>
      </c>
      <c r="X1381" s="36">
        <v>3765.77</v>
      </c>
      <c r="Y1381" s="36">
        <v>6834.32</v>
      </c>
      <c r="Z1381" s="36">
        <v>2138.29</v>
      </c>
      <c r="AA1381" s="36">
        <v>1099.17</v>
      </c>
      <c r="AB1381" s="36">
        <v>2177.2600000000002</v>
      </c>
      <c r="AC1381" s="36">
        <v>5869.04</v>
      </c>
      <c r="AD1381" s="36">
        <v>3486.01</v>
      </c>
      <c r="AE1381" s="36">
        <v>1948.62</v>
      </c>
      <c r="AF1381" s="36">
        <v>4472.18</v>
      </c>
      <c r="AG1381" s="36">
        <v>14061.14</v>
      </c>
      <c r="AH1381" s="36">
        <v>3347.14</v>
      </c>
      <c r="AI1381" s="36">
        <v>6981.06</v>
      </c>
      <c r="AJ1381" s="36">
        <v>3777.42</v>
      </c>
      <c r="AK1381" s="36">
        <v>2114.63</v>
      </c>
      <c r="AL1381" s="36">
        <v>4189.34</v>
      </c>
      <c r="AM1381" s="36">
        <v>2477.9499999999998</v>
      </c>
      <c r="AN1381" s="36">
        <v>4178.75</v>
      </c>
      <c r="AO1381" s="36">
        <v>614.29</v>
      </c>
      <c r="AP1381" s="36">
        <v>2365.58</v>
      </c>
      <c r="AQ1381" s="36">
        <v>2103.79</v>
      </c>
      <c r="AR1381" s="36">
        <v>1992.99</v>
      </c>
      <c r="AS1381" s="36">
        <v>5649.91</v>
      </c>
      <c r="AT1381" s="36">
        <v>875.96</v>
      </c>
      <c r="AU1381" s="36">
        <v>2563.56</v>
      </c>
      <c r="AV1381" s="36">
        <v>4353.6400000000003</v>
      </c>
      <c r="AW1381" s="36">
        <v>5051.03</v>
      </c>
      <c r="AX1381" s="36">
        <v>3003.21</v>
      </c>
      <c r="AY1381" s="36">
        <v>2099.21</v>
      </c>
      <c r="AZ1381" s="36">
        <v>3678.42</v>
      </c>
      <c r="BA1381" s="36">
        <v>2627.19</v>
      </c>
      <c r="BB1381" s="36">
        <v>3252.81</v>
      </c>
      <c r="BC1381" s="36">
        <v>3102.78</v>
      </c>
      <c r="BD1381" s="36">
        <v>1938.67</v>
      </c>
      <c r="BE1381" s="36">
        <v>3242.23</v>
      </c>
      <c r="BF1381" s="36">
        <v>2424.09</v>
      </c>
      <c r="BG1381" s="36">
        <v>2825.52</v>
      </c>
      <c r="BH1381" s="36">
        <v>4150.28</v>
      </c>
      <c r="BI1381" s="36">
        <v>6299.1</v>
      </c>
      <c r="BJ1381" s="36">
        <v>7501.13</v>
      </c>
      <c r="BK1381" s="36">
        <v>1150.67</v>
      </c>
      <c r="BL1381" s="36">
        <v>6212.12</v>
      </c>
      <c r="BM1381" s="36">
        <v>3368.23</v>
      </c>
      <c r="BN1381" s="36">
        <v>5435.06</v>
      </c>
      <c r="BO1381" s="36">
        <v>7803.9</v>
      </c>
      <c r="BP1381" s="36">
        <v>12819.93</v>
      </c>
      <c r="BQ1381" s="36">
        <v>7512.35</v>
      </c>
      <c r="BR1381" s="36">
        <v>1956.58</v>
      </c>
      <c r="BS1381" s="36">
        <v>4221.71</v>
      </c>
      <c r="BT1381" s="36">
        <v>3358.88</v>
      </c>
      <c r="BU1381" s="36">
        <v>1258.23</v>
      </c>
      <c r="BV1381" s="36">
        <v>3556.95</v>
      </c>
      <c r="BW1381" s="36">
        <v>2855.47</v>
      </c>
      <c r="BX1381" s="36">
        <v>919.5</v>
      </c>
      <c r="BY1381" s="36">
        <v>4241.5600000000004</v>
      </c>
      <c r="BZ1381" s="36">
        <v>7583.48</v>
      </c>
      <c r="CA1381" s="36">
        <v>4085.31</v>
      </c>
      <c r="CB1381" s="36">
        <v>2767.47</v>
      </c>
      <c r="CC1381" s="36">
        <v>2248.37</v>
      </c>
      <c r="CD1381" s="36">
        <v>4456.38</v>
      </c>
      <c r="CE1381" s="36">
        <v>5635.04</v>
      </c>
      <c r="CF1381" s="36">
        <v>15061.08</v>
      </c>
      <c r="CG1381" s="36">
        <v>1019.69</v>
      </c>
      <c r="CH1381" s="36">
        <v>4656.08</v>
      </c>
      <c r="CI1381" s="36">
        <v>14136.38</v>
      </c>
      <c r="CJ1381" s="36">
        <v>4330.6499999999996</v>
      </c>
      <c r="CK1381" s="36">
        <v>1915.35</v>
      </c>
      <c r="CL1381" s="36">
        <v>15859.12</v>
      </c>
      <c r="CM1381" s="36">
        <v>34319.31</v>
      </c>
      <c r="CN1381" s="36">
        <v>2925.63</v>
      </c>
      <c r="CO1381" s="36">
        <v>8062.18</v>
      </c>
      <c r="CP1381" s="36">
        <v>2126.0300000000002</v>
      </c>
      <c r="CQ1381" s="36">
        <v>7833.6</v>
      </c>
      <c r="CR1381" s="36">
        <v>2130.87</v>
      </c>
      <c r="CS1381" s="36">
        <v>1842.02</v>
      </c>
      <c r="CT1381" s="36">
        <v>2116.4299999999998</v>
      </c>
      <c r="CU1381" s="36">
        <v>2497.09</v>
      </c>
      <c r="CV1381" s="36">
        <v>1915.6</v>
      </c>
      <c r="CW1381" s="36">
        <v>2011.58</v>
      </c>
      <c r="CX1381" s="36">
        <v>1687.73</v>
      </c>
      <c r="CY1381" s="36">
        <v>8538.33</v>
      </c>
      <c r="CZ1381" s="36">
        <v>7563.72</v>
      </c>
      <c r="DA1381" s="36">
        <v>4970.4799999999996</v>
      </c>
      <c r="DB1381" s="36">
        <v>6034.26</v>
      </c>
      <c r="DC1381" s="36">
        <v>5732.01</v>
      </c>
      <c r="DD1381" s="36">
        <v>5056.26</v>
      </c>
      <c r="DE1381" s="36">
        <v>2547.86</v>
      </c>
      <c r="DF1381" s="36">
        <v>3092.6</v>
      </c>
      <c r="DG1381" s="36">
        <v>4880.41</v>
      </c>
      <c r="DH1381" s="36">
        <v>1778.97</v>
      </c>
      <c r="DI1381" s="36">
        <v>4811.2</v>
      </c>
      <c r="DJ1381" s="36">
        <v>1623.36</v>
      </c>
      <c r="DK1381" s="36">
        <v>1666.49</v>
      </c>
      <c r="DL1381" s="36">
        <v>6117</v>
      </c>
      <c r="DM1381" s="36">
        <v>1760.48</v>
      </c>
      <c r="DN1381" s="36">
        <v>4201.84</v>
      </c>
      <c r="DO1381" s="36">
        <v>3826.97</v>
      </c>
      <c r="DP1381" s="36">
        <v>8190.77</v>
      </c>
      <c r="DQ1381" s="36">
        <v>22052.33</v>
      </c>
      <c r="DR1381" s="36">
        <v>5034.8900000000003</v>
      </c>
      <c r="DS1381" s="36">
        <v>1969.32</v>
      </c>
      <c r="DT1381" s="36">
        <v>2680.77</v>
      </c>
      <c r="DU1381" s="36">
        <v>2013.74</v>
      </c>
      <c r="DV1381" s="36">
        <v>6978.02</v>
      </c>
      <c r="DW1381" s="36">
        <v>4082.69</v>
      </c>
      <c r="DX1381" s="36">
        <v>4830.2700000000004</v>
      </c>
      <c r="DY1381" s="36">
        <v>3669.63</v>
      </c>
      <c r="DZ1381" s="36">
        <v>6556.65</v>
      </c>
      <c r="EA1381" s="36">
        <v>2389.61</v>
      </c>
      <c r="EB1381" s="36">
        <v>1563.34</v>
      </c>
      <c r="EC1381" s="36">
        <v>2318.6999999999998</v>
      </c>
      <c r="ED1381" s="36">
        <v>4960.6000000000004</v>
      </c>
      <c r="EE1381" s="36">
        <v>6386.49</v>
      </c>
      <c r="EF1381" s="36">
        <v>2873.28</v>
      </c>
      <c r="EG1381" s="36">
        <v>1472.6</v>
      </c>
      <c r="EH1381" s="36">
        <v>5536.36</v>
      </c>
      <c r="EI1381" s="36">
        <v>2551.5</v>
      </c>
      <c r="EJ1381" s="36">
        <v>7691.75</v>
      </c>
      <c r="EK1381" s="36">
        <v>5678.31</v>
      </c>
      <c r="EL1381" s="36">
        <v>11926.89</v>
      </c>
      <c r="EM1381" s="36">
        <v>2360.46</v>
      </c>
      <c r="EN1381" s="36">
        <v>3217.33</v>
      </c>
      <c r="EO1381" s="36">
        <v>2085.85</v>
      </c>
      <c r="EP1381" s="36">
        <v>2238.5700000000002</v>
      </c>
      <c r="EQ1381" s="36">
        <v>1299.52</v>
      </c>
      <c r="ER1381" s="36">
        <v>1811.35</v>
      </c>
      <c r="ES1381" s="36">
        <v>1423.77</v>
      </c>
      <c r="ET1381" s="36">
        <v>1423.19</v>
      </c>
      <c r="EU1381" s="36">
        <v>4771.55</v>
      </c>
      <c r="EV1381" s="36">
        <v>900.24</v>
      </c>
      <c r="EW1381" s="36">
        <v>899.84</v>
      </c>
      <c r="EX1381" s="36">
        <v>1197.83</v>
      </c>
      <c r="EY1381" s="36">
        <v>1682.12</v>
      </c>
      <c r="EZ1381" s="36">
        <v>2292.1</v>
      </c>
      <c r="FA1381" s="36">
        <v>2163.35</v>
      </c>
      <c r="FB1381" s="36">
        <v>2200.9</v>
      </c>
      <c r="FC1381" s="36">
        <v>2225.02</v>
      </c>
      <c r="FD1381" s="36">
        <v>1805.44</v>
      </c>
      <c r="FE1381" s="36">
        <v>1502.88</v>
      </c>
      <c r="FF1381" s="36">
        <v>7347.96</v>
      </c>
      <c r="FG1381" s="36">
        <v>4128.8999999999996</v>
      </c>
      <c r="FH1381" s="36">
        <v>2504.7800000000002</v>
      </c>
      <c r="FI1381" s="36">
        <v>2466.62</v>
      </c>
      <c r="FJ1381" s="36">
        <v>3549.57</v>
      </c>
      <c r="FK1381" s="36">
        <v>1437.41</v>
      </c>
      <c r="FL1381" s="36">
        <v>4446.1374999999998</v>
      </c>
      <c r="FM1381" s="36">
        <v>8275.4933000000001</v>
      </c>
      <c r="FN1381" s="36">
        <v>3038.1977999999999</v>
      </c>
      <c r="FO1381" s="36">
        <v>7607.3458000000001</v>
      </c>
      <c r="FP1381" s="36">
        <v>8478.1996999999992</v>
      </c>
      <c r="FQ1381" s="36">
        <v>6927.3881000000001</v>
      </c>
    </row>
    <row r="1382" spans="1:173">
      <c r="A1382" s="1">
        <v>43635</v>
      </c>
      <c r="B1382" s="36">
        <v>3947.7002000000002</v>
      </c>
      <c r="C1382" s="36">
        <v>2842.7357999999999</v>
      </c>
      <c r="D1382" s="36">
        <v>3715.9380999999998</v>
      </c>
      <c r="E1382" s="36">
        <v>4858.9164000000001</v>
      </c>
      <c r="F1382" s="36">
        <v>5234.2753000000002</v>
      </c>
      <c r="G1382" s="36">
        <v>5918.5877</v>
      </c>
      <c r="H1382" s="36">
        <v>1469.9874</v>
      </c>
      <c r="I1382" s="36"/>
      <c r="J1382" s="36">
        <v>3136.91</v>
      </c>
      <c r="K1382" s="36">
        <v>3548.11</v>
      </c>
      <c r="L1382" s="36">
        <v>770.39</v>
      </c>
      <c r="M1382" s="36">
        <v>7067.02</v>
      </c>
      <c r="N1382" s="36">
        <v>1696.69</v>
      </c>
      <c r="O1382" s="36">
        <v>1877.17</v>
      </c>
      <c r="P1382" s="36">
        <v>2265.27</v>
      </c>
      <c r="Q1382" s="36">
        <v>2914.48</v>
      </c>
      <c r="R1382" s="36">
        <v>2475.63</v>
      </c>
      <c r="S1382" s="36">
        <v>5234.6400000000003</v>
      </c>
      <c r="T1382" s="36">
        <v>2220.91</v>
      </c>
      <c r="U1382" s="36">
        <v>2406.5500000000002</v>
      </c>
      <c r="V1382" s="36">
        <v>1115.06</v>
      </c>
      <c r="W1382" s="36">
        <v>4005.43</v>
      </c>
      <c r="X1382" s="36">
        <v>3703.92</v>
      </c>
      <c r="Y1382" s="36">
        <v>6643.81</v>
      </c>
      <c r="Z1382" s="36">
        <v>2099.63</v>
      </c>
      <c r="AA1382" s="36">
        <v>1078.3900000000001</v>
      </c>
      <c r="AB1382" s="36">
        <v>2058.58</v>
      </c>
      <c r="AC1382" s="36">
        <v>5709.95</v>
      </c>
      <c r="AD1382" s="36">
        <v>3419.59</v>
      </c>
      <c r="AE1382" s="36">
        <v>1923.27</v>
      </c>
      <c r="AF1382" s="36">
        <v>4377.1899999999996</v>
      </c>
      <c r="AG1382" s="36">
        <v>13524.79</v>
      </c>
      <c r="AH1382" s="36">
        <v>3361.48</v>
      </c>
      <c r="AI1382" s="36">
        <v>6858.62</v>
      </c>
      <c r="AJ1382" s="36">
        <v>3684.7</v>
      </c>
      <c r="AK1382" s="36">
        <v>1997.91</v>
      </c>
      <c r="AL1382" s="36">
        <v>4108.8599999999997</v>
      </c>
      <c r="AM1382" s="36">
        <v>2437.36</v>
      </c>
      <c r="AN1382" s="36">
        <v>4090.3</v>
      </c>
      <c r="AO1382" s="36">
        <v>604.80999999999995</v>
      </c>
      <c r="AP1382" s="36">
        <v>2334.71</v>
      </c>
      <c r="AQ1382" s="36">
        <v>2048.59</v>
      </c>
      <c r="AR1382" s="36">
        <v>1981.33</v>
      </c>
      <c r="AS1382" s="36">
        <v>5749.72</v>
      </c>
      <c r="AT1382" s="36">
        <v>868.13</v>
      </c>
      <c r="AU1382" s="36">
        <v>2595.96</v>
      </c>
      <c r="AV1382" s="36">
        <v>4355.97</v>
      </c>
      <c r="AW1382" s="36">
        <v>5033.37</v>
      </c>
      <c r="AX1382" s="36">
        <v>2935.76</v>
      </c>
      <c r="AY1382" s="36">
        <v>2061.06</v>
      </c>
      <c r="AZ1382" s="36">
        <v>3622.9</v>
      </c>
      <c r="BA1382" s="36">
        <v>2594.17</v>
      </c>
      <c r="BB1382" s="36">
        <v>3227.11</v>
      </c>
      <c r="BC1382" s="36">
        <v>3068.92</v>
      </c>
      <c r="BD1382" s="36">
        <v>1918.48</v>
      </c>
      <c r="BE1382" s="36">
        <v>3186.33</v>
      </c>
      <c r="BF1382" s="36">
        <v>2398.54</v>
      </c>
      <c r="BG1382" s="36">
        <v>2792.13</v>
      </c>
      <c r="BH1382" s="36">
        <v>4119.8999999999996</v>
      </c>
      <c r="BI1382" s="36">
        <v>6075.61</v>
      </c>
      <c r="BJ1382" s="36">
        <v>7474.14</v>
      </c>
      <c r="BK1382" s="36">
        <v>1132.27</v>
      </c>
      <c r="BL1382" s="36">
        <v>6132.04</v>
      </c>
      <c r="BM1382" s="36">
        <v>3318.54</v>
      </c>
      <c r="BN1382" s="36">
        <v>5330.38</v>
      </c>
      <c r="BO1382" s="36">
        <v>7731.28</v>
      </c>
      <c r="BP1382" s="36">
        <v>12535.74</v>
      </c>
      <c r="BQ1382" s="36">
        <v>7402.53</v>
      </c>
      <c r="BR1382" s="36">
        <v>1925.98</v>
      </c>
      <c r="BS1382" s="36">
        <v>4150.3900000000003</v>
      </c>
      <c r="BT1382" s="36">
        <v>3330.95</v>
      </c>
      <c r="BU1382" s="36">
        <v>1238.0999999999999</v>
      </c>
      <c r="BV1382" s="36">
        <v>3485.01</v>
      </c>
      <c r="BW1382" s="36">
        <v>2841.61</v>
      </c>
      <c r="BX1382" s="36">
        <v>904.16</v>
      </c>
      <c r="BY1382" s="36">
        <v>4168.53</v>
      </c>
      <c r="BZ1382" s="36">
        <v>7445.7</v>
      </c>
      <c r="CA1382" s="36">
        <v>4037.6</v>
      </c>
      <c r="CB1382" s="36">
        <v>2721.6</v>
      </c>
      <c r="CC1382" s="36">
        <v>2222.17</v>
      </c>
      <c r="CD1382" s="36">
        <v>4367.4399999999996</v>
      </c>
      <c r="CE1382" s="36">
        <v>5489.1</v>
      </c>
      <c r="CF1382" s="36">
        <v>14627.64</v>
      </c>
      <c r="CG1382" s="36">
        <v>1005.83</v>
      </c>
      <c r="CH1382" s="36">
        <v>4542.3900000000003</v>
      </c>
      <c r="CI1382" s="36">
        <v>13670</v>
      </c>
      <c r="CJ1382" s="36">
        <v>4223.9399999999996</v>
      </c>
      <c r="CK1382" s="36">
        <v>1875.25</v>
      </c>
      <c r="CL1382" s="36">
        <v>15478.3</v>
      </c>
      <c r="CM1382" s="36">
        <v>32693.96</v>
      </c>
      <c r="CN1382" s="36">
        <v>2855.77</v>
      </c>
      <c r="CO1382" s="36">
        <v>7877.07</v>
      </c>
      <c r="CP1382" s="36">
        <v>2083.46</v>
      </c>
      <c r="CQ1382" s="36">
        <v>7638.9</v>
      </c>
      <c r="CR1382" s="36">
        <v>2103.39</v>
      </c>
      <c r="CS1382" s="36">
        <v>1817.92</v>
      </c>
      <c r="CT1382" s="36">
        <v>2076.38</v>
      </c>
      <c r="CU1382" s="36">
        <v>2445.0100000000002</v>
      </c>
      <c r="CV1382" s="36">
        <v>1885.39</v>
      </c>
      <c r="CW1382" s="36">
        <v>1974.79</v>
      </c>
      <c r="CX1382" s="36">
        <v>1651.62</v>
      </c>
      <c r="CY1382" s="36">
        <v>8402.07</v>
      </c>
      <c r="CZ1382" s="36">
        <v>7430.34</v>
      </c>
      <c r="DA1382" s="36">
        <v>4886.97</v>
      </c>
      <c r="DB1382" s="36">
        <v>5895.14</v>
      </c>
      <c r="DC1382" s="36">
        <v>5627.05</v>
      </c>
      <c r="DD1382" s="36">
        <v>4968.45</v>
      </c>
      <c r="DE1382" s="36">
        <v>2512.4699999999998</v>
      </c>
      <c r="DF1382" s="36">
        <v>3037.9</v>
      </c>
      <c r="DG1382" s="36">
        <v>4840.43</v>
      </c>
      <c r="DH1382" s="36">
        <v>1753.91</v>
      </c>
      <c r="DI1382" s="36">
        <v>4717.41</v>
      </c>
      <c r="DJ1382" s="36">
        <v>1629.84</v>
      </c>
      <c r="DK1382" s="36">
        <v>1577.82</v>
      </c>
      <c r="DL1382" s="36">
        <v>5766.36</v>
      </c>
      <c r="DM1382" s="36">
        <v>1666.44</v>
      </c>
      <c r="DN1382" s="36">
        <v>4140.71</v>
      </c>
      <c r="DO1382" s="36">
        <v>3758.8</v>
      </c>
      <c r="DP1382" s="36">
        <v>7967.88</v>
      </c>
      <c r="DQ1382" s="36">
        <v>21560.77</v>
      </c>
      <c r="DR1382" s="36">
        <v>4955.28</v>
      </c>
      <c r="DS1382" s="36">
        <v>1912.69</v>
      </c>
      <c r="DT1382" s="36">
        <v>2622.11</v>
      </c>
      <c r="DU1382" s="36">
        <v>1976.86</v>
      </c>
      <c r="DV1382" s="36">
        <v>6810.8</v>
      </c>
      <c r="DW1382" s="36">
        <v>4012.14</v>
      </c>
      <c r="DX1382" s="36">
        <v>4760.18</v>
      </c>
      <c r="DY1382" s="36">
        <v>3612.76</v>
      </c>
      <c r="DZ1382" s="36">
        <v>6473.81</v>
      </c>
      <c r="EA1382" s="36">
        <v>2359.62</v>
      </c>
      <c r="EB1382" s="36">
        <v>1542.06</v>
      </c>
      <c r="EC1382" s="36">
        <v>2296.79</v>
      </c>
      <c r="ED1382" s="36">
        <v>4900.68</v>
      </c>
      <c r="EE1382" s="36">
        <v>6288.8</v>
      </c>
      <c r="EF1382" s="36">
        <v>2815.53</v>
      </c>
      <c r="EG1382" s="36">
        <v>1449.37</v>
      </c>
      <c r="EH1382" s="36">
        <v>5496.18</v>
      </c>
      <c r="EI1382" s="36">
        <v>2512.5</v>
      </c>
      <c r="EJ1382" s="36">
        <v>7537.86</v>
      </c>
      <c r="EK1382" s="36">
        <v>5591.13</v>
      </c>
      <c r="EL1382" s="36">
        <v>11707.79</v>
      </c>
      <c r="EM1382" s="36">
        <v>2303.66</v>
      </c>
      <c r="EN1382" s="36">
        <v>3167.87</v>
      </c>
      <c r="EO1382" s="36">
        <v>2077.85</v>
      </c>
      <c r="EP1382" s="36">
        <v>2209.4299999999998</v>
      </c>
      <c r="EQ1382" s="36">
        <v>1282.46</v>
      </c>
      <c r="ER1382" s="36">
        <v>1771.96</v>
      </c>
      <c r="ES1382" s="36">
        <v>1417.3</v>
      </c>
      <c r="ET1382" s="36">
        <v>1411.22</v>
      </c>
      <c r="EU1382" s="36">
        <v>4623.0600000000004</v>
      </c>
      <c r="EV1382" s="36">
        <v>877.69</v>
      </c>
      <c r="EW1382" s="36">
        <v>866.89</v>
      </c>
      <c r="EX1382" s="36">
        <v>1179.42</v>
      </c>
      <c r="EY1382" s="36">
        <v>1655.47</v>
      </c>
      <c r="EZ1382" s="36">
        <v>2248.13</v>
      </c>
      <c r="FA1382" s="36">
        <v>2117.7600000000002</v>
      </c>
      <c r="FB1382" s="36">
        <v>2163.44</v>
      </c>
      <c r="FC1382" s="36">
        <v>2104.1</v>
      </c>
      <c r="FD1382" s="36">
        <v>1704.34</v>
      </c>
      <c r="FE1382" s="36">
        <v>1485.6</v>
      </c>
      <c r="FF1382" s="36">
        <v>7142.04</v>
      </c>
      <c r="FG1382" s="36">
        <v>4013.29</v>
      </c>
      <c r="FH1382" s="36">
        <v>2468.8000000000002</v>
      </c>
      <c r="FI1382" s="36">
        <v>2419.8200000000002</v>
      </c>
      <c r="FJ1382" s="36">
        <v>3492.05</v>
      </c>
      <c r="FK1382" s="36">
        <v>1416.41</v>
      </c>
      <c r="FL1382" s="36">
        <v>4373.7491</v>
      </c>
      <c r="FM1382" s="36">
        <v>8141.9588000000003</v>
      </c>
      <c r="FN1382" s="36">
        <v>2988.89</v>
      </c>
      <c r="FO1382" s="36">
        <v>7333.7253000000001</v>
      </c>
      <c r="FP1382" s="36">
        <v>8280.4717000000001</v>
      </c>
      <c r="FQ1382" s="36">
        <v>6809.3406000000004</v>
      </c>
    </row>
    <row r="1383" spans="1:173">
      <c r="A1383" s="1">
        <v>43634</v>
      </c>
      <c r="B1383" s="36">
        <v>3892.4920999999999</v>
      </c>
      <c r="C1383" s="36">
        <v>2806.4540000000002</v>
      </c>
      <c r="D1383" s="36">
        <v>3667.6185</v>
      </c>
      <c r="E1383" s="36">
        <v>4797.1468000000004</v>
      </c>
      <c r="F1383" s="36">
        <v>5160.8783000000003</v>
      </c>
      <c r="G1383" s="36">
        <v>5834.1241</v>
      </c>
      <c r="H1383" s="36">
        <v>1455.7456</v>
      </c>
      <c r="I1383" s="36"/>
      <c r="J1383" s="36">
        <v>3095.66</v>
      </c>
      <c r="K1383" s="36">
        <v>3501.16</v>
      </c>
      <c r="L1383" s="36">
        <v>757.36</v>
      </c>
      <c r="M1383" s="36">
        <v>7019.85</v>
      </c>
      <c r="N1383" s="36">
        <v>1683.92</v>
      </c>
      <c r="O1383" s="36">
        <v>1857.08</v>
      </c>
      <c r="P1383" s="36">
        <v>2250.3200000000002</v>
      </c>
      <c r="Q1383" s="36">
        <v>2912.04</v>
      </c>
      <c r="R1383" s="36">
        <v>2446.09</v>
      </c>
      <c r="S1383" s="36">
        <v>5253.96</v>
      </c>
      <c r="T1383" s="36">
        <v>2200.5</v>
      </c>
      <c r="U1383" s="36">
        <v>2357.52</v>
      </c>
      <c r="V1383" s="36">
        <v>1101.56</v>
      </c>
      <c r="W1383" s="36">
        <v>3957.7</v>
      </c>
      <c r="X1383" s="36">
        <v>3655.93</v>
      </c>
      <c r="Y1383" s="36">
        <v>6518.21</v>
      </c>
      <c r="Z1383" s="36">
        <v>2072.56</v>
      </c>
      <c r="AA1383" s="36">
        <v>1060</v>
      </c>
      <c r="AB1383" s="36">
        <v>2001</v>
      </c>
      <c r="AC1383" s="36">
        <v>5563.05</v>
      </c>
      <c r="AD1383" s="36">
        <v>3387.23</v>
      </c>
      <c r="AE1383" s="36">
        <v>1897.63</v>
      </c>
      <c r="AF1383" s="36">
        <v>4336.29</v>
      </c>
      <c r="AG1383" s="36">
        <v>13349.83</v>
      </c>
      <c r="AH1383" s="36">
        <v>3377.93</v>
      </c>
      <c r="AI1383" s="36">
        <v>6765.82</v>
      </c>
      <c r="AJ1383" s="36">
        <v>3668.08</v>
      </c>
      <c r="AK1383" s="36">
        <v>1949.9</v>
      </c>
      <c r="AL1383" s="36">
        <v>4086.2</v>
      </c>
      <c r="AM1383" s="36">
        <v>2367.0100000000002</v>
      </c>
      <c r="AN1383" s="36">
        <v>4026.39</v>
      </c>
      <c r="AO1383" s="36">
        <v>595.67999999999995</v>
      </c>
      <c r="AP1383" s="36">
        <v>2299.33</v>
      </c>
      <c r="AQ1383" s="36">
        <v>2018.56</v>
      </c>
      <c r="AR1383" s="36">
        <v>1972.49</v>
      </c>
      <c r="AS1383" s="36">
        <v>5845.74</v>
      </c>
      <c r="AT1383" s="36">
        <v>858.86</v>
      </c>
      <c r="AU1383" s="36">
        <v>2552.0100000000002</v>
      </c>
      <c r="AV1383" s="36">
        <v>4401.18</v>
      </c>
      <c r="AW1383" s="36">
        <v>4987.2299999999996</v>
      </c>
      <c r="AX1383" s="36">
        <v>2887.69</v>
      </c>
      <c r="AY1383" s="36">
        <v>2043.44</v>
      </c>
      <c r="AZ1383" s="36">
        <v>3579.49</v>
      </c>
      <c r="BA1383" s="36">
        <v>2571.0300000000002</v>
      </c>
      <c r="BB1383" s="36">
        <v>3171.67</v>
      </c>
      <c r="BC1383" s="36">
        <v>3031.65</v>
      </c>
      <c r="BD1383" s="36">
        <v>1879.81</v>
      </c>
      <c r="BE1383" s="36">
        <v>3151.74</v>
      </c>
      <c r="BF1383" s="36">
        <v>2382.56</v>
      </c>
      <c r="BG1383" s="36">
        <v>2774.65</v>
      </c>
      <c r="BH1383" s="36">
        <v>4057.33</v>
      </c>
      <c r="BI1383" s="36">
        <v>6141.38</v>
      </c>
      <c r="BJ1383" s="36">
        <v>7492.49</v>
      </c>
      <c r="BK1383" s="36">
        <v>1131.2</v>
      </c>
      <c r="BL1383" s="36">
        <v>6108.1</v>
      </c>
      <c r="BM1383" s="36">
        <v>3271.87</v>
      </c>
      <c r="BN1383" s="36">
        <v>5273.85</v>
      </c>
      <c r="BO1383" s="36">
        <v>7652.49</v>
      </c>
      <c r="BP1383" s="36">
        <v>12434.03</v>
      </c>
      <c r="BQ1383" s="36">
        <v>7270.12</v>
      </c>
      <c r="BR1383" s="36">
        <v>1856.77</v>
      </c>
      <c r="BS1383" s="36">
        <v>4078.03</v>
      </c>
      <c r="BT1383" s="36">
        <v>3226.34</v>
      </c>
      <c r="BU1383" s="36">
        <v>1216.45</v>
      </c>
      <c r="BV1383" s="36">
        <v>3352.39</v>
      </c>
      <c r="BW1383" s="36">
        <v>2779.19</v>
      </c>
      <c r="BX1383" s="36">
        <v>896.74</v>
      </c>
      <c r="BY1383" s="36">
        <v>4106.18</v>
      </c>
      <c r="BZ1383" s="36">
        <v>7376.14</v>
      </c>
      <c r="CA1383" s="36">
        <v>4004.92</v>
      </c>
      <c r="CB1383" s="36">
        <v>2687.41</v>
      </c>
      <c r="CC1383" s="36">
        <v>2186.6999999999998</v>
      </c>
      <c r="CD1383" s="36">
        <v>4297.26</v>
      </c>
      <c r="CE1383" s="36">
        <v>5393.35</v>
      </c>
      <c r="CF1383" s="36">
        <v>14335.71</v>
      </c>
      <c r="CG1383" s="36">
        <v>998.04</v>
      </c>
      <c r="CH1383" s="36">
        <v>4458.57</v>
      </c>
      <c r="CI1383" s="36">
        <v>13430.22</v>
      </c>
      <c r="CJ1383" s="36">
        <v>4157.05</v>
      </c>
      <c r="CK1383" s="36">
        <v>1837.83</v>
      </c>
      <c r="CL1383" s="36">
        <v>15365.62</v>
      </c>
      <c r="CM1383" s="36">
        <v>32176.240000000002</v>
      </c>
      <c r="CN1383" s="36">
        <v>2809.63</v>
      </c>
      <c r="CO1383" s="36">
        <v>7820.05</v>
      </c>
      <c r="CP1383" s="36">
        <v>2066.38</v>
      </c>
      <c r="CQ1383" s="36">
        <v>7622.41</v>
      </c>
      <c r="CR1383" s="36">
        <v>2070.2800000000002</v>
      </c>
      <c r="CS1383" s="36">
        <v>1796.48</v>
      </c>
      <c r="CT1383" s="36">
        <v>2077.7399999999998</v>
      </c>
      <c r="CU1383" s="36">
        <v>2410.9499999999998</v>
      </c>
      <c r="CV1383" s="36">
        <v>1865.66</v>
      </c>
      <c r="CW1383" s="36">
        <v>1942.89</v>
      </c>
      <c r="CX1383" s="36">
        <v>1628.26</v>
      </c>
      <c r="CY1383" s="36">
        <v>8249.14</v>
      </c>
      <c r="CZ1383" s="36">
        <v>7332.6</v>
      </c>
      <c r="DA1383" s="36">
        <v>4833.58</v>
      </c>
      <c r="DB1383" s="36">
        <v>5854.94</v>
      </c>
      <c r="DC1383" s="36">
        <v>5545.15</v>
      </c>
      <c r="DD1383" s="36">
        <v>4931.3100000000004</v>
      </c>
      <c r="DE1383" s="36">
        <v>2489.38</v>
      </c>
      <c r="DF1383" s="36">
        <v>3010.64</v>
      </c>
      <c r="DG1383" s="36">
        <v>4739.25</v>
      </c>
      <c r="DH1383" s="36">
        <v>1733.99</v>
      </c>
      <c r="DI1383" s="36">
        <v>4695.04</v>
      </c>
      <c r="DJ1383" s="36">
        <v>1570.46</v>
      </c>
      <c r="DK1383" s="36">
        <v>1554.44</v>
      </c>
      <c r="DL1383" s="36">
        <v>5639.51</v>
      </c>
      <c r="DM1383" s="36">
        <v>1621.79</v>
      </c>
      <c r="DN1383" s="36">
        <v>4105.12</v>
      </c>
      <c r="DO1383" s="36">
        <v>3730.22</v>
      </c>
      <c r="DP1383" s="36">
        <v>7843.56</v>
      </c>
      <c r="DQ1383" s="36">
        <v>21208.77</v>
      </c>
      <c r="DR1383" s="36">
        <v>4802.26</v>
      </c>
      <c r="DS1383" s="36">
        <v>1867.91</v>
      </c>
      <c r="DT1383" s="36">
        <v>2595.84</v>
      </c>
      <c r="DU1383" s="36">
        <v>1945.2</v>
      </c>
      <c r="DV1383" s="36">
        <v>6895.42</v>
      </c>
      <c r="DW1383" s="36">
        <v>3970.69</v>
      </c>
      <c r="DX1383" s="36">
        <v>4731.9399999999996</v>
      </c>
      <c r="DY1383" s="36">
        <v>3562.81</v>
      </c>
      <c r="DZ1383" s="36">
        <v>6413.21</v>
      </c>
      <c r="EA1383" s="36">
        <v>2347.66</v>
      </c>
      <c r="EB1383" s="36">
        <v>1528.39</v>
      </c>
      <c r="EC1383" s="36">
        <v>2292.8000000000002</v>
      </c>
      <c r="ED1383" s="36">
        <v>4842.38</v>
      </c>
      <c r="EE1383" s="36">
        <v>6222.17</v>
      </c>
      <c r="EF1383" s="36">
        <v>2762.41</v>
      </c>
      <c r="EG1383" s="36">
        <v>1430.17</v>
      </c>
      <c r="EH1383" s="36">
        <v>5483.94</v>
      </c>
      <c r="EI1383" s="36">
        <v>2478.88</v>
      </c>
      <c r="EJ1383" s="36">
        <v>7430.33</v>
      </c>
      <c r="EK1383" s="36">
        <v>5480.74</v>
      </c>
      <c r="EL1383" s="36">
        <v>11492.36</v>
      </c>
      <c r="EM1383" s="36">
        <v>2271.42</v>
      </c>
      <c r="EN1383" s="36">
        <v>3115.5</v>
      </c>
      <c r="EO1383" s="36">
        <v>2046.36</v>
      </c>
      <c r="EP1383" s="36">
        <v>2179.17</v>
      </c>
      <c r="EQ1383" s="36">
        <v>1262.8699999999999</v>
      </c>
      <c r="ER1383" s="36">
        <v>1720.69</v>
      </c>
      <c r="ES1383" s="36">
        <v>1389.22</v>
      </c>
      <c r="ET1383" s="36">
        <v>1414.82</v>
      </c>
      <c r="EU1383" s="36">
        <v>4594.1899999999996</v>
      </c>
      <c r="EV1383" s="36">
        <v>870.9</v>
      </c>
      <c r="EW1383" s="36">
        <v>851.76</v>
      </c>
      <c r="EX1383" s="36">
        <v>1158.51</v>
      </c>
      <c r="EY1383" s="36">
        <v>1646.65</v>
      </c>
      <c r="EZ1383" s="36">
        <v>2205.9499999999998</v>
      </c>
      <c r="FA1383" s="36">
        <v>2104.77</v>
      </c>
      <c r="FB1383" s="36">
        <v>2138.5500000000002</v>
      </c>
      <c r="FC1383" s="36">
        <v>2047.83</v>
      </c>
      <c r="FD1383" s="36">
        <v>1637.63</v>
      </c>
      <c r="FE1383" s="36">
        <v>1466.4</v>
      </c>
      <c r="FF1383" s="36">
        <v>7089.13</v>
      </c>
      <c r="FG1383" s="36">
        <v>3932.79</v>
      </c>
      <c r="FH1383" s="36">
        <v>2395.94</v>
      </c>
      <c r="FI1383" s="36">
        <v>2372.5</v>
      </c>
      <c r="FJ1383" s="36">
        <v>3437.4</v>
      </c>
      <c r="FK1383" s="36">
        <v>1403.78</v>
      </c>
      <c r="FL1383" s="36">
        <v>4350.5059000000001</v>
      </c>
      <c r="FM1383" s="36">
        <v>8060.5255999999999</v>
      </c>
      <c r="FN1383" s="36">
        <v>2954.8584000000001</v>
      </c>
      <c r="FO1383" s="36">
        <v>7222.8611000000001</v>
      </c>
      <c r="FP1383" s="36">
        <v>8181.4714999999997</v>
      </c>
      <c r="FQ1383" s="36">
        <v>6671.8765999999996</v>
      </c>
    </row>
    <row r="1384" spans="1:173">
      <c r="A1384" s="1">
        <v>43633</v>
      </c>
      <c r="B1384" s="36">
        <v>3886.4524000000001</v>
      </c>
      <c r="C1384" s="36">
        <v>2793.7037</v>
      </c>
      <c r="D1384" s="36">
        <v>3654.8247999999999</v>
      </c>
      <c r="E1384" s="36">
        <v>4802.8185000000003</v>
      </c>
      <c r="F1384" s="36">
        <v>5160.6725999999999</v>
      </c>
      <c r="G1384" s="36">
        <v>5839.9294</v>
      </c>
      <c r="H1384" s="36">
        <v>1442.3479</v>
      </c>
      <c r="I1384" s="36"/>
      <c r="J1384" s="36">
        <v>3083.93</v>
      </c>
      <c r="K1384" s="36">
        <v>3505.46</v>
      </c>
      <c r="L1384" s="36">
        <v>751.56</v>
      </c>
      <c r="M1384" s="36">
        <v>7016.09</v>
      </c>
      <c r="N1384" s="36">
        <v>1684.2</v>
      </c>
      <c r="O1384" s="36">
        <v>1864.2</v>
      </c>
      <c r="P1384" s="36">
        <v>2261.5100000000002</v>
      </c>
      <c r="Q1384" s="36">
        <v>2938.66</v>
      </c>
      <c r="R1384" s="36">
        <v>2448.6999999999998</v>
      </c>
      <c r="S1384" s="36">
        <v>5264.6</v>
      </c>
      <c r="T1384" s="36">
        <v>2204.5100000000002</v>
      </c>
      <c r="U1384" s="36">
        <v>2350.85</v>
      </c>
      <c r="V1384" s="36">
        <v>1100.0999999999999</v>
      </c>
      <c r="W1384" s="36">
        <v>3966.87</v>
      </c>
      <c r="X1384" s="36">
        <v>3666.14</v>
      </c>
      <c r="Y1384" s="36">
        <v>6501.52</v>
      </c>
      <c r="Z1384" s="36">
        <v>2068.5500000000002</v>
      </c>
      <c r="AA1384" s="36">
        <v>1067.4100000000001</v>
      </c>
      <c r="AB1384" s="36">
        <v>1995.46</v>
      </c>
      <c r="AC1384" s="36">
        <v>5594.73</v>
      </c>
      <c r="AD1384" s="36">
        <v>3375.73</v>
      </c>
      <c r="AE1384" s="36">
        <v>1908.23</v>
      </c>
      <c r="AF1384" s="36">
        <v>4326.07</v>
      </c>
      <c r="AG1384" s="36">
        <v>13319.16</v>
      </c>
      <c r="AH1384" s="36">
        <v>3316.14</v>
      </c>
      <c r="AI1384" s="36">
        <v>6733.63</v>
      </c>
      <c r="AJ1384" s="36">
        <v>3651.04</v>
      </c>
      <c r="AK1384" s="36">
        <v>1940.25</v>
      </c>
      <c r="AL1384" s="36">
        <v>4108.0200000000004</v>
      </c>
      <c r="AM1384" s="36">
        <v>2373.88</v>
      </c>
      <c r="AN1384" s="36">
        <v>3998.78</v>
      </c>
      <c r="AO1384" s="36">
        <v>592.52</v>
      </c>
      <c r="AP1384" s="36">
        <v>2297.58</v>
      </c>
      <c r="AQ1384" s="36">
        <v>2018.56</v>
      </c>
      <c r="AR1384" s="36">
        <v>1974.52</v>
      </c>
      <c r="AS1384" s="36">
        <v>5601.55</v>
      </c>
      <c r="AT1384" s="36">
        <v>858.94</v>
      </c>
      <c r="AU1384" s="36">
        <v>2606.38</v>
      </c>
      <c r="AV1384" s="36">
        <v>4287.41</v>
      </c>
      <c r="AW1384" s="36">
        <v>4975.62</v>
      </c>
      <c r="AX1384" s="36">
        <v>2878.17</v>
      </c>
      <c r="AY1384" s="36">
        <v>2063.77</v>
      </c>
      <c r="AZ1384" s="36">
        <v>3579.7</v>
      </c>
      <c r="BA1384" s="36">
        <v>2581.4499999999998</v>
      </c>
      <c r="BB1384" s="36">
        <v>3163.21</v>
      </c>
      <c r="BC1384" s="36">
        <v>3030.04</v>
      </c>
      <c r="BD1384" s="36">
        <v>1895.97</v>
      </c>
      <c r="BE1384" s="36">
        <v>3215.39</v>
      </c>
      <c r="BF1384" s="36">
        <v>2394.73</v>
      </c>
      <c r="BG1384" s="36">
        <v>2784.63</v>
      </c>
      <c r="BH1384" s="36">
        <v>4125.67</v>
      </c>
      <c r="BI1384" s="36">
        <v>6013.33</v>
      </c>
      <c r="BJ1384" s="36">
        <v>7696.3</v>
      </c>
      <c r="BK1384" s="36">
        <v>1135.67</v>
      </c>
      <c r="BL1384" s="36">
        <v>6199.61</v>
      </c>
      <c r="BM1384" s="36">
        <v>3271.35</v>
      </c>
      <c r="BN1384" s="36">
        <v>5255.03</v>
      </c>
      <c r="BO1384" s="36">
        <v>7670.88</v>
      </c>
      <c r="BP1384" s="36">
        <v>12394.13</v>
      </c>
      <c r="BQ1384" s="36">
        <v>7254.3</v>
      </c>
      <c r="BR1384" s="36">
        <v>1873.53</v>
      </c>
      <c r="BS1384" s="36">
        <v>4094.21</v>
      </c>
      <c r="BT1384" s="36">
        <v>3237.65</v>
      </c>
      <c r="BU1384" s="36">
        <v>1222.3900000000001</v>
      </c>
      <c r="BV1384" s="36">
        <v>3345.14</v>
      </c>
      <c r="BW1384" s="36">
        <v>2790.72</v>
      </c>
      <c r="BX1384" s="36">
        <v>904.83</v>
      </c>
      <c r="BY1384" s="36">
        <v>4118.08</v>
      </c>
      <c r="BZ1384" s="36">
        <v>7413.3</v>
      </c>
      <c r="CA1384" s="36">
        <v>3987.76</v>
      </c>
      <c r="CB1384" s="36">
        <v>2678.48</v>
      </c>
      <c r="CC1384" s="36">
        <v>2184.11</v>
      </c>
      <c r="CD1384" s="36">
        <v>4292.76</v>
      </c>
      <c r="CE1384" s="36">
        <v>5321.8</v>
      </c>
      <c r="CF1384" s="36">
        <v>14287.5</v>
      </c>
      <c r="CG1384" s="36">
        <v>1008.02</v>
      </c>
      <c r="CH1384" s="36">
        <v>4439.5200000000004</v>
      </c>
      <c r="CI1384" s="36">
        <v>13481.52</v>
      </c>
      <c r="CJ1384" s="36">
        <v>4181.2299999999996</v>
      </c>
      <c r="CK1384" s="36">
        <v>1840.07</v>
      </c>
      <c r="CL1384" s="36">
        <v>15349.68</v>
      </c>
      <c r="CM1384" s="36">
        <v>32068.71</v>
      </c>
      <c r="CN1384" s="36">
        <v>2800.04</v>
      </c>
      <c r="CO1384" s="36">
        <v>7838.16</v>
      </c>
      <c r="CP1384" s="36">
        <v>2064.98</v>
      </c>
      <c r="CQ1384" s="36">
        <v>7593.72</v>
      </c>
      <c r="CR1384" s="36">
        <v>2077.44</v>
      </c>
      <c r="CS1384" s="36">
        <v>1808.95</v>
      </c>
      <c r="CT1384" s="36">
        <v>2044.59</v>
      </c>
      <c r="CU1384" s="36">
        <v>2401.8200000000002</v>
      </c>
      <c r="CV1384" s="36">
        <v>1864.1</v>
      </c>
      <c r="CW1384" s="36">
        <v>1938.86</v>
      </c>
      <c r="CX1384" s="36">
        <v>1626.52</v>
      </c>
      <c r="CY1384" s="36">
        <v>8196.8700000000008</v>
      </c>
      <c r="CZ1384" s="36">
        <v>7290.35</v>
      </c>
      <c r="DA1384" s="36">
        <v>4768</v>
      </c>
      <c r="DB1384" s="36">
        <v>5863.13</v>
      </c>
      <c r="DC1384" s="36">
        <v>5560.19</v>
      </c>
      <c r="DD1384" s="36">
        <v>4893.34</v>
      </c>
      <c r="DE1384" s="36">
        <v>2489.84</v>
      </c>
      <c r="DF1384" s="36">
        <v>3014.97</v>
      </c>
      <c r="DG1384" s="36">
        <v>4762.8900000000003</v>
      </c>
      <c r="DH1384" s="36">
        <v>1724.34</v>
      </c>
      <c r="DI1384" s="36">
        <v>4720.74</v>
      </c>
      <c r="DJ1384" s="36">
        <v>1596.54</v>
      </c>
      <c r="DK1384" s="36">
        <v>1562.25</v>
      </c>
      <c r="DL1384" s="36">
        <v>5647.07</v>
      </c>
      <c r="DM1384" s="36">
        <v>1602.72</v>
      </c>
      <c r="DN1384" s="36">
        <v>4108.6099999999997</v>
      </c>
      <c r="DO1384" s="36">
        <v>3710.56</v>
      </c>
      <c r="DP1384" s="36">
        <v>7829.89</v>
      </c>
      <c r="DQ1384" s="36">
        <v>21210.55</v>
      </c>
      <c r="DR1384" s="36">
        <v>4746.07</v>
      </c>
      <c r="DS1384" s="36">
        <v>1856.94</v>
      </c>
      <c r="DT1384" s="36">
        <v>2600.81</v>
      </c>
      <c r="DU1384" s="36">
        <v>1956.29</v>
      </c>
      <c r="DV1384" s="36">
        <v>6912.61</v>
      </c>
      <c r="DW1384" s="36">
        <v>3953.56</v>
      </c>
      <c r="DX1384" s="36">
        <v>4743.71</v>
      </c>
      <c r="DY1384" s="36">
        <v>3577.45</v>
      </c>
      <c r="DZ1384" s="36">
        <v>6455.67</v>
      </c>
      <c r="EA1384" s="36">
        <v>2347.8000000000002</v>
      </c>
      <c r="EB1384" s="36">
        <v>1527.96</v>
      </c>
      <c r="EC1384" s="36">
        <v>2287.21</v>
      </c>
      <c r="ED1384" s="36">
        <v>4859.29</v>
      </c>
      <c r="EE1384" s="36">
        <v>6235.38</v>
      </c>
      <c r="EF1384" s="36">
        <v>2750.25</v>
      </c>
      <c r="EG1384" s="36">
        <v>1428.74</v>
      </c>
      <c r="EH1384" s="36">
        <v>5520.44</v>
      </c>
      <c r="EI1384" s="36">
        <v>2483.13</v>
      </c>
      <c r="EJ1384" s="36">
        <v>7455.98</v>
      </c>
      <c r="EK1384" s="36">
        <v>5505.01</v>
      </c>
      <c r="EL1384" s="36">
        <v>11542.78</v>
      </c>
      <c r="EM1384" s="36">
        <v>2306.52</v>
      </c>
      <c r="EN1384" s="36">
        <v>3127.12</v>
      </c>
      <c r="EO1384" s="36">
        <v>2008.48</v>
      </c>
      <c r="EP1384" s="36">
        <v>2175.5700000000002</v>
      </c>
      <c r="EQ1384" s="36">
        <v>1255.71</v>
      </c>
      <c r="ER1384" s="36">
        <v>1712.31</v>
      </c>
      <c r="ES1384" s="36">
        <v>1380.52</v>
      </c>
      <c r="ET1384" s="36">
        <v>1409.61</v>
      </c>
      <c r="EU1384" s="36">
        <v>4564.16</v>
      </c>
      <c r="EV1384" s="36">
        <v>869.96</v>
      </c>
      <c r="EW1384" s="36">
        <v>855.82</v>
      </c>
      <c r="EX1384" s="36">
        <v>1169.05</v>
      </c>
      <c r="EY1384" s="36">
        <v>1646.52</v>
      </c>
      <c r="EZ1384" s="36">
        <v>2209.11</v>
      </c>
      <c r="FA1384" s="36">
        <v>2122.02</v>
      </c>
      <c r="FB1384" s="36">
        <v>2145.42</v>
      </c>
      <c r="FC1384" s="36">
        <v>2046.12</v>
      </c>
      <c r="FD1384" s="36">
        <v>1604.09</v>
      </c>
      <c r="FE1384" s="36">
        <v>1449.59</v>
      </c>
      <c r="FF1384" s="36">
        <v>7105.87</v>
      </c>
      <c r="FG1384" s="36">
        <v>3906.43</v>
      </c>
      <c r="FH1384" s="36">
        <v>2392.98</v>
      </c>
      <c r="FI1384" s="36">
        <v>2363.67</v>
      </c>
      <c r="FJ1384" s="36">
        <v>3452.63</v>
      </c>
      <c r="FK1384" s="36">
        <v>1420.73</v>
      </c>
      <c r="FL1384" s="36">
        <v>4355.1310000000003</v>
      </c>
      <c r="FM1384" s="36">
        <v>8063.2115999999996</v>
      </c>
      <c r="FN1384" s="36">
        <v>2959.8753000000002</v>
      </c>
      <c r="FO1384" s="36">
        <v>7199.5351000000001</v>
      </c>
      <c r="FP1384" s="36">
        <v>8138.3990000000003</v>
      </c>
      <c r="FQ1384" s="36">
        <v>6658.9350000000004</v>
      </c>
    </row>
    <row r="1385" spans="1:173">
      <c r="A1385" s="1">
        <v>43630</v>
      </c>
      <c r="B1385" s="36">
        <v>3886.3413999999998</v>
      </c>
      <c r="C1385" s="36">
        <v>2785.6055000000001</v>
      </c>
      <c r="D1385" s="36">
        <v>3654.8798999999999</v>
      </c>
      <c r="E1385" s="36">
        <v>4795.5267000000003</v>
      </c>
      <c r="F1385" s="36">
        <v>5173.0685000000003</v>
      </c>
      <c r="G1385" s="36">
        <v>5840.4359000000004</v>
      </c>
      <c r="H1385" s="36">
        <v>1453.9575</v>
      </c>
      <c r="I1385" s="36"/>
      <c r="J1385" s="36">
        <v>3085.5</v>
      </c>
      <c r="K1385" s="36">
        <v>3509.56</v>
      </c>
      <c r="L1385" s="36">
        <v>752.78</v>
      </c>
      <c r="M1385" s="36">
        <v>7004.19</v>
      </c>
      <c r="N1385" s="36">
        <v>1676.5</v>
      </c>
      <c r="O1385" s="36">
        <v>1862.29</v>
      </c>
      <c r="P1385" s="36">
        <v>2257.04</v>
      </c>
      <c r="Q1385" s="36">
        <v>2943.69</v>
      </c>
      <c r="R1385" s="36">
        <v>2442.34</v>
      </c>
      <c r="S1385" s="36">
        <v>5255.49</v>
      </c>
      <c r="T1385" s="36">
        <v>2194.9899999999998</v>
      </c>
      <c r="U1385" s="36">
        <v>2340.4499999999998</v>
      </c>
      <c r="V1385" s="36">
        <v>1101.22</v>
      </c>
      <c r="W1385" s="36">
        <v>3993.32</v>
      </c>
      <c r="X1385" s="36">
        <v>3666.08</v>
      </c>
      <c r="Y1385" s="36">
        <v>6524.61</v>
      </c>
      <c r="Z1385" s="36">
        <v>2085.62</v>
      </c>
      <c r="AA1385" s="36">
        <v>1077</v>
      </c>
      <c r="AB1385" s="36">
        <v>1995.43</v>
      </c>
      <c r="AC1385" s="36">
        <v>5544.97</v>
      </c>
      <c r="AD1385" s="36">
        <v>3358.99</v>
      </c>
      <c r="AE1385" s="36">
        <v>1915.34</v>
      </c>
      <c r="AF1385" s="36">
        <v>4328.99</v>
      </c>
      <c r="AG1385" s="36">
        <v>13381.34</v>
      </c>
      <c r="AH1385" s="36">
        <v>3366.12</v>
      </c>
      <c r="AI1385" s="36">
        <v>6698.94</v>
      </c>
      <c r="AJ1385" s="36">
        <v>3636.82</v>
      </c>
      <c r="AK1385" s="36">
        <v>1931.48</v>
      </c>
      <c r="AL1385" s="36">
        <v>4113.78</v>
      </c>
      <c r="AM1385" s="36">
        <v>2388.92</v>
      </c>
      <c r="AN1385" s="36">
        <v>4005.37</v>
      </c>
      <c r="AO1385" s="36">
        <v>591.80999999999995</v>
      </c>
      <c r="AP1385" s="36">
        <v>2304.16</v>
      </c>
      <c r="AQ1385" s="36">
        <v>2019.62</v>
      </c>
      <c r="AR1385" s="36">
        <v>1958.5</v>
      </c>
      <c r="AS1385" s="36">
        <v>5614.37</v>
      </c>
      <c r="AT1385" s="36">
        <v>867.48</v>
      </c>
      <c r="AU1385" s="36">
        <v>2640.37</v>
      </c>
      <c r="AV1385" s="36">
        <v>4427.62</v>
      </c>
      <c r="AW1385" s="36">
        <v>4977.9399999999996</v>
      </c>
      <c r="AX1385" s="36">
        <v>2857.1</v>
      </c>
      <c r="AY1385" s="36">
        <v>2065.65</v>
      </c>
      <c r="AZ1385" s="36">
        <v>3566.2</v>
      </c>
      <c r="BA1385" s="36">
        <v>2590.9899999999998</v>
      </c>
      <c r="BB1385" s="36">
        <v>3180.26</v>
      </c>
      <c r="BC1385" s="36">
        <v>3036.53</v>
      </c>
      <c r="BD1385" s="36">
        <v>1901.43</v>
      </c>
      <c r="BE1385" s="36">
        <v>3132.43</v>
      </c>
      <c r="BF1385" s="36">
        <v>2386.6999999999998</v>
      </c>
      <c r="BG1385" s="36">
        <v>2794.2</v>
      </c>
      <c r="BH1385" s="36">
        <v>4124.8599999999997</v>
      </c>
      <c r="BI1385" s="36">
        <v>6160.94</v>
      </c>
      <c r="BJ1385" s="36">
        <v>7630.35</v>
      </c>
      <c r="BK1385" s="36">
        <v>1137.1300000000001</v>
      </c>
      <c r="BL1385" s="36">
        <v>6240.87</v>
      </c>
      <c r="BM1385" s="36">
        <v>3280.75</v>
      </c>
      <c r="BN1385" s="36">
        <v>5258.86</v>
      </c>
      <c r="BO1385" s="36">
        <v>7665.79</v>
      </c>
      <c r="BP1385" s="36">
        <v>12363.83</v>
      </c>
      <c r="BQ1385" s="36">
        <v>7255.75</v>
      </c>
      <c r="BR1385" s="36">
        <v>1892</v>
      </c>
      <c r="BS1385" s="36">
        <v>4092.89</v>
      </c>
      <c r="BT1385" s="36">
        <v>3242.45</v>
      </c>
      <c r="BU1385" s="36">
        <v>1223.6400000000001</v>
      </c>
      <c r="BV1385" s="36">
        <v>3391.02</v>
      </c>
      <c r="BW1385" s="36">
        <v>2790.19</v>
      </c>
      <c r="BX1385" s="36">
        <v>898.43</v>
      </c>
      <c r="BY1385" s="36">
        <v>4121.4799999999996</v>
      </c>
      <c r="BZ1385" s="36">
        <v>7427.51</v>
      </c>
      <c r="CA1385" s="36">
        <v>3989.75</v>
      </c>
      <c r="CB1385" s="36">
        <v>2692.12</v>
      </c>
      <c r="CC1385" s="36">
        <v>2191.06</v>
      </c>
      <c r="CD1385" s="36">
        <v>4314.57</v>
      </c>
      <c r="CE1385" s="36">
        <v>5317.68</v>
      </c>
      <c r="CF1385" s="36">
        <v>14335.23</v>
      </c>
      <c r="CG1385" s="36">
        <v>1014.89</v>
      </c>
      <c r="CH1385" s="36">
        <v>4441.57</v>
      </c>
      <c r="CI1385" s="36">
        <v>13527.23</v>
      </c>
      <c r="CJ1385" s="36">
        <v>4178.5</v>
      </c>
      <c r="CK1385" s="36">
        <v>1839.23</v>
      </c>
      <c r="CL1385" s="36">
        <v>15438.92</v>
      </c>
      <c r="CM1385" s="36">
        <v>32215</v>
      </c>
      <c r="CN1385" s="36">
        <v>2822.05</v>
      </c>
      <c r="CO1385" s="36">
        <v>7858.5</v>
      </c>
      <c r="CP1385" s="36">
        <v>2072.65</v>
      </c>
      <c r="CQ1385" s="36">
        <v>7670.27</v>
      </c>
      <c r="CR1385" s="36">
        <v>2085.14</v>
      </c>
      <c r="CS1385" s="36">
        <v>1815.71</v>
      </c>
      <c r="CT1385" s="36">
        <v>2072.08</v>
      </c>
      <c r="CU1385" s="36">
        <v>2432.19</v>
      </c>
      <c r="CV1385" s="36">
        <v>1879.65</v>
      </c>
      <c r="CW1385" s="36">
        <v>1945.01</v>
      </c>
      <c r="CX1385" s="36">
        <v>1648.57</v>
      </c>
      <c r="CY1385" s="36">
        <v>8123.1</v>
      </c>
      <c r="CZ1385" s="36">
        <v>7258.44</v>
      </c>
      <c r="DA1385" s="36">
        <v>4769.95</v>
      </c>
      <c r="DB1385" s="36">
        <v>5858.82</v>
      </c>
      <c r="DC1385" s="36">
        <v>5497.67</v>
      </c>
      <c r="DD1385" s="36">
        <v>4937.7700000000004</v>
      </c>
      <c r="DE1385" s="36">
        <v>2487.6999999999998</v>
      </c>
      <c r="DF1385" s="36">
        <v>3051.67</v>
      </c>
      <c r="DG1385" s="36">
        <v>4717.33</v>
      </c>
      <c r="DH1385" s="36">
        <v>1725.87</v>
      </c>
      <c r="DI1385" s="36">
        <v>4728.59</v>
      </c>
      <c r="DJ1385" s="36">
        <v>1582.37</v>
      </c>
      <c r="DK1385" s="36">
        <v>1560.73</v>
      </c>
      <c r="DL1385" s="36">
        <v>5609.65</v>
      </c>
      <c r="DM1385" s="36">
        <v>1598.07</v>
      </c>
      <c r="DN1385" s="36">
        <v>3994.11</v>
      </c>
      <c r="DO1385" s="36">
        <v>3701.06</v>
      </c>
      <c r="DP1385" s="36">
        <v>7918.34</v>
      </c>
      <c r="DQ1385" s="36">
        <v>21263.3</v>
      </c>
      <c r="DR1385" s="36">
        <v>4765.3900000000003</v>
      </c>
      <c r="DS1385" s="36">
        <v>1863.93</v>
      </c>
      <c r="DT1385" s="36">
        <v>2603.08</v>
      </c>
      <c r="DU1385" s="36">
        <v>1961.72</v>
      </c>
      <c r="DV1385" s="36">
        <v>6881.66</v>
      </c>
      <c r="DW1385" s="36">
        <v>3974.97</v>
      </c>
      <c r="DX1385" s="36">
        <v>4747.99</v>
      </c>
      <c r="DY1385" s="36">
        <v>3579.76</v>
      </c>
      <c r="DZ1385" s="36">
        <v>6425.56</v>
      </c>
      <c r="EA1385" s="36">
        <v>2326.42</v>
      </c>
      <c r="EB1385" s="36">
        <v>1528.91</v>
      </c>
      <c r="EC1385" s="36">
        <v>2280.3000000000002</v>
      </c>
      <c r="ED1385" s="36">
        <v>4868.37</v>
      </c>
      <c r="EE1385" s="36">
        <v>6309.03</v>
      </c>
      <c r="EF1385" s="36">
        <v>2809.42</v>
      </c>
      <c r="EG1385" s="36">
        <v>1428.51</v>
      </c>
      <c r="EH1385" s="36">
        <v>5517.8</v>
      </c>
      <c r="EI1385" s="36">
        <v>2492</v>
      </c>
      <c r="EJ1385" s="36">
        <v>7503.98</v>
      </c>
      <c r="EK1385" s="36">
        <v>5538.33</v>
      </c>
      <c r="EL1385" s="36">
        <v>11702.1</v>
      </c>
      <c r="EM1385" s="36">
        <v>2335.27</v>
      </c>
      <c r="EN1385" s="36">
        <v>3147.95</v>
      </c>
      <c r="EO1385" s="36">
        <v>2002.09</v>
      </c>
      <c r="EP1385" s="36">
        <v>2179.2600000000002</v>
      </c>
      <c r="EQ1385" s="36">
        <v>1266.58</v>
      </c>
      <c r="ER1385" s="36">
        <v>1722.92</v>
      </c>
      <c r="ES1385" s="36">
        <v>1389.1</v>
      </c>
      <c r="ET1385" s="36">
        <v>1404.3</v>
      </c>
      <c r="EU1385" s="36">
        <v>4543.6000000000004</v>
      </c>
      <c r="EV1385" s="36">
        <v>868.79</v>
      </c>
      <c r="EW1385" s="36">
        <v>846.48</v>
      </c>
      <c r="EX1385" s="36">
        <v>1158.3800000000001</v>
      </c>
      <c r="EY1385" s="36">
        <v>1633.64</v>
      </c>
      <c r="EZ1385" s="36">
        <v>2236.13</v>
      </c>
      <c r="FA1385" s="36">
        <v>2138.66</v>
      </c>
      <c r="FB1385" s="36">
        <v>2135.67</v>
      </c>
      <c r="FC1385" s="36">
        <v>2045.88</v>
      </c>
      <c r="FD1385" s="36">
        <v>1605.61</v>
      </c>
      <c r="FE1385" s="36">
        <v>1449.97</v>
      </c>
      <c r="FF1385" s="36">
        <v>7109.25</v>
      </c>
      <c r="FG1385" s="36">
        <v>3879.17</v>
      </c>
      <c r="FH1385" s="36">
        <v>2391.81</v>
      </c>
      <c r="FI1385" s="36">
        <v>2365.6999999999998</v>
      </c>
      <c r="FJ1385" s="36">
        <v>3446.66</v>
      </c>
      <c r="FK1385" s="36">
        <v>1400.49</v>
      </c>
      <c r="FL1385" s="36">
        <v>4357.2443000000003</v>
      </c>
      <c r="FM1385" s="36">
        <v>8069.4449000000004</v>
      </c>
      <c r="FN1385" s="36">
        <v>2957.1158999999998</v>
      </c>
      <c r="FO1385" s="36">
        <v>7172.6745000000001</v>
      </c>
      <c r="FP1385" s="36">
        <v>8156.3944000000001</v>
      </c>
      <c r="FQ1385" s="36">
        <v>6680.9327000000003</v>
      </c>
    </row>
    <row r="1386" spans="1:173">
      <c r="A1386" s="1">
        <v>43629</v>
      </c>
      <c r="B1386" s="36">
        <v>3939.7487000000001</v>
      </c>
      <c r="C1386" s="36">
        <v>2794.5360999999998</v>
      </c>
      <c r="D1386" s="36">
        <v>3685.3933000000002</v>
      </c>
      <c r="E1386" s="36">
        <v>4877.6504999999997</v>
      </c>
      <c r="F1386" s="36">
        <v>5294.1125000000002</v>
      </c>
      <c r="G1386" s="36">
        <v>5981.3942999999999</v>
      </c>
      <c r="H1386" s="36">
        <v>1479.8305</v>
      </c>
      <c r="I1386" s="36"/>
      <c r="J1386" s="36">
        <v>3106.71</v>
      </c>
      <c r="K1386" s="36">
        <v>3581.36</v>
      </c>
      <c r="L1386" s="36">
        <v>774.33</v>
      </c>
      <c r="M1386" s="36">
        <v>7047.23</v>
      </c>
      <c r="N1386" s="36">
        <v>1701.66</v>
      </c>
      <c r="O1386" s="36">
        <v>1899.75</v>
      </c>
      <c r="P1386" s="36">
        <v>2288.29</v>
      </c>
      <c r="Q1386" s="36">
        <v>2974.24</v>
      </c>
      <c r="R1386" s="36">
        <v>2495.8000000000002</v>
      </c>
      <c r="S1386" s="36">
        <v>5325.42</v>
      </c>
      <c r="T1386" s="36">
        <v>2243.48</v>
      </c>
      <c r="U1386" s="36">
        <v>2371.06</v>
      </c>
      <c r="V1386" s="36">
        <v>1121.28</v>
      </c>
      <c r="W1386" s="36">
        <v>4061.24</v>
      </c>
      <c r="X1386" s="36">
        <v>3743.45</v>
      </c>
      <c r="Y1386" s="36">
        <v>6573.93</v>
      </c>
      <c r="Z1386" s="36">
        <v>2127.14</v>
      </c>
      <c r="AA1386" s="36">
        <v>1073.33</v>
      </c>
      <c r="AB1386" s="36">
        <v>2029.65</v>
      </c>
      <c r="AC1386" s="36">
        <v>5546.68</v>
      </c>
      <c r="AD1386" s="36">
        <v>3424.36</v>
      </c>
      <c r="AE1386" s="36">
        <v>1938.86</v>
      </c>
      <c r="AF1386" s="36">
        <v>4405.04</v>
      </c>
      <c r="AG1386" s="36">
        <v>13454.64</v>
      </c>
      <c r="AH1386" s="36">
        <v>3431.99</v>
      </c>
      <c r="AI1386" s="36">
        <v>6757.74</v>
      </c>
      <c r="AJ1386" s="36">
        <v>3641.64</v>
      </c>
      <c r="AK1386" s="36">
        <v>1959.97</v>
      </c>
      <c r="AL1386" s="36">
        <v>4142.62</v>
      </c>
      <c r="AM1386" s="36">
        <v>2454.1999999999998</v>
      </c>
      <c r="AN1386" s="36">
        <v>4111.21</v>
      </c>
      <c r="AO1386" s="36">
        <v>606.52</v>
      </c>
      <c r="AP1386" s="36">
        <v>2368.14</v>
      </c>
      <c r="AQ1386" s="36">
        <v>2048.52</v>
      </c>
      <c r="AR1386" s="36">
        <v>2001.98</v>
      </c>
      <c r="AS1386" s="36">
        <v>5813.74</v>
      </c>
      <c r="AT1386" s="36">
        <v>884.29</v>
      </c>
      <c r="AU1386" s="36">
        <v>2689.51</v>
      </c>
      <c r="AV1386" s="36">
        <v>4480.68</v>
      </c>
      <c r="AW1386" s="36">
        <v>5051.3100000000004</v>
      </c>
      <c r="AX1386" s="36">
        <v>2892.13</v>
      </c>
      <c r="AY1386" s="36">
        <v>2106.1999999999998</v>
      </c>
      <c r="AZ1386" s="36">
        <v>3652.33</v>
      </c>
      <c r="BA1386" s="36">
        <v>2655.95</v>
      </c>
      <c r="BB1386" s="36">
        <v>3276.42</v>
      </c>
      <c r="BC1386" s="36">
        <v>3092.64</v>
      </c>
      <c r="BD1386" s="36">
        <v>1942.65</v>
      </c>
      <c r="BE1386" s="36">
        <v>3175.59</v>
      </c>
      <c r="BF1386" s="36">
        <v>2411.6799999999998</v>
      </c>
      <c r="BG1386" s="36">
        <v>2871.71</v>
      </c>
      <c r="BH1386" s="36">
        <v>4308.3900000000003</v>
      </c>
      <c r="BI1386" s="36">
        <v>5995.9</v>
      </c>
      <c r="BJ1386" s="36">
        <v>7709.18</v>
      </c>
      <c r="BK1386" s="36">
        <v>1147.1199999999999</v>
      </c>
      <c r="BL1386" s="36">
        <v>6340.23</v>
      </c>
      <c r="BM1386" s="36">
        <v>3359.7</v>
      </c>
      <c r="BN1386" s="36">
        <v>5339.39</v>
      </c>
      <c r="BO1386" s="36">
        <v>7713.4</v>
      </c>
      <c r="BP1386" s="36">
        <v>12531.03</v>
      </c>
      <c r="BQ1386" s="36">
        <v>7389.28</v>
      </c>
      <c r="BR1386" s="36">
        <v>1957.38</v>
      </c>
      <c r="BS1386" s="36">
        <v>4225.76</v>
      </c>
      <c r="BT1386" s="36">
        <v>3327.75</v>
      </c>
      <c r="BU1386" s="36">
        <v>1255.68</v>
      </c>
      <c r="BV1386" s="36">
        <v>3471.56</v>
      </c>
      <c r="BW1386" s="36">
        <v>2886.61</v>
      </c>
      <c r="BX1386" s="36">
        <v>921.21</v>
      </c>
      <c r="BY1386" s="36">
        <v>4216.47</v>
      </c>
      <c r="BZ1386" s="36">
        <v>7537.37</v>
      </c>
      <c r="CA1386" s="36">
        <v>4072.99</v>
      </c>
      <c r="CB1386" s="36">
        <v>2767.79</v>
      </c>
      <c r="CC1386" s="36">
        <v>2254.6</v>
      </c>
      <c r="CD1386" s="36">
        <v>4434.16</v>
      </c>
      <c r="CE1386" s="36">
        <v>5453.47</v>
      </c>
      <c r="CF1386" s="36">
        <v>14429.99</v>
      </c>
      <c r="CG1386" s="36">
        <v>1037.3900000000001</v>
      </c>
      <c r="CH1386" s="36">
        <v>4485.03</v>
      </c>
      <c r="CI1386" s="36">
        <v>13649.35</v>
      </c>
      <c r="CJ1386" s="36">
        <v>4257.6499999999996</v>
      </c>
      <c r="CK1386" s="36">
        <v>1878.33</v>
      </c>
      <c r="CL1386" s="36">
        <v>15527.43</v>
      </c>
      <c r="CM1386" s="36">
        <v>32369.82</v>
      </c>
      <c r="CN1386" s="36">
        <v>2877.86</v>
      </c>
      <c r="CO1386" s="36">
        <v>7815.94</v>
      </c>
      <c r="CP1386" s="36">
        <v>2114.6999999999998</v>
      </c>
      <c r="CQ1386" s="36">
        <v>7734.38</v>
      </c>
      <c r="CR1386" s="36">
        <v>2123.9</v>
      </c>
      <c r="CS1386" s="36">
        <v>1830.74</v>
      </c>
      <c r="CT1386" s="36">
        <v>2056.75</v>
      </c>
      <c r="CU1386" s="36">
        <v>2493.65</v>
      </c>
      <c r="CV1386" s="36">
        <v>1912.38</v>
      </c>
      <c r="CW1386" s="36">
        <v>1980.66</v>
      </c>
      <c r="CX1386" s="36">
        <v>1660.28</v>
      </c>
      <c r="CY1386" s="36">
        <v>8204.61</v>
      </c>
      <c r="CZ1386" s="36">
        <v>7237.06</v>
      </c>
      <c r="DA1386" s="36">
        <v>4817.51</v>
      </c>
      <c r="DB1386" s="36">
        <v>5946.77</v>
      </c>
      <c r="DC1386" s="36">
        <v>5570.98</v>
      </c>
      <c r="DD1386" s="36">
        <v>4984.37</v>
      </c>
      <c r="DE1386" s="36">
        <v>2514.1</v>
      </c>
      <c r="DF1386" s="36">
        <v>3136.95</v>
      </c>
      <c r="DG1386" s="36">
        <v>4789.2299999999996</v>
      </c>
      <c r="DH1386" s="36">
        <v>1742.98</v>
      </c>
      <c r="DI1386" s="36">
        <v>4752.4399999999996</v>
      </c>
      <c r="DJ1386" s="36">
        <v>1627.91</v>
      </c>
      <c r="DK1386" s="36">
        <v>1594.32</v>
      </c>
      <c r="DL1386" s="36">
        <v>5721.27</v>
      </c>
      <c r="DM1386" s="36">
        <v>1612.87</v>
      </c>
      <c r="DN1386" s="36">
        <v>4089.18</v>
      </c>
      <c r="DO1386" s="36">
        <v>3771.29</v>
      </c>
      <c r="DP1386" s="36">
        <v>8028.87</v>
      </c>
      <c r="DQ1386" s="36">
        <v>21741.06</v>
      </c>
      <c r="DR1386" s="36">
        <v>4816.49</v>
      </c>
      <c r="DS1386" s="36">
        <v>1898.83</v>
      </c>
      <c r="DT1386" s="36">
        <v>2655</v>
      </c>
      <c r="DU1386" s="36">
        <v>2003.65</v>
      </c>
      <c r="DV1386" s="36">
        <v>6951.88</v>
      </c>
      <c r="DW1386" s="36">
        <v>4050.96</v>
      </c>
      <c r="DX1386" s="36">
        <v>4827.04</v>
      </c>
      <c r="DY1386" s="36">
        <v>3691.86</v>
      </c>
      <c r="DZ1386" s="36">
        <v>6528.89</v>
      </c>
      <c r="EA1386" s="36">
        <v>2369.69</v>
      </c>
      <c r="EB1386" s="36">
        <v>1564.15</v>
      </c>
      <c r="EC1386" s="36">
        <v>2362.0500000000002</v>
      </c>
      <c r="ED1386" s="36">
        <v>5048.1499999999996</v>
      </c>
      <c r="EE1386" s="36">
        <v>6405.88</v>
      </c>
      <c r="EF1386" s="36">
        <v>2861.71</v>
      </c>
      <c r="EG1386" s="36">
        <v>1461.81</v>
      </c>
      <c r="EH1386" s="36">
        <v>5592.95</v>
      </c>
      <c r="EI1386" s="36">
        <v>2536.88</v>
      </c>
      <c r="EJ1386" s="36">
        <v>7614.29</v>
      </c>
      <c r="EK1386" s="36">
        <v>5588.39</v>
      </c>
      <c r="EL1386" s="36">
        <v>11770.1</v>
      </c>
      <c r="EM1386" s="36">
        <v>2235.84</v>
      </c>
      <c r="EN1386" s="36">
        <v>3223.35</v>
      </c>
      <c r="EO1386" s="36">
        <v>2049.9499999999998</v>
      </c>
      <c r="EP1386" s="36">
        <v>2218.4899999999998</v>
      </c>
      <c r="EQ1386" s="36">
        <v>1297.8699999999999</v>
      </c>
      <c r="ER1386" s="36">
        <v>1766.72</v>
      </c>
      <c r="ES1386" s="36">
        <v>1420.07</v>
      </c>
      <c r="ET1386" s="36">
        <v>1404.67</v>
      </c>
      <c r="EU1386" s="36">
        <v>4540.5600000000004</v>
      </c>
      <c r="EV1386" s="36">
        <v>874.95</v>
      </c>
      <c r="EW1386" s="36">
        <v>863.41</v>
      </c>
      <c r="EX1386" s="36">
        <v>1184.8499999999999</v>
      </c>
      <c r="EY1386" s="36">
        <v>1653.09</v>
      </c>
      <c r="EZ1386" s="36">
        <v>2304.86</v>
      </c>
      <c r="FA1386" s="36">
        <v>2229.88</v>
      </c>
      <c r="FB1386" s="36">
        <v>2167.0500000000002</v>
      </c>
      <c r="FC1386" s="36">
        <v>2079.9</v>
      </c>
      <c r="FD1386" s="36">
        <v>1641.01</v>
      </c>
      <c r="FE1386" s="36">
        <v>1458.2</v>
      </c>
      <c r="FF1386" s="36">
        <v>7279.48</v>
      </c>
      <c r="FG1386" s="36">
        <v>3915.34</v>
      </c>
      <c r="FH1386" s="36">
        <v>2438.94</v>
      </c>
      <c r="FI1386" s="36">
        <v>2388.27</v>
      </c>
      <c r="FJ1386" s="36">
        <v>3519.22</v>
      </c>
      <c r="FK1386" s="36">
        <v>1448.35</v>
      </c>
      <c r="FL1386" s="36">
        <v>4402.2030000000004</v>
      </c>
      <c r="FM1386" s="36">
        <v>8148.0545000000002</v>
      </c>
      <c r="FN1386" s="36">
        <v>3006.0686000000001</v>
      </c>
      <c r="FO1386" s="36">
        <v>7224.3914999999997</v>
      </c>
      <c r="FP1386" s="36">
        <v>8240.1345000000001</v>
      </c>
      <c r="FQ1386" s="36">
        <v>6860.3714</v>
      </c>
    </row>
    <row r="1387" spans="1:173">
      <c r="A1387" s="1">
        <v>43628</v>
      </c>
      <c r="B1387" s="36">
        <v>3931.0367999999999</v>
      </c>
      <c r="C1387" s="36">
        <v>2796.7319000000002</v>
      </c>
      <c r="D1387" s="36">
        <v>3691.0956999999999</v>
      </c>
      <c r="E1387" s="36">
        <v>4863.4921999999997</v>
      </c>
      <c r="F1387" s="36">
        <v>5264.8860999999997</v>
      </c>
      <c r="G1387" s="36">
        <v>5940.2223000000004</v>
      </c>
      <c r="H1387" s="36">
        <v>1473.9006999999999</v>
      </c>
      <c r="I1387" s="36"/>
      <c r="J1387" s="36">
        <v>3111.41</v>
      </c>
      <c r="K1387" s="36">
        <v>3564.96</v>
      </c>
      <c r="L1387" s="36">
        <v>769.63</v>
      </c>
      <c r="M1387" s="36">
        <v>7077.29</v>
      </c>
      <c r="N1387" s="36">
        <v>1686.69</v>
      </c>
      <c r="O1387" s="36">
        <v>1882.03</v>
      </c>
      <c r="P1387" s="36">
        <v>2291.81</v>
      </c>
      <c r="Q1387" s="36">
        <v>2979</v>
      </c>
      <c r="R1387" s="36">
        <v>2475.87</v>
      </c>
      <c r="S1387" s="36">
        <v>5343.64</v>
      </c>
      <c r="T1387" s="36">
        <v>2248.5700000000002</v>
      </c>
      <c r="U1387" s="36">
        <v>2374.81</v>
      </c>
      <c r="V1387" s="36">
        <v>1111.1099999999999</v>
      </c>
      <c r="W1387" s="36">
        <v>4019.17</v>
      </c>
      <c r="X1387" s="36">
        <v>3735.9</v>
      </c>
      <c r="Y1387" s="36">
        <v>6657.4</v>
      </c>
      <c r="Z1387" s="36">
        <v>2113.4899999999998</v>
      </c>
      <c r="AA1387" s="36">
        <v>1073.7</v>
      </c>
      <c r="AB1387" s="36">
        <v>2022.88</v>
      </c>
      <c r="AC1387" s="36">
        <v>5568.57</v>
      </c>
      <c r="AD1387" s="36">
        <v>3403.47</v>
      </c>
      <c r="AE1387" s="36">
        <v>1934.98</v>
      </c>
      <c r="AF1387" s="36">
        <v>4376.2</v>
      </c>
      <c r="AG1387" s="36">
        <v>13472.36</v>
      </c>
      <c r="AH1387" s="36">
        <v>3415.61</v>
      </c>
      <c r="AI1387" s="36">
        <v>6721.12</v>
      </c>
      <c r="AJ1387" s="36">
        <v>3647.55</v>
      </c>
      <c r="AK1387" s="36">
        <v>1953.28</v>
      </c>
      <c r="AL1387" s="36">
        <v>4157.45</v>
      </c>
      <c r="AM1387" s="36">
        <v>2462.19</v>
      </c>
      <c r="AN1387" s="36">
        <v>4062.9</v>
      </c>
      <c r="AO1387" s="36">
        <v>598.26</v>
      </c>
      <c r="AP1387" s="36">
        <v>2379.64</v>
      </c>
      <c r="AQ1387" s="36">
        <v>2049.5500000000002</v>
      </c>
      <c r="AR1387" s="36">
        <v>2004.27</v>
      </c>
      <c r="AS1387" s="36">
        <v>5796.42</v>
      </c>
      <c r="AT1387" s="36">
        <v>882</v>
      </c>
      <c r="AU1387" s="36">
        <v>2729.96</v>
      </c>
      <c r="AV1387" s="36">
        <v>4419.53</v>
      </c>
      <c r="AW1387" s="36">
        <v>5026.2299999999996</v>
      </c>
      <c r="AX1387" s="36">
        <v>2898.93</v>
      </c>
      <c r="AY1387" s="36">
        <v>2062.21</v>
      </c>
      <c r="AZ1387" s="36">
        <v>3627.87</v>
      </c>
      <c r="BA1387" s="36">
        <v>2618.1</v>
      </c>
      <c r="BB1387" s="36">
        <v>3240.31</v>
      </c>
      <c r="BC1387" s="36">
        <v>3065.63</v>
      </c>
      <c r="BD1387" s="36">
        <v>1950.71</v>
      </c>
      <c r="BE1387" s="36">
        <v>3185.91</v>
      </c>
      <c r="BF1387" s="36">
        <v>2416.75</v>
      </c>
      <c r="BG1387" s="36">
        <v>2874.25</v>
      </c>
      <c r="BH1387" s="36">
        <v>4310.12</v>
      </c>
      <c r="BI1387" s="36">
        <v>6011.64</v>
      </c>
      <c r="BJ1387" s="36">
        <v>7726.79</v>
      </c>
      <c r="BK1387" s="36">
        <v>1148.57</v>
      </c>
      <c r="BL1387" s="36">
        <v>6336.78</v>
      </c>
      <c r="BM1387" s="36">
        <v>3314.2</v>
      </c>
      <c r="BN1387" s="36">
        <v>5287.84</v>
      </c>
      <c r="BO1387" s="36">
        <v>7749.67</v>
      </c>
      <c r="BP1387" s="36">
        <v>12413.73</v>
      </c>
      <c r="BQ1387" s="36">
        <v>7392.89</v>
      </c>
      <c r="BR1387" s="36">
        <v>1983.84</v>
      </c>
      <c r="BS1387" s="36">
        <v>4232.0600000000004</v>
      </c>
      <c r="BT1387" s="36">
        <v>3342.66</v>
      </c>
      <c r="BU1387" s="36">
        <v>1251.95</v>
      </c>
      <c r="BV1387" s="36">
        <v>3485.57</v>
      </c>
      <c r="BW1387" s="36">
        <v>2893.42</v>
      </c>
      <c r="BX1387" s="36">
        <v>901.3</v>
      </c>
      <c r="BY1387" s="36">
        <v>4212.46</v>
      </c>
      <c r="BZ1387" s="36">
        <v>7591.22</v>
      </c>
      <c r="CA1387" s="36">
        <v>4024.43</v>
      </c>
      <c r="CB1387" s="36">
        <v>2759.29</v>
      </c>
      <c r="CC1387" s="36">
        <v>2266.67</v>
      </c>
      <c r="CD1387" s="36">
        <v>4389.18</v>
      </c>
      <c r="CE1387" s="36">
        <v>5366.47</v>
      </c>
      <c r="CF1387" s="36">
        <v>14630.34</v>
      </c>
      <c r="CG1387" s="36">
        <v>1031.9000000000001</v>
      </c>
      <c r="CH1387" s="36">
        <v>4478.8599999999997</v>
      </c>
      <c r="CI1387" s="36">
        <v>13727.89</v>
      </c>
      <c r="CJ1387" s="36">
        <v>4241.33</v>
      </c>
      <c r="CK1387" s="36">
        <v>1870.28</v>
      </c>
      <c r="CL1387" s="36">
        <v>15544.6</v>
      </c>
      <c r="CM1387" s="36">
        <v>32420.53</v>
      </c>
      <c r="CN1387" s="36">
        <v>2883.56</v>
      </c>
      <c r="CO1387" s="36">
        <v>7850.32</v>
      </c>
      <c r="CP1387" s="36">
        <v>2092.52</v>
      </c>
      <c r="CQ1387" s="36">
        <v>7708.95</v>
      </c>
      <c r="CR1387" s="36">
        <v>2115.5</v>
      </c>
      <c r="CS1387" s="36">
        <v>1829.36</v>
      </c>
      <c r="CT1387" s="36">
        <v>2056.71</v>
      </c>
      <c r="CU1387" s="36">
        <v>2456.92</v>
      </c>
      <c r="CV1387" s="36">
        <v>1912.92</v>
      </c>
      <c r="CW1387" s="36">
        <v>1962.12</v>
      </c>
      <c r="CX1387" s="36">
        <v>1662.93</v>
      </c>
      <c r="CY1387" s="36">
        <v>8146.1</v>
      </c>
      <c r="CZ1387" s="36">
        <v>7194.13</v>
      </c>
      <c r="DA1387" s="36">
        <v>4787.7700000000004</v>
      </c>
      <c r="DB1387" s="36">
        <v>5934.56</v>
      </c>
      <c r="DC1387" s="36">
        <v>5541.59</v>
      </c>
      <c r="DD1387" s="36">
        <v>4977.91</v>
      </c>
      <c r="DE1387" s="36">
        <v>2522.31</v>
      </c>
      <c r="DF1387" s="36">
        <v>3121.2</v>
      </c>
      <c r="DG1387" s="36">
        <v>4778.37</v>
      </c>
      <c r="DH1387" s="36">
        <v>1746.98</v>
      </c>
      <c r="DI1387" s="36">
        <v>4771.67</v>
      </c>
      <c r="DJ1387" s="36">
        <v>1629.3</v>
      </c>
      <c r="DK1387" s="36">
        <v>1583.2</v>
      </c>
      <c r="DL1387" s="36">
        <v>5682.67</v>
      </c>
      <c r="DM1387" s="36">
        <v>1613.02</v>
      </c>
      <c r="DN1387" s="36">
        <v>4053.47</v>
      </c>
      <c r="DO1387" s="36">
        <v>3755.66</v>
      </c>
      <c r="DP1387" s="36">
        <v>7983.8</v>
      </c>
      <c r="DQ1387" s="36">
        <v>21582.62</v>
      </c>
      <c r="DR1387" s="36">
        <v>4811.6899999999996</v>
      </c>
      <c r="DS1387" s="36">
        <v>1914.56</v>
      </c>
      <c r="DT1387" s="36">
        <v>2659.45</v>
      </c>
      <c r="DU1387" s="36">
        <v>1996.62</v>
      </c>
      <c r="DV1387" s="36">
        <v>6984.42</v>
      </c>
      <c r="DW1387" s="36">
        <v>4075.99</v>
      </c>
      <c r="DX1387" s="36">
        <v>4832.68</v>
      </c>
      <c r="DY1387" s="36">
        <v>3692.25</v>
      </c>
      <c r="DZ1387" s="36">
        <v>6532.02</v>
      </c>
      <c r="EA1387" s="36">
        <v>2385.0500000000002</v>
      </c>
      <c r="EB1387" s="36">
        <v>1568.27</v>
      </c>
      <c r="EC1387" s="36">
        <v>2415.83</v>
      </c>
      <c r="ED1387" s="36">
        <v>4910.1499999999996</v>
      </c>
      <c r="EE1387" s="36">
        <v>6305.9</v>
      </c>
      <c r="EF1387" s="36">
        <v>2836.45</v>
      </c>
      <c r="EG1387" s="36">
        <v>1453.62</v>
      </c>
      <c r="EH1387" s="36">
        <v>5491.6</v>
      </c>
      <c r="EI1387" s="36">
        <v>2532.77</v>
      </c>
      <c r="EJ1387" s="36">
        <v>7611.27</v>
      </c>
      <c r="EK1387" s="36">
        <v>5599.29</v>
      </c>
      <c r="EL1387" s="36">
        <v>11756.25</v>
      </c>
      <c r="EM1387" s="36">
        <v>2234.3000000000002</v>
      </c>
      <c r="EN1387" s="36">
        <v>3226.5</v>
      </c>
      <c r="EO1387" s="36">
        <v>1989.53</v>
      </c>
      <c r="EP1387" s="36">
        <v>2199.73</v>
      </c>
      <c r="EQ1387" s="36">
        <v>1278.2</v>
      </c>
      <c r="ER1387" s="36">
        <v>1755.34</v>
      </c>
      <c r="ES1387" s="36">
        <v>1413.49</v>
      </c>
      <c r="ET1387" s="36">
        <v>1410.16</v>
      </c>
      <c r="EU1387" s="36">
        <v>4539.45</v>
      </c>
      <c r="EV1387" s="36">
        <v>878.93</v>
      </c>
      <c r="EW1387" s="36">
        <v>862.07</v>
      </c>
      <c r="EX1387" s="36">
        <v>1169.49</v>
      </c>
      <c r="EY1387" s="36">
        <v>1646.38</v>
      </c>
      <c r="EZ1387" s="36">
        <v>2230.23</v>
      </c>
      <c r="FA1387" s="36">
        <v>2174.83</v>
      </c>
      <c r="FB1387" s="36">
        <v>2158.02</v>
      </c>
      <c r="FC1387" s="36">
        <v>2071.52</v>
      </c>
      <c r="FD1387" s="36">
        <v>1646.14</v>
      </c>
      <c r="FE1387" s="36">
        <v>1447.32</v>
      </c>
      <c r="FF1387" s="36">
        <v>7233.83</v>
      </c>
      <c r="FG1387" s="36">
        <v>3927.83</v>
      </c>
      <c r="FH1387" s="36">
        <v>2444.9</v>
      </c>
      <c r="FI1387" s="36">
        <v>2385.4299999999998</v>
      </c>
      <c r="FJ1387" s="36">
        <v>3491.04</v>
      </c>
      <c r="FK1387" s="36">
        <v>1433.65</v>
      </c>
      <c r="FL1387" s="36">
        <v>4416.9965000000002</v>
      </c>
      <c r="FM1387" s="36">
        <v>8208.6952000000001</v>
      </c>
      <c r="FN1387" s="36">
        <v>2991.8231999999998</v>
      </c>
      <c r="FO1387" s="36">
        <v>7223.4929000000002</v>
      </c>
      <c r="FP1387" s="36">
        <v>8235.0436000000009</v>
      </c>
      <c r="FQ1387" s="36">
        <v>6830.8092999999999</v>
      </c>
    </row>
    <row r="1388" spans="1:173">
      <c r="A1388" s="1">
        <v>43627</v>
      </c>
      <c r="B1388" s="36">
        <v>3955.1761000000001</v>
      </c>
      <c r="C1388" s="36">
        <v>2812.8986</v>
      </c>
      <c r="D1388" s="36">
        <v>3719.2759000000001</v>
      </c>
      <c r="E1388" s="36">
        <v>4901.4723000000004</v>
      </c>
      <c r="F1388" s="36">
        <v>5289.6243000000004</v>
      </c>
      <c r="G1388" s="36">
        <v>5965.8409000000001</v>
      </c>
      <c r="H1388" s="36">
        <v>1487.3498999999999</v>
      </c>
      <c r="I1388" s="36"/>
      <c r="J1388" s="36">
        <v>3132.65</v>
      </c>
      <c r="K1388" s="36">
        <v>3585.91</v>
      </c>
      <c r="L1388" s="36">
        <v>773.59</v>
      </c>
      <c r="M1388" s="36">
        <v>7114.31</v>
      </c>
      <c r="N1388" s="36">
        <v>1695.74</v>
      </c>
      <c r="O1388" s="36">
        <v>1891.22</v>
      </c>
      <c r="P1388" s="36">
        <v>2308.23</v>
      </c>
      <c r="Q1388" s="36">
        <v>2937.33</v>
      </c>
      <c r="R1388" s="36">
        <v>2501.91</v>
      </c>
      <c r="S1388" s="36">
        <v>5360.78</v>
      </c>
      <c r="T1388" s="36">
        <v>2249.6799999999998</v>
      </c>
      <c r="U1388" s="36">
        <v>2395.4899999999998</v>
      </c>
      <c r="V1388" s="36">
        <v>1117.48</v>
      </c>
      <c r="W1388" s="36">
        <v>4054.52</v>
      </c>
      <c r="X1388" s="36">
        <v>3777.6</v>
      </c>
      <c r="Y1388" s="36">
        <v>6724.85</v>
      </c>
      <c r="Z1388" s="36">
        <v>2131.4699999999998</v>
      </c>
      <c r="AA1388" s="36">
        <v>1077.96</v>
      </c>
      <c r="AB1388" s="36">
        <v>2037.86</v>
      </c>
      <c r="AC1388" s="36">
        <v>5574.44</v>
      </c>
      <c r="AD1388" s="36">
        <v>3434.12</v>
      </c>
      <c r="AE1388" s="36">
        <v>1951.37</v>
      </c>
      <c r="AF1388" s="36">
        <v>4410.7299999999996</v>
      </c>
      <c r="AG1388" s="36">
        <v>13616.1</v>
      </c>
      <c r="AH1388" s="36">
        <v>3426.27</v>
      </c>
      <c r="AI1388" s="36">
        <v>6757.84</v>
      </c>
      <c r="AJ1388" s="36">
        <v>3655.23</v>
      </c>
      <c r="AK1388" s="36">
        <v>1978.31</v>
      </c>
      <c r="AL1388" s="36">
        <v>4193.0600000000004</v>
      </c>
      <c r="AM1388" s="36">
        <v>2474.27</v>
      </c>
      <c r="AN1388" s="36">
        <v>4100.68</v>
      </c>
      <c r="AO1388" s="36">
        <v>602.65</v>
      </c>
      <c r="AP1388" s="36">
        <v>2382.25</v>
      </c>
      <c r="AQ1388" s="36">
        <v>2058.1</v>
      </c>
      <c r="AR1388" s="36">
        <v>1993.3</v>
      </c>
      <c r="AS1388" s="36">
        <v>5999.92</v>
      </c>
      <c r="AT1388" s="36">
        <v>875.17</v>
      </c>
      <c r="AU1388" s="36">
        <v>2594.17</v>
      </c>
      <c r="AV1388" s="36">
        <v>4432.1400000000003</v>
      </c>
      <c r="AW1388" s="36">
        <v>5044.07</v>
      </c>
      <c r="AX1388" s="36">
        <v>2907.76</v>
      </c>
      <c r="AY1388" s="36">
        <v>2066.1999999999998</v>
      </c>
      <c r="AZ1388" s="36">
        <v>3682.25</v>
      </c>
      <c r="BA1388" s="36">
        <v>2643.78</v>
      </c>
      <c r="BB1388" s="36">
        <v>3240.41</v>
      </c>
      <c r="BC1388" s="36">
        <v>3094.36</v>
      </c>
      <c r="BD1388" s="36">
        <v>1971.26</v>
      </c>
      <c r="BE1388" s="36">
        <v>3163.73</v>
      </c>
      <c r="BF1388" s="36">
        <v>2432.06</v>
      </c>
      <c r="BG1388" s="36">
        <v>2893.86</v>
      </c>
      <c r="BH1388" s="36">
        <v>4308.01</v>
      </c>
      <c r="BI1388" s="36">
        <v>5756.1</v>
      </c>
      <c r="BJ1388" s="36">
        <v>7614.61</v>
      </c>
      <c r="BK1388" s="36">
        <v>1138.42</v>
      </c>
      <c r="BL1388" s="36">
        <v>6332.25</v>
      </c>
      <c r="BM1388" s="36">
        <v>3344</v>
      </c>
      <c r="BN1388" s="36">
        <v>5302.62</v>
      </c>
      <c r="BO1388" s="36">
        <v>7796.74</v>
      </c>
      <c r="BP1388" s="36">
        <v>12446.1</v>
      </c>
      <c r="BQ1388" s="36">
        <v>7421.83</v>
      </c>
      <c r="BR1388" s="36">
        <v>1964.86</v>
      </c>
      <c r="BS1388" s="36">
        <v>4229.1000000000004</v>
      </c>
      <c r="BT1388" s="36">
        <v>3358.56</v>
      </c>
      <c r="BU1388" s="36">
        <v>1264.3</v>
      </c>
      <c r="BV1388" s="36">
        <v>3517.88</v>
      </c>
      <c r="BW1388" s="36">
        <v>2906.87</v>
      </c>
      <c r="BX1388" s="36">
        <v>907.18</v>
      </c>
      <c r="BY1388" s="36">
        <v>4267.1499999999996</v>
      </c>
      <c r="BZ1388" s="36">
        <v>7634.52</v>
      </c>
      <c r="CA1388" s="36">
        <v>4113.42</v>
      </c>
      <c r="CB1388" s="36">
        <v>2776.19</v>
      </c>
      <c r="CC1388" s="36">
        <v>2266.38</v>
      </c>
      <c r="CD1388" s="36">
        <v>4435.54</v>
      </c>
      <c r="CE1388" s="36">
        <v>5428.84</v>
      </c>
      <c r="CF1388" s="36">
        <v>14783.54</v>
      </c>
      <c r="CG1388" s="36">
        <v>1036.94</v>
      </c>
      <c r="CH1388" s="36">
        <v>4521.3</v>
      </c>
      <c r="CI1388" s="36">
        <v>13801.48</v>
      </c>
      <c r="CJ1388" s="36">
        <v>4296.7</v>
      </c>
      <c r="CK1388" s="36">
        <v>1893.25</v>
      </c>
      <c r="CL1388" s="36">
        <v>15795.65</v>
      </c>
      <c r="CM1388" s="36">
        <v>32699.09</v>
      </c>
      <c r="CN1388" s="36">
        <v>2911.15</v>
      </c>
      <c r="CO1388" s="36">
        <v>7975.84</v>
      </c>
      <c r="CP1388" s="36">
        <v>2128.58</v>
      </c>
      <c r="CQ1388" s="36">
        <v>7794.48</v>
      </c>
      <c r="CR1388" s="36">
        <v>2130.5</v>
      </c>
      <c r="CS1388" s="36">
        <v>1846.48</v>
      </c>
      <c r="CT1388" s="36">
        <v>2012.65</v>
      </c>
      <c r="CU1388" s="36">
        <v>2487.9699999999998</v>
      </c>
      <c r="CV1388" s="36">
        <v>1924.3</v>
      </c>
      <c r="CW1388" s="36">
        <v>1978.98</v>
      </c>
      <c r="CX1388" s="36">
        <v>1686.86</v>
      </c>
      <c r="CY1388" s="36">
        <v>8175.21</v>
      </c>
      <c r="CZ1388" s="36">
        <v>7216.53</v>
      </c>
      <c r="DA1388" s="36">
        <v>4817.6899999999996</v>
      </c>
      <c r="DB1388" s="36">
        <v>5984.5</v>
      </c>
      <c r="DC1388" s="36">
        <v>5591.56</v>
      </c>
      <c r="DD1388" s="36">
        <v>5000.18</v>
      </c>
      <c r="DE1388" s="36">
        <v>2527.06</v>
      </c>
      <c r="DF1388" s="36">
        <v>3159.47</v>
      </c>
      <c r="DG1388" s="36">
        <v>4810.84</v>
      </c>
      <c r="DH1388" s="36">
        <v>1760.28</v>
      </c>
      <c r="DI1388" s="36">
        <v>4813.04</v>
      </c>
      <c r="DJ1388" s="36">
        <v>1655.46</v>
      </c>
      <c r="DK1388" s="36">
        <v>1601.54</v>
      </c>
      <c r="DL1388" s="36">
        <v>5752.18</v>
      </c>
      <c r="DM1388" s="36">
        <v>1634.77</v>
      </c>
      <c r="DN1388" s="36">
        <v>4081.13</v>
      </c>
      <c r="DO1388" s="36">
        <v>3791.02</v>
      </c>
      <c r="DP1388" s="36">
        <v>8109.62</v>
      </c>
      <c r="DQ1388" s="36">
        <v>21999.49</v>
      </c>
      <c r="DR1388" s="36">
        <v>4864.54</v>
      </c>
      <c r="DS1388" s="36">
        <v>1916.91</v>
      </c>
      <c r="DT1388" s="36">
        <v>2683.23</v>
      </c>
      <c r="DU1388" s="36">
        <v>2015.97</v>
      </c>
      <c r="DV1388" s="36">
        <v>6993.92</v>
      </c>
      <c r="DW1388" s="36">
        <v>4126.88</v>
      </c>
      <c r="DX1388" s="36">
        <v>4852.71</v>
      </c>
      <c r="DY1388" s="36">
        <v>3702.4</v>
      </c>
      <c r="DZ1388" s="36">
        <v>6549.74</v>
      </c>
      <c r="EA1388" s="36">
        <v>2387.4299999999998</v>
      </c>
      <c r="EB1388" s="36">
        <v>1558.66</v>
      </c>
      <c r="EC1388" s="36">
        <v>2357.4499999999998</v>
      </c>
      <c r="ED1388" s="36">
        <v>4898.09</v>
      </c>
      <c r="EE1388" s="36">
        <v>6391.52</v>
      </c>
      <c r="EF1388" s="36">
        <v>2900.79</v>
      </c>
      <c r="EG1388" s="36">
        <v>1462.23</v>
      </c>
      <c r="EH1388" s="36">
        <v>5518.35</v>
      </c>
      <c r="EI1388" s="36">
        <v>2547.4899999999998</v>
      </c>
      <c r="EJ1388" s="36">
        <v>7625.55</v>
      </c>
      <c r="EK1388" s="36">
        <v>5619.41</v>
      </c>
      <c r="EL1388" s="36">
        <v>11765.7</v>
      </c>
      <c r="EM1388" s="36">
        <v>2253.06</v>
      </c>
      <c r="EN1388" s="36">
        <v>3242.56</v>
      </c>
      <c r="EO1388" s="36">
        <v>2000.84</v>
      </c>
      <c r="EP1388" s="36">
        <v>2214.48</v>
      </c>
      <c r="EQ1388" s="36">
        <v>1282.6600000000001</v>
      </c>
      <c r="ER1388" s="36">
        <v>1791.67</v>
      </c>
      <c r="ES1388" s="36">
        <v>1430.68</v>
      </c>
      <c r="ET1388" s="36">
        <v>1414.13</v>
      </c>
      <c r="EU1388" s="36">
        <v>4543.24</v>
      </c>
      <c r="EV1388" s="36">
        <v>881.94</v>
      </c>
      <c r="EW1388" s="36">
        <v>876.4</v>
      </c>
      <c r="EX1388" s="36">
        <v>1162.23</v>
      </c>
      <c r="EY1388" s="36">
        <v>1648.65</v>
      </c>
      <c r="EZ1388" s="36">
        <v>2287.7199999999998</v>
      </c>
      <c r="FA1388" s="36">
        <v>2177.75</v>
      </c>
      <c r="FB1388" s="36">
        <v>2169.91</v>
      </c>
      <c r="FC1388" s="36">
        <v>2087.62</v>
      </c>
      <c r="FD1388" s="36">
        <v>1652.75</v>
      </c>
      <c r="FE1388" s="36">
        <v>1433.78</v>
      </c>
      <c r="FF1388" s="36">
        <v>7366.13</v>
      </c>
      <c r="FG1388" s="36">
        <v>3968.58</v>
      </c>
      <c r="FH1388" s="36">
        <v>2469.12</v>
      </c>
      <c r="FI1388" s="36">
        <v>2400.96</v>
      </c>
      <c r="FJ1388" s="36">
        <v>3509.6</v>
      </c>
      <c r="FK1388" s="36">
        <v>1436.53</v>
      </c>
      <c r="FL1388" s="36">
        <v>4460.8018000000002</v>
      </c>
      <c r="FM1388" s="36">
        <v>8266.8068000000003</v>
      </c>
      <c r="FN1388" s="36">
        <v>3006.1401999999998</v>
      </c>
      <c r="FO1388" s="36">
        <v>7272.9059999999999</v>
      </c>
      <c r="FP1388" s="36">
        <v>8304.1753000000008</v>
      </c>
      <c r="FQ1388" s="36">
        <v>6870.1985999999997</v>
      </c>
    </row>
    <row r="1389" spans="1:173">
      <c r="A1389" s="1">
        <v>43626</v>
      </c>
      <c r="B1389" s="36">
        <v>3827.1806000000001</v>
      </c>
      <c r="C1389" s="36">
        <v>2743.3744999999999</v>
      </c>
      <c r="D1389" s="36">
        <v>3610.7435</v>
      </c>
      <c r="E1389" s="36">
        <v>4725.2642999999998</v>
      </c>
      <c r="F1389" s="36">
        <v>5098.9382999999998</v>
      </c>
      <c r="G1389" s="36">
        <v>5749.7739000000001</v>
      </c>
      <c r="H1389" s="36">
        <v>1431.3371</v>
      </c>
      <c r="I1389" s="36"/>
      <c r="J1389" s="36">
        <v>3043.13</v>
      </c>
      <c r="K1389" s="36">
        <v>3456.98</v>
      </c>
      <c r="L1389" s="36">
        <v>739.1</v>
      </c>
      <c r="M1389" s="36">
        <v>6967.59</v>
      </c>
      <c r="N1389" s="36">
        <v>1654.1</v>
      </c>
      <c r="O1389" s="36">
        <v>1870.61</v>
      </c>
      <c r="P1389" s="36">
        <v>2235.5</v>
      </c>
      <c r="Q1389" s="36">
        <v>2833.23</v>
      </c>
      <c r="R1389" s="36">
        <v>2428.4499999999998</v>
      </c>
      <c r="S1389" s="36">
        <v>5082.1000000000004</v>
      </c>
      <c r="T1389" s="36">
        <v>2152.7800000000002</v>
      </c>
      <c r="U1389" s="36">
        <v>2326.09</v>
      </c>
      <c r="V1389" s="36">
        <v>1076.33</v>
      </c>
      <c r="W1389" s="36">
        <v>3935.01</v>
      </c>
      <c r="X1389" s="36">
        <v>3665.78</v>
      </c>
      <c r="Y1389" s="36">
        <v>6543.24</v>
      </c>
      <c r="Z1389" s="36">
        <v>2063.9699999999998</v>
      </c>
      <c r="AA1389" s="36">
        <v>1039.8699999999999</v>
      </c>
      <c r="AB1389" s="36">
        <v>1973.52</v>
      </c>
      <c r="AC1389" s="36">
        <v>5395.74</v>
      </c>
      <c r="AD1389" s="36">
        <v>3331.94</v>
      </c>
      <c r="AE1389" s="36">
        <v>1898.37</v>
      </c>
      <c r="AF1389" s="36">
        <v>4273.2700000000004</v>
      </c>
      <c r="AG1389" s="36">
        <v>12967.72</v>
      </c>
      <c r="AH1389" s="36">
        <v>3268.53</v>
      </c>
      <c r="AI1389" s="36">
        <v>6539.03</v>
      </c>
      <c r="AJ1389" s="36">
        <v>3615.31</v>
      </c>
      <c r="AK1389" s="36">
        <v>1898.11</v>
      </c>
      <c r="AL1389" s="36">
        <v>4083.42</v>
      </c>
      <c r="AM1389" s="36">
        <v>2386.0500000000002</v>
      </c>
      <c r="AN1389" s="36">
        <v>3938.24</v>
      </c>
      <c r="AO1389" s="36">
        <v>579.01</v>
      </c>
      <c r="AP1389" s="36">
        <v>2325.15</v>
      </c>
      <c r="AQ1389" s="36">
        <v>2010.02</v>
      </c>
      <c r="AR1389" s="36">
        <v>1914.8</v>
      </c>
      <c r="AS1389" s="36">
        <v>5604.63</v>
      </c>
      <c r="AT1389" s="36">
        <v>853.88</v>
      </c>
      <c r="AU1389" s="36">
        <v>2499.69</v>
      </c>
      <c r="AV1389" s="36">
        <v>4236.28</v>
      </c>
      <c r="AW1389" s="36">
        <v>4876.47</v>
      </c>
      <c r="AX1389" s="36">
        <v>2821.49</v>
      </c>
      <c r="AY1389" s="36">
        <v>1988.47</v>
      </c>
      <c r="AZ1389" s="36">
        <v>3554.94</v>
      </c>
      <c r="BA1389" s="36">
        <v>2571.69</v>
      </c>
      <c r="BB1389" s="36">
        <v>3143.89</v>
      </c>
      <c r="BC1389" s="36">
        <v>3003.59</v>
      </c>
      <c r="BD1389" s="36">
        <v>1917.46</v>
      </c>
      <c r="BE1389" s="36">
        <v>3044.75</v>
      </c>
      <c r="BF1389" s="36">
        <v>2356.9899999999998</v>
      </c>
      <c r="BG1389" s="36">
        <v>2789.87</v>
      </c>
      <c r="BH1389" s="36">
        <v>4085.34</v>
      </c>
      <c r="BI1389" s="36">
        <v>5691.9</v>
      </c>
      <c r="BJ1389" s="36">
        <v>7274.63</v>
      </c>
      <c r="BK1389" s="36">
        <v>1105.26</v>
      </c>
      <c r="BL1389" s="36">
        <v>6118.59</v>
      </c>
      <c r="BM1389" s="36">
        <v>3223.04</v>
      </c>
      <c r="BN1389" s="36">
        <v>5091.9799999999996</v>
      </c>
      <c r="BO1389" s="36">
        <v>7579.84</v>
      </c>
      <c r="BP1389" s="36">
        <v>11839.42</v>
      </c>
      <c r="BQ1389" s="36">
        <v>7185.32</v>
      </c>
      <c r="BR1389" s="36">
        <v>1897.12</v>
      </c>
      <c r="BS1389" s="36">
        <v>4100.08</v>
      </c>
      <c r="BT1389" s="36">
        <v>3254.07</v>
      </c>
      <c r="BU1389" s="36">
        <v>1214.5</v>
      </c>
      <c r="BV1389" s="36">
        <v>3388.97</v>
      </c>
      <c r="BW1389" s="36">
        <v>2816.27</v>
      </c>
      <c r="BX1389" s="36">
        <v>876.97</v>
      </c>
      <c r="BY1389" s="36">
        <v>4121.79</v>
      </c>
      <c r="BZ1389" s="36">
        <v>7515.37</v>
      </c>
      <c r="CA1389" s="36">
        <v>3982.14</v>
      </c>
      <c r="CB1389" s="36">
        <v>2666.59</v>
      </c>
      <c r="CC1389" s="36">
        <v>2212.4499999999998</v>
      </c>
      <c r="CD1389" s="36">
        <v>4281.84</v>
      </c>
      <c r="CE1389" s="36">
        <v>5195.18</v>
      </c>
      <c r="CF1389" s="36">
        <v>14388.35</v>
      </c>
      <c r="CG1389" s="36">
        <v>1004.52</v>
      </c>
      <c r="CH1389" s="36">
        <v>4353.41</v>
      </c>
      <c r="CI1389" s="36">
        <v>13189.3</v>
      </c>
      <c r="CJ1389" s="36">
        <v>4166.63</v>
      </c>
      <c r="CK1389" s="36">
        <v>1837.25</v>
      </c>
      <c r="CL1389" s="36">
        <v>15167.28</v>
      </c>
      <c r="CM1389" s="36">
        <v>30971.21</v>
      </c>
      <c r="CN1389" s="36">
        <v>2810.25</v>
      </c>
      <c r="CO1389" s="36">
        <v>7558.07</v>
      </c>
      <c r="CP1389" s="36">
        <v>2082.27</v>
      </c>
      <c r="CQ1389" s="36">
        <v>7635.01</v>
      </c>
      <c r="CR1389" s="36">
        <v>2077.7199999999998</v>
      </c>
      <c r="CS1389" s="36">
        <v>1793.51</v>
      </c>
      <c r="CT1389" s="36">
        <v>1964.85</v>
      </c>
      <c r="CU1389" s="36">
        <v>2385.98</v>
      </c>
      <c r="CV1389" s="36">
        <v>1873.85</v>
      </c>
      <c r="CW1389" s="36">
        <v>1916.23</v>
      </c>
      <c r="CX1389" s="36">
        <v>1649.42</v>
      </c>
      <c r="CY1389" s="36">
        <v>7915.86</v>
      </c>
      <c r="CZ1389" s="36">
        <v>6955.55</v>
      </c>
      <c r="DA1389" s="36">
        <v>4661</v>
      </c>
      <c r="DB1389" s="36">
        <v>5802.2</v>
      </c>
      <c r="DC1389" s="36">
        <v>5415.84</v>
      </c>
      <c r="DD1389" s="36">
        <v>4843.92</v>
      </c>
      <c r="DE1389" s="36">
        <v>2483.21</v>
      </c>
      <c r="DF1389" s="36">
        <v>3051.5</v>
      </c>
      <c r="DG1389" s="36">
        <v>4678.71</v>
      </c>
      <c r="DH1389" s="36">
        <v>1722.92</v>
      </c>
      <c r="DI1389" s="36">
        <v>4696.4799999999996</v>
      </c>
      <c r="DJ1389" s="36">
        <v>1600.99</v>
      </c>
      <c r="DK1389" s="36">
        <v>1526.32</v>
      </c>
      <c r="DL1389" s="36">
        <v>5459.47</v>
      </c>
      <c r="DM1389" s="36">
        <v>1585.27</v>
      </c>
      <c r="DN1389" s="36">
        <v>3950.95</v>
      </c>
      <c r="DO1389" s="36">
        <v>3692.04</v>
      </c>
      <c r="DP1389" s="36">
        <v>7811.01</v>
      </c>
      <c r="DQ1389" s="36">
        <v>21168.52</v>
      </c>
      <c r="DR1389" s="36">
        <v>4702.0200000000004</v>
      </c>
      <c r="DS1389" s="36">
        <v>1858.53</v>
      </c>
      <c r="DT1389" s="36">
        <v>2615.94</v>
      </c>
      <c r="DU1389" s="36">
        <v>1947.42</v>
      </c>
      <c r="DV1389" s="36">
        <v>6604.43</v>
      </c>
      <c r="DW1389" s="36">
        <v>3866.85</v>
      </c>
      <c r="DX1389" s="36">
        <v>4635.25</v>
      </c>
      <c r="DY1389" s="36">
        <v>3551.1</v>
      </c>
      <c r="DZ1389" s="36">
        <v>6300.22</v>
      </c>
      <c r="EA1389" s="36">
        <v>2272.83</v>
      </c>
      <c r="EB1389" s="36">
        <v>1499.97</v>
      </c>
      <c r="EC1389" s="36">
        <v>2182.0700000000002</v>
      </c>
      <c r="ED1389" s="36">
        <v>4774.95</v>
      </c>
      <c r="EE1389" s="36">
        <v>6215.24</v>
      </c>
      <c r="EF1389" s="36">
        <v>2829.78</v>
      </c>
      <c r="EG1389" s="36">
        <v>1413.54</v>
      </c>
      <c r="EH1389" s="36">
        <v>5349.56</v>
      </c>
      <c r="EI1389" s="36">
        <v>2465.6</v>
      </c>
      <c r="EJ1389" s="36">
        <v>7384.42</v>
      </c>
      <c r="EK1389" s="36">
        <v>5427.97</v>
      </c>
      <c r="EL1389" s="36">
        <v>11358.93</v>
      </c>
      <c r="EM1389" s="36">
        <v>2160.94</v>
      </c>
      <c r="EN1389" s="36">
        <v>3144.22</v>
      </c>
      <c r="EO1389" s="36">
        <v>1934.23</v>
      </c>
      <c r="EP1389" s="36">
        <v>2126.66</v>
      </c>
      <c r="EQ1389" s="36">
        <v>1236.49</v>
      </c>
      <c r="ER1389" s="36">
        <v>1719.2</v>
      </c>
      <c r="ES1389" s="36">
        <v>1382.85</v>
      </c>
      <c r="ET1389" s="36">
        <v>1408.01</v>
      </c>
      <c r="EU1389" s="36">
        <v>4491.3500000000004</v>
      </c>
      <c r="EV1389" s="36">
        <v>867.52</v>
      </c>
      <c r="EW1389" s="36">
        <v>847.27</v>
      </c>
      <c r="EX1389" s="36">
        <v>1115.93</v>
      </c>
      <c r="EY1389" s="36">
        <v>1612.95</v>
      </c>
      <c r="EZ1389" s="36">
        <v>2198.38</v>
      </c>
      <c r="FA1389" s="36">
        <v>2134.66</v>
      </c>
      <c r="FB1389" s="36">
        <v>2155.79</v>
      </c>
      <c r="FC1389" s="36">
        <v>2021.58</v>
      </c>
      <c r="FD1389" s="36">
        <v>1601.52</v>
      </c>
      <c r="FE1389" s="36">
        <v>1390.19</v>
      </c>
      <c r="FF1389" s="36">
        <v>7132.33</v>
      </c>
      <c r="FG1389" s="36">
        <v>3839.76</v>
      </c>
      <c r="FH1389" s="36">
        <v>2385.71</v>
      </c>
      <c r="FI1389" s="36">
        <v>2332.6999999999998</v>
      </c>
      <c r="FJ1389" s="36">
        <v>3406.21</v>
      </c>
      <c r="FK1389" s="36">
        <v>1393.57</v>
      </c>
      <c r="FL1389" s="36">
        <v>4341.9859999999999</v>
      </c>
      <c r="FM1389" s="36">
        <v>8097.8347000000003</v>
      </c>
      <c r="FN1389" s="36">
        <v>2911.1583999999998</v>
      </c>
      <c r="FO1389" s="36">
        <v>7084.4890999999998</v>
      </c>
      <c r="FP1389" s="36">
        <v>7997.8456999999999</v>
      </c>
      <c r="FQ1389" s="36">
        <v>6622.1121999999996</v>
      </c>
    </row>
    <row r="1390" spans="1:173">
      <c r="A1390" s="1">
        <v>43622</v>
      </c>
      <c r="B1390" s="36">
        <v>3781.7431000000001</v>
      </c>
      <c r="C1390" s="36">
        <v>2706.7620999999999</v>
      </c>
      <c r="D1390" s="36">
        <v>3564.6777999999999</v>
      </c>
      <c r="E1390" s="36">
        <v>4678.7843999999996</v>
      </c>
      <c r="F1390" s="36">
        <v>5030.8005000000003</v>
      </c>
      <c r="G1390" s="36">
        <v>5683.3741</v>
      </c>
      <c r="H1390" s="36">
        <v>1416.0552</v>
      </c>
      <c r="I1390" s="36"/>
      <c r="J1390" s="36">
        <v>3002.05</v>
      </c>
      <c r="K1390" s="36">
        <v>3418.27</v>
      </c>
      <c r="L1390" s="36">
        <v>732.08</v>
      </c>
      <c r="M1390" s="36">
        <v>6882.11</v>
      </c>
      <c r="N1390" s="36">
        <v>1640.5</v>
      </c>
      <c r="O1390" s="36">
        <v>1846.52</v>
      </c>
      <c r="P1390" s="36">
        <v>2235.08</v>
      </c>
      <c r="Q1390" s="36">
        <v>2797.46</v>
      </c>
      <c r="R1390" s="36">
        <v>2401.13</v>
      </c>
      <c r="S1390" s="36">
        <v>5012.28</v>
      </c>
      <c r="T1390" s="36">
        <v>2134.5700000000002</v>
      </c>
      <c r="U1390" s="36">
        <v>2302.5</v>
      </c>
      <c r="V1390" s="36">
        <v>1064.8699999999999</v>
      </c>
      <c r="W1390" s="36">
        <v>3871.81</v>
      </c>
      <c r="X1390" s="36">
        <v>3616.67</v>
      </c>
      <c r="Y1390" s="36">
        <v>6460.51</v>
      </c>
      <c r="Z1390" s="36">
        <v>2050.86</v>
      </c>
      <c r="AA1390" s="36">
        <v>1035.4000000000001</v>
      </c>
      <c r="AB1390" s="36">
        <v>1962.81</v>
      </c>
      <c r="AC1390" s="36">
        <v>5296.8</v>
      </c>
      <c r="AD1390" s="36">
        <v>3292.24</v>
      </c>
      <c r="AE1390" s="36">
        <v>1888.31</v>
      </c>
      <c r="AF1390" s="36">
        <v>4218.01</v>
      </c>
      <c r="AG1390" s="36">
        <v>12724.06</v>
      </c>
      <c r="AH1390" s="36">
        <v>3249.6</v>
      </c>
      <c r="AI1390" s="36">
        <v>6485</v>
      </c>
      <c r="AJ1390" s="36">
        <v>3567.18</v>
      </c>
      <c r="AK1390" s="36">
        <v>1888.29</v>
      </c>
      <c r="AL1390" s="36">
        <v>4027.58</v>
      </c>
      <c r="AM1390" s="36">
        <v>2328.65</v>
      </c>
      <c r="AN1390" s="36">
        <v>3889.58</v>
      </c>
      <c r="AO1390" s="36">
        <v>575.23</v>
      </c>
      <c r="AP1390" s="36">
        <v>2266.12</v>
      </c>
      <c r="AQ1390" s="36">
        <v>1989.38</v>
      </c>
      <c r="AR1390" s="36">
        <v>1883.04</v>
      </c>
      <c r="AS1390" s="36">
        <v>5580.15</v>
      </c>
      <c r="AT1390" s="36">
        <v>863.92</v>
      </c>
      <c r="AU1390" s="36">
        <v>2459.63</v>
      </c>
      <c r="AV1390" s="36">
        <v>4231.5</v>
      </c>
      <c r="AW1390" s="36">
        <v>4873.3999999999996</v>
      </c>
      <c r="AX1390" s="36">
        <v>2797.06</v>
      </c>
      <c r="AY1390" s="36">
        <v>1966.23</v>
      </c>
      <c r="AZ1390" s="36">
        <v>3511.84</v>
      </c>
      <c r="BA1390" s="36">
        <v>2552.91</v>
      </c>
      <c r="BB1390" s="36">
        <v>3102.13</v>
      </c>
      <c r="BC1390" s="36">
        <v>2990.54</v>
      </c>
      <c r="BD1390" s="36">
        <v>1881.97</v>
      </c>
      <c r="BE1390" s="36">
        <v>2964.49</v>
      </c>
      <c r="BF1390" s="36">
        <v>2355.15</v>
      </c>
      <c r="BG1390" s="36">
        <v>2785.36</v>
      </c>
      <c r="BH1390" s="36">
        <v>3987.4</v>
      </c>
      <c r="BI1390" s="36">
        <v>5752.13</v>
      </c>
      <c r="BJ1390" s="36">
        <v>7130.44</v>
      </c>
      <c r="BK1390" s="36">
        <v>1093.5899999999999</v>
      </c>
      <c r="BL1390" s="36">
        <v>5985.9</v>
      </c>
      <c r="BM1390" s="36">
        <v>3187.29</v>
      </c>
      <c r="BN1390" s="36">
        <v>5046.26</v>
      </c>
      <c r="BO1390" s="36">
        <v>7479.61</v>
      </c>
      <c r="BP1390" s="36">
        <v>11679.44</v>
      </c>
      <c r="BQ1390" s="36">
        <v>7090.04</v>
      </c>
      <c r="BR1390" s="36">
        <v>1871.6</v>
      </c>
      <c r="BS1390" s="36">
        <v>3993.38</v>
      </c>
      <c r="BT1390" s="36">
        <v>3164.75</v>
      </c>
      <c r="BU1390" s="36">
        <v>1192.3699999999999</v>
      </c>
      <c r="BV1390" s="36">
        <v>3281.18</v>
      </c>
      <c r="BW1390" s="36">
        <v>2758.47</v>
      </c>
      <c r="BX1390" s="36">
        <v>867.79</v>
      </c>
      <c r="BY1390" s="36">
        <v>4049.25</v>
      </c>
      <c r="BZ1390" s="36">
        <v>7477.01</v>
      </c>
      <c r="CA1390" s="36">
        <v>3920.97</v>
      </c>
      <c r="CB1390" s="36">
        <v>2627.73</v>
      </c>
      <c r="CC1390" s="36">
        <v>2155.34</v>
      </c>
      <c r="CD1390" s="36">
        <v>4225.24</v>
      </c>
      <c r="CE1390" s="36">
        <v>5145.3100000000004</v>
      </c>
      <c r="CF1390" s="36">
        <v>14215.84</v>
      </c>
      <c r="CG1390" s="36">
        <v>981.57</v>
      </c>
      <c r="CH1390" s="36">
        <v>4321.3500000000004</v>
      </c>
      <c r="CI1390" s="36">
        <v>13024.13</v>
      </c>
      <c r="CJ1390" s="36">
        <v>4162.49</v>
      </c>
      <c r="CK1390" s="36">
        <v>1806.1</v>
      </c>
      <c r="CL1390" s="36">
        <v>14821.56</v>
      </c>
      <c r="CM1390" s="36">
        <v>30447.69</v>
      </c>
      <c r="CN1390" s="36">
        <v>2762.02</v>
      </c>
      <c r="CO1390" s="36">
        <v>7407.37</v>
      </c>
      <c r="CP1390" s="36">
        <v>2042.04</v>
      </c>
      <c r="CQ1390" s="36">
        <v>7399.48</v>
      </c>
      <c r="CR1390" s="36">
        <v>2059.96</v>
      </c>
      <c r="CS1390" s="36">
        <v>1787.74</v>
      </c>
      <c r="CT1390" s="36">
        <v>1947.08</v>
      </c>
      <c r="CU1390" s="36">
        <v>2378.6999999999998</v>
      </c>
      <c r="CV1390" s="36">
        <v>1853.29</v>
      </c>
      <c r="CW1390" s="36">
        <v>1912.88</v>
      </c>
      <c r="CX1390" s="36">
        <v>1606.68</v>
      </c>
      <c r="CY1390" s="36">
        <v>7849.76</v>
      </c>
      <c r="CZ1390" s="36">
        <v>6890.83</v>
      </c>
      <c r="DA1390" s="36">
        <v>4608.5200000000004</v>
      </c>
      <c r="DB1390" s="36">
        <v>5734.95</v>
      </c>
      <c r="DC1390" s="36">
        <v>5404.15</v>
      </c>
      <c r="DD1390" s="36">
        <v>4778.72</v>
      </c>
      <c r="DE1390" s="36">
        <v>2455.5100000000002</v>
      </c>
      <c r="DF1390" s="36">
        <v>2998.41</v>
      </c>
      <c r="DG1390" s="36">
        <v>4626.8100000000004</v>
      </c>
      <c r="DH1390" s="36">
        <v>1708.95</v>
      </c>
      <c r="DI1390" s="36">
        <v>4627.58</v>
      </c>
      <c r="DJ1390" s="36">
        <v>1587.36</v>
      </c>
      <c r="DK1390" s="36">
        <v>1549.45</v>
      </c>
      <c r="DL1390" s="36">
        <v>5532.13</v>
      </c>
      <c r="DM1390" s="36">
        <v>1547.23</v>
      </c>
      <c r="DN1390" s="36">
        <v>3896.96</v>
      </c>
      <c r="DO1390" s="36">
        <v>3642.05</v>
      </c>
      <c r="DP1390" s="36">
        <v>7751.96</v>
      </c>
      <c r="DQ1390" s="36">
        <v>20919.330000000002</v>
      </c>
      <c r="DR1390" s="36">
        <v>4703.93</v>
      </c>
      <c r="DS1390" s="36">
        <v>1829.49</v>
      </c>
      <c r="DT1390" s="36">
        <v>2556.59</v>
      </c>
      <c r="DU1390" s="36">
        <v>1930.36</v>
      </c>
      <c r="DV1390" s="36">
        <v>6532.74</v>
      </c>
      <c r="DW1390" s="36">
        <v>3820.01</v>
      </c>
      <c r="DX1390" s="36">
        <v>4551.7299999999996</v>
      </c>
      <c r="DY1390" s="36">
        <v>3512.28</v>
      </c>
      <c r="DZ1390" s="36">
        <v>6216.37</v>
      </c>
      <c r="EA1390" s="36">
        <v>2252.7399999999998</v>
      </c>
      <c r="EB1390" s="36">
        <v>1489.38</v>
      </c>
      <c r="EC1390" s="36">
        <v>2168.35</v>
      </c>
      <c r="ED1390" s="36">
        <v>4710.91</v>
      </c>
      <c r="EE1390" s="36">
        <v>6119.26</v>
      </c>
      <c r="EF1390" s="36">
        <v>2769.68</v>
      </c>
      <c r="EG1390" s="36">
        <v>1406.31</v>
      </c>
      <c r="EH1390" s="36">
        <v>5217.05</v>
      </c>
      <c r="EI1390" s="36">
        <v>2432.2800000000002</v>
      </c>
      <c r="EJ1390" s="36">
        <v>7313.72</v>
      </c>
      <c r="EK1390" s="36">
        <v>5409.3</v>
      </c>
      <c r="EL1390" s="36">
        <v>11305.3</v>
      </c>
      <c r="EM1390" s="36">
        <v>2158.27</v>
      </c>
      <c r="EN1390" s="36">
        <v>3105.03</v>
      </c>
      <c r="EO1390" s="36">
        <v>1905.41</v>
      </c>
      <c r="EP1390" s="36">
        <v>2113.08</v>
      </c>
      <c r="EQ1390" s="36">
        <v>1221.72</v>
      </c>
      <c r="ER1390" s="36">
        <v>1708.8</v>
      </c>
      <c r="ES1390" s="36">
        <v>1391.64</v>
      </c>
      <c r="ET1390" s="36">
        <v>1396.74</v>
      </c>
      <c r="EU1390" s="36">
        <v>4414.8599999999997</v>
      </c>
      <c r="EV1390" s="36">
        <v>858.78</v>
      </c>
      <c r="EW1390" s="36">
        <v>840.95</v>
      </c>
      <c r="EX1390" s="36">
        <v>1109.95</v>
      </c>
      <c r="EY1390" s="36">
        <v>1599.49</v>
      </c>
      <c r="EZ1390" s="36">
        <v>2181.66</v>
      </c>
      <c r="FA1390" s="36">
        <v>2087.2199999999998</v>
      </c>
      <c r="FB1390" s="36">
        <v>2135.34</v>
      </c>
      <c r="FC1390" s="36">
        <v>2011.56</v>
      </c>
      <c r="FD1390" s="36">
        <v>1585.89</v>
      </c>
      <c r="FE1390" s="36">
        <v>1371.21</v>
      </c>
      <c r="FF1390" s="36">
        <v>7039.31</v>
      </c>
      <c r="FG1390" s="36">
        <v>3774.71</v>
      </c>
      <c r="FH1390" s="36">
        <v>2382.89</v>
      </c>
      <c r="FI1390" s="36">
        <v>2314.31</v>
      </c>
      <c r="FJ1390" s="36">
        <v>3368.61</v>
      </c>
      <c r="FK1390" s="36">
        <v>1394.44</v>
      </c>
      <c r="FL1390" s="36">
        <v>4303.8015999999998</v>
      </c>
      <c r="FM1390" s="36">
        <v>8023.9407000000001</v>
      </c>
      <c r="FN1390" s="36">
        <v>2883.2332999999999</v>
      </c>
      <c r="FO1390" s="36">
        <v>7011.4898000000003</v>
      </c>
      <c r="FP1390" s="36">
        <v>7901.1283999999996</v>
      </c>
      <c r="FQ1390" s="36">
        <v>6507.2038000000002</v>
      </c>
    </row>
    <row r="1391" spans="1:173">
      <c r="A1391" s="1">
        <v>43621</v>
      </c>
      <c r="B1391" s="36">
        <v>3842.7727</v>
      </c>
      <c r="C1391" s="36">
        <v>2719.5949000000001</v>
      </c>
      <c r="D1391" s="36">
        <v>3597.105</v>
      </c>
      <c r="E1391" s="36">
        <v>4783.8244999999997</v>
      </c>
      <c r="F1391" s="36">
        <v>5158.4651999999996</v>
      </c>
      <c r="G1391" s="36">
        <v>5837.2057000000004</v>
      </c>
      <c r="H1391" s="36">
        <v>1451.1766</v>
      </c>
      <c r="I1391" s="36"/>
      <c r="J1391" s="36">
        <v>3029.87</v>
      </c>
      <c r="K1391" s="36">
        <v>3502.38</v>
      </c>
      <c r="L1391" s="36">
        <v>756.25</v>
      </c>
      <c r="M1391" s="36">
        <v>6915</v>
      </c>
      <c r="N1391" s="36">
        <v>1658.56</v>
      </c>
      <c r="O1391" s="36">
        <v>1879.85</v>
      </c>
      <c r="P1391" s="36">
        <v>2262.34</v>
      </c>
      <c r="Q1391" s="36">
        <v>2815.28</v>
      </c>
      <c r="R1391" s="36">
        <v>2443.36</v>
      </c>
      <c r="S1391" s="36">
        <v>5058.6400000000003</v>
      </c>
      <c r="T1391" s="36">
        <v>2166.56</v>
      </c>
      <c r="U1391" s="36">
        <v>2345.46</v>
      </c>
      <c r="V1391" s="36">
        <v>1086.78</v>
      </c>
      <c r="W1391" s="36">
        <v>3967.18</v>
      </c>
      <c r="X1391" s="36">
        <v>3657.44</v>
      </c>
      <c r="Y1391" s="36">
        <v>6514.95</v>
      </c>
      <c r="Z1391" s="36">
        <v>2090.4499999999998</v>
      </c>
      <c r="AA1391" s="36">
        <v>1063.82</v>
      </c>
      <c r="AB1391" s="36">
        <v>2012.99</v>
      </c>
      <c r="AC1391" s="36">
        <v>5369.94</v>
      </c>
      <c r="AD1391" s="36">
        <v>3350.43</v>
      </c>
      <c r="AE1391" s="36">
        <v>1921.54</v>
      </c>
      <c r="AF1391" s="36">
        <v>4306.9799999999996</v>
      </c>
      <c r="AG1391" s="36">
        <v>12890.51</v>
      </c>
      <c r="AH1391" s="36">
        <v>3393.29</v>
      </c>
      <c r="AI1391" s="36">
        <v>6614.75</v>
      </c>
      <c r="AJ1391" s="36">
        <v>3569.23</v>
      </c>
      <c r="AK1391" s="36">
        <v>1903.59</v>
      </c>
      <c r="AL1391" s="36">
        <v>4074.5</v>
      </c>
      <c r="AM1391" s="36">
        <v>2407.27</v>
      </c>
      <c r="AN1391" s="36">
        <v>3984.97</v>
      </c>
      <c r="AO1391" s="36">
        <v>591.29999999999995</v>
      </c>
      <c r="AP1391" s="36">
        <v>2369.8000000000002</v>
      </c>
      <c r="AQ1391" s="36">
        <v>2015.65</v>
      </c>
      <c r="AR1391" s="36">
        <v>1925.2</v>
      </c>
      <c r="AS1391" s="36">
        <v>5877.46</v>
      </c>
      <c r="AT1391" s="36">
        <v>889.51</v>
      </c>
      <c r="AU1391" s="36">
        <v>2537.73</v>
      </c>
      <c r="AV1391" s="36">
        <v>4443.83</v>
      </c>
      <c r="AW1391" s="36">
        <v>5044.95</v>
      </c>
      <c r="AX1391" s="36">
        <v>2836.77</v>
      </c>
      <c r="AY1391" s="36">
        <v>1999.75</v>
      </c>
      <c r="AZ1391" s="36">
        <v>3578.47</v>
      </c>
      <c r="BA1391" s="36">
        <v>2601.79</v>
      </c>
      <c r="BB1391" s="36">
        <v>3153.14</v>
      </c>
      <c r="BC1391" s="36">
        <v>3032.34</v>
      </c>
      <c r="BD1391" s="36">
        <v>1937.76</v>
      </c>
      <c r="BE1391" s="36">
        <v>3013.25</v>
      </c>
      <c r="BF1391" s="36">
        <v>2380.71</v>
      </c>
      <c r="BG1391" s="36">
        <v>2842.58</v>
      </c>
      <c r="BH1391" s="36">
        <v>3954.41</v>
      </c>
      <c r="BI1391" s="36">
        <v>5867.27</v>
      </c>
      <c r="BJ1391" s="36">
        <v>7162.78</v>
      </c>
      <c r="BK1391" s="36">
        <v>1104.21</v>
      </c>
      <c r="BL1391" s="36">
        <v>6151.85</v>
      </c>
      <c r="BM1391" s="36">
        <v>3265.86</v>
      </c>
      <c r="BN1391" s="36">
        <v>5142.66</v>
      </c>
      <c r="BO1391" s="36">
        <v>7559.6</v>
      </c>
      <c r="BP1391" s="36">
        <v>11842.49</v>
      </c>
      <c r="BQ1391" s="36">
        <v>7283.45</v>
      </c>
      <c r="BR1391" s="36">
        <v>1933.42</v>
      </c>
      <c r="BS1391" s="36">
        <v>4094.36</v>
      </c>
      <c r="BT1391" s="36">
        <v>3307.3</v>
      </c>
      <c r="BU1391" s="36">
        <v>1225.6500000000001</v>
      </c>
      <c r="BV1391" s="36">
        <v>3403.51</v>
      </c>
      <c r="BW1391" s="36">
        <v>2868.83</v>
      </c>
      <c r="BX1391" s="36">
        <v>886.27</v>
      </c>
      <c r="BY1391" s="36">
        <v>4108.96</v>
      </c>
      <c r="BZ1391" s="36">
        <v>7466.85</v>
      </c>
      <c r="CA1391" s="36">
        <v>3959.63</v>
      </c>
      <c r="CB1391" s="36">
        <v>2726.48</v>
      </c>
      <c r="CC1391" s="36">
        <v>2254.8200000000002</v>
      </c>
      <c r="CD1391" s="36">
        <v>4321.22</v>
      </c>
      <c r="CE1391" s="36">
        <v>5228.0200000000004</v>
      </c>
      <c r="CF1391" s="36">
        <v>14313.56</v>
      </c>
      <c r="CG1391" s="36">
        <v>1013.9</v>
      </c>
      <c r="CH1391" s="36">
        <v>4444.3900000000003</v>
      </c>
      <c r="CI1391" s="36">
        <v>13278.76</v>
      </c>
      <c r="CJ1391" s="36">
        <v>4205.22</v>
      </c>
      <c r="CK1391" s="36">
        <v>1853.27</v>
      </c>
      <c r="CL1391" s="36">
        <v>14997.89</v>
      </c>
      <c r="CM1391" s="36">
        <v>30857.32</v>
      </c>
      <c r="CN1391" s="36">
        <v>2812.41</v>
      </c>
      <c r="CO1391" s="36">
        <v>7468.11</v>
      </c>
      <c r="CP1391" s="36">
        <v>2069.3000000000002</v>
      </c>
      <c r="CQ1391" s="36">
        <v>7521.81</v>
      </c>
      <c r="CR1391" s="36">
        <v>2093.61</v>
      </c>
      <c r="CS1391" s="36">
        <v>1820.72</v>
      </c>
      <c r="CT1391" s="36">
        <v>1968.79</v>
      </c>
      <c r="CU1391" s="36">
        <v>2423.38</v>
      </c>
      <c r="CV1391" s="36">
        <v>1889.77</v>
      </c>
      <c r="CW1391" s="36">
        <v>1951.59</v>
      </c>
      <c r="CX1391" s="36">
        <v>1654.11</v>
      </c>
      <c r="CY1391" s="36">
        <v>8020.58</v>
      </c>
      <c r="CZ1391" s="36">
        <v>7003.46</v>
      </c>
      <c r="DA1391" s="36">
        <v>4737.05</v>
      </c>
      <c r="DB1391" s="36">
        <v>5823.02</v>
      </c>
      <c r="DC1391" s="36">
        <v>5523.38</v>
      </c>
      <c r="DD1391" s="36">
        <v>4830.84</v>
      </c>
      <c r="DE1391" s="36">
        <v>2472.13</v>
      </c>
      <c r="DF1391" s="36">
        <v>3074.65</v>
      </c>
      <c r="DG1391" s="36">
        <v>4719.58</v>
      </c>
      <c r="DH1391" s="36">
        <v>1743.08</v>
      </c>
      <c r="DI1391" s="36">
        <v>4675.3100000000004</v>
      </c>
      <c r="DJ1391" s="36">
        <v>1625.59</v>
      </c>
      <c r="DK1391" s="36">
        <v>1592.15</v>
      </c>
      <c r="DL1391" s="36">
        <v>5585.59</v>
      </c>
      <c r="DM1391" s="36">
        <v>1554.39</v>
      </c>
      <c r="DN1391" s="36">
        <v>3941.22</v>
      </c>
      <c r="DO1391" s="36">
        <v>3698.89</v>
      </c>
      <c r="DP1391" s="36">
        <v>7960.74</v>
      </c>
      <c r="DQ1391" s="36">
        <v>21479.23</v>
      </c>
      <c r="DR1391" s="36">
        <v>4723.88</v>
      </c>
      <c r="DS1391" s="36">
        <v>1880.55</v>
      </c>
      <c r="DT1391" s="36">
        <v>2667.02</v>
      </c>
      <c r="DU1391" s="36">
        <v>1970.38</v>
      </c>
      <c r="DV1391" s="36">
        <v>6545.49</v>
      </c>
      <c r="DW1391" s="36">
        <v>3901.53</v>
      </c>
      <c r="DX1391" s="36">
        <v>4630.63</v>
      </c>
      <c r="DY1391" s="36">
        <v>3530.43</v>
      </c>
      <c r="DZ1391" s="36">
        <v>6341.67</v>
      </c>
      <c r="EA1391" s="36">
        <v>2285.48</v>
      </c>
      <c r="EB1391" s="36">
        <v>1512.74</v>
      </c>
      <c r="EC1391" s="36">
        <v>2227.96</v>
      </c>
      <c r="ED1391" s="36">
        <v>4841</v>
      </c>
      <c r="EE1391" s="36">
        <v>6289.95</v>
      </c>
      <c r="EF1391" s="36">
        <v>2851.3</v>
      </c>
      <c r="EG1391" s="36">
        <v>1443.21</v>
      </c>
      <c r="EH1391" s="36">
        <v>5332.08</v>
      </c>
      <c r="EI1391" s="36">
        <v>2483.67</v>
      </c>
      <c r="EJ1391" s="36">
        <v>7614.82</v>
      </c>
      <c r="EK1391" s="36">
        <v>5543.56</v>
      </c>
      <c r="EL1391" s="36">
        <v>11693.29</v>
      </c>
      <c r="EM1391" s="36">
        <v>2193.58</v>
      </c>
      <c r="EN1391" s="36">
        <v>3214.89</v>
      </c>
      <c r="EO1391" s="36">
        <v>1959.06</v>
      </c>
      <c r="EP1391" s="36">
        <v>2172.33</v>
      </c>
      <c r="EQ1391" s="36">
        <v>1253.23</v>
      </c>
      <c r="ER1391" s="36">
        <v>1774.93</v>
      </c>
      <c r="ES1391" s="36">
        <v>1408.78</v>
      </c>
      <c r="ET1391" s="36">
        <v>1398.58</v>
      </c>
      <c r="EU1391" s="36">
        <v>4412.6400000000003</v>
      </c>
      <c r="EV1391" s="36">
        <v>859.79</v>
      </c>
      <c r="EW1391" s="36">
        <v>853.84</v>
      </c>
      <c r="EX1391" s="36">
        <v>1141.81</v>
      </c>
      <c r="EY1391" s="36">
        <v>1619.08</v>
      </c>
      <c r="EZ1391" s="36">
        <v>2191.92</v>
      </c>
      <c r="FA1391" s="36">
        <v>2164.1</v>
      </c>
      <c r="FB1391" s="36">
        <v>2162.19</v>
      </c>
      <c r="FC1391" s="36">
        <v>2063.12</v>
      </c>
      <c r="FD1391" s="36">
        <v>1625.47</v>
      </c>
      <c r="FE1391" s="36">
        <v>1394.63</v>
      </c>
      <c r="FF1391" s="36">
        <v>7217.91</v>
      </c>
      <c r="FG1391" s="36">
        <v>3809.67</v>
      </c>
      <c r="FH1391" s="36">
        <v>2454.5100000000002</v>
      </c>
      <c r="FI1391" s="36">
        <v>2348.0300000000002</v>
      </c>
      <c r="FJ1391" s="36">
        <v>3468.94</v>
      </c>
      <c r="FK1391" s="36">
        <v>1452.52</v>
      </c>
      <c r="FL1391" s="36">
        <v>4358.3891000000003</v>
      </c>
      <c r="FM1391" s="36">
        <v>8082.0024999999996</v>
      </c>
      <c r="FN1391" s="36">
        <v>2932.9358999999999</v>
      </c>
      <c r="FO1391" s="36">
        <v>7047.3865999999998</v>
      </c>
      <c r="FP1391" s="36">
        <v>8039.9375</v>
      </c>
      <c r="FQ1391" s="36">
        <v>6710.3967000000002</v>
      </c>
    </row>
    <row r="1392" spans="1:173">
      <c r="A1392" s="1">
        <v>43620</v>
      </c>
      <c r="B1392" s="36">
        <v>3843.2597999999998</v>
      </c>
      <c r="C1392" s="36">
        <v>2721.3139000000001</v>
      </c>
      <c r="D1392" s="36">
        <v>3598.4666000000002</v>
      </c>
      <c r="E1392" s="36">
        <v>4795.4129000000003</v>
      </c>
      <c r="F1392" s="36">
        <v>5160.9768999999997</v>
      </c>
      <c r="G1392" s="36">
        <v>5833.96</v>
      </c>
      <c r="H1392" s="36">
        <v>1456.2678000000001</v>
      </c>
      <c r="I1392" s="36"/>
      <c r="J1392" s="36">
        <v>3030.2</v>
      </c>
      <c r="K1392" s="36">
        <v>3506.46</v>
      </c>
      <c r="L1392" s="36">
        <v>757.76</v>
      </c>
      <c r="M1392" s="36">
        <v>6882.18</v>
      </c>
      <c r="N1392" s="36">
        <v>1659.67</v>
      </c>
      <c r="O1392" s="36">
        <v>1878.36</v>
      </c>
      <c r="P1392" s="36">
        <v>2256.21</v>
      </c>
      <c r="Q1392" s="36">
        <v>2798.69</v>
      </c>
      <c r="R1392" s="36">
        <v>2452.91</v>
      </c>
      <c r="S1392" s="36">
        <v>5067.79</v>
      </c>
      <c r="T1392" s="36">
        <v>2158.2600000000002</v>
      </c>
      <c r="U1392" s="36">
        <v>2366.79</v>
      </c>
      <c r="V1392" s="36">
        <v>1086.06</v>
      </c>
      <c r="W1392" s="36">
        <v>3972.5</v>
      </c>
      <c r="X1392" s="36">
        <v>3664.96</v>
      </c>
      <c r="Y1392" s="36">
        <v>6484.56</v>
      </c>
      <c r="Z1392" s="36">
        <v>2101.15</v>
      </c>
      <c r="AA1392" s="36">
        <v>1069.3699999999999</v>
      </c>
      <c r="AB1392" s="36">
        <v>2005.38</v>
      </c>
      <c r="AC1392" s="36">
        <v>5402.86</v>
      </c>
      <c r="AD1392" s="36">
        <v>3347.24</v>
      </c>
      <c r="AE1392" s="36">
        <v>1920.53</v>
      </c>
      <c r="AF1392" s="36">
        <v>4281.78</v>
      </c>
      <c r="AG1392" s="36">
        <v>12899.93</v>
      </c>
      <c r="AH1392" s="36">
        <v>3397.03</v>
      </c>
      <c r="AI1392" s="36">
        <v>6781.97</v>
      </c>
      <c r="AJ1392" s="36">
        <v>3557.43</v>
      </c>
      <c r="AK1392" s="36">
        <v>1903.15</v>
      </c>
      <c r="AL1392" s="36">
        <v>4032.84</v>
      </c>
      <c r="AM1392" s="36">
        <v>2401.25</v>
      </c>
      <c r="AN1392" s="36">
        <v>3970.52</v>
      </c>
      <c r="AO1392" s="36">
        <v>588.98</v>
      </c>
      <c r="AP1392" s="36">
        <v>2319.61</v>
      </c>
      <c r="AQ1392" s="36">
        <v>2015.79</v>
      </c>
      <c r="AR1392" s="36">
        <v>1890.81</v>
      </c>
      <c r="AS1392" s="36">
        <v>6092.88</v>
      </c>
      <c r="AT1392" s="36">
        <v>865.43</v>
      </c>
      <c r="AU1392" s="36">
        <v>2368.5100000000002</v>
      </c>
      <c r="AV1392" s="36">
        <v>4482.88</v>
      </c>
      <c r="AW1392" s="36">
        <v>4947.9399999999996</v>
      </c>
      <c r="AX1392" s="36">
        <v>2845.36</v>
      </c>
      <c r="AY1392" s="36">
        <v>2013.07</v>
      </c>
      <c r="AZ1392" s="36">
        <v>3594.58</v>
      </c>
      <c r="BA1392" s="36">
        <v>2607.65</v>
      </c>
      <c r="BB1392" s="36">
        <v>3186.63</v>
      </c>
      <c r="BC1392" s="36">
        <v>3037.32</v>
      </c>
      <c r="BD1392" s="36">
        <v>1940.34</v>
      </c>
      <c r="BE1392" s="36">
        <v>3017</v>
      </c>
      <c r="BF1392" s="36">
        <v>2377.8200000000002</v>
      </c>
      <c r="BG1392" s="36">
        <v>2817.24</v>
      </c>
      <c r="BH1392" s="36">
        <v>3966.43</v>
      </c>
      <c r="BI1392" s="36">
        <v>5724.49</v>
      </c>
      <c r="BJ1392" s="36">
        <v>7137.76</v>
      </c>
      <c r="BK1392" s="36">
        <v>1099.27</v>
      </c>
      <c r="BL1392" s="36">
        <v>6153.62</v>
      </c>
      <c r="BM1392" s="36">
        <v>3272.32</v>
      </c>
      <c r="BN1392" s="36">
        <v>5138.1400000000003</v>
      </c>
      <c r="BO1392" s="36">
        <v>7547.84</v>
      </c>
      <c r="BP1392" s="36">
        <v>11806.79</v>
      </c>
      <c r="BQ1392" s="36">
        <v>7220.04</v>
      </c>
      <c r="BR1392" s="36">
        <v>1952.99</v>
      </c>
      <c r="BS1392" s="36">
        <v>4061.51</v>
      </c>
      <c r="BT1392" s="36">
        <v>3300.08</v>
      </c>
      <c r="BU1392" s="36">
        <v>1221.29</v>
      </c>
      <c r="BV1392" s="36">
        <v>3384.18</v>
      </c>
      <c r="BW1392" s="36">
        <v>2863.32</v>
      </c>
      <c r="BX1392" s="36">
        <v>884.31</v>
      </c>
      <c r="BY1392" s="36">
        <v>4110.53</v>
      </c>
      <c r="BZ1392" s="36">
        <v>7508.05</v>
      </c>
      <c r="CA1392" s="36">
        <v>3973.88</v>
      </c>
      <c r="CB1392" s="36">
        <v>2720.46</v>
      </c>
      <c r="CC1392" s="36">
        <v>2208.2600000000002</v>
      </c>
      <c r="CD1392" s="36">
        <v>4307.41</v>
      </c>
      <c r="CE1392" s="36">
        <v>5200.26</v>
      </c>
      <c r="CF1392" s="36">
        <v>14249.91</v>
      </c>
      <c r="CG1392" s="36">
        <v>1005.77</v>
      </c>
      <c r="CH1392" s="36">
        <v>4471.18</v>
      </c>
      <c r="CI1392" s="36">
        <v>13310.85</v>
      </c>
      <c r="CJ1392" s="36">
        <v>4211.12</v>
      </c>
      <c r="CK1392" s="36">
        <v>1838.58</v>
      </c>
      <c r="CL1392" s="36">
        <v>14982.58</v>
      </c>
      <c r="CM1392" s="36">
        <v>30923.53</v>
      </c>
      <c r="CN1392" s="36">
        <v>2811.29</v>
      </c>
      <c r="CO1392" s="36">
        <v>7490.63</v>
      </c>
      <c r="CP1392" s="36">
        <v>2041.47</v>
      </c>
      <c r="CQ1392" s="36">
        <v>7458.15</v>
      </c>
      <c r="CR1392" s="36">
        <v>2086.5500000000002</v>
      </c>
      <c r="CS1392" s="36">
        <v>1823.27</v>
      </c>
      <c r="CT1392" s="36">
        <v>1975.83</v>
      </c>
      <c r="CU1392" s="36">
        <v>2441.14</v>
      </c>
      <c r="CV1392" s="36">
        <v>1897.39</v>
      </c>
      <c r="CW1392" s="36">
        <v>1959.64</v>
      </c>
      <c r="CX1392" s="36">
        <v>1653.35</v>
      </c>
      <c r="CY1392" s="36">
        <v>8246.09</v>
      </c>
      <c r="CZ1392" s="36">
        <v>7272.06</v>
      </c>
      <c r="DA1392" s="36">
        <v>4783.8999999999996</v>
      </c>
      <c r="DB1392" s="36">
        <v>5990.46</v>
      </c>
      <c r="DC1392" s="36">
        <v>5638.52</v>
      </c>
      <c r="DD1392" s="36">
        <v>4922.78</v>
      </c>
      <c r="DE1392" s="36">
        <v>2475.9499999999998</v>
      </c>
      <c r="DF1392" s="36">
        <v>3089.81</v>
      </c>
      <c r="DG1392" s="36">
        <v>4771.32</v>
      </c>
      <c r="DH1392" s="36">
        <v>1743.74</v>
      </c>
      <c r="DI1392" s="36">
        <v>4616.1899999999996</v>
      </c>
      <c r="DJ1392" s="36">
        <v>1617.56</v>
      </c>
      <c r="DK1392" s="36">
        <v>1596.17</v>
      </c>
      <c r="DL1392" s="36">
        <v>5541.83</v>
      </c>
      <c r="DM1392" s="36">
        <v>1564.81</v>
      </c>
      <c r="DN1392" s="36">
        <v>3920.86</v>
      </c>
      <c r="DO1392" s="36">
        <v>3704.2</v>
      </c>
      <c r="DP1392" s="36">
        <v>7958.42</v>
      </c>
      <c r="DQ1392" s="36">
        <v>21521.99</v>
      </c>
      <c r="DR1392" s="36">
        <v>4707.58</v>
      </c>
      <c r="DS1392" s="36">
        <v>1892.04</v>
      </c>
      <c r="DT1392" s="36">
        <v>2601.58</v>
      </c>
      <c r="DU1392" s="36">
        <v>1960.95</v>
      </c>
      <c r="DV1392" s="36">
        <v>6576.87</v>
      </c>
      <c r="DW1392" s="36">
        <v>3870.43</v>
      </c>
      <c r="DX1392" s="36">
        <v>4627.97</v>
      </c>
      <c r="DY1392" s="36">
        <v>3508.16</v>
      </c>
      <c r="DZ1392" s="36">
        <v>6292.75</v>
      </c>
      <c r="EA1392" s="36">
        <v>2280.42</v>
      </c>
      <c r="EB1392" s="36">
        <v>1512</v>
      </c>
      <c r="EC1392" s="36">
        <v>2220.83</v>
      </c>
      <c r="ED1392" s="36">
        <v>4840.49</v>
      </c>
      <c r="EE1392" s="36">
        <v>6310.53</v>
      </c>
      <c r="EF1392" s="36">
        <v>2878.02</v>
      </c>
      <c r="EG1392" s="36">
        <v>1448.98</v>
      </c>
      <c r="EH1392" s="36">
        <v>5311.74</v>
      </c>
      <c r="EI1392" s="36">
        <v>2487.6999999999998</v>
      </c>
      <c r="EJ1392" s="36">
        <v>7605.24</v>
      </c>
      <c r="EK1392" s="36">
        <v>5573.28</v>
      </c>
      <c r="EL1392" s="36">
        <v>11845.36</v>
      </c>
      <c r="EM1392" s="36">
        <v>2204.38</v>
      </c>
      <c r="EN1392" s="36">
        <v>3229.8</v>
      </c>
      <c r="EO1392" s="36">
        <v>1964.16</v>
      </c>
      <c r="EP1392" s="36">
        <v>2177.4499999999998</v>
      </c>
      <c r="EQ1392" s="36">
        <v>1255.5899999999999</v>
      </c>
      <c r="ER1392" s="36">
        <v>1767.17</v>
      </c>
      <c r="ES1392" s="36">
        <v>1404.54</v>
      </c>
      <c r="ET1392" s="36">
        <v>1389.61</v>
      </c>
      <c r="EU1392" s="36">
        <v>4398.55</v>
      </c>
      <c r="EV1392" s="36">
        <v>860.2</v>
      </c>
      <c r="EW1392" s="36">
        <v>854.23</v>
      </c>
      <c r="EX1392" s="36">
        <v>1146.71</v>
      </c>
      <c r="EY1392" s="36">
        <v>1613.98</v>
      </c>
      <c r="EZ1392" s="36">
        <v>2236.25</v>
      </c>
      <c r="FA1392" s="36">
        <v>2153.34</v>
      </c>
      <c r="FB1392" s="36">
        <v>2161.67</v>
      </c>
      <c r="FC1392" s="36">
        <v>2057.21</v>
      </c>
      <c r="FD1392" s="36">
        <v>1605.49</v>
      </c>
      <c r="FE1392" s="36">
        <v>1404.25</v>
      </c>
      <c r="FF1392" s="36">
        <v>7124.17</v>
      </c>
      <c r="FG1392" s="36">
        <v>3829.36</v>
      </c>
      <c r="FH1392" s="36">
        <v>2508.7199999999998</v>
      </c>
      <c r="FI1392" s="36">
        <v>2340.6999999999998</v>
      </c>
      <c r="FJ1392" s="36">
        <v>3462.03</v>
      </c>
      <c r="FK1392" s="36">
        <v>1396.91</v>
      </c>
      <c r="FL1392" s="36">
        <v>4377.4695000000002</v>
      </c>
      <c r="FM1392" s="36">
        <v>8073.0334000000003</v>
      </c>
      <c r="FN1392" s="36">
        <v>2934.6862999999998</v>
      </c>
      <c r="FO1392" s="36">
        <v>7019.8566000000001</v>
      </c>
      <c r="FP1392" s="36">
        <v>8097.4177</v>
      </c>
      <c r="FQ1392" s="36">
        <v>6668.8368</v>
      </c>
    </row>
    <row r="1393" spans="1:173">
      <c r="A1393" s="1">
        <v>43619</v>
      </c>
      <c r="B1393" s="36">
        <v>3889.759</v>
      </c>
      <c r="C1393" s="36">
        <v>2743.0644000000002</v>
      </c>
      <c r="D1393" s="36">
        <v>3632.0127000000002</v>
      </c>
      <c r="E1393" s="36">
        <v>4853.8153000000002</v>
      </c>
      <c r="F1393" s="36">
        <v>5255.0736999999999</v>
      </c>
      <c r="G1393" s="36">
        <v>5939.1220999999996</v>
      </c>
      <c r="H1393" s="36">
        <v>1468.9816000000001</v>
      </c>
      <c r="I1393" s="36"/>
      <c r="J1393" s="36">
        <v>3058.29</v>
      </c>
      <c r="K1393" s="36">
        <v>3560.68</v>
      </c>
      <c r="L1393" s="36">
        <v>770.16</v>
      </c>
      <c r="M1393" s="36">
        <v>6926.82</v>
      </c>
      <c r="N1393" s="36">
        <v>1670.23</v>
      </c>
      <c r="O1393" s="36">
        <v>1886.1</v>
      </c>
      <c r="P1393" s="36">
        <v>2295.1999999999998</v>
      </c>
      <c r="Q1393" s="36">
        <v>2849.5</v>
      </c>
      <c r="R1393" s="36">
        <v>2478.87</v>
      </c>
      <c r="S1393" s="36">
        <v>5208.34</v>
      </c>
      <c r="T1393" s="36">
        <v>2183.8000000000002</v>
      </c>
      <c r="U1393" s="36">
        <v>2400.46</v>
      </c>
      <c r="V1393" s="36">
        <v>1101.3399999999999</v>
      </c>
      <c r="W1393" s="36">
        <v>4015.39</v>
      </c>
      <c r="X1393" s="36">
        <v>3699.49</v>
      </c>
      <c r="Y1393" s="36">
        <v>6579.62</v>
      </c>
      <c r="Z1393" s="36">
        <v>2139.12</v>
      </c>
      <c r="AA1393" s="36">
        <v>1100.6400000000001</v>
      </c>
      <c r="AB1393" s="36">
        <v>2034.32</v>
      </c>
      <c r="AC1393" s="36">
        <v>5479.21</v>
      </c>
      <c r="AD1393" s="36">
        <v>3378.45</v>
      </c>
      <c r="AE1393" s="36">
        <v>1957.82</v>
      </c>
      <c r="AF1393" s="36">
        <v>4354.7</v>
      </c>
      <c r="AG1393" s="36">
        <v>13168.38</v>
      </c>
      <c r="AH1393" s="36">
        <v>3473.61</v>
      </c>
      <c r="AI1393" s="36">
        <v>6889.79</v>
      </c>
      <c r="AJ1393" s="36">
        <v>3561.69</v>
      </c>
      <c r="AK1393" s="36">
        <v>1922.35</v>
      </c>
      <c r="AL1393" s="36">
        <v>4067.25</v>
      </c>
      <c r="AM1393" s="36">
        <v>2437.19</v>
      </c>
      <c r="AN1393" s="36">
        <v>4038.89</v>
      </c>
      <c r="AO1393" s="36">
        <v>592.65</v>
      </c>
      <c r="AP1393" s="36">
        <v>2314.64</v>
      </c>
      <c r="AQ1393" s="36">
        <v>2037.56</v>
      </c>
      <c r="AR1393" s="36">
        <v>1933.42</v>
      </c>
      <c r="AS1393" s="36">
        <v>6191.41</v>
      </c>
      <c r="AT1393" s="36">
        <v>896.36</v>
      </c>
      <c r="AU1393" s="36">
        <v>2563.8200000000002</v>
      </c>
      <c r="AV1393" s="36">
        <v>4537.47</v>
      </c>
      <c r="AW1393" s="36">
        <v>4988.47</v>
      </c>
      <c r="AX1393" s="36">
        <v>2857.56</v>
      </c>
      <c r="AY1393" s="36">
        <v>2048.77</v>
      </c>
      <c r="AZ1393" s="36">
        <v>3639.22</v>
      </c>
      <c r="BA1393" s="36">
        <v>2627</v>
      </c>
      <c r="BB1393" s="36">
        <v>3222.91</v>
      </c>
      <c r="BC1393" s="36">
        <v>3065.36</v>
      </c>
      <c r="BD1393" s="36">
        <v>1990.37</v>
      </c>
      <c r="BE1393" s="36">
        <v>3121.16</v>
      </c>
      <c r="BF1393" s="36">
        <v>2415.29</v>
      </c>
      <c r="BG1393" s="36">
        <v>2893.55</v>
      </c>
      <c r="BH1393" s="36">
        <v>4063.02</v>
      </c>
      <c r="BI1393" s="36">
        <v>5712.68</v>
      </c>
      <c r="BJ1393" s="36">
        <v>7314.78</v>
      </c>
      <c r="BK1393" s="36">
        <v>1119.3599999999999</v>
      </c>
      <c r="BL1393" s="36">
        <v>6245.09</v>
      </c>
      <c r="BM1393" s="36">
        <v>3327.13</v>
      </c>
      <c r="BN1393" s="36">
        <v>5206.08</v>
      </c>
      <c r="BO1393" s="36">
        <v>7590.24</v>
      </c>
      <c r="BP1393" s="36">
        <v>11928.27</v>
      </c>
      <c r="BQ1393" s="36">
        <v>7240.78</v>
      </c>
      <c r="BR1393" s="36">
        <v>2004.66</v>
      </c>
      <c r="BS1393" s="36">
        <v>4121.08</v>
      </c>
      <c r="BT1393" s="36">
        <v>3331.89</v>
      </c>
      <c r="BU1393" s="36">
        <v>1239.5</v>
      </c>
      <c r="BV1393" s="36">
        <v>3424.95</v>
      </c>
      <c r="BW1393" s="36">
        <v>2943.86</v>
      </c>
      <c r="BX1393" s="36">
        <v>902.5</v>
      </c>
      <c r="BY1393" s="36">
        <v>4151.75</v>
      </c>
      <c r="BZ1393" s="36">
        <v>7503.09</v>
      </c>
      <c r="CA1393" s="36">
        <v>4052.11</v>
      </c>
      <c r="CB1393" s="36">
        <v>2771.76</v>
      </c>
      <c r="CC1393" s="36">
        <v>2205.0700000000002</v>
      </c>
      <c r="CD1393" s="36">
        <v>4380.18</v>
      </c>
      <c r="CE1393" s="36">
        <v>5275.31</v>
      </c>
      <c r="CF1393" s="36">
        <v>14459.59</v>
      </c>
      <c r="CG1393" s="36">
        <v>1019.66</v>
      </c>
      <c r="CH1393" s="36">
        <v>4539.3</v>
      </c>
      <c r="CI1393" s="36">
        <v>13642.64</v>
      </c>
      <c r="CJ1393" s="36">
        <v>4222.16</v>
      </c>
      <c r="CK1393" s="36">
        <v>1865.11</v>
      </c>
      <c r="CL1393" s="36">
        <v>15245.54</v>
      </c>
      <c r="CM1393" s="36">
        <v>31620.22</v>
      </c>
      <c r="CN1393" s="36">
        <v>2882.46</v>
      </c>
      <c r="CO1393" s="36">
        <v>7582.09</v>
      </c>
      <c r="CP1393" s="36">
        <v>2070.0500000000002</v>
      </c>
      <c r="CQ1393" s="36">
        <v>7612.27</v>
      </c>
      <c r="CR1393" s="36">
        <v>2122.1799999999998</v>
      </c>
      <c r="CS1393" s="36">
        <v>1861.52</v>
      </c>
      <c r="CT1393" s="36">
        <v>2011.46</v>
      </c>
      <c r="CU1393" s="36">
        <v>2490.9899999999998</v>
      </c>
      <c r="CV1393" s="36">
        <v>1933.69</v>
      </c>
      <c r="CW1393" s="36">
        <v>1988.34</v>
      </c>
      <c r="CX1393" s="36">
        <v>1683.91</v>
      </c>
      <c r="CY1393" s="36">
        <v>8366.6200000000008</v>
      </c>
      <c r="CZ1393" s="36">
        <v>7429.7</v>
      </c>
      <c r="DA1393" s="36">
        <v>4869.5200000000004</v>
      </c>
      <c r="DB1393" s="36">
        <v>6097.31</v>
      </c>
      <c r="DC1393" s="36">
        <v>5723.01</v>
      </c>
      <c r="DD1393" s="36">
        <v>4961.99</v>
      </c>
      <c r="DE1393" s="36">
        <v>2496.63</v>
      </c>
      <c r="DF1393" s="36">
        <v>3123.21</v>
      </c>
      <c r="DG1393" s="36">
        <v>4932.51</v>
      </c>
      <c r="DH1393" s="36">
        <v>1761.79</v>
      </c>
      <c r="DI1393" s="36">
        <v>4652.72</v>
      </c>
      <c r="DJ1393" s="36">
        <v>1647.79</v>
      </c>
      <c r="DK1393" s="36">
        <v>1625.39</v>
      </c>
      <c r="DL1393" s="36">
        <v>5556.38</v>
      </c>
      <c r="DM1393" s="36">
        <v>1590.18</v>
      </c>
      <c r="DN1393" s="36">
        <v>3980.56</v>
      </c>
      <c r="DO1393" s="36">
        <v>3725.97</v>
      </c>
      <c r="DP1393" s="36">
        <v>8003.36</v>
      </c>
      <c r="DQ1393" s="36">
        <v>21547.57</v>
      </c>
      <c r="DR1393" s="36">
        <v>4702.1499999999996</v>
      </c>
      <c r="DS1393" s="36">
        <v>1908.21</v>
      </c>
      <c r="DT1393" s="36">
        <v>2584.42</v>
      </c>
      <c r="DU1393" s="36">
        <v>1980</v>
      </c>
      <c r="DV1393" s="36">
        <v>6763.77</v>
      </c>
      <c r="DW1393" s="36">
        <v>3945.68</v>
      </c>
      <c r="DX1393" s="36">
        <v>4758.72</v>
      </c>
      <c r="DY1393" s="36">
        <v>3534.72</v>
      </c>
      <c r="DZ1393" s="36">
        <v>6410.34</v>
      </c>
      <c r="EA1393" s="36">
        <v>2301.36</v>
      </c>
      <c r="EB1393" s="36">
        <v>1530.39</v>
      </c>
      <c r="EC1393" s="36">
        <v>2241.6</v>
      </c>
      <c r="ED1393" s="36">
        <v>4866.08</v>
      </c>
      <c r="EE1393" s="36">
        <v>6382.66</v>
      </c>
      <c r="EF1393" s="36">
        <v>2900.82</v>
      </c>
      <c r="EG1393" s="36">
        <v>1480.56</v>
      </c>
      <c r="EH1393" s="36">
        <v>5411.69</v>
      </c>
      <c r="EI1393" s="36">
        <v>2516.2399999999998</v>
      </c>
      <c r="EJ1393" s="36">
        <v>7821.12</v>
      </c>
      <c r="EK1393" s="36">
        <v>5710.87</v>
      </c>
      <c r="EL1393" s="36">
        <v>12215.9</v>
      </c>
      <c r="EM1393" s="36">
        <v>2284.19</v>
      </c>
      <c r="EN1393" s="36">
        <v>3291.43</v>
      </c>
      <c r="EO1393" s="36">
        <v>1967.59</v>
      </c>
      <c r="EP1393" s="36">
        <v>2186.4899999999998</v>
      </c>
      <c r="EQ1393" s="36">
        <v>1272.6400000000001</v>
      </c>
      <c r="ER1393" s="36">
        <v>1793.03</v>
      </c>
      <c r="ES1393" s="36">
        <v>1421.96</v>
      </c>
      <c r="ET1393" s="36">
        <v>1382.16</v>
      </c>
      <c r="EU1393" s="36">
        <v>4408.6400000000003</v>
      </c>
      <c r="EV1393" s="36">
        <v>866.07</v>
      </c>
      <c r="EW1393" s="36">
        <v>859.26</v>
      </c>
      <c r="EX1393" s="36">
        <v>1162.1600000000001</v>
      </c>
      <c r="EY1393" s="36">
        <v>1620.43</v>
      </c>
      <c r="EZ1393" s="36">
        <v>2276.9899999999998</v>
      </c>
      <c r="FA1393" s="36">
        <v>2188.54</v>
      </c>
      <c r="FB1393" s="36">
        <v>2163.65</v>
      </c>
      <c r="FC1393" s="36">
        <v>2089.54</v>
      </c>
      <c r="FD1393" s="36">
        <v>1609.34</v>
      </c>
      <c r="FE1393" s="36">
        <v>1437.62</v>
      </c>
      <c r="FF1393" s="36">
        <v>7204.11</v>
      </c>
      <c r="FG1393" s="36">
        <v>3850.44</v>
      </c>
      <c r="FH1393" s="36">
        <v>2542</v>
      </c>
      <c r="FI1393" s="36">
        <v>2381.67</v>
      </c>
      <c r="FJ1393" s="36">
        <v>3483.09</v>
      </c>
      <c r="FK1393" s="36">
        <v>1412.83</v>
      </c>
      <c r="FL1393" s="36">
        <v>4425.7076999999999</v>
      </c>
      <c r="FM1393" s="36">
        <v>8130.2088000000003</v>
      </c>
      <c r="FN1393" s="36">
        <v>2971.1439</v>
      </c>
      <c r="FO1393" s="36">
        <v>7060.93</v>
      </c>
      <c r="FP1393" s="36">
        <v>8232.3608000000004</v>
      </c>
      <c r="FQ1393" s="36">
        <v>6747.2208000000001</v>
      </c>
    </row>
    <row r="1394" spans="1:173">
      <c r="A1394" s="1">
        <v>43616</v>
      </c>
      <c r="B1394" s="36">
        <v>3913.6615999999999</v>
      </c>
      <c r="C1394" s="36">
        <v>2728.9459000000002</v>
      </c>
      <c r="D1394" s="36">
        <v>3629.7892999999999</v>
      </c>
      <c r="E1394" s="36">
        <v>4912.0005000000001</v>
      </c>
      <c r="F1394" s="36">
        <v>5334.2476999999999</v>
      </c>
      <c r="G1394" s="36">
        <v>6031.3693999999996</v>
      </c>
      <c r="H1394" s="36">
        <v>1483.6576</v>
      </c>
      <c r="I1394" s="36"/>
      <c r="J1394" s="36">
        <v>3054.16</v>
      </c>
      <c r="K1394" s="36">
        <v>3613.82</v>
      </c>
      <c r="L1394" s="36">
        <v>778.13</v>
      </c>
      <c r="M1394" s="36">
        <v>6937.11</v>
      </c>
      <c r="N1394" s="36">
        <v>1701.49</v>
      </c>
      <c r="O1394" s="36">
        <v>1934.22</v>
      </c>
      <c r="P1394" s="36">
        <v>2305.79</v>
      </c>
      <c r="Q1394" s="36">
        <v>2897.68</v>
      </c>
      <c r="R1394" s="36">
        <v>2530.09</v>
      </c>
      <c r="S1394" s="36">
        <v>5241.91</v>
      </c>
      <c r="T1394" s="36">
        <v>2192.27</v>
      </c>
      <c r="U1394" s="36">
        <v>2392.98</v>
      </c>
      <c r="V1394" s="36">
        <v>1117.1300000000001</v>
      </c>
      <c r="W1394" s="36">
        <v>4106</v>
      </c>
      <c r="X1394" s="36">
        <v>3725.34</v>
      </c>
      <c r="Y1394" s="36">
        <v>6569.14</v>
      </c>
      <c r="Z1394" s="36">
        <v>2165.61</v>
      </c>
      <c r="AA1394" s="36">
        <v>1115.8399999999999</v>
      </c>
      <c r="AB1394" s="36">
        <v>2040.43</v>
      </c>
      <c r="AC1394" s="36">
        <v>5535.09</v>
      </c>
      <c r="AD1394" s="36">
        <v>3417.1</v>
      </c>
      <c r="AE1394" s="36">
        <v>1980.05</v>
      </c>
      <c r="AF1394" s="36">
        <v>4385.24</v>
      </c>
      <c r="AG1394" s="36">
        <v>13143.78</v>
      </c>
      <c r="AH1394" s="36">
        <v>3510.66</v>
      </c>
      <c r="AI1394" s="36">
        <v>6960.94</v>
      </c>
      <c r="AJ1394" s="36">
        <v>3553.8</v>
      </c>
      <c r="AK1394" s="36">
        <v>1920.18</v>
      </c>
      <c r="AL1394" s="36">
        <v>4105.9799999999996</v>
      </c>
      <c r="AM1394" s="36">
        <v>2445.0300000000002</v>
      </c>
      <c r="AN1394" s="36">
        <v>4096.6899999999996</v>
      </c>
      <c r="AO1394" s="36">
        <v>602.79</v>
      </c>
      <c r="AP1394" s="36">
        <v>2281.1999999999998</v>
      </c>
      <c r="AQ1394" s="36">
        <v>2047.91</v>
      </c>
      <c r="AR1394" s="36">
        <v>1956.08</v>
      </c>
      <c r="AS1394" s="36">
        <v>6392.83</v>
      </c>
      <c r="AT1394" s="36">
        <v>917.29</v>
      </c>
      <c r="AU1394" s="36">
        <v>2470.48</v>
      </c>
      <c r="AV1394" s="36">
        <v>4572.04</v>
      </c>
      <c r="AW1394" s="36">
        <v>5111.83</v>
      </c>
      <c r="AX1394" s="36">
        <v>2945.46</v>
      </c>
      <c r="AY1394" s="36">
        <v>2096.52</v>
      </c>
      <c r="AZ1394" s="36">
        <v>3707.92</v>
      </c>
      <c r="BA1394" s="36">
        <v>2687.23</v>
      </c>
      <c r="BB1394" s="36">
        <v>3292.27</v>
      </c>
      <c r="BC1394" s="36">
        <v>3131.5</v>
      </c>
      <c r="BD1394" s="36">
        <v>2042.4</v>
      </c>
      <c r="BE1394" s="36">
        <v>3176.23</v>
      </c>
      <c r="BF1394" s="36">
        <v>2424.4</v>
      </c>
      <c r="BG1394" s="36">
        <v>2923.22</v>
      </c>
      <c r="BH1394" s="36">
        <v>4195.6499999999996</v>
      </c>
      <c r="BI1394" s="36">
        <v>5525.22</v>
      </c>
      <c r="BJ1394" s="36">
        <v>7541.77</v>
      </c>
      <c r="BK1394" s="36">
        <v>1139.67</v>
      </c>
      <c r="BL1394" s="36">
        <v>6453.96</v>
      </c>
      <c r="BM1394" s="36">
        <v>3402.24</v>
      </c>
      <c r="BN1394" s="36">
        <v>5273.99</v>
      </c>
      <c r="BO1394" s="36">
        <v>7597.36</v>
      </c>
      <c r="BP1394" s="36">
        <v>12030.24</v>
      </c>
      <c r="BQ1394" s="36">
        <v>7310.9</v>
      </c>
      <c r="BR1394" s="36">
        <v>2009.09</v>
      </c>
      <c r="BS1394" s="36">
        <v>4217.53</v>
      </c>
      <c r="BT1394" s="36">
        <v>3324.24</v>
      </c>
      <c r="BU1394" s="36">
        <v>1249.5999999999999</v>
      </c>
      <c r="BV1394" s="36">
        <v>3407.61</v>
      </c>
      <c r="BW1394" s="36">
        <v>3046.06</v>
      </c>
      <c r="BX1394" s="36">
        <v>914.32</v>
      </c>
      <c r="BY1394" s="36">
        <v>4197.95</v>
      </c>
      <c r="BZ1394" s="36">
        <v>7401.39</v>
      </c>
      <c r="CA1394" s="36">
        <v>4140.88</v>
      </c>
      <c r="CB1394" s="36">
        <v>2812.98</v>
      </c>
      <c r="CC1394" s="36">
        <v>2174.12</v>
      </c>
      <c r="CD1394" s="36">
        <v>4453.67</v>
      </c>
      <c r="CE1394" s="36">
        <v>5323.99</v>
      </c>
      <c r="CF1394" s="36">
        <v>14428.8</v>
      </c>
      <c r="CG1394" s="36">
        <v>1026.5</v>
      </c>
      <c r="CH1394" s="36">
        <v>4598.92</v>
      </c>
      <c r="CI1394" s="36">
        <v>13858.46</v>
      </c>
      <c r="CJ1394" s="36">
        <v>4266.59</v>
      </c>
      <c r="CK1394" s="36">
        <v>1899.78</v>
      </c>
      <c r="CL1394" s="36">
        <v>15065.99</v>
      </c>
      <c r="CM1394" s="36">
        <v>31658.18</v>
      </c>
      <c r="CN1394" s="36">
        <v>2944.81</v>
      </c>
      <c r="CO1394" s="36">
        <v>7460.97</v>
      </c>
      <c r="CP1394" s="36">
        <v>2077.11</v>
      </c>
      <c r="CQ1394" s="36">
        <v>7520.25</v>
      </c>
      <c r="CR1394" s="36">
        <v>2153.52</v>
      </c>
      <c r="CS1394" s="36">
        <v>1878.41</v>
      </c>
      <c r="CT1394" s="36">
        <v>1999.42</v>
      </c>
      <c r="CU1394" s="36">
        <v>2517.91</v>
      </c>
      <c r="CV1394" s="36">
        <v>1959.73</v>
      </c>
      <c r="CW1394" s="36">
        <v>2010.72</v>
      </c>
      <c r="CX1394" s="36">
        <v>1725.73</v>
      </c>
      <c r="CY1394" s="36">
        <v>8418.7199999999993</v>
      </c>
      <c r="CZ1394" s="36">
        <v>7468.19</v>
      </c>
      <c r="DA1394" s="36">
        <v>4935.55</v>
      </c>
      <c r="DB1394" s="36">
        <v>6158.87</v>
      </c>
      <c r="DC1394" s="36">
        <v>5808.7</v>
      </c>
      <c r="DD1394" s="36">
        <v>5053.54</v>
      </c>
      <c r="DE1394" s="36">
        <v>2501.81</v>
      </c>
      <c r="DF1394" s="36">
        <v>3203.8</v>
      </c>
      <c r="DG1394" s="36">
        <v>4916.8599999999997</v>
      </c>
      <c r="DH1394" s="36">
        <v>1761.05</v>
      </c>
      <c r="DI1394" s="36">
        <v>4698.62</v>
      </c>
      <c r="DJ1394" s="36">
        <v>1681.08</v>
      </c>
      <c r="DK1394" s="36">
        <v>1655.62</v>
      </c>
      <c r="DL1394" s="36">
        <v>5551.61</v>
      </c>
      <c r="DM1394" s="36">
        <v>1584.69</v>
      </c>
      <c r="DN1394" s="36">
        <v>4077.05</v>
      </c>
      <c r="DO1394" s="36">
        <v>3746.01</v>
      </c>
      <c r="DP1394" s="36">
        <v>8131.5</v>
      </c>
      <c r="DQ1394" s="36">
        <v>21814.82</v>
      </c>
      <c r="DR1394" s="36">
        <v>4768.01</v>
      </c>
      <c r="DS1394" s="36">
        <v>1933.65</v>
      </c>
      <c r="DT1394" s="36">
        <v>2540.21</v>
      </c>
      <c r="DU1394" s="36">
        <v>2000.92</v>
      </c>
      <c r="DV1394" s="36">
        <v>6789.42</v>
      </c>
      <c r="DW1394" s="36">
        <v>4064.04</v>
      </c>
      <c r="DX1394" s="36">
        <v>4787.3</v>
      </c>
      <c r="DY1394" s="36">
        <v>3535.73</v>
      </c>
      <c r="DZ1394" s="36">
        <v>6425.52</v>
      </c>
      <c r="EA1394" s="36">
        <v>2311.08</v>
      </c>
      <c r="EB1394" s="36">
        <v>1552.05</v>
      </c>
      <c r="EC1394" s="36">
        <v>2276.54</v>
      </c>
      <c r="ED1394" s="36">
        <v>5033.82</v>
      </c>
      <c r="EE1394" s="36">
        <v>6536.69</v>
      </c>
      <c r="EF1394" s="36">
        <v>2988.3</v>
      </c>
      <c r="EG1394" s="36">
        <v>1508.83</v>
      </c>
      <c r="EH1394" s="36">
        <v>5533.17</v>
      </c>
      <c r="EI1394" s="36">
        <v>2567.96</v>
      </c>
      <c r="EJ1394" s="36">
        <v>7941.49</v>
      </c>
      <c r="EK1394" s="36">
        <v>5815.39</v>
      </c>
      <c r="EL1394" s="36">
        <v>12346.6</v>
      </c>
      <c r="EM1394" s="36">
        <v>2300.6799999999998</v>
      </c>
      <c r="EN1394" s="36">
        <v>3349.58</v>
      </c>
      <c r="EO1394" s="36">
        <v>2020.6</v>
      </c>
      <c r="EP1394" s="36">
        <v>2243.3200000000002</v>
      </c>
      <c r="EQ1394" s="36">
        <v>1298.05</v>
      </c>
      <c r="ER1394" s="36">
        <v>1830.69</v>
      </c>
      <c r="ES1394" s="36">
        <v>1452.38</v>
      </c>
      <c r="ET1394" s="36">
        <v>1381.59</v>
      </c>
      <c r="EU1394" s="36">
        <v>4387.49</v>
      </c>
      <c r="EV1394" s="36">
        <v>867.27</v>
      </c>
      <c r="EW1394" s="36">
        <v>870.74</v>
      </c>
      <c r="EX1394" s="36">
        <v>1186.56</v>
      </c>
      <c r="EY1394" s="36">
        <v>1638.36</v>
      </c>
      <c r="EZ1394" s="36">
        <v>2405.5700000000002</v>
      </c>
      <c r="FA1394" s="36">
        <v>2269.9899999999998</v>
      </c>
      <c r="FB1394" s="36">
        <v>2210.6</v>
      </c>
      <c r="FC1394" s="36">
        <v>2098.13</v>
      </c>
      <c r="FD1394" s="36">
        <v>1597.29</v>
      </c>
      <c r="FE1394" s="36">
        <v>1422.41</v>
      </c>
      <c r="FF1394" s="36">
        <v>7341.46</v>
      </c>
      <c r="FG1394" s="36">
        <v>3808.38</v>
      </c>
      <c r="FH1394" s="36">
        <v>2554.02</v>
      </c>
      <c r="FI1394" s="36">
        <v>2402.63</v>
      </c>
      <c r="FJ1394" s="36">
        <v>3523.92</v>
      </c>
      <c r="FK1394" s="36">
        <v>1406.25</v>
      </c>
      <c r="FL1394" s="36">
        <v>4469.5124999999998</v>
      </c>
      <c r="FM1394" s="36">
        <v>8142.3076000000001</v>
      </c>
      <c r="FN1394" s="36">
        <v>3009.5837000000001</v>
      </c>
      <c r="FO1394" s="36">
        <v>7053.4817999999996</v>
      </c>
      <c r="FP1394" s="36">
        <v>8272.6936000000005</v>
      </c>
      <c r="FQ1394" s="36">
        <v>6792.7721000000001</v>
      </c>
    </row>
    <row r="1395" spans="1:173">
      <c r="A1395" s="1">
        <v>43615</v>
      </c>
      <c r="B1395" s="36">
        <v>3919.7211000000002</v>
      </c>
      <c r="C1395" s="36">
        <v>2742.9634999999998</v>
      </c>
      <c r="D1395" s="36">
        <v>3641.1833000000001</v>
      </c>
      <c r="E1395" s="36">
        <v>4926.4030000000002</v>
      </c>
      <c r="F1395" s="36">
        <v>5341.9803000000002</v>
      </c>
      <c r="G1395" s="36">
        <v>6042.6818000000003</v>
      </c>
      <c r="H1395" s="36">
        <v>1485.2422999999999</v>
      </c>
      <c r="I1395" s="36"/>
      <c r="J1395" s="36">
        <v>3064.38</v>
      </c>
      <c r="K1395" s="36">
        <v>3620.36</v>
      </c>
      <c r="L1395" s="36">
        <v>779.74</v>
      </c>
      <c r="M1395" s="36">
        <v>6969.13</v>
      </c>
      <c r="N1395" s="36">
        <v>1728.88</v>
      </c>
      <c r="O1395" s="36">
        <v>1934.92</v>
      </c>
      <c r="P1395" s="36">
        <v>2331.79</v>
      </c>
      <c r="Q1395" s="36">
        <v>2886.91</v>
      </c>
      <c r="R1395" s="36">
        <v>2553.6</v>
      </c>
      <c r="S1395" s="36">
        <v>5258.12</v>
      </c>
      <c r="T1395" s="36">
        <v>2189.36</v>
      </c>
      <c r="U1395" s="36">
        <v>2387.96</v>
      </c>
      <c r="V1395" s="36">
        <v>1120.1400000000001</v>
      </c>
      <c r="W1395" s="36">
        <v>4066.44</v>
      </c>
      <c r="X1395" s="36">
        <v>3749.78</v>
      </c>
      <c r="Y1395" s="36">
        <v>6594.28</v>
      </c>
      <c r="Z1395" s="36">
        <v>2161.63</v>
      </c>
      <c r="AA1395" s="36">
        <v>1105.71</v>
      </c>
      <c r="AB1395" s="36">
        <v>2033.31</v>
      </c>
      <c r="AC1395" s="36">
        <v>5504.76</v>
      </c>
      <c r="AD1395" s="36">
        <v>3435.1</v>
      </c>
      <c r="AE1395" s="36">
        <v>1985.14</v>
      </c>
      <c r="AF1395" s="36">
        <v>4426.7</v>
      </c>
      <c r="AG1395" s="36">
        <v>13286.59</v>
      </c>
      <c r="AH1395" s="36">
        <v>3505.39</v>
      </c>
      <c r="AI1395" s="36">
        <v>6957.44</v>
      </c>
      <c r="AJ1395" s="36">
        <v>3565.23</v>
      </c>
      <c r="AK1395" s="36">
        <v>1929.49</v>
      </c>
      <c r="AL1395" s="36">
        <v>4100.55</v>
      </c>
      <c r="AM1395" s="36">
        <v>2447.39</v>
      </c>
      <c r="AN1395" s="36">
        <v>4106.95</v>
      </c>
      <c r="AO1395" s="36">
        <v>603.59</v>
      </c>
      <c r="AP1395" s="36">
        <v>2270.54</v>
      </c>
      <c r="AQ1395" s="36">
        <v>2039.3</v>
      </c>
      <c r="AR1395" s="36">
        <v>1956.84</v>
      </c>
      <c r="AS1395" s="36">
        <v>6290.42</v>
      </c>
      <c r="AT1395" s="36">
        <v>918.37</v>
      </c>
      <c r="AU1395" s="36">
        <v>2532.3200000000002</v>
      </c>
      <c r="AV1395" s="36">
        <v>4569.8500000000004</v>
      </c>
      <c r="AW1395" s="36">
        <v>5131.41</v>
      </c>
      <c r="AX1395" s="36">
        <v>2942.25</v>
      </c>
      <c r="AY1395" s="36">
        <v>2111.1999999999998</v>
      </c>
      <c r="AZ1395" s="36">
        <v>3752.77</v>
      </c>
      <c r="BA1395" s="36">
        <v>2709.71</v>
      </c>
      <c r="BB1395" s="36">
        <v>3305.02</v>
      </c>
      <c r="BC1395" s="36">
        <v>3155.67</v>
      </c>
      <c r="BD1395" s="36">
        <v>2033.76</v>
      </c>
      <c r="BE1395" s="36">
        <v>3216.55</v>
      </c>
      <c r="BF1395" s="36">
        <v>2457.4</v>
      </c>
      <c r="BG1395" s="36">
        <v>2922.96</v>
      </c>
      <c r="BH1395" s="36">
        <v>4207.55</v>
      </c>
      <c r="BI1395" s="36">
        <v>5396.02</v>
      </c>
      <c r="BJ1395" s="36">
        <v>7543.72</v>
      </c>
      <c r="BK1395" s="36">
        <v>1136.6600000000001</v>
      </c>
      <c r="BL1395" s="36">
        <v>6539.28</v>
      </c>
      <c r="BM1395" s="36">
        <v>3396.16</v>
      </c>
      <c r="BN1395" s="36">
        <v>5292.59</v>
      </c>
      <c r="BO1395" s="36">
        <v>7645.4</v>
      </c>
      <c r="BP1395" s="36">
        <v>12161.36</v>
      </c>
      <c r="BQ1395" s="36">
        <v>7225.31</v>
      </c>
      <c r="BR1395" s="36">
        <v>2007.34</v>
      </c>
      <c r="BS1395" s="36">
        <v>4172.3900000000003</v>
      </c>
      <c r="BT1395" s="36">
        <v>3327.46</v>
      </c>
      <c r="BU1395" s="36">
        <v>1260.27</v>
      </c>
      <c r="BV1395" s="36">
        <v>3405.18</v>
      </c>
      <c r="BW1395" s="36">
        <v>3048.45</v>
      </c>
      <c r="BX1395" s="36">
        <v>917.44</v>
      </c>
      <c r="BY1395" s="36">
        <v>4220.88</v>
      </c>
      <c r="BZ1395" s="36">
        <v>7449.32</v>
      </c>
      <c r="CA1395" s="36">
        <v>4181.47</v>
      </c>
      <c r="CB1395" s="36">
        <v>2811.1</v>
      </c>
      <c r="CC1395" s="36">
        <v>2162.4</v>
      </c>
      <c r="CD1395" s="36">
        <v>4480.84</v>
      </c>
      <c r="CE1395" s="36">
        <v>5327.02</v>
      </c>
      <c r="CF1395" s="36">
        <v>14484.92</v>
      </c>
      <c r="CG1395" s="36">
        <v>1029.44</v>
      </c>
      <c r="CH1395" s="36">
        <v>4557.3100000000004</v>
      </c>
      <c r="CI1395" s="36">
        <v>14002.55</v>
      </c>
      <c r="CJ1395" s="36">
        <v>4268.5200000000004</v>
      </c>
      <c r="CK1395" s="36">
        <v>1902.27</v>
      </c>
      <c r="CL1395" s="36">
        <v>15072.12</v>
      </c>
      <c r="CM1395" s="36">
        <v>32170.79</v>
      </c>
      <c r="CN1395" s="36">
        <v>2982.42</v>
      </c>
      <c r="CO1395" s="36">
        <v>7476.53</v>
      </c>
      <c r="CP1395" s="36">
        <v>2069.89</v>
      </c>
      <c r="CQ1395" s="36">
        <v>7491.55</v>
      </c>
      <c r="CR1395" s="36">
        <v>2153.33</v>
      </c>
      <c r="CS1395" s="36">
        <v>1886.6</v>
      </c>
      <c r="CT1395" s="36">
        <v>1985.39</v>
      </c>
      <c r="CU1395" s="36">
        <v>2519.59</v>
      </c>
      <c r="CV1395" s="36">
        <v>1948.56</v>
      </c>
      <c r="CW1395" s="36">
        <v>2016.73</v>
      </c>
      <c r="CX1395" s="36">
        <v>1717.11</v>
      </c>
      <c r="CY1395" s="36">
        <v>8412.64</v>
      </c>
      <c r="CZ1395" s="36">
        <v>7406.99</v>
      </c>
      <c r="DA1395" s="36">
        <v>4945.09</v>
      </c>
      <c r="DB1395" s="36">
        <v>6170.53</v>
      </c>
      <c r="DC1395" s="36">
        <v>5837.82</v>
      </c>
      <c r="DD1395" s="36">
        <v>5036.67</v>
      </c>
      <c r="DE1395" s="36">
        <v>2488.79</v>
      </c>
      <c r="DF1395" s="36">
        <v>3185.25</v>
      </c>
      <c r="DG1395" s="36">
        <v>4903.67</v>
      </c>
      <c r="DH1395" s="36">
        <v>1768.1</v>
      </c>
      <c r="DI1395" s="36">
        <v>4690.3599999999997</v>
      </c>
      <c r="DJ1395" s="36">
        <v>1680.31</v>
      </c>
      <c r="DK1395" s="36">
        <v>1668.9</v>
      </c>
      <c r="DL1395" s="36">
        <v>5581.91</v>
      </c>
      <c r="DM1395" s="36">
        <v>1590.93</v>
      </c>
      <c r="DN1395" s="36">
        <v>4096.55</v>
      </c>
      <c r="DO1395" s="36">
        <v>3762.95</v>
      </c>
      <c r="DP1395" s="36">
        <v>8209.25</v>
      </c>
      <c r="DQ1395" s="36">
        <v>22017.42</v>
      </c>
      <c r="DR1395" s="36">
        <v>4793.3599999999997</v>
      </c>
      <c r="DS1395" s="36">
        <v>1954.37</v>
      </c>
      <c r="DT1395" s="36">
        <v>2540.15</v>
      </c>
      <c r="DU1395" s="36">
        <v>2015.18</v>
      </c>
      <c r="DV1395" s="36">
        <v>6811.43</v>
      </c>
      <c r="DW1395" s="36">
        <v>4049.64</v>
      </c>
      <c r="DX1395" s="36">
        <v>4806.8100000000004</v>
      </c>
      <c r="DY1395" s="36">
        <v>3528.95</v>
      </c>
      <c r="DZ1395" s="36">
        <v>6437.71</v>
      </c>
      <c r="EA1395" s="36">
        <v>2311.04</v>
      </c>
      <c r="EB1395" s="36">
        <v>1556.72</v>
      </c>
      <c r="EC1395" s="36">
        <v>2248.14</v>
      </c>
      <c r="ED1395" s="36">
        <v>5090.34</v>
      </c>
      <c r="EE1395" s="36">
        <v>6414.56</v>
      </c>
      <c r="EF1395" s="36">
        <v>2893.95</v>
      </c>
      <c r="EG1395" s="36">
        <v>1482.05</v>
      </c>
      <c r="EH1395" s="36">
        <v>5565.16</v>
      </c>
      <c r="EI1395" s="36">
        <v>2565.84</v>
      </c>
      <c r="EJ1395" s="36">
        <v>7903.59</v>
      </c>
      <c r="EK1395" s="36">
        <v>5713.71</v>
      </c>
      <c r="EL1395" s="36">
        <v>12290.14</v>
      </c>
      <c r="EM1395" s="36">
        <v>2297.1799999999998</v>
      </c>
      <c r="EN1395" s="36">
        <v>3346.47</v>
      </c>
      <c r="EO1395" s="36">
        <v>2015.37</v>
      </c>
      <c r="EP1395" s="36">
        <v>2244.84</v>
      </c>
      <c r="EQ1395" s="36">
        <v>1316.45</v>
      </c>
      <c r="ER1395" s="36">
        <v>1854.49</v>
      </c>
      <c r="ES1395" s="36">
        <v>1448.34</v>
      </c>
      <c r="ET1395" s="36">
        <v>1389.55</v>
      </c>
      <c r="EU1395" s="36">
        <v>4398.7299999999996</v>
      </c>
      <c r="EV1395" s="36">
        <v>868.64</v>
      </c>
      <c r="EW1395" s="36">
        <v>873.52</v>
      </c>
      <c r="EX1395" s="36">
        <v>1195.3900000000001</v>
      </c>
      <c r="EY1395" s="36">
        <v>1659.75</v>
      </c>
      <c r="EZ1395" s="36">
        <v>2478.86</v>
      </c>
      <c r="FA1395" s="36">
        <v>2231.2600000000002</v>
      </c>
      <c r="FB1395" s="36">
        <v>2219.83</v>
      </c>
      <c r="FC1395" s="36">
        <v>2091.6799999999998</v>
      </c>
      <c r="FD1395" s="36">
        <v>1585.32</v>
      </c>
      <c r="FE1395" s="36">
        <v>1427.91</v>
      </c>
      <c r="FF1395" s="36">
        <v>7428.33</v>
      </c>
      <c r="FG1395" s="36">
        <v>3808.26</v>
      </c>
      <c r="FH1395" s="36">
        <v>2524.58</v>
      </c>
      <c r="FI1395" s="36">
        <v>2413.8000000000002</v>
      </c>
      <c r="FJ1395" s="36">
        <v>3499.49</v>
      </c>
      <c r="FK1395" s="36">
        <v>1398.37</v>
      </c>
      <c r="FL1395" s="36">
        <v>4468.9044999999996</v>
      </c>
      <c r="FM1395" s="36">
        <v>8146.7365</v>
      </c>
      <c r="FN1395" s="36">
        <v>3020.4540000000002</v>
      </c>
      <c r="FO1395" s="36">
        <v>7073.8978999999999</v>
      </c>
      <c r="FP1395" s="36">
        <v>8293.5208999999995</v>
      </c>
      <c r="FQ1395" s="36">
        <v>6793.8126000000002</v>
      </c>
    </row>
    <row r="1396" spans="1:173">
      <c r="A1396" s="1">
        <v>43614</v>
      </c>
      <c r="B1396" s="36">
        <v>3941.6073000000001</v>
      </c>
      <c r="C1396" s="36">
        <v>2755.8081000000002</v>
      </c>
      <c r="D1396" s="36">
        <v>3663.9090000000001</v>
      </c>
      <c r="E1396" s="36">
        <v>4956.8638000000001</v>
      </c>
      <c r="F1396" s="36">
        <v>5376.5124999999998</v>
      </c>
      <c r="G1396" s="36">
        <v>6085.0589</v>
      </c>
      <c r="H1396" s="36">
        <v>1497.8922</v>
      </c>
      <c r="I1396" s="36"/>
      <c r="J1396" s="36">
        <v>3081.28</v>
      </c>
      <c r="K1396" s="36">
        <v>3642.13</v>
      </c>
      <c r="L1396" s="36">
        <v>789.11</v>
      </c>
      <c r="M1396" s="36">
        <v>6998.23</v>
      </c>
      <c r="N1396" s="36">
        <v>1726.49</v>
      </c>
      <c r="O1396" s="36">
        <v>1903.2</v>
      </c>
      <c r="P1396" s="36">
        <v>2355.39</v>
      </c>
      <c r="Q1396" s="36">
        <v>2862.55</v>
      </c>
      <c r="R1396" s="36">
        <v>2564.3000000000002</v>
      </c>
      <c r="S1396" s="36">
        <v>5321.74</v>
      </c>
      <c r="T1396" s="36">
        <v>2203.15</v>
      </c>
      <c r="U1396" s="36">
        <v>2396.98</v>
      </c>
      <c r="V1396" s="36">
        <v>1129.27</v>
      </c>
      <c r="W1396" s="36">
        <v>4105.08</v>
      </c>
      <c r="X1396" s="36">
        <v>3768.1</v>
      </c>
      <c r="Y1396" s="36">
        <v>6709.95</v>
      </c>
      <c r="Z1396" s="36">
        <v>2181.31</v>
      </c>
      <c r="AA1396" s="36">
        <v>1116.4100000000001</v>
      </c>
      <c r="AB1396" s="36">
        <v>2042.31</v>
      </c>
      <c r="AC1396" s="36">
        <v>5552.4</v>
      </c>
      <c r="AD1396" s="36">
        <v>3467.09</v>
      </c>
      <c r="AE1396" s="36">
        <v>1997.04</v>
      </c>
      <c r="AF1396" s="36">
        <v>4437.3900000000003</v>
      </c>
      <c r="AG1396" s="36">
        <v>13326.63</v>
      </c>
      <c r="AH1396" s="36">
        <v>3413.49</v>
      </c>
      <c r="AI1396" s="36">
        <v>7024.02</v>
      </c>
      <c r="AJ1396" s="36">
        <v>3567.39</v>
      </c>
      <c r="AK1396" s="36">
        <v>1955.09</v>
      </c>
      <c r="AL1396" s="36">
        <v>4131.37</v>
      </c>
      <c r="AM1396" s="36">
        <v>2468.98</v>
      </c>
      <c r="AN1396" s="36">
        <v>4190.03</v>
      </c>
      <c r="AO1396" s="36">
        <v>606.92999999999995</v>
      </c>
      <c r="AP1396" s="36">
        <v>2304.9499999999998</v>
      </c>
      <c r="AQ1396" s="36">
        <v>2029.54</v>
      </c>
      <c r="AR1396" s="36">
        <v>1952.77</v>
      </c>
      <c r="AS1396" s="36">
        <v>6044.58</v>
      </c>
      <c r="AT1396" s="36">
        <v>906.39</v>
      </c>
      <c r="AU1396" s="36">
        <v>2403.59</v>
      </c>
      <c r="AV1396" s="36">
        <v>4463.5600000000004</v>
      </c>
      <c r="AW1396" s="36">
        <v>5048.0200000000004</v>
      </c>
      <c r="AX1396" s="36">
        <v>2950.2</v>
      </c>
      <c r="AY1396" s="36">
        <v>2123.38</v>
      </c>
      <c r="AZ1396" s="36">
        <v>3777.77</v>
      </c>
      <c r="BA1396" s="36">
        <v>2717.47</v>
      </c>
      <c r="BB1396" s="36">
        <v>3359.47</v>
      </c>
      <c r="BC1396" s="36">
        <v>3165.23</v>
      </c>
      <c r="BD1396" s="36">
        <v>2005.39</v>
      </c>
      <c r="BE1396" s="36">
        <v>3201.21</v>
      </c>
      <c r="BF1396" s="36">
        <v>2481.59</v>
      </c>
      <c r="BG1396" s="36">
        <v>2957.7</v>
      </c>
      <c r="BH1396" s="36">
        <v>4192.16</v>
      </c>
      <c r="BI1396" s="36">
        <v>5465.3</v>
      </c>
      <c r="BJ1396" s="36">
        <v>7446.74</v>
      </c>
      <c r="BK1396" s="36">
        <v>1118.8900000000001</v>
      </c>
      <c r="BL1396" s="36">
        <v>6331.53</v>
      </c>
      <c r="BM1396" s="36">
        <v>3437.56</v>
      </c>
      <c r="BN1396" s="36">
        <v>5328.15</v>
      </c>
      <c r="BO1396" s="36">
        <v>7663.89</v>
      </c>
      <c r="BP1396" s="36">
        <v>12304.95</v>
      </c>
      <c r="BQ1396" s="36">
        <v>7333.16</v>
      </c>
      <c r="BR1396" s="36">
        <v>2063.31</v>
      </c>
      <c r="BS1396" s="36">
        <v>4209.18</v>
      </c>
      <c r="BT1396" s="36">
        <v>3343.23</v>
      </c>
      <c r="BU1396" s="36">
        <v>1265.19</v>
      </c>
      <c r="BV1396" s="36">
        <v>3425.07</v>
      </c>
      <c r="BW1396" s="36">
        <v>3064.82</v>
      </c>
      <c r="BX1396" s="36">
        <v>928.83</v>
      </c>
      <c r="BY1396" s="36">
        <v>4225.91</v>
      </c>
      <c r="BZ1396" s="36">
        <v>7557.44</v>
      </c>
      <c r="CA1396" s="36">
        <v>4194.03</v>
      </c>
      <c r="CB1396" s="36">
        <v>2861.91</v>
      </c>
      <c r="CC1396" s="36">
        <v>2198.5</v>
      </c>
      <c r="CD1396" s="36">
        <v>4589.12</v>
      </c>
      <c r="CE1396" s="36">
        <v>5426.73</v>
      </c>
      <c r="CF1396" s="36">
        <v>14741.91</v>
      </c>
      <c r="CG1396" s="36">
        <v>1044.32</v>
      </c>
      <c r="CH1396" s="36">
        <v>4610.3900000000003</v>
      </c>
      <c r="CI1396" s="36">
        <v>14260.45</v>
      </c>
      <c r="CJ1396" s="36">
        <v>4312.9399999999996</v>
      </c>
      <c r="CK1396" s="36">
        <v>1922.81</v>
      </c>
      <c r="CL1396" s="36">
        <v>14941.33</v>
      </c>
      <c r="CM1396" s="36">
        <v>32487.54</v>
      </c>
      <c r="CN1396" s="36">
        <v>2954.18</v>
      </c>
      <c r="CO1396" s="36">
        <v>7452.47</v>
      </c>
      <c r="CP1396" s="36">
        <v>2037.52</v>
      </c>
      <c r="CQ1396" s="36">
        <v>7372.65</v>
      </c>
      <c r="CR1396" s="36">
        <v>2166.75</v>
      </c>
      <c r="CS1396" s="36">
        <v>1897.6</v>
      </c>
      <c r="CT1396" s="36">
        <v>2004.75</v>
      </c>
      <c r="CU1396" s="36">
        <v>2557.5100000000002</v>
      </c>
      <c r="CV1396" s="36">
        <v>1963.42</v>
      </c>
      <c r="CW1396" s="36">
        <v>2026.67</v>
      </c>
      <c r="CX1396" s="36">
        <v>1714.59</v>
      </c>
      <c r="CY1396" s="36">
        <v>8465.44</v>
      </c>
      <c r="CZ1396" s="36">
        <v>7472.32</v>
      </c>
      <c r="DA1396" s="36">
        <v>5009.42</v>
      </c>
      <c r="DB1396" s="36">
        <v>6241.25</v>
      </c>
      <c r="DC1396" s="36">
        <v>5923.65</v>
      </c>
      <c r="DD1396" s="36">
        <v>5057.22</v>
      </c>
      <c r="DE1396" s="36">
        <v>2467.58</v>
      </c>
      <c r="DF1396" s="36">
        <v>3124.75</v>
      </c>
      <c r="DG1396" s="36">
        <v>4957.22</v>
      </c>
      <c r="DH1396" s="36">
        <v>1761.79</v>
      </c>
      <c r="DI1396" s="36">
        <v>4725.63</v>
      </c>
      <c r="DJ1396" s="36">
        <v>1701.42</v>
      </c>
      <c r="DK1396" s="36">
        <v>1703.44</v>
      </c>
      <c r="DL1396" s="36">
        <v>5659.14</v>
      </c>
      <c r="DM1396" s="36">
        <v>1609.92</v>
      </c>
      <c r="DN1396" s="36">
        <v>4110.3</v>
      </c>
      <c r="DO1396" s="36">
        <v>3807.71</v>
      </c>
      <c r="DP1396" s="36">
        <v>8307.25</v>
      </c>
      <c r="DQ1396" s="36">
        <v>22344.07</v>
      </c>
      <c r="DR1396" s="36">
        <v>4800.1099999999997</v>
      </c>
      <c r="DS1396" s="36">
        <v>1954.09</v>
      </c>
      <c r="DT1396" s="36">
        <v>2553.6</v>
      </c>
      <c r="DU1396" s="36">
        <v>2028.28</v>
      </c>
      <c r="DV1396" s="36">
        <v>6898.7</v>
      </c>
      <c r="DW1396" s="36">
        <v>4063.55</v>
      </c>
      <c r="DX1396" s="36">
        <v>4867.63</v>
      </c>
      <c r="DY1396" s="36">
        <v>3521.2</v>
      </c>
      <c r="DZ1396" s="36">
        <v>6495.02</v>
      </c>
      <c r="EA1396" s="36">
        <v>2328.92</v>
      </c>
      <c r="EB1396" s="36">
        <v>1568.62</v>
      </c>
      <c r="EC1396" s="36">
        <v>2263.06</v>
      </c>
      <c r="ED1396" s="36">
        <v>5116.9399999999996</v>
      </c>
      <c r="EE1396" s="36">
        <v>6468.32</v>
      </c>
      <c r="EF1396" s="36">
        <v>2908.78</v>
      </c>
      <c r="EG1396" s="36">
        <v>1483</v>
      </c>
      <c r="EH1396" s="36">
        <v>5608.06</v>
      </c>
      <c r="EI1396" s="36">
        <v>2596.66</v>
      </c>
      <c r="EJ1396" s="36">
        <v>7940.74</v>
      </c>
      <c r="EK1396" s="36">
        <v>5768.95</v>
      </c>
      <c r="EL1396" s="36">
        <v>12347.65</v>
      </c>
      <c r="EM1396" s="36">
        <v>2336.4899999999998</v>
      </c>
      <c r="EN1396" s="36">
        <v>3360.68</v>
      </c>
      <c r="EO1396" s="36">
        <v>2042.49</v>
      </c>
      <c r="EP1396" s="36">
        <v>2233.0100000000002</v>
      </c>
      <c r="EQ1396" s="36">
        <v>1313.89</v>
      </c>
      <c r="ER1396" s="36">
        <v>1882.51</v>
      </c>
      <c r="ES1396" s="36">
        <v>1449.58</v>
      </c>
      <c r="ET1396" s="36">
        <v>1381.55</v>
      </c>
      <c r="EU1396" s="36">
        <v>4406.5</v>
      </c>
      <c r="EV1396" s="36">
        <v>873.35</v>
      </c>
      <c r="EW1396" s="36">
        <v>880.05</v>
      </c>
      <c r="EX1396" s="36">
        <v>1192.17</v>
      </c>
      <c r="EY1396" s="36">
        <v>1657.99</v>
      </c>
      <c r="EZ1396" s="36">
        <v>2471.6799999999998</v>
      </c>
      <c r="FA1396" s="36">
        <v>2105.6999999999998</v>
      </c>
      <c r="FB1396" s="36">
        <v>2205.87</v>
      </c>
      <c r="FC1396" s="36">
        <v>2099.5300000000002</v>
      </c>
      <c r="FD1396" s="36">
        <v>1602.62</v>
      </c>
      <c r="FE1396" s="36">
        <v>1423.19</v>
      </c>
      <c r="FF1396" s="36">
        <v>7481.98</v>
      </c>
      <c r="FG1396" s="36">
        <v>3815.06</v>
      </c>
      <c r="FH1396" s="36">
        <v>2544.15</v>
      </c>
      <c r="FI1396" s="36">
        <v>2426.98</v>
      </c>
      <c r="FJ1396" s="36">
        <v>3539.74</v>
      </c>
      <c r="FK1396" s="36">
        <v>1405.27</v>
      </c>
      <c r="FL1396" s="36">
        <v>4477.0117</v>
      </c>
      <c r="FM1396" s="36">
        <v>8121.0320000000002</v>
      </c>
      <c r="FN1396" s="36">
        <v>3035.4782</v>
      </c>
      <c r="FO1396" s="36">
        <v>7119.1352999999999</v>
      </c>
      <c r="FP1396" s="36">
        <v>8321.6098000000002</v>
      </c>
      <c r="FQ1396" s="36">
        <v>6878.4350000000004</v>
      </c>
    </row>
    <row r="1397" spans="1:173">
      <c r="A1397" s="1">
        <v>43613</v>
      </c>
      <c r="B1397" s="36">
        <v>3940.8296999999998</v>
      </c>
      <c r="C1397" s="36">
        <v>2748.7986999999998</v>
      </c>
      <c r="D1397" s="36">
        <v>3672.2604999999999</v>
      </c>
      <c r="E1397" s="36">
        <v>4955.4854999999998</v>
      </c>
      <c r="F1397" s="36">
        <v>5354.5254000000004</v>
      </c>
      <c r="G1397" s="36">
        <v>6062.2215999999999</v>
      </c>
      <c r="H1397" s="36">
        <v>1505.163</v>
      </c>
      <c r="I1397" s="36"/>
      <c r="J1397" s="36">
        <v>3088.01</v>
      </c>
      <c r="K1397" s="36">
        <v>3628.43</v>
      </c>
      <c r="L1397" s="36">
        <v>788.62</v>
      </c>
      <c r="M1397" s="36">
        <v>7048.36</v>
      </c>
      <c r="N1397" s="36">
        <v>1739.64</v>
      </c>
      <c r="O1397" s="36">
        <v>1914.56</v>
      </c>
      <c r="P1397" s="36">
        <v>2345.8200000000002</v>
      </c>
      <c r="Q1397" s="36">
        <v>2797.59</v>
      </c>
      <c r="R1397" s="36">
        <v>2563.54</v>
      </c>
      <c r="S1397" s="36">
        <v>5306.97</v>
      </c>
      <c r="T1397" s="36">
        <v>2207.36</v>
      </c>
      <c r="U1397" s="36">
        <v>2404.9699999999998</v>
      </c>
      <c r="V1397" s="36">
        <v>1129.55</v>
      </c>
      <c r="W1397" s="36">
        <v>4116.8</v>
      </c>
      <c r="X1397" s="36">
        <v>3802.06</v>
      </c>
      <c r="Y1397" s="36">
        <v>6756.78</v>
      </c>
      <c r="Z1397" s="36">
        <v>2176.2399999999998</v>
      </c>
      <c r="AA1397" s="36">
        <v>1109.71</v>
      </c>
      <c r="AB1397" s="36">
        <v>2033.82</v>
      </c>
      <c r="AC1397" s="36">
        <v>5608.62</v>
      </c>
      <c r="AD1397" s="36">
        <v>3470.06</v>
      </c>
      <c r="AE1397" s="36">
        <v>1999.09</v>
      </c>
      <c r="AF1397" s="36">
        <v>4428.3100000000004</v>
      </c>
      <c r="AG1397" s="36">
        <v>13226.08</v>
      </c>
      <c r="AH1397" s="36">
        <v>3397.48</v>
      </c>
      <c r="AI1397" s="36">
        <v>7065.14</v>
      </c>
      <c r="AJ1397" s="36">
        <v>3596.84</v>
      </c>
      <c r="AK1397" s="36">
        <v>1931.39</v>
      </c>
      <c r="AL1397" s="36">
        <v>4168.5</v>
      </c>
      <c r="AM1397" s="36">
        <v>2449.38</v>
      </c>
      <c r="AN1397" s="36">
        <v>4210.1400000000003</v>
      </c>
      <c r="AO1397" s="36">
        <v>608.69000000000005</v>
      </c>
      <c r="AP1397" s="36">
        <v>2308.7399999999998</v>
      </c>
      <c r="AQ1397" s="36">
        <v>2028.37</v>
      </c>
      <c r="AR1397" s="36">
        <v>1924.99</v>
      </c>
      <c r="AS1397" s="36">
        <v>5998.78</v>
      </c>
      <c r="AT1397" s="36">
        <v>902.36</v>
      </c>
      <c r="AU1397" s="36">
        <v>2297</v>
      </c>
      <c r="AV1397" s="36">
        <v>4502.9799999999996</v>
      </c>
      <c r="AW1397" s="36">
        <v>5086.49</v>
      </c>
      <c r="AX1397" s="36">
        <v>2973.14</v>
      </c>
      <c r="AY1397" s="36">
        <v>2115.35</v>
      </c>
      <c r="AZ1397" s="36">
        <v>3766.84</v>
      </c>
      <c r="BA1397" s="36">
        <v>2745.36</v>
      </c>
      <c r="BB1397" s="36">
        <v>3341.6</v>
      </c>
      <c r="BC1397" s="36">
        <v>3151.39</v>
      </c>
      <c r="BD1397" s="36">
        <v>1970.99</v>
      </c>
      <c r="BE1397" s="36">
        <v>3158.08</v>
      </c>
      <c r="BF1397" s="36">
        <v>2474.7600000000002</v>
      </c>
      <c r="BG1397" s="36">
        <v>2926.89</v>
      </c>
      <c r="BH1397" s="36">
        <v>4040.11</v>
      </c>
      <c r="BI1397" s="36">
        <v>5399.94</v>
      </c>
      <c r="BJ1397" s="36">
        <v>7219.7</v>
      </c>
      <c r="BK1397" s="36">
        <v>1103.8699999999999</v>
      </c>
      <c r="BL1397" s="36">
        <v>6276.01</v>
      </c>
      <c r="BM1397" s="36">
        <v>3437.63</v>
      </c>
      <c r="BN1397" s="36">
        <v>5330.69</v>
      </c>
      <c r="BO1397" s="36">
        <v>7694.16</v>
      </c>
      <c r="BP1397" s="36">
        <v>12347.98</v>
      </c>
      <c r="BQ1397" s="36">
        <v>7332.95</v>
      </c>
      <c r="BR1397" s="36">
        <v>2018.94</v>
      </c>
      <c r="BS1397" s="36">
        <v>4150.07</v>
      </c>
      <c r="BT1397" s="36">
        <v>3280.13</v>
      </c>
      <c r="BU1397" s="36">
        <v>1260.17</v>
      </c>
      <c r="BV1397" s="36">
        <v>3432.61</v>
      </c>
      <c r="BW1397" s="36">
        <v>3007.53</v>
      </c>
      <c r="BX1397" s="36">
        <v>938.75</v>
      </c>
      <c r="BY1397" s="36">
        <v>4252.09</v>
      </c>
      <c r="BZ1397" s="36">
        <v>7666.57</v>
      </c>
      <c r="CA1397" s="36">
        <v>4242.8999999999996</v>
      </c>
      <c r="CB1397" s="36">
        <v>2867.33</v>
      </c>
      <c r="CC1397" s="36">
        <v>2197.8200000000002</v>
      </c>
      <c r="CD1397" s="36">
        <v>4616.7299999999996</v>
      </c>
      <c r="CE1397" s="36">
        <v>5459.44</v>
      </c>
      <c r="CF1397" s="36">
        <v>14860.12</v>
      </c>
      <c r="CG1397" s="36">
        <v>1034.6199999999999</v>
      </c>
      <c r="CH1397" s="36">
        <v>4646.67</v>
      </c>
      <c r="CI1397" s="36">
        <v>14361.57</v>
      </c>
      <c r="CJ1397" s="36">
        <v>4306.0200000000004</v>
      </c>
      <c r="CK1397" s="36">
        <v>1920.87</v>
      </c>
      <c r="CL1397" s="36">
        <v>15049.02</v>
      </c>
      <c r="CM1397" s="36">
        <v>31985.34</v>
      </c>
      <c r="CN1397" s="36">
        <v>2955.21</v>
      </c>
      <c r="CO1397" s="36">
        <v>7516.73</v>
      </c>
      <c r="CP1397" s="36">
        <v>2029.32</v>
      </c>
      <c r="CQ1397" s="36">
        <v>7410.82</v>
      </c>
      <c r="CR1397" s="36">
        <v>2163.29</v>
      </c>
      <c r="CS1397" s="36">
        <v>1902.89</v>
      </c>
      <c r="CT1397" s="36">
        <v>2007.85</v>
      </c>
      <c r="CU1397" s="36">
        <v>2568.6</v>
      </c>
      <c r="CV1397" s="36">
        <v>1949.69</v>
      </c>
      <c r="CW1397" s="36">
        <v>2025.35</v>
      </c>
      <c r="CX1397" s="36">
        <v>1691.86</v>
      </c>
      <c r="CY1397" s="36">
        <v>8489.9</v>
      </c>
      <c r="CZ1397" s="36">
        <v>7509.62</v>
      </c>
      <c r="DA1397" s="36">
        <v>5023.0600000000004</v>
      </c>
      <c r="DB1397" s="36">
        <v>6283.74</v>
      </c>
      <c r="DC1397" s="36">
        <v>5975.19</v>
      </c>
      <c r="DD1397" s="36">
        <v>5123.7</v>
      </c>
      <c r="DE1397" s="36">
        <v>2470.1999999999998</v>
      </c>
      <c r="DF1397" s="36">
        <v>3120.4</v>
      </c>
      <c r="DG1397" s="36">
        <v>4923.3100000000004</v>
      </c>
      <c r="DH1397" s="36">
        <v>1765.62</v>
      </c>
      <c r="DI1397" s="36">
        <v>4775.1000000000004</v>
      </c>
      <c r="DJ1397" s="36">
        <v>1707.87</v>
      </c>
      <c r="DK1397" s="36">
        <v>1699.9</v>
      </c>
      <c r="DL1397" s="36">
        <v>5682.6</v>
      </c>
      <c r="DM1397" s="36">
        <v>1564.32</v>
      </c>
      <c r="DN1397" s="36">
        <v>4106.22</v>
      </c>
      <c r="DO1397" s="36">
        <v>3802.43</v>
      </c>
      <c r="DP1397" s="36">
        <v>8365.67</v>
      </c>
      <c r="DQ1397" s="36">
        <v>22522.65</v>
      </c>
      <c r="DR1397" s="36">
        <v>4793.5200000000004</v>
      </c>
      <c r="DS1397" s="36">
        <v>1962.74</v>
      </c>
      <c r="DT1397" s="36">
        <v>2590.0500000000002</v>
      </c>
      <c r="DU1397" s="36">
        <v>2015.23</v>
      </c>
      <c r="DV1397" s="36">
        <v>6885.53</v>
      </c>
      <c r="DW1397" s="36">
        <v>4040.96</v>
      </c>
      <c r="DX1397" s="36">
        <v>4850.67</v>
      </c>
      <c r="DY1397" s="36">
        <v>3525.09</v>
      </c>
      <c r="DZ1397" s="36">
        <v>6498.55</v>
      </c>
      <c r="EA1397" s="36">
        <v>2342.21</v>
      </c>
      <c r="EB1397" s="36">
        <v>1559.57</v>
      </c>
      <c r="EC1397" s="36">
        <v>2255.44</v>
      </c>
      <c r="ED1397" s="36">
        <v>5052.6400000000003</v>
      </c>
      <c r="EE1397" s="36">
        <v>6498.26</v>
      </c>
      <c r="EF1397" s="36">
        <v>2930.71</v>
      </c>
      <c r="EG1397" s="36">
        <v>1473.95</v>
      </c>
      <c r="EH1397" s="36">
        <v>5598.79</v>
      </c>
      <c r="EI1397" s="36">
        <v>2603.84</v>
      </c>
      <c r="EJ1397" s="36">
        <v>7887.77</v>
      </c>
      <c r="EK1397" s="36">
        <v>5765.45</v>
      </c>
      <c r="EL1397" s="36">
        <v>12147.13</v>
      </c>
      <c r="EM1397" s="36">
        <v>2319.16</v>
      </c>
      <c r="EN1397" s="36">
        <v>3353.82</v>
      </c>
      <c r="EO1397" s="36">
        <v>2055.42</v>
      </c>
      <c r="EP1397" s="36">
        <v>2234.67</v>
      </c>
      <c r="EQ1397" s="36">
        <v>1305.6300000000001</v>
      </c>
      <c r="ER1397" s="36">
        <v>1903.04</v>
      </c>
      <c r="ES1397" s="36">
        <v>1456.06</v>
      </c>
      <c r="ET1397" s="36">
        <v>1388.83</v>
      </c>
      <c r="EU1397" s="36">
        <v>4452.71</v>
      </c>
      <c r="EV1397" s="36">
        <v>879.22</v>
      </c>
      <c r="EW1397" s="36">
        <v>879.53</v>
      </c>
      <c r="EX1397" s="36">
        <v>1192.01</v>
      </c>
      <c r="EY1397" s="36">
        <v>1668.34</v>
      </c>
      <c r="EZ1397" s="36">
        <v>2506.2800000000002</v>
      </c>
      <c r="FA1397" s="36">
        <v>2112.69</v>
      </c>
      <c r="FB1397" s="36">
        <v>2221.21</v>
      </c>
      <c r="FC1397" s="36">
        <v>2092.86</v>
      </c>
      <c r="FD1397" s="36">
        <v>1580.97</v>
      </c>
      <c r="FE1397" s="36">
        <v>1408.84</v>
      </c>
      <c r="FF1397" s="36">
        <v>7503.2</v>
      </c>
      <c r="FG1397" s="36">
        <v>3854.44</v>
      </c>
      <c r="FH1397" s="36">
        <v>2557.59</v>
      </c>
      <c r="FI1397" s="36">
        <v>2440.98</v>
      </c>
      <c r="FJ1397" s="36">
        <v>3559.79</v>
      </c>
      <c r="FK1397" s="36">
        <v>1413.79</v>
      </c>
      <c r="FL1397" s="36">
        <v>4489.7334000000001</v>
      </c>
      <c r="FM1397" s="36">
        <v>8165.0459000000001</v>
      </c>
      <c r="FN1397" s="36">
        <v>3033.4537999999998</v>
      </c>
      <c r="FO1397" s="36">
        <v>7123.1103999999996</v>
      </c>
      <c r="FP1397" s="36">
        <v>8330.3137999999999</v>
      </c>
      <c r="FQ1397" s="36">
        <v>6869.3194000000003</v>
      </c>
    </row>
    <row r="1398" spans="1:173">
      <c r="A1398" s="1">
        <v>43612</v>
      </c>
      <c r="B1398" s="36">
        <v>3917.8530000000001</v>
      </c>
      <c r="C1398" s="36">
        <v>2722.3344999999999</v>
      </c>
      <c r="D1398" s="36">
        <v>3637.1970999999999</v>
      </c>
      <c r="E1398" s="36">
        <v>4962.9470000000001</v>
      </c>
      <c r="F1398" s="36">
        <v>5354.634</v>
      </c>
      <c r="G1398" s="36">
        <v>6051.6256999999996</v>
      </c>
      <c r="H1398" s="36">
        <v>1491.9516000000001</v>
      </c>
      <c r="I1398" s="36"/>
      <c r="J1398" s="36">
        <v>3053.07</v>
      </c>
      <c r="K1398" s="36">
        <v>3634.07</v>
      </c>
      <c r="L1398" s="36">
        <v>783.77</v>
      </c>
      <c r="M1398" s="36">
        <v>7002.88</v>
      </c>
      <c r="N1398" s="36">
        <v>1743.22</v>
      </c>
      <c r="O1398" s="36">
        <v>1909.34</v>
      </c>
      <c r="P1398" s="36">
        <v>2335.89</v>
      </c>
      <c r="Q1398" s="36">
        <v>2794.89</v>
      </c>
      <c r="R1398" s="36">
        <v>2564</v>
      </c>
      <c r="S1398" s="36">
        <v>5283.35</v>
      </c>
      <c r="T1398" s="36">
        <v>2205.08</v>
      </c>
      <c r="U1398" s="36">
        <v>2386.1799999999998</v>
      </c>
      <c r="V1398" s="36">
        <v>1128.25</v>
      </c>
      <c r="W1398" s="36">
        <v>4109.68</v>
      </c>
      <c r="X1398" s="36">
        <v>3750.76</v>
      </c>
      <c r="Y1398" s="36">
        <v>6679.81</v>
      </c>
      <c r="Z1398" s="36">
        <v>2177.6</v>
      </c>
      <c r="AA1398" s="36">
        <v>1108.1099999999999</v>
      </c>
      <c r="AB1398" s="36">
        <v>2041.66</v>
      </c>
      <c r="AC1398" s="36">
        <v>5547.61</v>
      </c>
      <c r="AD1398" s="36">
        <v>3450.39</v>
      </c>
      <c r="AE1398" s="36">
        <v>1994.48</v>
      </c>
      <c r="AF1398" s="36">
        <v>4408.71</v>
      </c>
      <c r="AG1398" s="36">
        <v>13069.08</v>
      </c>
      <c r="AH1398" s="36">
        <v>3285.36</v>
      </c>
      <c r="AI1398" s="36">
        <v>7030.52</v>
      </c>
      <c r="AJ1398" s="36">
        <v>3575.66</v>
      </c>
      <c r="AK1398" s="36">
        <v>1920.1</v>
      </c>
      <c r="AL1398" s="36">
        <v>4132.8900000000003</v>
      </c>
      <c r="AM1398" s="36">
        <v>2445.9299999999998</v>
      </c>
      <c r="AN1398" s="36">
        <v>4204.47</v>
      </c>
      <c r="AO1398" s="36">
        <v>607.14</v>
      </c>
      <c r="AP1398" s="36">
        <v>2302.59</v>
      </c>
      <c r="AQ1398" s="36">
        <v>2019.23</v>
      </c>
      <c r="AR1398" s="36">
        <v>1926.82</v>
      </c>
      <c r="AS1398" s="36">
        <v>5722.19</v>
      </c>
      <c r="AT1398" s="36">
        <v>896.79</v>
      </c>
      <c r="AU1398" s="36">
        <v>2260.88</v>
      </c>
      <c r="AV1398" s="36">
        <v>4288</v>
      </c>
      <c r="AW1398" s="36">
        <v>5120.47</v>
      </c>
      <c r="AX1398" s="36">
        <v>2957.05</v>
      </c>
      <c r="AY1398" s="36">
        <v>2126.69</v>
      </c>
      <c r="AZ1398" s="36">
        <v>3769.54</v>
      </c>
      <c r="BA1398" s="36">
        <v>2750.77</v>
      </c>
      <c r="BB1398" s="36">
        <v>3335.82</v>
      </c>
      <c r="BC1398" s="36">
        <v>3159.7</v>
      </c>
      <c r="BD1398" s="36">
        <v>1975.3</v>
      </c>
      <c r="BE1398" s="36">
        <v>3168.62</v>
      </c>
      <c r="BF1398" s="36">
        <v>2459.5300000000002</v>
      </c>
      <c r="BG1398" s="36">
        <v>2937.76</v>
      </c>
      <c r="BH1398" s="36">
        <v>3989.89</v>
      </c>
      <c r="BI1398" s="36">
        <v>5376.3</v>
      </c>
      <c r="BJ1398" s="36">
        <v>7216.52</v>
      </c>
      <c r="BK1398" s="36">
        <v>1110.51</v>
      </c>
      <c r="BL1398" s="36">
        <v>6279.95</v>
      </c>
      <c r="BM1398" s="36">
        <v>3457.14</v>
      </c>
      <c r="BN1398" s="36">
        <v>5315.73</v>
      </c>
      <c r="BO1398" s="36">
        <v>7578.73</v>
      </c>
      <c r="BP1398" s="36">
        <v>12195.1</v>
      </c>
      <c r="BQ1398" s="36">
        <v>7403.55</v>
      </c>
      <c r="BR1398" s="36">
        <v>2007.37</v>
      </c>
      <c r="BS1398" s="36">
        <v>4158.37</v>
      </c>
      <c r="BT1398" s="36">
        <v>3273.8</v>
      </c>
      <c r="BU1398" s="36">
        <v>1264.75</v>
      </c>
      <c r="BV1398" s="36">
        <v>3416.43</v>
      </c>
      <c r="BW1398" s="36">
        <v>2964.75</v>
      </c>
      <c r="BX1398" s="36">
        <v>928.12</v>
      </c>
      <c r="BY1398" s="36">
        <v>4223.6099999999997</v>
      </c>
      <c r="BZ1398" s="36">
        <v>7398.53</v>
      </c>
      <c r="CA1398" s="36">
        <v>4224.93</v>
      </c>
      <c r="CB1398" s="36">
        <v>2875.03</v>
      </c>
      <c r="CC1398" s="36">
        <v>2199.9499999999998</v>
      </c>
      <c r="CD1398" s="36">
        <v>4601.1400000000003</v>
      </c>
      <c r="CE1398" s="36">
        <v>5459.79</v>
      </c>
      <c r="CF1398" s="36">
        <v>14681.9</v>
      </c>
      <c r="CG1398" s="36">
        <v>1032.75</v>
      </c>
      <c r="CH1398" s="36">
        <v>4622</v>
      </c>
      <c r="CI1398" s="36">
        <v>14348.83</v>
      </c>
      <c r="CJ1398" s="36">
        <v>4317.3100000000004</v>
      </c>
      <c r="CK1398" s="36">
        <v>1923.77</v>
      </c>
      <c r="CL1398" s="36">
        <v>14785.04</v>
      </c>
      <c r="CM1398" s="36">
        <v>31641.24</v>
      </c>
      <c r="CN1398" s="36">
        <v>2965.71</v>
      </c>
      <c r="CO1398" s="36">
        <v>7456.36</v>
      </c>
      <c r="CP1398" s="36">
        <v>2000.44</v>
      </c>
      <c r="CQ1398" s="36">
        <v>7175.49</v>
      </c>
      <c r="CR1398" s="36">
        <v>2162.54</v>
      </c>
      <c r="CS1398" s="36">
        <v>1896.02</v>
      </c>
      <c r="CT1398" s="36">
        <v>2020.42</v>
      </c>
      <c r="CU1398" s="36">
        <v>2566.8000000000002</v>
      </c>
      <c r="CV1398" s="36">
        <v>1948.51</v>
      </c>
      <c r="CW1398" s="36">
        <v>2034.15</v>
      </c>
      <c r="CX1398" s="36">
        <v>1682.46</v>
      </c>
      <c r="CY1398" s="36">
        <v>8445.14</v>
      </c>
      <c r="CZ1398" s="36">
        <v>7434.28</v>
      </c>
      <c r="DA1398" s="36">
        <v>5005.7</v>
      </c>
      <c r="DB1398" s="36">
        <v>6281.62</v>
      </c>
      <c r="DC1398" s="36">
        <v>5983.4</v>
      </c>
      <c r="DD1398" s="36">
        <v>5050.26</v>
      </c>
      <c r="DE1398" s="36">
        <v>2454.6999999999998</v>
      </c>
      <c r="DF1398" s="36">
        <v>3056.64</v>
      </c>
      <c r="DG1398" s="36">
        <v>4876.38</v>
      </c>
      <c r="DH1398" s="36">
        <v>1758.04</v>
      </c>
      <c r="DI1398" s="36">
        <v>4742.9799999999996</v>
      </c>
      <c r="DJ1398" s="36">
        <v>1714.52</v>
      </c>
      <c r="DK1398" s="36">
        <v>1699.46</v>
      </c>
      <c r="DL1398" s="36">
        <v>5680.66</v>
      </c>
      <c r="DM1398" s="36">
        <v>1545.93</v>
      </c>
      <c r="DN1398" s="36">
        <v>4070.18</v>
      </c>
      <c r="DO1398" s="36">
        <v>3799.65</v>
      </c>
      <c r="DP1398" s="36">
        <v>8240.68</v>
      </c>
      <c r="DQ1398" s="36">
        <v>22244.2</v>
      </c>
      <c r="DR1398" s="36">
        <v>4828.28</v>
      </c>
      <c r="DS1398" s="36">
        <v>1963.3</v>
      </c>
      <c r="DT1398" s="36">
        <v>2523.25</v>
      </c>
      <c r="DU1398" s="36">
        <v>2005.6</v>
      </c>
      <c r="DV1398" s="36">
        <v>6853.58</v>
      </c>
      <c r="DW1398" s="36">
        <v>4037.89</v>
      </c>
      <c r="DX1398" s="36">
        <v>4827.2</v>
      </c>
      <c r="DY1398" s="36">
        <v>3512.61</v>
      </c>
      <c r="DZ1398" s="36">
        <v>6485.28</v>
      </c>
      <c r="EA1398" s="36">
        <v>2340.25</v>
      </c>
      <c r="EB1398" s="36">
        <v>1560.63</v>
      </c>
      <c r="EC1398" s="36">
        <v>2268.0300000000002</v>
      </c>
      <c r="ED1398" s="36">
        <v>5069</v>
      </c>
      <c r="EE1398" s="36">
        <v>6505.88</v>
      </c>
      <c r="EF1398" s="36">
        <v>2930.89</v>
      </c>
      <c r="EG1398" s="36">
        <v>1478.81</v>
      </c>
      <c r="EH1398" s="36">
        <v>5594.96</v>
      </c>
      <c r="EI1398" s="36">
        <v>2585.06</v>
      </c>
      <c r="EJ1398" s="36">
        <v>7912.79</v>
      </c>
      <c r="EK1398" s="36">
        <v>5745.6</v>
      </c>
      <c r="EL1398" s="36">
        <v>12211.67</v>
      </c>
      <c r="EM1398" s="36">
        <v>2304.5300000000002</v>
      </c>
      <c r="EN1398" s="36">
        <v>3375.1</v>
      </c>
      <c r="EO1398" s="36">
        <v>2066.94</v>
      </c>
      <c r="EP1398" s="36">
        <v>2210.3000000000002</v>
      </c>
      <c r="EQ1398" s="36">
        <v>1305.5</v>
      </c>
      <c r="ER1398" s="36">
        <v>1906.32</v>
      </c>
      <c r="ES1398" s="36">
        <v>1451.43</v>
      </c>
      <c r="ET1398" s="36">
        <v>1383.12</v>
      </c>
      <c r="EU1398" s="36">
        <v>4418.5200000000004</v>
      </c>
      <c r="EV1398" s="36">
        <v>874.19</v>
      </c>
      <c r="EW1398" s="36">
        <v>895.65</v>
      </c>
      <c r="EX1398" s="36">
        <v>1183.1099999999999</v>
      </c>
      <c r="EY1398" s="36">
        <v>1670.04</v>
      </c>
      <c r="EZ1398" s="36">
        <v>2523.52</v>
      </c>
      <c r="FA1398" s="36">
        <v>2109.42</v>
      </c>
      <c r="FB1398" s="36">
        <v>2213.9499999999998</v>
      </c>
      <c r="FC1398" s="36">
        <v>2101.4499999999998</v>
      </c>
      <c r="FD1398" s="36">
        <v>1583.23</v>
      </c>
      <c r="FE1398" s="36">
        <v>1410.54</v>
      </c>
      <c r="FF1398" s="36">
        <v>7439.79</v>
      </c>
      <c r="FG1398" s="36">
        <v>3818.86</v>
      </c>
      <c r="FH1398" s="36">
        <v>2538.77</v>
      </c>
      <c r="FI1398" s="36">
        <v>2447.79</v>
      </c>
      <c r="FJ1398" s="36">
        <v>3550.41</v>
      </c>
      <c r="FK1398" s="36">
        <v>1395.84</v>
      </c>
      <c r="FL1398" s="36">
        <v>4449.3150999999998</v>
      </c>
      <c r="FM1398" s="36">
        <v>8126.201</v>
      </c>
      <c r="FN1398" s="36">
        <v>3023.3272999999999</v>
      </c>
      <c r="FO1398" s="36">
        <v>7070.3474999999999</v>
      </c>
      <c r="FP1398" s="36">
        <v>8234.6728000000003</v>
      </c>
      <c r="FQ1398" s="36">
        <v>6856.1926000000003</v>
      </c>
    </row>
    <row r="1399" spans="1:173">
      <c r="A1399" s="1">
        <v>43609</v>
      </c>
      <c r="B1399" s="36">
        <v>3841.4162999999999</v>
      </c>
      <c r="C1399" s="36">
        <v>2702.0252</v>
      </c>
      <c r="D1399" s="36">
        <v>3593.9139</v>
      </c>
      <c r="E1399" s="36">
        <v>4841.7573000000002</v>
      </c>
      <c r="F1399" s="36">
        <v>5200.7740000000003</v>
      </c>
      <c r="G1399" s="36">
        <v>5880.1306999999997</v>
      </c>
      <c r="H1399" s="36">
        <v>1443.7466999999999</v>
      </c>
      <c r="I1399" s="36"/>
      <c r="J1399" s="36">
        <v>3019.27</v>
      </c>
      <c r="K1399" s="36">
        <v>3532.46</v>
      </c>
      <c r="L1399" s="36">
        <v>751.57</v>
      </c>
      <c r="M1399" s="36">
        <v>6946.82</v>
      </c>
      <c r="N1399" s="36">
        <v>1722.3</v>
      </c>
      <c r="O1399" s="36">
        <v>1876.55</v>
      </c>
      <c r="P1399" s="36">
        <v>2299.87</v>
      </c>
      <c r="Q1399" s="36">
        <v>2718.94</v>
      </c>
      <c r="R1399" s="36">
        <v>2511.5100000000002</v>
      </c>
      <c r="S1399" s="36">
        <v>5211.12</v>
      </c>
      <c r="T1399" s="36">
        <v>2166.88</v>
      </c>
      <c r="U1399" s="36">
        <v>2353.89</v>
      </c>
      <c r="V1399" s="36">
        <v>1101.29</v>
      </c>
      <c r="W1399" s="36">
        <v>4002.05</v>
      </c>
      <c r="X1399" s="36">
        <v>3694.5</v>
      </c>
      <c r="Y1399" s="36">
        <v>6647.15</v>
      </c>
      <c r="Z1399" s="36">
        <v>2138.92</v>
      </c>
      <c r="AA1399" s="36">
        <v>1071.69</v>
      </c>
      <c r="AB1399" s="36">
        <v>1998.49</v>
      </c>
      <c r="AC1399" s="36">
        <v>5487.85</v>
      </c>
      <c r="AD1399" s="36">
        <v>3392.92</v>
      </c>
      <c r="AE1399" s="36">
        <v>1957.79</v>
      </c>
      <c r="AF1399" s="36">
        <v>4320.38</v>
      </c>
      <c r="AG1399" s="36">
        <v>12989.53</v>
      </c>
      <c r="AH1399" s="36">
        <v>3142.72</v>
      </c>
      <c r="AI1399" s="36">
        <v>6907.89</v>
      </c>
      <c r="AJ1399" s="36">
        <v>3567.26</v>
      </c>
      <c r="AK1399" s="36">
        <v>1883.37</v>
      </c>
      <c r="AL1399" s="36">
        <v>4074.82</v>
      </c>
      <c r="AM1399" s="36">
        <v>2352.9299999999998</v>
      </c>
      <c r="AN1399" s="36">
        <v>4023.34</v>
      </c>
      <c r="AO1399" s="36">
        <v>592.01</v>
      </c>
      <c r="AP1399" s="36">
        <v>2223.6999999999998</v>
      </c>
      <c r="AQ1399" s="36">
        <v>1987.21</v>
      </c>
      <c r="AR1399" s="36">
        <v>1883.45</v>
      </c>
      <c r="AS1399" s="36">
        <v>5417.21</v>
      </c>
      <c r="AT1399" s="36">
        <v>876.43</v>
      </c>
      <c r="AU1399" s="36">
        <v>2205.12</v>
      </c>
      <c r="AV1399" s="36">
        <v>4045.29</v>
      </c>
      <c r="AW1399" s="36">
        <v>5083.1400000000003</v>
      </c>
      <c r="AX1399" s="36">
        <v>2877.89</v>
      </c>
      <c r="AY1399" s="36">
        <v>2075.29</v>
      </c>
      <c r="AZ1399" s="36">
        <v>3697.07</v>
      </c>
      <c r="BA1399" s="36">
        <v>2686.54</v>
      </c>
      <c r="BB1399" s="36">
        <v>3264.07</v>
      </c>
      <c r="BC1399" s="36">
        <v>3087.23</v>
      </c>
      <c r="BD1399" s="36">
        <v>1913.56</v>
      </c>
      <c r="BE1399" s="36">
        <v>3066.24</v>
      </c>
      <c r="BF1399" s="36">
        <v>2427.5700000000002</v>
      </c>
      <c r="BG1399" s="36">
        <v>2861.11</v>
      </c>
      <c r="BH1399" s="36">
        <v>3827.99</v>
      </c>
      <c r="BI1399" s="36">
        <v>5329.68</v>
      </c>
      <c r="BJ1399" s="36">
        <v>7009.12</v>
      </c>
      <c r="BK1399" s="36">
        <v>1081.3599999999999</v>
      </c>
      <c r="BL1399" s="36">
        <v>6111.62</v>
      </c>
      <c r="BM1399" s="36">
        <v>3371.67</v>
      </c>
      <c r="BN1399" s="36">
        <v>5186.9799999999996</v>
      </c>
      <c r="BO1399" s="36">
        <v>7448.23</v>
      </c>
      <c r="BP1399" s="36">
        <v>11937.03</v>
      </c>
      <c r="BQ1399" s="36">
        <v>7226.65</v>
      </c>
      <c r="BR1399" s="36">
        <v>1896.55</v>
      </c>
      <c r="BS1399" s="36">
        <v>3991.02</v>
      </c>
      <c r="BT1399" s="36">
        <v>3145.6</v>
      </c>
      <c r="BU1399" s="36">
        <v>1215.6300000000001</v>
      </c>
      <c r="BV1399" s="36">
        <v>3321.54</v>
      </c>
      <c r="BW1399" s="36">
        <v>2851.94</v>
      </c>
      <c r="BX1399" s="36">
        <v>911.87</v>
      </c>
      <c r="BY1399" s="36">
        <v>4138.58</v>
      </c>
      <c r="BZ1399" s="36">
        <v>7349.95</v>
      </c>
      <c r="CA1399" s="36">
        <v>4212.96</v>
      </c>
      <c r="CB1399" s="36">
        <v>2742.2</v>
      </c>
      <c r="CC1399" s="36">
        <v>2121.8000000000002</v>
      </c>
      <c r="CD1399" s="36">
        <v>4400.53</v>
      </c>
      <c r="CE1399" s="36">
        <v>5235.47</v>
      </c>
      <c r="CF1399" s="36">
        <v>14631.92</v>
      </c>
      <c r="CG1399" s="36">
        <v>1003.53</v>
      </c>
      <c r="CH1399" s="36">
        <v>4550.04</v>
      </c>
      <c r="CI1399" s="36">
        <v>14460.92</v>
      </c>
      <c r="CJ1399" s="36">
        <v>4219.47</v>
      </c>
      <c r="CK1399" s="36">
        <v>1887.56</v>
      </c>
      <c r="CL1399" s="36">
        <v>14667.15</v>
      </c>
      <c r="CM1399" s="36">
        <v>31529.09</v>
      </c>
      <c r="CN1399" s="36">
        <v>2914.81</v>
      </c>
      <c r="CO1399" s="36">
        <v>7394.56</v>
      </c>
      <c r="CP1399" s="36">
        <v>1976.27</v>
      </c>
      <c r="CQ1399" s="36">
        <v>7129.22</v>
      </c>
      <c r="CR1399" s="36">
        <v>2116.98</v>
      </c>
      <c r="CS1399" s="36">
        <v>1864.53</v>
      </c>
      <c r="CT1399" s="36">
        <v>1969.96</v>
      </c>
      <c r="CU1399" s="36">
        <v>2508.62</v>
      </c>
      <c r="CV1399" s="36">
        <v>1919.65</v>
      </c>
      <c r="CW1399" s="36">
        <v>1998.52</v>
      </c>
      <c r="CX1399" s="36">
        <v>1670.2</v>
      </c>
      <c r="CY1399" s="36">
        <v>8262.9500000000007</v>
      </c>
      <c r="CZ1399" s="36">
        <v>7308.18</v>
      </c>
      <c r="DA1399" s="36">
        <v>4889.43</v>
      </c>
      <c r="DB1399" s="36">
        <v>6270.45</v>
      </c>
      <c r="DC1399" s="36">
        <v>5874.5</v>
      </c>
      <c r="DD1399" s="36">
        <v>5003.2299999999996</v>
      </c>
      <c r="DE1399" s="36">
        <v>2424.21</v>
      </c>
      <c r="DF1399" s="36">
        <v>2999.86</v>
      </c>
      <c r="DG1399" s="36">
        <v>4794.96</v>
      </c>
      <c r="DH1399" s="36">
        <v>1732.77</v>
      </c>
      <c r="DI1399" s="36">
        <v>4679.59</v>
      </c>
      <c r="DJ1399" s="36">
        <v>1691.9</v>
      </c>
      <c r="DK1399" s="36">
        <v>1653.75</v>
      </c>
      <c r="DL1399" s="36">
        <v>5518.47</v>
      </c>
      <c r="DM1399" s="36">
        <v>1531.86</v>
      </c>
      <c r="DN1399" s="36">
        <v>3971.23</v>
      </c>
      <c r="DO1399" s="36">
        <v>3749.83</v>
      </c>
      <c r="DP1399" s="36">
        <v>8121.31</v>
      </c>
      <c r="DQ1399" s="36">
        <v>21857.8</v>
      </c>
      <c r="DR1399" s="36">
        <v>4721.7299999999996</v>
      </c>
      <c r="DS1399" s="36">
        <v>1934.93</v>
      </c>
      <c r="DT1399" s="36">
        <v>2457.6799999999998</v>
      </c>
      <c r="DU1399" s="36">
        <v>1955.54</v>
      </c>
      <c r="DV1399" s="36">
        <v>6777.05</v>
      </c>
      <c r="DW1399" s="36">
        <v>3952</v>
      </c>
      <c r="DX1399" s="36">
        <v>4750.93</v>
      </c>
      <c r="DY1399" s="36">
        <v>3466</v>
      </c>
      <c r="DZ1399" s="36">
        <v>6352.28</v>
      </c>
      <c r="EA1399" s="36">
        <v>2306.86</v>
      </c>
      <c r="EB1399" s="36">
        <v>1525.15</v>
      </c>
      <c r="EC1399" s="36">
        <v>2215.5300000000002</v>
      </c>
      <c r="ED1399" s="36">
        <v>4902.62</v>
      </c>
      <c r="EE1399" s="36">
        <v>6305.73</v>
      </c>
      <c r="EF1399" s="36">
        <v>2842.04</v>
      </c>
      <c r="EG1399" s="36">
        <v>1415.88</v>
      </c>
      <c r="EH1399" s="36">
        <v>5448.29</v>
      </c>
      <c r="EI1399" s="36">
        <v>2528.34</v>
      </c>
      <c r="EJ1399" s="36">
        <v>7514.18</v>
      </c>
      <c r="EK1399" s="36">
        <v>5586.52</v>
      </c>
      <c r="EL1399" s="36">
        <v>11809.16</v>
      </c>
      <c r="EM1399" s="36">
        <v>2241.66</v>
      </c>
      <c r="EN1399" s="36">
        <v>3221.93</v>
      </c>
      <c r="EO1399" s="36">
        <v>2012.71</v>
      </c>
      <c r="EP1399" s="36">
        <v>2169.7600000000002</v>
      </c>
      <c r="EQ1399" s="36">
        <v>1264.8</v>
      </c>
      <c r="ER1399" s="36">
        <v>1876.41</v>
      </c>
      <c r="ES1399" s="36">
        <v>1421.85</v>
      </c>
      <c r="ET1399" s="36">
        <v>1384.71</v>
      </c>
      <c r="EU1399" s="36">
        <v>4404.21</v>
      </c>
      <c r="EV1399" s="36">
        <v>871.26</v>
      </c>
      <c r="EW1399" s="36">
        <v>883.87</v>
      </c>
      <c r="EX1399" s="36">
        <v>1160.28</v>
      </c>
      <c r="EY1399" s="36">
        <v>1652.08</v>
      </c>
      <c r="EZ1399" s="36">
        <v>2478.8200000000002</v>
      </c>
      <c r="FA1399" s="36">
        <v>2081.62</v>
      </c>
      <c r="FB1399" s="36">
        <v>2175.75</v>
      </c>
      <c r="FC1399" s="36">
        <v>2056.7800000000002</v>
      </c>
      <c r="FD1399" s="36">
        <v>1551.44</v>
      </c>
      <c r="FE1399" s="36">
        <v>1390.78</v>
      </c>
      <c r="FF1399" s="36">
        <v>7276.59</v>
      </c>
      <c r="FG1399" s="36">
        <v>3779.93</v>
      </c>
      <c r="FH1399" s="36">
        <v>2502.86</v>
      </c>
      <c r="FI1399" s="36">
        <v>2416.77</v>
      </c>
      <c r="FJ1399" s="36">
        <v>3476.02</v>
      </c>
      <c r="FK1399" s="36">
        <v>1364.7</v>
      </c>
      <c r="FL1399" s="36">
        <v>4399.0219999999999</v>
      </c>
      <c r="FM1399" s="36">
        <v>8022.7290000000003</v>
      </c>
      <c r="FN1399" s="36">
        <v>2957.9512</v>
      </c>
      <c r="FO1399" s="36">
        <v>6989.8782000000001</v>
      </c>
      <c r="FP1399" s="36">
        <v>8112.7932000000001</v>
      </c>
      <c r="FQ1399" s="36">
        <v>6604.134</v>
      </c>
    </row>
    <row r="1400" spans="1:173">
      <c r="A1400" s="1">
        <v>43608</v>
      </c>
      <c r="B1400" s="36">
        <v>3851.8371000000002</v>
      </c>
      <c r="C1400" s="36">
        <v>2685.9335999999998</v>
      </c>
      <c r="D1400" s="36">
        <v>3583.9645999999998</v>
      </c>
      <c r="E1400" s="36">
        <v>4872.9201999999996</v>
      </c>
      <c r="F1400" s="36">
        <v>5267.8266000000003</v>
      </c>
      <c r="G1400" s="36">
        <v>5938.7959000000001</v>
      </c>
      <c r="H1400" s="36">
        <v>1451.2447999999999</v>
      </c>
      <c r="I1400" s="36"/>
      <c r="J1400" s="36">
        <v>3008.44</v>
      </c>
      <c r="K1400" s="36">
        <v>3569.52</v>
      </c>
      <c r="L1400" s="36">
        <v>765.05</v>
      </c>
      <c r="M1400" s="36">
        <v>6928.54</v>
      </c>
      <c r="N1400" s="36">
        <v>1730.06</v>
      </c>
      <c r="O1400" s="36">
        <v>1888.46</v>
      </c>
      <c r="P1400" s="36">
        <v>2303.31</v>
      </c>
      <c r="Q1400" s="36">
        <v>2749.28</v>
      </c>
      <c r="R1400" s="36">
        <v>2525.2399999999998</v>
      </c>
      <c r="S1400" s="36">
        <v>5226.43</v>
      </c>
      <c r="T1400" s="36">
        <v>2167.86</v>
      </c>
      <c r="U1400" s="36">
        <v>2360.5</v>
      </c>
      <c r="V1400" s="36">
        <v>1102.8800000000001</v>
      </c>
      <c r="W1400" s="36">
        <v>4019.67</v>
      </c>
      <c r="X1400" s="36">
        <v>3657.81</v>
      </c>
      <c r="Y1400" s="36">
        <v>6615.81</v>
      </c>
      <c r="Z1400" s="36">
        <v>2149.59</v>
      </c>
      <c r="AA1400" s="36">
        <v>1104.48</v>
      </c>
      <c r="AB1400" s="36">
        <v>1995.82</v>
      </c>
      <c r="AC1400" s="36">
        <v>5489.06</v>
      </c>
      <c r="AD1400" s="36">
        <v>3427.42</v>
      </c>
      <c r="AE1400" s="36">
        <v>1964.98</v>
      </c>
      <c r="AF1400" s="36">
        <v>4353.08</v>
      </c>
      <c r="AG1400" s="36">
        <v>12850.49</v>
      </c>
      <c r="AH1400" s="36">
        <v>3207.36</v>
      </c>
      <c r="AI1400" s="36">
        <v>6936.32</v>
      </c>
      <c r="AJ1400" s="36">
        <v>3544.82</v>
      </c>
      <c r="AK1400" s="36">
        <v>1872.16</v>
      </c>
      <c r="AL1400" s="36">
        <v>4079.35</v>
      </c>
      <c r="AM1400" s="36">
        <v>2393.48</v>
      </c>
      <c r="AN1400" s="36">
        <v>4101.66</v>
      </c>
      <c r="AO1400" s="36">
        <v>595.45000000000005</v>
      </c>
      <c r="AP1400" s="36">
        <v>2263.77</v>
      </c>
      <c r="AQ1400" s="36">
        <v>1984.89</v>
      </c>
      <c r="AR1400" s="36">
        <v>1901.56</v>
      </c>
      <c r="AS1400" s="36">
        <v>5569.43</v>
      </c>
      <c r="AT1400" s="36">
        <v>886.12</v>
      </c>
      <c r="AU1400" s="36">
        <v>2286.83</v>
      </c>
      <c r="AV1400" s="36">
        <v>4143.8599999999997</v>
      </c>
      <c r="AW1400" s="36">
        <v>4944.8500000000004</v>
      </c>
      <c r="AX1400" s="36">
        <v>2875.09</v>
      </c>
      <c r="AY1400" s="36">
        <v>2094.19</v>
      </c>
      <c r="AZ1400" s="36">
        <v>3713.01</v>
      </c>
      <c r="BA1400" s="36">
        <v>2700.18</v>
      </c>
      <c r="BB1400" s="36">
        <v>3325.02</v>
      </c>
      <c r="BC1400" s="36">
        <v>3099.29</v>
      </c>
      <c r="BD1400" s="36">
        <v>1935.48</v>
      </c>
      <c r="BE1400" s="36">
        <v>3113.4</v>
      </c>
      <c r="BF1400" s="36">
        <v>2435.67</v>
      </c>
      <c r="BG1400" s="36">
        <v>2847.67</v>
      </c>
      <c r="BH1400" s="36">
        <v>3914.65</v>
      </c>
      <c r="BI1400" s="36">
        <v>5313.85</v>
      </c>
      <c r="BJ1400" s="36">
        <v>7198.7</v>
      </c>
      <c r="BK1400" s="36">
        <v>1079.92</v>
      </c>
      <c r="BL1400" s="36">
        <v>6130.05</v>
      </c>
      <c r="BM1400" s="36">
        <v>3375.94</v>
      </c>
      <c r="BN1400" s="36">
        <v>5180.75</v>
      </c>
      <c r="BO1400" s="36">
        <v>7486.88</v>
      </c>
      <c r="BP1400" s="36">
        <v>11827.6</v>
      </c>
      <c r="BQ1400" s="36">
        <v>7267.96</v>
      </c>
      <c r="BR1400" s="36">
        <v>2002.25</v>
      </c>
      <c r="BS1400" s="36">
        <v>4052.46</v>
      </c>
      <c r="BT1400" s="36">
        <v>3211.35</v>
      </c>
      <c r="BU1400" s="36">
        <v>1229.77</v>
      </c>
      <c r="BV1400" s="36">
        <v>3332.23</v>
      </c>
      <c r="BW1400" s="36">
        <v>2922.41</v>
      </c>
      <c r="BX1400" s="36">
        <v>900.72</v>
      </c>
      <c r="BY1400" s="36">
        <v>4112.3900000000003</v>
      </c>
      <c r="BZ1400" s="36">
        <v>7251.33</v>
      </c>
      <c r="CA1400" s="36">
        <v>4122.66</v>
      </c>
      <c r="CB1400" s="36">
        <v>2826.26</v>
      </c>
      <c r="CC1400" s="36">
        <v>2157.9499999999998</v>
      </c>
      <c r="CD1400" s="36">
        <v>4466.8</v>
      </c>
      <c r="CE1400" s="36">
        <v>5312.78</v>
      </c>
      <c r="CF1400" s="36">
        <v>14532.17</v>
      </c>
      <c r="CG1400" s="36">
        <v>1032.8699999999999</v>
      </c>
      <c r="CH1400" s="36">
        <v>4636.49</v>
      </c>
      <c r="CI1400" s="36">
        <v>14662.75</v>
      </c>
      <c r="CJ1400" s="36">
        <v>4215.71</v>
      </c>
      <c r="CK1400" s="36">
        <v>1900.83</v>
      </c>
      <c r="CL1400" s="36">
        <v>14649.99</v>
      </c>
      <c r="CM1400" s="36">
        <v>30997.33</v>
      </c>
      <c r="CN1400" s="36">
        <v>2912.13</v>
      </c>
      <c r="CO1400" s="36">
        <v>7406.28</v>
      </c>
      <c r="CP1400" s="36">
        <v>2001.81</v>
      </c>
      <c r="CQ1400" s="36">
        <v>7069.45</v>
      </c>
      <c r="CR1400" s="36">
        <v>2125.9</v>
      </c>
      <c r="CS1400" s="36">
        <v>1870.71</v>
      </c>
      <c r="CT1400" s="36">
        <v>1979.58</v>
      </c>
      <c r="CU1400" s="36">
        <v>2521.54</v>
      </c>
      <c r="CV1400" s="36">
        <v>1922.55</v>
      </c>
      <c r="CW1400" s="36">
        <v>2021.56</v>
      </c>
      <c r="CX1400" s="36">
        <v>1689.46</v>
      </c>
      <c r="CY1400" s="36">
        <v>8278.49</v>
      </c>
      <c r="CZ1400" s="36">
        <v>7354.84</v>
      </c>
      <c r="DA1400" s="36">
        <v>4899.29</v>
      </c>
      <c r="DB1400" s="36">
        <v>6321.4</v>
      </c>
      <c r="DC1400" s="36">
        <v>5907.73</v>
      </c>
      <c r="DD1400" s="36">
        <v>5017.07</v>
      </c>
      <c r="DE1400" s="36">
        <v>2418.1</v>
      </c>
      <c r="DF1400" s="36">
        <v>3004.79</v>
      </c>
      <c r="DG1400" s="36">
        <v>4833.7</v>
      </c>
      <c r="DH1400" s="36">
        <v>1736.55</v>
      </c>
      <c r="DI1400" s="36">
        <v>4677.75</v>
      </c>
      <c r="DJ1400" s="36">
        <v>1691.95</v>
      </c>
      <c r="DK1400" s="36">
        <v>1660.62</v>
      </c>
      <c r="DL1400" s="36">
        <v>5514.4</v>
      </c>
      <c r="DM1400" s="36">
        <v>1513.41</v>
      </c>
      <c r="DN1400" s="36">
        <v>4004.73</v>
      </c>
      <c r="DO1400" s="36">
        <v>3772.93</v>
      </c>
      <c r="DP1400" s="36">
        <v>8289.3799999999992</v>
      </c>
      <c r="DQ1400" s="36">
        <v>22360.42</v>
      </c>
      <c r="DR1400" s="36">
        <v>4769.07</v>
      </c>
      <c r="DS1400" s="36">
        <v>1936.92</v>
      </c>
      <c r="DT1400" s="36">
        <v>2517.58</v>
      </c>
      <c r="DU1400" s="36">
        <v>1998.34</v>
      </c>
      <c r="DV1400" s="36">
        <v>6761.67</v>
      </c>
      <c r="DW1400" s="36">
        <v>4055.21</v>
      </c>
      <c r="DX1400" s="36">
        <v>4780.04</v>
      </c>
      <c r="DY1400" s="36">
        <v>3463.62</v>
      </c>
      <c r="DZ1400" s="36">
        <v>6342.05</v>
      </c>
      <c r="EA1400" s="36">
        <v>2308.27</v>
      </c>
      <c r="EB1400" s="36">
        <v>1529.03</v>
      </c>
      <c r="EC1400" s="36">
        <v>2214.59</v>
      </c>
      <c r="ED1400" s="36">
        <v>4878.6000000000004</v>
      </c>
      <c r="EE1400" s="36">
        <v>6339.15</v>
      </c>
      <c r="EF1400" s="36">
        <v>2876.15</v>
      </c>
      <c r="EG1400" s="36">
        <v>1398.19</v>
      </c>
      <c r="EH1400" s="36">
        <v>5458.03</v>
      </c>
      <c r="EI1400" s="36">
        <v>2541.9899999999998</v>
      </c>
      <c r="EJ1400" s="36">
        <v>7935.79</v>
      </c>
      <c r="EK1400" s="36">
        <v>5734.25</v>
      </c>
      <c r="EL1400" s="36">
        <v>12100.69</v>
      </c>
      <c r="EM1400" s="36">
        <v>2289.62</v>
      </c>
      <c r="EN1400" s="36">
        <v>3336.26</v>
      </c>
      <c r="EO1400" s="36">
        <v>2025.17</v>
      </c>
      <c r="EP1400" s="36">
        <v>2203.42</v>
      </c>
      <c r="EQ1400" s="36">
        <v>1262.43</v>
      </c>
      <c r="ER1400" s="36">
        <v>1836.06</v>
      </c>
      <c r="ES1400" s="36">
        <v>1418.72</v>
      </c>
      <c r="ET1400" s="36">
        <v>1377.89</v>
      </c>
      <c r="EU1400" s="36">
        <v>4380.05</v>
      </c>
      <c r="EV1400" s="36">
        <v>863.07</v>
      </c>
      <c r="EW1400" s="36">
        <v>868.27</v>
      </c>
      <c r="EX1400" s="36">
        <v>1162.17</v>
      </c>
      <c r="EY1400" s="36">
        <v>1661.1</v>
      </c>
      <c r="EZ1400" s="36">
        <v>2479.0700000000002</v>
      </c>
      <c r="FA1400" s="36">
        <v>2099.2600000000002</v>
      </c>
      <c r="FB1400" s="36">
        <v>2186.88</v>
      </c>
      <c r="FC1400" s="36">
        <v>2053.62</v>
      </c>
      <c r="FD1400" s="36">
        <v>1552.39</v>
      </c>
      <c r="FE1400" s="36">
        <v>1404.06</v>
      </c>
      <c r="FF1400" s="36">
        <v>7325.89</v>
      </c>
      <c r="FG1400" s="36">
        <v>3782.73</v>
      </c>
      <c r="FH1400" s="36">
        <v>2507.25</v>
      </c>
      <c r="FI1400" s="36">
        <v>2420.4299999999998</v>
      </c>
      <c r="FJ1400" s="36">
        <v>3455.37</v>
      </c>
      <c r="FK1400" s="36">
        <v>1371.49</v>
      </c>
      <c r="FL1400" s="36">
        <v>4403.7754000000004</v>
      </c>
      <c r="FM1400" s="36">
        <v>7988.3401000000003</v>
      </c>
      <c r="FN1400" s="36">
        <v>2968.5608999999999</v>
      </c>
      <c r="FO1400" s="36">
        <v>6958.4763999999996</v>
      </c>
      <c r="FP1400" s="36">
        <v>8111.1187</v>
      </c>
      <c r="FQ1400" s="36">
        <v>6700.7134999999998</v>
      </c>
    </row>
    <row r="1401" spans="1:173">
      <c r="A1401" s="1">
        <v>43607</v>
      </c>
      <c r="B1401" s="36">
        <v>3927.8031000000001</v>
      </c>
      <c r="C1401" s="36">
        <v>2725.7343000000001</v>
      </c>
      <c r="D1401" s="36">
        <v>3649.3796000000002</v>
      </c>
      <c r="E1401" s="36">
        <v>4976.3928999999998</v>
      </c>
      <c r="F1401" s="36">
        <v>5395.4299000000001</v>
      </c>
      <c r="G1401" s="36">
        <v>6081.1570000000002</v>
      </c>
      <c r="H1401" s="36">
        <v>1488.6266000000001</v>
      </c>
      <c r="I1401" s="36"/>
      <c r="J1401" s="36">
        <v>3065.17</v>
      </c>
      <c r="K1401" s="36">
        <v>3648.09</v>
      </c>
      <c r="L1401" s="36">
        <v>788.06</v>
      </c>
      <c r="M1401" s="36">
        <v>7019.4</v>
      </c>
      <c r="N1401" s="36">
        <v>1735.42</v>
      </c>
      <c r="O1401" s="36">
        <v>1914.12</v>
      </c>
      <c r="P1401" s="36">
        <v>2330.5300000000002</v>
      </c>
      <c r="Q1401" s="36">
        <v>2795.2</v>
      </c>
      <c r="R1401" s="36">
        <v>2579.09</v>
      </c>
      <c r="S1401" s="36">
        <v>5298.41</v>
      </c>
      <c r="T1401" s="36">
        <v>2199.25</v>
      </c>
      <c r="U1401" s="36">
        <v>2398.29</v>
      </c>
      <c r="V1401" s="36">
        <v>1122.1099999999999</v>
      </c>
      <c r="W1401" s="36">
        <v>4099.71</v>
      </c>
      <c r="X1401" s="36">
        <v>3762.53</v>
      </c>
      <c r="Y1401" s="36">
        <v>6817.91</v>
      </c>
      <c r="Z1401" s="36">
        <v>2196.98</v>
      </c>
      <c r="AA1401" s="36">
        <v>1113.3800000000001</v>
      </c>
      <c r="AB1401" s="36">
        <v>2036.05</v>
      </c>
      <c r="AC1401" s="36">
        <v>5603.79</v>
      </c>
      <c r="AD1401" s="36">
        <v>3500.04</v>
      </c>
      <c r="AE1401" s="36">
        <v>2004.36</v>
      </c>
      <c r="AF1401" s="36">
        <v>4410.04</v>
      </c>
      <c r="AG1401" s="36">
        <v>13225.72</v>
      </c>
      <c r="AH1401" s="36">
        <v>3328.05</v>
      </c>
      <c r="AI1401" s="36">
        <v>7103.2</v>
      </c>
      <c r="AJ1401" s="36">
        <v>3566.51</v>
      </c>
      <c r="AK1401" s="36">
        <v>1898.99</v>
      </c>
      <c r="AL1401" s="36">
        <v>4146.8500000000004</v>
      </c>
      <c r="AM1401" s="36">
        <v>2465.2399999999998</v>
      </c>
      <c r="AN1401" s="36">
        <v>4248.2700000000004</v>
      </c>
      <c r="AO1401" s="36">
        <v>612.32000000000005</v>
      </c>
      <c r="AP1401" s="36">
        <v>2351.2600000000002</v>
      </c>
      <c r="AQ1401" s="36">
        <v>2012.56</v>
      </c>
      <c r="AR1401" s="36">
        <v>1966.44</v>
      </c>
      <c r="AS1401" s="36">
        <v>5827.93</v>
      </c>
      <c r="AT1401" s="36">
        <v>910.37</v>
      </c>
      <c r="AU1401" s="36">
        <v>2458.3200000000002</v>
      </c>
      <c r="AV1401" s="36">
        <v>4250.6099999999997</v>
      </c>
      <c r="AW1401" s="36">
        <v>5099.05</v>
      </c>
      <c r="AX1401" s="36">
        <v>2923.92</v>
      </c>
      <c r="AY1401" s="36">
        <v>2162.29</v>
      </c>
      <c r="AZ1401" s="36">
        <v>3794.72</v>
      </c>
      <c r="BA1401" s="36">
        <v>2756.26</v>
      </c>
      <c r="BB1401" s="36">
        <v>3443.98</v>
      </c>
      <c r="BC1401" s="36">
        <v>3180.57</v>
      </c>
      <c r="BD1401" s="36">
        <v>1963.12</v>
      </c>
      <c r="BE1401" s="36">
        <v>3202.38</v>
      </c>
      <c r="BF1401" s="36">
        <v>2460.62</v>
      </c>
      <c r="BG1401" s="36">
        <v>2904.54</v>
      </c>
      <c r="BH1401" s="36">
        <v>3954.65</v>
      </c>
      <c r="BI1401" s="36">
        <v>5417.55</v>
      </c>
      <c r="BJ1401" s="36">
        <v>7294.49</v>
      </c>
      <c r="BK1401" s="36">
        <v>1103.32</v>
      </c>
      <c r="BL1401" s="36">
        <v>6305.6</v>
      </c>
      <c r="BM1401" s="36">
        <v>3446.58</v>
      </c>
      <c r="BN1401" s="36">
        <v>5260.95</v>
      </c>
      <c r="BO1401" s="36">
        <v>7630.22</v>
      </c>
      <c r="BP1401" s="36">
        <v>11929.43</v>
      </c>
      <c r="BQ1401" s="36">
        <v>7409.61</v>
      </c>
      <c r="BR1401" s="36">
        <v>2008.57</v>
      </c>
      <c r="BS1401" s="36">
        <v>4187.96</v>
      </c>
      <c r="BT1401" s="36">
        <v>3314.69</v>
      </c>
      <c r="BU1401" s="36">
        <v>1257.49</v>
      </c>
      <c r="BV1401" s="36">
        <v>3490.72</v>
      </c>
      <c r="BW1401" s="36">
        <v>2961.03</v>
      </c>
      <c r="BX1401" s="36">
        <v>921.67</v>
      </c>
      <c r="BY1401" s="36">
        <v>4217.08</v>
      </c>
      <c r="BZ1401" s="36">
        <v>7562.87</v>
      </c>
      <c r="CA1401" s="36">
        <v>4191.08</v>
      </c>
      <c r="CB1401" s="36">
        <v>2940.94</v>
      </c>
      <c r="CC1401" s="36">
        <v>2244.56</v>
      </c>
      <c r="CD1401" s="36">
        <v>4615.17</v>
      </c>
      <c r="CE1401" s="36">
        <v>5512.63</v>
      </c>
      <c r="CF1401" s="36">
        <v>14965.33</v>
      </c>
      <c r="CG1401" s="36">
        <v>1076.3599999999999</v>
      </c>
      <c r="CH1401" s="36">
        <v>4631.1099999999997</v>
      </c>
      <c r="CI1401" s="36">
        <v>14870.87</v>
      </c>
      <c r="CJ1401" s="36">
        <v>4298.26</v>
      </c>
      <c r="CK1401" s="36">
        <v>1938.21</v>
      </c>
      <c r="CL1401" s="36">
        <v>14916.53</v>
      </c>
      <c r="CM1401" s="36">
        <v>32067.72</v>
      </c>
      <c r="CN1401" s="36">
        <v>2993.74</v>
      </c>
      <c r="CO1401" s="36">
        <v>7546.78</v>
      </c>
      <c r="CP1401" s="36">
        <v>2046.52</v>
      </c>
      <c r="CQ1401" s="36">
        <v>7177.7</v>
      </c>
      <c r="CR1401" s="36">
        <v>2167.3200000000002</v>
      </c>
      <c r="CS1401" s="36">
        <v>1908.89</v>
      </c>
      <c r="CT1401" s="36">
        <v>2027.16</v>
      </c>
      <c r="CU1401" s="36">
        <v>2573.54</v>
      </c>
      <c r="CV1401" s="36">
        <v>1967.83</v>
      </c>
      <c r="CW1401" s="36">
        <v>2062.75</v>
      </c>
      <c r="CX1401" s="36">
        <v>1706.13</v>
      </c>
      <c r="CY1401" s="36">
        <v>8478.34</v>
      </c>
      <c r="CZ1401" s="36">
        <v>7531.16</v>
      </c>
      <c r="DA1401" s="36">
        <v>5027.8</v>
      </c>
      <c r="DB1401" s="36">
        <v>6454.92</v>
      </c>
      <c r="DC1401" s="36">
        <v>6035.65</v>
      </c>
      <c r="DD1401" s="36">
        <v>5164.18</v>
      </c>
      <c r="DE1401" s="36">
        <v>2444.58</v>
      </c>
      <c r="DF1401" s="36">
        <v>3030.37</v>
      </c>
      <c r="DG1401" s="36">
        <v>4936.58</v>
      </c>
      <c r="DH1401" s="36">
        <v>1749.49</v>
      </c>
      <c r="DI1401" s="36">
        <v>4767.97</v>
      </c>
      <c r="DJ1401" s="36">
        <v>1703.85</v>
      </c>
      <c r="DK1401" s="36">
        <v>1679.76</v>
      </c>
      <c r="DL1401" s="36">
        <v>5525.51</v>
      </c>
      <c r="DM1401" s="36">
        <v>1553.54</v>
      </c>
      <c r="DN1401" s="36">
        <v>4055.27</v>
      </c>
      <c r="DO1401" s="36">
        <v>3854.05</v>
      </c>
      <c r="DP1401" s="36">
        <v>8521.7999999999993</v>
      </c>
      <c r="DQ1401" s="36">
        <v>22917.26</v>
      </c>
      <c r="DR1401" s="36">
        <v>4845.0200000000004</v>
      </c>
      <c r="DS1401" s="36">
        <v>1998.23</v>
      </c>
      <c r="DT1401" s="36">
        <v>2590.8000000000002</v>
      </c>
      <c r="DU1401" s="36">
        <v>2005.81</v>
      </c>
      <c r="DV1401" s="36">
        <v>6822.16</v>
      </c>
      <c r="DW1401" s="36">
        <v>4123.05</v>
      </c>
      <c r="DX1401" s="36">
        <v>4875.28</v>
      </c>
      <c r="DY1401" s="36">
        <v>3485.37</v>
      </c>
      <c r="DZ1401" s="36">
        <v>6478.07</v>
      </c>
      <c r="EA1401" s="36">
        <v>2338.62</v>
      </c>
      <c r="EB1401" s="36">
        <v>1557.35</v>
      </c>
      <c r="EC1401" s="36">
        <v>2255.12</v>
      </c>
      <c r="ED1401" s="36">
        <v>4951.2700000000004</v>
      </c>
      <c r="EE1401" s="36">
        <v>6485.48</v>
      </c>
      <c r="EF1401" s="36">
        <v>2933.99</v>
      </c>
      <c r="EG1401" s="36">
        <v>1433.37</v>
      </c>
      <c r="EH1401" s="36">
        <v>5604.23</v>
      </c>
      <c r="EI1401" s="36">
        <v>2585.54</v>
      </c>
      <c r="EJ1401" s="36">
        <v>7901.7</v>
      </c>
      <c r="EK1401" s="36">
        <v>5801.33</v>
      </c>
      <c r="EL1401" s="36">
        <v>12216.43</v>
      </c>
      <c r="EM1401" s="36">
        <v>2314.8200000000002</v>
      </c>
      <c r="EN1401" s="36">
        <v>3369.15</v>
      </c>
      <c r="EO1401" s="36">
        <v>2101.7800000000002</v>
      </c>
      <c r="EP1401" s="36">
        <v>2291.84</v>
      </c>
      <c r="EQ1401" s="36">
        <v>1289.31</v>
      </c>
      <c r="ER1401" s="36">
        <v>1907.25</v>
      </c>
      <c r="ES1401" s="36">
        <v>1446.81</v>
      </c>
      <c r="ET1401" s="36">
        <v>1380.55</v>
      </c>
      <c r="EU1401" s="36">
        <v>4408.82</v>
      </c>
      <c r="EV1401" s="36">
        <v>872.05</v>
      </c>
      <c r="EW1401" s="36">
        <v>876.53</v>
      </c>
      <c r="EX1401" s="36">
        <v>1197.24</v>
      </c>
      <c r="EY1401" s="36">
        <v>1666.8</v>
      </c>
      <c r="EZ1401" s="36">
        <v>2482.92</v>
      </c>
      <c r="FA1401" s="36">
        <v>2137.27</v>
      </c>
      <c r="FB1401" s="36">
        <v>2208.4499999999998</v>
      </c>
      <c r="FC1401" s="36">
        <v>2094.5100000000002</v>
      </c>
      <c r="FD1401" s="36">
        <v>1587.32</v>
      </c>
      <c r="FE1401" s="36">
        <v>1447.13</v>
      </c>
      <c r="FF1401" s="36">
        <v>7336.69</v>
      </c>
      <c r="FG1401" s="36">
        <v>3853.34</v>
      </c>
      <c r="FH1401" s="36">
        <v>2550.84</v>
      </c>
      <c r="FI1401" s="36">
        <v>2460.17</v>
      </c>
      <c r="FJ1401" s="36">
        <v>3545.49</v>
      </c>
      <c r="FK1401" s="36">
        <v>1411.08</v>
      </c>
      <c r="FL1401" s="36">
        <v>4460.0950000000003</v>
      </c>
      <c r="FM1401" s="36">
        <v>8084.19</v>
      </c>
      <c r="FN1401" s="36">
        <v>3024.8802999999998</v>
      </c>
      <c r="FO1401" s="36">
        <v>7019.1961000000001</v>
      </c>
      <c r="FP1401" s="36">
        <v>8329.8721000000005</v>
      </c>
      <c r="FQ1401" s="36">
        <v>6919.5496000000003</v>
      </c>
    </row>
    <row r="1402" spans="1:173">
      <c r="A1402" s="1">
        <v>43606</v>
      </c>
      <c r="B1402" s="36">
        <v>3946.6977999999999</v>
      </c>
      <c r="C1402" s="36">
        <v>2739.7851999999998</v>
      </c>
      <c r="D1402" s="36">
        <v>3666.7761999999998</v>
      </c>
      <c r="E1402" s="36">
        <v>5009.8725000000004</v>
      </c>
      <c r="F1402" s="36">
        <v>5418.0452999999998</v>
      </c>
      <c r="G1402" s="36">
        <v>6113.3172999999997</v>
      </c>
      <c r="H1402" s="36">
        <v>1493.7156</v>
      </c>
      <c r="I1402" s="36"/>
      <c r="J1402" s="36">
        <v>3079.45</v>
      </c>
      <c r="K1402" s="36">
        <v>3674.14</v>
      </c>
      <c r="L1402" s="36">
        <v>784.82</v>
      </c>
      <c r="M1402" s="36">
        <v>7061.12</v>
      </c>
      <c r="N1402" s="36">
        <v>1738.63</v>
      </c>
      <c r="O1402" s="36">
        <v>1932.02</v>
      </c>
      <c r="P1402" s="36">
        <v>2371.23</v>
      </c>
      <c r="Q1402" s="36">
        <v>2843.61</v>
      </c>
      <c r="R1402" s="36">
        <v>2604.2600000000002</v>
      </c>
      <c r="S1402" s="36">
        <v>5334.59</v>
      </c>
      <c r="T1402" s="36">
        <v>2233.4899999999998</v>
      </c>
      <c r="U1402" s="36">
        <v>2404.12</v>
      </c>
      <c r="V1402" s="36">
        <v>1129.71</v>
      </c>
      <c r="W1402" s="36">
        <v>4113.93</v>
      </c>
      <c r="X1402" s="36">
        <v>3800.08</v>
      </c>
      <c r="Y1402" s="36">
        <v>6827.93</v>
      </c>
      <c r="Z1402" s="36">
        <v>2213.86</v>
      </c>
      <c r="AA1402" s="36">
        <v>1123.22</v>
      </c>
      <c r="AB1402" s="36">
        <v>2049.59</v>
      </c>
      <c r="AC1402" s="36">
        <v>5585.31</v>
      </c>
      <c r="AD1402" s="36">
        <v>3528.18</v>
      </c>
      <c r="AE1402" s="36">
        <v>2019.43</v>
      </c>
      <c r="AF1402" s="36">
        <v>4438.57</v>
      </c>
      <c r="AG1402" s="36">
        <v>13313.24</v>
      </c>
      <c r="AH1402" s="36">
        <v>3335.8</v>
      </c>
      <c r="AI1402" s="36">
        <v>7145.35</v>
      </c>
      <c r="AJ1402" s="36">
        <v>3577.03</v>
      </c>
      <c r="AK1402" s="36">
        <v>1916.69</v>
      </c>
      <c r="AL1402" s="36">
        <v>4173.72</v>
      </c>
      <c r="AM1402" s="36">
        <v>2470.25</v>
      </c>
      <c r="AN1402" s="36">
        <v>4173.33</v>
      </c>
      <c r="AO1402" s="36">
        <v>615.52</v>
      </c>
      <c r="AP1402" s="36">
        <v>2330.06</v>
      </c>
      <c r="AQ1402" s="36">
        <v>2021.71</v>
      </c>
      <c r="AR1402" s="36">
        <v>1990.96</v>
      </c>
      <c r="AS1402" s="36">
        <v>5913.76</v>
      </c>
      <c r="AT1402" s="36">
        <v>922.15</v>
      </c>
      <c r="AU1402" s="36">
        <v>2398.34</v>
      </c>
      <c r="AV1402" s="36">
        <v>4241.21</v>
      </c>
      <c r="AW1402" s="36">
        <v>5158.2</v>
      </c>
      <c r="AX1402" s="36">
        <v>2949.84</v>
      </c>
      <c r="AY1402" s="36">
        <v>2198.92</v>
      </c>
      <c r="AZ1402" s="36">
        <v>3827.04</v>
      </c>
      <c r="BA1402" s="36">
        <v>2775.92</v>
      </c>
      <c r="BB1402" s="36">
        <v>3501.09</v>
      </c>
      <c r="BC1402" s="36">
        <v>3218.61</v>
      </c>
      <c r="BD1402" s="36">
        <v>1976.4</v>
      </c>
      <c r="BE1402" s="36">
        <v>3244.91</v>
      </c>
      <c r="BF1402" s="36">
        <v>2514.75</v>
      </c>
      <c r="BG1402" s="36">
        <v>2888.55</v>
      </c>
      <c r="BH1402" s="36">
        <v>4051.66</v>
      </c>
      <c r="BI1402" s="36">
        <v>5414.65</v>
      </c>
      <c r="BJ1402" s="36">
        <v>7431.84</v>
      </c>
      <c r="BK1402" s="36">
        <v>1124.8</v>
      </c>
      <c r="BL1402" s="36">
        <v>6436.29</v>
      </c>
      <c r="BM1402" s="36">
        <v>3478.7</v>
      </c>
      <c r="BN1402" s="36">
        <v>5286.88</v>
      </c>
      <c r="BO1402" s="36">
        <v>7726.49</v>
      </c>
      <c r="BP1402" s="36">
        <v>11915.95</v>
      </c>
      <c r="BQ1402" s="36">
        <v>7433.12</v>
      </c>
      <c r="BR1402" s="36">
        <v>1963.33</v>
      </c>
      <c r="BS1402" s="36">
        <v>4199.3</v>
      </c>
      <c r="BT1402" s="36">
        <v>3303.98</v>
      </c>
      <c r="BU1402" s="36">
        <v>1263.22</v>
      </c>
      <c r="BV1402" s="36">
        <v>3537.63</v>
      </c>
      <c r="BW1402" s="36">
        <v>2988.32</v>
      </c>
      <c r="BX1402" s="36">
        <v>924.82</v>
      </c>
      <c r="BY1402" s="36">
        <v>4244.4399999999996</v>
      </c>
      <c r="BZ1402" s="36">
        <v>7683.33</v>
      </c>
      <c r="CA1402" s="36">
        <v>4274.72</v>
      </c>
      <c r="CB1402" s="36">
        <v>2884.42</v>
      </c>
      <c r="CC1402" s="36">
        <v>2218.85</v>
      </c>
      <c r="CD1402" s="36">
        <v>4522.21</v>
      </c>
      <c r="CE1402" s="36">
        <v>5447.95</v>
      </c>
      <c r="CF1402" s="36">
        <v>14979.64</v>
      </c>
      <c r="CG1402" s="36">
        <v>1086.44</v>
      </c>
      <c r="CH1402" s="36">
        <v>4637.0200000000004</v>
      </c>
      <c r="CI1402" s="36">
        <v>14974.72</v>
      </c>
      <c r="CJ1402" s="36">
        <v>4369.91</v>
      </c>
      <c r="CK1402" s="36">
        <v>1942.67</v>
      </c>
      <c r="CL1402" s="36">
        <v>14917.99</v>
      </c>
      <c r="CM1402" s="36">
        <v>32356.080000000002</v>
      </c>
      <c r="CN1402" s="36">
        <v>3041.16</v>
      </c>
      <c r="CO1402" s="36">
        <v>7562.49</v>
      </c>
      <c r="CP1402" s="36">
        <v>2062.85</v>
      </c>
      <c r="CQ1402" s="36">
        <v>7154.01</v>
      </c>
      <c r="CR1402" s="36">
        <v>2178.1999999999998</v>
      </c>
      <c r="CS1402" s="36">
        <v>1926.42</v>
      </c>
      <c r="CT1402" s="36">
        <v>2042.91</v>
      </c>
      <c r="CU1402" s="36">
        <v>2592.36</v>
      </c>
      <c r="CV1402" s="36">
        <v>1983.06</v>
      </c>
      <c r="CW1402" s="36">
        <v>2078.81</v>
      </c>
      <c r="CX1402" s="36">
        <v>1721.95</v>
      </c>
      <c r="CY1402" s="36">
        <v>8502.83</v>
      </c>
      <c r="CZ1402" s="36">
        <v>7568.01</v>
      </c>
      <c r="DA1402" s="36">
        <v>5072.76</v>
      </c>
      <c r="DB1402" s="36">
        <v>6503.64</v>
      </c>
      <c r="DC1402" s="36">
        <v>6102.4</v>
      </c>
      <c r="DD1402" s="36">
        <v>5167.57</v>
      </c>
      <c r="DE1402" s="36">
        <v>2449.2600000000002</v>
      </c>
      <c r="DF1402" s="36">
        <v>3075.82</v>
      </c>
      <c r="DG1402" s="36">
        <v>4979.62</v>
      </c>
      <c r="DH1402" s="36">
        <v>1758.85</v>
      </c>
      <c r="DI1402" s="36">
        <v>4796.09</v>
      </c>
      <c r="DJ1402" s="36">
        <v>1756.86</v>
      </c>
      <c r="DK1402" s="36">
        <v>1715.53</v>
      </c>
      <c r="DL1402" s="36">
        <v>5585.54</v>
      </c>
      <c r="DM1402" s="36">
        <v>1563.69</v>
      </c>
      <c r="DN1402" s="36">
        <v>4130.63</v>
      </c>
      <c r="DO1402" s="36">
        <v>3867.12</v>
      </c>
      <c r="DP1402" s="36">
        <v>8593.17</v>
      </c>
      <c r="DQ1402" s="36">
        <v>23025.39</v>
      </c>
      <c r="DR1402" s="36">
        <v>4906.78</v>
      </c>
      <c r="DS1402" s="36">
        <v>1985.73</v>
      </c>
      <c r="DT1402" s="36">
        <v>2608.5500000000002</v>
      </c>
      <c r="DU1402" s="36">
        <v>2029.84</v>
      </c>
      <c r="DV1402" s="36">
        <v>6881.94</v>
      </c>
      <c r="DW1402" s="36">
        <v>4153.3900000000003</v>
      </c>
      <c r="DX1402" s="36">
        <v>4895.1899999999996</v>
      </c>
      <c r="DY1402" s="36">
        <v>3530.56</v>
      </c>
      <c r="DZ1402" s="36">
        <v>6523.71</v>
      </c>
      <c r="EA1402" s="36">
        <v>2385.8000000000002</v>
      </c>
      <c r="EB1402" s="36">
        <v>1575.95</v>
      </c>
      <c r="EC1402" s="36">
        <v>2314.13</v>
      </c>
      <c r="ED1402" s="36">
        <v>5048.42</v>
      </c>
      <c r="EE1402" s="36">
        <v>6490.61</v>
      </c>
      <c r="EF1402" s="36">
        <v>2917.49</v>
      </c>
      <c r="EG1402" s="36">
        <v>1451.57</v>
      </c>
      <c r="EH1402" s="36">
        <v>5680.33</v>
      </c>
      <c r="EI1402" s="36">
        <v>2594.75</v>
      </c>
      <c r="EJ1402" s="36">
        <v>7964.83</v>
      </c>
      <c r="EK1402" s="36">
        <v>5839.11</v>
      </c>
      <c r="EL1402" s="36">
        <v>12340.66</v>
      </c>
      <c r="EM1402" s="36">
        <v>2343.75</v>
      </c>
      <c r="EN1402" s="36">
        <v>3367.62</v>
      </c>
      <c r="EO1402" s="36">
        <v>2112.84</v>
      </c>
      <c r="EP1402" s="36">
        <v>2301.1</v>
      </c>
      <c r="EQ1402" s="36">
        <v>1303.3499999999999</v>
      </c>
      <c r="ER1402" s="36">
        <v>1901.11</v>
      </c>
      <c r="ES1402" s="36">
        <v>1454.65</v>
      </c>
      <c r="ET1402" s="36">
        <v>1379.86</v>
      </c>
      <c r="EU1402" s="36">
        <v>4434.92</v>
      </c>
      <c r="EV1402" s="36">
        <v>870.07</v>
      </c>
      <c r="EW1402" s="36">
        <v>887.5</v>
      </c>
      <c r="EX1402" s="36">
        <v>1207.26</v>
      </c>
      <c r="EY1402" s="36">
        <v>1670.2</v>
      </c>
      <c r="EZ1402" s="36">
        <v>2485.2800000000002</v>
      </c>
      <c r="FA1402" s="36">
        <v>2158.29</v>
      </c>
      <c r="FB1402" s="36">
        <v>2228.9699999999998</v>
      </c>
      <c r="FC1402" s="36">
        <v>2109.4499999999998</v>
      </c>
      <c r="FD1402" s="36">
        <v>1590.5</v>
      </c>
      <c r="FE1402" s="36">
        <v>1442.76</v>
      </c>
      <c r="FF1402" s="36">
        <v>7411.82</v>
      </c>
      <c r="FG1402" s="36">
        <v>3812.44</v>
      </c>
      <c r="FH1402" s="36">
        <v>2582.39</v>
      </c>
      <c r="FI1402" s="36">
        <v>2459.62</v>
      </c>
      <c r="FJ1402" s="36">
        <v>3520.13</v>
      </c>
      <c r="FK1402" s="36">
        <v>1419.13</v>
      </c>
      <c r="FL1402" s="36">
        <v>4490.1695</v>
      </c>
      <c r="FM1402" s="36">
        <v>8124.1976000000004</v>
      </c>
      <c r="FN1402" s="36">
        <v>3048.4825000000001</v>
      </c>
      <c r="FO1402" s="36">
        <v>7061.9260000000004</v>
      </c>
      <c r="FP1402" s="36">
        <v>8373.3580000000002</v>
      </c>
      <c r="FQ1402" s="36">
        <v>6886.3464000000004</v>
      </c>
    </row>
    <row r="1403" spans="1:173">
      <c r="A1403" s="1">
        <v>43605</v>
      </c>
      <c r="B1403" s="36">
        <v>3885.9203000000002</v>
      </c>
      <c r="C1403" s="36">
        <v>2715.4315000000001</v>
      </c>
      <c r="D1403" s="36">
        <v>3617.7923999999998</v>
      </c>
      <c r="E1403" s="36">
        <v>4923.5589</v>
      </c>
      <c r="F1403" s="36">
        <v>5313.1490999999996</v>
      </c>
      <c r="G1403" s="36">
        <v>6001.4709999999995</v>
      </c>
      <c r="H1403" s="36">
        <v>1469.3109999999999</v>
      </c>
      <c r="I1403" s="36"/>
      <c r="J1403" s="36">
        <v>3040.37</v>
      </c>
      <c r="K1403" s="36">
        <v>3606.09</v>
      </c>
      <c r="L1403" s="36">
        <v>766.8</v>
      </c>
      <c r="M1403" s="36">
        <v>6968.78</v>
      </c>
      <c r="N1403" s="36">
        <v>1699.78</v>
      </c>
      <c r="O1403" s="36">
        <v>1910.31</v>
      </c>
      <c r="P1403" s="36">
        <v>2322.5</v>
      </c>
      <c r="Q1403" s="36">
        <v>2743.13</v>
      </c>
      <c r="R1403" s="36">
        <v>2560.06</v>
      </c>
      <c r="S1403" s="36">
        <v>5206.8100000000004</v>
      </c>
      <c r="T1403" s="36">
        <v>2205.19</v>
      </c>
      <c r="U1403" s="36">
        <v>2366.13</v>
      </c>
      <c r="V1403" s="36">
        <v>1112.3599999999999</v>
      </c>
      <c r="W1403" s="36">
        <v>4053.56</v>
      </c>
      <c r="X1403" s="36">
        <v>3741.51</v>
      </c>
      <c r="Y1403" s="36">
        <v>6708.54</v>
      </c>
      <c r="Z1403" s="36">
        <v>2164.15</v>
      </c>
      <c r="AA1403" s="36">
        <v>1111.9100000000001</v>
      </c>
      <c r="AB1403" s="36">
        <v>2022.84</v>
      </c>
      <c r="AC1403" s="36">
        <v>5511.33</v>
      </c>
      <c r="AD1403" s="36">
        <v>3478.63</v>
      </c>
      <c r="AE1403" s="36">
        <v>2009.35</v>
      </c>
      <c r="AF1403" s="36">
        <v>4343.0600000000004</v>
      </c>
      <c r="AG1403" s="36">
        <v>13190.94</v>
      </c>
      <c r="AH1403" s="36">
        <v>3238.46</v>
      </c>
      <c r="AI1403" s="36">
        <v>7024.14</v>
      </c>
      <c r="AJ1403" s="36">
        <v>3551.67</v>
      </c>
      <c r="AK1403" s="36">
        <v>1895.46</v>
      </c>
      <c r="AL1403" s="36">
        <v>4116.6400000000003</v>
      </c>
      <c r="AM1403" s="36">
        <v>2415.9899999999998</v>
      </c>
      <c r="AN1403" s="36">
        <v>4101</v>
      </c>
      <c r="AO1403" s="36">
        <v>606.94000000000005</v>
      </c>
      <c r="AP1403" s="36">
        <v>2282.2600000000002</v>
      </c>
      <c r="AQ1403" s="36">
        <v>1991.47</v>
      </c>
      <c r="AR1403" s="36">
        <v>1960.88</v>
      </c>
      <c r="AS1403" s="36">
        <v>5676.66</v>
      </c>
      <c r="AT1403" s="36">
        <v>899.17</v>
      </c>
      <c r="AU1403" s="36">
        <v>2384.8000000000002</v>
      </c>
      <c r="AV1403" s="36">
        <v>4082.53</v>
      </c>
      <c r="AW1403" s="36">
        <v>5106.76</v>
      </c>
      <c r="AX1403" s="36">
        <v>2903.81</v>
      </c>
      <c r="AY1403" s="36">
        <v>2179.5100000000002</v>
      </c>
      <c r="AZ1403" s="36">
        <v>3742.51</v>
      </c>
      <c r="BA1403" s="36">
        <v>2763.03</v>
      </c>
      <c r="BB1403" s="36">
        <v>3461.31</v>
      </c>
      <c r="BC1403" s="36">
        <v>3149.17</v>
      </c>
      <c r="BD1403" s="36">
        <v>1936.05</v>
      </c>
      <c r="BE1403" s="36">
        <v>3134.45</v>
      </c>
      <c r="BF1403" s="36">
        <v>2462.9</v>
      </c>
      <c r="BG1403" s="36">
        <v>2828.06</v>
      </c>
      <c r="BH1403" s="36">
        <v>3874.94</v>
      </c>
      <c r="BI1403" s="36">
        <v>5361.95</v>
      </c>
      <c r="BJ1403" s="36">
        <v>7063.51</v>
      </c>
      <c r="BK1403" s="36">
        <v>1091.3</v>
      </c>
      <c r="BL1403" s="36">
        <v>6257</v>
      </c>
      <c r="BM1403" s="36">
        <v>3431.35</v>
      </c>
      <c r="BN1403" s="36">
        <v>5200.05</v>
      </c>
      <c r="BO1403" s="36">
        <v>7664.69</v>
      </c>
      <c r="BP1403" s="36">
        <v>11679.45</v>
      </c>
      <c r="BQ1403" s="36">
        <v>7304.56</v>
      </c>
      <c r="BR1403" s="36">
        <v>1976.57</v>
      </c>
      <c r="BS1403" s="36">
        <v>4111.0600000000004</v>
      </c>
      <c r="BT1403" s="36">
        <v>3237.62</v>
      </c>
      <c r="BU1403" s="36">
        <v>1225.01</v>
      </c>
      <c r="BV1403" s="36">
        <v>3434.98</v>
      </c>
      <c r="BW1403" s="36">
        <v>2981.97</v>
      </c>
      <c r="BX1403" s="36">
        <v>906.3</v>
      </c>
      <c r="BY1403" s="36">
        <v>4167.41</v>
      </c>
      <c r="BZ1403" s="36">
        <v>7641.88</v>
      </c>
      <c r="CA1403" s="36">
        <v>4196</v>
      </c>
      <c r="CB1403" s="36">
        <v>2836.71</v>
      </c>
      <c r="CC1403" s="36">
        <v>2173.14</v>
      </c>
      <c r="CD1403" s="36">
        <v>4447</v>
      </c>
      <c r="CE1403" s="36">
        <v>5341.66</v>
      </c>
      <c r="CF1403" s="36">
        <v>14698.92</v>
      </c>
      <c r="CG1403" s="36">
        <v>1088.27</v>
      </c>
      <c r="CH1403" s="36">
        <v>4586.3</v>
      </c>
      <c r="CI1403" s="36">
        <v>14451.07</v>
      </c>
      <c r="CJ1403" s="36">
        <v>4249.4799999999996</v>
      </c>
      <c r="CK1403" s="36">
        <v>1902.74</v>
      </c>
      <c r="CL1403" s="36">
        <v>14805.47</v>
      </c>
      <c r="CM1403" s="36">
        <v>32059.78</v>
      </c>
      <c r="CN1403" s="36">
        <v>2983.15</v>
      </c>
      <c r="CO1403" s="36">
        <v>7504.71</v>
      </c>
      <c r="CP1403" s="36">
        <v>2053.2199999999998</v>
      </c>
      <c r="CQ1403" s="36">
        <v>7111.22</v>
      </c>
      <c r="CR1403" s="36">
        <v>2159.4299999999998</v>
      </c>
      <c r="CS1403" s="36">
        <v>1921.42</v>
      </c>
      <c r="CT1403" s="36">
        <v>2012.26</v>
      </c>
      <c r="CU1403" s="36">
        <v>2526.85</v>
      </c>
      <c r="CV1403" s="36">
        <v>1936.96</v>
      </c>
      <c r="CW1403" s="36">
        <v>2043.14</v>
      </c>
      <c r="CX1403" s="36">
        <v>1684.56</v>
      </c>
      <c r="CY1403" s="36">
        <v>8362.34</v>
      </c>
      <c r="CZ1403" s="36">
        <v>7388.31</v>
      </c>
      <c r="DA1403" s="36">
        <v>4970.3599999999997</v>
      </c>
      <c r="DB1403" s="36">
        <v>6444.02</v>
      </c>
      <c r="DC1403" s="36">
        <v>6014.87</v>
      </c>
      <c r="DD1403" s="36">
        <v>5089.92</v>
      </c>
      <c r="DE1403" s="36">
        <v>2412.61</v>
      </c>
      <c r="DF1403" s="36">
        <v>3009.65</v>
      </c>
      <c r="DG1403" s="36">
        <v>4884.72</v>
      </c>
      <c r="DH1403" s="36">
        <v>1735.47</v>
      </c>
      <c r="DI1403" s="36">
        <v>4737.68</v>
      </c>
      <c r="DJ1403" s="36">
        <v>1695.67</v>
      </c>
      <c r="DK1403" s="36">
        <v>1678.14</v>
      </c>
      <c r="DL1403" s="36">
        <v>5504.09</v>
      </c>
      <c r="DM1403" s="36">
        <v>1553.43</v>
      </c>
      <c r="DN1403" s="36">
        <v>4053.31</v>
      </c>
      <c r="DO1403" s="36">
        <v>3814.35</v>
      </c>
      <c r="DP1403" s="36">
        <v>8498.76</v>
      </c>
      <c r="DQ1403" s="36">
        <v>22672.94</v>
      </c>
      <c r="DR1403" s="36">
        <v>4889.1099999999997</v>
      </c>
      <c r="DS1403" s="36">
        <v>1922.55</v>
      </c>
      <c r="DT1403" s="36">
        <v>2556.46</v>
      </c>
      <c r="DU1403" s="36">
        <v>1987.83</v>
      </c>
      <c r="DV1403" s="36">
        <v>6713.69</v>
      </c>
      <c r="DW1403" s="36">
        <v>4091.43</v>
      </c>
      <c r="DX1403" s="36">
        <v>4773.33</v>
      </c>
      <c r="DY1403" s="36">
        <v>3503.47</v>
      </c>
      <c r="DZ1403" s="36">
        <v>6409.15</v>
      </c>
      <c r="EA1403" s="36">
        <v>2356.58</v>
      </c>
      <c r="EB1403" s="36">
        <v>1552.63</v>
      </c>
      <c r="EC1403" s="36">
        <v>2300.6</v>
      </c>
      <c r="ED1403" s="36">
        <v>4905.6499999999996</v>
      </c>
      <c r="EE1403" s="36">
        <v>6391.73</v>
      </c>
      <c r="EF1403" s="36">
        <v>2878.04</v>
      </c>
      <c r="EG1403" s="36">
        <v>1423.88</v>
      </c>
      <c r="EH1403" s="36">
        <v>5586.55</v>
      </c>
      <c r="EI1403" s="36">
        <v>2559.96</v>
      </c>
      <c r="EJ1403" s="36">
        <v>7909.55</v>
      </c>
      <c r="EK1403" s="36">
        <v>5791.85</v>
      </c>
      <c r="EL1403" s="36">
        <v>12153.41</v>
      </c>
      <c r="EM1403" s="36">
        <v>2314.73</v>
      </c>
      <c r="EN1403" s="36">
        <v>3318.95</v>
      </c>
      <c r="EO1403" s="36">
        <v>2101.81</v>
      </c>
      <c r="EP1403" s="36">
        <v>2267.4499999999998</v>
      </c>
      <c r="EQ1403" s="36">
        <v>1270.9000000000001</v>
      </c>
      <c r="ER1403" s="36">
        <v>1859.38</v>
      </c>
      <c r="ES1403" s="36">
        <v>1425.51</v>
      </c>
      <c r="ET1403" s="36">
        <v>1375.56</v>
      </c>
      <c r="EU1403" s="36">
        <v>4403.8999999999996</v>
      </c>
      <c r="EV1403" s="36">
        <v>859.35</v>
      </c>
      <c r="EW1403" s="36">
        <v>875.26</v>
      </c>
      <c r="EX1403" s="36">
        <v>1177.1099999999999</v>
      </c>
      <c r="EY1403" s="36">
        <v>1637.37</v>
      </c>
      <c r="EZ1403" s="36">
        <v>2398.59</v>
      </c>
      <c r="FA1403" s="36">
        <v>2124.27</v>
      </c>
      <c r="FB1403" s="36">
        <v>2208.06</v>
      </c>
      <c r="FC1403" s="36">
        <v>2082.31</v>
      </c>
      <c r="FD1403" s="36">
        <v>1566.86</v>
      </c>
      <c r="FE1403" s="36">
        <v>1412.6</v>
      </c>
      <c r="FF1403" s="36">
        <v>7245.48</v>
      </c>
      <c r="FG1403" s="36">
        <v>3767.27</v>
      </c>
      <c r="FH1403" s="36">
        <v>2525.41</v>
      </c>
      <c r="FI1403" s="36">
        <v>2422.2199999999998</v>
      </c>
      <c r="FJ1403" s="36">
        <v>3473.37</v>
      </c>
      <c r="FK1403" s="36">
        <v>1412.68</v>
      </c>
      <c r="FL1403" s="36">
        <v>4406.0276000000003</v>
      </c>
      <c r="FM1403" s="36">
        <v>8024.9566000000004</v>
      </c>
      <c r="FN1403" s="36">
        <v>2998.5859</v>
      </c>
      <c r="FO1403" s="36">
        <v>6992.165</v>
      </c>
      <c r="FP1403" s="36">
        <v>8238.473</v>
      </c>
      <c r="FQ1403" s="36">
        <v>6755.6319000000003</v>
      </c>
    </row>
    <row r="1404" spans="1:173">
      <c r="A1404" s="1">
        <v>43602</v>
      </c>
      <c r="B1404" s="36">
        <v>3911.1550000000002</v>
      </c>
      <c r="C1404" s="36">
        <v>2735.2123999999999</v>
      </c>
      <c r="D1404" s="36">
        <v>3648.7609000000002</v>
      </c>
      <c r="E1404" s="36">
        <v>4942.5792000000001</v>
      </c>
      <c r="F1404" s="36">
        <v>5330.9862999999996</v>
      </c>
      <c r="G1404" s="36">
        <v>6020.7812999999996</v>
      </c>
      <c r="H1404" s="36">
        <v>1478.7481</v>
      </c>
      <c r="I1404" s="36"/>
      <c r="J1404" s="36">
        <v>3068.61</v>
      </c>
      <c r="K1404" s="36">
        <v>3621.67</v>
      </c>
      <c r="L1404" s="36">
        <v>764.28</v>
      </c>
      <c r="M1404" s="36">
        <v>7007.5</v>
      </c>
      <c r="N1404" s="36">
        <v>1731.35</v>
      </c>
      <c r="O1404" s="36">
        <v>1925.83</v>
      </c>
      <c r="P1404" s="36">
        <v>2317.9699999999998</v>
      </c>
      <c r="Q1404" s="36">
        <v>2719.49</v>
      </c>
      <c r="R1404" s="36">
        <v>2587.94</v>
      </c>
      <c r="S1404" s="36">
        <v>5238.75</v>
      </c>
      <c r="T1404" s="36">
        <v>2215.86</v>
      </c>
      <c r="U1404" s="36">
        <v>2403.81</v>
      </c>
      <c r="V1404" s="36">
        <v>1112.96</v>
      </c>
      <c r="W1404" s="36">
        <v>4082.89</v>
      </c>
      <c r="X1404" s="36">
        <v>3808.1</v>
      </c>
      <c r="Y1404" s="36">
        <v>6759.36</v>
      </c>
      <c r="Z1404" s="36">
        <v>2192.06</v>
      </c>
      <c r="AA1404" s="36">
        <v>1090.3</v>
      </c>
      <c r="AB1404" s="36">
        <v>2034.6</v>
      </c>
      <c r="AC1404" s="36">
        <v>5573.93</v>
      </c>
      <c r="AD1404" s="36">
        <v>3536.98</v>
      </c>
      <c r="AE1404" s="36">
        <v>2031.15</v>
      </c>
      <c r="AF1404" s="36">
        <v>4398.42</v>
      </c>
      <c r="AG1404" s="36">
        <v>13499.26</v>
      </c>
      <c r="AH1404" s="36">
        <v>3410.5</v>
      </c>
      <c r="AI1404" s="36">
        <v>7131.26</v>
      </c>
      <c r="AJ1404" s="36">
        <v>3550.25</v>
      </c>
      <c r="AK1404" s="36">
        <v>1896.54</v>
      </c>
      <c r="AL1404" s="36">
        <v>4147.6400000000003</v>
      </c>
      <c r="AM1404" s="36">
        <v>2419.77</v>
      </c>
      <c r="AN1404" s="36">
        <v>4027.83</v>
      </c>
      <c r="AO1404" s="36">
        <v>609.01</v>
      </c>
      <c r="AP1404" s="36">
        <v>2268.0700000000002</v>
      </c>
      <c r="AQ1404" s="36">
        <v>2006.5</v>
      </c>
      <c r="AR1404" s="36">
        <v>2015.73</v>
      </c>
      <c r="AS1404" s="36">
        <v>6032.27</v>
      </c>
      <c r="AT1404" s="36">
        <v>934.12</v>
      </c>
      <c r="AU1404" s="36">
        <v>2550.41</v>
      </c>
      <c r="AV1404" s="36">
        <v>4294.6000000000004</v>
      </c>
      <c r="AW1404" s="36">
        <v>5377.22</v>
      </c>
      <c r="AX1404" s="36">
        <v>2982.68</v>
      </c>
      <c r="AY1404" s="36">
        <v>2198.12</v>
      </c>
      <c r="AZ1404" s="36">
        <v>3789.42</v>
      </c>
      <c r="BA1404" s="36">
        <v>2751.58</v>
      </c>
      <c r="BB1404" s="36">
        <v>3500.28</v>
      </c>
      <c r="BC1404" s="36">
        <v>3234.1</v>
      </c>
      <c r="BD1404" s="36">
        <v>1939.68</v>
      </c>
      <c r="BE1404" s="36">
        <v>3186.82</v>
      </c>
      <c r="BF1404" s="36">
        <v>2459.02</v>
      </c>
      <c r="BG1404" s="36">
        <v>2831.27</v>
      </c>
      <c r="BH1404" s="36">
        <v>3779.08</v>
      </c>
      <c r="BI1404" s="36">
        <v>5511.56</v>
      </c>
      <c r="BJ1404" s="36">
        <v>6933.29</v>
      </c>
      <c r="BK1404" s="36">
        <v>1083.3699999999999</v>
      </c>
      <c r="BL1404" s="36">
        <v>6255.93</v>
      </c>
      <c r="BM1404" s="36">
        <v>3435.54</v>
      </c>
      <c r="BN1404" s="36">
        <v>5215.13</v>
      </c>
      <c r="BO1404" s="36">
        <v>7668.54</v>
      </c>
      <c r="BP1404" s="36">
        <v>11756.16</v>
      </c>
      <c r="BQ1404" s="36">
        <v>7347.49</v>
      </c>
      <c r="BR1404" s="36">
        <v>1912.91</v>
      </c>
      <c r="BS1404" s="36">
        <v>4068.04</v>
      </c>
      <c r="BT1404" s="36">
        <v>3233.58</v>
      </c>
      <c r="BU1404" s="36">
        <v>1233.53</v>
      </c>
      <c r="BV1404" s="36">
        <v>3497.33</v>
      </c>
      <c r="BW1404" s="36">
        <v>2906.25</v>
      </c>
      <c r="BX1404" s="36">
        <v>923.7</v>
      </c>
      <c r="BY1404" s="36">
        <v>4222.33</v>
      </c>
      <c r="BZ1404" s="36">
        <v>7850.9</v>
      </c>
      <c r="CA1404" s="36">
        <v>4269.13</v>
      </c>
      <c r="CB1404" s="36">
        <v>2758.8</v>
      </c>
      <c r="CC1404" s="36">
        <v>2156.9</v>
      </c>
      <c r="CD1404" s="36">
        <v>4375.8599999999997</v>
      </c>
      <c r="CE1404" s="36">
        <v>5266.69</v>
      </c>
      <c r="CF1404" s="36">
        <v>14835.66</v>
      </c>
      <c r="CG1404" s="36">
        <v>1068.3599999999999</v>
      </c>
      <c r="CH1404" s="36">
        <v>4585.55</v>
      </c>
      <c r="CI1404" s="36">
        <v>14617.12</v>
      </c>
      <c r="CJ1404" s="36">
        <v>4314.29</v>
      </c>
      <c r="CK1404" s="36">
        <v>1947.9</v>
      </c>
      <c r="CL1404" s="36">
        <v>15089.28</v>
      </c>
      <c r="CM1404" s="36">
        <v>32868.14</v>
      </c>
      <c r="CN1404" s="36">
        <v>3040.85</v>
      </c>
      <c r="CO1404" s="36">
        <v>7627.11</v>
      </c>
      <c r="CP1404" s="36">
        <v>2086.5500000000002</v>
      </c>
      <c r="CQ1404" s="36">
        <v>7232.05</v>
      </c>
      <c r="CR1404" s="36">
        <v>2187.75</v>
      </c>
      <c r="CS1404" s="36">
        <v>1939.4</v>
      </c>
      <c r="CT1404" s="36">
        <v>2071.4</v>
      </c>
      <c r="CU1404" s="36">
        <v>2564.16</v>
      </c>
      <c r="CV1404" s="36">
        <v>1963.1</v>
      </c>
      <c r="CW1404" s="36">
        <v>2064.29</v>
      </c>
      <c r="CX1404" s="36">
        <v>1702.57</v>
      </c>
      <c r="CY1404" s="36">
        <v>8552.73</v>
      </c>
      <c r="CZ1404" s="36">
        <v>7525.12</v>
      </c>
      <c r="DA1404" s="36">
        <v>4997.16</v>
      </c>
      <c r="DB1404" s="36">
        <v>6523.55</v>
      </c>
      <c r="DC1404" s="36">
        <v>6108.08</v>
      </c>
      <c r="DD1404" s="36">
        <v>5088.6899999999996</v>
      </c>
      <c r="DE1404" s="36">
        <v>2432.64</v>
      </c>
      <c r="DF1404" s="36">
        <v>3035.82</v>
      </c>
      <c r="DG1404" s="36">
        <v>4917.3</v>
      </c>
      <c r="DH1404" s="36">
        <v>1750.57</v>
      </c>
      <c r="DI1404" s="36">
        <v>4775.9399999999996</v>
      </c>
      <c r="DJ1404" s="36">
        <v>1740.22</v>
      </c>
      <c r="DK1404" s="36">
        <v>1667.35</v>
      </c>
      <c r="DL1404" s="36">
        <v>5444.16</v>
      </c>
      <c r="DM1404" s="36">
        <v>1572.19</v>
      </c>
      <c r="DN1404" s="36">
        <v>4106.45</v>
      </c>
      <c r="DO1404" s="36">
        <v>3880.62</v>
      </c>
      <c r="DP1404" s="36">
        <v>8647.7000000000007</v>
      </c>
      <c r="DQ1404" s="36">
        <v>22872.55</v>
      </c>
      <c r="DR1404" s="36">
        <v>4938.72</v>
      </c>
      <c r="DS1404" s="36">
        <v>1972.06</v>
      </c>
      <c r="DT1404" s="36">
        <v>2561.04</v>
      </c>
      <c r="DU1404" s="36">
        <v>2009.05</v>
      </c>
      <c r="DV1404" s="36">
        <v>6733.7</v>
      </c>
      <c r="DW1404" s="36">
        <v>4128.16</v>
      </c>
      <c r="DX1404" s="36">
        <v>4820.88</v>
      </c>
      <c r="DY1404" s="36">
        <v>3545.22</v>
      </c>
      <c r="DZ1404" s="36">
        <v>6476.64</v>
      </c>
      <c r="EA1404" s="36">
        <v>2362.29</v>
      </c>
      <c r="EB1404" s="36">
        <v>1547.7</v>
      </c>
      <c r="EC1404" s="36">
        <v>2297.73</v>
      </c>
      <c r="ED1404" s="36">
        <v>4979.7299999999996</v>
      </c>
      <c r="EE1404" s="36">
        <v>6467.16</v>
      </c>
      <c r="EF1404" s="36">
        <v>2911.73</v>
      </c>
      <c r="EG1404" s="36">
        <v>1436.22</v>
      </c>
      <c r="EH1404" s="36">
        <v>5649.04</v>
      </c>
      <c r="EI1404" s="36">
        <v>2556.23</v>
      </c>
      <c r="EJ1404" s="36">
        <v>7679.93</v>
      </c>
      <c r="EK1404" s="36">
        <v>5663.03</v>
      </c>
      <c r="EL1404" s="36">
        <v>11972.3</v>
      </c>
      <c r="EM1404" s="36">
        <v>2291.27</v>
      </c>
      <c r="EN1404" s="36">
        <v>3220.26</v>
      </c>
      <c r="EO1404" s="36">
        <v>2137.2600000000002</v>
      </c>
      <c r="EP1404" s="36">
        <v>2303.54</v>
      </c>
      <c r="EQ1404" s="36">
        <v>1280.0999999999999</v>
      </c>
      <c r="ER1404" s="36">
        <v>1854.59</v>
      </c>
      <c r="ES1404" s="36">
        <v>1433.55</v>
      </c>
      <c r="ET1404" s="36">
        <v>1362.81</v>
      </c>
      <c r="EU1404" s="36">
        <v>4402.22</v>
      </c>
      <c r="EV1404" s="36">
        <v>867.18</v>
      </c>
      <c r="EW1404" s="36">
        <v>900.29</v>
      </c>
      <c r="EX1404" s="36">
        <v>1200.52</v>
      </c>
      <c r="EY1404" s="36">
        <v>1656.84</v>
      </c>
      <c r="EZ1404" s="36">
        <v>2519.08</v>
      </c>
      <c r="FA1404" s="36">
        <v>2125.19</v>
      </c>
      <c r="FB1404" s="36">
        <v>2225.06</v>
      </c>
      <c r="FC1404" s="36">
        <v>2094.2399999999998</v>
      </c>
      <c r="FD1404" s="36">
        <v>1577.23</v>
      </c>
      <c r="FE1404" s="36">
        <v>1444</v>
      </c>
      <c r="FF1404" s="36">
        <v>7318.4</v>
      </c>
      <c r="FG1404" s="36">
        <v>3844.11</v>
      </c>
      <c r="FH1404" s="36">
        <v>2585.59</v>
      </c>
      <c r="FI1404" s="36">
        <v>2429.9299999999998</v>
      </c>
      <c r="FJ1404" s="36">
        <v>3479.06</v>
      </c>
      <c r="FK1404" s="36">
        <v>1388.29</v>
      </c>
      <c r="FL1404" s="36">
        <v>4441.8247000000001</v>
      </c>
      <c r="FM1404" s="36">
        <v>8103.5014000000001</v>
      </c>
      <c r="FN1404" s="36">
        <v>3021.123</v>
      </c>
      <c r="FO1404" s="36">
        <v>6999.7440999999999</v>
      </c>
      <c r="FP1404" s="36">
        <v>8398.0720000000001</v>
      </c>
      <c r="FQ1404" s="36">
        <v>6716.9074000000001</v>
      </c>
    </row>
    <row r="1405" spans="1:173">
      <c r="A1405" s="1">
        <v>43601</v>
      </c>
      <c r="B1405" s="36">
        <v>4029.7826</v>
      </c>
      <c r="C1405" s="36">
        <v>2791.4146000000001</v>
      </c>
      <c r="D1405" s="36">
        <v>3743.9634999999998</v>
      </c>
      <c r="E1405" s="36">
        <v>5108.3588</v>
      </c>
      <c r="F1405" s="36">
        <v>5527.2750999999998</v>
      </c>
      <c r="G1405" s="36">
        <v>6248.0198</v>
      </c>
      <c r="H1405" s="36">
        <v>1533.6696999999999</v>
      </c>
      <c r="I1405" s="36"/>
      <c r="J1405" s="36">
        <v>3143.22</v>
      </c>
      <c r="K1405" s="36">
        <v>3755.41</v>
      </c>
      <c r="L1405" s="36">
        <v>790.9</v>
      </c>
      <c r="M1405" s="36">
        <v>7169.35</v>
      </c>
      <c r="N1405" s="36">
        <v>1793.11</v>
      </c>
      <c r="O1405" s="36">
        <v>1970.51</v>
      </c>
      <c r="P1405" s="36">
        <v>2395.25</v>
      </c>
      <c r="Q1405" s="36">
        <v>2824.93</v>
      </c>
      <c r="R1405" s="36">
        <v>2681.97</v>
      </c>
      <c r="S1405" s="36">
        <v>5435.81</v>
      </c>
      <c r="T1405" s="36">
        <v>2289.34</v>
      </c>
      <c r="U1405" s="36">
        <v>2471.71</v>
      </c>
      <c r="V1405" s="36">
        <v>1154.83</v>
      </c>
      <c r="W1405" s="36">
        <v>4245.57</v>
      </c>
      <c r="X1405" s="36">
        <v>3963.81</v>
      </c>
      <c r="Y1405" s="36">
        <v>6890.61</v>
      </c>
      <c r="Z1405" s="36">
        <v>2285.1799999999998</v>
      </c>
      <c r="AA1405" s="36">
        <v>1130.26</v>
      </c>
      <c r="AB1405" s="36">
        <v>2121.5500000000002</v>
      </c>
      <c r="AC1405" s="36">
        <v>5747.11</v>
      </c>
      <c r="AD1405" s="36">
        <v>3646.89</v>
      </c>
      <c r="AE1405" s="36">
        <v>2095.91</v>
      </c>
      <c r="AF1405" s="36">
        <v>4573.3900000000003</v>
      </c>
      <c r="AG1405" s="36">
        <v>13856.67</v>
      </c>
      <c r="AH1405" s="36">
        <v>3453.93</v>
      </c>
      <c r="AI1405" s="36">
        <v>7342.02</v>
      </c>
      <c r="AJ1405" s="36">
        <v>3596.83</v>
      </c>
      <c r="AK1405" s="36">
        <v>1962.5</v>
      </c>
      <c r="AL1405" s="36">
        <v>4288.12</v>
      </c>
      <c r="AM1405" s="36">
        <v>2488.2800000000002</v>
      </c>
      <c r="AN1405" s="36">
        <v>4173.18</v>
      </c>
      <c r="AO1405" s="36">
        <v>634.30999999999995</v>
      </c>
      <c r="AP1405" s="36">
        <v>2343.29</v>
      </c>
      <c r="AQ1405" s="36">
        <v>2070.4899999999998</v>
      </c>
      <c r="AR1405" s="36">
        <v>2059.91</v>
      </c>
      <c r="AS1405" s="36">
        <v>6104.9</v>
      </c>
      <c r="AT1405" s="36">
        <v>960.07</v>
      </c>
      <c r="AU1405" s="36">
        <v>2455.3000000000002</v>
      </c>
      <c r="AV1405" s="36">
        <v>4366.1499999999996</v>
      </c>
      <c r="AW1405" s="36">
        <v>5623.53</v>
      </c>
      <c r="AX1405" s="36">
        <v>3044.36</v>
      </c>
      <c r="AY1405" s="36">
        <v>2292.06</v>
      </c>
      <c r="AZ1405" s="36">
        <v>3945.6</v>
      </c>
      <c r="BA1405" s="36">
        <v>2817.54</v>
      </c>
      <c r="BB1405" s="36">
        <v>3644.07</v>
      </c>
      <c r="BC1405" s="36">
        <v>3336.17</v>
      </c>
      <c r="BD1405" s="36">
        <v>2008.85</v>
      </c>
      <c r="BE1405" s="36">
        <v>3292.1</v>
      </c>
      <c r="BF1405" s="36">
        <v>2538.14</v>
      </c>
      <c r="BG1405" s="36">
        <v>2946.09</v>
      </c>
      <c r="BH1405" s="36">
        <v>3911.02</v>
      </c>
      <c r="BI1405" s="36">
        <v>5709.2</v>
      </c>
      <c r="BJ1405" s="36">
        <v>7225.05</v>
      </c>
      <c r="BK1405" s="36">
        <v>1126.03</v>
      </c>
      <c r="BL1405" s="36">
        <v>6558.68</v>
      </c>
      <c r="BM1405" s="36">
        <v>3582.88</v>
      </c>
      <c r="BN1405" s="36">
        <v>5415.93</v>
      </c>
      <c r="BO1405" s="36">
        <v>7850.28</v>
      </c>
      <c r="BP1405" s="36">
        <v>12206.49</v>
      </c>
      <c r="BQ1405" s="36">
        <v>7664.57</v>
      </c>
      <c r="BR1405" s="36">
        <v>1888.19</v>
      </c>
      <c r="BS1405" s="36">
        <v>4187.91</v>
      </c>
      <c r="BT1405" s="36">
        <v>3306.27</v>
      </c>
      <c r="BU1405" s="36">
        <v>1284.1199999999999</v>
      </c>
      <c r="BV1405" s="36">
        <v>3630.38</v>
      </c>
      <c r="BW1405" s="36">
        <v>3015.82</v>
      </c>
      <c r="BX1405" s="36">
        <v>962.21</v>
      </c>
      <c r="BY1405" s="36">
        <v>4418.68</v>
      </c>
      <c r="BZ1405" s="36">
        <v>8064.32</v>
      </c>
      <c r="CA1405" s="36">
        <v>4454.18</v>
      </c>
      <c r="CB1405" s="36">
        <v>2836.14</v>
      </c>
      <c r="CC1405" s="36">
        <v>2227.48</v>
      </c>
      <c r="CD1405" s="36">
        <v>4548.2700000000004</v>
      </c>
      <c r="CE1405" s="36">
        <v>5472.6</v>
      </c>
      <c r="CF1405" s="36">
        <v>15134.1</v>
      </c>
      <c r="CG1405" s="36">
        <v>1077.6099999999999</v>
      </c>
      <c r="CH1405" s="36">
        <v>4711.53</v>
      </c>
      <c r="CI1405" s="36">
        <v>15118.07</v>
      </c>
      <c r="CJ1405" s="36">
        <v>4502.87</v>
      </c>
      <c r="CK1405" s="36">
        <v>2042.45</v>
      </c>
      <c r="CL1405" s="36">
        <v>15425.68</v>
      </c>
      <c r="CM1405" s="36">
        <v>33801.61</v>
      </c>
      <c r="CN1405" s="36">
        <v>3146</v>
      </c>
      <c r="CO1405" s="36">
        <v>7847.09</v>
      </c>
      <c r="CP1405" s="36">
        <v>2104.2800000000002</v>
      </c>
      <c r="CQ1405" s="36">
        <v>7347.89</v>
      </c>
      <c r="CR1405" s="36">
        <v>2265.2600000000002</v>
      </c>
      <c r="CS1405" s="36">
        <v>1996.71</v>
      </c>
      <c r="CT1405" s="36">
        <v>2165.62</v>
      </c>
      <c r="CU1405" s="36">
        <v>2673.26</v>
      </c>
      <c r="CV1405" s="36">
        <v>2042.89</v>
      </c>
      <c r="CW1405" s="36">
        <v>2158.21</v>
      </c>
      <c r="CX1405" s="36">
        <v>1749.82</v>
      </c>
      <c r="CY1405" s="36">
        <v>8818.17</v>
      </c>
      <c r="CZ1405" s="36">
        <v>7773.11</v>
      </c>
      <c r="DA1405" s="36">
        <v>5140.4799999999996</v>
      </c>
      <c r="DB1405" s="36">
        <v>6683.05</v>
      </c>
      <c r="DC1405" s="36">
        <v>6282.84</v>
      </c>
      <c r="DD1405" s="36">
        <v>5222.53</v>
      </c>
      <c r="DE1405" s="36">
        <v>2492.0300000000002</v>
      </c>
      <c r="DF1405" s="36">
        <v>3159.9</v>
      </c>
      <c r="DG1405" s="36">
        <v>5086.7700000000004</v>
      </c>
      <c r="DH1405" s="36">
        <v>1792.85</v>
      </c>
      <c r="DI1405" s="36">
        <v>4933.49</v>
      </c>
      <c r="DJ1405" s="36">
        <v>1840.81</v>
      </c>
      <c r="DK1405" s="36">
        <v>1754.17</v>
      </c>
      <c r="DL1405" s="36">
        <v>5683.08</v>
      </c>
      <c r="DM1405" s="36">
        <v>1610.8</v>
      </c>
      <c r="DN1405" s="36">
        <v>4290.3100000000004</v>
      </c>
      <c r="DO1405" s="36">
        <v>3998.32</v>
      </c>
      <c r="DP1405" s="36">
        <v>8847.86</v>
      </c>
      <c r="DQ1405" s="36">
        <v>23634.5</v>
      </c>
      <c r="DR1405" s="36">
        <v>5023.7299999999996</v>
      </c>
      <c r="DS1405" s="36">
        <v>2049.66</v>
      </c>
      <c r="DT1405" s="36">
        <v>2653.16</v>
      </c>
      <c r="DU1405" s="36">
        <v>2077.4699999999998</v>
      </c>
      <c r="DV1405" s="36">
        <v>6995.09</v>
      </c>
      <c r="DW1405" s="36">
        <v>4268.78</v>
      </c>
      <c r="DX1405" s="36">
        <v>4997.41</v>
      </c>
      <c r="DY1405" s="36">
        <v>3631.91</v>
      </c>
      <c r="DZ1405" s="36">
        <v>6706.79</v>
      </c>
      <c r="EA1405" s="36">
        <v>2434.91</v>
      </c>
      <c r="EB1405" s="36">
        <v>1607.46</v>
      </c>
      <c r="EC1405" s="36">
        <v>2396.58</v>
      </c>
      <c r="ED1405" s="36">
        <v>5217.25</v>
      </c>
      <c r="EE1405" s="36">
        <v>6720.39</v>
      </c>
      <c r="EF1405" s="36">
        <v>3010.92</v>
      </c>
      <c r="EG1405" s="36">
        <v>1510.68</v>
      </c>
      <c r="EH1405" s="36">
        <v>5893.51</v>
      </c>
      <c r="EI1405" s="36">
        <v>2656.03</v>
      </c>
      <c r="EJ1405" s="36">
        <v>7985.01</v>
      </c>
      <c r="EK1405" s="36">
        <v>5850.19</v>
      </c>
      <c r="EL1405" s="36">
        <v>12346.82</v>
      </c>
      <c r="EM1405" s="36">
        <v>2391.59</v>
      </c>
      <c r="EN1405" s="36">
        <v>3300.63</v>
      </c>
      <c r="EO1405" s="36">
        <v>2239.9899999999998</v>
      </c>
      <c r="EP1405" s="36">
        <v>2368.81</v>
      </c>
      <c r="EQ1405" s="36">
        <v>1343.05</v>
      </c>
      <c r="ER1405" s="36">
        <v>1945.51</v>
      </c>
      <c r="ES1405" s="36">
        <v>1495.67</v>
      </c>
      <c r="ET1405" s="36">
        <v>1372.27</v>
      </c>
      <c r="EU1405" s="36">
        <v>4459.72</v>
      </c>
      <c r="EV1405" s="36">
        <v>882.72</v>
      </c>
      <c r="EW1405" s="36">
        <v>944.93</v>
      </c>
      <c r="EX1405" s="36">
        <v>1236.6199999999999</v>
      </c>
      <c r="EY1405" s="36">
        <v>1704.96</v>
      </c>
      <c r="EZ1405" s="36">
        <v>2685.15</v>
      </c>
      <c r="FA1405" s="36">
        <v>2205.5500000000002</v>
      </c>
      <c r="FB1405" s="36">
        <v>2264.8200000000002</v>
      </c>
      <c r="FC1405" s="36">
        <v>2181.52</v>
      </c>
      <c r="FD1405" s="36">
        <v>1660.73</v>
      </c>
      <c r="FE1405" s="36">
        <v>1493.03</v>
      </c>
      <c r="FF1405" s="36">
        <v>7625.27</v>
      </c>
      <c r="FG1405" s="36">
        <v>3973.95</v>
      </c>
      <c r="FH1405" s="36">
        <v>2641.76</v>
      </c>
      <c r="FI1405" s="36">
        <v>2520.5100000000002</v>
      </c>
      <c r="FJ1405" s="36">
        <v>3596.09</v>
      </c>
      <c r="FK1405" s="36">
        <v>1451.09</v>
      </c>
      <c r="FL1405" s="36">
        <v>4556.4264000000003</v>
      </c>
      <c r="FM1405" s="36">
        <v>8307.6126000000004</v>
      </c>
      <c r="FN1405" s="36">
        <v>3129.3528000000001</v>
      </c>
      <c r="FO1405" s="36">
        <v>7172.7469000000001</v>
      </c>
      <c r="FP1405" s="36">
        <v>8621.4732999999997</v>
      </c>
      <c r="FQ1405" s="36">
        <v>6944.9708000000001</v>
      </c>
    </row>
    <row r="1406" spans="1:173">
      <c r="A1406" s="1">
        <v>43600</v>
      </c>
      <c r="B1406" s="36">
        <v>4007.8110999999999</v>
      </c>
      <c r="C1406" s="36">
        <v>2783.5439000000001</v>
      </c>
      <c r="D1406" s="36">
        <v>3727.0922999999998</v>
      </c>
      <c r="E1406" s="36">
        <v>5076.5550000000003</v>
      </c>
      <c r="F1406" s="36">
        <v>5486.3864999999996</v>
      </c>
      <c r="G1406" s="36">
        <v>6211.6607000000004</v>
      </c>
      <c r="H1406" s="36">
        <v>1528.6912</v>
      </c>
      <c r="I1406" s="36"/>
      <c r="J1406" s="36">
        <v>3129.31</v>
      </c>
      <c r="K1406" s="36">
        <v>3726.08</v>
      </c>
      <c r="L1406" s="36">
        <v>790.26</v>
      </c>
      <c r="M1406" s="36">
        <v>7128.28</v>
      </c>
      <c r="N1406" s="36">
        <v>1774.54</v>
      </c>
      <c r="O1406" s="36">
        <v>1965.29</v>
      </c>
      <c r="P1406" s="36">
        <v>2335.15</v>
      </c>
      <c r="Q1406" s="36">
        <v>2721.59</v>
      </c>
      <c r="R1406" s="36">
        <v>2657.01</v>
      </c>
      <c r="S1406" s="36">
        <v>5320.81</v>
      </c>
      <c r="T1406" s="36">
        <v>2272.12</v>
      </c>
      <c r="U1406" s="36">
        <v>2451.38</v>
      </c>
      <c r="V1406" s="36">
        <v>1147.26</v>
      </c>
      <c r="W1406" s="36">
        <v>4216.99</v>
      </c>
      <c r="X1406" s="36">
        <v>3937.95</v>
      </c>
      <c r="Y1406" s="36">
        <v>6858.08</v>
      </c>
      <c r="Z1406" s="36">
        <v>2279.3000000000002</v>
      </c>
      <c r="AA1406" s="36">
        <v>1114.32</v>
      </c>
      <c r="AB1406" s="36">
        <v>2107.96</v>
      </c>
      <c r="AC1406" s="36">
        <v>5703.31</v>
      </c>
      <c r="AD1406" s="36">
        <v>3615.88</v>
      </c>
      <c r="AE1406" s="36">
        <v>2087.35</v>
      </c>
      <c r="AF1406" s="36">
        <v>4537.6000000000004</v>
      </c>
      <c r="AG1406" s="36">
        <v>13755.88</v>
      </c>
      <c r="AH1406" s="36">
        <v>3438.44</v>
      </c>
      <c r="AI1406" s="36">
        <v>7275.89</v>
      </c>
      <c r="AJ1406" s="36">
        <v>3595.39</v>
      </c>
      <c r="AK1406" s="36">
        <v>1959.02</v>
      </c>
      <c r="AL1406" s="36">
        <v>4258.68</v>
      </c>
      <c r="AM1406" s="36">
        <v>2506.98</v>
      </c>
      <c r="AN1406" s="36">
        <v>4185.3500000000004</v>
      </c>
      <c r="AO1406" s="36">
        <v>635</v>
      </c>
      <c r="AP1406" s="36">
        <v>2367.4</v>
      </c>
      <c r="AQ1406" s="36">
        <v>2057.21</v>
      </c>
      <c r="AR1406" s="36">
        <v>2049.65</v>
      </c>
      <c r="AS1406" s="36">
        <v>6163.24</v>
      </c>
      <c r="AT1406" s="36">
        <v>941.15</v>
      </c>
      <c r="AU1406" s="36">
        <v>2384.69</v>
      </c>
      <c r="AV1406" s="36">
        <v>4340.51</v>
      </c>
      <c r="AW1406" s="36">
        <v>5638.77</v>
      </c>
      <c r="AX1406" s="36">
        <v>3039.91</v>
      </c>
      <c r="AY1406" s="36">
        <v>2244.73</v>
      </c>
      <c r="AZ1406" s="36">
        <v>3917.07</v>
      </c>
      <c r="BA1406" s="36">
        <v>2764.17</v>
      </c>
      <c r="BB1406" s="36">
        <v>3553.89</v>
      </c>
      <c r="BC1406" s="36">
        <v>3259.12</v>
      </c>
      <c r="BD1406" s="36">
        <v>1984.24</v>
      </c>
      <c r="BE1406" s="36">
        <v>3180.15</v>
      </c>
      <c r="BF1406" s="36">
        <v>2469.7199999999998</v>
      </c>
      <c r="BG1406" s="36">
        <v>2902.04</v>
      </c>
      <c r="BH1406" s="36">
        <v>3743.47</v>
      </c>
      <c r="BI1406" s="36">
        <v>5611.71</v>
      </c>
      <c r="BJ1406" s="36">
        <v>6865.59</v>
      </c>
      <c r="BK1406" s="36">
        <v>1090.7</v>
      </c>
      <c r="BL1406" s="36">
        <v>6347.86</v>
      </c>
      <c r="BM1406" s="36">
        <v>3559.98</v>
      </c>
      <c r="BN1406" s="36">
        <v>5375.2</v>
      </c>
      <c r="BO1406" s="36">
        <v>7797.48</v>
      </c>
      <c r="BP1406" s="36">
        <v>12113.99</v>
      </c>
      <c r="BQ1406" s="36">
        <v>7595.72</v>
      </c>
      <c r="BR1406" s="36">
        <v>1901.45</v>
      </c>
      <c r="BS1406" s="36">
        <v>4159.17</v>
      </c>
      <c r="BT1406" s="36">
        <v>3336.47</v>
      </c>
      <c r="BU1406" s="36">
        <v>1295.0999999999999</v>
      </c>
      <c r="BV1406" s="36">
        <v>3670.2</v>
      </c>
      <c r="BW1406" s="36">
        <v>3031.09</v>
      </c>
      <c r="BX1406" s="36">
        <v>946.08</v>
      </c>
      <c r="BY1406" s="36">
        <v>4404.58</v>
      </c>
      <c r="BZ1406" s="36">
        <v>7978.68</v>
      </c>
      <c r="CA1406" s="36">
        <v>4406.9799999999996</v>
      </c>
      <c r="CB1406" s="36">
        <v>2849.07</v>
      </c>
      <c r="CC1406" s="36">
        <v>2250.7600000000002</v>
      </c>
      <c r="CD1406" s="36">
        <v>4548.78</v>
      </c>
      <c r="CE1406" s="36">
        <v>5505.25</v>
      </c>
      <c r="CF1406" s="36">
        <v>15067</v>
      </c>
      <c r="CG1406" s="36">
        <v>1067.71</v>
      </c>
      <c r="CH1406" s="36">
        <v>4694.8999999999996</v>
      </c>
      <c r="CI1406" s="36">
        <v>15111.45</v>
      </c>
      <c r="CJ1406" s="36">
        <v>4496.3500000000004</v>
      </c>
      <c r="CK1406" s="36">
        <v>1987.34</v>
      </c>
      <c r="CL1406" s="36">
        <v>15325.93</v>
      </c>
      <c r="CM1406" s="36">
        <v>33560.58</v>
      </c>
      <c r="CN1406" s="36">
        <v>3127.26</v>
      </c>
      <c r="CO1406" s="36">
        <v>7745.68</v>
      </c>
      <c r="CP1406" s="36">
        <v>2091.69</v>
      </c>
      <c r="CQ1406" s="36">
        <v>7291.7</v>
      </c>
      <c r="CR1406" s="36">
        <v>2251.3200000000002</v>
      </c>
      <c r="CS1406" s="36">
        <v>1991.28</v>
      </c>
      <c r="CT1406" s="36">
        <v>2158.9</v>
      </c>
      <c r="CU1406" s="36">
        <v>2688.26</v>
      </c>
      <c r="CV1406" s="36">
        <v>2026.77</v>
      </c>
      <c r="CW1406" s="36">
        <v>2154.5500000000002</v>
      </c>
      <c r="CX1406" s="36">
        <v>1738.01</v>
      </c>
      <c r="CY1406" s="36">
        <v>8825.14</v>
      </c>
      <c r="CZ1406" s="36">
        <v>7582.23</v>
      </c>
      <c r="DA1406" s="36">
        <v>5113.74</v>
      </c>
      <c r="DB1406" s="36">
        <v>6584.28</v>
      </c>
      <c r="DC1406" s="36">
        <v>6210.67</v>
      </c>
      <c r="DD1406" s="36">
        <v>5189.55</v>
      </c>
      <c r="DE1406" s="36">
        <v>2473.98</v>
      </c>
      <c r="DF1406" s="36">
        <v>3144.6</v>
      </c>
      <c r="DG1406" s="36">
        <v>5103.6000000000004</v>
      </c>
      <c r="DH1406" s="36">
        <v>1775.47</v>
      </c>
      <c r="DI1406" s="36">
        <v>4895.1099999999997</v>
      </c>
      <c r="DJ1406" s="36">
        <v>1826.51</v>
      </c>
      <c r="DK1406" s="36">
        <v>1747.99</v>
      </c>
      <c r="DL1406" s="36">
        <v>5683.54</v>
      </c>
      <c r="DM1406" s="36">
        <v>1605.48</v>
      </c>
      <c r="DN1406" s="36">
        <v>4241.6099999999997</v>
      </c>
      <c r="DO1406" s="36">
        <v>3960.48</v>
      </c>
      <c r="DP1406" s="36">
        <v>8862.4500000000007</v>
      </c>
      <c r="DQ1406" s="36">
        <v>23710.75</v>
      </c>
      <c r="DR1406" s="36">
        <v>5019.45</v>
      </c>
      <c r="DS1406" s="36">
        <v>2051.44</v>
      </c>
      <c r="DT1406" s="36">
        <v>2677.69</v>
      </c>
      <c r="DU1406" s="36">
        <v>2060.65</v>
      </c>
      <c r="DV1406" s="36">
        <v>6806.66</v>
      </c>
      <c r="DW1406" s="36">
        <v>4174.37</v>
      </c>
      <c r="DX1406" s="36">
        <v>4932.16</v>
      </c>
      <c r="DY1406" s="36">
        <v>3608.03</v>
      </c>
      <c r="DZ1406" s="36">
        <v>6688.09</v>
      </c>
      <c r="EA1406" s="36">
        <v>2411.52</v>
      </c>
      <c r="EB1406" s="36">
        <v>1590.55</v>
      </c>
      <c r="EC1406" s="36">
        <v>2381.7399999999998</v>
      </c>
      <c r="ED1406" s="36">
        <v>5087.01</v>
      </c>
      <c r="EE1406" s="36">
        <v>6725.28</v>
      </c>
      <c r="EF1406" s="36">
        <v>3021.67</v>
      </c>
      <c r="EG1406" s="36">
        <v>1501.74</v>
      </c>
      <c r="EH1406" s="36">
        <v>5854.72</v>
      </c>
      <c r="EI1406" s="36">
        <v>2622.57</v>
      </c>
      <c r="EJ1406" s="36">
        <v>7802.66</v>
      </c>
      <c r="EK1406" s="36">
        <v>5744.19</v>
      </c>
      <c r="EL1406" s="36">
        <v>12280.17</v>
      </c>
      <c r="EM1406" s="36">
        <v>2376.09</v>
      </c>
      <c r="EN1406" s="36">
        <v>3284.54</v>
      </c>
      <c r="EO1406" s="36">
        <v>2239.39</v>
      </c>
      <c r="EP1406" s="36">
        <v>2374.65</v>
      </c>
      <c r="EQ1406" s="36">
        <v>1331.63</v>
      </c>
      <c r="ER1406" s="36">
        <v>1973.79</v>
      </c>
      <c r="ES1406" s="36">
        <v>1481.59</v>
      </c>
      <c r="ET1406" s="36">
        <v>1368.95</v>
      </c>
      <c r="EU1406" s="36">
        <v>4461.75</v>
      </c>
      <c r="EV1406" s="36">
        <v>882.91</v>
      </c>
      <c r="EW1406" s="36">
        <v>941.32</v>
      </c>
      <c r="EX1406" s="36">
        <v>1233.6400000000001</v>
      </c>
      <c r="EY1406" s="36">
        <v>1679.88</v>
      </c>
      <c r="EZ1406" s="36">
        <v>2708.83</v>
      </c>
      <c r="FA1406" s="36">
        <v>2178.11</v>
      </c>
      <c r="FB1406" s="36">
        <v>2261.9499999999998</v>
      </c>
      <c r="FC1406" s="36">
        <v>2168.52</v>
      </c>
      <c r="FD1406" s="36">
        <v>1643.06</v>
      </c>
      <c r="FE1406" s="36">
        <v>1471.74</v>
      </c>
      <c r="FF1406" s="36">
        <v>7597.89</v>
      </c>
      <c r="FG1406" s="36">
        <v>3881.97</v>
      </c>
      <c r="FH1406" s="36">
        <v>2651.39</v>
      </c>
      <c r="FI1406" s="36">
        <v>2520.16</v>
      </c>
      <c r="FJ1406" s="36">
        <v>3564.54</v>
      </c>
      <c r="FK1406" s="36">
        <v>1461.03</v>
      </c>
      <c r="FL1406" s="36">
        <v>4535.7318999999998</v>
      </c>
      <c r="FM1406" s="36">
        <v>8265.4385999999995</v>
      </c>
      <c r="FN1406" s="36">
        <v>3097.2588999999998</v>
      </c>
      <c r="FO1406" s="36">
        <v>7156.3948</v>
      </c>
      <c r="FP1406" s="36">
        <v>8572.8726999999999</v>
      </c>
      <c r="FQ1406" s="36">
        <v>6980.9144999999999</v>
      </c>
    </row>
    <row r="1407" spans="1:173">
      <c r="A1407" s="1">
        <v>43599</v>
      </c>
      <c r="B1407" s="36">
        <v>3920.5117</v>
      </c>
      <c r="C1407" s="36">
        <v>2724.7337000000002</v>
      </c>
      <c r="D1407" s="36">
        <v>3645.1502999999998</v>
      </c>
      <c r="E1407" s="36">
        <v>4965.6124</v>
      </c>
      <c r="F1407" s="36">
        <v>5368.2287999999999</v>
      </c>
      <c r="G1407" s="36">
        <v>6067.7587000000003</v>
      </c>
      <c r="H1407" s="36">
        <v>1494.6033</v>
      </c>
      <c r="I1407" s="36"/>
      <c r="J1407" s="36">
        <v>3058.31</v>
      </c>
      <c r="K1407" s="36">
        <v>3647.72</v>
      </c>
      <c r="L1407" s="36">
        <v>775.34</v>
      </c>
      <c r="M1407" s="36">
        <v>6999.34</v>
      </c>
      <c r="N1407" s="36">
        <v>1734</v>
      </c>
      <c r="O1407" s="36">
        <v>1925.96</v>
      </c>
      <c r="P1407" s="36">
        <v>2296.35</v>
      </c>
      <c r="Q1407" s="36">
        <v>2683.82</v>
      </c>
      <c r="R1407" s="36">
        <v>2591.5100000000002</v>
      </c>
      <c r="S1407" s="36">
        <v>5194.5600000000004</v>
      </c>
      <c r="T1407" s="36">
        <v>2238.2800000000002</v>
      </c>
      <c r="U1407" s="36">
        <v>2396.67</v>
      </c>
      <c r="V1407" s="36">
        <v>1124.8399999999999</v>
      </c>
      <c r="W1407" s="36">
        <v>4089.05</v>
      </c>
      <c r="X1407" s="36">
        <v>3856.94</v>
      </c>
      <c r="Y1407" s="36">
        <v>6694.03</v>
      </c>
      <c r="Z1407" s="36">
        <v>2223.89</v>
      </c>
      <c r="AA1407" s="36">
        <v>1104.07</v>
      </c>
      <c r="AB1407" s="36">
        <v>2076.2600000000002</v>
      </c>
      <c r="AC1407" s="36">
        <v>5549.63</v>
      </c>
      <c r="AD1407" s="36">
        <v>3539.84</v>
      </c>
      <c r="AE1407" s="36">
        <v>2054.5500000000002</v>
      </c>
      <c r="AF1407" s="36">
        <v>4394.7299999999996</v>
      </c>
      <c r="AG1407" s="36">
        <v>13087.67</v>
      </c>
      <c r="AH1407" s="36">
        <v>3354.01</v>
      </c>
      <c r="AI1407" s="36">
        <v>7093.86</v>
      </c>
      <c r="AJ1407" s="36">
        <v>3537.75</v>
      </c>
      <c r="AK1407" s="36">
        <v>1915.89</v>
      </c>
      <c r="AL1407" s="36">
        <v>4186.16</v>
      </c>
      <c r="AM1407" s="36">
        <v>2462.7800000000002</v>
      </c>
      <c r="AN1407" s="36">
        <v>4110.8100000000004</v>
      </c>
      <c r="AO1407" s="36">
        <v>624.16999999999996</v>
      </c>
      <c r="AP1407" s="36">
        <v>2327.09</v>
      </c>
      <c r="AQ1407" s="36">
        <v>2027.6</v>
      </c>
      <c r="AR1407" s="36">
        <v>1987.09</v>
      </c>
      <c r="AS1407" s="36">
        <v>6039.29</v>
      </c>
      <c r="AT1407" s="36">
        <v>916.69</v>
      </c>
      <c r="AU1407" s="36">
        <v>2300.21</v>
      </c>
      <c r="AV1407" s="36">
        <v>4240.41</v>
      </c>
      <c r="AW1407" s="36">
        <v>5502.87</v>
      </c>
      <c r="AX1407" s="36">
        <v>2974.78</v>
      </c>
      <c r="AY1407" s="36">
        <v>2196.09</v>
      </c>
      <c r="AZ1407" s="36">
        <v>3805.02</v>
      </c>
      <c r="BA1407" s="36">
        <v>2717.65</v>
      </c>
      <c r="BB1407" s="36">
        <v>3495.22</v>
      </c>
      <c r="BC1407" s="36">
        <v>3175.62</v>
      </c>
      <c r="BD1407" s="36">
        <v>1952.14</v>
      </c>
      <c r="BE1407" s="36">
        <v>3141.12</v>
      </c>
      <c r="BF1407" s="36">
        <v>2428.6799999999998</v>
      </c>
      <c r="BG1407" s="36">
        <v>2855.96</v>
      </c>
      <c r="BH1407" s="36">
        <v>3676.6</v>
      </c>
      <c r="BI1407" s="36">
        <v>5633.08</v>
      </c>
      <c r="BJ1407" s="36">
        <v>6778.1</v>
      </c>
      <c r="BK1407" s="36">
        <v>1068.76</v>
      </c>
      <c r="BL1407" s="36">
        <v>6267.21</v>
      </c>
      <c r="BM1407" s="36">
        <v>3477.6</v>
      </c>
      <c r="BN1407" s="36">
        <v>5265.71</v>
      </c>
      <c r="BO1407" s="36">
        <v>7724.01</v>
      </c>
      <c r="BP1407" s="36">
        <v>11900.51</v>
      </c>
      <c r="BQ1407" s="36">
        <v>7489.34</v>
      </c>
      <c r="BR1407" s="36">
        <v>1877.51</v>
      </c>
      <c r="BS1407" s="36">
        <v>4066.58</v>
      </c>
      <c r="BT1407" s="36">
        <v>3280.89</v>
      </c>
      <c r="BU1407" s="36">
        <v>1282.42</v>
      </c>
      <c r="BV1407" s="36">
        <v>3577.5</v>
      </c>
      <c r="BW1407" s="36">
        <v>2994.19</v>
      </c>
      <c r="BX1407" s="36">
        <v>933.49</v>
      </c>
      <c r="BY1407" s="36">
        <v>4311.0600000000004</v>
      </c>
      <c r="BZ1407" s="36">
        <v>7819.35</v>
      </c>
      <c r="CA1407" s="36">
        <v>4306.6099999999997</v>
      </c>
      <c r="CB1407" s="36">
        <v>2807.82</v>
      </c>
      <c r="CC1407" s="36">
        <v>2212.94</v>
      </c>
      <c r="CD1407" s="36">
        <v>4455.22</v>
      </c>
      <c r="CE1407" s="36">
        <v>5412.85</v>
      </c>
      <c r="CF1407" s="36">
        <v>14699.84</v>
      </c>
      <c r="CG1407" s="36">
        <v>1049.6500000000001</v>
      </c>
      <c r="CH1407" s="36">
        <v>4597.3599999999997</v>
      </c>
      <c r="CI1407" s="36">
        <v>14714.98</v>
      </c>
      <c r="CJ1407" s="36">
        <v>4449.21</v>
      </c>
      <c r="CK1407" s="36">
        <v>1946.96</v>
      </c>
      <c r="CL1407" s="36">
        <v>14747.88</v>
      </c>
      <c r="CM1407" s="36">
        <v>31703.16</v>
      </c>
      <c r="CN1407" s="36">
        <v>3035.37</v>
      </c>
      <c r="CO1407" s="36">
        <v>7477.96</v>
      </c>
      <c r="CP1407" s="36">
        <v>1995.68</v>
      </c>
      <c r="CQ1407" s="36">
        <v>6997.43</v>
      </c>
      <c r="CR1407" s="36">
        <v>2199.29</v>
      </c>
      <c r="CS1407" s="36">
        <v>1969.72</v>
      </c>
      <c r="CT1407" s="36">
        <v>2145.67</v>
      </c>
      <c r="CU1407" s="36">
        <v>2615.91</v>
      </c>
      <c r="CV1407" s="36">
        <v>1988.11</v>
      </c>
      <c r="CW1407" s="36">
        <v>2086.2199999999998</v>
      </c>
      <c r="CX1407" s="36">
        <v>1673.75</v>
      </c>
      <c r="CY1407" s="36">
        <v>8590.6</v>
      </c>
      <c r="CZ1407" s="36">
        <v>7399.99</v>
      </c>
      <c r="DA1407" s="36">
        <v>5003.38</v>
      </c>
      <c r="DB1407" s="36">
        <v>6452.06</v>
      </c>
      <c r="DC1407" s="36">
        <v>6048.52</v>
      </c>
      <c r="DD1407" s="36">
        <v>5047.03</v>
      </c>
      <c r="DE1407" s="36">
        <v>2441.5</v>
      </c>
      <c r="DF1407" s="36">
        <v>3082.57</v>
      </c>
      <c r="DG1407" s="36">
        <v>4964.54</v>
      </c>
      <c r="DH1407" s="36">
        <v>1739.07</v>
      </c>
      <c r="DI1407" s="36">
        <v>4809.8900000000003</v>
      </c>
      <c r="DJ1407" s="36">
        <v>1792.43</v>
      </c>
      <c r="DK1407" s="36">
        <v>1722.13</v>
      </c>
      <c r="DL1407" s="36">
        <v>5583.08</v>
      </c>
      <c r="DM1407" s="36">
        <v>1562.33</v>
      </c>
      <c r="DN1407" s="36">
        <v>4140.4799999999996</v>
      </c>
      <c r="DO1407" s="36">
        <v>3874.55</v>
      </c>
      <c r="DP1407" s="36">
        <v>8700.5300000000007</v>
      </c>
      <c r="DQ1407" s="36">
        <v>23290.47</v>
      </c>
      <c r="DR1407" s="36">
        <v>4963.53</v>
      </c>
      <c r="DS1407" s="36">
        <v>2011.08</v>
      </c>
      <c r="DT1407" s="36">
        <v>2628.31</v>
      </c>
      <c r="DU1407" s="36">
        <v>2019.49</v>
      </c>
      <c r="DV1407" s="36">
        <v>6596.58</v>
      </c>
      <c r="DW1407" s="36">
        <v>4097.2700000000004</v>
      </c>
      <c r="DX1407" s="36">
        <v>4858.0600000000004</v>
      </c>
      <c r="DY1407" s="36">
        <v>3556.71</v>
      </c>
      <c r="DZ1407" s="36">
        <v>6558.22</v>
      </c>
      <c r="EA1407" s="36">
        <v>2382.89</v>
      </c>
      <c r="EB1407" s="36">
        <v>1564.6</v>
      </c>
      <c r="EC1407" s="36">
        <v>2345.17</v>
      </c>
      <c r="ED1407" s="36">
        <v>4956.38</v>
      </c>
      <c r="EE1407" s="36">
        <v>6451.84</v>
      </c>
      <c r="EF1407" s="36">
        <v>2861.73</v>
      </c>
      <c r="EG1407" s="36">
        <v>1453.82</v>
      </c>
      <c r="EH1407" s="36">
        <v>5702.29</v>
      </c>
      <c r="EI1407" s="36">
        <v>2569.48</v>
      </c>
      <c r="EJ1407" s="36">
        <v>7738.64</v>
      </c>
      <c r="EK1407" s="36">
        <v>5695.51</v>
      </c>
      <c r="EL1407" s="36">
        <v>12157.82</v>
      </c>
      <c r="EM1407" s="36">
        <v>2350.8200000000002</v>
      </c>
      <c r="EN1407" s="36">
        <v>3235.6</v>
      </c>
      <c r="EO1407" s="36">
        <v>2201.37</v>
      </c>
      <c r="EP1407" s="36">
        <v>2342</v>
      </c>
      <c r="EQ1407" s="36">
        <v>1309.8399999999999</v>
      </c>
      <c r="ER1407" s="36">
        <v>1931.28</v>
      </c>
      <c r="ES1407" s="36">
        <v>1461.52</v>
      </c>
      <c r="ET1407" s="36">
        <v>1354.88</v>
      </c>
      <c r="EU1407" s="36">
        <v>4371.18</v>
      </c>
      <c r="EV1407" s="36">
        <v>872.49</v>
      </c>
      <c r="EW1407" s="36">
        <v>932.59</v>
      </c>
      <c r="EX1407" s="36">
        <v>1208.94</v>
      </c>
      <c r="EY1407" s="36">
        <v>1651.9</v>
      </c>
      <c r="EZ1407" s="36">
        <v>2574.7600000000002</v>
      </c>
      <c r="FA1407" s="36">
        <v>2125.9499999999998</v>
      </c>
      <c r="FB1407" s="36">
        <v>2218.5700000000002</v>
      </c>
      <c r="FC1407" s="36">
        <v>2136.37</v>
      </c>
      <c r="FD1407" s="36">
        <v>1615</v>
      </c>
      <c r="FE1407" s="36">
        <v>1390.79</v>
      </c>
      <c r="FF1407" s="36">
        <v>7452.73</v>
      </c>
      <c r="FG1407" s="36">
        <v>3805.17</v>
      </c>
      <c r="FH1407" s="36">
        <v>2590.02</v>
      </c>
      <c r="FI1407" s="36">
        <v>2461.2199999999998</v>
      </c>
      <c r="FJ1407" s="36">
        <v>3476.49</v>
      </c>
      <c r="FK1407" s="36">
        <v>1433.72</v>
      </c>
      <c r="FL1407" s="36">
        <v>4455.7918</v>
      </c>
      <c r="FM1407" s="36">
        <v>8141.1221999999998</v>
      </c>
      <c r="FN1407" s="36">
        <v>3035.9569999999999</v>
      </c>
      <c r="FO1407" s="36">
        <v>7022.2623000000003</v>
      </c>
      <c r="FP1407" s="36">
        <v>8307.2975999999999</v>
      </c>
      <c r="FQ1407" s="36">
        <v>6859.9512000000004</v>
      </c>
    </row>
    <row r="1408" spans="1:173">
      <c r="A1408" s="1">
        <v>43598</v>
      </c>
      <c r="B1408" s="36">
        <v>3947.6487000000002</v>
      </c>
      <c r="C1408" s="36">
        <v>2741.1118000000001</v>
      </c>
      <c r="D1408" s="36">
        <v>3668.7255</v>
      </c>
      <c r="E1408" s="36">
        <v>5005.9044000000004</v>
      </c>
      <c r="F1408" s="36">
        <v>5405.6148000000003</v>
      </c>
      <c r="G1408" s="36">
        <v>6105.7039999999997</v>
      </c>
      <c r="H1408" s="36">
        <v>1503.0645999999999</v>
      </c>
      <c r="I1408" s="36"/>
      <c r="J1408" s="36">
        <v>3079.07</v>
      </c>
      <c r="K1408" s="36">
        <v>3676.53</v>
      </c>
      <c r="L1408" s="36">
        <v>777.28</v>
      </c>
      <c r="M1408" s="36">
        <v>7044.57</v>
      </c>
      <c r="N1408" s="36">
        <v>1755.67</v>
      </c>
      <c r="O1408" s="36">
        <v>1938.15</v>
      </c>
      <c r="P1408" s="36">
        <v>2312.61</v>
      </c>
      <c r="Q1408" s="36">
        <v>2682.23</v>
      </c>
      <c r="R1408" s="36">
        <v>2607.7800000000002</v>
      </c>
      <c r="S1408" s="36">
        <v>5257.69</v>
      </c>
      <c r="T1408" s="36">
        <v>2258.9899999999998</v>
      </c>
      <c r="U1408" s="36">
        <v>2433.5300000000002</v>
      </c>
      <c r="V1408" s="36">
        <v>1132.0899999999999</v>
      </c>
      <c r="W1408" s="36">
        <v>4110.04</v>
      </c>
      <c r="X1408" s="36">
        <v>3889.15</v>
      </c>
      <c r="Y1408" s="36">
        <v>6739.87</v>
      </c>
      <c r="Z1408" s="36">
        <v>2232.52</v>
      </c>
      <c r="AA1408" s="36">
        <v>1101.8499999999999</v>
      </c>
      <c r="AB1408" s="36">
        <v>2101.7600000000002</v>
      </c>
      <c r="AC1408" s="36">
        <v>5625.24</v>
      </c>
      <c r="AD1408" s="36">
        <v>3598.91</v>
      </c>
      <c r="AE1408" s="36">
        <v>2069.33</v>
      </c>
      <c r="AF1408" s="36">
        <v>4404.53</v>
      </c>
      <c r="AG1408" s="36">
        <v>13211.68</v>
      </c>
      <c r="AH1408" s="36">
        <v>3376.09</v>
      </c>
      <c r="AI1408" s="36">
        <v>7165.09</v>
      </c>
      <c r="AJ1408" s="36">
        <v>3550.31</v>
      </c>
      <c r="AK1408" s="36">
        <v>1927.63</v>
      </c>
      <c r="AL1408" s="36">
        <v>4229.2700000000004</v>
      </c>
      <c r="AM1408" s="36">
        <v>2479.06</v>
      </c>
      <c r="AN1408" s="36">
        <v>4136.13</v>
      </c>
      <c r="AO1408" s="36">
        <v>627.17999999999995</v>
      </c>
      <c r="AP1408" s="36">
        <v>2317.83</v>
      </c>
      <c r="AQ1408" s="36">
        <v>2047.84</v>
      </c>
      <c r="AR1408" s="36">
        <v>2008.77</v>
      </c>
      <c r="AS1408" s="36">
        <v>5946.83</v>
      </c>
      <c r="AT1408" s="36">
        <v>928</v>
      </c>
      <c r="AU1408" s="36">
        <v>2376.59</v>
      </c>
      <c r="AV1408" s="36">
        <v>4278.84</v>
      </c>
      <c r="AW1408" s="36">
        <v>5613.36</v>
      </c>
      <c r="AX1408" s="36">
        <v>2975.42</v>
      </c>
      <c r="AY1408" s="36">
        <v>2222.04</v>
      </c>
      <c r="AZ1408" s="36">
        <v>3813.3</v>
      </c>
      <c r="BA1408" s="36">
        <v>2776.09</v>
      </c>
      <c r="BB1408" s="36">
        <v>3653.41</v>
      </c>
      <c r="BC1408" s="36">
        <v>3173.24</v>
      </c>
      <c r="BD1408" s="36">
        <v>1963.76</v>
      </c>
      <c r="BE1408" s="36">
        <v>3153.74</v>
      </c>
      <c r="BF1408" s="36">
        <v>2444.69</v>
      </c>
      <c r="BG1408" s="36">
        <v>2890.42</v>
      </c>
      <c r="BH1408" s="36">
        <v>3703.32</v>
      </c>
      <c r="BI1408" s="36">
        <v>5525.68</v>
      </c>
      <c r="BJ1408" s="36">
        <v>6801.27</v>
      </c>
      <c r="BK1408" s="36">
        <v>1069.1500000000001</v>
      </c>
      <c r="BL1408" s="36">
        <v>6360.76</v>
      </c>
      <c r="BM1408" s="36">
        <v>3499.83</v>
      </c>
      <c r="BN1408" s="36">
        <v>5299.9</v>
      </c>
      <c r="BO1408" s="36">
        <v>7807.9</v>
      </c>
      <c r="BP1408" s="36">
        <v>11928.36</v>
      </c>
      <c r="BQ1408" s="36">
        <v>7588.28</v>
      </c>
      <c r="BR1408" s="36">
        <v>1889.84</v>
      </c>
      <c r="BS1408" s="36">
        <v>4132.6000000000004</v>
      </c>
      <c r="BT1408" s="36">
        <v>3293.87</v>
      </c>
      <c r="BU1408" s="36">
        <v>1297.44</v>
      </c>
      <c r="BV1408" s="36">
        <v>3578.14</v>
      </c>
      <c r="BW1408" s="36">
        <v>3009.86</v>
      </c>
      <c r="BX1408" s="36">
        <v>945.86</v>
      </c>
      <c r="BY1408" s="36">
        <v>4338.18</v>
      </c>
      <c r="BZ1408" s="36">
        <v>7903.02</v>
      </c>
      <c r="CA1408" s="36">
        <v>4358.1400000000003</v>
      </c>
      <c r="CB1408" s="36">
        <v>2822.92</v>
      </c>
      <c r="CC1408" s="36">
        <v>2207.91</v>
      </c>
      <c r="CD1408" s="36">
        <v>4482.6400000000003</v>
      </c>
      <c r="CE1408" s="36">
        <v>5439.88</v>
      </c>
      <c r="CF1408" s="36">
        <v>14795.56</v>
      </c>
      <c r="CG1408" s="36">
        <v>1062.31</v>
      </c>
      <c r="CH1408" s="36">
        <v>4681.24</v>
      </c>
      <c r="CI1408" s="36">
        <v>14905.92</v>
      </c>
      <c r="CJ1408" s="36">
        <v>4452.7299999999996</v>
      </c>
      <c r="CK1408" s="36">
        <v>1968.63</v>
      </c>
      <c r="CL1408" s="36">
        <v>14894.34</v>
      </c>
      <c r="CM1408" s="36">
        <v>31962.83</v>
      </c>
      <c r="CN1408" s="36">
        <v>3085.8</v>
      </c>
      <c r="CO1408" s="36">
        <v>7587.82</v>
      </c>
      <c r="CP1408" s="36">
        <v>2026.53</v>
      </c>
      <c r="CQ1408" s="36">
        <v>7079.1</v>
      </c>
      <c r="CR1408" s="36">
        <v>2224.9299999999998</v>
      </c>
      <c r="CS1408" s="36">
        <v>1978.16</v>
      </c>
      <c r="CT1408" s="36">
        <v>2106.5100000000002</v>
      </c>
      <c r="CU1408" s="36">
        <v>2614.16</v>
      </c>
      <c r="CV1408" s="36">
        <v>1990.31</v>
      </c>
      <c r="CW1408" s="36">
        <v>2116.5500000000002</v>
      </c>
      <c r="CX1408" s="36">
        <v>1688.58</v>
      </c>
      <c r="CY1408" s="36">
        <v>8703.73</v>
      </c>
      <c r="CZ1408" s="36">
        <v>7441.43</v>
      </c>
      <c r="DA1408" s="36">
        <v>5075.97</v>
      </c>
      <c r="DB1408" s="36">
        <v>6482.24</v>
      </c>
      <c r="DC1408" s="36">
        <v>6107.18</v>
      </c>
      <c r="DD1408" s="36">
        <v>5085.04</v>
      </c>
      <c r="DE1408" s="36">
        <v>2461.4699999999998</v>
      </c>
      <c r="DF1408" s="36">
        <v>3126</v>
      </c>
      <c r="DG1408" s="36">
        <v>5002.59</v>
      </c>
      <c r="DH1408" s="36">
        <v>1753.38</v>
      </c>
      <c r="DI1408" s="36">
        <v>4862.51</v>
      </c>
      <c r="DJ1408" s="36">
        <v>1825.24</v>
      </c>
      <c r="DK1408" s="36">
        <v>1707.9</v>
      </c>
      <c r="DL1408" s="36">
        <v>5640.48</v>
      </c>
      <c r="DM1408" s="36">
        <v>1568.32</v>
      </c>
      <c r="DN1408" s="36">
        <v>4201.55</v>
      </c>
      <c r="DO1408" s="36">
        <v>3948.85</v>
      </c>
      <c r="DP1408" s="36">
        <v>8848.2900000000009</v>
      </c>
      <c r="DQ1408" s="36">
        <v>23676.32</v>
      </c>
      <c r="DR1408" s="36">
        <v>5059.38</v>
      </c>
      <c r="DS1408" s="36">
        <v>2024.6</v>
      </c>
      <c r="DT1408" s="36">
        <v>2589.46</v>
      </c>
      <c r="DU1408" s="36">
        <v>2026.91</v>
      </c>
      <c r="DV1408" s="36">
        <v>6658.08</v>
      </c>
      <c r="DW1408" s="36">
        <v>4157.2299999999996</v>
      </c>
      <c r="DX1408" s="36">
        <v>4933.22</v>
      </c>
      <c r="DY1408" s="36">
        <v>3600.19</v>
      </c>
      <c r="DZ1408" s="36">
        <v>6637.86</v>
      </c>
      <c r="EA1408" s="36">
        <v>2399.33</v>
      </c>
      <c r="EB1408" s="36">
        <v>1579.79</v>
      </c>
      <c r="EC1408" s="36">
        <v>2368.87</v>
      </c>
      <c r="ED1408" s="36">
        <v>5044.84</v>
      </c>
      <c r="EE1408" s="36">
        <v>6468.62</v>
      </c>
      <c r="EF1408" s="36">
        <v>2860.73</v>
      </c>
      <c r="EG1408" s="36">
        <v>1463.19</v>
      </c>
      <c r="EH1408" s="36">
        <v>5737.74</v>
      </c>
      <c r="EI1408" s="36">
        <v>2591.71</v>
      </c>
      <c r="EJ1408" s="36">
        <v>7602.96</v>
      </c>
      <c r="EK1408" s="36">
        <v>5697.55</v>
      </c>
      <c r="EL1408" s="36">
        <v>12100.79</v>
      </c>
      <c r="EM1408" s="36">
        <v>2369.7399999999998</v>
      </c>
      <c r="EN1408" s="36">
        <v>3251.02</v>
      </c>
      <c r="EO1408" s="36">
        <v>2223.88</v>
      </c>
      <c r="EP1408" s="36">
        <v>2362.31</v>
      </c>
      <c r="EQ1408" s="36">
        <v>1314.58</v>
      </c>
      <c r="ER1408" s="36">
        <v>1919.5</v>
      </c>
      <c r="ES1408" s="36">
        <v>1468.82</v>
      </c>
      <c r="ET1408" s="36">
        <v>1361.68</v>
      </c>
      <c r="EU1408" s="36">
        <v>4385.6000000000004</v>
      </c>
      <c r="EV1408" s="36">
        <v>875.57</v>
      </c>
      <c r="EW1408" s="36">
        <v>925.66</v>
      </c>
      <c r="EX1408" s="36">
        <v>1215.99</v>
      </c>
      <c r="EY1408" s="36">
        <v>1668.66</v>
      </c>
      <c r="EZ1408" s="36">
        <v>2633.87</v>
      </c>
      <c r="FA1408" s="36">
        <v>2176.54</v>
      </c>
      <c r="FB1408" s="36">
        <v>2224.67</v>
      </c>
      <c r="FC1408" s="36">
        <v>2161.92</v>
      </c>
      <c r="FD1408" s="36">
        <v>1639.78</v>
      </c>
      <c r="FE1408" s="36">
        <v>1381.54</v>
      </c>
      <c r="FF1408" s="36">
        <v>7486.16</v>
      </c>
      <c r="FG1408" s="36">
        <v>3890.03</v>
      </c>
      <c r="FH1408" s="36">
        <v>2647.03</v>
      </c>
      <c r="FI1408" s="36">
        <v>2470.84</v>
      </c>
      <c r="FJ1408" s="36">
        <v>3505.32</v>
      </c>
      <c r="FK1408" s="36">
        <v>1416.55</v>
      </c>
      <c r="FL1408" s="36">
        <v>4480.7915000000003</v>
      </c>
      <c r="FM1408" s="36">
        <v>8194.3651000000009</v>
      </c>
      <c r="FN1408" s="36">
        <v>3057.5349999999999</v>
      </c>
      <c r="FO1408" s="36">
        <v>7064.4838</v>
      </c>
      <c r="FP1408" s="36">
        <v>8382.3919999999998</v>
      </c>
      <c r="FQ1408" s="36">
        <v>6887.1265000000003</v>
      </c>
    </row>
    <row r="1409" spans="1:173">
      <c r="A1409" s="1">
        <v>43595</v>
      </c>
      <c r="B1409" s="36">
        <v>3996.7084</v>
      </c>
      <c r="C1409" s="36">
        <v>2793.7588999999998</v>
      </c>
      <c r="D1409" s="36">
        <v>3730.4513000000002</v>
      </c>
      <c r="E1409" s="36">
        <v>5064.3230000000003</v>
      </c>
      <c r="F1409" s="36">
        <v>5445.5262000000002</v>
      </c>
      <c r="G1409" s="36">
        <v>6129.6948000000002</v>
      </c>
      <c r="H1409" s="36">
        <v>1533.8712</v>
      </c>
      <c r="I1409" s="36"/>
      <c r="J1409" s="36">
        <v>3133.32</v>
      </c>
      <c r="K1409" s="36">
        <v>3711.97</v>
      </c>
      <c r="L1409" s="36">
        <v>783.6</v>
      </c>
      <c r="M1409" s="36">
        <v>7136.63</v>
      </c>
      <c r="N1409" s="36">
        <v>1763.4</v>
      </c>
      <c r="O1409" s="36">
        <v>1955.07</v>
      </c>
      <c r="P1409" s="36">
        <v>2349.1999999999998</v>
      </c>
      <c r="Q1409" s="36">
        <v>2712.08</v>
      </c>
      <c r="R1409" s="36">
        <v>2645.46</v>
      </c>
      <c r="S1409" s="36">
        <v>5289.06</v>
      </c>
      <c r="T1409" s="36">
        <v>2273.84</v>
      </c>
      <c r="U1409" s="36">
        <v>2436.48</v>
      </c>
      <c r="V1409" s="36">
        <v>1143.01</v>
      </c>
      <c r="W1409" s="36">
        <v>4165.38</v>
      </c>
      <c r="X1409" s="36">
        <v>3971.01</v>
      </c>
      <c r="Y1409" s="36">
        <v>6824.23</v>
      </c>
      <c r="Z1409" s="36">
        <v>2245.1999999999998</v>
      </c>
      <c r="AA1409" s="36">
        <v>1116.49</v>
      </c>
      <c r="AB1409" s="36">
        <v>2115.4299999999998</v>
      </c>
      <c r="AC1409" s="36">
        <v>5662.77</v>
      </c>
      <c r="AD1409" s="36">
        <v>3605.92</v>
      </c>
      <c r="AE1409" s="36">
        <v>2062.42</v>
      </c>
      <c r="AF1409" s="36">
        <v>4413.8599999999997</v>
      </c>
      <c r="AG1409" s="36">
        <v>13196.85</v>
      </c>
      <c r="AH1409" s="36">
        <v>3408.67</v>
      </c>
      <c r="AI1409" s="36">
        <v>7205.13</v>
      </c>
      <c r="AJ1409" s="36">
        <v>3603.48</v>
      </c>
      <c r="AK1409" s="36">
        <v>1984</v>
      </c>
      <c r="AL1409" s="36">
        <v>4245.67</v>
      </c>
      <c r="AM1409" s="36">
        <v>2552.39</v>
      </c>
      <c r="AN1409" s="36">
        <v>4187.38</v>
      </c>
      <c r="AO1409" s="36">
        <v>636.16</v>
      </c>
      <c r="AP1409" s="36">
        <v>2355.75</v>
      </c>
      <c r="AQ1409" s="36">
        <v>2063.3200000000002</v>
      </c>
      <c r="AR1409" s="36">
        <v>2004.28</v>
      </c>
      <c r="AS1409" s="36">
        <v>6054.87</v>
      </c>
      <c r="AT1409" s="36">
        <v>947.35</v>
      </c>
      <c r="AU1409" s="36">
        <v>2264.41</v>
      </c>
      <c r="AV1409" s="36">
        <v>4383.8500000000004</v>
      </c>
      <c r="AW1409" s="36">
        <v>5588.71</v>
      </c>
      <c r="AX1409" s="36">
        <v>3037.03</v>
      </c>
      <c r="AY1409" s="36">
        <v>2247.8200000000002</v>
      </c>
      <c r="AZ1409" s="36">
        <v>3882.34</v>
      </c>
      <c r="BA1409" s="36">
        <v>2807.82</v>
      </c>
      <c r="BB1409" s="36">
        <v>3524.43</v>
      </c>
      <c r="BC1409" s="36">
        <v>3244.24</v>
      </c>
      <c r="BD1409" s="36">
        <v>1998.99</v>
      </c>
      <c r="BE1409" s="36">
        <v>3213.24</v>
      </c>
      <c r="BF1409" s="36">
        <v>2485.23</v>
      </c>
      <c r="BG1409" s="36">
        <v>2930.71</v>
      </c>
      <c r="BH1409" s="36">
        <v>3754.73</v>
      </c>
      <c r="BI1409" s="36">
        <v>5554.31</v>
      </c>
      <c r="BJ1409" s="36">
        <v>6872.29</v>
      </c>
      <c r="BK1409" s="36">
        <v>1082.8</v>
      </c>
      <c r="BL1409" s="36">
        <v>6389.52</v>
      </c>
      <c r="BM1409" s="36">
        <v>3551.48</v>
      </c>
      <c r="BN1409" s="36">
        <v>5348.55</v>
      </c>
      <c r="BO1409" s="36">
        <v>7869.05</v>
      </c>
      <c r="BP1409" s="36">
        <v>12095.56</v>
      </c>
      <c r="BQ1409" s="36">
        <v>7773.67</v>
      </c>
      <c r="BR1409" s="36">
        <v>1915.28</v>
      </c>
      <c r="BS1409" s="36">
        <v>4212.59</v>
      </c>
      <c r="BT1409" s="36">
        <v>3366.81</v>
      </c>
      <c r="BU1409" s="36">
        <v>1326.97</v>
      </c>
      <c r="BV1409" s="36">
        <v>3753.15</v>
      </c>
      <c r="BW1409" s="36">
        <v>3051.04</v>
      </c>
      <c r="BX1409" s="36">
        <v>967.27</v>
      </c>
      <c r="BY1409" s="36">
        <v>4414.84</v>
      </c>
      <c r="BZ1409" s="36">
        <v>8113.09</v>
      </c>
      <c r="CA1409" s="36">
        <v>4475.2700000000004</v>
      </c>
      <c r="CB1409" s="36">
        <v>2858.15</v>
      </c>
      <c r="CC1409" s="36">
        <v>2244.56</v>
      </c>
      <c r="CD1409" s="36">
        <v>4551.8999999999996</v>
      </c>
      <c r="CE1409" s="36">
        <v>5495.03</v>
      </c>
      <c r="CF1409" s="36">
        <v>14989.77</v>
      </c>
      <c r="CG1409" s="36">
        <v>1065.83</v>
      </c>
      <c r="CH1409" s="36">
        <v>4736.2700000000004</v>
      </c>
      <c r="CI1409" s="36">
        <v>15001.4</v>
      </c>
      <c r="CJ1409" s="36">
        <v>4499.68</v>
      </c>
      <c r="CK1409" s="36">
        <v>1972.01</v>
      </c>
      <c r="CL1409" s="36">
        <v>14864.65</v>
      </c>
      <c r="CM1409" s="36">
        <v>31979.200000000001</v>
      </c>
      <c r="CN1409" s="36">
        <v>2990.08</v>
      </c>
      <c r="CO1409" s="36">
        <v>7597.13</v>
      </c>
      <c r="CP1409" s="36">
        <v>2007.12</v>
      </c>
      <c r="CQ1409" s="36">
        <v>7026.14</v>
      </c>
      <c r="CR1409" s="36">
        <v>2209.75</v>
      </c>
      <c r="CS1409" s="36">
        <v>1976.08</v>
      </c>
      <c r="CT1409" s="36">
        <v>2132.87</v>
      </c>
      <c r="CU1409" s="36">
        <v>2650.07</v>
      </c>
      <c r="CV1409" s="36">
        <v>1996.54</v>
      </c>
      <c r="CW1409" s="36">
        <v>2119.46</v>
      </c>
      <c r="CX1409" s="36">
        <v>1633.38</v>
      </c>
      <c r="CY1409" s="36">
        <v>8694.7900000000009</v>
      </c>
      <c r="CZ1409" s="36">
        <v>7472.12</v>
      </c>
      <c r="DA1409" s="36">
        <v>5093.74</v>
      </c>
      <c r="DB1409" s="36">
        <v>6588.48</v>
      </c>
      <c r="DC1409" s="36">
        <v>6218.89</v>
      </c>
      <c r="DD1409" s="36">
        <v>5046.66</v>
      </c>
      <c r="DE1409" s="36">
        <v>2486.21</v>
      </c>
      <c r="DF1409" s="36">
        <v>3114.54</v>
      </c>
      <c r="DG1409" s="36">
        <v>4972.1400000000003</v>
      </c>
      <c r="DH1409" s="36">
        <v>1755.27</v>
      </c>
      <c r="DI1409" s="36">
        <v>4889.5600000000004</v>
      </c>
      <c r="DJ1409" s="36">
        <v>1855.39</v>
      </c>
      <c r="DK1409" s="36">
        <v>1731.77</v>
      </c>
      <c r="DL1409" s="36">
        <v>5778.33</v>
      </c>
      <c r="DM1409" s="36">
        <v>1624.02</v>
      </c>
      <c r="DN1409" s="36">
        <v>4208.46</v>
      </c>
      <c r="DO1409" s="36">
        <v>3948.51</v>
      </c>
      <c r="DP1409" s="36">
        <v>8916.61</v>
      </c>
      <c r="DQ1409" s="36">
        <v>23904.58</v>
      </c>
      <c r="DR1409" s="36">
        <v>5068.32</v>
      </c>
      <c r="DS1409" s="36">
        <v>2063.2399999999998</v>
      </c>
      <c r="DT1409" s="36">
        <v>2627.94</v>
      </c>
      <c r="DU1409" s="36">
        <v>2050.85</v>
      </c>
      <c r="DV1409" s="36">
        <v>6757.27</v>
      </c>
      <c r="DW1409" s="36">
        <v>4165.01</v>
      </c>
      <c r="DX1409" s="36">
        <v>4908.03</v>
      </c>
      <c r="DY1409" s="36">
        <v>3627.26</v>
      </c>
      <c r="DZ1409" s="36">
        <v>6654.88</v>
      </c>
      <c r="EA1409" s="36">
        <v>2412.39</v>
      </c>
      <c r="EB1409" s="36">
        <v>1589.45</v>
      </c>
      <c r="EC1409" s="36">
        <v>2351.85</v>
      </c>
      <c r="ED1409" s="36">
        <v>5095.7</v>
      </c>
      <c r="EE1409" s="36">
        <v>6564.92</v>
      </c>
      <c r="EF1409" s="36">
        <v>2908.17</v>
      </c>
      <c r="EG1409" s="36">
        <v>1483.61</v>
      </c>
      <c r="EH1409" s="36">
        <v>5838.92</v>
      </c>
      <c r="EI1409" s="36">
        <v>2616.31</v>
      </c>
      <c r="EJ1409" s="36">
        <v>7630.71</v>
      </c>
      <c r="EK1409" s="36">
        <v>5777.75</v>
      </c>
      <c r="EL1409" s="36">
        <v>12293.52</v>
      </c>
      <c r="EM1409" s="36">
        <v>2411.42</v>
      </c>
      <c r="EN1409" s="36">
        <v>3256.58</v>
      </c>
      <c r="EO1409" s="36">
        <v>2251.31</v>
      </c>
      <c r="EP1409" s="36">
        <v>2402.4</v>
      </c>
      <c r="EQ1409" s="36">
        <v>1337.44</v>
      </c>
      <c r="ER1409" s="36">
        <v>1930.28</v>
      </c>
      <c r="ES1409" s="36">
        <v>1480.81</v>
      </c>
      <c r="ET1409" s="36">
        <v>1376.65</v>
      </c>
      <c r="EU1409" s="36">
        <v>4459.97</v>
      </c>
      <c r="EV1409" s="36">
        <v>887.19</v>
      </c>
      <c r="EW1409" s="36">
        <v>949.65</v>
      </c>
      <c r="EX1409" s="36">
        <v>1222.08</v>
      </c>
      <c r="EY1409" s="36">
        <v>1674.88</v>
      </c>
      <c r="EZ1409" s="36">
        <v>2653.22</v>
      </c>
      <c r="FA1409" s="36">
        <v>2133.16</v>
      </c>
      <c r="FB1409" s="36">
        <v>2258.88</v>
      </c>
      <c r="FC1409" s="36">
        <v>2178.0700000000002</v>
      </c>
      <c r="FD1409" s="36">
        <v>1635.24</v>
      </c>
      <c r="FE1409" s="36">
        <v>1385.9</v>
      </c>
      <c r="FF1409" s="36">
        <v>7510.39</v>
      </c>
      <c r="FG1409" s="36">
        <v>3961.61</v>
      </c>
      <c r="FH1409" s="36">
        <v>2598.8000000000002</v>
      </c>
      <c r="FI1409" s="36">
        <v>2491.96</v>
      </c>
      <c r="FJ1409" s="36">
        <v>3530.52</v>
      </c>
      <c r="FK1409" s="36">
        <v>1418.7</v>
      </c>
      <c r="FL1409" s="36">
        <v>4521.1071000000002</v>
      </c>
      <c r="FM1409" s="36">
        <v>8269.9915000000001</v>
      </c>
      <c r="FN1409" s="36">
        <v>3093.4722999999999</v>
      </c>
      <c r="FO1409" s="36">
        <v>7195.3532999999998</v>
      </c>
      <c r="FP1409" s="36">
        <v>8433.4550999999992</v>
      </c>
      <c r="FQ1409" s="36">
        <v>7019.8882999999996</v>
      </c>
    </row>
    <row r="1410" spans="1:173">
      <c r="A1410" s="1">
        <v>43594</v>
      </c>
      <c r="B1410" s="36">
        <v>3856.6893</v>
      </c>
      <c r="C1410" s="36">
        <v>2698.7804000000001</v>
      </c>
      <c r="D1410" s="36">
        <v>3599.7001</v>
      </c>
      <c r="E1410" s="36">
        <v>4888.4128000000001</v>
      </c>
      <c r="F1410" s="36">
        <v>5237.8245999999999</v>
      </c>
      <c r="G1410" s="36">
        <v>5909.2183999999997</v>
      </c>
      <c r="H1410" s="36">
        <v>1469.4755</v>
      </c>
      <c r="I1410" s="36"/>
      <c r="J1410" s="36">
        <v>3023.63</v>
      </c>
      <c r="K1410" s="36">
        <v>3578.49</v>
      </c>
      <c r="L1410" s="36">
        <v>749.87</v>
      </c>
      <c r="M1410" s="36">
        <v>6915.23</v>
      </c>
      <c r="N1410" s="36">
        <v>1714.52</v>
      </c>
      <c r="O1410" s="36">
        <v>1905.88</v>
      </c>
      <c r="P1410" s="36">
        <v>2297.5</v>
      </c>
      <c r="Q1410" s="36">
        <v>2641.52</v>
      </c>
      <c r="R1410" s="36">
        <v>2560.6799999999998</v>
      </c>
      <c r="S1410" s="36">
        <v>5106.2</v>
      </c>
      <c r="T1410" s="36">
        <v>2218.12</v>
      </c>
      <c r="U1410" s="36">
        <v>2347.13</v>
      </c>
      <c r="V1410" s="36">
        <v>1102.6400000000001</v>
      </c>
      <c r="W1410" s="36">
        <v>4034.53</v>
      </c>
      <c r="X1410" s="36">
        <v>3837.47</v>
      </c>
      <c r="Y1410" s="36">
        <v>6602.32</v>
      </c>
      <c r="Z1410" s="36">
        <v>2168.06</v>
      </c>
      <c r="AA1410" s="36">
        <v>1068.1400000000001</v>
      </c>
      <c r="AB1410" s="36">
        <v>2062.04</v>
      </c>
      <c r="AC1410" s="36">
        <v>5466.66</v>
      </c>
      <c r="AD1410" s="36">
        <v>3491.48</v>
      </c>
      <c r="AE1410" s="36">
        <v>2009.33</v>
      </c>
      <c r="AF1410" s="36">
        <v>4257.01</v>
      </c>
      <c r="AG1410" s="36">
        <v>12572.77</v>
      </c>
      <c r="AH1410" s="36">
        <v>3279.25</v>
      </c>
      <c r="AI1410" s="36">
        <v>6986.6</v>
      </c>
      <c r="AJ1410" s="36">
        <v>3526.75</v>
      </c>
      <c r="AK1410" s="36">
        <v>1885.12</v>
      </c>
      <c r="AL1410" s="36">
        <v>4105.3599999999997</v>
      </c>
      <c r="AM1410" s="36">
        <v>2443.63</v>
      </c>
      <c r="AN1410" s="36">
        <v>3971.05</v>
      </c>
      <c r="AO1410" s="36">
        <v>614.73</v>
      </c>
      <c r="AP1410" s="36">
        <v>2236.2399999999998</v>
      </c>
      <c r="AQ1410" s="36">
        <v>2017.89</v>
      </c>
      <c r="AR1410" s="36">
        <v>1955.26</v>
      </c>
      <c r="AS1410" s="36">
        <v>5668.52</v>
      </c>
      <c r="AT1410" s="36">
        <v>924.32</v>
      </c>
      <c r="AU1410" s="36">
        <v>2244.7199999999998</v>
      </c>
      <c r="AV1410" s="36">
        <v>4222.66</v>
      </c>
      <c r="AW1410" s="36">
        <v>5492.6</v>
      </c>
      <c r="AX1410" s="36">
        <v>2964.12</v>
      </c>
      <c r="AY1410" s="36">
        <v>2173.0100000000002</v>
      </c>
      <c r="AZ1410" s="36">
        <v>3747.44</v>
      </c>
      <c r="BA1410" s="36">
        <v>2737.39</v>
      </c>
      <c r="BB1410" s="36">
        <v>3353.39</v>
      </c>
      <c r="BC1410" s="36">
        <v>3152.34</v>
      </c>
      <c r="BD1410" s="36">
        <v>1954.6</v>
      </c>
      <c r="BE1410" s="36">
        <v>3125.89</v>
      </c>
      <c r="BF1410" s="36">
        <v>2430.71</v>
      </c>
      <c r="BG1410" s="36">
        <v>2867.65</v>
      </c>
      <c r="BH1410" s="36">
        <v>3639.14</v>
      </c>
      <c r="BI1410" s="36">
        <v>5478.57</v>
      </c>
      <c r="BJ1410" s="36">
        <v>6657.48</v>
      </c>
      <c r="BK1410" s="36">
        <v>1055.93</v>
      </c>
      <c r="BL1410" s="36">
        <v>6211.32</v>
      </c>
      <c r="BM1410" s="36">
        <v>3412.27</v>
      </c>
      <c r="BN1410" s="36">
        <v>5153.29</v>
      </c>
      <c r="BO1410" s="36">
        <v>7732.52</v>
      </c>
      <c r="BP1410" s="36">
        <v>11584.3</v>
      </c>
      <c r="BQ1410" s="36">
        <v>7482.78</v>
      </c>
      <c r="BR1410" s="36">
        <v>1794.33</v>
      </c>
      <c r="BS1410" s="36">
        <v>4036.45</v>
      </c>
      <c r="BT1410" s="36">
        <v>3203.57</v>
      </c>
      <c r="BU1410" s="36">
        <v>1295.1199999999999</v>
      </c>
      <c r="BV1410" s="36">
        <v>3574.28</v>
      </c>
      <c r="BW1410" s="36">
        <v>2931.72</v>
      </c>
      <c r="BX1410" s="36">
        <v>944.28</v>
      </c>
      <c r="BY1410" s="36">
        <v>4246.53</v>
      </c>
      <c r="BZ1410" s="36">
        <v>7875.99</v>
      </c>
      <c r="CA1410" s="36">
        <v>4342.6000000000004</v>
      </c>
      <c r="CB1410" s="36">
        <v>2696.9</v>
      </c>
      <c r="CC1410" s="36">
        <v>2129.2199999999998</v>
      </c>
      <c r="CD1410" s="36">
        <v>4332.49</v>
      </c>
      <c r="CE1410" s="36">
        <v>5209.1400000000003</v>
      </c>
      <c r="CF1410" s="36">
        <v>14501.4</v>
      </c>
      <c r="CG1410" s="36">
        <v>1032.21</v>
      </c>
      <c r="CH1410" s="36">
        <v>4538.87</v>
      </c>
      <c r="CI1410" s="36">
        <v>14350.33</v>
      </c>
      <c r="CJ1410" s="36">
        <v>4375.46</v>
      </c>
      <c r="CK1410" s="36">
        <v>1939.17</v>
      </c>
      <c r="CL1410" s="36">
        <v>14358.16</v>
      </c>
      <c r="CM1410" s="36">
        <v>30216.49</v>
      </c>
      <c r="CN1410" s="36">
        <v>2836</v>
      </c>
      <c r="CO1410" s="36">
        <v>7362.57</v>
      </c>
      <c r="CP1410" s="36">
        <v>1957.69</v>
      </c>
      <c r="CQ1410" s="36">
        <v>6775.57</v>
      </c>
      <c r="CR1410" s="36">
        <v>2144.0300000000002</v>
      </c>
      <c r="CS1410" s="36">
        <v>1930.37</v>
      </c>
      <c r="CT1410" s="36">
        <v>2074.66</v>
      </c>
      <c r="CU1410" s="36">
        <v>2534.8200000000002</v>
      </c>
      <c r="CV1410" s="36">
        <v>1933.71</v>
      </c>
      <c r="CW1410" s="36">
        <v>2057.08</v>
      </c>
      <c r="CX1410" s="36">
        <v>1584.31</v>
      </c>
      <c r="CY1410" s="36">
        <v>8440.4500000000007</v>
      </c>
      <c r="CZ1410" s="36">
        <v>7196.44</v>
      </c>
      <c r="DA1410" s="36">
        <v>4906.78</v>
      </c>
      <c r="DB1410" s="36">
        <v>6444.88</v>
      </c>
      <c r="DC1410" s="36">
        <v>6055.19</v>
      </c>
      <c r="DD1410" s="36">
        <v>4888.71</v>
      </c>
      <c r="DE1410" s="36">
        <v>2437.67</v>
      </c>
      <c r="DF1410" s="36">
        <v>3028.62</v>
      </c>
      <c r="DG1410" s="36">
        <v>4832.63</v>
      </c>
      <c r="DH1410" s="36">
        <v>1710.48</v>
      </c>
      <c r="DI1410" s="36">
        <v>4732.3100000000004</v>
      </c>
      <c r="DJ1410" s="36">
        <v>1802.77</v>
      </c>
      <c r="DK1410" s="36">
        <v>1662.91</v>
      </c>
      <c r="DL1410" s="36">
        <v>5521.42</v>
      </c>
      <c r="DM1410" s="36">
        <v>1533.08</v>
      </c>
      <c r="DN1410" s="36">
        <v>4075.9</v>
      </c>
      <c r="DO1410" s="36">
        <v>3826.27</v>
      </c>
      <c r="DP1410" s="36">
        <v>8584.0400000000009</v>
      </c>
      <c r="DQ1410" s="36">
        <v>23008.799999999999</v>
      </c>
      <c r="DR1410" s="36">
        <v>4899.13</v>
      </c>
      <c r="DS1410" s="36">
        <v>1992.86</v>
      </c>
      <c r="DT1410" s="36">
        <v>2505.61</v>
      </c>
      <c r="DU1410" s="36">
        <v>1991.53</v>
      </c>
      <c r="DV1410" s="36">
        <v>6537.04</v>
      </c>
      <c r="DW1410" s="36">
        <v>4060.4</v>
      </c>
      <c r="DX1410" s="36">
        <v>4716.8900000000003</v>
      </c>
      <c r="DY1410" s="36">
        <v>3562.51</v>
      </c>
      <c r="DZ1410" s="36">
        <v>6470.7</v>
      </c>
      <c r="EA1410" s="36">
        <v>2349</v>
      </c>
      <c r="EB1410" s="36">
        <v>1544.78</v>
      </c>
      <c r="EC1410" s="36">
        <v>2271.2600000000002</v>
      </c>
      <c r="ED1410" s="36">
        <v>4928.43</v>
      </c>
      <c r="EE1410" s="36">
        <v>6345.14</v>
      </c>
      <c r="EF1410" s="36">
        <v>2808.64</v>
      </c>
      <c r="EG1410" s="36">
        <v>1431.1</v>
      </c>
      <c r="EH1410" s="36">
        <v>5607.28</v>
      </c>
      <c r="EI1410" s="36">
        <v>2540.9299999999998</v>
      </c>
      <c r="EJ1410" s="36">
        <v>7207.21</v>
      </c>
      <c r="EK1410" s="36">
        <v>5536.13</v>
      </c>
      <c r="EL1410" s="36">
        <v>11800.39</v>
      </c>
      <c r="EM1410" s="36">
        <v>2318.23</v>
      </c>
      <c r="EN1410" s="36">
        <v>3089.03</v>
      </c>
      <c r="EO1410" s="36">
        <v>2188.67</v>
      </c>
      <c r="EP1410" s="36">
        <v>2320.15</v>
      </c>
      <c r="EQ1410" s="36">
        <v>1299.4100000000001</v>
      </c>
      <c r="ER1410" s="36">
        <v>1843.66</v>
      </c>
      <c r="ES1410" s="36">
        <v>1435.47</v>
      </c>
      <c r="ET1410" s="36">
        <v>1357.37</v>
      </c>
      <c r="EU1410" s="36">
        <v>4349.6000000000004</v>
      </c>
      <c r="EV1410" s="36">
        <v>869.36</v>
      </c>
      <c r="EW1410" s="36">
        <v>922.37</v>
      </c>
      <c r="EX1410" s="36">
        <v>1192.98</v>
      </c>
      <c r="EY1410" s="36">
        <v>1636.2</v>
      </c>
      <c r="EZ1410" s="36">
        <v>2525.92</v>
      </c>
      <c r="FA1410" s="36">
        <v>2070.83</v>
      </c>
      <c r="FB1410" s="36">
        <v>2204.56</v>
      </c>
      <c r="FC1410" s="36">
        <v>2123.73</v>
      </c>
      <c r="FD1410" s="36">
        <v>1589.42</v>
      </c>
      <c r="FE1410" s="36">
        <v>1352.48</v>
      </c>
      <c r="FF1410" s="36">
        <v>7202.11</v>
      </c>
      <c r="FG1410" s="36">
        <v>3776.41</v>
      </c>
      <c r="FH1410" s="36">
        <v>2484.6</v>
      </c>
      <c r="FI1410" s="36">
        <v>2439.9</v>
      </c>
      <c r="FJ1410" s="36">
        <v>3417.11</v>
      </c>
      <c r="FK1410" s="36">
        <v>1373.51</v>
      </c>
      <c r="FL1410" s="36">
        <v>4400.1224000000002</v>
      </c>
      <c r="FM1410" s="36">
        <v>8035.5771000000004</v>
      </c>
      <c r="FN1410" s="36">
        <v>2996.8487</v>
      </c>
      <c r="FO1410" s="36">
        <v>6946.3329000000003</v>
      </c>
      <c r="FP1410" s="36">
        <v>8124.4544999999998</v>
      </c>
      <c r="FQ1410" s="36">
        <v>6704.1018999999997</v>
      </c>
    </row>
    <row r="1411" spans="1:173">
      <c r="A1411" s="1">
        <v>43593</v>
      </c>
      <c r="B1411" s="36">
        <v>3912.0864000000001</v>
      </c>
      <c r="C1411" s="36">
        <v>2758.2435</v>
      </c>
      <c r="D1411" s="36">
        <v>3667.4573999999998</v>
      </c>
      <c r="E1411" s="36">
        <v>4947.7419</v>
      </c>
      <c r="F1411" s="36">
        <v>5292.7458999999999</v>
      </c>
      <c r="G1411" s="36">
        <v>5954.5391</v>
      </c>
      <c r="H1411" s="36">
        <v>1481.873</v>
      </c>
      <c r="I1411" s="36"/>
      <c r="J1411" s="36">
        <v>3083.17</v>
      </c>
      <c r="K1411" s="36">
        <v>3620.1</v>
      </c>
      <c r="L1411" s="36">
        <v>752.97</v>
      </c>
      <c r="M1411" s="36">
        <v>7040.02</v>
      </c>
      <c r="N1411" s="36">
        <v>1737.32</v>
      </c>
      <c r="O1411" s="36">
        <v>1928.75</v>
      </c>
      <c r="P1411" s="36">
        <v>2320.5</v>
      </c>
      <c r="Q1411" s="36">
        <v>2665.32</v>
      </c>
      <c r="R1411" s="36">
        <v>2590.85</v>
      </c>
      <c r="S1411" s="36">
        <v>5152.53</v>
      </c>
      <c r="T1411" s="36">
        <v>2235.0700000000002</v>
      </c>
      <c r="U1411" s="36">
        <v>2393.98</v>
      </c>
      <c r="V1411" s="36">
        <v>1109.8599999999999</v>
      </c>
      <c r="W1411" s="36">
        <v>4055.2</v>
      </c>
      <c r="X1411" s="36">
        <v>3877.9</v>
      </c>
      <c r="Y1411" s="36">
        <v>6655.28</v>
      </c>
      <c r="Z1411" s="36">
        <v>2203.79</v>
      </c>
      <c r="AA1411" s="36">
        <v>1069.1400000000001</v>
      </c>
      <c r="AB1411" s="36">
        <v>2075.13</v>
      </c>
      <c r="AC1411" s="36">
        <v>5495.59</v>
      </c>
      <c r="AD1411" s="36">
        <v>3570.13</v>
      </c>
      <c r="AE1411" s="36">
        <v>2020.79</v>
      </c>
      <c r="AF1411" s="36">
        <v>4344.8500000000004</v>
      </c>
      <c r="AG1411" s="36">
        <v>13021.23</v>
      </c>
      <c r="AH1411" s="36">
        <v>3238.46</v>
      </c>
      <c r="AI1411" s="36">
        <v>7172.4</v>
      </c>
      <c r="AJ1411" s="36">
        <v>3597.73</v>
      </c>
      <c r="AK1411" s="36">
        <v>1924.08</v>
      </c>
      <c r="AL1411" s="36">
        <v>4181.54</v>
      </c>
      <c r="AM1411" s="36">
        <v>2466.7399999999998</v>
      </c>
      <c r="AN1411" s="36">
        <v>3982.82</v>
      </c>
      <c r="AO1411" s="36">
        <v>619.65</v>
      </c>
      <c r="AP1411" s="36">
        <v>2269.25</v>
      </c>
      <c r="AQ1411" s="36">
        <v>2034.84</v>
      </c>
      <c r="AR1411" s="36">
        <v>2019.57</v>
      </c>
      <c r="AS1411" s="36">
        <v>5469.38</v>
      </c>
      <c r="AT1411" s="36">
        <v>929.58</v>
      </c>
      <c r="AU1411" s="36">
        <v>2207.7399999999998</v>
      </c>
      <c r="AV1411" s="36">
        <v>4140.3599999999997</v>
      </c>
      <c r="AW1411" s="36">
        <v>5618.58</v>
      </c>
      <c r="AX1411" s="36">
        <v>3010.77</v>
      </c>
      <c r="AY1411" s="36">
        <v>2180.46</v>
      </c>
      <c r="AZ1411" s="36">
        <v>3802.19</v>
      </c>
      <c r="BA1411" s="36">
        <v>2765.89</v>
      </c>
      <c r="BB1411" s="36">
        <v>3340.18</v>
      </c>
      <c r="BC1411" s="36">
        <v>3179.6</v>
      </c>
      <c r="BD1411" s="36">
        <v>1984.04</v>
      </c>
      <c r="BE1411" s="36">
        <v>3190.35</v>
      </c>
      <c r="BF1411" s="36">
        <v>2447.14</v>
      </c>
      <c r="BG1411" s="36">
        <v>2938.15</v>
      </c>
      <c r="BH1411" s="36">
        <v>3666.84</v>
      </c>
      <c r="BI1411" s="36">
        <v>5555.46</v>
      </c>
      <c r="BJ1411" s="36">
        <v>6700.67</v>
      </c>
      <c r="BK1411" s="36">
        <v>1065.96</v>
      </c>
      <c r="BL1411" s="36">
        <v>6336.63</v>
      </c>
      <c r="BM1411" s="36">
        <v>3441.92</v>
      </c>
      <c r="BN1411" s="36">
        <v>5182.3999999999996</v>
      </c>
      <c r="BO1411" s="36">
        <v>7781.3</v>
      </c>
      <c r="BP1411" s="36">
        <v>11704.25</v>
      </c>
      <c r="BQ1411" s="36">
        <v>7579.82</v>
      </c>
      <c r="BR1411" s="36">
        <v>1765.66</v>
      </c>
      <c r="BS1411" s="36">
        <v>4058.92</v>
      </c>
      <c r="BT1411" s="36">
        <v>3218.37</v>
      </c>
      <c r="BU1411" s="36">
        <v>1315.55</v>
      </c>
      <c r="BV1411" s="36">
        <v>3637.26</v>
      </c>
      <c r="BW1411" s="36">
        <v>2905.07</v>
      </c>
      <c r="BX1411" s="36">
        <v>952.34</v>
      </c>
      <c r="BY1411" s="36">
        <v>4287.08</v>
      </c>
      <c r="BZ1411" s="36">
        <v>7996.25</v>
      </c>
      <c r="CA1411" s="36">
        <v>4380.6499999999996</v>
      </c>
      <c r="CB1411" s="36">
        <v>2688.96</v>
      </c>
      <c r="CC1411" s="36">
        <v>2158.37</v>
      </c>
      <c r="CD1411" s="36">
        <v>4361.1000000000004</v>
      </c>
      <c r="CE1411" s="36">
        <v>5226.46</v>
      </c>
      <c r="CF1411" s="36">
        <v>14641.76</v>
      </c>
      <c r="CG1411" s="36">
        <v>1013.84</v>
      </c>
      <c r="CH1411" s="36">
        <v>4633.84</v>
      </c>
      <c r="CI1411" s="36">
        <v>14487.21</v>
      </c>
      <c r="CJ1411" s="36">
        <v>4426.72</v>
      </c>
      <c r="CK1411" s="36">
        <v>1953.01</v>
      </c>
      <c r="CL1411" s="36">
        <v>14836.01</v>
      </c>
      <c r="CM1411" s="36">
        <v>31284.45</v>
      </c>
      <c r="CN1411" s="36">
        <v>2928.06</v>
      </c>
      <c r="CO1411" s="36">
        <v>7646.13</v>
      </c>
      <c r="CP1411" s="36">
        <v>2015.89</v>
      </c>
      <c r="CQ1411" s="36">
        <v>7039.2</v>
      </c>
      <c r="CR1411" s="36">
        <v>2155.77</v>
      </c>
      <c r="CS1411" s="36">
        <v>1941.67</v>
      </c>
      <c r="CT1411" s="36">
        <v>2143.12</v>
      </c>
      <c r="CU1411" s="36">
        <v>2577.27</v>
      </c>
      <c r="CV1411" s="36">
        <v>1968.86</v>
      </c>
      <c r="CW1411" s="36">
        <v>2084.04</v>
      </c>
      <c r="CX1411" s="36">
        <v>1610.81</v>
      </c>
      <c r="CY1411" s="36">
        <v>8647.75</v>
      </c>
      <c r="CZ1411" s="36">
        <v>7436.28</v>
      </c>
      <c r="DA1411" s="36">
        <v>4987.26</v>
      </c>
      <c r="DB1411" s="36">
        <v>6607.18</v>
      </c>
      <c r="DC1411" s="36">
        <v>6236.38</v>
      </c>
      <c r="DD1411" s="36">
        <v>5019.84</v>
      </c>
      <c r="DE1411" s="36">
        <v>2460.17</v>
      </c>
      <c r="DF1411" s="36">
        <v>3058.01</v>
      </c>
      <c r="DG1411" s="36">
        <v>4935.3500000000004</v>
      </c>
      <c r="DH1411" s="36">
        <v>1730.92</v>
      </c>
      <c r="DI1411" s="36">
        <v>4823.2299999999996</v>
      </c>
      <c r="DJ1411" s="36">
        <v>1823.26</v>
      </c>
      <c r="DK1411" s="36">
        <v>1679.41</v>
      </c>
      <c r="DL1411" s="36">
        <v>5599.78</v>
      </c>
      <c r="DM1411" s="36">
        <v>1576.03</v>
      </c>
      <c r="DN1411" s="36">
        <v>4185.05</v>
      </c>
      <c r="DO1411" s="36">
        <v>3896.79</v>
      </c>
      <c r="DP1411" s="36">
        <v>8863.49</v>
      </c>
      <c r="DQ1411" s="36">
        <v>23759.21</v>
      </c>
      <c r="DR1411" s="36">
        <v>4931.3599999999997</v>
      </c>
      <c r="DS1411" s="36">
        <v>2018.93</v>
      </c>
      <c r="DT1411" s="36">
        <v>2559.71</v>
      </c>
      <c r="DU1411" s="36">
        <v>2027.8</v>
      </c>
      <c r="DV1411" s="36">
        <v>6579.78</v>
      </c>
      <c r="DW1411" s="36">
        <v>4119.6400000000003</v>
      </c>
      <c r="DX1411" s="36">
        <v>4771.18</v>
      </c>
      <c r="DY1411" s="36">
        <v>3616.75</v>
      </c>
      <c r="DZ1411" s="36">
        <v>6526.09</v>
      </c>
      <c r="EA1411" s="36">
        <v>2365.1</v>
      </c>
      <c r="EB1411" s="36">
        <v>1556.35</v>
      </c>
      <c r="EC1411" s="36">
        <v>2280.2600000000002</v>
      </c>
      <c r="ED1411" s="36">
        <v>4954.1899999999996</v>
      </c>
      <c r="EE1411" s="36">
        <v>6360.76</v>
      </c>
      <c r="EF1411" s="36">
        <v>2797.74</v>
      </c>
      <c r="EG1411" s="36">
        <v>1432.06</v>
      </c>
      <c r="EH1411" s="36">
        <v>5662.1</v>
      </c>
      <c r="EI1411" s="36">
        <v>2551.6999999999998</v>
      </c>
      <c r="EJ1411" s="36">
        <v>7147.24</v>
      </c>
      <c r="EK1411" s="36">
        <v>5507.2</v>
      </c>
      <c r="EL1411" s="36">
        <v>11811.78</v>
      </c>
      <c r="EM1411" s="36">
        <v>2358.7600000000002</v>
      </c>
      <c r="EN1411" s="36">
        <v>3083.06</v>
      </c>
      <c r="EO1411" s="36">
        <v>2208.36</v>
      </c>
      <c r="EP1411" s="36">
        <v>2357.21</v>
      </c>
      <c r="EQ1411" s="36">
        <v>1313.89</v>
      </c>
      <c r="ER1411" s="36">
        <v>1874.46</v>
      </c>
      <c r="ES1411" s="36">
        <v>1447.83</v>
      </c>
      <c r="ET1411" s="36">
        <v>1370.77</v>
      </c>
      <c r="EU1411" s="36">
        <v>4454.6400000000003</v>
      </c>
      <c r="EV1411" s="36">
        <v>888.68</v>
      </c>
      <c r="EW1411" s="36">
        <v>942.2</v>
      </c>
      <c r="EX1411" s="36">
        <v>1184.71</v>
      </c>
      <c r="EY1411" s="36">
        <v>1657.81</v>
      </c>
      <c r="EZ1411" s="36">
        <v>2560.5500000000002</v>
      </c>
      <c r="FA1411" s="36">
        <v>2093.9699999999998</v>
      </c>
      <c r="FB1411" s="36">
        <v>2228.75</v>
      </c>
      <c r="FC1411" s="36">
        <v>2136.6799999999998</v>
      </c>
      <c r="FD1411" s="36">
        <v>1603.32</v>
      </c>
      <c r="FE1411" s="36">
        <v>1380.66</v>
      </c>
      <c r="FF1411" s="36">
        <v>7354.06</v>
      </c>
      <c r="FG1411" s="36">
        <v>3869.15</v>
      </c>
      <c r="FH1411" s="36">
        <v>2538.6799999999998</v>
      </c>
      <c r="FI1411" s="36">
        <v>2469.59</v>
      </c>
      <c r="FJ1411" s="36">
        <v>3463.5</v>
      </c>
      <c r="FK1411" s="36">
        <v>1369.38</v>
      </c>
      <c r="FL1411" s="36">
        <v>4471.7038000000002</v>
      </c>
      <c r="FM1411" s="36">
        <v>8150.8077000000003</v>
      </c>
      <c r="FN1411" s="36">
        <v>3029.2242000000001</v>
      </c>
      <c r="FO1411" s="36">
        <v>7083.0577999999996</v>
      </c>
      <c r="FP1411" s="36">
        <v>8283.1659</v>
      </c>
      <c r="FQ1411" s="36">
        <v>6757.5805</v>
      </c>
    </row>
    <row r="1412" spans="1:173">
      <c r="A1412" s="1">
        <v>43592</v>
      </c>
      <c r="B1412" s="36">
        <v>3949.1812</v>
      </c>
      <c r="C1412" s="36">
        <v>2806.2577000000001</v>
      </c>
      <c r="D1412" s="36">
        <v>3720.6684</v>
      </c>
      <c r="E1412" s="36">
        <v>4973.4043000000001</v>
      </c>
      <c r="F1412" s="36">
        <v>5312.4960000000001</v>
      </c>
      <c r="G1412" s="36">
        <v>5964.7413999999999</v>
      </c>
      <c r="H1412" s="36">
        <v>1504.1637000000001</v>
      </c>
      <c r="I1412" s="36"/>
      <c r="J1412" s="36">
        <v>3133.42</v>
      </c>
      <c r="K1412" s="36">
        <v>3634.49</v>
      </c>
      <c r="L1412" s="36">
        <v>752.54</v>
      </c>
      <c r="M1412" s="36">
        <v>7149.25</v>
      </c>
      <c r="N1412" s="36">
        <v>1765.47</v>
      </c>
      <c r="O1412" s="36">
        <v>1952.62</v>
      </c>
      <c r="P1412" s="36">
        <v>2368.17</v>
      </c>
      <c r="Q1412" s="36">
        <v>2660.11</v>
      </c>
      <c r="R1412" s="36">
        <v>2610.8000000000002</v>
      </c>
      <c r="S1412" s="36">
        <v>5205.6899999999996</v>
      </c>
      <c r="T1412" s="36">
        <v>2248.52</v>
      </c>
      <c r="U1412" s="36">
        <v>2422.94</v>
      </c>
      <c r="V1412" s="36">
        <v>1114.8499999999999</v>
      </c>
      <c r="W1412" s="36">
        <v>4088.97</v>
      </c>
      <c r="X1412" s="36">
        <v>3901.33</v>
      </c>
      <c r="Y1412" s="36">
        <v>6725.89</v>
      </c>
      <c r="Z1412" s="36">
        <v>2200.08</v>
      </c>
      <c r="AA1412" s="36">
        <v>1059.69</v>
      </c>
      <c r="AB1412" s="36">
        <v>2096.33</v>
      </c>
      <c r="AC1412" s="36">
        <v>5617.6</v>
      </c>
      <c r="AD1412" s="36">
        <v>3589.04</v>
      </c>
      <c r="AE1412" s="36">
        <v>2019.15</v>
      </c>
      <c r="AF1412" s="36">
        <v>4383.28</v>
      </c>
      <c r="AG1412" s="36">
        <v>13121.87</v>
      </c>
      <c r="AH1412" s="36">
        <v>3373.81</v>
      </c>
      <c r="AI1412" s="36">
        <v>7216.91</v>
      </c>
      <c r="AJ1412" s="36">
        <v>3658.59</v>
      </c>
      <c r="AK1412" s="36">
        <v>1965.62</v>
      </c>
      <c r="AL1412" s="36">
        <v>4216.43</v>
      </c>
      <c r="AM1412" s="36">
        <v>2475.6999999999998</v>
      </c>
      <c r="AN1412" s="36">
        <v>3965.99</v>
      </c>
      <c r="AO1412" s="36">
        <v>621.6</v>
      </c>
      <c r="AP1412" s="36">
        <v>2282.2800000000002</v>
      </c>
      <c r="AQ1412" s="36">
        <v>2053.86</v>
      </c>
      <c r="AR1412" s="36">
        <v>1993.88</v>
      </c>
      <c r="AS1412" s="36">
        <v>5866.4</v>
      </c>
      <c r="AT1412" s="36">
        <v>948.32</v>
      </c>
      <c r="AU1412" s="36">
        <v>2165.48</v>
      </c>
      <c r="AV1412" s="36">
        <v>4426.97</v>
      </c>
      <c r="AW1412" s="36">
        <v>5553.11</v>
      </c>
      <c r="AX1412" s="36">
        <v>3038.39</v>
      </c>
      <c r="AY1412" s="36">
        <v>2187.52</v>
      </c>
      <c r="AZ1412" s="36">
        <v>3832.87</v>
      </c>
      <c r="BA1412" s="36">
        <v>2808.6</v>
      </c>
      <c r="BB1412" s="36">
        <v>3308.35</v>
      </c>
      <c r="BC1412" s="36">
        <v>3234.38</v>
      </c>
      <c r="BD1412" s="36">
        <v>1971.91</v>
      </c>
      <c r="BE1412" s="36">
        <v>3266.69</v>
      </c>
      <c r="BF1412" s="36">
        <v>2481.4499999999998</v>
      </c>
      <c r="BG1412" s="36">
        <v>3090.22</v>
      </c>
      <c r="BH1412" s="36">
        <v>3699.27</v>
      </c>
      <c r="BI1412" s="36">
        <v>5312.57</v>
      </c>
      <c r="BJ1412" s="36">
        <v>6730.73</v>
      </c>
      <c r="BK1412" s="36">
        <v>1071.79</v>
      </c>
      <c r="BL1412" s="36">
        <v>6396.2</v>
      </c>
      <c r="BM1412" s="36">
        <v>3444.15</v>
      </c>
      <c r="BN1412" s="36">
        <v>5217.28</v>
      </c>
      <c r="BO1412" s="36">
        <v>7852.58</v>
      </c>
      <c r="BP1412" s="36">
        <v>11910.24</v>
      </c>
      <c r="BQ1412" s="36">
        <v>7641.56</v>
      </c>
      <c r="BR1412" s="36">
        <v>1735.34</v>
      </c>
      <c r="BS1412" s="36">
        <v>4110.2299999999996</v>
      </c>
      <c r="BT1412" s="36">
        <v>3227.24</v>
      </c>
      <c r="BU1412" s="36">
        <v>1311.29</v>
      </c>
      <c r="BV1412" s="36">
        <v>3692.74</v>
      </c>
      <c r="BW1412" s="36">
        <v>2894.68</v>
      </c>
      <c r="BX1412" s="36">
        <v>946.93</v>
      </c>
      <c r="BY1412" s="36">
        <v>4324.9399999999996</v>
      </c>
      <c r="BZ1412" s="36">
        <v>8061.49</v>
      </c>
      <c r="CA1412" s="36">
        <v>4370.9799999999996</v>
      </c>
      <c r="CB1412" s="36">
        <v>2667.94</v>
      </c>
      <c r="CC1412" s="36">
        <v>2170.08</v>
      </c>
      <c r="CD1412" s="36">
        <v>4357.08</v>
      </c>
      <c r="CE1412" s="36">
        <v>5205.72</v>
      </c>
      <c r="CF1412" s="36">
        <v>14803.01</v>
      </c>
      <c r="CG1412" s="36">
        <v>1018.04</v>
      </c>
      <c r="CH1412" s="36">
        <v>4728.58</v>
      </c>
      <c r="CI1412" s="36">
        <v>14651.22</v>
      </c>
      <c r="CJ1412" s="36">
        <v>4477.12</v>
      </c>
      <c r="CK1412" s="36">
        <v>1974.91</v>
      </c>
      <c r="CL1412" s="36">
        <v>15121.38</v>
      </c>
      <c r="CM1412" s="36">
        <v>31383.18</v>
      </c>
      <c r="CN1412" s="36">
        <v>2933.86</v>
      </c>
      <c r="CO1412" s="36">
        <v>7714.18</v>
      </c>
      <c r="CP1412" s="36">
        <v>2044.88</v>
      </c>
      <c r="CQ1412" s="36">
        <v>7206.2</v>
      </c>
      <c r="CR1412" s="36">
        <v>2156.16</v>
      </c>
      <c r="CS1412" s="36">
        <v>1938.85</v>
      </c>
      <c r="CT1412" s="36">
        <v>2108.27</v>
      </c>
      <c r="CU1412" s="36">
        <v>2578.79</v>
      </c>
      <c r="CV1412" s="36">
        <v>1971.14</v>
      </c>
      <c r="CW1412" s="36">
        <v>2063.83</v>
      </c>
      <c r="CX1412" s="36">
        <v>1617.04</v>
      </c>
      <c r="CY1412" s="36">
        <v>8697.15</v>
      </c>
      <c r="CZ1412" s="36">
        <v>7419.42</v>
      </c>
      <c r="DA1412" s="36">
        <v>4998.5</v>
      </c>
      <c r="DB1412" s="36">
        <v>6606.63</v>
      </c>
      <c r="DC1412" s="36">
        <v>6302.14</v>
      </c>
      <c r="DD1412" s="36">
        <v>5140.8900000000003</v>
      </c>
      <c r="DE1412" s="36">
        <v>2483.39</v>
      </c>
      <c r="DF1412" s="36">
        <v>3073.04</v>
      </c>
      <c r="DG1412" s="36">
        <v>4952.8</v>
      </c>
      <c r="DH1412" s="36">
        <v>1746.11</v>
      </c>
      <c r="DI1412" s="36">
        <v>4864.54</v>
      </c>
      <c r="DJ1412" s="36">
        <v>1826.92</v>
      </c>
      <c r="DK1412" s="36">
        <v>1691.26</v>
      </c>
      <c r="DL1412" s="36">
        <v>5688.76</v>
      </c>
      <c r="DM1412" s="36">
        <v>1620.97</v>
      </c>
      <c r="DN1412" s="36">
        <v>4229.04</v>
      </c>
      <c r="DO1412" s="36">
        <v>3932.9</v>
      </c>
      <c r="DP1412" s="36">
        <v>8817.52</v>
      </c>
      <c r="DQ1412" s="36">
        <v>23721.919999999998</v>
      </c>
      <c r="DR1412" s="36">
        <v>4971.42</v>
      </c>
      <c r="DS1412" s="36">
        <v>2030.96</v>
      </c>
      <c r="DT1412" s="36">
        <v>2579.59</v>
      </c>
      <c r="DU1412" s="36">
        <v>2035.7</v>
      </c>
      <c r="DV1412" s="36">
        <v>6647.57</v>
      </c>
      <c r="DW1412" s="36">
        <v>4129.26</v>
      </c>
      <c r="DX1412" s="36">
        <v>4827.46</v>
      </c>
      <c r="DY1412" s="36">
        <v>3649.78</v>
      </c>
      <c r="DZ1412" s="36">
        <v>6556.57</v>
      </c>
      <c r="EA1412" s="36">
        <v>2384.4299999999998</v>
      </c>
      <c r="EB1412" s="36">
        <v>1562.16</v>
      </c>
      <c r="EC1412" s="36">
        <v>2278.38</v>
      </c>
      <c r="ED1412" s="36">
        <v>5038.22</v>
      </c>
      <c r="EE1412" s="36">
        <v>6413.82</v>
      </c>
      <c r="EF1412" s="36">
        <v>2849.99</v>
      </c>
      <c r="EG1412" s="36">
        <v>1433.89</v>
      </c>
      <c r="EH1412" s="36">
        <v>5729.93</v>
      </c>
      <c r="EI1412" s="36">
        <v>2564.23</v>
      </c>
      <c r="EJ1412" s="36">
        <v>7084.67</v>
      </c>
      <c r="EK1412" s="36">
        <v>5482.04</v>
      </c>
      <c r="EL1412" s="36">
        <v>11618.13</v>
      </c>
      <c r="EM1412" s="36">
        <v>2333.59</v>
      </c>
      <c r="EN1412" s="36">
        <v>3067.25</v>
      </c>
      <c r="EO1412" s="36">
        <v>2214.37</v>
      </c>
      <c r="EP1412" s="36">
        <v>2366.75</v>
      </c>
      <c r="EQ1412" s="36">
        <v>1321.87</v>
      </c>
      <c r="ER1412" s="36">
        <v>1896.72</v>
      </c>
      <c r="ES1412" s="36">
        <v>1451.7</v>
      </c>
      <c r="ET1412" s="36">
        <v>1389.15</v>
      </c>
      <c r="EU1412" s="36">
        <v>4540.7700000000004</v>
      </c>
      <c r="EV1412" s="36">
        <v>900.62</v>
      </c>
      <c r="EW1412" s="36">
        <v>966.39</v>
      </c>
      <c r="EX1412" s="36">
        <v>1178.01</v>
      </c>
      <c r="EY1412" s="36">
        <v>1679.1</v>
      </c>
      <c r="EZ1412" s="36">
        <v>2640.73</v>
      </c>
      <c r="FA1412" s="36">
        <v>2121.35</v>
      </c>
      <c r="FB1412" s="36">
        <v>2254.44</v>
      </c>
      <c r="FC1412" s="36">
        <v>2161.2399999999998</v>
      </c>
      <c r="FD1412" s="36">
        <v>1599.88</v>
      </c>
      <c r="FE1412" s="36">
        <v>1414.8</v>
      </c>
      <c r="FF1412" s="36">
        <v>7357.21</v>
      </c>
      <c r="FG1412" s="36">
        <v>3935.37</v>
      </c>
      <c r="FH1412" s="36">
        <v>2571.17</v>
      </c>
      <c r="FI1412" s="36">
        <v>2485.44</v>
      </c>
      <c r="FJ1412" s="36">
        <v>3506.15</v>
      </c>
      <c r="FK1412" s="36">
        <v>1371.63</v>
      </c>
      <c r="FL1412" s="36">
        <v>4534.7066000000004</v>
      </c>
      <c r="FM1412" s="36">
        <v>8221.7795999999998</v>
      </c>
      <c r="FN1412" s="36">
        <v>3046.5284999999999</v>
      </c>
      <c r="FO1412" s="36">
        <v>7202.1967000000004</v>
      </c>
      <c r="FP1412" s="36">
        <v>8386.1420999999991</v>
      </c>
      <c r="FQ1412" s="36">
        <v>6768.8541999999998</v>
      </c>
    </row>
    <row r="1413" spans="1:173">
      <c r="A1413" s="1">
        <v>43591</v>
      </c>
      <c r="B1413" s="36">
        <v>3905.261</v>
      </c>
      <c r="C1413" s="36">
        <v>2805.0354000000002</v>
      </c>
      <c r="D1413" s="36">
        <v>3684.6167999999998</v>
      </c>
      <c r="E1413" s="36">
        <v>4908.7983999999997</v>
      </c>
      <c r="F1413" s="36">
        <v>5246.8298999999997</v>
      </c>
      <c r="G1413" s="36">
        <v>5875.7385999999997</v>
      </c>
      <c r="H1413" s="36">
        <v>1494.8864000000001</v>
      </c>
      <c r="I1413" s="36"/>
      <c r="J1413" s="36">
        <v>3103.86</v>
      </c>
      <c r="K1413" s="36">
        <v>3592.94</v>
      </c>
      <c r="L1413" s="36">
        <v>743.62</v>
      </c>
      <c r="M1413" s="36">
        <v>7088.53</v>
      </c>
      <c r="N1413" s="36">
        <v>1739.8</v>
      </c>
      <c r="O1413" s="36">
        <v>1945.18</v>
      </c>
      <c r="P1413" s="36">
        <v>2355.31</v>
      </c>
      <c r="Q1413" s="36">
        <v>2637.87</v>
      </c>
      <c r="R1413" s="36">
        <v>2581.85</v>
      </c>
      <c r="S1413" s="36">
        <v>5124.95</v>
      </c>
      <c r="T1413" s="36">
        <v>2227.33</v>
      </c>
      <c r="U1413" s="36">
        <v>2394.06</v>
      </c>
      <c r="V1413" s="36">
        <v>1096.47</v>
      </c>
      <c r="W1413" s="36">
        <v>4048.17</v>
      </c>
      <c r="X1413" s="36">
        <v>3841.57</v>
      </c>
      <c r="Y1413" s="36">
        <v>6534.35</v>
      </c>
      <c r="Z1413" s="36">
        <v>2169.69</v>
      </c>
      <c r="AA1413" s="36">
        <v>1049.08</v>
      </c>
      <c r="AB1413" s="36">
        <v>2078.6799999999998</v>
      </c>
      <c r="AC1413" s="36">
        <v>5589.72</v>
      </c>
      <c r="AD1413" s="36">
        <v>3510.4</v>
      </c>
      <c r="AE1413" s="36">
        <v>1989.93</v>
      </c>
      <c r="AF1413" s="36">
        <v>4286.66</v>
      </c>
      <c r="AG1413" s="36">
        <v>12864.12</v>
      </c>
      <c r="AH1413" s="36">
        <v>3364.21</v>
      </c>
      <c r="AI1413" s="36">
        <v>7069.43</v>
      </c>
      <c r="AJ1413" s="36">
        <v>3664.14</v>
      </c>
      <c r="AK1413" s="36">
        <v>1952.12</v>
      </c>
      <c r="AL1413" s="36">
        <v>4137.68</v>
      </c>
      <c r="AM1413" s="36">
        <v>2447.75</v>
      </c>
      <c r="AN1413" s="36">
        <v>3950.08</v>
      </c>
      <c r="AO1413" s="36">
        <v>614.5</v>
      </c>
      <c r="AP1413" s="36">
        <v>2275.19</v>
      </c>
      <c r="AQ1413" s="36">
        <v>2035.75</v>
      </c>
      <c r="AR1413" s="36">
        <v>1913.7</v>
      </c>
      <c r="AS1413" s="36">
        <v>5990.18</v>
      </c>
      <c r="AT1413" s="36">
        <v>927.23</v>
      </c>
      <c r="AU1413" s="36">
        <v>2039.96</v>
      </c>
      <c r="AV1413" s="36">
        <v>4476.8500000000004</v>
      </c>
      <c r="AW1413" s="36">
        <v>5379.35</v>
      </c>
      <c r="AX1413" s="36">
        <v>3002.84</v>
      </c>
      <c r="AY1413" s="36">
        <v>2161.46</v>
      </c>
      <c r="AZ1413" s="36">
        <v>3787.4</v>
      </c>
      <c r="BA1413" s="36">
        <v>2807.29</v>
      </c>
      <c r="BB1413" s="36">
        <v>3245.41</v>
      </c>
      <c r="BC1413" s="36">
        <v>3188.83</v>
      </c>
      <c r="BD1413" s="36">
        <v>1967.92</v>
      </c>
      <c r="BE1413" s="36">
        <v>3212.45</v>
      </c>
      <c r="BF1413" s="36">
        <v>2470.25</v>
      </c>
      <c r="BG1413" s="36">
        <v>3070.29</v>
      </c>
      <c r="BH1413" s="36">
        <v>3646.99</v>
      </c>
      <c r="BI1413" s="36">
        <v>5330.41</v>
      </c>
      <c r="BJ1413" s="36">
        <v>6623.47</v>
      </c>
      <c r="BK1413" s="36">
        <v>1066.92</v>
      </c>
      <c r="BL1413" s="36">
        <v>6253.04</v>
      </c>
      <c r="BM1413" s="36">
        <v>3403.64</v>
      </c>
      <c r="BN1413" s="36">
        <v>5102.5600000000004</v>
      </c>
      <c r="BO1413" s="36">
        <v>7796.64</v>
      </c>
      <c r="BP1413" s="36">
        <v>11440.81</v>
      </c>
      <c r="BQ1413" s="36">
        <v>7471.82</v>
      </c>
      <c r="BR1413" s="36">
        <v>1712.32</v>
      </c>
      <c r="BS1413" s="36">
        <v>4003.71</v>
      </c>
      <c r="BT1413" s="36">
        <v>3199.39</v>
      </c>
      <c r="BU1413" s="36">
        <v>1298.46</v>
      </c>
      <c r="BV1413" s="36">
        <v>3662.63</v>
      </c>
      <c r="BW1413" s="36">
        <v>2887.24</v>
      </c>
      <c r="BX1413" s="36">
        <v>931.71</v>
      </c>
      <c r="BY1413" s="36">
        <v>4260.62</v>
      </c>
      <c r="BZ1413" s="36">
        <v>7992.3</v>
      </c>
      <c r="CA1413" s="36">
        <v>4208.8900000000003</v>
      </c>
      <c r="CB1413" s="36">
        <v>2633.03</v>
      </c>
      <c r="CC1413" s="36">
        <v>2165.38</v>
      </c>
      <c r="CD1413" s="36">
        <v>4340.16</v>
      </c>
      <c r="CE1413" s="36">
        <v>5198.9799999999996</v>
      </c>
      <c r="CF1413" s="36">
        <v>14360.46</v>
      </c>
      <c r="CG1413" s="36">
        <v>1012.31</v>
      </c>
      <c r="CH1413" s="36">
        <v>4697.6899999999996</v>
      </c>
      <c r="CI1413" s="36">
        <v>14534.31</v>
      </c>
      <c r="CJ1413" s="36">
        <v>4491.3</v>
      </c>
      <c r="CK1413" s="36">
        <v>1964.13</v>
      </c>
      <c r="CL1413" s="36">
        <v>14539.22</v>
      </c>
      <c r="CM1413" s="36">
        <v>31154.01</v>
      </c>
      <c r="CN1413" s="36">
        <v>2837.75</v>
      </c>
      <c r="CO1413" s="36">
        <v>7496.71</v>
      </c>
      <c r="CP1413" s="36">
        <v>1943.34</v>
      </c>
      <c r="CQ1413" s="36">
        <v>6827.47</v>
      </c>
      <c r="CR1413" s="36">
        <v>2134.9299999999998</v>
      </c>
      <c r="CS1413" s="36">
        <v>1904.96</v>
      </c>
      <c r="CT1413" s="36">
        <v>2071.94</v>
      </c>
      <c r="CU1413" s="36">
        <v>2561.1799999999998</v>
      </c>
      <c r="CV1413" s="36">
        <v>1942.3</v>
      </c>
      <c r="CW1413" s="36">
        <v>2021.17</v>
      </c>
      <c r="CX1413" s="36">
        <v>1582.63</v>
      </c>
      <c r="CY1413" s="36">
        <v>8482.57</v>
      </c>
      <c r="CZ1413" s="36">
        <v>7273.11</v>
      </c>
      <c r="DA1413" s="36">
        <v>4893.88</v>
      </c>
      <c r="DB1413" s="36">
        <v>6414.93</v>
      </c>
      <c r="DC1413" s="36">
        <v>6216.91</v>
      </c>
      <c r="DD1413" s="36">
        <v>5055.1499999999996</v>
      </c>
      <c r="DE1413" s="36">
        <v>2462.9499999999998</v>
      </c>
      <c r="DF1413" s="36">
        <v>3033</v>
      </c>
      <c r="DG1413" s="36">
        <v>4980.22</v>
      </c>
      <c r="DH1413" s="36">
        <v>1730.65</v>
      </c>
      <c r="DI1413" s="36">
        <v>4766.3</v>
      </c>
      <c r="DJ1413" s="36">
        <v>1778.58</v>
      </c>
      <c r="DK1413" s="36">
        <v>1660.98</v>
      </c>
      <c r="DL1413" s="36">
        <v>5609.48</v>
      </c>
      <c r="DM1413" s="36">
        <v>1622.36</v>
      </c>
      <c r="DN1413" s="36">
        <v>4129.1899999999996</v>
      </c>
      <c r="DO1413" s="36">
        <v>3845.9</v>
      </c>
      <c r="DP1413" s="36">
        <v>8638.48</v>
      </c>
      <c r="DQ1413" s="36">
        <v>23232.14</v>
      </c>
      <c r="DR1413" s="36">
        <v>4837.9399999999996</v>
      </c>
      <c r="DS1413" s="36">
        <v>2030.46</v>
      </c>
      <c r="DT1413" s="36">
        <v>2556.19</v>
      </c>
      <c r="DU1413" s="36">
        <v>1988.7</v>
      </c>
      <c r="DV1413" s="36">
        <v>6522.73</v>
      </c>
      <c r="DW1413" s="36">
        <v>4066.08</v>
      </c>
      <c r="DX1413" s="36">
        <v>4773.6899999999996</v>
      </c>
      <c r="DY1413" s="36">
        <v>3618.15</v>
      </c>
      <c r="DZ1413" s="36">
        <v>6459.01</v>
      </c>
      <c r="EA1413" s="36">
        <v>2359.6999999999998</v>
      </c>
      <c r="EB1413" s="36">
        <v>1557.28</v>
      </c>
      <c r="EC1413" s="36">
        <v>2251.35</v>
      </c>
      <c r="ED1413" s="36">
        <v>5111.03</v>
      </c>
      <c r="EE1413" s="36">
        <v>6337.67</v>
      </c>
      <c r="EF1413" s="36">
        <v>2785.63</v>
      </c>
      <c r="EG1413" s="36">
        <v>1416.71</v>
      </c>
      <c r="EH1413" s="36">
        <v>5687.63</v>
      </c>
      <c r="EI1413" s="36">
        <v>2536.4499999999998</v>
      </c>
      <c r="EJ1413" s="36">
        <v>6986.37</v>
      </c>
      <c r="EK1413" s="36">
        <v>5437.63</v>
      </c>
      <c r="EL1413" s="36">
        <v>11492.34</v>
      </c>
      <c r="EM1413" s="36">
        <v>2310.98</v>
      </c>
      <c r="EN1413" s="36">
        <v>3033.69</v>
      </c>
      <c r="EO1413" s="36">
        <v>2183.79</v>
      </c>
      <c r="EP1413" s="36">
        <v>2350.2399999999998</v>
      </c>
      <c r="EQ1413" s="36">
        <v>1307.48</v>
      </c>
      <c r="ER1413" s="36">
        <v>1884.04</v>
      </c>
      <c r="ES1413" s="36">
        <v>1433.26</v>
      </c>
      <c r="ET1413" s="36">
        <v>1396.97</v>
      </c>
      <c r="EU1413" s="36">
        <v>4558.34</v>
      </c>
      <c r="EV1413" s="36">
        <v>892.42</v>
      </c>
      <c r="EW1413" s="36">
        <v>949.1</v>
      </c>
      <c r="EX1413" s="36">
        <v>1159.5899999999999</v>
      </c>
      <c r="EY1413" s="36">
        <v>1664.02</v>
      </c>
      <c r="EZ1413" s="36">
        <v>2537.58</v>
      </c>
      <c r="FA1413" s="36">
        <v>2094.4899999999998</v>
      </c>
      <c r="FB1413" s="36">
        <v>2248.84</v>
      </c>
      <c r="FC1413" s="36">
        <v>2144.75</v>
      </c>
      <c r="FD1413" s="36">
        <v>1574.05</v>
      </c>
      <c r="FE1413" s="36">
        <v>1380.26</v>
      </c>
      <c r="FF1413" s="36">
        <v>7202.35</v>
      </c>
      <c r="FG1413" s="36">
        <v>3806.91</v>
      </c>
      <c r="FH1413" s="36">
        <v>2563.17</v>
      </c>
      <c r="FI1413" s="36">
        <v>2479.15</v>
      </c>
      <c r="FJ1413" s="36">
        <v>3424.29</v>
      </c>
      <c r="FK1413" s="36">
        <v>1353.85</v>
      </c>
      <c r="FL1413" s="36">
        <v>4475.7655999999997</v>
      </c>
      <c r="FM1413" s="36">
        <v>8146.0668999999998</v>
      </c>
      <c r="FN1413" s="36">
        <v>3012.2813000000001</v>
      </c>
      <c r="FO1413" s="36">
        <v>7161.8159999999998</v>
      </c>
      <c r="FP1413" s="36">
        <v>8240.7574999999997</v>
      </c>
      <c r="FQ1413" s="36">
        <v>6714.0127000000002</v>
      </c>
    </row>
    <row r="1414" spans="1:173">
      <c r="A1414" s="1">
        <v>43585</v>
      </c>
      <c r="B1414" s="36">
        <v>4180.4348</v>
      </c>
      <c r="C1414" s="36">
        <v>2945.2438000000002</v>
      </c>
      <c r="D1414" s="36">
        <v>3913.2109999999998</v>
      </c>
      <c r="E1414" s="36">
        <v>5307.56</v>
      </c>
      <c r="F1414" s="36">
        <v>5682.2357000000002</v>
      </c>
      <c r="G1414" s="36">
        <v>6360.0032000000001</v>
      </c>
      <c r="H1414" s="36">
        <v>1623.7819</v>
      </c>
      <c r="I1414" s="36"/>
      <c r="J1414" s="36">
        <v>3292.49</v>
      </c>
      <c r="K1414" s="36">
        <v>3891.85</v>
      </c>
      <c r="L1414" s="36">
        <v>807.91</v>
      </c>
      <c r="M1414" s="36">
        <v>7470.81</v>
      </c>
      <c r="N1414" s="36">
        <v>1851.36</v>
      </c>
      <c r="O1414" s="36">
        <v>2081.85</v>
      </c>
      <c r="P1414" s="36">
        <v>2493.94</v>
      </c>
      <c r="Q1414" s="36">
        <v>2833.53</v>
      </c>
      <c r="R1414" s="36">
        <v>2785.67</v>
      </c>
      <c r="S1414" s="36">
        <v>5462.82</v>
      </c>
      <c r="T1414" s="36">
        <v>2398.29</v>
      </c>
      <c r="U1414" s="36">
        <v>2572.61</v>
      </c>
      <c r="V1414" s="36">
        <v>1184.1500000000001</v>
      </c>
      <c r="W1414" s="36">
        <v>4360.2700000000004</v>
      </c>
      <c r="X1414" s="36">
        <v>4161.54</v>
      </c>
      <c r="Y1414" s="36">
        <v>7011.87</v>
      </c>
      <c r="Z1414" s="36">
        <v>2339.9</v>
      </c>
      <c r="AA1414" s="36">
        <v>1133.5999999999999</v>
      </c>
      <c r="AB1414" s="36">
        <v>2237.44</v>
      </c>
      <c r="AC1414" s="36">
        <v>5876.63</v>
      </c>
      <c r="AD1414" s="36">
        <v>3745.64</v>
      </c>
      <c r="AE1414" s="36">
        <v>2124.81</v>
      </c>
      <c r="AF1414" s="36">
        <v>4604</v>
      </c>
      <c r="AG1414" s="36">
        <v>13740.6</v>
      </c>
      <c r="AH1414" s="36">
        <v>3572.33</v>
      </c>
      <c r="AI1414" s="36">
        <v>7532.61</v>
      </c>
      <c r="AJ1414" s="36">
        <v>3765.75</v>
      </c>
      <c r="AK1414" s="36">
        <v>2115.2399999999998</v>
      </c>
      <c r="AL1414" s="36">
        <v>4436.7</v>
      </c>
      <c r="AM1414" s="36">
        <v>2668.27</v>
      </c>
      <c r="AN1414" s="36">
        <v>4341.6099999999997</v>
      </c>
      <c r="AO1414" s="36">
        <v>663.44</v>
      </c>
      <c r="AP1414" s="36">
        <v>2502.35</v>
      </c>
      <c r="AQ1414" s="36">
        <v>2146.88</v>
      </c>
      <c r="AR1414" s="36">
        <v>2021.29</v>
      </c>
      <c r="AS1414" s="36">
        <v>6324.82</v>
      </c>
      <c r="AT1414" s="36">
        <v>996.43</v>
      </c>
      <c r="AU1414" s="36">
        <v>2093.19</v>
      </c>
      <c r="AV1414" s="36">
        <v>4801.49</v>
      </c>
      <c r="AW1414" s="36">
        <v>5725.3</v>
      </c>
      <c r="AX1414" s="36">
        <v>3253.36</v>
      </c>
      <c r="AY1414" s="36">
        <v>2336.6</v>
      </c>
      <c r="AZ1414" s="36">
        <v>4095.72</v>
      </c>
      <c r="BA1414" s="36">
        <v>3021.02</v>
      </c>
      <c r="BB1414" s="36">
        <v>3473.04</v>
      </c>
      <c r="BC1414" s="36">
        <v>3403.01</v>
      </c>
      <c r="BD1414" s="36">
        <v>2123.52</v>
      </c>
      <c r="BE1414" s="36">
        <v>3519.88</v>
      </c>
      <c r="BF1414" s="36">
        <v>2617.6999999999998</v>
      </c>
      <c r="BG1414" s="36">
        <v>3238.09</v>
      </c>
      <c r="BH1414" s="36">
        <v>3995.1</v>
      </c>
      <c r="BI1414" s="36">
        <v>5437.08</v>
      </c>
      <c r="BJ1414" s="36">
        <v>7123.1</v>
      </c>
      <c r="BK1414" s="36">
        <v>1157.24</v>
      </c>
      <c r="BL1414" s="36">
        <v>6659.18</v>
      </c>
      <c r="BM1414" s="36">
        <v>3679.73</v>
      </c>
      <c r="BN1414" s="36">
        <v>5502.86</v>
      </c>
      <c r="BO1414" s="36">
        <v>8318.5400000000009</v>
      </c>
      <c r="BP1414" s="36">
        <v>12269.62</v>
      </c>
      <c r="BQ1414" s="36">
        <v>8083.3</v>
      </c>
      <c r="BR1414" s="36">
        <v>1877.26</v>
      </c>
      <c r="BS1414" s="36">
        <v>4335.95</v>
      </c>
      <c r="BT1414" s="36">
        <v>3502.29</v>
      </c>
      <c r="BU1414" s="36">
        <v>1404.46</v>
      </c>
      <c r="BV1414" s="36">
        <v>4011.82</v>
      </c>
      <c r="BW1414" s="36">
        <v>3179.99</v>
      </c>
      <c r="BX1414" s="36">
        <v>1007.36</v>
      </c>
      <c r="BY1414" s="36">
        <v>4628.6000000000004</v>
      </c>
      <c r="BZ1414" s="36">
        <v>8559.39</v>
      </c>
      <c r="CA1414" s="36">
        <v>4611.17</v>
      </c>
      <c r="CB1414" s="36">
        <v>2894.4</v>
      </c>
      <c r="CC1414" s="36">
        <v>2382.7600000000002</v>
      </c>
      <c r="CD1414" s="36">
        <v>4759.13</v>
      </c>
      <c r="CE1414" s="36">
        <v>5732.25</v>
      </c>
      <c r="CF1414" s="36">
        <v>15400.8</v>
      </c>
      <c r="CG1414" s="36">
        <v>1096.3800000000001</v>
      </c>
      <c r="CH1414" s="36">
        <v>4932.07</v>
      </c>
      <c r="CI1414" s="36">
        <v>15954.89</v>
      </c>
      <c r="CJ1414" s="36">
        <v>4851.28</v>
      </c>
      <c r="CK1414" s="36">
        <v>2130.63</v>
      </c>
      <c r="CL1414" s="36">
        <v>15065.12</v>
      </c>
      <c r="CM1414" s="36">
        <v>33867.33</v>
      </c>
      <c r="CN1414" s="36">
        <v>2982.88</v>
      </c>
      <c r="CO1414" s="36">
        <v>7762.14</v>
      </c>
      <c r="CP1414" s="36">
        <v>2027.45</v>
      </c>
      <c r="CQ1414" s="36">
        <v>7030.43</v>
      </c>
      <c r="CR1414" s="36">
        <v>2291.73</v>
      </c>
      <c r="CS1414" s="36">
        <v>2027.02</v>
      </c>
      <c r="CT1414" s="36">
        <v>2205.65</v>
      </c>
      <c r="CU1414" s="36">
        <v>2774.74</v>
      </c>
      <c r="CV1414" s="36">
        <v>2079.7600000000002</v>
      </c>
      <c r="CW1414" s="36">
        <v>2196.58</v>
      </c>
      <c r="CX1414" s="36">
        <v>1650.48</v>
      </c>
      <c r="CY1414" s="36">
        <v>8970.27</v>
      </c>
      <c r="CZ1414" s="36">
        <v>7829.46</v>
      </c>
      <c r="DA1414" s="36">
        <v>5226.55</v>
      </c>
      <c r="DB1414" s="36">
        <v>6702.59</v>
      </c>
      <c r="DC1414" s="36">
        <v>6694.18</v>
      </c>
      <c r="DD1414" s="36">
        <v>5349.75</v>
      </c>
      <c r="DE1414" s="36">
        <v>2562.0500000000002</v>
      </c>
      <c r="DF1414" s="36">
        <v>3266.45</v>
      </c>
      <c r="DG1414" s="36">
        <v>5390.79</v>
      </c>
      <c r="DH1414" s="36">
        <v>1817</v>
      </c>
      <c r="DI1414" s="36">
        <v>5099.97</v>
      </c>
      <c r="DJ1414" s="36">
        <v>1950.03</v>
      </c>
      <c r="DK1414" s="36">
        <v>1794.94</v>
      </c>
      <c r="DL1414" s="36">
        <v>6202.31</v>
      </c>
      <c r="DM1414" s="36">
        <v>1725.67</v>
      </c>
      <c r="DN1414" s="36">
        <v>4380.32</v>
      </c>
      <c r="DO1414" s="36">
        <v>4090.65</v>
      </c>
      <c r="DP1414" s="36">
        <v>9304.35</v>
      </c>
      <c r="DQ1414" s="36">
        <v>25119.9</v>
      </c>
      <c r="DR1414" s="36">
        <v>5219.41</v>
      </c>
      <c r="DS1414" s="36">
        <v>2197.08</v>
      </c>
      <c r="DT1414" s="36">
        <v>2802.49</v>
      </c>
      <c r="DU1414" s="36">
        <v>2135.9499999999998</v>
      </c>
      <c r="DV1414" s="36">
        <v>6945.08</v>
      </c>
      <c r="DW1414" s="36">
        <v>4376.99</v>
      </c>
      <c r="DX1414" s="36">
        <v>5086.84</v>
      </c>
      <c r="DY1414" s="36">
        <v>3839.11</v>
      </c>
      <c r="DZ1414" s="36">
        <v>6979.29</v>
      </c>
      <c r="EA1414" s="36">
        <v>2539.0500000000002</v>
      </c>
      <c r="EB1414" s="36">
        <v>1699.15</v>
      </c>
      <c r="EC1414" s="36">
        <v>2397.34</v>
      </c>
      <c r="ED1414" s="36">
        <v>5576.67</v>
      </c>
      <c r="EE1414" s="36">
        <v>6803.84</v>
      </c>
      <c r="EF1414" s="36">
        <v>2938.45</v>
      </c>
      <c r="EG1414" s="36">
        <v>1520.61</v>
      </c>
      <c r="EH1414" s="36">
        <v>6133.52</v>
      </c>
      <c r="EI1414" s="36">
        <v>2746.33</v>
      </c>
      <c r="EJ1414" s="36">
        <v>7591.89</v>
      </c>
      <c r="EK1414" s="36">
        <v>5840.4</v>
      </c>
      <c r="EL1414" s="36">
        <v>12277.58</v>
      </c>
      <c r="EM1414" s="36">
        <v>2528.6</v>
      </c>
      <c r="EN1414" s="36">
        <v>3249</v>
      </c>
      <c r="EO1414" s="36">
        <v>2337.56</v>
      </c>
      <c r="EP1414" s="36">
        <v>2499.4</v>
      </c>
      <c r="EQ1414" s="36">
        <v>1438.98</v>
      </c>
      <c r="ER1414" s="36">
        <v>2056.16</v>
      </c>
      <c r="ES1414" s="36">
        <v>1532.83</v>
      </c>
      <c r="ET1414" s="36">
        <v>1429.43</v>
      </c>
      <c r="EU1414" s="36">
        <v>4688.63</v>
      </c>
      <c r="EV1414" s="36">
        <v>922.3</v>
      </c>
      <c r="EW1414" s="36">
        <v>958.85</v>
      </c>
      <c r="EX1414" s="36">
        <v>1260.67</v>
      </c>
      <c r="EY1414" s="36">
        <v>1766.93</v>
      </c>
      <c r="EZ1414" s="36">
        <v>2726.63</v>
      </c>
      <c r="FA1414" s="36">
        <v>2260.31</v>
      </c>
      <c r="FB1414" s="36">
        <v>2401.36</v>
      </c>
      <c r="FC1414" s="36">
        <v>2305.52</v>
      </c>
      <c r="FD1414" s="36">
        <v>1716.28</v>
      </c>
      <c r="FE1414" s="36">
        <v>1458.85</v>
      </c>
      <c r="FF1414" s="36">
        <v>7795.85</v>
      </c>
      <c r="FG1414" s="36">
        <v>4074.15</v>
      </c>
      <c r="FH1414" s="36">
        <v>2814.21</v>
      </c>
      <c r="FI1414" s="36">
        <v>2679.32</v>
      </c>
      <c r="FJ1414" s="36">
        <v>3676.95</v>
      </c>
      <c r="FK1414" s="36">
        <v>1476.52</v>
      </c>
      <c r="FL1414" s="36">
        <v>4735.7371000000003</v>
      </c>
      <c r="FM1414" s="36">
        <v>8566.2050999999992</v>
      </c>
      <c r="FN1414" s="36">
        <v>3242.8204999999998</v>
      </c>
      <c r="FO1414" s="36">
        <v>7571.9395999999997</v>
      </c>
      <c r="FP1414" s="36">
        <v>8787.7538000000004</v>
      </c>
      <c r="FQ1414" s="36">
        <v>7337.6554999999998</v>
      </c>
    </row>
    <row r="1415" spans="1:173">
      <c r="A1415" s="1">
        <v>43584</v>
      </c>
      <c r="B1415" s="36">
        <v>4153.6977999999999</v>
      </c>
      <c r="C1415" s="36">
        <v>2939.4050000000002</v>
      </c>
      <c r="D1415" s="36">
        <v>3900.3339000000001</v>
      </c>
      <c r="E1415" s="36">
        <v>5265.6010999999999</v>
      </c>
      <c r="F1415" s="36">
        <v>5622.4844000000003</v>
      </c>
      <c r="G1415" s="36">
        <v>6295.5779000000002</v>
      </c>
      <c r="H1415" s="36">
        <v>1615.6164000000001</v>
      </c>
      <c r="I1415" s="36"/>
      <c r="J1415" s="36">
        <v>3285.37</v>
      </c>
      <c r="K1415" s="36">
        <v>3849.87</v>
      </c>
      <c r="L1415" s="36">
        <v>804.03</v>
      </c>
      <c r="M1415" s="36">
        <v>7443.58</v>
      </c>
      <c r="N1415" s="36">
        <v>1829.24</v>
      </c>
      <c r="O1415" s="36">
        <v>2053.67</v>
      </c>
      <c r="P1415" s="36">
        <v>2472.38</v>
      </c>
      <c r="Q1415" s="36">
        <v>2814.16</v>
      </c>
      <c r="R1415" s="36">
        <v>2759.06</v>
      </c>
      <c r="S1415" s="36">
        <v>5427.37</v>
      </c>
      <c r="T1415" s="36">
        <v>2380.9699999999998</v>
      </c>
      <c r="U1415" s="36">
        <v>2536.0700000000002</v>
      </c>
      <c r="V1415" s="36">
        <v>1174.75</v>
      </c>
      <c r="W1415" s="36">
        <v>4332.4799999999996</v>
      </c>
      <c r="X1415" s="36">
        <v>4105.59</v>
      </c>
      <c r="Y1415" s="36">
        <v>7015.93</v>
      </c>
      <c r="Z1415" s="36">
        <v>2319.8200000000002</v>
      </c>
      <c r="AA1415" s="36">
        <v>1115.3800000000001</v>
      </c>
      <c r="AB1415" s="36">
        <v>2221.29</v>
      </c>
      <c r="AC1415" s="36">
        <v>5944.89</v>
      </c>
      <c r="AD1415" s="36">
        <v>3699.44</v>
      </c>
      <c r="AE1415" s="36">
        <v>2101.06</v>
      </c>
      <c r="AF1415" s="36">
        <v>4535.67</v>
      </c>
      <c r="AG1415" s="36">
        <v>13664.87</v>
      </c>
      <c r="AH1415" s="36">
        <v>3442.73</v>
      </c>
      <c r="AI1415" s="36">
        <v>7499.56</v>
      </c>
      <c r="AJ1415" s="36">
        <v>3753.24</v>
      </c>
      <c r="AK1415" s="36">
        <v>2115.5300000000002</v>
      </c>
      <c r="AL1415" s="36">
        <v>4403.8100000000004</v>
      </c>
      <c r="AM1415" s="36">
        <v>2653.89</v>
      </c>
      <c r="AN1415" s="36">
        <v>4336.16</v>
      </c>
      <c r="AO1415" s="36">
        <v>658.61</v>
      </c>
      <c r="AP1415" s="36">
        <v>2542.4699999999998</v>
      </c>
      <c r="AQ1415" s="36">
        <v>2122.6</v>
      </c>
      <c r="AR1415" s="36">
        <v>1982.83</v>
      </c>
      <c r="AS1415" s="36">
        <v>5998.49</v>
      </c>
      <c r="AT1415" s="36">
        <v>996.54</v>
      </c>
      <c r="AU1415" s="36">
        <v>2057.79</v>
      </c>
      <c r="AV1415" s="36">
        <v>4609.8</v>
      </c>
      <c r="AW1415" s="36">
        <v>5593.06</v>
      </c>
      <c r="AX1415" s="36">
        <v>3162.2</v>
      </c>
      <c r="AY1415" s="36">
        <v>2308.37</v>
      </c>
      <c r="AZ1415" s="36">
        <v>4065.9</v>
      </c>
      <c r="BA1415" s="36">
        <v>3002.21</v>
      </c>
      <c r="BB1415" s="36">
        <v>3427</v>
      </c>
      <c r="BC1415" s="36">
        <v>3399.9</v>
      </c>
      <c r="BD1415" s="36">
        <v>2150.0100000000002</v>
      </c>
      <c r="BE1415" s="36">
        <v>3690.26</v>
      </c>
      <c r="BF1415" s="36">
        <v>2599.96</v>
      </c>
      <c r="BG1415" s="36">
        <v>3171.17</v>
      </c>
      <c r="BH1415" s="36">
        <v>4057.4</v>
      </c>
      <c r="BI1415" s="36">
        <v>5340.61</v>
      </c>
      <c r="BJ1415" s="36">
        <v>7120.83</v>
      </c>
      <c r="BK1415" s="36">
        <v>1135.76</v>
      </c>
      <c r="BL1415" s="36">
        <v>6790.02</v>
      </c>
      <c r="BM1415" s="36">
        <v>3661.06</v>
      </c>
      <c r="BN1415" s="36">
        <v>5462.41</v>
      </c>
      <c r="BO1415" s="36">
        <v>8195.6200000000008</v>
      </c>
      <c r="BP1415" s="36">
        <v>12317.83</v>
      </c>
      <c r="BQ1415" s="36">
        <v>7999.14</v>
      </c>
      <c r="BR1415" s="36">
        <v>1887.24</v>
      </c>
      <c r="BS1415" s="36">
        <v>4303.45</v>
      </c>
      <c r="BT1415" s="36">
        <v>3481.96</v>
      </c>
      <c r="BU1415" s="36">
        <v>1386.23</v>
      </c>
      <c r="BV1415" s="36">
        <v>4002.57</v>
      </c>
      <c r="BW1415" s="36">
        <v>3158.13</v>
      </c>
      <c r="BX1415" s="36">
        <v>987.37</v>
      </c>
      <c r="BY1415" s="36">
        <v>4572.13</v>
      </c>
      <c r="BZ1415" s="36">
        <v>8432.02</v>
      </c>
      <c r="CA1415" s="36">
        <v>4558.84</v>
      </c>
      <c r="CB1415" s="36">
        <v>2893.24</v>
      </c>
      <c r="CC1415" s="36">
        <v>2422.69</v>
      </c>
      <c r="CD1415" s="36">
        <v>4731.34</v>
      </c>
      <c r="CE1415" s="36">
        <v>5768.35</v>
      </c>
      <c r="CF1415" s="36">
        <v>15406.3</v>
      </c>
      <c r="CG1415" s="36">
        <v>1100.81</v>
      </c>
      <c r="CH1415" s="36">
        <v>4938.87</v>
      </c>
      <c r="CI1415" s="36">
        <v>15835.77</v>
      </c>
      <c r="CJ1415" s="36">
        <v>4870.72</v>
      </c>
      <c r="CK1415" s="36">
        <v>2122.44</v>
      </c>
      <c r="CL1415" s="36">
        <v>14906.39</v>
      </c>
      <c r="CM1415" s="36">
        <v>33769.67</v>
      </c>
      <c r="CN1415" s="36">
        <v>2877.38</v>
      </c>
      <c r="CO1415" s="36">
        <v>7757.33</v>
      </c>
      <c r="CP1415" s="36">
        <v>1996.47</v>
      </c>
      <c r="CQ1415" s="36">
        <v>6970.91</v>
      </c>
      <c r="CR1415" s="36">
        <v>2253.17</v>
      </c>
      <c r="CS1415" s="36">
        <v>2011.93</v>
      </c>
      <c r="CT1415" s="36">
        <v>2156.5700000000002</v>
      </c>
      <c r="CU1415" s="36">
        <v>2740.65</v>
      </c>
      <c r="CV1415" s="36">
        <v>2063.6999999999998</v>
      </c>
      <c r="CW1415" s="36">
        <v>2181.9299999999998</v>
      </c>
      <c r="CX1415" s="36">
        <v>1634.48</v>
      </c>
      <c r="CY1415" s="36">
        <v>8921.31</v>
      </c>
      <c r="CZ1415" s="36">
        <v>7834.88</v>
      </c>
      <c r="DA1415" s="36">
        <v>5205.42</v>
      </c>
      <c r="DB1415" s="36">
        <v>6569.24</v>
      </c>
      <c r="DC1415" s="36">
        <v>6674.6</v>
      </c>
      <c r="DD1415" s="36">
        <v>5344.33</v>
      </c>
      <c r="DE1415" s="36">
        <v>2530.13</v>
      </c>
      <c r="DF1415" s="36">
        <v>3199.94</v>
      </c>
      <c r="DG1415" s="36">
        <v>5435.94</v>
      </c>
      <c r="DH1415" s="36">
        <v>1782.94</v>
      </c>
      <c r="DI1415" s="36">
        <v>5071.25</v>
      </c>
      <c r="DJ1415" s="36">
        <v>1930.01</v>
      </c>
      <c r="DK1415" s="36">
        <v>1761.56</v>
      </c>
      <c r="DL1415" s="36">
        <v>6173.7</v>
      </c>
      <c r="DM1415" s="36">
        <v>1737.11</v>
      </c>
      <c r="DN1415" s="36">
        <v>4276.8999999999996</v>
      </c>
      <c r="DO1415" s="36">
        <v>4017.96</v>
      </c>
      <c r="DP1415" s="36">
        <v>9418.65</v>
      </c>
      <c r="DQ1415" s="36">
        <v>25544.81</v>
      </c>
      <c r="DR1415" s="36">
        <v>5179.0600000000004</v>
      </c>
      <c r="DS1415" s="36">
        <v>2173.92</v>
      </c>
      <c r="DT1415" s="36">
        <v>2834.4</v>
      </c>
      <c r="DU1415" s="36">
        <v>2094.19</v>
      </c>
      <c r="DV1415" s="36">
        <v>6968.51</v>
      </c>
      <c r="DW1415" s="36">
        <v>4381.4799999999996</v>
      </c>
      <c r="DX1415" s="36">
        <v>4979.7299999999996</v>
      </c>
      <c r="DY1415" s="36">
        <v>3823.06</v>
      </c>
      <c r="DZ1415" s="36">
        <v>6882.64</v>
      </c>
      <c r="EA1415" s="36">
        <v>2517.0300000000002</v>
      </c>
      <c r="EB1415" s="36">
        <v>1689.12</v>
      </c>
      <c r="EC1415" s="36">
        <v>2365.9299999999998</v>
      </c>
      <c r="ED1415" s="36">
        <v>5504.51</v>
      </c>
      <c r="EE1415" s="36">
        <v>6764.32</v>
      </c>
      <c r="EF1415" s="36">
        <v>2968.58</v>
      </c>
      <c r="EG1415" s="36">
        <v>1515.31</v>
      </c>
      <c r="EH1415" s="36">
        <v>6126.87</v>
      </c>
      <c r="EI1415" s="36">
        <v>2725.92</v>
      </c>
      <c r="EJ1415" s="36">
        <v>7440.56</v>
      </c>
      <c r="EK1415" s="36">
        <v>5779.44</v>
      </c>
      <c r="EL1415" s="36">
        <v>12201.14</v>
      </c>
      <c r="EM1415" s="36">
        <v>2457.5300000000002</v>
      </c>
      <c r="EN1415" s="36">
        <v>3221.57</v>
      </c>
      <c r="EO1415" s="36">
        <v>2282.02</v>
      </c>
      <c r="EP1415" s="36">
        <v>2505.4</v>
      </c>
      <c r="EQ1415" s="36">
        <v>1410.9</v>
      </c>
      <c r="ER1415" s="36">
        <v>2088.0300000000002</v>
      </c>
      <c r="ES1415" s="36">
        <v>1493.11</v>
      </c>
      <c r="ET1415" s="36">
        <v>1425.38</v>
      </c>
      <c r="EU1415" s="36">
        <v>4687.6000000000004</v>
      </c>
      <c r="EV1415" s="36">
        <v>910.28</v>
      </c>
      <c r="EW1415" s="36">
        <v>951.23</v>
      </c>
      <c r="EX1415" s="36">
        <v>1247.55</v>
      </c>
      <c r="EY1415" s="36">
        <v>1737.35</v>
      </c>
      <c r="EZ1415" s="36">
        <v>2752.8</v>
      </c>
      <c r="FA1415" s="36">
        <v>2228.2600000000002</v>
      </c>
      <c r="FB1415" s="36">
        <v>2369.71</v>
      </c>
      <c r="FC1415" s="36">
        <v>2288.87</v>
      </c>
      <c r="FD1415" s="36">
        <v>1703.94</v>
      </c>
      <c r="FE1415" s="36">
        <v>1439.37</v>
      </c>
      <c r="FF1415" s="36">
        <v>7682.37</v>
      </c>
      <c r="FG1415" s="36">
        <v>4004.01</v>
      </c>
      <c r="FH1415" s="36">
        <v>2739.24</v>
      </c>
      <c r="FI1415" s="36">
        <v>2673.43</v>
      </c>
      <c r="FJ1415" s="36">
        <v>3629.87</v>
      </c>
      <c r="FK1415" s="36">
        <v>1464.84</v>
      </c>
      <c r="FL1415" s="36">
        <v>4672.4299000000001</v>
      </c>
      <c r="FM1415" s="36">
        <v>8483.6887999999999</v>
      </c>
      <c r="FN1415" s="36">
        <v>3208.2928999999999</v>
      </c>
      <c r="FO1415" s="36">
        <v>7548.6763000000001</v>
      </c>
      <c r="FP1415" s="36">
        <v>8706.3556000000008</v>
      </c>
      <c r="FQ1415" s="36">
        <v>7329.8761000000004</v>
      </c>
    </row>
    <row r="1416" spans="1:173">
      <c r="A1416" s="1">
        <v>43581</v>
      </c>
      <c r="B1416" s="36">
        <v>4218.1446999999998</v>
      </c>
      <c r="C1416" s="36">
        <v>2892.8568</v>
      </c>
      <c r="D1416" s="36">
        <v>3889.2748000000001</v>
      </c>
      <c r="E1416" s="36">
        <v>5408.0306</v>
      </c>
      <c r="F1416" s="36">
        <v>5834.3774000000003</v>
      </c>
      <c r="G1416" s="36">
        <v>6549.2775000000001</v>
      </c>
      <c r="H1416" s="36">
        <v>1657.8243</v>
      </c>
      <c r="I1416" s="36"/>
      <c r="J1416" s="36">
        <v>3262.98</v>
      </c>
      <c r="K1416" s="36">
        <v>3988.95</v>
      </c>
      <c r="L1416" s="36">
        <v>831.45</v>
      </c>
      <c r="M1416" s="36">
        <v>7371.59</v>
      </c>
      <c r="N1416" s="36">
        <v>1867.84</v>
      </c>
      <c r="O1416" s="36">
        <v>2093.75</v>
      </c>
      <c r="P1416" s="36">
        <v>2518.09</v>
      </c>
      <c r="Q1416" s="36">
        <v>2939.85</v>
      </c>
      <c r="R1416" s="36">
        <v>2837.32</v>
      </c>
      <c r="S1416" s="36">
        <v>5520.28</v>
      </c>
      <c r="T1416" s="36">
        <v>2431.42</v>
      </c>
      <c r="U1416" s="36">
        <v>2548.44</v>
      </c>
      <c r="V1416" s="36">
        <v>1207</v>
      </c>
      <c r="W1416" s="36">
        <v>4474.3500000000004</v>
      </c>
      <c r="X1416" s="36">
        <v>4210.84</v>
      </c>
      <c r="Y1416" s="36">
        <v>6920.21</v>
      </c>
      <c r="Z1416" s="36">
        <v>2391.02</v>
      </c>
      <c r="AA1416" s="36">
        <v>1157.68</v>
      </c>
      <c r="AB1416" s="36">
        <v>2302</v>
      </c>
      <c r="AC1416" s="36">
        <v>5938.74</v>
      </c>
      <c r="AD1416" s="36">
        <v>3723.91</v>
      </c>
      <c r="AE1416" s="36">
        <v>2154.64</v>
      </c>
      <c r="AF1416" s="36">
        <v>4598.41</v>
      </c>
      <c r="AG1416" s="36">
        <v>13467.36</v>
      </c>
      <c r="AH1416" s="36">
        <v>3577.3</v>
      </c>
      <c r="AI1416" s="36">
        <v>7505.92</v>
      </c>
      <c r="AJ1416" s="36">
        <v>3690.51</v>
      </c>
      <c r="AK1416" s="36">
        <v>2131.61</v>
      </c>
      <c r="AL1416" s="36">
        <v>4446.3999999999996</v>
      </c>
      <c r="AM1416" s="36">
        <v>2754.49</v>
      </c>
      <c r="AN1416" s="36">
        <v>4513.3100000000004</v>
      </c>
      <c r="AO1416" s="36">
        <v>682.38</v>
      </c>
      <c r="AP1416" s="36">
        <v>2666.45</v>
      </c>
      <c r="AQ1416" s="36">
        <v>2169.4899999999998</v>
      </c>
      <c r="AR1416" s="36">
        <v>2054.06</v>
      </c>
      <c r="AS1416" s="36">
        <v>6233.97</v>
      </c>
      <c r="AT1416" s="36">
        <v>1050.93</v>
      </c>
      <c r="AU1416" s="36">
        <v>2153.4</v>
      </c>
      <c r="AV1416" s="36">
        <v>4799.99</v>
      </c>
      <c r="AW1416" s="36">
        <v>5704.2</v>
      </c>
      <c r="AX1416" s="36">
        <v>3194.15</v>
      </c>
      <c r="AY1416" s="36">
        <v>2405.61</v>
      </c>
      <c r="AZ1416" s="36">
        <v>4187.4399999999996</v>
      </c>
      <c r="BA1416" s="36">
        <v>3098.86</v>
      </c>
      <c r="BB1416" s="36">
        <v>3523.01</v>
      </c>
      <c r="BC1416" s="36">
        <v>3537.34</v>
      </c>
      <c r="BD1416" s="36">
        <v>2247.54</v>
      </c>
      <c r="BE1416" s="36">
        <v>3973.73</v>
      </c>
      <c r="BF1416" s="36">
        <v>2645.65</v>
      </c>
      <c r="BG1416" s="36">
        <v>3252.35</v>
      </c>
      <c r="BH1416" s="36">
        <v>4290.3500000000004</v>
      </c>
      <c r="BI1416" s="36">
        <v>5492.91</v>
      </c>
      <c r="BJ1416" s="36">
        <v>7532.16</v>
      </c>
      <c r="BK1416" s="36">
        <v>1174.96</v>
      </c>
      <c r="BL1416" s="36">
        <v>7290.52</v>
      </c>
      <c r="BM1416" s="36">
        <v>3799.78</v>
      </c>
      <c r="BN1416" s="36">
        <v>5570.2</v>
      </c>
      <c r="BO1416" s="36">
        <v>8394.49</v>
      </c>
      <c r="BP1416" s="36">
        <v>12199.05</v>
      </c>
      <c r="BQ1416" s="36">
        <v>8218.89</v>
      </c>
      <c r="BR1416" s="36">
        <v>1991.33</v>
      </c>
      <c r="BS1416" s="36">
        <v>4466.6400000000003</v>
      </c>
      <c r="BT1416" s="36">
        <v>3604.13</v>
      </c>
      <c r="BU1416" s="36">
        <v>1457.15</v>
      </c>
      <c r="BV1416" s="36">
        <v>4088.01</v>
      </c>
      <c r="BW1416" s="36">
        <v>3267.53</v>
      </c>
      <c r="BX1416" s="36">
        <v>1035.81</v>
      </c>
      <c r="BY1416" s="36">
        <v>4695.75</v>
      </c>
      <c r="BZ1416" s="36">
        <v>8461.68</v>
      </c>
      <c r="CA1416" s="36">
        <v>4814.8100000000004</v>
      </c>
      <c r="CB1416" s="36">
        <v>3033.28</v>
      </c>
      <c r="CC1416" s="36">
        <v>2555.1799999999998</v>
      </c>
      <c r="CD1416" s="36">
        <v>4939.24</v>
      </c>
      <c r="CE1416" s="36">
        <v>5959.44</v>
      </c>
      <c r="CF1416" s="36">
        <v>15137.22</v>
      </c>
      <c r="CG1416" s="36">
        <v>1151.08</v>
      </c>
      <c r="CH1416" s="36">
        <v>5038.71</v>
      </c>
      <c r="CI1416" s="36">
        <v>15409</v>
      </c>
      <c r="CJ1416" s="36">
        <v>4853.6000000000004</v>
      </c>
      <c r="CK1416" s="36">
        <v>2194.98</v>
      </c>
      <c r="CL1416" s="36">
        <v>14649.46</v>
      </c>
      <c r="CM1416" s="36">
        <v>33236.36</v>
      </c>
      <c r="CN1416" s="36">
        <v>2942.74</v>
      </c>
      <c r="CO1416" s="36">
        <v>7622.41</v>
      </c>
      <c r="CP1416" s="36">
        <v>2022.1</v>
      </c>
      <c r="CQ1416" s="36">
        <v>6756.57</v>
      </c>
      <c r="CR1416" s="36">
        <v>2329.4699999999998</v>
      </c>
      <c r="CS1416" s="36">
        <v>2052.2199999999998</v>
      </c>
      <c r="CT1416" s="36">
        <v>2247.79</v>
      </c>
      <c r="CU1416" s="36">
        <v>2847.5</v>
      </c>
      <c r="CV1416" s="36">
        <v>2121.21</v>
      </c>
      <c r="CW1416" s="36">
        <v>2240.36</v>
      </c>
      <c r="CX1416" s="36">
        <v>1662.24</v>
      </c>
      <c r="CY1416" s="36">
        <v>8905.52</v>
      </c>
      <c r="CZ1416" s="36">
        <v>7862.18</v>
      </c>
      <c r="DA1416" s="36">
        <v>5179.95</v>
      </c>
      <c r="DB1416" s="36">
        <v>6564.13</v>
      </c>
      <c r="DC1416" s="36">
        <v>6731.41</v>
      </c>
      <c r="DD1416" s="36">
        <v>5307.48</v>
      </c>
      <c r="DE1416" s="36">
        <v>2554.38</v>
      </c>
      <c r="DF1416" s="36">
        <v>3366.87</v>
      </c>
      <c r="DG1416" s="36">
        <v>5584.73</v>
      </c>
      <c r="DH1416" s="36">
        <v>1789.38</v>
      </c>
      <c r="DI1416" s="36">
        <v>5118.9399999999996</v>
      </c>
      <c r="DJ1416" s="36">
        <v>1996.68</v>
      </c>
      <c r="DK1416" s="36">
        <v>1855.73</v>
      </c>
      <c r="DL1416" s="36">
        <v>6446.69</v>
      </c>
      <c r="DM1416" s="36">
        <v>1682.4</v>
      </c>
      <c r="DN1416" s="36">
        <v>4357.37</v>
      </c>
      <c r="DO1416" s="36">
        <v>4034.52</v>
      </c>
      <c r="DP1416" s="36">
        <v>9333.35</v>
      </c>
      <c r="DQ1416" s="36">
        <v>25243.08</v>
      </c>
      <c r="DR1416" s="36">
        <v>5201.3</v>
      </c>
      <c r="DS1416" s="36">
        <v>2253.85</v>
      </c>
      <c r="DT1416" s="36">
        <v>2864.5</v>
      </c>
      <c r="DU1416" s="36">
        <v>2184.7399999999998</v>
      </c>
      <c r="DV1416" s="36">
        <v>6985.26</v>
      </c>
      <c r="DW1416" s="36">
        <v>4553.01</v>
      </c>
      <c r="DX1416" s="36">
        <v>5145</v>
      </c>
      <c r="DY1416" s="36">
        <v>3826.25</v>
      </c>
      <c r="DZ1416" s="36">
        <v>7126.75</v>
      </c>
      <c r="EA1416" s="36">
        <v>2561.09</v>
      </c>
      <c r="EB1416" s="36">
        <v>1737.33</v>
      </c>
      <c r="EC1416" s="36">
        <v>2459.9</v>
      </c>
      <c r="ED1416" s="36">
        <v>5833.17</v>
      </c>
      <c r="EE1416" s="36">
        <v>6960.32</v>
      </c>
      <c r="EF1416" s="36">
        <v>3006.35</v>
      </c>
      <c r="EG1416" s="36">
        <v>1557.63</v>
      </c>
      <c r="EH1416" s="36">
        <v>6312.01</v>
      </c>
      <c r="EI1416" s="36">
        <v>2824.01</v>
      </c>
      <c r="EJ1416" s="36">
        <v>7723.72</v>
      </c>
      <c r="EK1416" s="36">
        <v>5916.05</v>
      </c>
      <c r="EL1416" s="36">
        <v>12944.88</v>
      </c>
      <c r="EM1416" s="36">
        <v>2569.17</v>
      </c>
      <c r="EN1416" s="36">
        <v>3377.47</v>
      </c>
      <c r="EO1416" s="36">
        <v>2335.04</v>
      </c>
      <c r="EP1416" s="36">
        <v>2566.75</v>
      </c>
      <c r="EQ1416" s="36">
        <v>1480.66</v>
      </c>
      <c r="ER1416" s="36">
        <v>2136.4499999999998</v>
      </c>
      <c r="ES1416" s="36">
        <v>1531.1</v>
      </c>
      <c r="ET1416" s="36">
        <v>1409.13</v>
      </c>
      <c r="EU1416" s="36">
        <v>4587.72</v>
      </c>
      <c r="EV1416" s="36">
        <v>897.88</v>
      </c>
      <c r="EW1416" s="36">
        <v>966.38</v>
      </c>
      <c r="EX1416" s="36">
        <v>1273.68</v>
      </c>
      <c r="EY1416" s="36">
        <v>1766.6</v>
      </c>
      <c r="EZ1416" s="36">
        <v>2862.31</v>
      </c>
      <c r="FA1416" s="36">
        <v>2320.35</v>
      </c>
      <c r="FB1416" s="36">
        <v>2400.64</v>
      </c>
      <c r="FC1416" s="36">
        <v>2370.71</v>
      </c>
      <c r="FD1416" s="36">
        <v>1775.47</v>
      </c>
      <c r="FE1416" s="36">
        <v>1438.77</v>
      </c>
      <c r="FF1416" s="36">
        <v>7822.6</v>
      </c>
      <c r="FG1416" s="36">
        <v>3889.85</v>
      </c>
      <c r="FH1416" s="36">
        <v>2817.51</v>
      </c>
      <c r="FI1416" s="36">
        <v>2729.19</v>
      </c>
      <c r="FJ1416" s="36">
        <v>3720.33</v>
      </c>
      <c r="FK1416" s="36">
        <v>1536.09</v>
      </c>
      <c r="FL1416" s="36">
        <v>4705.7223000000004</v>
      </c>
      <c r="FM1416" s="36">
        <v>8479.3241999999991</v>
      </c>
      <c r="FN1416" s="36">
        <v>3294.5219000000002</v>
      </c>
      <c r="FO1416" s="36">
        <v>7537.1720999999998</v>
      </c>
      <c r="FP1416" s="36">
        <v>8711.7127</v>
      </c>
      <c r="FQ1416" s="36">
        <v>7630.2878000000001</v>
      </c>
    </row>
    <row r="1417" spans="1:173">
      <c r="A1417" s="1">
        <v>43580</v>
      </c>
      <c r="B1417" s="36">
        <v>4273.6953999999996</v>
      </c>
      <c r="C1417" s="36">
        <v>2927.9949999999999</v>
      </c>
      <c r="D1417" s="36">
        <v>3941.8159999999998</v>
      </c>
      <c r="E1417" s="36">
        <v>5458.4193999999998</v>
      </c>
      <c r="F1417" s="36">
        <v>5899.9067999999997</v>
      </c>
      <c r="G1417" s="36">
        <v>6636.0437000000002</v>
      </c>
      <c r="H1417" s="36">
        <v>1669.9776999999999</v>
      </c>
      <c r="I1417" s="36"/>
      <c r="J1417" s="36">
        <v>3310.13</v>
      </c>
      <c r="K1417" s="36">
        <v>4034.29</v>
      </c>
      <c r="L1417" s="36">
        <v>838.48</v>
      </c>
      <c r="M1417" s="36">
        <v>7492.31</v>
      </c>
      <c r="N1417" s="36">
        <v>1899.23</v>
      </c>
      <c r="O1417" s="36">
        <v>2135.86</v>
      </c>
      <c r="P1417" s="36">
        <v>2596.89</v>
      </c>
      <c r="Q1417" s="36">
        <v>2991.69</v>
      </c>
      <c r="R1417" s="36">
        <v>2887.2</v>
      </c>
      <c r="S1417" s="36">
        <v>5538.56</v>
      </c>
      <c r="T1417" s="36">
        <v>2474.0100000000002</v>
      </c>
      <c r="U1417" s="36">
        <v>2584.4899999999998</v>
      </c>
      <c r="V1417" s="36">
        <v>1225.1600000000001</v>
      </c>
      <c r="W1417" s="36">
        <v>4565.3100000000004</v>
      </c>
      <c r="X1417" s="36">
        <v>4312.1000000000004</v>
      </c>
      <c r="Y1417" s="36">
        <v>7092.62</v>
      </c>
      <c r="Z1417" s="36">
        <v>2424.8000000000002</v>
      </c>
      <c r="AA1417" s="36">
        <v>1172.02</v>
      </c>
      <c r="AB1417" s="36">
        <v>2342.64</v>
      </c>
      <c r="AC1417" s="36">
        <v>6050.57</v>
      </c>
      <c r="AD1417" s="36">
        <v>3746.19</v>
      </c>
      <c r="AE1417" s="36">
        <v>2178.54</v>
      </c>
      <c r="AF1417" s="36">
        <v>4659.51</v>
      </c>
      <c r="AG1417" s="36">
        <v>13496.83</v>
      </c>
      <c r="AH1417" s="36">
        <v>3716.54</v>
      </c>
      <c r="AI1417" s="36">
        <v>7618.27</v>
      </c>
      <c r="AJ1417" s="36">
        <v>3752.67</v>
      </c>
      <c r="AK1417" s="36">
        <v>2134.1799999999998</v>
      </c>
      <c r="AL1417" s="36">
        <v>4497.09</v>
      </c>
      <c r="AM1417" s="36">
        <v>2787.83</v>
      </c>
      <c r="AN1417" s="36">
        <v>4499.92</v>
      </c>
      <c r="AO1417" s="36">
        <v>695.43</v>
      </c>
      <c r="AP1417" s="36">
        <v>2652.58</v>
      </c>
      <c r="AQ1417" s="36">
        <v>2215.17</v>
      </c>
      <c r="AR1417" s="36">
        <v>2093.9899999999998</v>
      </c>
      <c r="AS1417" s="36">
        <v>6376.55</v>
      </c>
      <c r="AT1417" s="36">
        <v>1102.4100000000001</v>
      </c>
      <c r="AU1417" s="36">
        <v>2198.75</v>
      </c>
      <c r="AV1417" s="36">
        <v>5086.21</v>
      </c>
      <c r="AW1417" s="36">
        <v>5901.96</v>
      </c>
      <c r="AX1417" s="36">
        <v>3220.15</v>
      </c>
      <c r="AY1417" s="36">
        <v>2437.02</v>
      </c>
      <c r="AZ1417" s="36">
        <v>4270.12</v>
      </c>
      <c r="BA1417" s="36">
        <v>3190.98</v>
      </c>
      <c r="BB1417" s="36">
        <v>3567.89</v>
      </c>
      <c r="BC1417" s="36">
        <v>3621.2</v>
      </c>
      <c r="BD1417" s="36">
        <v>2297.9499999999998</v>
      </c>
      <c r="BE1417" s="36">
        <v>3984.22</v>
      </c>
      <c r="BF1417" s="36">
        <v>2714.02</v>
      </c>
      <c r="BG1417" s="36">
        <v>3373.67</v>
      </c>
      <c r="BH1417" s="36">
        <v>4299.5200000000004</v>
      </c>
      <c r="BI1417" s="36">
        <v>5548.28</v>
      </c>
      <c r="BJ1417" s="36">
        <v>7783.7</v>
      </c>
      <c r="BK1417" s="36">
        <v>1194.45</v>
      </c>
      <c r="BL1417" s="36">
        <v>7547.37</v>
      </c>
      <c r="BM1417" s="36">
        <v>3873.29</v>
      </c>
      <c r="BN1417" s="36">
        <v>5640.36</v>
      </c>
      <c r="BO1417" s="36">
        <v>8551.65</v>
      </c>
      <c r="BP1417" s="36">
        <v>12339.34</v>
      </c>
      <c r="BQ1417" s="36">
        <v>8343.23</v>
      </c>
      <c r="BR1417" s="36">
        <v>1997.81</v>
      </c>
      <c r="BS1417" s="36">
        <v>4478.57</v>
      </c>
      <c r="BT1417" s="36">
        <v>3623.21</v>
      </c>
      <c r="BU1417" s="36">
        <v>1489.9</v>
      </c>
      <c r="BV1417" s="36">
        <v>4138.8599999999997</v>
      </c>
      <c r="BW1417" s="36">
        <v>3336.04</v>
      </c>
      <c r="BX1417" s="36">
        <v>1051.81</v>
      </c>
      <c r="BY1417" s="36">
        <v>4798.43</v>
      </c>
      <c r="BZ1417" s="36">
        <v>8689.3799999999992</v>
      </c>
      <c r="CA1417" s="36">
        <v>4993.97</v>
      </c>
      <c r="CB1417" s="36">
        <v>3013.33</v>
      </c>
      <c r="CC1417" s="36">
        <v>2536.17</v>
      </c>
      <c r="CD1417" s="36">
        <v>4904.59</v>
      </c>
      <c r="CE1417" s="36">
        <v>5986.37</v>
      </c>
      <c r="CF1417" s="36">
        <v>15528.17</v>
      </c>
      <c r="CG1417" s="36">
        <v>1164.44</v>
      </c>
      <c r="CH1417" s="36">
        <v>5041.2299999999996</v>
      </c>
      <c r="CI1417" s="36">
        <v>15788.72</v>
      </c>
      <c r="CJ1417" s="36">
        <v>4830.74</v>
      </c>
      <c r="CK1417" s="36">
        <v>2188.89</v>
      </c>
      <c r="CL1417" s="36">
        <v>14847.68</v>
      </c>
      <c r="CM1417" s="36">
        <v>33090.93</v>
      </c>
      <c r="CN1417" s="36">
        <v>2986.21</v>
      </c>
      <c r="CO1417" s="36">
        <v>7748.63</v>
      </c>
      <c r="CP1417" s="36">
        <v>2021.67</v>
      </c>
      <c r="CQ1417" s="36">
        <v>6877.12</v>
      </c>
      <c r="CR1417" s="36">
        <v>2369.0300000000002</v>
      </c>
      <c r="CS1417" s="36">
        <v>2066.9699999999998</v>
      </c>
      <c r="CT1417" s="36">
        <v>2278.83</v>
      </c>
      <c r="CU1417" s="36">
        <v>2897.9</v>
      </c>
      <c r="CV1417" s="36">
        <v>2155.1799999999998</v>
      </c>
      <c r="CW1417" s="36">
        <v>2252.5</v>
      </c>
      <c r="CX1417" s="36">
        <v>1700.05</v>
      </c>
      <c r="CY1417" s="36">
        <v>9063.39</v>
      </c>
      <c r="CZ1417" s="36">
        <v>7937.34</v>
      </c>
      <c r="DA1417" s="36">
        <v>5202.78</v>
      </c>
      <c r="DB1417" s="36">
        <v>6680.87</v>
      </c>
      <c r="DC1417" s="36">
        <v>6877.24</v>
      </c>
      <c r="DD1417" s="36">
        <v>5353.45</v>
      </c>
      <c r="DE1417" s="36">
        <v>2605.0700000000002</v>
      </c>
      <c r="DF1417" s="36">
        <v>3485.15</v>
      </c>
      <c r="DG1417" s="36">
        <v>5638.73</v>
      </c>
      <c r="DH1417" s="36">
        <v>1808.53</v>
      </c>
      <c r="DI1417" s="36">
        <v>5170.3599999999997</v>
      </c>
      <c r="DJ1417" s="36">
        <v>2021.26</v>
      </c>
      <c r="DK1417" s="36">
        <v>1919.62</v>
      </c>
      <c r="DL1417" s="36">
        <v>6410.81</v>
      </c>
      <c r="DM1417" s="36">
        <v>1689.65</v>
      </c>
      <c r="DN1417" s="36">
        <v>4385.03</v>
      </c>
      <c r="DO1417" s="36">
        <v>4033.92</v>
      </c>
      <c r="DP1417" s="36">
        <v>9418.68</v>
      </c>
      <c r="DQ1417" s="36">
        <v>25564.42</v>
      </c>
      <c r="DR1417" s="36">
        <v>5105.04</v>
      </c>
      <c r="DS1417" s="36">
        <v>2275.9899999999998</v>
      </c>
      <c r="DT1417" s="36">
        <v>2892.66</v>
      </c>
      <c r="DU1417" s="36">
        <v>2204.2800000000002</v>
      </c>
      <c r="DV1417" s="36">
        <v>7012.95</v>
      </c>
      <c r="DW1417" s="36">
        <v>4617.7299999999996</v>
      </c>
      <c r="DX1417" s="36">
        <v>5147.05</v>
      </c>
      <c r="DY1417" s="36">
        <v>3887.25</v>
      </c>
      <c r="DZ1417" s="36">
        <v>7267.23</v>
      </c>
      <c r="EA1417" s="36">
        <v>2621.83</v>
      </c>
      <c r="EB1417" s="36">
        <v>1753.42</v>
      </c>
      <c r="EC1417" s="36">
        <v>2502.4299999999998</v>
      </c>
      <c r="ED1417" s="36">
        <v>5902.53</v>
      </c>
      <c r="EE1417" s="36">
        <v>7091.62</v>
      </c>
      <c r="EF1417" s="36">
        <v>3062.67</v>
      </c>
      <c r="EG1417" s="36">
        <v>1587.48</v>
      </c>
      <c r="EH1417" s="36">
        <v>6373.64</v>
      </c>
      <c r="EI1417" s="36">
        <v>2895.57</v>
      </c>
      <c r="EJ1417" s="36">
        <v>7808.21</v>
      </c>
      <c r="EK1417" s="36">
        <v>5963.7</v>
      </c>
      <c r="EL1417" s="36">
        <v>12924.64</v>
      </c>
      <c r="EM1417" s="36">
        <v>2643.87</v>
      </c>
      <c r="EN1417" s="36">
        <v>3357.56</v>
      </c>
      <c r="EO1417" s="36">
        <v>2371.37</v>
      </c>
      <c r="EP1417" s="36">
        <v>2666.72</v>
      </c>
      <c r="EQ1417" s="36">
        <v>1517.18</v>
      </c>
      <c r="ER1417" s="36">
        <v>2179.91</v>
      </c>
      <c r="ES1417" s="36">
        <v>1542.97</v>
      </c>
      <c r="ET1417" s="36">
        <v>1418.38</v>
      </c>
      <c r="EU1417" s="36">
        <v>4687.7</v>
      </c>
      <c r="EV1417" s="36">
        <v>912.92</v>
      </c>
      <c r="EW1417" s="36">
        <v>977.05</v>
      </c>
      <c r="EX1417" s="36">
        <v>1302.3699999999999</v>
      </c>
      <c r="EY1417" s="36">
        <v>1789.77</v>
      </c>
      <c r="EZ1417" s="36">
        <v>2955.64</v>
      </c>
      <c r="FA1417" s="36">
        <v>2375.84</v>
      </c>
      <c r="FB1417" s="36">
        <v>2437.5500000000002</v>
      </c>
      <c r="FC1417" s="36">
        <v>2415.66</v>
      </c>
      <c r="FD1417" s="36">
        <v>1784.23</v>
      </c>
      <c r="FE1417" s="36">
        <v>1439.73</v>
      </c>
      <c r="FF1417" s="36">
        <v>7983.31</v>
      </c>
      <c r="FG1417" s="36">
        <v>3973.69</v>
      </c>
      <c r="FH1417" s="36">
        <v>2851.75</v>
      </c>
      <c r="FI1417" s="36">
        <v>2769.71</v>
      </c>
      <c r="FJ1417" s="36">
        <v>3738.53</v>
      </c>
      <c r="FK1417" s="36">
        <v>1571.59</v>
      </c>
      <c r="FL1417" s="36">
        <v>4769.5610999999999</v>
      </c>
      <c r="FM1417" s="36">
        <v>8581.9868000000006</v>
      </c>
      <c r="FN1417" s="36">
        <v>3354.4958999999999</v>
      </c>
      <c r="FO1417" s="36">
        <v>7608.0393999999997</v>
      </c>
      <c r="FP1417" s="36">
        <v>8854.4261999999999</v>
      </c>
      <c r="FQ1417" s="36">
        <v>7676.0578999999998</v>
      </c>
    </row>
    <row r="1418" spans="1:173">
      <c r="A1418" s="1">
        <v>43579</v>
      </c>
      <c r="B1418" s="36">
        <v>4407.0132000000003</v>
      </c>
      <c r="C1418" s="36">
        <v>2974.8472999999999</v>
      </c>
      <c r="D1418" s="36">
        <v>4030.0886999999998</v>
      </c>
      <c r="E1418" s="36">
        <v>5679.7255999999998</v>
      </c>
      <c r="F1418" s="36">
        <v>6153.3905000000004</v>
      </c>
      <c r="G1418" s="36">
        <v>6930.5937000000004</v>
      </c>
      <c r="H1418" s="36">
        <v>1718.8461</v>
      </c>
      <c r="I1418" s="36"/>
      <c r="J1418" s="36">
        <v>3378.13</v>
      </c>
      <c r="K1418" s="36">
        <v>4208.42</v>
      </c>
      <c r="L1418" s="36">
        <v>870.52</v>
      </c>
      <c r="M1418" s="36">
        <v>7673.63</v>
      </c>
      <c r="N1418" s="36">
        <v>1991.54</v>
      </c>
      <c r="O1418" s="36">
        <v>2220.61</v>
      </c>
      <c r="P1418" s="36">
        <v>2680.67</v>
      </c>
      <c r="Q1418" s="36">
        <v>3105.51</v>
      </c>
      <c r="R1418" s="36">
        <v>3005.66</v>
      </c>
      <c r="S1418" s="36">
        <v>5761.52</v>
      </c>
      <c r="T1418" s="36">
        <v>2571.85</v>
      </c>
      <c r="U1418" s="36">
        <v>2654.79</v>
      </c>
      <c r="V1418" s="36">
        <v>1277.7</v>
      </c>
      <c r="W1418" s="36">
        <v>4754.99</v>
      </c>
      <c r="X1418" s="36">
        <v>4509.47</v>
      </c>
      <c r="Y1418" s="36">
        <v>7334.33</v>
      </c>
      <c r="Z1418" s="36">
        <v>2519.3200000000002</v>
      </c>
      <c r="AA1418" s="36">
        <v>1222.23</v>
      </c>
      <c r="AB1418" s="36">
        <v>2453.79</v>
      </c>
      <c r="AC1418" s="36">
        <v>6167.23</v>
      </c>
      <c r="AD1418" s="36">
        <v>3899.61</v>
      </c>
      <c r="AE1418" s="36">
        <v>2256.4</v>
      </c>
      <c r="AF1418" s="36">
        <v>4805.91</v>
      </c>
      <c r="AG1418" s="36">
        <v>13747</v>
      </c>
      <c r="AH1418" s="36">
        <v>3745.89</v>
      </c>
      <c r="AI1418" s="36">
        <v>7781.14</v>
      </c>
      <c r="AJ1418" s="36">
        <v>3793.22</v>
      </c>
      <c r="AK1418" s="36">
        <v>2190.87</v>
      </c>
      <c r="AL1418" s="36">
        <v>4617.09</v>
      </c>
      <c r="AM1418" s="36">
        <v>2898.03</v>
      </c>
      <c r="AN1418" s="36">
        <v>4712.45</v>
      </c>
      <c r="AO1418" s="36">
        <v>726.56</v>
      </c>
      <c r="AP1418" s="36">
        <v>2749.26</v>
      </c>
      <c r="AQ1418" s="36">
        <v>2293.16</v>
      </c>
      <c r="AR1418" s="36">
        <v>2179.5500000000002</v>
      </c>
      <c r="AS1418" s="36">
        <v>6416.2</v>
      </c>
      <c r="AT1418" s="36">
        <v>1131.51</v>
      </c>
      <c r="AU1418" s="36">
        <v>2303.0500000000002</v>
      </c>
      <c r="AV1418" s="36">
        <v>5038.13</v>
      </c>
      <c r="AW1418" s="36">
        <v>5920.54</v>
      </c>
      <c r="AX1418" s="36">
        <v>3338.05</v>
      </c>
      <c r="AY1418" s="36">
        <v>2567.81</v>
      </c>
      <c r="AZ1418" s="36">
        <v>4434.49</v>
      </c>
      <c r="BA1418" s="36">
        <v>3362.05</v>
      </c>
      <c r="BB1418" s="36">
        <v>3732.39</v>
      </c>
      <c r="BC1418" s="36">
        <v>3739.6</v>
      </c>
      <c r="BD1418" s="36">
        <v>2363.46</v>
      </c>
      <c r="BE1418" s="36">
        <v>4169.33</v>
      </c>
      <c r="BF1418" s="36">
        <v>2801.47</v>
      </c>
      <c r="BG1418" s="36">
        <v>3488.87</v>
      </c>
      <c r="BH1418" s="36">
        <v>4532.59</v>
      </c>
      <c r="BI1418" s="36">
        <v>5664.15</v>
      </c>
      <c r="BJ1418" s="36">
        <v>8006.72</v>
      </c>
      <c r="BK1418" s="36">
        <v>1246.3</v>
      </c>
      <c r="BL1418" s="36">
        <v>7833.03</v>
      </c>
      <c r="BM1418" s="36">
        <v>4047.35</v>
      </c>
      <c r="BN1418" s="36">
        <v>5881.81</v>
      </c>
      <c r="BO1418" s="36">
        <v>8835.7199999999993</v>
      </c>
      <c r="BP1418" s="36">
        <v>12811.68</v>
      </c>
      <c r="BQ1418" s="36">
        <v>8681.7900000000009</v>
      </c>
      <c r="BR1418" s="36">
        <v>2098.04</v>
      </c>
      <c r="BS1418" s="36">
        <v>4668.6099999999997</v>
      </c>
      <c r="BT1418" s="36">
        <v>3756.13</v>
      </c>
      <c r="BU1418" s="36">
        <v>1562.79</v>
      </c>
      <c r="BV1418" s="36">
        <v>4252.72</v>
      </c>
      <c r="BW1418" s="36">
        <v>3487.46</v>
      </c>
      <c r="BX1418" s="36">
        <v>1100.24</v>
      </c>
      <c r="BY1418" s="36">
        <v>5029.13</v>
      </c>
      <c r="BZ1418" s="36">
        <v>9033.44</v>
      </c>
      <c r="CA1418" s="36">
        <v>5226.3500000000004</v>
      </c>
      <c r="CB1418" s="36">
        <v>3159.32</v>
      </c>
      <c r="CC1418" s="36">
        <v>2632.22</v>
      </c>
      <c r="CD1418" s="36">
        <v>5145.5600000000004</v>
      </c>
      <c r="CE1418" s="36">
        <v>6237.43</v>
      </c>
      <c r="CF1418" s="36">
        <v>16039.72</v>
      </c>
      <c r="CG1418" s="36">
        <v>1223.6600000000001</v>
      </c>
      <c r="CH1418" s="36">
        <v>5315.71</v>
      </c>
      <c r="CI1418" s="36">
        <v>16149.88</v>
      </c>
      <c r="CJ1418" s="36">
        <v>5061.82</v>
      </c>
      <c r="CK1418" s="36">
        <v>2288.92</v>
      </c>
      <c r="CL1418" s="36">
        <v>15034</v>
      </c>
      <c r="CM1418" s="36">
        <v>33784.910000000003</v>
      </c>
      <c r="CN1418" s="36">
        <v>3069.2</v>
      </c>
      <c r="CO1418" s="36">
        <v>7837.26</v>
      </c>
      <c r="CP1418" s="36">
        <v>2059.56</v>
      </c>
      <c r="CQ1418" s="36">
        <v>6936.4</v>
      </c>
      <c r="CR1418" s="36">
        <v>2456.73</v>
      </c>
      <c r="CS1418" s="36">
        <v>2139.06</v>
      </c>
      <c r="CT1418" s="36">
        <v>2374.96</v>
      </c>
      <c r="CU1418" s="36">
        <v>3009.9</v>
      </c>
      <c r="CV1418" s="36">
        <v>2233.6999999999998</v>
      </c>
      <c r="CW1418" s="36">
        <v>2351.79</v>
      </c>
      <c r="CX1418" s="36">
        <v>1747.94</v>
      </c>
      <c r="CY1418" s="36">
        <v>9186.8700000000008</v>
      </c>
      <c r="CZ1418" s="36">
        <v>8115.26</v>
      </c>
      <c r="DA1418" s="36">
        <v>5321.97</v>
      </c>
      <c r="DB1418" s="36">
        <v>6858.84</v>
      </c>
      <c r="DC1418" s="36">
        <v>7091.5</v>
      </c>
      <c r="DD1418" s="36">
        <v>5423.89</v>
      </c>
      <c r="DE1418" s="36">
        <v>2668.9</v>
      </c>
      <c r="DF1418" s="36">
        <v>3669.97</v>
      </c>
      <c r="DG1418" s="36">
        <v>5791.14</v>
      </c>
      <c r="DH1418" s="36">
        <v>1860.71</v>
      </c>
      <c r="DI1418" s="36">
        <v>5299.09</v>
      </c>
      <c r="DJ1418" s="36">
        <v>2132.1</v>
      </c>
      <c r="DK1418" s="36">
        <v>2020.33</v>
      </c>
      <c r="DL1418" s="36">
        <v>6616.53</v>
      </c>
      <c r="DM1418" s="36">
        <v>1720.1</v>
      </c>
      <c r="DN1418" s="36">
        <v>4602.97</v>
      </c>
      <c r="DO1418" s="36">
        <v>4184.92</v>
      </c>
      <c r="DP1418" s="36">
        <v>9796.23</v>
      </c>
      <c r="DQ1418" s="36">
        <v>26559.3</v>
      </c>
      <c r="DR1418" s="36">
        <v>5240.3900000000003</v>
      </c>
      <c r="DS1418" s="36">
        <v>2355.6999999999998</v>
      </c>
      <c r="DT1418" s="36">
        <v>2970.88</v>
      </c>
      <c r="DU1418" s="36">
        <v>2307.23</v>
      </c>
      <c r="DV1418" s="36">
        <v>7273.26</v>
      </c>
      <c r="DW1418" s="36">
        <v>4768.2700000000004</v>
      </c>
      <c r="DX1418" s="36">
        <v>5383.31</v>
      </c>
      <c r="DY1418" s="36">
        <v>4009.93</v>
      </c>
      <c r="DZ1418" s="36">
        <v>7517.81</v>
      </c>
      <c r="EA1418" s="36">
        <v>2733.95</v>
      </c>
      <c r="EB1418" s="36">
        <v>1827.22</v>
      </c>
      <c r="EC1418" s="36">
        <v>2585.67</v>
      </c>
      <c r="ED1418" s="36">
        <v>6281.07</v>
      </c>
      <c r="EE1418" s="36">
        <v>7380.97</v>
      </c>
      <c r="EF1418" s="36">
        <v>3146.06</v>
      </c>
      <c r="EG1418" s="36">
        <v>1633.69</v>
      </c>
      <c r="EH1418" s="36">
        <v>6633.67</v>
      </c>
      <c r="EI1418" s="36">
        <v>3008.25</v>
      </c>
      <c r="EJ1418" s="36">
        <v>8150.94</v>
      </c>
      <c r="EK1418" s="36">
        <v>6218.26</v>
      </c>
      <c r="EL1418" s="36">
        <v>13554.96</v>
      </c>
      <c r="EM1418" s="36">
        <v>2745.94</v>
      </c>
      <c r="EN1418" s="36">
        <v>3487.91</v>
      </c>
      <c r="EO1418" s="36">
        <v>2472.54</v>
      </c>
      <c r="EP1418" s="36">
        <v>2807.92</v>
      </c>
      <c r="EQ1418" s="36">
        <v>1599.78</v>
      </c>
      <c r="ER1418" s="36">
        <v>2276.06</v>
      </c>
      <c r="ES1418" s="36">
        <v>1610.59</v>
      </c>
      <c r="ET1418" s="36">
        <v>1430.08</v>
      </c>
      <c r="EU1418" s="36">
        <v>4737.9799999999996</v>
      </c>
      <c r="EV1418" s="36">
        <v>924.56</v>
      </c>
      <c r="EW1418" s="36">
        <v>1003.22</v>
      </c>
      <c r="EX1418" s="36">
        <v>1351.69</v>
      </c>
      <c r="EY1418" s="36">
        <v>1863.41</v>
      </c>
      <c r="EZ1418" s="36">
        <v>3191.98</v>
      </c>
      <c r="FA1418" s="36">
        <v>2482.21</v>
      </c>
      <c r="FB1418" s="36">
        <v>2524.52</v>
      </c>
      <c r="FC1418" s="36">
        <v>2528.1999999999998</v>
      </c>
      <c r="FD1418" s="36">
        <v>1883.99</v>
      </c>
      <c r="FE1418" s="36">
        <v>1484.17</v>
      </c>
      <c r="FF1418" s="36">
        <v>8193.67</v>
      </c>
      <c r="FG1418" s="36">
        <v>4027.14</v>
      </c>
      <c r="FH1418" s="36">
        <v>2976.09</v>
      </c>
      <c r="FI1418" s="36">
        <v>2874.83</v>
      </c>
      <c r="FJ1418" s="36">
        <v>3890.7</v>
      </c>
      <c r="FK1418" s="36">
        <v>1606.19</v>
      </c>
      <c r="FL1418" s="36">
        <v>4897.1929</v>
      </c>
      <c r="FM1418" s="36">
        <v>8815.4056</v>
      </c>
      <c r="FN1418" s="36">
        <v>3490.5479999999998</v>
      </c>
      <c r="FO1418" s="36">
        <v>7760.9054999999998</v>
      </c>
      <c r="FP1418" s="36">
        <v>9056.9761999999992</v>
      </c>
      <c r="FQ1418" s="36">
        <v>8000.5650999999998</v>
      </c>
    </row>
    <row r="1419" spans="1:173">
      <c r="A1419" s="1">
        <v>43578</v>
      </c>
      <c r="B1419" s="36">
        <v>4378.8977000000004</v>
      </c>
      <c r="C1419" s="36">
        <v>2978.8451</v>
      </c>
      <c r="D1419" s="36">
        <v>4019.0052999999998</v>
      </c>
      <c r="E1419" s="36">
        <v>5628.0623999999998</v>
      </c>
      <c r="F1419" s="36">
        <v>6078.2672000000002</v>
      </c>
      <c r="G1419" s="36">
        <v>6857.9111000000003</v>
      </c>
      <c r="H1419" s="36">
        <v>1683.8</v>
      </c>
      <c r="I1419" s="36"/>
      <c r="J1419" s="36">
        <v>3371.39</v>
      </c>
      <c r="K1419" s="36">
        <v>4166.1899999999996</v>
      </c>
      <c r="L1419" s="36">
        <v>853.05</v>
      </c>
      <c r="M1419" s="36">
        <v>7672.11</v>
      </c>
      <c r="N1419" s="36">
        <v>1968.18</v>
      </c>
      <c r="O1419" s="36">
        <v>2233.9</v>
      </c>
      <c r="P1419" s="36">
        <v>2669.98</v>
      </c>
      <c r="Q1419" s="36">
        <v>3094.82</v>
      </c>
      <c r="R1419" s="36">
        <v>2985.13</v>
      </c>
      <c r="S1419" s="36">
        <v>5728.52</v>
      </c>
      <c r="T1419" s="36">
        <v>2554.75</v>
      </c>
      <c r="U1419" s="36">
        <v>2659</v>
      </c>
      <c r="V1419" s="36">
        <v>1267.08</v>
      </c>
      <c r="W1419" s="36">
        <v>4695.46</v>
      </c>
      <c r="X1419" s="36">
        <v>4448.1499999999996</v>
      </c>
      <c r="Y1419" s="36">
        <v>7362.33</v>
      </c>
      <c r="Z1419" s="36">
        <v>2501.46</v>
      </c>
      <c r="AA1419" s="36">
        <v>1222.3800000000001</v>
      </c>
      <c r="AB1419" s="36">
        <v>2418.08</v>
      </c>
      <c r="AC1419" s="36">
        <v>6117.14</v>
      </c>
      <c r="AD1419" s="36">
        <v>3873.29</v>
      </c>
      <c r="AE1419" s="36">
        <v>2244.3200000000002</v>
      </c>
      <c r="AF1419" s="36">
        <v>4798.84</v>
      </c>
      <c r="AG1419" s="36">
        <v>13772.89</v>
      </c>
      <c r="AH1419" s="36">
        <v>3657.84</v>
      </c>
      <c r="AI1419" s="36">
        <v>7736.51</v>
      </c>
      <c r="AJ1419" s="36">
        <v>3783.89</v>
      </c>
      <c r="AK1419" s="36">
        <v>2192.23</v>
      </c>
      <c r="AL1419" s="36">
        <v>4630.18</v>
      </c>
      <c r="AM1419" s="36">
        <v>2835.03</v>
      </c>
      <c r="AN1419" s="36">
        <v>4593.16</v>
      </c>
      <c r="AO1419" s="36">
        <v>727.51</v>
      </c>
      <c r="AP1419" s="36">
        <v>2712.33</v>
      </c>
      <c r="AQ1419" s="36">
        <v>2278.5300000000002</v>
      </c>
      <c r="AR1419" s="36">
        <v>2156.39</v>
      </c>
      <c r="AS1419" s="36">
        <v>6186.77</v>
      </c>
      <c r="AT1419" s="36">
        <v>1154.96</v>
      </c>
      <c r="AU1419" s="36">
        <v>2266.66</v>
      </c>
      <c r="AV1419" s="36">
        <v>4905.58</v>
      </c>
      <c r="AW1419" s="36">
        <v>5872.1</v>
      </c>
      <c r="AX1419" s="36">
        <v>3342.04</v>
      </c>
      <c r="AY1419" s="36">
        <v>2511.17</v>
      </c>
      <c r="AZ1419" s="36">
        <v>4407.87</v>
      </c>
      <c r="BA1419" s="36">
        <v>3301.69</v>
      </c>
      <c r="BB1419" s="36">
        <v>3726.38</v>
      </c>
      <c r="BC1419" s="36">
        <v>3659.24</v>
      </c>
      <c r="BD1419" s="36">
        <v>2366.88</v>
      </c>
      <c r="BE1419" s="36">
        <v>4051.71</v>
      </c>
      <c r="BF1419" s="36">
        <v>2792.17</v>
      </c>
      <c r="BG1419" s="36">
        <v>3465.43</v>
      </c>
      <c r="BH1419" s="36">
        <v>4491.2700000000004</v>
      </c>
      <c r="BI1419" s="36">
        <v>5656.78</v>
      </c>
      <c r="BJ1419" s="36">
        <v>8001.48</v>
      </c>
      <c r="BK1419" s="36">
        <v>1242.05</v>
      </c>
      <c r="BL1419" s="36">
        <v>7827.53</v>
      </c>
      <c r="BM1419" s="36">
        <v>3995.95</v>
      </c>
      <c r="BN1419" s="36">
        <v>5848.64</v>
      </c>
      <c r="BO1419" s="36">
        <v>8805.35</v>
      </c>
      <c r="BP1419" s="36">
        <v>12783.66</v>
      </c>
      <c r="BQ1419" s="36">
        <v>8569.68</v>
      </c>
      <c r="BR1419" s="36">
        <v>2041.54</v>
      </c>
      <c r="BS1419" s="36">
        <v>4609.09</v>
      </c>
      <c r="BT1419" s="36">
        <v>3703.8</v>
      </c>
      <c r="BU1419" s="36">
        <v>1507.18</v>
      </c>
      <c r="BV1419" s="36">
        <v>4195.53</v>
      </c>
      <c r="BW1419" s="36">
        <v>3420.38</v>
      </c>
      <c r="BX1419" s="36">
        <v>1102.1300000000001</v>
      </c>
      <c r="BY1419" s="36">
        <v>4960.12</v>
      </c>
      <c r="BZ1419" s="36">
        <v>8970.01</v>
      </c>
      <c r="CA1419" s="36">
        <v>4977.16</v>
      </c>
      <c r="CB1419" s="36">
        <v>3083.26</v>
      </c>
      <c r="CC1419" s="36">
        <v>2597.71</v>
      </c>
      <c r="CD1419" s="36">
        <v>5009.12</v>
      </c>
      <c r="CE1419" s="36">
        <v>6082.25</v>
      </c>
      <c r="CF1419" s="36">
        <v>16126.59</v>
      </c>
      <c r="CG1419" s="36">
        <v>1199.93</v>
      </c>
      <c r="CH1419" s="36">
        <v>5300.78</v>
      </c>
      <c r="CI1419" s="36">
        <v>16341.68</v>
      </c>
      <c r="CJ1419" s="36">
        <v>4968.33</v>
      </c>
      <c r="CK1419" s="36">
        <v>2246.08</v>
      </c>
      <c r="CL1419" s="36">
        <v>14943.83</v>
      </c>
      <c r="CM1419" s="36">
        <v>33992.089999999997</v>
      </c>
      <c r="CN1419" s="36">
        <v>3071.93</v>
      </c>
      <c r="CO1419" s="36">
        <v>7777.23</v>
      </c>
      <c r="CP1419" s="36">
        <v>2035.27</v>
      </c>
      <c r="CQ1419" s="36">
        <v>6941.7</v>
      </c>
      <c r="CR1419" s="36">
        <v>2438.3000000000002</v>
      </c>
      <c r="CS1419" s="36">
        <v>2130.6999999999998</v>
      </c>
      <c r="CT1419" s="36">
        <v>2366.06</v>
      </c>
      <c r="CU1419" s="36">
        <v>3002.72</v>
      </c>
      <c r="CV1419" s="36">
        <v>2219.81</v>
      </c>
      <c r="CW1419" s="36">
        <v>2316.54</v>
      </c>
      <c r="CX1419" s="36">
        <v>1720.29</v>
      </c>
      <c r="CY1419" s="36">
        <v>9145.59</v>
      </c>
      <c r="CZ1419" s="36">
        <v>8059.86</v>
      </c>
      <c r="DA1419" s="36">
        <v>5250.78</v>
      </c>
      <c r="DB1419" s="36">
        <v>6859.57</v>
      </c>
      <c r="DC1419" s="36">
        <v>7065.09</v>
      </c>
      <c r="DD1419" s="36">
        <v>5374.94</v>
      </c>
      <c r="DE1419" s="36">
        <v>2664.49</v>
      </c>
      <c r="DF1419" s="36">
        <v>3654.38</v>
      </c>
      <c r="DG1419" s="36">
        <v>5790.97</v>
      </c>
      <c r="DH1419" s="36">
        <v>1860.99</v>
      </c>
      <c r="DI1419" s="36">
        <v>5297.21</v>
      </c>
      <c r="DJ1419" s="36">
        <v>2114.4499999999998</v>
      </c>
      <c r="DK1419" s="36">
        <v>2012.85</v>
      </c>
      <c r="DL1419" s="36">
        <v>6556.3</v>
      </c>
      <c r="DM1419" s="36">
        <v>1739.04</v>
      </c>
      <c r="DN1419" s="36">
        <v>4603</v>
      </c>
      <c r="DO1419" s="36">
        <v>4148.43</v>
      </c>
      <c r="DP1419" s="36">
        <v>9713.44</v>
      </c>
      <c r="DQ1419" s="36">
        <v>26429.4</v>
      </c>
      <c r="DR1419" s="36">
        <v>5170.97</v>
      </c>
      <c r="DS1419" s="36">
        <v>2365.4899999999998</v>
      </c>
      <c r="DT1419" s="36">
        <v>2924.61</v>
      </c>
      <c r="DU1419" s="36">
        <v>2294.66</v>
      </c>
      <c r="DV1419" s="36">
        <v>7235.41</v>
      </c>
      <c r="DW1419" s="36">
        <v>4745.8</v>
      </c>
      <c r="DX1419" s="36">
        <v>5347.73</v>
      </c>
      <c r="DY1419" s="36">
        <v>3995.57</v>
      </c>
      <c r="DZ1419" s="36">
        <v>7454.2</v>
      </c>
      <c r="EA1419" s="36">
        <v>2715.75</v>
      </c>
      <c r="EB1419" s="36">
        <v>1804.8</v>
      </c>
      <c r="EC1419" s="36">
        <v>2586.88</v>
      </c>
      <c r="ED1419" s="36">
        <v>6164.31</v>
      </c>
      <c r="EE1419" s="36">
        <v>7264.4</v>
      </c>
      <c r="EF1419" s="36">
        <v>3123.91</v>
      </c>
      <c r="EG1419" s="36">
        <v>1609.11</v>
      </c>
      <c r="EH1419" s="36">
        <v>6542.26</v>
      </c>
      <c r="EI1419" s="36">
        <v>2979.84</v>
      </c>
      <c r="EJ1419" s="36">
        <v>8080.46</v>
      </c>
      <c r="EK1419" s="36">
        <v>6177.95</v>
      </c>
      <c r="EL1419" s="36">
        <v>13531.64</v>
      </c>
      <c r="EM1419" s="36">
        <v>2793.67</v>
      </c>
      <c r="EN1419" s="36">
        <v>3443.52</v>
      </c>
      <c r="EO1419" s="36">
        <v>2454.19</v>
      </c>
      <c r="EP1419" s="36">
        <v>2814.81</v>
      </c>
      <c r="EQ1419" s="36">
        <v>1610.52</v>
      </c>
      <c r="ER1419" s="36">
        <v>2279.02</v>
      </c>
      <c r="ES1419" s="36">
        <v>1608.55</v>
      </c>
      <c r="ET1419" s="36">
        <v>1433.12</v>
      </c>
      <c r="EU1419" s="36">
        <v>4711.46</v>
      </c>
      <c r="EV1419" s="36">
        <v>924.66</v>
      </c>
      <c r="EW1419" s="36">
        <v>1007.08</v>
      </c>
      <c r="EX1419" s="36">
        <v>1353.58</v>
      </c>
      <c r="EY1419" s="36">
        <v>1846.81</v>
      </c>
      <c r="EZ1419" s="36">
        <v>3118.11</v>
      </c>
      <c r="FA1419" s="36">
        <v>2527.7600000000002</v>
      </c>
      <c r="FB1419" s="36">
        <v>2534.75</v>
      </c>
      <c r="FC1419" s="36">
        <v>2492.02</v>
      </c>
      <c r="FD1419" s="36">
        <v>1852.12</v>
      </c>
      <c r="FE1419" s="36">
        <v>1472.61</v>
      </c>
      <c r="FF1419" s="36">
        <v>8211.44</v>
      </c>
      <c r="FG1419" s="36">
        <v>4028.97</v>
      </c>
      <c r="FH1419" s="36">
        <v>2994.49</v>
      </c>
      <c r="FI1419" s="36">
        <v>2874.53</v>
      </c>
      <c r="FJ1419" s="36">
        <v>3876.91</v>
      </c>
      <c r="FK1419" s="36">
        <v>1643.58</v>
      </c>
      <c r="FL1419" s="36">
        <v>4854.2646999999997</v>
      </c>
      <c r="FM1419" s="36">
        <v>8804.1772999999994</v>
      </c>
      <c r="FN1419" s="36">
        <v>3463.8132999999998</v>
      </c>
      <c r="FO1419" s="36">
        <v>7755.8644000000004</v>
      </c>
      <c r="FP1419" s="36">
        <v>9017.3595000000005</v>
      </c>
      <c r="FQ1419" s="36">
        <v>7862.7372999999998</v>
      </c>
    </row>
    <row r="1420" spans="1:173">
      <c r="A1420" s="1">
        <v>43577</v>
      </c>
      <c r="B1420" s="36">
        <v>4419.6543000000001</v>
      </c>
      <c r="C1420" s="36">
        <v>2970.4879999999998</v>
      </c>
      <c r="D1420" s="36">
        <v>4025.6109000000001</v>
      </c>
      <c r="E1420" s="36">
        <v>5723.0416999999998</v>
      </c>
      <c r="F1420" s="36">
        <v>6192.1441000000004</v>
      </c>
      <c r="G1420" s="36">
        <v>6995.9831000000004</v>
      </c>
      <c r="H1420" s="36">
        <v>1697.5120999999999</v>
      </c>
      <c r="I1420" s="36"/>
      <c r="J1420" s="36">
        <v>3371.22</v>
      </c>
      <c r="K1420" s="36">
        <v>4235.12</v>
      </c>
      <c r="L1420" s="36">
        <v>866.94</v>
      </c>
      <c r="M1420" s="36">
        <v>7690.53</v>
      </c>
      <c r="N1420" s="36">
        <v>2003.34</v>
      </c>
      <c r="O1420" s="36">
        <v>2266.2600000000002</v>
      </c>
      <c r="P1420" s="36">
        <v>2703.82</v>
      </c>
      <c r="Q1420" s="36">
        <v>3141.56</v>
      </c>
      <c r="R1420" s="36">
        <v>3033.35</v>
      </c>
      <c r="S1420" s="36">
        <v>5811.27</v>
      </c>
      <c r="T1420" s="36">
        <v>2617.98</v>
      </c>
      <c r="U1420" s="36">
        <v>2666.37</v>
      </c>
      <c r="V1420" s="36">
        <v>1290.75</v>
      </c>
      <c r="W1420" s="36">
        <v>4844.6499999999996</v>
      </c>
      <c r="X1420" s="36">
        <v>4554.72</v>
      </c>
      <c r="Y1420" s="36">
        <v>7444.72</v>
      </c>
      <c r="Z1420" s="36">
        <v>2538.16</v>
      </c>
      <c r="AA1420" s="36">
        <v>1275.43</v>
      </c>
      <c r="AB1420" s="36">
        <v>2460.2600000000002</v>
      </c>
      <c r="AC1420" s="36">
        <v>6249.39</v>
      </c>
      <c r="AD1420" s="36">
        <v>3922.33</v>
      </c>
      <c r="AE1420" s="36">
        <v>2282.69</v>
      </c>
      <c r="AF1420" s="36">
        <v>4826.6000000000004</v>
      </c>
      <c r="AG1420" s="36">
        <v>13564.6</v>
      </c>
      <c r="AH1420" s="36">
        <v>3670.43</v>
      </c>
      <c r="AI1420" s="36">
        <v>7783.36</v>
      </c>
      <c r="AJ1420" s="36">
        <v>3777.64</v>
      </c>
      <c r="AK1420" s="36">
        <v>2178.1</v>
      </c>
      <c r="AL1420" s="36">
        <v>4614.72</v>
      </c>
      <c r="AM1420" s="36">
        <v>2887.84</v>
      </c>
      <c r="AN1420" s="36">
        <v>4680.24</v>
      </c>
      <c r="AO1420" s="36">
        <v>731.37</v>
      </c>
      <c r="AP1420" s="36">
        <v>2803.43</v>
      </c>
      <c r="AQ1420" s="36">
        <v>2299.91</v>
      </c>
      <c r="AR1420" s="36">
        <v>2200.29</v>
      </c>
      <c r="AS1420" s="36">
        <v>6218.85</v>
      </c>
      <c r="AT1420" s="36">
        <v>1162.23</v>
      </c>
      <c r="AU1420" s="36">
        <v>2344.25</v>
      </c>
      <c r="AV1420" s="36">
        <v>4858.13</v>
      </c>
      <c r="AW1420" s="36">
        <v>5939.64</v>
      </c>
      <c r="AX1420" s="36">
        <v>3382.07</v>
      </c>
      <c r="AY1420" s="36">
        <v>2567.42</v>
      </c>
      <c r="AZ1420" s="36">
        <v>4469.62</v>
      </c>
      <c r="BA1420" s="36">
        <v>3399.32</v>
      </c>
      <c r="BB1420" s="36">
        <v>3812.78</v>
      </c>
      <c r="BC1420" s="36">
        <v>3714.38</v>
      </c>
      <c r="BD1420" s="36">
        <v>2421.16</v>
      </c>
      <c r="BE1420" s="36">
        <v>4148.74</v>
      </c>
      <c r="BF1420" s="36">
        <v>2823.71</v>
      </c>
      <c r="BG1420" s="36">
        <v>3543.72</v>
      </c>
      <c r="BH1420" s="36">
        <v>4610.3599999999997</v>
      </c>
      <c r="BI1420" s="36">
        <v>5817.97</v>
      </c>
      <c r="BJ1420" s="36">
        <v>8044.4</v>
      </c>
      <c r="BK1420" s="36">
        <v>1256.6300000000001</v>
      </c>
      <c r="BL1420" s="36">
        <v>7898.16</v>
      </c>
      <c r="BM1420" s="36">
        <v>4080.53</v>
      </c>
      <c r="BN1420" s="36">
        <v>5935.67</v>
      </c>
      <c r="BO1420" s="36">
        <v>8991.0400000000009</v>
      </c>
      <c r="BP1420" s="36">
        <v>12836.77</v>
      </c>
      <c r="BQ1420" s="36">
        <v>8746.5400000000009</v>
      </c>
      <c r="BR1420" s="36">
        <v>2096.3200000000002</v>
      </c>
      <c r="BS1420" s="36">
        <v>4691.68</v>
      </c>
      <c r="BT1420" s="36">
        <v>3775.05</v>
      </c>
      <c r="BU1420" s="36">
        <v>1542.14</v>
      </c>
      <c r="BV1420" s="36">
        <v>4243.7299999999996</v>
      </c>
      <c r="BW1420" s="36">
        <v>3455.5</v>
      </c>
      <c r="BX1420" s="36">
        <v>1122.48</v>
      </c>
      <c r="BY1420" s="36">
        <v>5096.3599999999997</v>
      </c>
      <c r="BZ1420" s="36">
        <v>9036.4</v>
      </c>
      <c r="CA1420" s="36">
        <v>5204.62</v>
      </c>
      <c r="CB1420" s="36">
        <v>3179.22</v>
      </c>
      <c r="CC1420" s="36">
        <v>2685.73</v>
      </c>
      <c r="CD1420" s="36">
        <v>5123.87</v>
      </c>
      <c r="CE1420" s="36">
        <v>6132.79</v>
      </c>
      <c r="CF1420" s="36">
        <v>16293.54</v>
      </c>
      <c r="CG1420" s="36">
        <v>1228.33</v>
      </c>
      <c r="CH1420" s="36">
        <v>5358.34</v>
      </c>
      <c r="CI1420" s="36">
        <v>16675.75</v>
      </c>
      <c r="CJ1420" s="36">
        <v>5011.41</v>
      </c>
      <c r="CK1420" s="36">
        <v>2327.29</v>
      </c>
      <c r="CL1420" s="36">
        <v>14920.29</v>
      </c>
      <c r="CM1420" s="36">
        <v>33187.43</v>
      </c>
      <c r="CN1420" s="36">
        <v>3107.1</v>
      </c>
      <c r="CO1420" s="36">
        <v>7868.82</v>
      </c>
      <c r="CP1420" s="36">
        <v>2012.69</v>
      </c>
      <c r="CQ1420" s="36">
        <v>6898.4</v>
      </c>
      <c r="CR1420" s="36">
        <v>2485.98</v>
      </c>
      <c r="CS1420" s="36">
        <v>2163.62</v>
      </c>
      <c r="CT1420" s="36">
        <v>2444.63</v>
      </c>
      <c r="CU1420" s="36">
        <v>3049.19</v>
      </c>
      <c r="CV1420" s="36">
        <v>2240.52</v>
      </c>
      <c r="CW1420" s="36">
        <v>2375.13</v>
      </c>
      <c r="CX1420" s="36">
        <v>1735.39</v>
      </c>
      <c r="CY1420" s="36">
        <v>9187.86</v>
      </c>
      <c r="CZ1420" s="36">
        <v>8117.54</v>
      </c>
      <c r="DA1420" s="36">
        <v>5295.74</v>
      </c>
      <c r="DB1420" s="36">
        <v>6883.84</v>
      </c>
      <c r="DC1420" s="36">
        <v>7095.55</v>
      </c>
      <c r="DD1420" s="36">
        <v>5444.79</v>
      </c>
      <c r="DE1420" s="36">
        <v>2678.36</v>
      </c>
      <c r="DF1420" s="36">
        <v>3716.94</v>
      </c>
      <c r="DG1420" s="36">
        <v>5782.82</v>
      </c>
      <c r="DH1420" s="36">
        <v>1890.45</v>
      </c>
      <c r="DI1420" s="36">
        <v>5294.17</v>
      </c>
      <c r="DJ1420" s="36">
        <v>2131.61</v>
      </c>
      <c r="DK1420" s="36">
        <v>2032.1</v>
      </c>
      <c r="DL1420" s="36">
        <v>6516.07</v>
      </c>
      <c r="DM1420" s="36">
        <v>1724.01</v>
      </c>
      <c r="DN1420" s="36">
        <v>4654.84</v>
      </c>
      <c r="DO1420" s="36">
        <v>4213.5200000000004</v>
      </c>
      <c r="DP1420" s="36">
        <v>9766.31</v>
      </c>
      <c r="DQ1420" s="36">
        <v>26527.95</v>
      </c>
      <c r="DR1420" s="36">
        <v>5192.4399999999996</v>
      </c>
      <c r="DS1420" s="36">
        <v>2436.39</v>
      </c>
      <c r="DT1420" s="36">
        <v>3017.03</v>
      </c>
      <c r="DU1420" s="36">
        <v>2319.69</v>
      </c>
      <c r="DV1420" s="36">
        <v>7319.71</v>
      </c>
      <c r="DW1420" s="36">
        <v>4831.0600000000004</v>
      </c>
      <c r="DX1420" s="36">
        <v>5441.25</v>
      </c>
      <c r="DY1420" s="36">
        <v>4032.19</v>
      </c>
      <c r="DZ1420" s="36">
        <v>7559.3</v>
      </c>
      <c r="EA1420" s="36">
        <v>2789.79</v>
      </c>
      <c r="EB1420" s="36">
        <v>1877.42</v>
      </c>
      <c r="EC1420" s="36">
        <v>2638.23</v>
      </c>
      <c r="ED1420" s="36">
        <v>6397.56</v>
      </c>
      <c r="EE1420" s="36">
        <v>7530.24</v>
      </c>
      <c r="EF1420" s="36">
        <v>3210.34</v>
      </c>
      <c r="EG1420" s="36">
        <v>1654.22</v>
      </c>
      <c r="EH1420" s="36">
        <v>6707.9</v>
      </c>
      <c r="EI1420" s="36">
        <v>3052.64</v>
      </c>
      <c r="EJ1420" s="36">
        <v>8322.66</v>
      </c>
      <c r="EK1420" s="36">
        <v>6390.15</v>
      </c>
      <c r="EL1420" s="36">
        <v>13980.52</v>
      </c>
      <c r="EM1420" s="36">
        <v>2995.47</v>
      </c>
      <c r="EN1420" s="36">
        <v>3527.1</v>
      </c>
      <c r="EO1420" s="36">
        <v>2520.06</v>
      </c>
      <c r="EP1420" s="36">
        <v>2785.72</v>
      </c>
      <c r="EQ1420" s="36">
        <v>1623.65</v>
      </c>
      <c r="ER1420" s="36">
        <v>2266.3000000000002</v>
      </c>
      <c r="ES1420" s="36">
        <v>1629.76</v>
      </c>
      <c r="ET1420" s="36">
        <v>1433.32</v>
      </c>
      <c r="EU1420" s="36">
        <v>4699.29</v>
      </c>
      <c r="EV1420" s="36">
        <v>922.62</v>
      </c>
      <c r="EW1420" s="36">
        <v>1013.07</v>
      </c>
      <c r="EX1420" s="36">
        <v>1370.95</v>
      </c>
      <c r="EY1420" s="36">
        <v>1867.79</v>
      </c>
      <c r="EZ1420" s="36">
        <v>3257.14</v>
      </c>
      <c r="FA1420" s="36">
        <v>2577.66</v>
      </c>
      <c r="FB1420" s="36">
        <v>2566.89</v>
      </c>
      <c r="FC1420" s="36">
        <v>2533.11</v>
      </c>
      <c r="FD1420" s="36">
        <v>1901.82</v>
      </c>
      <c r="FE1420" s="36">
        <v>1491.94</v>
      </c>
      <c r="FF1420" s="36">
        <v>8206.84</v>
      </c>
      <c r="FG1420" s="36">
        <v>4024.31</v>
      </c>
      <c r="FH1420" s="36">
        <v>2990.03</v>
      </c>
      <c r="FI1420" s="36">
        <v>2964.13</v>
      </c>
      <c r="FJ1420" s="36">
        <v>3913.69</v>
      </c>
      <c r="FK1420" s="36">
        <v>1612.53</v>
      </c>
      <c r="FL1420" s="36">
        <v>4891.7212</v>
      </c>
      <c r="FM1420" s="36">
        <v>8872.2831000000006</v>
      </c>
      <c r="FN1420" s="36">
        <v>3527.9729000000002</v>
      </c>
      <c r="FO1420" s="36">
        <v>7728.3384999999998</v>
      </c>
      <c r="FP1420" s="36">
        <v>9029.9673000000003</v>
      </c>
      <c r="FQ1420" s="36">
        <v>8013.4817999999996</v>
      </c>
    </row>
    <row r="1421" spans="1:173">
      <c r="A1421" s="1">
        <v>43574</v>
      </c>
      <c r="B1421" s="36">
        <v>4497.5438999999997</v>
      </c>
      <c r="C1421" s="36">
        <v>3042.4321</v>
      </c>
      <c r="D1421" s="36">
        <v>4120.6077999999998</v>
      </c>
      <c r="E1421" s="36">
        <v>5810.1797999999999</v>
      </c>
      <c r="F1421" s="36">
        <v>6255.2520000000004</v>
      </c>
      <c r="G1421" s="36">
        <v>7070.3375999999998</v>
      </c>
      <c r="H1421" s="36">
        <v>1715.7952</v>
      </c>
      <c r="I1421" s="36"/>
      <c r="J1421" s="36">
        <v>3449.91</v>
      </c>
      <c r="K1421" s="36">
        <v>4281.3599999999997</v>
      </c>
      <c r="L1421" s="36">
        <v>874.01</v>
      </c>
      <c r="M1421" s="36">
        <v>7912.6</v>
      </c>
      <c r="N1421" s="36">
        <v>2063.08</v>
      </c>
      <c r="O1421" s="36">
        <v>2240.31</v>
      </c>
      <c r="P1421" s="36">
        <v>2751.81</v>
      </c>
      <c r="Q1421" s="36">
        <v>3205.9</v>
      </c>
      <c r="R1421" s="36">
        <v>3059.82</v>
      </c>
      <c r="S1421" s="36">
        <v>6007.31</v>
      </c>
      <c r="T1421" s="36">
        <v>2671.97</v>
      </c>
      <c r="U1421" s="36">
        <v>2707.47</v>
      </c>
      <c r="V1421" s="36">
        <v>1312.74</v>
      </c>
      <c r="W1421" s="36">
        <v>4900.09</v>
      </c>
      <c r="X1421" s="36">
        <v>4672.4399999999996</v>
      </c>
      <c r="Y1421" s="36">
        <v>7772.08</v>
      </c>
      <c r="Z1421" s="36">
        <v>2585.1</v>
      </c>
      <c r="AA1421" s="36">
        <v>1300.47</v>
      </c>
      <c r="AB1421" s="36">
        <v>2479.29</v>
      </c>
      <c r="AC1421" s="36">
        <v>6284.99</v>
      </c>
      <c r="AD1421" s="36">
        <v>3962.71</v>
      </c>
      <c r="AE1421" s="36">
        <v>2314.27</v>
      </c>
      <c r="AF1421" s="36">
        <v>4911.1499999999996</v>
      </c>
      <c r="AG1421" s="36">
        <v>13661.51</v>
      </c>
      <c r="AH1421" s="36">
        <v>3575.84</v>
      </c>
      <c r="AI1421" s="36">
        <v>7883.96</v>
      </c>
      <c r="AJ1421" s="36">
        <v>3888.18</v>
      </c>
      <c r="AK1421" s="36">
        <v>2233.88</v>
      </c>
      <c r="AL1421" s="36">
        <v>4785.8100000000004</v>
      </c>
      <c r="AM1421" s="36">
        <v>2913.84</v>
      </c>
      <c r="AN1421" s="36">
        <v>4774.12</v>
      </c>
      <c r="AO1421" s="36">
        <v>743.24</v>
      </c>
      <c r="AP1421" s="36">
        <v>2812.28</v>
      </c>
      <c r="AQ1421" s="36">
        <v>2317.84</v>
      </c>
      <c r="AR1421" s="36">
        <v>2228.1799999999998</v>
      </c>
      <c r="AS1421" s="36">
        <v>5866.21</v>
      </c>
      <c r="AT1421" s="36">
        <v>1174.5899999999999</v>
      </c>
      <c r="AU1421" s="36">
        <v>2340.69</v>
      </c>
      <c r="AV1421" s="36">
        <v>4713.08</v>
      </c>
      <c r="AW1421" s="36">
        <v>5903.08</v>
      </c>
      <c r="AX1421" s="36">
        <v>3386.24</v>
      </c>
      <c r="AY1421" s="36">
        <v>2624.07</v>
      </c>
      <c r="AZ1421" s="36">
        <v>4512.82</v>
      </c>
      <c r="BA1421" s="36">
        <v>3440.43</v>
      </c>
      <c r="BB1421" s="36">
        <v>3890.72</v>
      </c>
      <c r="BC1421" s="36">
        <v>3760.39</v>
      </c>
      <c r="BD1421" s="36">
        <v>2443.08</v>
      </c>
      <c r="BE1421" s="36">
        <v>4273.1899999999996</v>
      </c>
      <c r="BF1421" s="36">
        <v>2874</v>
      </c>
      <c r="BG1421" s="36">
        <v>3610.72</v>
      </c>
      <c r="BH1421" s="36">
        <v>4685.8100000000004</v>
      </c>
      <c r="BI1421" s="36">
        <v>5807.11</v>
      </c>
      <c r="BJ1421" s="36">
        <v>8307.07</v>
      </c>
      <c r="BK1421" s="36">
        <v>1283.9100000000001</v>
      </c>
      <c r="BL1421" s="36">
        <v>8219.31</v>
      </c>
      <c r="BM1421" s="36">
        <v>4126.87</v>
      </c>
      <c r="BN1421" s="36">
        <v>6067.83</v>
      </c>
      <c r="BO1421" s="36">
        <v>9124.07</v>
      </c>
      <c r="BP1421" s="36">
        <v>13400.5</v>
      </c>
      <c r="BQ1421" s="36">
        <v>8941.1</v>
      </c>
      <c r="BR1421" s="36">
        <v>2084.12</v>
      </c>
      <c r="BS1421" s="36">
        <v>4789.3599999999997</v>
      </c>
      <c r="BT1421" s="36">
        <v>3808.92</v>
      </c>
      <c r="BU1421" s="36">
        <v>1551.85</v>
      </c>
      <c r="BV1421" s="36">
        <v>4300.25</v>
      </c>
      <c r="BW1421" s="36">
        <v>3495.15</v>
      </c>
      <c r="BX1421" s="36">
        <v>1141.6400000000001</v>
      </c>
      <c r="BY1421" s="36">
        <v>5218.7</v>
      </c>
      <c r="BZ1421" s="36">
        <v>9420.34</v>
      </c>
      <c r="CA1421" s="36">
        <v>5250.63</v>
      </c>
      <c r="CB1421" s="36">
        <v>3225.9</v>
      </c>
      <c r="CC1421" s="36">
        <v>2700.36</v>
      </c>
      <c r="CD1421" s="36">
        <v>5233.92</v>
      </c>
      <c r="CE1421" s="36">
        <v>6259.2</v>
      </c>
      <c r="CF1421" s="36">
        <v>17061.28</v>
      </c>
      <c r="CG1421" s="36">
        <v>1248.5999999999999</v>
      </c>
      <c r="CH1421" s="36">
        <v>5552.57</v>
      </c>
      <c r="CI1421" s="36">
        <v>17429.009999999998</v>
      </c>
      <c r="CJ1421" s="36">
        <v>5118.42</v>
      </c>
      <c r="CK1421" s="36">
        <v>2368.9499999999998</v>
      </c>
      <c r="CL1421" s="36">
        <v>15045.05</v>
      </c>
      <c r="CM1421" s="36">
        <v>33383.93</v>
      </c>
      <c r="CN1421" s="36">
        <v>3132.23</v>
      </c>
      <c r="CO1421" s="36">
        <v>7931.01</v>
      </c>
      <c r="CP1421" s="36">
        <v>2027.44</v>
      </c>
      <c r="CQ1421" s="36">
        <v>6988.64</v>
      </c>
      <c r="CR1421" s="36">
        <v>2513</v>
      </c>
      <c r="CS1421" s="36">
        <v>2197.86</v>
      </c>
      <c r="CT1421" s="36">
        <v>2454.85</v>
      </c>
      <c r="CU1421" s="36">
        <v>3123.59</v>
      </c>
      <c r="CV1421" s="36">
        <v>2275.86</v>
      </c>
      <c r="CW1421" s="36">
        <v>2414.2800000000002</v>
      </c>
      <c r="CX1421" s="36">
        <v>1708.07</v>
      </c>
      <c r="CY1421" s="36">
        <v>9370.01</v>
      </c>
      <c r="CZ1421" s="36">
        <v>8223.7199999999993</v>
      </c>
      <c r="DA1421" s="36">
        <v>5316.86</v>
      </c>
      <c r="DB1421" s="36">
        <v>6926.21</v>
      </c>
      <c r="DC1421" s="36">
        <v>7204.49</v>
      </c>
      <c r="DD1421" s="36">
        <v>5439.24</v>
      </c>
      <c r="DE1421" s="36">
        <v>2704.79</v>
      </c>
      <c r="DF1421" s="36">
        <v>3713.28</v>
      </c>
      <c r="DG1421" s="36">
        <v>5882.31</v>
      </c>
      <c r="DH1421" s="36">
        <v>1897.75</v>
      </c>
      <c r="DI1421" s="36">
        <v>5514.88</v>
      </c>
      <c r="DJ1421" s="36">
        <v>2217.88</v>
      </c>
      <c r="DK1421" s="36">
        <v>2066.8200000000002</v>
      </c>
      <c r="DL1421" s="36">
        <v>6675.77</v>
      </c>
      <c r="DM1421" s="36">
        <v>1771.83</v>
      </c>
      <c r="DN1421" s="36">
        <v>4686.8900000000003</v>
      </c>
      <c r="DO1421" s="36">
        <v>4259.32</v>
      </c>
      <c r="DP1421" s="36">
        <v>9857.1299999999992</v>
      </c>
      <c r="DQ1421" s="36">
        <v>26916.3</v>
      </c>
      <c r="DR1421" s="36">
        <v>5179.1099999999997</v>
      </c>
      <c r="DS1421" s="36">
        <v>2446.1999999999998</v>
      </c>
      <c r="DT1421" s="36">
        <v>2980.18</v>
      </c>
      <c r="DU1421" s="36">
        <v>2332.84</v>
      </c>
      <c r="DV1421" s="36">
        <v>7642.32</v>
      </c>
      <c r="DW1421" s="36">
        <v>4878.42</v>
      </c>
      <c r="DX1421" s="36">
        <v>5575.12</v>
      </c>
      <c r="DY1421" s="36">
        <v>4132.16</v>
      </c>
      <c r="DZ1421" s="36">
        <v>7706.56</v>
      </c>
      <c r="EA1421" s="36">
        <v>2837.35</v>
      </c>
      <c r="EB1421" s="36">
        <v>1924.19</v>
      </c>
      <c r="EC1421" s="36">
        <v>2663.53</v>
      </c>
      <c r="ED1421" s="36">
        <v>6377.1</v>
      </c>
      <c r="EE1421" s="36">
        <v>7589.17</v>
      </c>
      <c r="EF1421" s="36">
        <v>3204.16</v>
      </c>
      <c r="EG1421" s="36">
        <v>1680.68</v>
      </c>
      <c r="EH1421" s="36">
        <v>6851.8</v>
      </c>
      <c r="EI1421" s="36">
        <v>3101.62</v>
      </c>
      <c r="EJ1421" s="36">
        <v>8452.33</v>
      </c>
      <c r="EK1421" s="36">
        <v>6469</v>
      </c>
      <c r="EL1421" s="36">
        <v>14203.46</v>
      </c>
      <c r="EM1421" s="36">
        <v>3099.71</v>
      </c>
      <c r="EN1421" s="36">
        <v>3567.27</v>
      </c>
      <c r="EO1421" s="36">
        <v>2536</v>
      </c>
      <c r="EP1421" s="36">
        <v>2834.31</v>
      </c>
      <c r="EQ1421" s="36">
        <v>1659.2</v>
      </c>
      <c r="ER1421" s="36">
        <v>2288.4699999999998</v>
      </c>
      <c r="ES1421" s="36">
        <v>1654.3</v>
      </c>
      <c r="ET1421" s="36">
        <v>1469.06</v>
      </c>
      <c r="EU1421" s="36">
        <v>4855.26</v>
      </c>
      <c r="EV1421" s="36">
        <v>944.63</v>
      </c>
      <c r="EW1421" s="36">
        <v>1037.46</v>
      </c>
      <c r="EX1421" s="36">
        <v>1400.3</v>
      </c>
      <c r="EY1421" s="36">
        <v>1922.07</v>
      </c>
      <c r="EZ1421" s="36">
        <v>3364.12</v>
      </c>
      <c r="FA1421" s="36">
        <v>2477.02</v>
      </c>
      <c r="FB1421" s="36">
        <v>2553.62</v>
      </c>
      <c r="FC1421" s="36">
        <v>2554.62</v>
      </c>
      <c r="FD1421" s="36">
        <v>1902.54</v>
      </c>
      <c r="FE1421" s="36">
        <v>1516.77</v>
      </c>
      <c r="FF1421" s="36">
        <v>8361.0499999999993</v>
      </c>
      <c r="FG1421" s="36">
        <v>4130.09</v>
      </c>
      <c r="FH1421" s="36">
        <v>3023.88</v>
      </c>
      <c r="FI1421" s="36">
        <v>2974.8</v>
      </c>
      <c r="FJ1421" s="36">
        <v>3934.01</v>
      </c>
      <c r="FK1421" s="36">
        <v>1611.06</v>
      </c>
      <c r="FL1421" s="36">
        <v>4993.6783999999998</v>
      </c>
      <c r="FM1421" s="36">
        <v>9089.1779999999999</v>
      </c>
      <c r="FN1421" s="36">
        <v>3585.6062999999999</v>
      </c>
      <c r="FO1421" s="36">
        <v>7952.8809000000001</v>
      </c>
      <c r="FP1421" s="36">
        <v>9138.6991999999991</v>
      </c>
      <c r="FQ1421" s="36">
        <v>8111.2340000000004</v>
      </c>
    </row>
    <row r="1422" spans="1:173">
      <c r="A1422" s="1">
        <v>43573</v>
      </c>
      <c r="B1422" s="36">
        <v>4454.9795000000004</v>
      </c>
      <c r="C1422" s="36">
        <v>3004.9245000000001</v>
      </c>
      <c r="D1422" s="36">
        <v>4072.0753</v>
      </c>
      <c r="E1422" s="36">
        <v>5775.1710000000003</v>
      </c>
      <c r="F1422" s="36">
        <v>6202.8447999999999</v>
      </c>
      <c r="G1422" s="36">
        <v>7018.3104000000003</v>
      </c>
      <c r="H1422" s="36">
        <v>1704.5468000000001</v>
      </c>
      <c r="I1422" s="36"/>
      <c r="J1422" s="36">
        <v>3404.91</v>
      </c>
      <c r="K1422" s="36">
        <v>4249.3900000000003</v>
      </c>
      <c r="L1422" s="36">
        <v>870.5</v>
      </c>
      <c r="M1422" s="36">
        <v>7798.89</v>
      </c>
      <c r="N1422" s="36">
        <v>1998.33</v>
      </c>
      <c r="O1422" s="36">
        <v>2233.7600000000002</v>
      </c>
      <c r="P1422" s="36">
        <v>2727.99</v>
      </c>
      <c r="Q1422" s="36">
        <v>3190.28</v>
      </c>
      <c r="R1422" s="36">
        <v>3056.65</v>
      </c>
      <c r="S1422" s="36">
        <v>6007.85</v>
      </c>
      <c r="T1422" s="36">
        <v>2646.52</v>
      </c>
      <c r="U1422" s="36">
        <v>2694.02</v>
      </c>
      <c r="V1422" s="36">
        <v>1301.7</v>
      </c>
      <c r="W1422" s="36">
        <v>4842.99</v>
      </c>
      <c r="X1422" s="36">
        <v>4609.2299999999996</v>
      </c>
      <c r="Y1422" s="36">
        <v>7440.79</v>
      </c>
      <c r="Z1422" s="36">
        <v>2580.46</v>
      </c>
      <c r="AA1422" s="36">
        <v>1302.4100000000001</v>
      </c>
      <c r="AB1422" s="36">
        <v>2465.13</v>
      </c>
      <c r="AC1422" s="36">
        <v>6225.78</v>
      </c>
      <c r="AD1422" s="36">
        <v>3959.11</v>
      </c>
      <c r="AE1422" s="36">
        <v>2312.92</v>
      </c>
      <c r="AF1422" s="36">
        <v>4880.08</v>
      </c>
      <c r="AG1422" s="36">
        <v>13622.61</v>
      </c>
      <c r="AH1422" s="36">
        <v>3580.75</v>
      </c>
      <c r="AI1422" s="36">
        <v>7835.61</v>
      </c>
      <c r="AJ1422" s="36">
        <v>3859.51</v>
      </c>
      <c r="AK1422" s="36">
        <v>2187.5100000000002</v>
      </c>
      <c r="AL1422" s="36">
        <v>4743.1099999999997</v>
      </c>
      <c r="AM1422" s="36">
        <v>2893.72</v>
      </c>
      <c r="AN1422" s="36">
        <v>4737.0600000000004</v>
      </c>
      <c r="AO1422" s="36">
        <v>735.71</v>
      </c>
      <c r="AP1422" s="36">
        <v>2748.94</v>
      </c>
      <c r="AQ1422" s="36">
        <v>2310.9899999999998</v>
      </c>
      <c r="AR1422" s="36">
        <v>2212.81</v>
      </c>
      <c r="AS1422" s="36">
        <v>5803.92</v>
      </c>
      <c r="AT1422" s="36">
        <v>1174.81</v>
      </c>
      <c r="AU1422" s="36">
        <v>2340.19</v>
      </c>
      <c r="AV1422" s="36">
        <v>4757.95</v>
      </c>
      <c r="AW1422" s="36">
        <v>5917.3</v>
      </c>
      <c r="AX1422" s="36">
        <v>3398.95</v>
      </c>
      <c r="AY1422" s="36">
        <v>2582.9699999999998</v>
      </c>
      <c r="AZ1422" s="36">
        <v>4531.7700000000004</v>
      </c>
      <c r="BA1422" s="36">
        <v>3386.11</v>
      </c>
      <c r="BB1422" s="36">
        <v>3873.95</v>
      </c>
      <c r="BC1422" s="36">
        <v>3733.29</v>
      </c>
      <c r="BD1422" s="36">
        <v>2455.17</v>
      </c>
      <c r="BE1422" s="36">
        <v>4112.6400000000003</v>
      </c>
      <c r="BF1422" s="36">
        <v>2854.09</v>
      </c>
      <c r="BG1422" s="36">
        <v>3548.92</v>
      </c>
      <c r="BH1422" s="36">
        <v>4612.0200000000004</v>
      </c>
      <c r="BI1422" s="36">
        <v>5796.1</v>
      </c>
      <c r="BJ1422" s="36">
        <v>8308.42</v>
      </c>
      <c r="BK1422" s="36">
        <v>1278.58</v>
      </c>
      <c r="BL1422" s="36">
        <v>8241.5400000000009</v>
      </c>
      <c r="BM1422" s="36">
        <v>4096.3999999999996</v>
      </c>
      <c r="BN1422" s="36">
        <v>6017.05</v>
      </c>
      <c r="BO1422" s="36">
        <v>9028.09</v>
      </c>
      <c r="BP1422" s="36">
        <v>13306.66</v>
      </c>
      <c r="BQ1422" s="36">
        <v>8851.7999999999993</v>
      </c>
      <c r="BR1422" s="36">
        <v>2087.85</v>
      </c>
      <c r="BS1422" s="36">
        <v>4727.83</v>
      </c>
      <c r="BT1422" s="36">
        <v>3798.62</v>
      </c>
      <c r="BU1422" s="36">
        <v>1531.62</v>
      </c>
      <c r="BV1422" s="36">
        <v>4277.91</v>
      </c>
      <c r="BW1422" s="36">
        <v>3489.31</v>
      </c>
      <c r="BX1422" s="36">
        <v>1129.97</v>
      </c>
      <c r="BY1422" s="36">
        <v>5153.13</v>
      </c>
      <c r="BZ1422" s="36">
        <v>9348.5300000000007</v>
      </c>
      <c r="CA1422" s="36">
        <v>5062.6099999999997</v>
      </c>
      <c r="CB1422" s="36">
        <v>3211.71</v>
      </c>
      <c r="CC1422" s="36">
        <v>2644.68</v>
      </c>
      <c r="CD1422" s="36">
        <v>5186.33</v>
      </c>
      <c r="CE1422" s="36">
        <v>6213.19</v>
      </c>
      <c r="CF1422" s="36">
        <v>16251.98</v>
      </c>
      <c r="CG1422" s="36">
        <v>1249.3699999999999</v>
      </c>
      <c r="CH1422" s="36">
        <v>5499.03</v>
      </c>
      <c r="CI1422" s="36">
        <v>17221.27</v>
      </c>
      <c r="CJ1422" s="36">
        <v>5074.25</v>
      </c>
      <c r="CK1422" s="36">
        <v>2329.94</v>
      </c>
      <c r="CL1422" s="36">
        <v>14946.74</v>
      </c>
      <c r="CM1422" s="36">
        <v>33321.050000000003</v>
      </c>
      <c r="CN1422" s="36">
        <v>3154.66</v>
      </c>
      <c r="CO1422" s="36">
        <v>7873.99</v>
      </c>
      <c r="CP1422" s="36">
        <v>2021.01</v>
      </c>
      <c r="CQ1422" s="36">
        <v>6900.45</v>
      </c>
      <c r="CR1422" s="36">
        <v>2494.8200000000002</v>
      </c>
      <c r="CS1422" s="36">
        <v>2206.71</v>
      </c>
      <c r="CT1422" s="36">
        <v>2468.46</v>
      </c>
      <c r="CU1422" s="36">
        <v>3126.22</v>
      </c>
      <c r="CV1422" s="36">
        <v>2279.21</v>
      </c>
      <c r="CW1422" s="36">
        <v>2388</v>
      </c>
      <c r="CX1422" s="36">
        <v>1690.84</v>
      </c>
      <c r="CY1422" s="36">
        <v>9296.2000000000007</v>
      </c>
      <c r="CZ1422" s="36">
        <v>8200.68</v>
      </c>
      <c r="DA1422" s="36">
        <v>5267.5</v>
      </c>
      <c r="DB1422" s="36">
        <v>6837.59</v>
      </c>
      <c r="DC1422" s="36">
        <v>7186.48</v>
      </c>
      <c r="DD1422" s="36">
        <v>5403.06</v>
      </c>
      <c r="DE1422" s="36">
        <v>2703.71</v>
      </c>
      <c r="DF1422" s="36">
        <v>3673.5</v>
      </c>
      <c r="DG1422" s="36">
        <v>5834.22</v>
      </c>
      <c r="DH1422" s="36">
        <v>1886.8</v>
      </c>
      <c r="DI1422" s="36">
        <v>5461.72</v>
      </c>
      <c r="DJ1422" s="36">
        <v>2211.5500000000002</v>
      </c>
      <c r="DK1422" s="36">
        <v>2046.3</v>
      </c>
      <c r="DL1422" s="36">
        <v>6593.38</v>
      </c>
      <c r="DM1422" s="36">
        <v>1717.94</v>
      </c>
      <c r="DN1422" s="36">
        <v>4676.18</v>
      </c>
      <c r="DO1422" s="36">
        <v>4258.41</v>
      </c>
      <c r="DP1422" s="36">
        <v>9878.41</v>
      </c>
      <c r="DQ1422" s="36">
        <v>26943.65</v>
      </c>
      <c r="DR1422" s="36">
        <v>5140.78</v>
      </c>
      <c r="DS1422" s="36">
        <v>2431.67</v>
      </c>
      <c r="DT1422" s="36">
        <v>2874.35</v>
      </c>
      <c r="DU1422" s="36">
        <v>2315.9899999999998</v>
      </c>
      <c r="DV1422" s="36">
        <v>7652.05</v>
      </c>
      <c r="DW1422" s="36">
        <v>4858.41</v>
      </c>
      <c r="DX1422" s="36">
        <v>5571.08</v>
      </c>
      <c r="DY1422" s="36">
        <v>4098.71</v>
      </c>
      <c r="DZ1422" s="36">
        <v>7647.86</v>
      </c>
      <c r="EA1422" s="36">
        <v>2807.86</v>
      </c>
      <c r="EB1422" s="36">
        <v>1907.63</v>
      </c>
      <c r="EC1422" s="36">
        <v>2645.7</v>
      </c>
      <c r="ED1422" s="36">
        <v>6183.13</v>
      </c>
      <c r="EE1422" s="36">
        <v>7535.66</v>
      </c>
      <c r="EF1422" s="36">
        <v>3176</v>
      </c>
      <c r="EG1422" s="36">
        <v>1673.11</v>
      </c>
      <c r="EH1422" s="36">
        <v>6784.83</v>
      </c>
      <c r="EI1422" s="36">
        <v>3050.8</v>
      </c>
      <c r="EJ1422" s="36">
        <v>8457.0300000000007</v>
      </c>
      <c r="EK1422" s="36">
        <v>6482.48</v>
      </c>
      <c r="EL1422" s="36">
        <v>14273.87</v>
      </c>
      <c r="EM1422" s="36">
        <v>3097.35</v>
      </c>
      <c r="EN1422" s="36">
        <v>3546.84</v>
      </c>
      <c r="EO1422" s="36">
        <v>2542.73</v>
      </c>
      <c r="EP1422" s="36">
        <v>2787.79</v>
      </c>
      <c r="EQ1422" s="36">
        <v>1613.37</v>
      </c>
      <c r="ER1422" s="36">
        <v>2269.75</v>
      </c>
      <c r="ES1422" s="36">
        <v>1662.11</v>
      </c>
      <c r="ET1422" s="36">
        <v>1461.52</v>
      </c>
      <c r="EU1422" s="36">
        <v>4808.17</v>
      </c>
      <c r="EV1422" s="36">
        <v>940.59</v>
      </c>
      <c r="EW1422" s="36">
        <v>1038.24</v>
      </c>
      <c r="EX1422" s="36">
        <v>1406.98</v>
      </c>
      <c r="EY1422" s="36">
        <v>1855.69</v>
      </c>
      <c r="EZ1422" s="36">
        <v>3300.6</v>
      </c>
      <c r="FA1422" s="36">
        <v>2463.96</v>
      </c>
      <c r="FB1422" s="36">
        <v>2550.37</v>
      </c>
      <c r="FC1422" s="36">
        <v>2539.2199999999998</v>
      </c>
      <c r="FD1422" s="36">
        <v>1897.55</v>
      </c>
      <c r="FE1422" s="36">
        <v>1474.03</v>
      </c>
      <c r="FF1422" s="36">
        <v>8394.24</v>
      </c>
      <c r="FG1422" s="36">
        <v>4092.51</v>
      </c>
      <c r="FH1422" s="36">
        <v>3034.35</v>
      </c>
      <c r="FI1422" s="36">
        <v>2930.97</v>
      </c>
      <c r="FJ1422" s="36">
        <v>3906.88</v>
      </c>
      <c r="FK1422" s="36">
        <v>1604.74</v>
      </c>
      <c r="FL1422" s="36">
        <v>4968.6238000000003</v>
      </c>
      <c r="FM1422" s="36">
        <v>9048.7188000000006</v>
      </c>
      <c r="FN1422" s="36">
        <v>3557.7530999999999</v>
      </c>
      <c r="FO1422" s="36">
        <v>7848.3032000000003</v>
      </c>
      <c r="FP1422" s="36">
        <v>9052.5308999999997</v>
      </c>
      <c r="FQ1422" s="36">
        <v>8029.0474000000004</v>
      </c>
    </row>
    <row r="1423" spans="1:173">
      <c r="A1423" s="1">
        <v>43572</v>
      </c>
      <c r="B1423" s="36">
        <v>4476.3576000000003</v>
      </c>
      <c r="C1423" s="36">
        <v>3017.4162000000001</v>
      </c>
      <c r="D1423" s="36">
        <v>4087.2397999999998</v>
      </c>
      <c r="E1423" s="36">
        <v>5807.7287999999999</v>
      </c>
      <c r="F1423" s="36">
        <v>6234.1108999999997</v>
      </c>
      <c r="G1423" s="36">
        <v>7059.3816999999999</v>
      </c>
      <c r="H1423" s="36">
        <v>1717.4373000000001</v>
      </c>
      <c r="I1423" s="36"/>
      <c r="J1423" s="36">
        <v>3418.32</v>
      </c>
      <c r="K1423" s="36">
        <v>4275.34</v>
      </c>
      <c r="L1423" s="36">
        <v>873.24</v>
      </c>
      <c r="M1423" s="36">
        <v>7830</v>
      </c>
      <c r="N1423" s="36">
        <v>2003.38</v>
      </c>
      <c r="O1423" s="36">
        <v>2227.63</v>
      </c>
      <c r="P1423" s="36">
        <v>2737.07</v>
      </c>
      <c r="Q1423" s="36">
        <v>3221.41</v>
      </c>
      <c r="R1423" s="36">
        <v>3067.73</v>
      </c>
      <c r="S1423" s="36">
        <v>5985.26</v>
      </c>
      <c r="T1423" s="36">
        <v>2653.59</v>
      </c>
      <c r="U1423" s="36">
        <v>2710.51</v>
      </c>
      <c r="V1423" s="36">
        <v>1309.3900000000001</v>
      </c>
      <c r="W1423" s="36">
        <v>4874.6899999999996</v>
      </c>
      <c r="X1423" s="36">
        <v>4695.6099999999997</v>
      </c>
      <c r="Y1423" s="36">
        <v>7341.79</v>
      </c>
      <c r="Z1423" s="36">
        <v>2591.38</v>
      </c>
      <c r="AA1423" s="36">
        <v>1283.27</v>
      </c>
      <c r="AB1423" s="36">
        <v>2464.39</v>
      </c>
      <c r="AC1423" s="36">
        <v>6187.23</v>
      </c>
      <c r="AD1423" s="36">
        <v>3989.75</v>
      </c>
      <c r="AE1423" s="36">
        <v>2339.64</v>
      </c>
      <c r="AF1423" s="36">
        <v>4922.33</v>
      </c>
      <c r="AG1423" s="36">
        <v>13608.32</v>
      </c>
      <c r="AH1423" s="36">
        <v>3600.74</v>
      </c>
      <c r="AI1423" s="36">
        <v>7895.24</v>
      </c>
      <c r="AJ1423" s="36">
        <v>3890.83</v>
      </c>
      <c r="AK1423" s="36">
        <v>2195.39</v>
      </c>
      <c r="AL1423" s="36">
        <v>4795.57</v>
      </c>
      <c r="AM1423" s="36">
        <v>2910.46</v>
      </c>
      <c r="AN1423" s="36">
        <v>4789.7299999999996</v>
      </c>
      <c r="AO1423" s="36">
        <v>738.79</v>
      </c>
      <c r="AP1423" s="36">
        <v>2737.51</v>
      </c>
      <c r="AQ1423" s="36">
        <v>2320.96</v>
      </c>
      <c r="AR1423" s="36">
        <v>2213.09</v>
      </c>
      <c r="AS1423" s="36">
        <v>5728.44</v>
      </c>
      <c r="AT1423" s="36">
        <v>1191.21</v>
      </c>
      <c r="AU1423" s="36">
        <v>2358.39</v>
      </c>
      <c r="AV1423" s="36">
        <v>4846.57</v>
      </c>
      <c r="AW1423" s="36">
        <v>6017.2</v>
      </c>
      <c r="AX1423" s="36">
        <v>3396.52</v>
      </c>
      <c r="AY1423" s="36">
        <v>2593.54</v>
      </c>
      <c r="AZ1423" s="36">
        <v>4550.51</v>
      </c>
      <c r="BA1423" s="36">
        <v>3427.29</v>
      </c>
      <c r="BB1423" s="36">
        <v>3884.76</v>
      </c>
      <c r="BC1423" s="36">
        <v>3728.43</v>
      </c>
      <c r="BD1423" s="36">
        <v>2501.35</v>
      </c>
      <c r="BE1423" s="36">
        <v>4114.2299999999996</v>
      </c>
      <c r="BF1423" s="36">
        <v>2858.94</v>
      </c>
      <c r="BG1423" s="36">
        <v>3590.83</v>
      </c>
      <c r="BH1423" s="36">
        <v>4664.55</v>
      </c>
      <c r="BI1423" s="36">
        <v>5862.97</v>
      </c>
      <c r="BJ1423" s="36">
        <v>8397.7999999999993</v>
      </c>
      <c r="BK1423" s="36">
        <v>1288.1400000000001</v>
      </c>
      <c r="BL1423" s="36">
        <v>8365.76</v>
      </c>
      <c r="BM1423" s="36">
        <v>4122.21</v>
      </c>
      <c r="BN1423" s="36">
        <v>6044.85</v>
      </c>
      <c r="BO1423" s="36">
        <v>9127.15</v>
      </c>
      <c r="BP1423" s="36">
        <v>13275.46</v>
      </c>
      <c r="BQ1423" s="36">
        <v>8928.2900000000009</v>
      </c>
      <c r="BR1423" s="36">
        <v>2096.9499999999998</v>
      </c>
      <c r="BS1423" s="36">
        <v>4791.2299999999996</v>
      </c>
      <c r="BT1423" s="36">
        <v>3805.63</v>
      </c>
      <c r="BU1423" s="36">
        <v>1546.58</v>
      </c>
      <c r="BV1423" s="36">
        <v>4288.01</v>
      </c>
      <c r="BW1423" s="36">
        <v>3553.25</v>
      </c>
      <c r="BX1423" s="36">
        <v>1132.53</v>
      </c>
      <c r="BY1423" s="36">
        <v>5219.16</v>
      </c>
      <c r="BZ1423" s="36">
        <v>9664.1299999999992</v>
      </c>
      <c r="CA1423" s="36">
        <v>5223.87</v>
      </c>
      <c r="CB1423" s="36">
        <v>3233.84</v>
      </c>
      <c r="CC1423" s="36">
        <v>2631.93</v>
      </c>
      <c r="CD1423" s="36">
        <v>5254.28</v>
      </c>
      <c r="CE1423" s="36">
        <v>6283.71</v>
      </c>
      <c r="CF1423" s="36">
        <v>15982.52</v>
      </c>
      <c r="CG1423" s="36">
        <v>1267.78</v>
      </c>
      <c r="CH1423" s="36">
        <v>5471.72</v>
      </c>
      <c r="CI1423" s="36">
        <v>17228.560000000001</v>
      </c>
      <c r="CJ1423" s="36">
        <v>5098.88</v>
      </c>
      <c r="CK1423" s="36">
        <v>2325.7600000000002</v>
      </c>
      <c r="CL1423" s="36">
        <v>14948.59</v>
      </c>
      <c r="CM1423" s="36">
        <v>33309.26</v>
      </c>
      <c r="CN1423" s="36">
        <v>3089.95</v>
      </c>
      <c r="CO1423" s="36">
        <v>7876.74</v>
      </c>
      <c r="CP1423" s="36">
        <v>2008.19</v>
      </c>
      <c r="CQ1423" s="36">
        <v>6913.18</v>
      </c>
      <c r="CR1423" s="36">
        <v>2536.73</v>
      </c>
      <c r="CS1423" s="36">
        <v>2224.27</v>
      </c>
      <c r="CT1423" s="36">
        <v>2487.0700000000002</v>
      </c>
      <c r="CU1423" s="36">
        <v>3116.99</v>
      </c>
      <c r="CV1423" s="36">
        <v>2291.8200000000002</v>
      </c>
      <c r="CW1423" s="36">
        <v>2411.87</v>
      </c>
      <c r="CX1423" s="36">
        <v>1693.37</v>
      </c>
      <c r="CY1423" s="36">
        <v>9358.17</v>
      </c>
      <c r="CZ1423" s="36">
        <v>8220.49</v>
      </c>
      <c r="DA1423" s="36">
        <v>5318.04</v>
      </c>
      <c r="DB1423" s="36">
        <v>6932.38</v>
      </c>
      <c r="DC1423" s="36">
        <v>7245.35</v>
      </c>
      <c r="DD1423" s="36">
        <v>5465.17</v>
      </c>
      <c r="DE1423" s="36">
        <v>2711.48</v>
      </c>
      <c r="DF1423" s="36">
        <v>3756.97</v>
      </c>
      <c r="DG1423" s="36">
        <v>5951.49</v>
      </c>
      <c r="DH1423" s="36">
        <v>1901.1</v>
      </c>
      <c r="DI1423" s="36">
        <v>5519.67</v>
      </c>
      <c r="DJ1423" s="36">
        <v>2275.4</v>
      </c>
      <c r="DK1423" s="36">
        <v>2074.14</v>
      </c>
      <c r="DL1423" s="36">
        <v>6639.27</v>
      </c>
      <c r="DM1423" s="36">
        <v>1716.2</v>
      </c>
      <c r="DN1423" s="36">
        <v>4765.2700000000004</v>
      </c>
      <c r="DO1423" s="36">
        <v>4283.75</v>
      </c>
      <c r="DP1423" s="36">
        <v>9891.41</v>
      </c>
      <c r="DQ1423" s="36">
        <v>27137.99</v>
      </c>
      <c r="DR1423" s="36">
        <v>5228.97</v>
      </c>
      <c r="DS1423" s="36">
        <v>2451.85</v>
      </c>
      <c r="DT1423" s="36">
        <v>2875.62</v>
      </c>
      <c r="DU1423" s="36">
        <v>2341.2800000000002</v>
      </c>
      <c r="DV1423" s="36">
        <v>7609.64</v>
      </c>
      <c r="DW1423" s="36">
        <v>4981.29</v>
      </c>
      <c r="DX1423" s="36">
        <v>5533.6</v>
      </c>
      <c r="DY1423" s="36">
        <v>4146.83</v>
      </c>
      <c r="DZ1423" s="36">
        <v>7727.44</v>
      </c>
      <c r="EA1423" s="36">
        <v>2804.94</v>
      </c>
      <c r="EB1423" s="36">
        <v>1898.14</v>
      </c>
      <c r="EC1423" s="36">
        <v>2661.97</v>
      </c>
      <c r="ED1423" s="36">
        <v>6284.61</v>
      </c>
      <c r="EE1423" s="36">
        <v>7572.31</v>
      </c>
      <c r="EF1423" s="36">
        <v>3121.06</v>
      </c>
      <c r="EG1423" s="36">
        <v>1701.9</v>
      </c>
      <c r="EH1423" s="36">
        <v>6934.87</v>
      </c>
      <c r="EI1423" s="36">
        <v>3073.6</v>
      </c>
      <c r="EJ1423" s="36">
        <v>8516.43</v>
      </c>
      <c r="EK1423" s="36">
        <v>6479.07</v>
      </c>
      <c r="EL1423" s="36">
        <v>14141.56</v>
      </c>
      <c r="EM1423" s="36">
        <v>2937.83</v>
      </c>
      <c r="EN1423" s="36">
        <v>3559.4</v>
      </c>
      <c r="EO1423" s="36">
        <v>2537.5100000000002</v>
      </c>
      <c r="EP1423" s="36">
        <v>2829.7</v>
      </c>
      <c r="EQ1423" s="36">
        <v>1595.03</v>
      </c>
      <c r="ER1423" s="36">
        <v>2282.64</v>
      </c>
      <c r="ES1423" s="36">
        <v>1673.46</v>
      </c>
      <c r="ET1423" s="36">
        <v>1479.71</v>
      </c>
      <c r="EU1423" s="36">
        <v>4840.78</v>
      </c>
      <c r="EV1423" s="36">
        <v>946.58</v>
      </c>
      <c r="EW1423" s="36">
        <v>1045.02</v>
      </c>
      <c r="EX1423" s="36">
        <v>1441.64</v>
      </c>
      <c r="EY1423" s="36">
        <v>1873.3</v>
      </c>
      <c r="EZ1423" s="36">
        <v>3219.29</v>
      </c>
      <c r="FA1423" s="36">
        <v>2499.46</v>
      </c>
      <c r="FB1423" s="36">
        <v>2542.9299999999998</v>
      </c>
      <c r="FC1423" s="36">
        <v>2535.9499999999998</v>
      </c>
      <c r="FD1423" s="36">
        <v>1915.15</v>
      </c>
      <c r="FE1423" s="36">
        <v>1467.45</v>
      </c>
      <c r="FF1423" s="36">
        <v>8503.86</v>
      </c>
      <c r="FG1423" s="36">
        <v>4069.54</v>
      </c>
      <c r="FH1423" s="36">
        <v>3054.01</v>
      </c>
      <c r="FI1423" s="36">
        <v>2952.18</v>
      </c>
      <c r="FJ1423" s="36">
        <v>3921.46</v>
      </c>
      <c r="FK1423" s="36">
        <v>1635.34</v>
      </c>
      <c r="FL1423" s="36">
        <v>5032.0236000000004</v>
      </c>
      <c r="FM1423" s="36">
        <v>9137.3528000000006</v>
      </c>
      <c r="FN1423" s="36">
        <v>3579.1950999999999</v>
      </c>
      <c r="FO1423" s="36">
        <v>7901.9147000000003</v>
      </c>
      <c r="FP1423" s="36">
        <v>9067.1903000000002</v>
      </c>
      <c r="FQ1423" s="36">
        <v>8073.2417999999998</v>
      </c>
    </row>
    <row r="1424" spans="1:173">
      <c r="A1424" s="1">
        <v>43571</v>
      </c>
      <c r="B1424" s="36">
        <v>4457.8845000000001</v>
      </c>
      <c r="C1424" s="36">
        <v>3023.0252999999998</v>
      </c>
      <c r="D1424" s="36">
        <v>4085.7891</v>
      </c>
      <c r="E1424" s="36">
        <v>5777.0110999999997</v>
      </c>
      <c r="F1424" s="36">
        <v>6179.8008</v>
      </c>
      <c r="G1424" s="36">
        <v>6981.9242999999997</v>
      </c>
      <c r="H1424" s="36">
        <v>1697.5287000000001</v>
      </c>
      <c r="I1424" s="36"/>
      <c r="J1424" s="36">
        <v>3415.86</v>
      </c>
      <c r="K1424" s="36">
        <v>4241.16</v>
      </c>
      <c r="L1424" s="36">
        <v>868.37</v>
      </c>
      <c r="M1424" s="36">
        <v>7841.25</v>
      </c>
      <c r="N1424" s="36">
        <v>1970.78</v>
      </c>
      <c r="O1424" s="36">
        <v>2199.38</v>
      </c>
      <c r="P1424" s="36">
        <v>2743.39</v>
      </c>
      <c r="Q1424" s="36">
        <v>3220.53</v>
      </c>
      <c r="R1424" s="36">
        <v>3030.65</v>
      </c>
      <c r="S1424" s="36">
        <v>5997.61</v>
      </c>
      <c r="T1424" s="36">
        <v>2659.04</v>
      </c>
      <c r="U1424" s="36">
        <v>2699.75</v>
      </c>
      <c r="V1424" s="36">
        <v>1298.45</v>
      </c>
      <c r="W1424" s="36">
        <v>4786.82</v>
      </c>
      <c r="X1424" s="36">
        <v>4479.24</v>
      </c>
      <c r="Y1424" s="36">
        <v>7350.68</v>
      </c>
      <c r="Z1424" s="36">
        <v>2570.8000000000002</v>
      </c>
      <c r="AA1424" s="36">
        <v>1275.48</v>
      </c>
      <c r="AB1424" s="36">
        <v>2447.79</v>
      </c>
      <c r="AC1424" s="36">
        <v>6132.27</v>
      </c>
      <c r="AD1424" s="36">
        <v>3989.49</v>
      </c>
      <c r="AE1424" s="36">
        <v>2320.9</v>
      </c>
      <c r="AF1424" s="36">
        <v>4909.5</v>
      </c>
      <c r="AG1424" s="36">
        <v>13487.9</v>
      </c>
      <c r="AH1424" s="36">
        <v>3493.5</v>
      </c>
      <c r="AI1424" s="36">
        <v>7865.84</v>
      </c>
      <c r="AJ1424" s="36">
        <v>3913.28</v>
      </c>
      <c r="AK1424" s="36">
        <v>2212.59</v>
      </c>
      <c r="AL1424" s="36">
        <v>4843.92</v>
      </c>
      <c r="AM1424" s="36">
        <v>2878.2</v>
      </c>
      <c r="AN1424" s="36">
        <v>4810.55</v>
      </c>
      <c r="AO1424" s="36">
        <v>735.56</v>
      </c>
      <c r="AP1424" s="36">
        <v>2739.25</v>
      </c>
      <c r="AQ1424" s="36">
        <v>2311.06</v>
      </c>
      <c r="AR1424" s="36">
        <v>2221.48</v>
      </c>
      <c r="AS1424" s="36">
        <v>5508.51</v>
      </c>
      <c r="AT1424" s="36">
        <v>1173.23</v>
      </c>
      <c r="AU1424" s="36">
        <v>2346.1799999999998</v>
      </c>
      <c r="AV1424" s="36">
        <v>4632.3900000000003</v>
      </c>
      <c r="AW1424" s="36">
        <v>5970.87</v>
      </c>
      <c r="AX1424" s="36">
        <v>3371.23</v>
      </c>
      <c r="AY1424" s="36">
        <v>2546.54</v>
      </c>
      <c r="AZ1424" s="36">
        <v>4490.22</v>
      </c>
      <c r="BA1424" s="36">
        <v>3415.24</v>
      </c>
      <c r="BB1424" s="36">
        <v>3838.74</v>
      </c>
      <c r="BC1424" s="36">
        <v>3693.12</v>
      </c>
      <c r="BD1424" s="36">
        <v>2458.4299999999998</v>
      </c>
      <c r="BE1424" s="36">
        <v>4192.38</v>
      </c>
      <c r="BF1424" s="36">
        <v>2864.18</v>
      </c>
      <c r="BG1424" s="36">
        <v>3608.72</v>
      </c>
      <c r="BH1424" s="36">
        <v>4629.1499999999996</v>
      </c>
      <c r="BI1424" s="36">
        <v>5910.48</v>
      </c>
      <c r="BJ1424" s="36">
        <v>8365.36</v>
      </c>
      <c r="BK1424" s="36">
        <v>1292.3599999999999</v>
      </c>
      <c r="BL1424" s="36">
        <v>8251.49</v>
      </c>
      <c r="BM1424" s="36">
        <v>4056.48</v>
      </c>
      <c r="BN1424" s="36">
        <v>6014.29</v>
      </c>
      <c r="BO1424" s="36">
        <v>9079.57</v>
      </c>
      <c r="BP1424" s="36">
        <v>13272.71</v>
      </c>
      <c r="BQ1424" s="36">
        <v>8935.52</v>
      </c>
      <c r="BR1424" s="36">
        <v>2104.23</v>
      </c>
      <c r="BS1424" s="36">
        <v>4734.0600000000004</v>
      </c>
      <c r="BT1424" s="36">
        <v>3793.28</v>
      </c>
      <c r="BU1424" s="36">
        <v>1520.13</v>
      </c>
      <c r="BV1424" s="36">
        <v>4224.2700000000004</v>
      </c>
      <c r="BW1424" s="36">
        <v>3522.89</v>
      </c>
      <c r="BX1424" s="36">
        <v>1101.01</v>
      </c>
      <c r="BY1424" s="36">
        <v>5045.75</v>
      </c>
      <c r="BZ1424" s="36">
        <v>8958.1200000000008</v>
      </c>
      <c r="CA1424" s="36">
        <v>4899.83</v>
      </c>
      <c r="CB1424" s="36">
        <v>3246.83</v>
      </c>
      <c r="CC1424" s="36">
        <v>2629.32</v>
      </c>
      <c r="CD1424" s="36">
        <v>5260.85</v>
      </c>
      <c r="CE1424" s="36">
        <v>6329.47</v>
      </c>
      <c r="CF1424" s="36">
        <v>16019.01</v>
      </c>
      <c r="CG1424" s="36">
        <v>1258.04</v>
      </c>
      <c r="CH1424" s="36">
        <v>5485.54</v>
      </c>
      <c r="CI1424" s="36">
        <v>17150.2</v>
      </c>
      <c r="CJ1424" s="36">
        <v>5009.3999999999996</v>
      </c>
      <c r="CK1424" s="36">
        <v>2288.98</v>
      </c>
      <c r="CL1424" s="36">
        <v>14892.3</v>
      </c>
      <c r="CM1424" s="36">
        <v>32913.769999999997</v>
      </c>
      <c r="CN1424" s="36">
        <v>3075.76</v>
      </c>
      <c r="CO1424" s="36">
        <v>7891.35</v>
      </c>
      <c r="CP1424" s="36">
        <v>1978.66</v>
      </c>
      <c r="CQ1424" s="36">
        <v>6910.51</v>
      </c>
      <c r="CR1424" s="36">
        <v>2507.6799999999998</v>
      </c>
      <c r="CS1424" s="36">
        <v>2211.75</v>
      </c>
      <c r="CT1424" s="36">
        <v>2474.5700000000002</v>
      </c>
      <c r="CU1424" s="36">
        <v>3099.35</v>
      </c>
      <c r="CV1424" s="36">
        <v>2281.6799999999998</v>
      </c>
      <c r="CW1424" s="36">
        <v>2369.09</v>
      </c>
      <c r="CX1424" s="36">
        <v>1700.21</v>
      </c>
      <c r="CY1424" s="36">
        <v>9351.26</v>
      </c>
      <c r="CZ1424" s="36">
        <v>8173.48</v>
      </c>
      <c r="DA1424" s="36">
        <v>5287.21</v>
      </c>
      <c r="DB1424" s="36">
        <v>6953.56</v>
      </c>
      <c r="DC1424" s="36">
        <v>7174.2</v>
      </c>
      <c r="DD1424" s="36">
        <v>5483.8</v>
      </c>
      <c r="DE1424" s="36">
        <v>2710.08</v>
      </c>
      <c r="DF1424" s="36">
        <v>3681.15</v>
      </c>
      <c r="DG1424" s="36">
        <v>5895.25</v>
      </c>
      <c r="DH1424" s="36">
        <v>1902.79</v>
      </c>
      <c r="DI1424" s="36">
        <v>5580.43</v>
      </c>
      <c r="DJ1424" s="36">
        <v>2269.69</v>
      </c>
      <c r="DK1424" s="36">
        <v>2096.52</v>
      </c>
      <c r="DL1424" s="36">
        <v>6701.33</v>
      </c>
      <c r="DM1424" s="36">
        <v>1726.37</v>
      </c>
      <c r="DN1424" s="36">
        <v>4741.08</v>
      </c>
      <c r="DO1424" s="36">
        <v>4291.8</v>
      </c>
      <c r="DP1424" s="36">
        <v>9901.0300000000007</v>
      </c>
      <c r="DQ1424" s="36">
        <v>27275.02</v>
      </c>
      <c r="DR1424" s="36">
        <v>5223</v>
      </c>
      <c r="DS1424" s="36">
        <v>2461.48</v>
      </c>
      <c r="DT1424" s="36">
        <v>2909.77</v>
      </c>
      <c r="DU1424" s="36">
        <v>2320.2199999999998</v>
      </c>
      <c r="DV1424" s="36">
        <v>7662.85</v>
      </c>
      <c r="DW1424" s="36">
        <v>4949.3500000000004</v>
      </c>
      <c r="DX1424" s="36">
        <v>5517.25</v>
      </c>
      <c r="DY1424" s="36">
        <v>4166.1099999999997</v>
      </c>
      <c r="DZ1424" s="36">
        <v>7761.2</v>
      </c>
      <c r="EA1424" s="36">
        <v>2820.3</v>
      </c>
      <c r="EB1424" s="36">
        <v>1896.76</v>
      </c>
      <c r="EC1424" s="36">
        <v>2662.72</v>
      </c>
      <c r="ED1424" s="36">
        <v>6030.87</v>
      </c>
      <c r="EE1424" s="36">
        <v>7379.19</v>
      </c>
      <c r="EF1424" s="36">
        <v>3007.85</v>
      </c>
      <c r="EG1424" s="36">
        <v>1673.46</v>
      </c>
      <c r="EH1424" s="36">
        <v>6660.02</v>
      </c>
      <c r="EI1424" s="36">
        <v>3044.31</v>
      </c>
      <c r="EJ1424" s="36">
        <v>8509.7800000000007</v>
      </c>
      <c r="EK1424" s="36">
        <v>6437.25</v>
      </c>
      <c r="EL1424" s="36">
        <v>14097.81</v>
      </c>
      <c r="EM1424" s="36">
        <v>2905.62</v>
      </c>
      <c r="EN1424" s="36">
        <v>3571.44</v>
      </c>
      <c r="EO1424" s="36">
        <v>2501.94</v>
      </c>
      <c r="EP1424" s="36">
        <v>2827.75</v>
      </c>
      <c r="EQ1424" s="36">
        <v>1593.2</v>
      </c>
      <c r="ER1424" s="36">
        <v>2264.17</v>
      </c>
      <c r="ES1424" s="36">
        <v>1666.68</v>
      </c>
      <c r="ET1424" s="36">
        <v>1478.82</v>
      </c>
      <c r="EU1424" s="36">
        <v>4874.55</v>
      </c>
      <c r="EV1424" s="36">
        <v>956.09</v>
      </c>
      <c r="EW1424" s="36">
        <v>1060.3</v>
      </c>
      <c r="EX1424" s="36">
        <v>1387.41</v>
      </c>
      <c r="EY1424" s="36">
        <v>1857.28</v>
      </c>
      <c r="EZ1424" s="36">
        <v>3066.56</v>
      </c>
      <c r="FA1424" s="36">
        <v>2490.04</v>
      </c>
      <c r="FB1424" s="36">
        <v>2517.56</v>
      </c>
      <c r="FC1424" s="36">
        <v>2520.5700000000002</v>
      </c>
      <c r="FD1424" s="36">
        <v>1889.9</v>
      </c>
      <c r="FE1424" s="36">
        <v>1443.03</v>
      </c>
      <c r="FF1424" s="36">
        <v>8532.44</v>
      </c>
      <c r="FG1424" s="36">
        <v>4043.88</v>
      </c>
      <c r="FH1424" s="36">
        <v>3053.6</v>
      </c>
      <c r="FI1424" s="36">
        <v>2939.1</v>
      </c>
      <c r="FJ1424" s="36">
        <v>3920.42</v>
      </c>
      <c r="FK1424" s="36">
        <v>1621.33</v>
      </c>
      <c r="FL1424" s="36">
        <v>5011.6597000000002</v>
      </c>
      <c r="FM1424" s="36">
        <v>9106.5827000000008</v>
      </c>
      <c r="FN1424" s="36">
        <v>3530.8647999999998</v>
      </c>
      <c r="FO1424" s="36">
        <v>7960.5394999999999</v>
      </c>
      <c r="FP1424" s="36">
        <v>9000.7896999999994</v>
      </c>
      <c r="FQ1424" s="36">
        <v>8044.3528999999999</v>
      </c>
    </row>
    <row r="1425" spans="1:173">
      <c r="A1425" s="1">
        <v>43570</v>
      </c>
      <c r="B1425" s="36">
        <v>4354.3076000000001</v>
      </c>
      <c r="C1425" s="36">
        <v>2924.9256999999998</v>
      </c>
      <c r="D1425" s="36">
        <v>3975.5243999999998</v>
      </c>
      <c r="E1425" s="36">
        <v>5655.9825000000001</v>
      </c>
      <c r="F1425" s="36">
        <v>6052.0524999999998</v>
      </c>
      <c r="G1425" s="36">
        <v>6844.2372999999998</v>
      </c>
      <c r="H1425" s="36">
        <v>1666.8970999999999</v>
      </c>
      <c r="I1425" s="36"/>
      <c r="J1425" s="36">
        <v>3324.01</v>
      </c>
      <c r="K1425" s="36">
        <v>4155.1000000000004</v>
      </c>
      <c r="L1425" s="36">
        <v>846.82</v>
      </c>
      <c r="M1425" s="36">
        <v>7616.42</v>
      </c>
      <c r="N1425" s="36">
        <v>1913.48</v>
      </c>
      <c r="O1425" s="36">
        <v>2165.0100000000002</v>
      </c>
      <c r="P1425" s="36">
        <v>2699.47</v>
      </c>
      <c r="Q1425" s="36">
        <v>3121.39</v>
      </c>
      <c r="R1425" s="36">
        <v>2975.5</v>
      </c>
      <c r="S1425" s="36">
        <v>5859.64</v>
      </c>
      <c r="T1425" s="36">
        <v>2607.67</v>
      </c>
      <c r="U1425" s="36">
        <v>2663.67</v>
      </c>
      <c r="V1425" s="36">
        <v>1272.69</v>
      </c>
      <c r="W1425" s="36">
        <v>4719.05</v>
      </c>
      <c r="X1425" s="36">
        <v>4412.5600000000004</v>
      </c>
      <c r="Y1425" s="36">
        <v>7172.43</v>
      </c>
      <c r="Z1425" s="36">
        <v>2533.75</v>
      </c>
      <c r="AA1425" s="36">
        <v>1255.76</v>
      </c>
      <c r="AB1425" s="36">
        <v>2398.04</v>
      </c>
      <c r="AC1425" s="36">
        <v>6030.11</v>
      </c>
      <c r="AD1425" s="36">
        <v>3937.78</v>
      </c>
      <c r="AE1425" s="36">
        <v>2283.58</v>
      </c>
      <c r="AF1425" s="36">
        <v>4841.0600000000004</v>
      </c>
      <c r="AG1425" s="36">
        <v>13191.57</v>
      </c>
      <c r="AH1425" s="36">
        <v>3519.36</v>
      </c>
      <c r="AI1425" s="36">
        <v>7726.54</v>
      </c>
      <c r="AJ1425" s="36">
        <v>3760.18</v>
      </c>
      <c r="AK1425" s="36">
        <v>2139.34</v>
      </c>
      <c r="AL1425" s="36">
        <v>4764.53</v>
      </c>
      <c r="AM1425" s="36">
        <v>2786.88</v>
      </c>
      <c r="AN1425" s="36">
        <v>4687.41</v>
      </c>
      <c r="AO1425" s="36">
        <v>721.77</v>
      </c>
      <c r="AP1425" s="36">
        <v>2589.83</v>
      </c>
      <c r="AQ1425" s="36">
        <v>2281.09</v>
      </c>
      <c r="AR1425" s="36">
        <v>2227.13</v>
      </c>
      <c r="AS1425" s="36">
        <v>5507.18</v>
      </c>
      <c r="AT1425" s="36">
        <v>1159.27</v>
      </c>
      <c r="AU1425" s="36">
        <v>2306.06</v>
      </c>
      <c r="AV1425" s="36">
        <v>4757.07</v>
      </c>
      <c r="AW1425" s="36">
        <v>5829.33</v>
      </c>
      <c r="AX1425" s="36">
        <v>3325.29</v>
      </c>
      <c r="AY1425" s="36">
        <v>2500.92</v>
      </c>
      <c r="AZ1425" s="36">
        <v>4393.0200000000004</v>
      </c>
      <c r="BA1425" s="36">
        <v>3394.43</v>
      </c>
      <c r="BB1425" s="36">
        <v>3795.19</v>
      </c>
      <c r="BC1425" s="36">
        <v>3630.99</v>
      </c>
      <c r="BD1425" s="36">
        <v>2394.12</v>
      </c>
      <c r="BE1425" s="36">
        <v>4085.89</v>
      </c>
      <c r="BF1425" s="36">
        <v>2817.03</v>
      </c>
      <c r="BG1425" s="36">
        <v>3556.55</v>
      </c>
      <c r="BH1425" s="36">
        <v>4467.18</v>
      </c>
      <c r="BI1425" s="36">
        <v>5816.49</v>
      </c>
      <c r="BJ1425" s="36">
        <v>8131.01</v>
      </c>
      <c r="BK1425" s="36">
        <v>1245.45</v>
      </c>
      <c r="BL1425" s="36">
        <v>8095.18</v>
      </c>
      <c r="BM1425" s="36">
        <v>3959.65</v>
      </c>
      <c r="BN1425" s="36">
        <v>5904.39</v>
      </c>
      <c r="BO1425" s="36">
        <v>8940.91</v>
      </c>
      <c r="BP1425" s="36">
        <v>12991.33</v>
      </c>
      <c r="BQ1425" s="36">
        <v>8680.5400000000009</v>
      </c>
      <c r="BR1425" s="36">
        <v>2026.36</v>
      </c>
      <c r="BS1425" s="36">
        <v>4603.3500000000004</v>
      </c>
      <c r="BT1425" s="36">
        <v>3644.41</v>
      </c>
      <c r="BU1425" s="36">
        <v>1486.46</v>
      </c>
      <c r="BV1425" s="36">
        <v>4074.28</v>
      </c>
      <c r="BW1425" s="36">
        <v>3444.88</v>
      </c>
      <c r="BX1425" s="36">
        <v>1113.24</v>
      </c>
      <c r="BY1425" s="36">
        <v>4975.07</v>
      </c>
      <c r="BZ1425" s="36">
        <v>8770.9</v>
      </c>
      <c r="CA1425" s="36">
        <v>4784.92</v>
      </c>
      <c r="CB1425" s="36">
        <v>3164.68</v>
      </c>
      <c r="CC1425" s="36">
        <v>2482.6799999999998</v>
      </c>
      <c r="CD1425" s="36">
        <v>5122.4399999999996</v>
      </c>
      <c r="CE1425" s="36">
        <v>6163.4</v>
      </c>
      <c r="CF1425" s="36">
        <v>15628.55</v>
      </c>
      <c r="CG1425" s="36">
        <v>1228.8599999999999</v>
      </c>
      <c r="CH1425" s="36">
        <v>5369.27</v>
      </c>
      <c r="CI1425" s="36">
        <v>16805.3</v>
      </c>
      <c r="CJ1425" s="36">
        <v>4964.87</v>
      </c>
      <c r="CK1425" s="36">
        <v>2256.4699999999998</v>
      </c>
      <c r="CL1425" s="36">
        <v>14639.7</v>
      </c>
      <c r="CM1425" s="36">
        <v>32064.73</v>
      </c>
      <c r="CN1425" s="36">
        <v>3046.15</v>
      </c>
      <c r="CO1425" s="36">
        <v>7709.24</v>
      </c>
      <c r="CP1425" s="36">
        <v>1963.6</v>
      </c>
      <c r="CQ1425" s="36">
        <v>6828.4</v>
      </c>
      <c r="CR1425" s="36">
        <v>2461.0100000000002</v>
      </c>
      <c r="CS1425" s="36">
        <v>2180.04</v>
      </c>
      <c r="CT1425" s="36">
        <v>2456.61</v>
      </c>
      <c r="CU1425" s="36">
        <v>3029.71</v>
      </c>
      <c r="CV1425" s="36">
        <v>2258.9299999999998</v>
      </c>
      <c r="CW1425" s="36">
        <v>2338.08</v>
      </c>
      <c r="CX1425" s="36">
        <v>1688.43</v>
      </c>
      <c r="CY1425" s="36">
        <v>9177.2900000000009</v>
      </c>
      <c r="CZ1425" s="36">
        <v>8034.01</v>
      </c>
      <c r="DA1425" s="36">
        <v>5226.6499999999996</v>
      </c>
      <c r="DB1425" s="36">
        <v>6853.47</v>
      </c>
      <c r="DC1425" s="36">
        <v>7020.74</v>
      </c>
      <c r="DD1425" s="36">
        <v>5393.83</v>
      </c>
      <c r="DE1425" s="36">
        <v>2687.63</v>
      </c>
      <c r="DF1425" s="36">
        <v>3600.41</v>
      </c>
      <c r="DG1425" s="36">
        <v>5812.71</v>
      </c>
      <c r="DH1425" s="36">
        <v>1883.58</v>
      </c>
      <c r="DI1425" s="36">
        <v>5486.19</v>
      </c>
      <c r="DJ1425" s="36">
        <v>2252.04</v>
      </c>
      <c r="DK1425" s="36">
        <v>2035.67</v>
      </c>
      <c r="DL1425" s="36">
        <v>6522.73</v>
      </c>
      <c r="DM1425" s="36">
        <v>1656.92</v>
      </c>
      <c r="DN1425" s="36">
        <v>4636.41</v>
      </c>
      <c r="DO1425" s="36">
        <v>4247.66</v>
      </c>
      <c r="DP1425" s="36">
        <v>9784.83</v>
      </c>
      <c r="DQ1425" s="36">
        <v>26962.95</v>
      </c>
      <c r="DR1425" s="36">
        <v>5211.1400000000003</v>
      </c>
      <c r="DS1425" s="36">
        <v>2465.9899999999998</v>
      </c>
      <c r="DT1425" s="36">
        <v>2775.25</v>
      </c>
      <c r="DU1425" s="36">
        <v>2279.52</v>
      </c>
      <c r="DV1425" s="36">
        <v>7463.43</v>
      </c>
      <c r="DW1425" s="36">
        <v>4876.13</v>
      </c>
      <c r="DX1425" s="36">
        <v>5404.38</v>
      </c>
      <c r="DY1425" s="36">
        <v>4066.16</v>
      </c>
      <c r="DZ1425" s="36">
        <v>7641.13</v>
      </c>
      <c r="EA1425" s="36">
        <v>2768.1</v>
      </c>
      <c r="EB1425" s="36">
        <v>1860.79</v>
      </c>
      <c r="EC1425" s="36">
        <v>2636.69</v>
      </c>
      <c r="ED1425" s="36">
        <v>5885.01</v>
      </c>
      <c r="EE1425" s="36">
        <v>7264.54</v>
      </c>
      <c r="EF1425" s="36">
        <v>2973.03</v>
      </c>
      <c r="EG1425" s="36">
        <v>1655.38</v>
      </c>
      <c r="EH1425" s="36">
        <v>6519.14</v>
      </c>
      <c r="EI1425" s="36">
        <v>3023.18</v>
      </c>
      <c r="EJ1425" s="36">
        <v>8389.76</v>
      </c>
      <c r="EK1425" s="36">
        <v>6332.35</v>
      </c>
      <c r="EL1425" s="36">
        <v>13892.85</v>
      </c>
      <c r="EM1425" s="36">
        <v>2859.87</v>
      </c>
      <c r="EN1425" s="36">
        <v>3501.36</v>
      </c>
      <c r="EO1425" s="36">
        <v>2451.16</v>
      </c>
      <c r="EP1425" s="36">
        <v>2781.37</v>
      </c>
      <c r="EQ1425" s="36">
        <v>1566.78</v>
      </c>
      <c r="ER1425" s="36">
        <v>2267.85</v>
      </c>
      <c r="ES1425" s="36">
        <v>1624.63</v>
      </c>
      <c r="ET1425" s="36">
        <v>1430.69</v>
      </c>
      <c r="EU1425" s="36">
        <v>4658.1899999999996</v>
      </c>
      <c r="EV1425" s="36">
        <v>923.79</v>
      </c>
      <c r="EW1425" s="36">
        <v>1033.53</v>
      </c>
      <c r="EX1425" s="36">
        <v>1372.88</v>
      </c>
      <c r="EY1425" s="36">
        <v>1812.5</v>
      </c>
      <c r="EZ1425" s="36">
        <v>2913.39</v>
      </c>
      <c r="FA1425" s="36">
        <v>2464.65</v>
      </c>
      <c r="FB1425" s="36">
        <v>2478.63</v>
      </c>
      <c r="FC1425" s="36">
        <v>2468.34</v>
      </c>
      <c r="FD1425" s="36">
        <v>1858.7</v>
      </c>
      <c r="FE1425" s="36">
        <v>1438.46</v>
      </c>
      <c r="FF1425" s="36">
        <v>8382.9699999999993</v>
      </c>
      <c r="FG1425" s="36">
        <v>3967.42</v>
      </c>
      <c r="FH1425" s="36">
        <v>3025.47</v>
      </c>
      <c r="FI1425" s="36">
        <v>2883.56</v>
      </c>
      <c r="FJ1425" s="36">
        <v>3849.84</v>
      </c>
      <c r="FK1425" s="36">
        <v>1582.71</v>
      </c>
      <c r="FL1425" s="36">
        <v>4940.2172</v>
      </c>
      <c r="FM1425" s="36">
        <v>8965.5527999999995</v>
      </c>
      <c r="FN1425" s="36">
        <v>3462.4686000000002</v>
      </c>
      <c r="FO1425" s="36">
        <v>7705.0856999999996</v>
      </c>
      <c r="FP1425" s="36">
        <v>8855.1677999999993</v>
      </c>
      <c r="FQ1425" s="36">
        <v>7792.8441999999995</v>
      </c>
    </row>
    <row r="1426" spans="1:173">
      <c r="A1426" s="1">
        <v>43567</v>
      </c>
      <c r="B1426" s="36">
        <v>4381.4390999999996</v>
      </c>
      <c r="C1426" s="36">
        <v>2920.5151000000001</v>
      </c>
      <c r="D1426" s="36">
        <v>3988.6167999999998</v>
      </c>
      <c r="E1426" s="36">
        <v>5714.3675999999996</v>
      </c>
      <c r="F1426" s="36">
        <v>6101.2044999999998</v>
      </c>
      <c r="G1426" s="36">
        <v>6898.7641000000003</v>
      </c>
      <c r="H1426" s="36">
        <v>1695.7293999999999</v>
      </c>
      <c r="I1426" s="36"/>
      <c r="J1426" s="36">
        <v>3332.38</v>
      </c>
      <c r="K1426" s="36">
        <v>4193.1899999999996</v>
      </c>
      <c r="L1426" s="36">
        <v>851.82</v>
      </c>
      <c r="M1426" s="36">
        <v>7605.62</v>
      </c>
      <c r="N1426" s="36">
        <v>1911.56</v>
      </c>
      <c r="O1426" s="36">
        <v>2182.88</v>
      </c>
      <c r="P1426" s="36">
        <v>2718.53</v>
      </c>
      <c r="Q1426" s="36">
        <v>3148.68</v>
      </c>
      <c r="R1426" s="36">
        <v>3006.68</v>
      </c>
      <c r="S1426" s="36">
        <v>5898.57</v>
      </c>
      <c r="T1426" s="36">
        <v>2620.79</v>
      </c>
      <c r="U1426" s="36">
        <v>2662.04</v>
      </c>
      <c r="V1426" s="36">
        <v>1286.74</v>
      </c>
      <c r="W1426" s="36">
        <v>4748.83</v>
      </c>
      <c r="X1426" s="36">
        <v>4485.95</v>
      </c>
      <c r="Y1426" s="36">
        <v>7084.26</v>
      </c>
      <c r="Z1426" s="36">
        <v>2562.87</v>
      </c>
      <c r="AA1426" s="36">
        <v>1260.42</v>
      </c>
      <c r="AB1426" s="36">
        <v>2435.2199999999998</v>
      </c>
      <c r="AC1426" s="36">
        <v>5975.47</v>
      </c>
      <c r="AD1426" s="36">
        <v>3968.13</v>
      </c>
      <c r="AE1426" s="36">
        <v>2303.12</v>
      </c>
      <c r="AF1426" s="36">
        <v>4913.3</v>
      </c>
      <c r="AG1426" s="36">
        <v>13293.25</v>
      </c>
      <c r="AH1426" s="36">
        <v>3578.47</v>
      </c>
      <c r="AI1426" s="36">
        <v>7819.51</v>
      </c>
      <c r="AJ1426" s="36">
        <v>3740.82</v>
      </c>
      <c r="AK1426" s="36">
        <v>2146.17</v>
      </c>
      <c r="AL1426" s="36">
        <v>4795.51</v>
      </c>
      <c r="AM1426" s="36">
        <v>2799.9</v>
      </c>
      <c r="AN1426" s="36">
        <v>4740.93</v>
      </c>
      <c r="AO1426" s="36">
        <v>733.87</v>
      </c>
      <c r="AP1426" s="36">
        <v>2591.4699999999998</v>
      </c>
      <c r="AQ1426" s="36">
        <v>2312.29</v>
      </c>
      <c r="AR1426" s="36">
        <v>2233.0100000000002</v>
      </c>
      <c r="AS1426" s="36">
        <v>5562.28</v>
      </c>
      <c r="AT1426" s="36">
        <v>1169.0899999999999</v>
      </c>
      <c r="AU1426" s="36">
        <v>2321.48</v>
      </c>
      <c r="AV1426" s="36">
        <v>4888</v>
      </c>
      <c r="AW1426" s="36">
        <v>5980.46</v>
      </c>
      <c r="AX1426" s="36">
        <v>3383.22</v>
      </c>
      <c r="AY1426" s="36">
        <v>2533.36</v>
      </c>
      <c r="AZ1426" s="36">
        <v>4438.57</v>
      </c>
      <c r="BA1426" s="36">
        <v>3413.65</v>
      </c>
      <c r="BB1426" s="36">
        <v>3830.88</v>
      </c>
      <c r="BC1426" s="36">
        <v>3697.36</v>
      </c>
      <c r="BD1426" s="36">
        <v>2418.5100000000002</v>
      </c>
      <c r="BE1426" s="36">
        <v>4199.9399999999996</v>
      </c>
      <c r="BF1426" s="36">
        <v>2834.87</v>
      </c>
      <c r="BG1426" s="36">
        <v>3589.12</v>
      </c>
      <c r="BH1426" s="36">
        <v>4547.1400000000003</v>
      </c>
      <c r="BI1426" s="36">
        <v>5856.8</v>
      </c>
      <c r="BJ1426" s="36">
        <v>8199.01</v>
      </c>
      <c r="BK1426" s="36">
        <v>1251.67</v>
      </c>
      <c r="BL1426" s="36">
        <v>8186.34</v>
      </c>
      <c r="BM1426" s="36">
        <v>3999.07</v>
      </c>
      <c r="BN1426" s="36">
        <v>5973.79</v>
      </c>
      <c r="BO1426" s="36">
        <v>8980.1</v>
      </c>
      <c r="BP1426" s="36">
        <v>13178.92</v>
      </c>
      <c r="BQ1426" s="36">
        <v>8681.7800000000007</v>
      </c>
      <c r="BR1426" s="36">
        <v>2025.63</v>
      </c>
      <c r="BS1426" s="36">
        <v>4614.29</v>
      </c>
      <c r="BT1426" s="36">
        <v>3645.42</v>
      </c>
      <c r="BU1426" s="36">
        <v>1506.26</v>
      </c>
      <c r="BV1426" s="36">
        <v>4083.48</v>
      </c>
      <c r="BW1426" s="36">
        <v>3493.64</v>
      </c>
      <c r="BX1426" s="36">
        <v>1139.97</v>
      </c>
      <c r="BY1426" s="36">
        <v>5060.96</v>
      </c>
      <c r="BZ1426" s="36">
        <v>8930.58</v>
      </c>
      <c r="CA1426" s="36">
        <v>4838.7</v>
      </c>
      <c r="CB1426" s="36">
        <v>3178.82</v>
      </c>
      <c r="CC1426" s="36">
        <v>2482.83</v>
      </c>
      <c r="CD1426" s="36">
        <v>5197.76</v>
      </c>
      <c r="CE1426" s="36">
        <v>6262.7</v>
      </c>
      <c r="CF1426" s="36">
        <v>15405.37</v>
      </c>
      <c r="CG1426" s="36">
        <v>1234.19</v>
      </c>
      <c r="CH1426" s="36">
        <v>5468.5</v>
      </c>
      <c r="CI1426" s="36">
        <v>16913.48</v>
      </c>
      <c r="CJ1426" s="36">
        <v>5042</v>
      </c>
      <c r="CK1426" s="36">
        <v>2209.46</v>
      </c>
      <c r="CL1426" s="36">
        <v>14752.39</v>
      </c>
      <c r="CM1426" s="36">
        <v>32281.86</v>
      </c>
      <c r="CN1426" s="36">
        <v>3104.53</v>
      </c>
      <c r="CO1426" s="36">
        <v>7727.51</v>
      </c>
      <c r="CP1426" s="36">
        <v>1978.72</v>
      </c>
      <c r="CQ1426" s="36">
        <v>6937.78</v>
      </c>
      <c r="CR1426" s="36">
        <v>2478.54</v>
      </c>
      <c r="CS1426" s="36">
        <v>2200.8200000000002</v>
      </c>
      <c r="CT1426" s="36">
        <v>2486.4499999999998</v>
      </c>
      <c r="CU1426" s="36">
        <v>3042.31</v>
      </c>
      <c r="CV1426" s="36">
        <v>2268.7399999999998</v>
      </c>
      <c r="CW1426" s="36">
        <v>2418.2199999999998</v>
      </c>
      <c r="CX1426" s="36">
        <v>1717.39</v>
      </c>
      <c r="CY1426" s="36">
        <v>9277.61</v>
      </c>
      <c r="CZ1426" s="36">
        <v>8142</v>
      </c>
      <c r="DA1426" s="36">
        <v>5308.22</v>
      </c>
      <c r="DB1426" s="36">
        <v>6916.51</v>
      </c>
      <c r="DC1426" s="36">
        <v>7100.28</v>
      </c>
      <c r="DD1426" s="36">
        <v>5464.93</v>
      </c>
      <c r="DE1426" s="36">
        <v>2719.67</v>
      </c>
      <c r="DF1426" s="36">
        <v>3632.36</v>
      </c>
      <c r="DG1426" s="36">
        <v>5797.25</v>
      </c>
      <c r="DH1426" s="36">
        <v>1885.03</v>
      </c>
      <c r="DI1426" s="36">
        <v>5523.06</v>
      </c>
      <c r="DJ1426" s="36">
        <v>2218.79</v>
      </c>
      <c r="DK1426" s="36">
        <v>2059.75</v>
      </c>
      <c r="DL1426" s="36">
        <v>6660.98</v>
      </c>
      <c r="DM1426" s="36">
        <v>1629.42</v>
      </c>
      <c r="DN1426" s="36">
        <v>4629.9399999999996</v>
      </c>
      <c r="DO1426" s="36">
        <v>4272.6400000000003</v>
      </c>
      <c r="DP1426" s="36">
        <v>9990.15</v>
      </c>
      <c r="DQ1426" s="36">
        <v>27270.84</v>
      </c>
      <c r="DR1426" s="36">
        <v>5265.72</v>
      </c>
      <c r="DS1426" s="36">
        <v>2419.2600000000002</v>
      </c>
      <c r="DT1426" s="36">
        <v>2787.69</v>
      </c>
      <c r="DU1426" s="36">
        <v>2298.33</v>
      </c>
      <c r="DV1426" s="36">
        <v>7493.37</v>
      </c>
      <c r="DW1426" s="36">
        <v>4908.09</v>
      </c>
      <c r="DX1426" s="36">
        <v>5459.61</v>
      </c>
      <c r="DY1426" s="36">
        <v>4031.4</v>
      </c>
      <c r="DZ1426" s="36">
        <v>7759.07</v>
      </c>
      <c r="EA1426" s="36">
        <v>2785.35</v>
      </c>
      <c r="EB1426" s="36">
        <v>1878.64</v>
      </c>
      <c r="EC1426" s="36">
        <v>2639.55</v>
      </c>
      <c r="ED1426" s="36">
        <v>5963.49</v>
      </c>
      <c r="EE1426" s="36">
        <v>7288.74</v>
      </c>
      <c r="EF1426" s="36">
        <v>2992.76</v>
      </c>
      <c r="EG1426" s="36">
        <v>1660.19</v>
      </c>
      <c r="EH1426" s="36">
        <v>6539.9</v>
      </c>
      <c r="EI1426" s="36">
        <v>3055.22</v>
      </c>
      <c r="EJ1426" s="36">
        <v>8360.27</v>
      </c>
      <c r="EK1426" s="36">
        <v>6386.13</v>
      </c>
      <c r="EL1426" s="36">
        <v>14033.77</v>
      </c>
      <c r="EM1426" s="36">
        <v>2853.25</v>
      </c>
      <c r="EN1426" s="36">
        <v>3482.12</v>
      </c>
      <c r="EO1426" s="36">
        <v>2498.63</v>
      </c>
      <c r="EP1426" s="36">
        <v>2833.97</v>
      </c>
      <c r="EQ1426" s="36">
        <v>1571.33</v>
      </c>
      <c r="ER1426" s="36">
        <v>2330.1999999999998</v>
      </c>
      <c r="ES1426" s="36">
        <v>1641.12</v>
      </c>
      <c r="ET1426" s="36">
        <v>1417.42</v>
      </c>
      <c r="EU1426" s="36">
        <v>4638.2299999999996</v>
      </c>
      <c r="EV1426" s="36">
        <v>921.26</v>
      </c>
      <c r="EW1426" s="36">
        <v>1034.1400000000001</v>
      </c>
      <c r="EX1426" s="36">
        <v>1392.8</v>
      </c>
      <c r="EY1426" s="36">
        <v>1815.07</v>
      </c>
      <c r="EZ1426" s="36">
        <v>2879.97</v>
      </c>
      <c r="FA1426" s="36">
        <v>2488.87</v>
      </c>
      <c r="FB1426" s="36">
        <v>2496.96</v>
      </c>
      <c r="FC1426" s="36">
        <v>2506.3000000000002</v>
      </c>
      <c r="FD1426" s="36">
        <v>1889.77</v>
      </c>
      <c r="FE1426" s="36">
        <v>1455.88</v>
      </c>
      <c r="FF1426" s="36">
        <v>8545.15</v>
      </c>
      <c r="FG1426" s="36">
        <v>3987.9</v>
      </c>
      <c r="FH1426" s="36">
        <v>3003.79</v>
      </c>
      <c r="FI1426" s="36">
        <v>2898.96</v>
      </c>
      <c r="FJ1426" s="36">
        <v>3913.37</v>
      </c>
      <c r="FK1426" s="36">
        <v>1597.06</v>
      </c>
      <c r="FL1426" s="36">
        <v>4993.3498</v>
      </c>
      <c r="FM1426" s="36">
        <v>9013.5</v>
      </c>
      <c r="FN1426" s="36">
        <v>3496.4994000000002</v>
      </c>
      <c r="FO1426" s="36">
        <v>7711.0753999999997</v>
      </c>
      <c r="FP1426" s="36">
        <v>8912.1330999999991</v>
      </c>
      <c r="FQ1426" s="36">
        <v>7860.1625000000004</v>
      </c>
    </row>
    <row r="1427" spans="1:173">
      <c r="A1427" s="1">
        <v>43566</v>
      </c>
      <c r="B1427" s="36">
        <v>4387.1907000000001</v>
      </c>
      <c r="C1427" s="36">
        <v>2928.4268000000002</v>
      </c>
      <c r="D1427" s="36">
        <v>3997.5778</v>
      </c>
      <c r="E1427" s="36">
        <v>5727.1749</v>
      </c>
      <c r="F1427" s="36">
        <v>6106.9498000000003</v>
      </c>
      <c r="G1427" s="36">
        <v>6902.4813999999997</v>
      </c>
      <c r="H1427" s="36">
        <v>1691.1042</v>
      </c>
      <c r="I1427" s="36"/>
      <c r="J1427" s="36">
        <v>3340.13</v>
      </c>
      <c r="K1427" s="36">
        <v>4204.0200000000004</v>
      </c>
      <c r="L1427" s="36">
        <v>848.26</v>
      </c>
      <c r="M1427" s="36">
        <v>7636.79</v>
      </c>
      <c r="N1427" s="36">
        <v>1918.78</v>
      </c>
      <c r="O1427" s="36">
        <v>2180.5100000000002</v>
      </c>
      <c r="P1427" s="36">
        <v>2748.16</v>
      </c>
      <c r="Q1427" s="36">
        <v>3169.78</v>
      </c>
      <c r="R1427" s="36">
        <v>3022.08</v>
      </c>
      <c r="S1427" s="36">
        <v>5938.62</v>
      </c>
      <c r="T1427" s="36">
        <v>2606.6799999999998</v>
      </c>
      <c r="U1427" s="36">
        <v>2660.95</v>
      </c>
      <c r="V1427" s="36">
        <v>1287.27</v>
      </c>
      <c r="W1427" s="36">
        <v>4735.1099999999997</v>
      </c>
      <c r="X1427" s="36">
        <v>4504.21</v>
      </c>
      <c r="Y1427" s="36">
        <v>7177.68</v>
      </c>
      <c r="Z1427" s="36">
        <v>2581.9899999999998</v>
      </c>
      <c r="AA1427" s="36">
        <v>1273.75</v>
      </c>
      <c r="AB1427" s="36">
        <v>2436.92</v>
      </c>
      <c r="AC1427" s="36">
        <v>6043.57</v>
      </c>
      <c r="AD1427" s="36">
        <v>3942.3</v>
      </c>
      <c r="AE1427" s="36">
        <v>2312.16</v>
      </c>
      <c r="AF1427" s="36">
        <v>4905</v>
      </c>
      <c r="AG1427" s="36">
        <v>13357.26</v>
      </c>
      <c r="AH1427" s="36">
        <v>3512.2</v>
      </c>
      <c r="AI1427" s="36">
        <v>7923.12</v>
      </c>
      <c r="AJ1427" s="36">
        <v>3740.34</v>
      </c>
      <c r="AK1427" s="36">
        <v>2141.13</v>
      </c>
      <c r="AL1427" s="36">
        <v>4839.16</v>
      </c>
      <c r="AM1427" s="36">
        <v>2792.67</v>
      </c>
      <c r="AN1427" s="36">
        <v>4724.66</v>
      </c>
      <c r="AO1427" s="36">
        <v>731.76</v>
      </c>
      <c r="AP1427" s="36">
        <v>2584.94</v>
      </c>
      <c r="AQ1427" s="36">
        <v>2287.2399999999998</v>
      </c>
      <c r="AR1427" s="36">
        <v>2217.11</v>
      </c>
      <c r="AS1427" s="36">
        <v>5410.41</v>
      </c>
      <c r="AT1427" s="36">
        <v>1144.43</v>
      </c>
      <c r="AU1427" s="36">
        <v>2315.67</v>
      </c>
      <c r="AV1427" s="36">
        <v>4769.58</v>
      </c>
      <c r="AW1427" s="36">
        <v>5985.49</v>
      </c>
      <c r="AX1427" s="36">
        <v>3391.5</v>
      </c>
      <c r="AY1427" s="36">
        <v>2532.17</v>
      </c>
      <c r="AZ1427" s="36">
        <v>4475.84</v>
      </c>
      <c r="BA1427" s="36">
        <v>3401.09</v>
      </c>
      <c r="BB1427" s="36">
        <v>3826.89</v>
      </c>
      <c r="BC1427" s="36">
        <v>3706.21</v>
      </c>
      <c r="BD1427" s="36">
        <v>2424</v>
      </c>
      <c r="BE1427" s="36">
        <v>4212.4399999999996</v>
      </c>
      <c r="BF1427" s="36">
        <v>2869.32</v>
      </c>
      <c r="BG1427" s="36">
        <v>3588.1</v>
      </c>
      <c r="BH1427" s="36">
        <v>4525.09</v>
      </c>
      <c r="BI1427" s="36">
        <v>5979.02</v>
      </c>
      <c r="BJ1427" s="36">
        <v>8302.86</v>
      </c>
      <c r="BK1427" s="36">
        <v>1254.98</v>
      </c>
      <c r="BL1427" s="36">
        <v>8404.36</v>
      </c>
      <c r="BM1427" s="36">
        <v>3967.81</v>
      </c>
      <c r="BN1427" s="36">
        <v>5995.75</v>
      </c>
      <c r="BO1427" s="36">
        <v>8995.33</v>
      </c>
      <c r="BP1427" s="36">
        <v>13269.08</v>
      </c>
      <c r="BQ1427" s="36">
        <v>8670.58</v>
      </c>
      <c r="BR1427" s="36">
        <v>2019.65</v>
      </c>
      <c r="BS1427" s="36">
        <v>4628.1400000000003</v>
      </c>
      <c r="BT1427" s="36">
        <v>3640.59</v>
      </c>
      <c r="BU1427" s="36">
        <v>1501.35</v>
      </c>
      <c r="BV1427" s="36">
        <v>4066.32</v>
      </c>
      <c r="BW1427" s="36">
        <v>3499.8</v>
      </c>
      <c r="BX1427" s="36">
        <v>1128.29</v>
      </c>
      <c r="BY1427" s="36">
        <v>5084.3599999999997</v>
      </c>
      <c r="BZ1427" s="36">
        <v>9088.7000000000007</v>
      </c>
      <c r="CA1427" s="36">
        <v>4795.78</v>
      </c>
      <c r="CB1427" s="36">
        <v>3167.3</v>
      </c>
      <c r="CC1427" s="36">
        <v>2476</v>
      </c>
      <c r="CD1427" s="36">
        <v>5152.71</v>
      </c>
      <c r="CE1427" s="36">
        <v>6270.39</v>
      </c>
      <c r="CF1427" s="36">
        <v>15613.05</v>
      </c>
      <c r="CG1427" s="36">
        <v>1247.49</v>
      </c>
      <c r="CH1427" s="36">
        <v>5505.69</v>
      </c>
      <c r="CI1427" s="36">
        <v>16627.490000000002</v>
      </c>
      <c r="CJ1427" s="36">
        <v>5041.8500000000004</v>
      </c>
      <c r="CK1427" s="36">
        <v>2241.12</v>
      </c>
      <c r="CL1427" s="36">
        <v>14841.85</v>
      </c>
      <c r="CM1427" s="36">
        <v>32454.94</v>
      </c>
      <c r="CN1427" s="36">
        <v>3084.32</v>
      </c>
      <c r="CO1427" s="36">
        <v>7772.98</v>
      </c>
      <c r="CP1427" s="36">
        <v>1991.22</v>
      </c>
      <c r="CQ1427" s="36">
        <v>7008.53</v>
      </c>
      <c r="CR1427" s="36">
        <v>2490.12</v>
      </c>
      <c r="CS1427" s="36">
        <v>2208.35</v>
      </c>
      <c r="CT1427" s="36">
        <v>2525.67</v>
      </c>
      <c r="CU1427" s="36">
        <v>3049.66</v>
      </c>
      <c r="CV1427" s="36">
        <v>2296.66</v>
      </c>
      <c r="CW1427" s="36">
        <v>2429.1999999999998</v>
      </c>
      <c r="CX1427" s="36">
        <v>1720.04</v>
      </c>
      <c r="CY1427" s="36">
        <v>9412.76</v>
      </c>
      <c r="CZ1427" s="36">
        <v>8269.4</v>
      </c>
      <c r="DA1427" s="36">
        <v>5338.12</v>
      </c>
      <c r="DB1427" s="36">
        <v>7037.67</v>
      </c>
      <c r="DC1427" s="36">
        <v>7214.57</v>
      </c>
      <c r="DD1427" s="36">
        <v>5474.67</v>
      </c>
      <c r="DE1427" s="36">
        <v>2668.05</v>
      </c>
      <c r="DF1427" s="36">
        <v>3603.02</v>
      </c>
      <c r="DG1427" s="36">
        <v>5782.57</v>
      </c>
      <c r="DH1427" s="36">
        <v>1879.27</v>
      </c>
      <c r="DI1427" s="36">
        <v>5582.81</v>
      </c>
      <c r="DJ1427" s="36">
        <v>2261.5500000000002</v>
      </c>
      <c r="DK1427" s="36">
        <v>2009.17</v>
      </c>
      <c r="DL1427" s="36">
        <v>6631.2</v>
      </c>
      <c r="DM1427" s="36">
        <v>1634.01</v>
      </c>
      <c r="DN1427" s="36">
        <v>4629.16</v>
      </c>
      <c r="DO1427" s="36">
        <v>4255.8599999999997</v>
      </c>
      <c r="DP1427" s="36">
        <v>9791.2199999999993</v>
      </c>
      <c r="DQ1427" s="36">
        <v>26568.68</v>
      </c>
      <c r="DR1427" s="36">
        <v>5179.4399999999996</v>
      </c>
      <c r="DS1427" s="36">
        <v>2448.4499999999998</v>
      </c>
      <c r="DT1427" s="36">
        <v>2785.03</v>
      </c>
      <c r="DU1427" s="36">
        <v>2293.46</v>
      </c>
      <c r="DV1427" s="36">
        <v>7503.24</v>
      </c>
      <c r="DW1427" s="36">
        <v>4966.75</v>
      </c>
      <c r="DX1427" s="36">
        <v>5531.46</v>
      </c>
      <c r="DY1427" s="36">
        <v>4007.65</v>
      </c>
      <c r="DZ1427" s="36">
        <v>7638.97</v>
      </c>
      <c r="EA1427" s="36">
        <v>2776.52</v>
      </c>
      <c r="EB1427" s="36">
        <v>1863.28</v>
      </c>
      <c r="EC1427" s="36">
        <v>2650.66</v>
      </c>
      <c r="ED1427" s="36">
        <v>5877.98</v>
      </c>
      <c r="EE1427" s="36">
        <v>7264.59</v>
      </c>
      <c r="EF1427" s="36">
        <v>2988.17</v>
      </c>
      <c r="EG1427" s="36">
        <v>1693.78</v>
      </c>
      <c r="EH1427" s="36">
        <v>6516.53</v>
      </c>
      <c r="EI1427" s="36">
        <v>3054.4</v>
      </c>
      <c r="EJ1427" s="36">
        <v>8386.17</v>
      </c>
      <c r="EK1427" s="36">
        <v>6413.26</v>
      </c>
      <c r="EL1427" s="36">
        <v>14132.37</v>
      </c>
      <c r="EM1427" s="36">
        <v>2931.29</v>
      </c>
      <c r="EN1427" s="36">
        <v>3492.88</v>
      </c>
      <c r="EO1427" s="36">
        <v>2486.16</v>
      </c>
      <c r="EP1427" s="36">
        <v>2827.29</v>
      </c>
      <c r="EQ1427" s="36">
        <v>1559.76</v>
      </c>
      <c r="ER1427" s="36">
        <v>2339.75</v>
      </c>
      <c r="ES1427" s="36">
        <v>1619.26</v>
      </c>
      <c r="ET1427" s="36">
        <v>1416.3</v>
      </c>
      <c r="EU1427" s="36">
        <v>4641.13</v>
      </c>
      <c r="EV1427" s="36">
        <v>918.17</v>
      </c>
      <c r="EW1427" s="36">
        <v>1049.5999999999999</v>
      </c>
      <c r="EX1427" s="36">
        <v>1355.99</v>
      </c>
      <c r="EY1427" s="36">
        <v>1810.39</v>
      </c>
      <c r="EZ1427" s="36">
        <v>2970.88</v>
      </c>
      <c r="FA1427" s="36">
        <v>2463.92</v>
      </c>
      <c r="FB1427" s="36">
        <v>2499.0700000000002</v>
      </c>
      <c r="FC1427" s="36">
        <v>2504.7199999999998</v>
      </c>
      <c r="FD1427" s="36">
        <v>1915.23</v>
      </c>
      <c r="FE1427" s="36">
        <v>1460.28</v>
      </c>
      <c r="FF1427" s="36">
        <v>8513.19</v>
      </c>
      <c r="FG1427" s="36">
        <v>4016.39</v>
      </c>
      <c r="FH1427" s="36">
        <v>2986.05</v>
      </c>
      <c r="FI1427" s="36">
        <v>2931.59</v>
      </c>
      <c r="FJ1427" s="36">
        <v>3912.56</v>
      </c>
      <c r="FK1427" s="36">
        <v>1597.1</v>
      </c>
      <c r="FL1427" s="36">
        <v>5018.3901999999998</v>
      </c>
      <c r="FM1427" s="36">
        <v>9033.5668999999998</v>
      </c>
      <c r="FN1427" s="36">
        <v>3511.6448999999998</v>
      </c>
      <c r="FO1427" s="36">
        <v>7716.2241000000004</v>
      </c>
      <c r="FP1427" s="36">
        <v>8946.6990000000005</v>
      </c>
      <c r="FQ1427" s="36">
        <v>7837.8090000000002</v>
      </c>
    </row>
    <row r="1428" spans="1:173">
      <c r="A1428" s="1">
        <v>43565</v>
      </c>
      <c r="B1428" s="36">
        <v>4476.7299000000003</v>
      </c>
      <c r="C1428" s="36">
        <v>2979.0985000000001</v>
      </c>
      <c r="D1428" s="36">
        <v>4085.8470000000002</v>
      </c>
      <c r="E1428" s="36">
        <v>5850.7609000000002</v>
      </c>
      <c r="F1428" s="36">
        <v>6235.7066000000004</v>
      </c>
      <c r="G1428" s="36">
        <v>7022.7349000000004</v>
      </c>
      <c r="H1428" s="36">
        <v>1726.6364000000001</v>
      </c>
      <c r="I1428" s="36"/>
      <c r="J1428" s="36">
        <v>3411.32</v>
      </c>
      <c r="K1428" s="36">
        <v>4293.04</v>
      </c>
      <c r="L1428" s="36">
        <v>866.66</v>
      </c>
      <c r="M1428" s="36">
        <v>7791.03</v>
      </c>
      <c r="N1428" s="36">
        <v>1956.44</v>
      </c>
      <c r="O1428" s="36">
        <v>2232.88</v>
      </c>
      <c r="P1428" s="36">
        <v>2799.76</v>
      </c>
      <c r="Q1428" s="36">
        <v>3223.19</v>
      </c>
      <c r="R1428" s="36">
        <v>3118.22</v>
      </c>
      <c r="S1428" s="36">
        <v>6127.7</v>
      </c>
      <c r="T1428" s="36">
        <v>2667.06</v>
      </c>
      <c r="U1428" s="36">
        <v>2706.84</v>
      </c>
      <c r="V1428" s="36">
        <v>1312.51</v>
      </c>
      <c r="W1428" s="36">
        <v>4783.49</v>
      </c>
      <c r="X1428" s="36">
        <v>4529.33</v>
      </c>
      <c r="Y1428" s="36">
        <v>7436.56</v>
      </c>
      <c r="Z1428" s="36">
        <v>2647</v>
      </c>
      <c r="AA1428" s="36">
        <v>1290.07</v>
      </c>
      <c r="AB1428" s="36">
        <v>2498.5700000000002</v>
      </c>
      <c r="AC1428" s="36">
        <v>6158.18</v>
      </c>
      <c r="AD1428" s="36">
        <v>4027.86</v>
      </c>
      <c r="AE1428" s="36">
        <v>2350.5100000000002</v>
      </c>
      <c r="AF1428" s="36">
        <v>5015.55</v>
      </c>
      <c r="AG1428" s="36">
        <v>13888.92</v>
      </c>
      <c r="AH1428" s="36">
        <v>3523.21</v>
      </c>
      <c r="AI1428" s="36">
        <v>8160.35</v>
      </c>
      <c r="AJ1428" s="36">
        <v>3769.1</v>
      </c>
      <c r="AK1428" s="36">
        <v>2181.41</v>
      </c>
      <c r="AL1428" s="36">
        <v>4923.22</v>
      </c>
      <c r="AM1428" s="36">
        <v>2860.87</v>
      </c>
      <c r="AN1428" s="36">
        <v>4835.07</v>
      </c>
      <c r="AO1428" s="36">
        <v>746.14</v>
      </c>
      <c r="AP1428" s="36">
        <v>2652.78</v>
      </c>
      <c r="AQ1428" s="36">
        <v>2304.2199999999998</v>
      </c>
      <c r="AR1428" s="36">
        <v>2236.27</v>
      </c>
      <c r="AS1428" s="36">
        <v>5483.25</v>
      </c>
      <c r="AT1428" s="36">
        <v>1162.9000000000001</v>
      </c>
      <c r="AU1428" s="36">
        <v>2347.0300000000002</v>
      </c>
      <c r="AV1428" s="36">
        <v>4723.7299999999996</v>
      </c>
      <c r="AW1428" s="36">
        <v>6121.61</v>
      </c>
      <c r="AX1428" s="36">
        <v>3519.65</v>
      </c>
      <c r="AY1428" s="36">
        <v>2585.73</v>
      </c>
      <c r="AZ1428" s="36">
        <v>4647.3999999999996</v>
      </c>
      <c r="BA1428" s="36">
        <v>3475</v>
      </c>
      <c r="BB1428" s="36">
        <v>3907.04</v>
      </c>
      <c r="BC1428" s="36">
        <v>3822.06</v>
      </c>
      <c r="BD1428" s="36">
        <v>2509.39</v>
      </c>
      <c r="BE1428" s="36">
        <v>4213.34</v>
      </c>
      <c r="BF1428" s="36">
        <v>2923.98</v>
      </c>
      <c r="BG1428" s="36">
        <v>3658.66</v>
      </c>
      <c r="BH1428" s="36">
        <v>4612.42</v>
      </c>
      <c r="BI1428" s="36">
        <v>6116.54</v>
      </c>
      <c r="BJ1428" s="36">
        <v>8366.75</v>
      </c>
      <c r="BK1428" s="36">
        <v>1280.72</v>
      </c>
      <c r="BL1428" s="36">
        <v>8372.7900000000009</v>
      </c>
      <c r="BM1428" s="36">
        <v>4044.12</v>
      </c>
      <c r="BN1428" s="36">
        <v>6130.85</v>
      </c>
      <c r="BO1428" s="36">
        <v>9064.26</v>
      </c>
      <c r="BP1428" s="36">
        <v>13757.19</v>
      </c>
      <c r="BQ1428" s="36">
        <v>8851.18</v>
      </c>
      <c r="BR1428" s="36">
        <v>2072.65</v>
      </c>
      <c r="BS1428" s="36">
        <v>4716.8599999999997</v>
      </c>
      <c r="BT1428" s="36">
        <v>3736.31</v>
      </c>
      <c r="BU1428" s="36">
        <v>1538.18</v>
      </c>
      <c r="BV1428" s="36">
        <v>4166.26</v>
      </c>
      <c r="BW1428" s="36">
        <v>3581.02</v>
      </c>
      <c r="BX1428" s="36">
        <v>1137.43</v>
      </c>
      <c r="BY1428" s="36">
        <v>5134.74</v>
      </c>
      <c r="BZ1428" s="36">
        <v>9133.15</v>
      </c>
      <c r="CA1428" s="36">
        <v>4699.74</v>
      </c>
      <c r="CB1428" s="36">
        <v>3240.8</v>
      </c>
      <c r="CC1428" s="36">
        <v>2542.94</v>
      </c>
      <c r="CD1428" s="36">
        <v>5274.51</v>
      </c>
      <c r="CE1428" s="36">
        <v>6421.22</v>
      </c>
      <c r="CF1428" s="36">
        <v>16202.64</v>
      </c>
      <c r="CG1428" s="36">
        <v>1275.0899999999999</v>
      </c>
      <c r="CH1428" s="36">
        <v>5691.61</v>
      </c>
      <c r="CI1428" s="36">
        <v>17341.18</v>
      </c>
      <c r="CJ1428" s="36">
        <v>5156.3599999999997</v>
      </c>
      <c r="CK1428" s="36">
        <v>2302.02</v>
      </c>
      <c r="CL1428" s="36">
        <v>15352.5</v>
      </c>
      <c r="CM1428" s="36">
        <v>33857.449999999997</v>
      </c>
      <c r="CN1428" s="36">
        <v>3184.25</v>
      </c>
      <c r="CO1428" s="36">
        <v>8043.14</v>
      </c>
      <c r="CP1428" s="36">
        <v>2040.27</v>
      </c>
      <c r="CQ1428" s="36">
        <v>7210.64</v>
      </c>
      <c r="CR1428" s="36">
        <v>2541.5700000000002</v>
      </c>
      <c r="CS1428" s="36">
        <v>2238.81</v>
      </c>
      <c r="CT1428" s="36">
        <v>2590.4499999999998</v>
      </c>
      <c r="CU1428" s="36">
        <v>3145.47</v>
      </c>
      <c r="CV1428" s="36">
        <v>2354.5</v>
      </c>
      <c r="CW1428" s="36">
        <v>2472.35</v>
      </c>
      <c r="CX1428" s="36">
        <v>1743.43</v>
      </c>
      <c r="CY1428" s="36">
        <v>9674.15</v>
      </c>
      <c r="CZ1428" s="36">
        <v>8540.44</v>
      </c>
      <c r="DA1428" s="36">
        <v>5493.08</v>
      </c>
      <c r="DB1428" s="36">
        <v>7185.17</v>
      </c>
      <c r="DC1428" s="36">
        <v>7429.15</v>
      </c>
      <c r="DD1428" s="36">
        <v>5705.53</v>
      </c>
      <c r="DE1428" s="36">
        <v>2659.66</v>
      </c>
      <c r="DF1428" s="36">
        <v>3636.92</v>
      </c>
      <c r="DG1428" s="36">
        <v>5869.7</v>
      </c>
      <c r="DH1428" s="36">
        <v>1906.4</v>
      </c>
      <c r="DI1428" s="36">
        <v>5681.27</v>
      </c>
      <c r="DJ1428" s="36">
        <v>2333.09</v>
      </c>
      <c r="DK1428" s="36">
        <v>2031.72</v>
      </c>
      <c r="DL1428" s="36">
        <v>6786.3</v>
      </c>
      <c r="DM1428" s="36">
        <v>1658.3</v>
      </c>
      <c r="DN1428" s="36">
        <v>4667.09</v>
      </c>
      <c r="DO1428" s="36">
        <v>4365.49</v>
      </c>
      <c r="DP1428" s="36">
        <v>10033.77</v>
      </c>
      <c r="DQ1428" s="36">
        <v>27264.55</v>
      </c>
      <c r="DR1428" s="36">
        <v>5337.57</v>
      </c>
      <c r="DS1428" s="36">
        <v>2554.17</v>
      </c>
      <c r="DT1428" s="36">
        <v>2843.41</v>
      </c>
      <c r="DU1428" s="36">
        <v>2337.0500000000002</v>
      </c>
      <c r="DV1428" s="36">
        <v>7820.59</v>
      </c>
      <c r="DW1428" s="36">
        <v>5052.3500000000004</v>
      </c>
      <c r="DX1428" s="36">
        <v>5646.12</v>
      </c>
      <c r="DY1428" s="36">
        <v>4117.92</v>
      </c>
      <c r="DZ1428" s="36">
        <v>7791.57</v>
      </c>
      <c r="EA1428" s="36">
        <v>2835.63</v>
      </c>
      <c r="EB1428" s="36">
        <v>1903.09</v>
      </c>
      <c r="EC1428" s="36">
        <v>2727.84</v>
      </c>
      <c r="ED1428" s="36">
        <v>5913.33</v>
      </c>
      <c r="EE1428" s="36">
        <v>7368.66</v>
      </c>
      <c r="EF1428" s="36">
        <v>3040.52</v>
      </c>
      <c r="EG1428" s="36">
        <v>1748.34</v>
      </c>
      <c r="EH1428" s="36">
        <v>6639.95</v>
      </c>
      <c r="EI1428" s="36">
        <v>3057.31</v>
      </c>
      <c r="EJ1428" s="36">
        <v>8511.44</v>
      </c>
      <c r="EK1428" s="36">
        <v>6475.51</v>
      </c>
      <c r="EL1428" s="36">
        <v>14417.93</v>
      </c>
      <c r="EM1428" s="36">
        <v>2964.42</v>
      </c>
      <c r="EN1428" s="36">
        <v>3568.97</v>
      </c>
      <c r="EO1428" s="36">
        <v>2509.65</v>
      </c>
      <c r="EP1428" s="36">
        <v>2916.55</v>
      </c>
      <c r="EQ1428" s="36">
        <v>1604.37</v>
      </c>
      <c r="ER1428" s="36">
        <v>2405.42</v>
      </c>
      <c r="ES1428" s="36">
        <v>1648.46</v>
      </c>
      <c r="ET1428" s="36">
        <v>1423.3</v>
      </c>
      <c r="EU1428" s="36">
        <v>4676.3</v>
      </c>
      <c r="EV1428" s="36">
        <v>929.37</v>
      </c>
      <c r="EW1428" s="36">
        <v>1054.7</v>
      </c>
      <c r="EX1428" s="36">
        <v>1354.9</v>
      </c>
      <c r="EY1428" s="36">
        <v>1851.56</v>
      </c>
      <c r="EZ1428" s="36">
        <v>2990.1</v>
      </c>
      <c r="FA1428" s="36">
        <v>2516.4699999999998</v>
      </c>
      <c r="FB1428" s="36">
        <v>2562.69</v>
      </c>
      <c r="FC1428" s="36">
        <v>2566.6</v>
      </c>
      <c r="FD1428" s="36">
        <v>1974.47</v>
      </c>
      <c r="FE1428" s="36">
        <v>1459.8</v>
      </c>
      <c r="FF1428" s="36">
        <v>8791.02</v>
      </c>
      <c r="FG1428" s="36">
        <v>4115.38</v>
      </c>
      <c r="FH1428" s="36">
        <v>3024.4</v>
      </c>
      <c r="FI1428" s="36">
        <v>2995.21</v>
      </c>
      <c r="FJ1428" s="36">
        <v>3999.8</v>
      </c>
      <c r="FK1428" s="36">
        <v>1630.74</v>
      </c>
      <c r="FL1428" s="36">
        <v>5080.5406999999996</v>
      </c>
      <c r="FM1428" s="36">
        <v>9151.9881000000005</v>
      </c>
      <c r="FN1428" s="36">
        <v>3579.0879</v>
      </c>
      <c r="FO1428" s="36">
        <v>7825.8103000000001</v>
      </c>
      <c r="FP1428" s="36">
        <v>9200.7363000000005</v>
      </c>
      <c r="FQ1428" s="36">
        <v>8017.9771000000001</v>
      </c>
    </row>
    <row r="1429" spans="1:173">
      <c r="A1429" s="1">
        <v>43564</v>
      </c>
      <c r="B1429" s="36">
        <v>4474.5555999999997</v>
      </c>
      <c r="C1429" s="36">
        <v>2967.5136000000002</v>
      </c>
      <c r="D1429" s="36">
        <v>4075.4301</v>
      </c>
      <c r="E1429" s="36">
        <v>5858.0464000000002</v>
      </c>
      <c r="F1429" s="36">
        <v>6245.4321</v>
      </c>
      <c r="G1429" s="36">
        <v>7021.7858999999999</v>
      </c>
      <c r="H1429" s="36">
        <v>1741.1705999999999</v>
      </c>
      <c r="I1429" s="36"/>
      <c r="J1429" s="36">
        <v>3398.56</v>
      </c>
      <c r="K1429" s="36">
        <v>4294.82</v>
      </c>
      <c r="L1429" s="36">
        <v>870.21</v>
      </c>
      <c r="M1429" s="36">
        <v>7761.44</v>
      </c>
      <c r="N1429" s="36">
        <v>1954.25</v>
      </c>
      <c r="O1429" s="36">
        <v>2260.33</v>
      </c>
      <c r="P1429" s="36">
        <v>2836.03</v>
      </c>
      <c r="Q1429" s="36">
        <v>3251.39</v>
      </c>
      <c r="R1429" s="36">
        <v>3130.62</v>
      </c>
      <c r="S1429" s="36">
        <v>6143.99</v>
      </c>
      <c r="T1429" s="36">
        <v>2671.35</v>
      </c>
      <c r="U1429" s="36">
        <v>2696.62</v>
      </c>
      <c r="V1429" s="36">
        <v>1314.01</v>
      </c>
      <c r="W1429" s="36">
        <v>4793.09</v>
      </c>
      <c r="X1429" s="36">
        <v>4431.41</v>
      </c>
      <c r="Y1429" s="36">
        <v>7252.29</v>
      </c>
      <c r="Z1429" s="36">
        <v>2639.23</v>
      </c>
      <c r="AA1429" s="36">
        <v>1299.8900000000001</v>
      </c>
      <c r="AB1429" s="36">
        <v>2488.2800000000002</v>
      </c>
      <c r="AC1429" s="36">
        <v>6188.71</v>
      </c>
      <c r="AD1429" s="36">
        <v>4022.79</v>
      </c>
      <c r="AE1429" s="36">
        <v>2350.06</v>
      </c>
      <c r="AF1429" s="36">
        <v>4977.41</v>
      </c>
      <c r="AG1429" s="36">
        <v>13635.55</v>
      </c>
      <c r="AH1429" s="36">
        <v>3531.06</v>
      </c>
      <c r="AI1429" s="36">
        <v>8020.89</v>
      </c>
      <c r="AJ1429" s="36">
        <v>3780.31</v>
      </c>
      <c r="AK1429" s="36">
        <v>2192.35</v>
      </c>
      <c r="AL1429" s="36">
        <v>4969.47</v>
      </c>
      <c r="AM1429" s="36">
        <v>2876.37</v>
      </c>
      <c r="AN1429" s="36">
        <v>4888.5600000000004</v>
      </c>
      <c r="AO1429" s="36">
        <v>752.55</v>
      </c>
      <c r="AP1429" s="36">
        <v>2642.37</v>
      </c>
      <c r="AQ1429" s="36">
        <v>2305.44</v>
      </c>
      <c r="AR1429" s="36">
        <v>2198.0700000000002</v>
      </c>
      <c r="AS1429" s="36">
        <v>5526.86</v>
      </c>
      <c r="AT1429" s="36">
        <v>1173.8900000000001</v>
      </c>
      <c r="AU1429" s="36">
        <v>2362</v>
      </c>
      <c r="AV1429" s="36">
        <v>4741.8900000000003</v>
      </c>
      <c r="AW1429" s="36">
        <v>6140.35</v>
      </c>
      <c r="AX1429" s="36">
        <v>3522.67</v>
      </c>
      <c r="AY1429" s="36">
        <v>2599.4899999999998</v>
      </c>
      <c r="AZ1429" s="36">
        <v>4666.62</v>
      </c>
      <c r="BA1429" s="36">
        <v>3468.86</v>
      </c>
      <c r="BB1429" s="36">
        <v>3873.51</v>
      </c>
      <c r="BC1429" s="36">
        <v>3826.72</v>
      </c>
      <c r="BD1429" s="36">
        <v>2530.66</v>
      </c>
      <c r="BE1429" s="36">
        <v>4350.1099999999997</v>
      </c>
      <c r="BF1429" s="36">
        <v>2960.51</v>
      </c>
      <c r="BG1429" s="36">
        <v>3722.42</v>
      </c>
      <c r="BH1429" s="36">
        <v>4721.04</v>
      </c>
      <c r="BI1429" s="36">
        <v>6032.47</v>
      </c>
      <c r="BJ1429" s="36">
        <v>8452.5300000000007</v>
      </c>
      <c r="BK1429" s="36">
        <v>1291.74</v>
      </c>
      <c r="BL1429" s="36">
        <v>8509.4599999999991</v>
      </c>
      <c r="BM1429" s="36">
        <v>4072.69</v>
      </c>
      <c r="BN1429" s="36">
        <v>6107.88</v>
      </c>
      <c r="BO1429" s="36">
        <v>9131.5499999999993</v>
      </c>
      <c r="BP1429" s="36">
        <v>13407.12</v>
      </c>
      <c r="BQ1429" s="36">
        <v>9015.2900000000009</v>
      </c>
      <c r="BR1429" s="36">
        <v>2093.5700000000002</v>
      </c>
      <c r="BS1429" s="36">
        <v>4722.3500000000004</v>
      </c>
      <c r="BT1429" s="36">
        <v>3769.24</v>
      </c>
      <c r="BU1429" s="36">
        <v>1543.78</v>
      </c>
      <c r="BV1429" s="36">
        <v>4187.1400000000003</v>
      </c>
      <c r="BW1429" s="36">
        <v>3634.92</v>
      </c>
      <c r="BX1429" s="36">
        <v>1115.7</v>
      </c>
      <c r="BY1429" s="36">
        <v>5041.29</v>
      </c>
      <c r="BZ1429" s="36">
        <v>8866.08</v>
      </c>
      <c r="CA1429" s="36">
        <v>4564.46</v>
      </c>
      <c r="CB1429" s="36">
        <v>3278.07</v>
      </c>
      <c r="CC1429" s="36">
        <v>2527.34</v>
      </c>
      <c r="CD1429" s="36">
        <v>5305.23</v>
      </c>
      <c r="CE1429" s="36">
        <v>6495.34</v>
      </c>
      <c r="CF1429" s="36">
        <v>15726.95</v>
      </c>
      <c r="CG1429" s="36">
        <v>1292.26</v>
      </c>
      <c r="CH1429" s="36">
        <v>5596.96</v>
      </c>
      <c r="CI1429" s="36">
        <v>17648.509999999998</v>
      </c>
      <c r="CJ1429" s="36">
        <v>5073.74</v>
      </c>
      <c r="CK1429" s="36">
        <v>2266.41</v>
      </c>
      <c r="CL1429" s="36">
        <v>15176.78</v>
      </c>
      <c r="CM1429" s="36">
        <v>33103.32</v>
      </c>
      <c r="CN1429" s="36">
        <v>3162.15</v>
      </c>
      <c r="CO1429" s="36">
        <v>7922.92</v>
      </c>
      <c r="CP1429" s="36">
        <v>2038.47</v>
      </c>
      <c r="CQ1429" s="36">
        <v>7103.72</v>
      </c>
      <c r="CR1429" s="36">
        <v>2530.83</v>
      </c>
      <c r="CS1429" s="36">
        <v>2244.61</v>
      </c>
      <c r="CT1429" s="36">
        <v>2568.67</v>
      </c>
      <c r="CU1429" s="36">
        <v>3181.58</v>
      </c>
      <c r="CV1429" s="36">
        <v>2330.7800000000002</v>
      </c>
      <c r="CW1429" s="36">
        <v>2455.44</v>
      </c>
      <c r="CX1429" s="36">
        <v>1713.78</v>
      </c>
      <c r="CY1429" s="36">
        <v>9474.64</v>
      </c>
      <c r="CZ1429" s="36">
        <v>8402.65</v>
      </c>
      <c r="DA1429" s="36">
        <v>5444.37</v>
      </c>
      <c r="DB1429" s="36">
        <v>7072.25</v>
      </c>
      <c r="DC1429" s="36">
        <v>7263.26</v>
      </c>
      <c r="DD1429" s="36">
        <v>5686.5</v>
      </c>
      <c r="DE1429" s="36">
        <v>2660.46</v>
      </c>
      <c r="DF1429" s="36">
        <v>3684.3</v>
      </c>
      <c r="DG1429" s="36">
        <v>5843.95</v>
      </c>
      <c r="DH1429" s="36">
        <v>1904.63</v>
      </c>
      <c r="DI1429" s="36">
        <v>5738.48</v>
      </c>
      <c r="DJ1429" s="36">
        <v>2372.7800000000002</v>
      </c>
      <c r="DK1429" s="36">
        <v>2066.0700000000002</v>
      </c>
      <c r="DL1429" s="36">
        <v>6887.99</v>
      </c>
      <c r="DM1429" s="36">
        <v>1646.29</v>
      </c>
      <c r="DN1429" s="36">
        <v>4657.26</v>
      </c>
      <c r="DO1429" s="36">
        <v>4341.33</v>
      </c>
      <c r="DP1429" s="36">
        <v>10088.16</v>
      </c>
      <c r="DQ1429" s="36">
        <v>27591.29</v>
      </c>
      <c r="DR1429" s="36">
        <v>5300.29</v>
      </c>
      <c r="DS1429" s="36">
        <v>2537.08</v>
      </c>
      <c r="DT1429" s="36">
        <v>2874.51</v>
      </c>
      <c r="DU1429" s="36">
        <v>2351.37</v>
      </c>
      <c r="DV1429" s="36">
        <v>7808.84</v>
      </c>
      <c r="DW1429" s="36">
        <v>5068.7700000000004</v>
      </c>
      <c r="DX1429" s="36">
        <v>5692.34</v>
      </c>
      <c r="DY1429" s="36">
        <v>4094.66</v>
      </c>
      <c r="DZ1429" s="36">
        <v>7787.54</v>
      </c>
      <c r="EA1429" s="36">
        <v>2845.03</v>
      </c>
      <c r="EB1429" s="36">
        <v>1902.23</v>
      </c>
      <c r="EC1429" s="36">
        <v>2728.63</v>
      </c>
      <c r="ED1429" s="36">
        <v>5902.31</v>
      </c>
      <c r="EE1429" s="36">
        <v>7348.85</v>
      </c>
      <c r="EF1429" s="36">
        <v>3039</v>
      </c>
      <c r="EG1429" s="36">
        <v>1763.01</v>
      </c>
      <c r="EH1429" s="36">
        <v>6633.83</v>
      </c>
      <c r="EI1429" s="36">
        <v>3068.01</v>
      </c>
      <c r="EJ1429" s="36">
        <v>8657.11</v>
      </c>
      <c r="EK1429" s="36">
        <v>6576.49</v>
      </c>
      <c r="EL1429" s="36">
        <v>14597.3</v>
      </c>
      <c r="EM1429" s="36">
        <v>2924.83</v>
      </c>
      <c r="EN1429" s="36">
        <v>3604.89</v>
      </c>
      <c r="EO1429" s="36">
        <v>2516.7600000000002</v>
      </c>
      <c r="EP1429" s="36">
        <v>2911.38</v>
      </c>
      <c r="EQ1429" s="36">
        <v>1619.46</v>
      </c>
      <c r="ER1429" s="36">
        <v>2508.0500000000002</v>
      </c>
      <c r="ES1429" s="36">
        <v>1670.73</v>
      </c>
      <c r="ET1429" s="36">
        <v>1429.25</v>
      </c>
      <c r="EU1429" s="36">
        <v>4693.58</v>
      </c>
      <c r="EV1429" s="36">
        <v>929.7</v>
      </c>
      <c r="EW1429" s="36">
        <v>1047.3699999999999</v>
      </c>
      <c r="EX1429" s="36">
        <v>1359.77</v>
      </c>
      <c r="EY1429" s="36">
        <v>1857.59</v>
      </c>
      <c r="EZ1429" s="36">
        <v>2930.52</v>
      </c>
      <c r="FA1429" s="36">
        <v>2566.92</v>
      </c>
      <c r="FB1429" s="36">
        <v>2590.1999999999998</v>
      </c>
      <c r="FC1429" s="36">
        <v>2562.52</v>
      </c>
      <c r="FD1429" s="36">
        <v>1919.37</v>
      </c>
      <c r="FE1429" s="36">
        <v>1436.07</v>
      </c>
      <c r="FF1429" s="36">
        <v>8772.2199999999993</v>
      </c>
      <c r="FG1429" s="36">
        <v>4109.74</v>
      </c>
      <c r="FH1429" s="36">
        <v>2994.99</v>
      </c>
      <c r="FI1429" s="36">
        <v>3006.25</v>
      </c>
      <c r="FJ1429" s="36">
        <v>4000.72</v>
      </c>
      <c r="FK1429" s="36">
        <v>1658.5</v>
      </c>
      <c r="FL1429" s="36">
        <v>5066.9395000000004</v>
      </c>
      <c r="FM1429" s="36">
        <v>9135.0653999999995</v>
      </c>
      <c r="FN1429" s="36">
        <v>3577.5228000000002</v>
      </c>
      <c r="FO1429" s="36">
        <v>7867.6350000000002</v>
      </c>
      <c r="FP1429" s="36">
        <v>9084.9611000000004</v>
      </c>
      <c r="FQ1429" s="36">
        <v>8074.6516000000001</v>
      </c>
    </row>
    <row r="1430" spans="1:173">
      <c r="A1430" s="1">
        <v>43563</v>
      </c>
      <c r="B1430" s="36">
        <v>4459.7424000000001</v>
      </c>
      <c r="C1430" s="36">
        <v>2962.2748999999999</v>
      </c>
      <c r="D1430" s="36">
        <v>4057.2285999999999</v>
      </c>
      <c r="E1430" s="36">
        <v>5847.6296000000002</v>
      </c>
      <c r="F1430" s="36">
        <v>6230.2138999999997</v>
      </c>
      <c r="G1430" s="36">
        <v>6990.6525000000001</v>
      </c>
      <c r="H1430" s="36">
        <v>1739.6550999999999</v>
      </c>
      <c r="I1430" s="36"/>
      <c r="J1430" s="36">
        <v>3378.99</v>
      </c>
      <c r="K1430" s="36">
        <v>4287.46</v>
      </c>
      <c r="L1430" s="36">
        <v>868.49</v>
      </c>
      <c r="M1430" s="36">
        <v>7772.13</v>
      </c>
      <c r="N1430" s="36">
        <v>1974.06</v>
      </c>
      <c r="O1430" s="36">
        <v>2284.66</v>
      </c>
      <c r="P1430" s="36">
        <v>2899.25</v>
      </c>
      <c r="Q1430" s="36">
        <v>3311.72</v>
      </c>
      <c r="R1430" s="36">
        <v>3200.73</v>
      </c>
      <c r="S1430" s="36">
        <v>6252.76</v>
      </c>
      <c r="T1430" s="36">
        <v>2657.19</v>
      </c>
      <c r="U1430" s="36">
        <v>2705.15</v>
      </c>
      <c r="V1430" s="36">
        <v>1308.3</v>
      </c>
      <c r="W1430" s="36">
        <v>4744</v>
      </c>
      <c r="X1430" s="36">
        <v>4393.24</v>
      </c>
      <c r="Y1430" s="36">
        <v>6982.46</v>
      </c>
      <c r="Z1430" s="36">
        <v>2645.68</v>
      </c>
      <c r="AA1430" s="36">
        <v>1302.01</v>
      </c>
      <c r="AB1430" s="36">
        <v>2450.5</v>
      </c>
      <c r="AC1430" s="36">
        <v>6110.74</v>
      </c>
      <c r="AD1430" s="36">
        <v>4001.08</v>
      </c>
      <c r="AE1430" s="36">
        <v>2336.98</v>
      </c>
      <c r="AF1430" s="36">
        <v>4941.07</v>
      </c>
      <c r="AG1430" s="36">
        <v>13327.07</v>
      </c>
      <c r="AH1430" s="36">
        <v>3590.22</v>
      </c>
      <c r="AI1430" s="36">
        <v>7911.48</v>
      </c>
      <c r="AJ1430" s="36">
        <v>3823.96</v>
      </c>
      <c r="AK1430" s="36">
        <v>2189.34</v>
      </c>
      <c r="AL1430" s="36">
        <v>4839.82</v>
      </c>
      <c r="AM1430" s="36">
        <v>2860.72</v>
      </c>
      <c r="AN1430" s="36">
        <v>4889.32</v>
      </c>
      <c r="AO1430" s="36">
        <v>743.4</v>
      </c>
      <c r="AP1430" s="36">
        <v>2598.89</v>
      </c>
      <c r="AQ1430" s="36">
        <v>2292.71</v>
      </c>
      <c r="AR1430" s="36">
        <v>2191.83</v>
      </c>
      <c r="AS1430" s="36">
        <v>5670.94</v>
      </c>
      <c r="AT1430" s="36">
        <v>1162.3699999999999</v>
      </c>
      <c r="AU1430" s="36">
        <v>2393.2600000000002</v>
      </c>
      <c r="AV1430" s="36">
        <v>4853.41</v>
      </c>
      <c r="AW1430" s="36">
        <v>6160.81</v>
      </c>
      <c r="AX1430" s="36">
        <v>3590.43</v>
      </c>
      <c r="AY1430" s="36">
        <v>2686.25</v>
      </c>
      <c r="AZ1430" s="36">
        <v>4789.2299999999996</v>
      </c>
      <c r="BA1430" s="36">
        <v>3475.82</v>
      </c>
      <c r="BB1430" s="36">
        <v>3890.66</v>
      </c>
      <c r="BC1430" s="36">
        <v>3949.46</v>
      </c>
      <c r="BD1430" s="36">
        <v>2609.5100000000002</v>
      </c>
      <c r="BE1430" s="36">
        <v>4532.92</v>
      </c>
      <c r="BF1430" s="36">
        <v>3024.42</v>
      </c>
      <c r="BG1430" s="36">
        <v>3816.23</v>
      </c>
      <c r="BH1430" s="36">
        <v>4806.18</v>
      </c>
      <c r="BI1430" s="36">
        <v>6098.44</v>
      </c>
      <c r="BJ1430" s="36">
        <v>8657.6200000000008</v>
      </c>
      <c r="BK1430" s="36">
        <v>1313.97</v>
      </c>
      <c r="BL1430" s="36">
        <v>8671.9599999999991</v>
      </c>
      <c r="BM1430" s="36">
        <v>4041.38</v>
      </c>
      <c r="BN1430" s="36">
        <v>6094.45</v>
      </c>
      <c r="BO1430" s="36">
        <v>9030.59</v>
      </c>
      <c r="BP1430" s="36">
        <v>13496.43</v>
      </c>
      <c r="BQ1430" s="36">
        <v>9001.52</v>
      </c>
      <c r="BR1430" s="36">
        <v>2091.2600000000002</v>
      </c>
      <c r="BS1430" s="36">
        <v>4703.4799999999996</v>
      </c>
      <c r="BT1430" s="36">
        <v>3745.79</v>
      </c>
      <c r="BU1430" s="36">
        <v>1535.73</v>
      </c>
      <c r="BV1430" s="36">
        <v>4155.6099999999997</v>
      </c>
      <c r="BW1430" s="36">
        <v>3666.33</v>
      </c>
      <c r="BX1430" s="36">
        <v>1099.3699999999999</v>
      </c>
      <c r="BY1430" s="36">
        <v>5031.3999999999996</v>
      </c>
      <c r="BZ1430" s="36">
        <v>8699.1299999999992</v>
      </c>
      <c r="CA1430" s="36">
        <v>4511.21</v>
      </c>
      <c r="CB1430" s="36">
        <v>3270.8</v>
      </c>
      <c r="CC1430" s="36">
        <v>2480.17</v>
      </c>
      <c r="CD1430" s="36">
        <v>5296.85</v>
      </c>
      <c r="CE1430" s="36">
        <v>6543.65</v>
      </c>
      <c r="CF1430" s="36">
        <v>15100.83</v>
      </c>
      <c r="CG1430" s="36">
        <v>1271.1099999999999</v>
      </c>
      <c r="CH1430" s="36">
        <v>5584.02</v>
      </c>
      <c r="CI1430" s="36">
        <v>17348.93</v>
      </c>
      <c r="CJ1430" s="36">
        <v>5034.5200000000004</v>
      </c>
      <c r="CK1430" s="36">
        <v>2256.33</v>
      </c>
      <c r="CL1430" s="36">
        <v>14636.12</v>
      </c>
      <c r="CM1430" s="36">
        <v>32453.22</v>
      </c>
      <c r="CN1430" s="36">
        <v>3183.99</v>
      </c>
      <c r="CO1430" s="36">
        <v>7470.09</v>
      </c>
      <c r="CP1430" s="36">
        <v>2031.23</v>
      </c>
      <c r="CQ1430" s="36">
        <v>7083.41</v>
      </c>
      <c r="CR1430" s="36">
        <v>2529.98</v>
      </c>
      <c r="CS1430" s="36">
        <v>2224.08</v>
      </c>
      <c r="CT1430" s="36">
        <v>2542.67</v>
      </c>
      <c r="CU1430" s="36">
        <v>3201.75</v>
      </c>
      <c r="CV1430" s="36">
        <v>2333.5500000000002</v>
      </c>
      <c r="CW1430" s="36">
        <v>2456.58</v>
      </c>
      <c r="CX1430" s="36">
        <v>1705.92</v>
      </c>
      <c r="CY1430" s="36">
        <v>9353.32</v>
      </c>
      <c r="CZ1430" s="36">
        <v>8297.99</v>
      </c>
      <c r="DA1430" s="36">
        <v>5360</v>
      </c>
      <c r="DB1430" s="36">
        <v>6980.47</v>
      </c>
      <c r="DC1430" s="36">
        <v>7141.19</v>
      </c>
      <c r="DD1430" s="36">
        <v>5639.04</v>
      </c>
      <c r="DE1430" s="36">
        <v>2657.48</v>
      </c>
      <c r="DF1430" s="36">
        <v>3658.28</v>
      </c>
      <c r="DG1430" s="36">
        <v>5894.01</v>
      </c>
      <c r="DH1430" s="36">
        <v>1907.31</v>
      </c>
      <c r="DI1430" s="36">
        <v>5577.39</v>
      </c>
      <c r="DJ1430" s="36">
        <v>2344.7199999999998</v>
      </c>
      <c r="DK1430" s="36">
        <v>2069.2399999999998</v>
      </c>
      <c r="DL1430" s="36">
        <v>6878.42</v>
      </c>
      <c r="DM1430" s="36">
        <v>1643.45</v>
      </c>
      <c r="DN1430" s="36">
        <v>4690.66</v>
      </c>
      <c r="DO1430" s="36">
        <v>4314.72</v>
      </c>
      <c r="DP1430" s="36">
        <v>9931.43</v>
      </c>
      <c r="DQ1430" s="36">
        <v>27210.94</v>
      </c>
      <c r="DR1430" s="36">
        <v>5306.45</v>
      </c>
      <c r="DS1430" s="36">
        <v>2480.2600000000002</v>
      </c>
      <c r="DT1430" s="36">
        <v>2869.22</v>
      </c>
      <c r="DU1430" s="36">
        <v>2350.92</v>
      </c>
      <c r="DV1430" s="36">
        <v>8032.29</v>
      </c>
      <c r="DW1430" s="36">
        <v>5103.3999999999996</v>
      </c>
      <c r="DX1430" s="36">
        <v>5721.36</v>
      </c>
      <c r="DY1430" s="36">
        <v>4048.03</v>
      </c>
      <c r="DZ1430" s="36">
        <v>7780.72</v>
      </c>
      <c r="EA1430" s="36">
        <v>2829.67</v>
      </c>
      <c r="EB1430" s="36">
        <v>1909.95</v>
      </c>
      <c r="EC1430" s="36">
        <v>2725.06</v>
      </c>
      <c r="ED1430" s="36">
        <v>5859.68</v>
      </c>
      <c r="EE1430" s="36">
        <v>7272.68</v>
      </c>
      <c r="EF1430" s="36">
        <v>3014.65</v>
      </c>
      <c r="EG1430" s="36">
        <v>1749.98</v>
      </c>
      <c r="EH1430" s="36">
        <v>6636.54</v>
      </c>
      <c r="EI1430" s="36">
        <v>3031.48</v>
      </c>
      <c r="EJ1430" s="36">
        <v>8652.0300000000007</v>
      </c>
      <c r="EK1430" s="36">
        <v>6556.45</v>
      </c>
      <c r="EL1430" s="36">
        <v>14768.69</v>
      </c>
      <c r="EM1430" s="36">
        <v>2935.56</v>
      </c>
      <c r="EN1430" s="36">
        <v>3598.24</v>
      </c>
      <c r="EO1430" s="36">
        <v>2488.02</v>
      </c>
      <c r="EP1430" s="36">
        <v>2903.99</v>
      </c>
      <c r="EQ1430" s="36">
        <v>1573.23</v>
      </c>
      <c r="ER1430" s="36">
        <v>2408.67</v>
      </c>
      <c r="ES1430" s="36">
        <v>1656.15</v>
      </c>
      <c r="ET1430" s="36">
        <v>1437.33</v>
      </c>
      <c r="EU1430" s="36">
        <v>4762.59</v>
      </c>
      <c r="EV1430" s="36">
        <v>939.75</v>
      </c>
      <c r="EW1430" s="36">
        <v>1053.55</v>
      </c>
      <c r="EX1430" s="36">
        <v>1348.64</v>
      </c>
      <c r="EY1430" s="36">
        <v>1884.06</v>
      </c>
      <c r="EZ1430" s="36">
        <v>2907.26</v>
      </c>
      <c r="FA1430" s="36">
        <v>2548.1999999999998</v>
      </c>
      <c r="FB1430" s="36">
        <v>2630.76</v>
      </c>
      <c r="FC1430" s="36">
        <v>2523.42</v>
      </c>
      <c r="FD1430" s="36">
        <v>1891.59</v>
      </c>
      <c r="FE1430" s="36">
        <v>1421.67</v>
      </c>
      <c r="FF1430" s="36">
        <v>8703.57</v>
      </c>
      <c r="FG1430" s="36">
        <v>4093.99</v>
      </c>
      <c r="FH1430" s="36">
        <v>3021.69</v>
      </c>
      <c r="FI1430" s="36">
        <v>2993.32</v>
      </c>
      <c r="FJ1430" s="36">
        <v>3974.51</v>
      </c>
      <c r="FK1430" s="36">
        <v>1638.99</v>
      </c>
      <c r="FL1430" s="36">
        <v>5071.9966999999997</v>
      </c>
      <c r="FM1430" s="36">
        <v>9095.1435000000001</v>
      </c>
      <c r="FN1430" s="36">
        <v>3596.7948999999999</v>
      </c>
      <c r="FO1430" s="36">
        <v>7853.9204</v>
      </c>
      <c r="FP1430" s="36">
        <v>8947.4549000000006</v>
      </c>
      <c r="FQ1430" s="36">
        <v>8019.8001999999997</v>
      </c>
    </row>
    <row r="1431" spans="1:173">
      <c r="A1431" s="1">
        <v>43559</v>
      </c>
      <c r="B1431" s="36">
        <v>4470.6075000000001</v>
      </c>
      <c r="C1431" s="36">
        <v>2951.9848000000002</v>
      </c>
      <c r="D1431" s="36">
        <v>4062.2309</v>
      </c>
      <c r="E1431" s="36">
        <v>5871.5574999999999</v>
      </c>
      <c r="F1431" s="36">
        <v>6260.0694999999996</v>
      </c>
      <c r="G1431" s="36">
        <v>7006.3575000000001</v>
      </c>
      <c r="H1431" s="36">
        <v>1777.2628</v>
      </c>
      <c r="I1431" s="36"/>
      <c r="J1431" s="36">
        <v>3385.53</v>
      </c>
      <c r="K1431" s="36">
        <v>4304.76</v>
      </c>
      <c r="L1431" s="36">
        <v>885.06</v>
      </c>
      <c r="M1431" s="36">
        <v>7678.24</v>
      </c>
      <c r="N1431" s="36">
        <v>1936.68</v>
      </c>
      <c r="O1431" s="36">
        <v>2238.0500000000002</v>
      </c>
      <c r="P1431" s="36">
        <v>2782.31</v>
      </c>
      <c r="Q1431" s="36">
        <v>3271</v>
      </c>
      <c r="R1431" s="36">
        <v>3080.74</v>
      </c>
      <c r="S1431" s="36">
        <v>6052.83</v>
      </c>
      <c r="T1431" s="36">
        <v>2654.68</v>
      </c>
      <c r="U1431" s="36">
        <v>2764.48</v>
      </c>
      <c r="V1431" s="36">
        <v>1306.94</v>
      </c>
      <c r="W1431" s="36">
        <v>4797.42</v>
      </c>
      <c r="X1431" s="36">
        <v>4404.84</v>
      </c>
      <c r="Y1431" s="36">
        <v>6996.53</v>
      </c>
      <c r="Z1431" s="36">
        <v>2652.12</v>
      </c>
      <c r="AA1431" s="36">
        <v>1314.66</v>
      </c>
      <c r="AB1431" s="36">
        <v>2449.9699999999998</v>
      </c>
      <c r="AC1431" s="36">
        <v>6187.34</v>
      </c>
      <c r="AD1431" s="36">
        <v>4044.33</v>
      </c>
      <c r="AE1431" s="36">
        <v>2344.7600000000002</v>
      </c>
      <c r="AF1431" s="36">
        <v>5000.6000000000004</v>
      </c>
      <c r="AG1431" s="36">
        <v>13217.26</v>
      </c>
      <c r="AH1431" s="36">
        <v>3598.04</v>
      </c>
      <c r="AI1431" s="36">
        <v>7935.34</v>
      </c>
      <c r="AJ1431" s="36">
        <v>3797.8</v>
      </c>
      <c r="AK1431" s="36">
        <v>2212.59</v>
      </c>
      <c r="AL1431" s="36">
        <v>4881</v>
      </c>
      <c r="AM1431" s="36">
        <v>2939.53</v>
      </c>
      <c r="AN1431" s="36">
        <v>5010.5600000000004</v>
      </c>
      <c r="AO1431" s="36">
        <v>756.26</v>
      </c>
      <c r="AP1431" s="36">
        <v>2653.04</v>
      </c>
      <c r="AQ1431" s="36">
        <v>2302.73</v>
      </c>
      <c r="AR1431" s="36">
        <v>2143.37</v>
      </c>
      <c r="AS1431" s="36">
        <v>5652.48</v>
      </c>
      <c r="AT1431" s="36">
        <v>1157.93</v>
      </c>
      <c r="AU1431" s="36">
        <v>2361.14</v>
      </c>
      <c r="AV1431" s="36">
        <v>4943.8</v>
      </c>
      <c r="AW1431" s="36">
        <v>6071.28</v>
      </c>
      <c r="AX1431" s="36">
        <v>3507.08</v>
      </c>
      <c r="AY1431" s="36">
        <v>2570.37</v>
      </c>
      <c r="AZ1431" s="36">
        <v>4576.6099999999997</v>
      </c>
      <c r="BA1431" s="36">
        <v>3375.68</v>
      </c>
      <c r="BB1431" s="36">
        <v>3854.88</v>
      </c>
      <c r="BC1431" s="36">
        <v>3764.22</v>
      </c>
      <c r="BD1431" s="36">
        <v>2570.98</v>
      </c>
      <c r="BE1431" s="36">
        <v>4363.5200000000004</v>
      </c>
      <c r="BF1431" s="36">
        <v>2898.67</v>
      </c>
      <c r="BG1431" s="36">
        <v>3695.52</v>
      </c>
      <c r="BH1431" s="36">
        <v>4705.43</v>
      </c>
      <c r="BI1431" s="36">
        <v>6107.53</v>
      </c>
      <c r="BJ1431" s="36">
        <v>8590.06</v>
      </c>
      <c r="BK1431" s="36">
        <v>1292.3</v>
      </c>
      <c r="BL1431" s="36">
        <v>8567.23</v>
      </c>
      <c r="BM1431" s="36">
        <v>4064.71</v>
      </c>
      <c r="BN1431" s="36">
        <v>6050</v>
      </c>
      <c r="BO1431" s="36">
        <v>9108.94</v>
      </c>
      <c r="BP1431" s="36">
        <v>13162.46</v>
      </c>
      <c r="BQ1431" s="36">
        <v>9154.39</v>
      </c>
      <c r="BR1431" s="36">
        <v>2181.39</v>
      </c>
      <c r="BS1431" s="36">
        <v>4834.29</v>
      </c>
      <c r="BT1431" s="36">
        <v>3830.07</v>
      </c>
      <c r="BU1431" s="36">
        <v>1579.23</v>
      </c>
      <c r="BV1431" s="36">
        <v>4249.3</v>
      </c>
      <c r="BW1431" s="36">
        <v>3674.76</v>
      </c>
      <c r="BX1431" s="36">
        <v>1111.81</v>
      </c>
      <c r="BY1431" s="36">
        <v>5013.8500000000004</v>
      </c>
      <c r="BZ1431" s="36">
        <v>8848.2000000000007</v>
      </c>
      <c r="CA1431" s="36">
        <v>4489.99</v>
      </c>
      <c r="CB1431" s="36">
        <v>3387.71</v>
      </c>
      <c r="CC1431" s="36">
        <v>2532.35</v>
      </c>
      <c r="CD1431" s="36">
        <v>5437.88</v>
      </c>
      <c r="CE1431" s="36">
        <v>6611.04</v>
      </c>
      <c r="CF1431" s="36">
        <v>15100.92</v>
      </c>
      <c r="CG1431" s="36">
        <v>1293.6099999999999</v>
      </c>
      <c r="CH1431" s="36">
        <v>5626.25</v>
      </c>
      <c r="CI1431" s="36">
        <v>18034.96</v>
      </c>
      <c r="CJ1431" s="36">
        <v>5121.17</v>
      </c>
      <c r="CK1431" s="36">
        <v>2261.8200000000002</v>
      </c>
      <c r="CL1431" s="36">
        <v>14889.05</v>
      </c>
      <c r="CM1431" s="36">
        <v>31776.17</v>
      </c>
      <c r="CN1431" s="36">
        <v>3172.44</v>
      </c>
      <c r="CO1431" s="36">
        <v>7681.37</v>
      </c>
      <c r="CP1431" s="36">
        <v>2096.52</v>
      </c>
      <c r="CQ1431" s="36">
        <v>7086.83</v>
      </c>
      <c r="CR1431" s="36">
        <v>2517.85</v>
      </c>
      <c r="CS1431" s="36">
        <v>2243.94</v>
      </c>
      <c r="CT1431" s="36">
        <v>2538.27</v>
      </c>
      <c r="CU1431" s="36">
        <v>3206.2</v>
      </c>
      <c r="CV1431" s="36">
        <v>2360.9699999999998</v>
      </c>
      <c r="CW1431" s="36">
        <v>2419.1799999999998</v>
      </c>
      <c r="CX1431" s="36">
        <v>1737.88</v>
      </c>
      <c r="CY1431" s="36">
        <v>9367.2800000000007</v>
      </c>
      <c r="CZ1431" s="36">
        <v>8418.92</v>
      </c>
      <c r="DA1431" s="36">
        <v>5454.73</v>
      </c>
      <c r="DB1431" s="36">
        <v>7005.39</v>
      </c>
      <c r="DC1431" s="36">
        <v>7089.11</v>
      </c>
      <c r="DD1431" s="36">
        <v>5612.72</v>
      </c>
      <c r="DE1431" s="36">
        <v>2679.14</v>
      </c>
      <c r="DF1431" s="36">
        <v>3693.45</v>
      </c>
      <c r="DG1431" s="36">
        <v>5925.67</v>
      </c>
      <c r="DH1431" s="36">
        <v>1914.21</v>
      </c>
      <c r="DI1431" s="36">
        <v>5613.71</v>
      </c>
      <c r="DJ1431" s="36">
        <v>2336.73</v>
      </c>
      <c r="DK1431" s="36">
        <v>2121.67</v>
      </c>
      <c r="DL1431" s="36">
        <v>7044.17</v>
      </c>
      <c r="DM1431" s="36">
        <v>1633.32</v>
      </c>
      <c r="DN1431" s="36">
        <v>4714.28</v>
      </c>
      <c r="DO1431" s="36">
        <v>4359.09</v>
      </c>
      <c r="DP1431" s="36">
        <v>10128.280000000001</v>
      </c>
      <c r="DQ1431" s="36">
        <v>27659.8</v>
      </c>
      <c r="DR1431" s="36">
        <v>5404.92</v>
      </c>
      <c r="DS1431" s="36">
        <v>2520.98</v>
      </c>
      <c r="DT1431" s="36">
        <v>2925.32</v>
      </c>
      <c r="DU1431" s="36">
        <v>2382.86</v>
      </c>
      <c r="DV1431" s="36">
        <v>7616.14</v>
      </c>
      <c r="DW1431" s="36">
        <v>5128.93</v>
      </c>
      <c r="DX1431" s="36">
        <v>5654.97</v>
      </c>
      <c r="DY1431" s="36">
        <v>4033.32</v>
      </c>
      <c r="DZ1431" s="36">
        <v>7837.64</v>
      </c>
      <c r="EA1431" s="36">
        <v>2828.23</v>
      </c>
      <c r="EB1431" s="36">
        <v>1899.45</v>
      </c>
      <c r="EC1431" s="36">
        <v>2742.96</v>
      </c>
      <c r="ED1431" s="36">
        <v>5892.96</v>
      </c>
      <c r="EE1431" s="36">
        <v>7364.95</v>
      </c>
      <c r="EF1431" s="36">
        <v>3058.8</v>
      </c>
      <c r="EG1431" s="36">
        <v>1775.66</v>
      </c>
      <c r="EH1431" s="36">
        <v>6714.07</v>
      </c>
      <c r="EI1431" s="36">
        <v>3074.26</v>
      </c>
      <c r="EJ1431" s="36">
        <v>8823.19</v>
      </c>
      <c r="EK1431" s="36">
        <v>6709.65</v>
      </c>
      <c r="EL1431" s="36">
        <v>14985.77</v>
      </c>
      <c r="EM1431" s="36">
        <v>2874.88</v>
      </c>
      <c r="EN1431" s="36">
        <v>3697.08</v>
      </c>
      <c r="EO1431" s="36">
        <v>2557.3200000000002</v>
      </c>
      <c r="EP1431" s="36">
        <v>2907.57</v>
      </c>
      <c r="EQ1431" s="36">
        <v>1602.59</v>
      </c>
      <c r="ER1431" s="36">
        <v>2419.16</v>
      </c>
      <c r="ES1431" s="36">
        <v>1685.24</v>
      </c>
      <c r="ET1431" s="36">
        <v>1435.53</v>
      </c>
      <c r="EU1431" s="36">
        <v>4726.32</v>
      </c>
      <c r="EV1431" s="36">
        <v>926.19</v>
      </c>
      <c r="EW1431" s="36">
        <v>1066.21</v>
      </c>
      <c r="EX1431" s="36">
        <v>1353.89</v>
      </c>
      <c r="EY1431" s="36">
        <v>1861.91</v>
      </c>
      <c r="EZ1431" s="36">
        <v>2758.36</v>
      </c>
      <c r="FA1431" s="36">
        <v>2556.31</v>
      </c>
      <c r="FB1431" s="36">
        <v>2561.39</v>
      </c>
      <c r="FC1431" s="36">
        <v>2521.21</v>
      </c>
      <c r="FD1431" s="36">
        <v>1903.24</v>
      </c>
      <c r="FE1431" s="36">
        <v>1448.05</v>
      </c>
      <c r="FF1431" s="36">
        <v>8759.7099999999991</v>
      </c>
      <c r="FG1431" s="36">
        <v>4288.6899999999996</v>
      </c>
      <c r="FH1431" s="36">
        <v>3089.13</v>
      </c>
      <c r="FI1431" s="36">
        <v>3044.11</v>
      </c>
      <c r="FJ1431" s="36">
        <v>4048.76</v>
      </c>
      <c r="FK1431" s="36">
        <v>1670.37</v>
      </c>
      <c r="FL1431" s="36">
        <v>5021.8419999999996</v>
      </c>
      <c r="FM1431" s="36">
        <v>9126.1556999999993</v>
      </c>
      <c r="FN1431" s="36">
        <v>3563.8047999999999</v>
      </c>
      <c r="FO1431" s="36">
        <v>7879.5502999999999</v>
      </c>
      <c r="FP1431" s="36">
        <v>8952.2373000000007</v>
      </c>
      <c r="FQ1431" s="36">
        <v>8206.9364000000005</v>
      </c>
    </row>
    <row r="1432" spans="1:173">
      <c r="A1432" s="1">
        <v>43558</v>
      </c>
      <c r="B1432" s="36">
        <v>4436.8796000000002</v>
      </c>
      <c r="C1432" s="36">
        <v>2920.0012999999999</v>
      </c>
      <c r="D1432" s="36">
        <v>4022.1565999999998</v>
      </c>
      <c r="E1432" s="36">
        <v>5836.0369000000001</v>
      </c>
      <c r="F1432" s="36">
        <v>6237.0159999999996</v>
      </c>
      <c r="G1432" s="36">
        <v>6979.2241000000004</v>
      </c>
      <c r="H1432" s="36">
        <v>1768.1781000000001</v>
      </c>
      <c r="I1432" s="36"/>
      <c r="J1432" s="36">
        <v>3348.09</v>
      </c>
      <c r="K1432" s="36">
        <v>4282.63</v>
      </c>
      <c r="L1432" s="36">
        <v>883.33</v>
      </c>
      <c r="M1432" s="36">
        <v>7565.79</v>
      </c>
      <c r="N1432" s="36">
        <v>1897.56</v>
      </c>
      <c r="O1432" s="36">
        <v>2198.7399999999998</v>
      </c>
      <c r="P1432" s="36">
        <v>2772.78</v>
      </c>
      <c r="Q1432" s="36">
        <v>3237.72</v>
      </c>
      <c r="R1432" s="36">
        <v>3009.42</v>
      </c>
      <c r="S1432" s="36">
        <v>6028.11</v>
      </c>
      <c r="T1432" s="36">
        <v>2645.91</v>
      </c>
      <c r="U1432" s="36">
        <v>2699.86</v>
      </c>
      <c r="V1432" s="36">
        <v>1302.07</v>
      </c>
      <c r="W1432" s="36">
        <v>4776.37</v>
      </c>
      <c r="X1432" s="36">
        <v>4323.1499999999996</v>
      </c>
      <c r="Y1432" s="36">
        <v>6941.91</v>
      </c>
      <c r="Z1432" s="36">
        <v>2640.38</v>
      </c>
      <c r="AA1432" s="36">
        <v>1313.22</v>
      </c>
      <c r="AB1432" s="36">
        <v>2434.62</v>
      </c>
      <c r="AC1432" s="36">
        <v>6133.26</v>
      </c>
      <c r="AD1432" s="36">
        <v>4046.67</v>
      </c>
      <c r="AE1432" s="36">
        <v>2343.61</v>
      </c>
      <c r="AF1432" s="36">
        <v>5055.78</v>
      </c>
      <c r="AG1432" s="36">
        <v>12931.38</v>
      </c>
      <c r="AH1432" s="36">
        <v>3527.27</v>
      </c>
      <c r="AI1432" s="36">
        <v>7910.27</v>
      </c>
      <c r="AJ1432" s="36">
        <v>3735.08</v>
      </c>
      <c r="AK1432" s="36">
        <v>2209.4299999999998</v>
      </c>
      <c r="AL1432" s="36">
        <v>4868.49</v>
      </c>
      <c r="AM1432" s="36">
        <v>2952.05</v>
      </c>
      <c r="AN1432" s="36">
        <v>5018.38</v>
      </c>
      <c r="AO1432" s="36">
        <v>757.34</v>
      </c>
      <c r="AP1432" s="36">
        <v>2658.81</v>
      </c>
      <c r="AQ1432" s="36">
        <v>2293.5700000000002</v>
      </c>
      <c r="AR1432" s="36">
        <v>2145.4</v>
      </c>
      <c r="AS1432" s="36">
        <v>5495.51</v>
      </c>
      <c r="AT1432" s="36">
        <v>1153.8699999999999</v>
      </c>
      <c r="AU1432" s="36">
        <v>2350.13</v>
      </c>
      <c r="AV1432" s="36">
        <v>4800.26</v>
      </c>
      <c r="AW1432" s="36">
        <v>6045.73</v>
      </c>
      <c r="AX1432" s="36">
        <v>3460.59</v>
      </c>
      <c r="AY1432" s="36">
        <v>2501.9</v>
      </c>
      <c r="AZ1432" s="36">
        <v>4453.54</v>
      </c>
      <c r="BA1432" s="36">
        <v>3309.69</v>
      </c>
      <c r="BB1432" s="36">
        <v>3817.97</v>
      </c>
      <c r="BC1432" s="36">
        <v>3639.21</v>
      </c>
      <c r="BD1432" s="36">
        <v>2569.33</v>
      </c>
      <c r="BE1432" s="36">
        <v>4112.92</v>
      </c>
      <c r="BF1432" s="36">
        <v>2890.26</v>
      </c>
      <c r="BG1432" s="36">
        <v>3676.11</v>
      </c>
      <c r="BH1432" s="36">
        <v>4550.75</v>
      </c>
      <c r="BI1432" s="36">
        <v>6063.54</v>
      </c>
      <c r="BJ1432" s="36">
        <v>8534.56</v>
      </c>
      <c r="BK1432" s="36">
        <v>1289.22</v>
      </c>
      <c r="BL1432" s="36">
        <v>8511.94</v>
      </c>
      <c r="BM1432" s="36">
        <v>4059.09</v>
      </c>
      <c r="BN1432" s="36">
        <v>6023.14</v>
      </c>
      <c r="BO1432" s="36">
        <v>9060.65</v>
      </c>
      <c r="BP1432" s="36">
        <v>12924.08</v>
      </c>
      <c r="BQ1432" s="36">
        <v>9008.7900000000009</v>
      </c>
      <c r="BR1432" s="36">
        <v>2181.59</v>
      </c>
      <c r="BS1432" s="36">
        <v>4853</v>
      </c>
      <c r="BT1432" s="36">
        <v>3849.3</v>
      </c>
      <c r="BU1432" s="36">
        <v>1583.1</v>
      </c>
      <c r="BV1432" s="36">
        <v>4280.2700000000004</v>
      </c>
      <c r="BW1432" s="36">
        <v>3688.96</v>
      </c>
      <c r="BX1432" s="36">
        <v>1113.52</v>
      </c>
      <c r="BY1432" s="36">
        <v>4939.83</v>
      </c>
      <c r="BZ1432" s="36">
        <v>8518.82</v>
      </c>
      <c r="CA1432" s="36">
        <v>4412.9799999999996</v>
      </c>
      <c r="CB1432" s="36">
        <v>3355.91</v>
      </c>
      <c r="CC1432" s="36">
        <v>2536.7800000000002</v>
      </c>
      <c r="CD1432" s="36">
        <v>5444.53</v>
      </c>
      <c r="CE1432" s="36">
        <v>6663.08</v>
      </c>
      <c r="CF1432" s="36">
        <v>14965.29</v>
      </c>
      <c r="CG1432" s="36">
        <v>1295.1600000000001</v>
      </c>
      <c r="CH1432" s="36">
        <v>5633.52</v>
      </c>
      <c r="CI1432" s="36">
        <v>18243.02</v>
      </c>
      <c r="CJ1432" s="36">
        <v>5119.62</v>
      </c>
      <c r="CK1432" s="36">
        <v>2274.44</v>
      </c>
      <c r="CL1432" s="36">
        <v>14771.51</v>
      </c>
      <c r="CM1432" s="36">
        <v>30867.97</v>
      </c>
      <c r="CN1432" s="36">
        <v>3085.25</v>
      </c>
      <c r="CO1432" s="36">
        <v>7574.64</v>
      </c>
      <c r="CP1432" s="36">
        <v>2115.54</v>
      </c>
      <c r="CQ1432" s="36">
        <v>7040.59</v>
      </c>
      <c r="CR1432" s="36">
        <v>2499.42</v>
      </c>
      <c r="CS1432" s="36">
        <v>2253.2600000000002</v>
      </c>
      <c r="CT1432" s="36">
        <v>2532.91</v>
      </c>
      <c r="CU1432" s="36">
        <v>3169.57</v>
      </c>
      <c r="CV1432" s="36">
        <v>2368.61</v>
      </c>
      <c r="CW1432" s="36">
        <v>2390.3200000000002</v>
      </c>
      <c r="CX1432" s="36">
        <v>1748.42</v>
      </c>
      <c r="CY1432" s="36">
        <v>9274.39</v>
      </c>
      <c r="CZ1432" s="36">
        <v>8422.2000000000007</v>
      </c>
      <c r="DA1432" s="36">
        <v>5495.2</v>
      </c>
      <c r="DB1432" s="36">
        <v>6977.98</v>
      </c>
      <c r="DC1432" s="36">
        <v>7052.24</v>
      </c>
      <c r="DD1432" s="36">
        <v>5647.11</v>
      </c>
      <c r="DE1432" s="36">
        <v>2666.77</v>
      </c>
      <c r="DF1432" s="36">
        <v>3694.71</v>
      </c>
      <c r="DG1432" s="36">
        <v>5884.06</v>
      </c>
      <c r="DH1432" s="36">
        <v>1900.83</v>
      </c>
      <c r="DI1432" s="36">
        <v>5597.24</v>
      </c>
      <c r="DJ1432" s="36">
        <v>2347.84</v>
      </c>
      <c r="DK1432" s="36">
        <v>2171.54</v>
      </c>
      <c r="DL1432" s="36">
        <v>7045.06</v>
      </c>
      <c r="DM1432" s="36">
        <v>1622.69</v>
      </c>
      <c r="DN1432" s="36">
        <v>4740.46</v>
      </c>
      <c r="DO1432" s="36">
        <v>4333.93</v>
      </c>
      <c r="DP1432" s="36">
        <v>10208.39</v>
      </c>
      <c r="DQ1432" s="36">
        <v>27821.08</v>
      </c>
      <c r="DR1432" s="36">
        <v>5320.61</v>
      </c>
      <c r="DS1432" s="36">
        <v>2530.63</v>
      </c>
      <c r="DT1432" s="36">
        <v>2939.64</v>
      </c>
      <c r="DU1432" s="36">
        <v>2362.29</v>
      </c>
      <c r="DV1432" s="36">
        <v>7549.7</v>
      </c>
      <c r="DW1432" s="36">
        <v>5107.53</v>
      </c>
      <c r="DX1432" s="36">
        <v>5666.58</v>
      </c>
      <c r="DY1432" s="36">
        <v>4030.34</v>
      </c>
      <c r="DZ1432" s="36">
        <v>7903.05</v>
      </c>
      <c r="EA1432" s="36">
        <v>2810.04</v>
      </c>
      <c r="EB1432" s="36">
        <v>1884.67</v>
      </c>
      <c r="EC1432" s="36">
        <v>2738.16</v>
      </c>
      <c r="ED1432" s="36">
        <v>5801.04</v>
      </c>
      <c r="EE1432" s="36">
        <v>7376.59</v>
      </c>
      <c r="EF1432" s="36">
        <v>3064.36</v>
      </c>
      <c r="EG1432" s="36">
        <v>1799</v>
      </c>
      <c r="EH1432" s="36">
        <v>6716.26</v>
      </c>
      <c r="EI1432" s="36">
        <v>3063.01</v>
      </c>
      <c r="EJ1432" s="36">
        <v>8900.17</v>
      </c>
      <c r="EK1432" s="36">
        <v>6710.72</v>
      </c>
      <c r="EL1432" s="36">
        <v>14912.41</v>
      </c>
      <c r="EM1432" s="36">
        <v>2853.05</v>
      </c>
      <c r="EN1432" s="36">
        <v>3691.16</v>
      </c>
      <c r="EO1432" s="36">
        <v>2597.1</v>
      </c>
      <c r="EP1432" s="36">
        <v>2823.86</v>
      </c>
      <c r="EQ1432" s="36">
        <v>1608.32</v>
      </c>
      <c r="ER1432" s="36">
        <v>2391.23</v>
      </c>
      <c r="ES1432" s="36">
        <v>1703.54</v>
      </c>
      <c r="ET1432" s="36">
        <v>1414.49</v>
      </c>
      <c r="EU1432" s="36">
        <v>4643.8999999999996</v>
      </c>
      <c r="EV1432" s="36">
        <v>912.17</v>
      </c>
      <c r="EW1432" s="36">
        <v>1039.17</v>
      </c>
      <c r="EX1432" s="36">
        <v>1361.36</v>
      </c>
      <c r="EY1432" s="36">
        <v>1832.87</v>
      </c>
      <c r="EZ1432" s="36">
        <v>2643.23</v>
      </c>
      <c r="FA1432" s="36">
        <v>2526.29</v>
      </c>
      <c r="FB1432" s="36">
        <v>2510.7800000000002</v>
      </c>
      <c r="FC1432" s="36">
        <v>2504.4299999999998</v>
      </c>
      <c r="FD1432" s="36">
        <v>1898.45</v>
      </c>
      <c r="FE1432" s="36">
        <v>1460.45</v>
      </c>
      <c r="FF1432" s="36">
        <v>8863.9699999999993</v>
      </c>
      <c r="FG1432" s="36">
        <v>4087.67</v>
      </c>
      <c r="FH1432" s="36">
        <v>3020.1</v>
      </c>
      <c r="FI1432" s="36">
        <v>2997.29</v>
      </c>
      <c r="FJ1432" s="36">
        <v>4047.54</v>
      </c>
      <c r="FK1432" s="36">
        <v>1676.68</v>
      </c>
      <c r="FL1432" s="36">
        <v>4954.0192999999999</v>
      </c>
      <c r="FM1432" s="36">
        <v>9015.9703000000009</v>
      </c>
      <c r="FN1432" s="36">
        <v>3514.5983000000001</v>
      </c>
      <c r="FO1432" s="36">
        <v>7819.7641000000003</v>
      </c>
      <c r="FP1432" s="36">
        <v>8858.4992999999995</v>
      </c>
      <c r="FQ1432" s="36">
        <v>8225.4179000000004</v>
      </c>
    </row>
    <row r="1433" spans="1:173">
      <c r="A1433" s="1">
        <v>43557</v>
      </c>
      <c r="B1433" s="36">
        <v>4385.7785999999996</v>
      </c>
      <c r="C1433" s="36">
        <v>2888.5304000000001</v>
      </c>
      <c r="D1433" s="36">
        <v>3971.2851999999998</v>
      </c>
      <c r="E1433" s="36">
        <v>5775.5496999999996</v>
      </c>
      <c r="F1433" s="36">
        <v>6174.9422000000004</v>
      </c>
      <c r="G1433" s="36">
        <v>6906.0706</v>
      </c>
      <c r="H1433" s="36">
        <v>1754.1565000000001</v>
      </c>
      <c r="I1433" s="36"/>
      <c r="J1433" s="36">
        <v>3310.65</v>
      </c>
      <c r="K1433" s="36">
        <v>4241.1099999999997</v>
      </c>
      <c r="L1433" s="36">
        <v>878.8</v>
      </c>
      <c r="M1433" s="36">
        <v>7479.03</v>
      </c>
      <c r="N1433" s="36">
        <v>1866.45</v>
      </c>
      <c r="O1433" s="36">
        <v>2172.63</v>
      </c>
      <c r="P1433" s="36">
        <v>2732.47</v>
      </c>
      <c r="Q1433" s="36">
        <v>3234.95</v>
      </c>
      <c r="R1433" s="36">
        <v>2996.91</v>
      </c>
      <c r="S1433" s="36">
        <v>5880.61</v>
      </c>
      <c r="T1433" s="36">
        <v>2594.8200000000002</v>
      </c>
      <c r="U1433" s="36">
        <v>2613.79</v>
      </c>
      <c r="V1433" s="36">
        <v>1284.42</v>
      </c>
      <c r="W1433" s="36">
        <v>4772.7299999999996</v>
      </c>
      <c r="X1433" s="36">
        <v>4257.5</v>
      </c>
      <c r="Y1433" s="36">
        <v>6892.98</v>
      </c>
      <c r="Z1433" s="36">
        <v>2620</v>
      </c>
      <c r="AA1433" s="36">
        <v>1297.21</v>
      </c>
      <c r="AB1433" s="36">
        <v>2417.2199999999998</v>
      </c>
      <c r="AC1433" s="36">
        <v>6073.1</v>
      </c>
      <c r="AD1433" s="36">
        <v>3936.12</v>
      </c>
      <c r="AE1433" s="36">
        <v>2317.3200000000002</v>
      </c>
      <c r="AF1433" s="36">
        <v>5053.4799999999996</v>
      </c>
      <c r="AG1433" s="36">
        <v>12958.48</v>
      </c>
      <c r="AH1433" s="36">
        <v>3513.06</v>
      </c>
      <c r="AI1433" s="36">
        <v>7854.59</v>
      </c>
      <c r="AJ1433" s="36">
        <v>3707.53</v>
      </c>
      <c r="AK1433" s="36">
        <v>2146.06</v>
      </c>
      <c r="AL1433" s="36">
        <v>4798.9399999999996</v>
      </c>
      <c r="AM1433" s="36">
        <v>2935.14</v>
      </c>
      <c r="AN1433" s="36">
        <v>4966.7700000000004</v>
      </c>
      <c r="AO1433" s="36">
        <v>747.88</v>
      </c>
      <c r="AP1433" s="36">
        <v>2656.09</v>
      </c>
      <c r="AQ1433" s="36">
        <v>2279.09</v>
      </c>
      <c r="AR1433" s="36">
        <v>2121.31</v>
      </c>
      <c r="AS1433" s="36">
        <v>5453.19</v>
      </c>
      <c r="AT1433" s="36">
        <v>1129.1400000000001</v>
      </c>
      <c r="AU1433" s="36">
        <v>2339.21</v>
      </c>
      <c r="AV1433" s="36">
        <v>4814.67</v>
      </c>
      <c r="AW1433" s="36">
        <v>5999.61</v>
      </c>
      <c r="AX1433" s="36">
        <v>3447.58</v>
      </c>
      <c r="AY1433" s="36">
        <v>2487.8000000000002</v>
      </c>
      <c r="AZ1433" s="36">
        <v>4442.97</v>
      </c>
      <c r="BA1433" s="36">
        <v>3294.83</v>
      </c>
      <c r="BB1433" s="36">
        <v>3776.76</v>
      </c>
      <c r="BC1433" s="36">
        <v>3633.15</v>
      </c>
      <c r="BD1433" s="36">
        <v>2595.3200000000002</v>
      </c>
      <c r="BE1433" s="36">
        <v>4052.69</v>
      </c>
      <c r="BF1433" s="36">
        <v>2846.02</v>
      </c>
      <c r="BG1433" s="36">
        <v>3622</v>
      </c>
      <c r="BH1433" s="36">
        <v>4563.25</v>
      </c>
      <c r="BI1433" s="36">
        <v>6043.25</v>
      </c>
      <c r="BJ1433" s="36">
        <v>8567.75</v>
      </c>
      <c r="BK1433" s="36">
        <v>1282.08</v>
      </c>
      <c r="BL1433" s="36">
        <v>8489.19</v>
      </c>
      <c r="BM1433" s="36">
        <v>4037.34</v>
      </c>
      <c r="BN1433" s="36">
        <v>5916.34</v>
      </c>
      <c r="BO1433" s="36">
        <v>8917.19</v>
      </c>
      <c r="BP1433" s="36">
        <v>12607.92</v>
      </c>
      <c r="BQ1433" s="36">
        <v>9004.35</v>
      </c>
      <c r="BR1433" s="36">
        <v>2197.15</v>
      </c>
      <c r="BS1433" s="36">
        <v>4865.7</v>
      </c>
      <c r="BT1433" s="36">
        <v>3825.9</v>
      </c>
      <c r="BU1433" s="36">
        <v>1563.57</v>
      </c>
      <c r="BV1433" s="36">
        <v>4244.84</v>
      </c>
      <c r="BW1433" s="36">
        <v>3688.17</v>
      </c>
      <c r="BX1433" s="36">
        <v>1083.52</v>
      </c>
      <c r="BY1433" s="36">
        <v>4876.09</v>
      </c>
      <c r="BZ1433" s="36">
        <v>8328.4</v>
      </c>
      <c r="CA1433" s="36">
        <v>4419.67</v>
      </c>
      <c r="CB1433" s="36">
        <v>3342.71</v>
      </c>
      <c r="CC1433" s="36">
        <v>2537.9899999999998</v>
      </c>
      <c r="CD1433" s="36">
        <v>5380.12</v>
      </c>
      <c r="CE1433" s="36">
        <v>6598.42</v>
      </c>
      <c r="CF1433" s="36">
        <v>14856.38</v>
      </c>
      <c r="CG1433" s="36">
        <v>1288.28</v>
      </c>
      <c r="CH1433" s="36">
        <v>5656.8</v>
      </c>
      <c r="CI1433" s="36">
        <v>17693.75</v>
      </c>
      <c r="CJ1433" s="36">
        <v>5127.66</v>
      </c>
      <c r="CK1433" s="36">
        <v>2228.62</v>
      </c>
      <c r="CL1433" s="36">
        <v>14757.47</v>
      </c>
      <c r="CM1433" s="36">
        <v>31082.81</v>
      </c>
      <c r="CN1433" s="36">
        <v>2968.36</v>
      </c>
      <c r="CO1433" s="36">
        <v>7540.76</v>
      </c>
      <c r="CP1433" s="36">
        <v>2128.5</v>
      </c>
      <c r="CQ1433" s="36">
        <v>7010.27</v>
      </c>
      <c r="CR1433" s="36">
        <v>2478.63</v>
      </c>
      <c r="CS1433" s="36">
        <v>2223.59</v>
      </c>
      <c r="CT1433" s="36">
        <v>2510.4699999999998</v>
      </c>
      <c r="CU1433" s="36">
        <v>3149.32</v>
      </c>
      <c r="CV1433" s="36">
        <v>2359.0300000000002</v>
      </c>
      <c r="CW1433" s="36">
        <v>2348.9299999999998</v>
      </c>
      <c r="CX1433" s="36">
        <v>1746.57</v>
      </c>
      <c r="CY1433" s="36">
        <v>9214.2000000000007</v>
      </c>
      <c r="CZ1433" s="36">
        <v>8360.24</v>
      </c>
      <c r="DA1433" s="36">
        <v>5481.16</v>
      </c>
      <c r="DB1433" s="36">
        <v>6960.92</v>
      </c>
      <c r="DC1433" s="36">
        <v>6969.37</v>
      </c>
      <c r="DD1433" s="36">
        <v>5616.62</v>
      </c>
      <c r="DE1433" s="36">
        <v>2649.86</v>
      </c>
      <c r="DF1433" s="36">
        <v>3688.9</v>
      </c>
      <c r="DG1433" s="36">
        <v>5625.7</v>
      </c>
      <c r="DH1433" s="36">
        <v>1871.22</v>
      </c>
      <c r="DI1433" s="36">
        <v>5524.58</v>
      </c>
      <c r="DJ1433" s="36">
        <v>2315.81</v>
      </c>
      <c r="DK1433" s="36">
        <v>2152.6999999999998</v>
      </c>
      <c r="DL1433" s="36">
        <v>6718.2</v>
      </c>
      <c r="DM1433" s="36">
        <v>1604.62</v>
      </c>
      <c r="DN1433" s="36">
        <v>4576.37</v>
      </c>
      <c r="DO1433" s="36">
        <v>4250.8900000000003</v>
      </c>
      <c r="DP1433" s="36">
        <v>9777.9599999999991</v>
      </c>
      <c r="DQ1433" s="36">
        <v>26519.86</v>
      </c>
      <c r="DR1433" s="36">
        <v>5261.42</v>
      </c>
      <c r="DS1433" s="36">
        <v>2507.0100000000002</v>
      </c>
      <c r="DT1433" s="36">
        <v>2908.21</v>
      </c>
      <c r="DU1433" s="36">
        <v>2340.09</v>
      </c>
      <c r="DV1433" s="36">
        <v>7297.16</v>
      </c>
      <c r="DW1433" s="36">
        <v>5029.18</v>
      </c>
      <c r="DX1433" s="36">
        <v>5584.44</v>
      </c>
      <c r="DY1433" s="36">
        <v>3940.26</v>
      </c>
      <c r="DZ1433" s="36">
        <v>7811.99</v>
      </c>
      <c r="EA1433" s="36">
        <v>2738.88</v>
      </c>
      <c r="EB1433" s="36">
        <v>1847.06</v>
      </c>
      <c r="EC1433" s="36">
        <v>2734.72</v>
      </c>
      <c r="ED1433" s="36">
        <v>5762.34</v>
      </c>
      <c r="EE1433" s="36">
        <v>7382.45</v>
      </c>
      <c r="EF1433" s="36">
        <v>3062.37</v>
      </c>
      <c r="EG1433" s="36">
        <v>1804.65</v>
      </c>
      <c r="EH1433" s="36">
        <v>6707.3</v>
      </c>
      <c r="EI1433" s="36">
        <v>3059.93</v>
      </c>
      <c r="EJ1433" s="36">
        <v>8875.52</v>
      </c>
      <c r="EK1433" s="36">
        <v>6627.18</v>
      </c>
      <c r="EL1433" s="36">
        <v>14645.32</v>
      </c>
      <c r="EM1433" s="36">
        <v>2810.84</v>
      </c>
      <c r="EN1433" s="36">
        <v>3667.77</v>
      </c>
      <c r="EO1433" s="36">
        <v>2565.52</v>
      </c>
      <c r="EP1433" s="36">
        <v>2777.8</v>
      </c>
      <c r="EQ1433" s="36">
        <v>1594.67</v>
      </c>
      <c r="ER1433" s="36">
        <v>2403.96</v>
      </c>
      <c r="ES1433" s="36">
        <v>1667.61</v>
      </c>
      <c r="ET1433" s="36">
        <v>1409.05</v>
      </c>
      <c r="EU1433" s="36">
        <v>4606.18</v>
      </c>
      <c r="EV1433" s="36">
        <v>904.4</v>
      </c>
      <c r="EW1433" s="36">
        <v>1019.53</v>
      </c>
      <c r="EX1433" s="36">
        <v>1333.6</v>
      </c>
      <c r="EY1433" s="36">
        <v>1808.52</v>
      </c>
      <c r="EZ1433" s="36">
        <v>2560.36</v>
      </c>
      <c r="FA1433" s="36">
        <v>2443.62</v>
      </c>
      <c r="FB1433" s="36">
        <v>2492.02</v>
      </c>
      <c r="FC1433" s="36">
        <v>2486.4899999999998</v>
      </c>
      <c r="FD1433" s="36">
        <v>1885.15</v>
      </c>
      <c r="FE1433" s="36">
        <v>1438.31</v>
      </c>
      <c r="FF1433" s="36">
        <v>8931.65</v>
      </c>
      <c r="FG1433" s="36">
        <v>4019.9</v>
      </c>
      <c r="FH1433" s="36">
        <v>2849.29</v>
      </c>
      <c r="FI1433" s="36">
        <v>2983.27</v>
      </c>
      <c r="FJ1433" s="36">
        <v>4025.9</v>
      </c>
      <c r="FK1433" s="36">
        <v>1660.59</v>
      </c>
      <c r="FL1433" s="36">
        <v>4885.6085999999996</v>
      </c>
      <c r="FM1433" s="36">
        <v>8907.7641000000003</v>
      </c>
      <c r="FN1433" s="36">
        <v>3475.328</v>
      </c>
      <c r="FO1433" s="36">
        <v>7684.7910000000002</v>
      </c>
      <c r="FP1433" s="36">
        <v>8798.4053000000004</v>
      </c>
      <c r="FQ1433" s="36">
        <v>8159.6980999999996</v>
      </c>
    </row>
    <row r="1434" spans="1:173">
      <c r="A1434" s="1">
        <v>43556</v>
      </c>
      <c r="B1434" s="36">
        <v>4375.6531000000004</v>
      </c>
      <c r="C1434" s="36">
        <v>2892.6190000000001</v>
      </c>
      <c r="D1434" s="36">
        <v>3973.9279999999999</v>
      </c>
      <c r="E1434" s="36">
        <v>5757.8379000000004</v>
      </c>
      <c r="F1434" s="36">
        <v>6137.7332999999999</v>
      </c>
      <c r="G1434" s="36">
        <v>6857.7313999999997</v>
      </c>
      <c r="H1434" s="36">
        <v>1760.8920000000001</v>
      </c>
      <c r="I1434" s="36"/>
      <c r="J1434" s="36">
        <v>3317.75</v>
      </c>
      <c r="K1434" s="36">
        <v>4216.72</v>
      </c>
      <c r="L1434" s="36">
        <v>870.45</v>
      </c>
      <c r="M1434" s="36">
        <v>7451.05</v>
      </c>
      <c r="N1434" s="36">
        <v>1851.68</v>
      </c>
      <c r="O1434" s="36">
        <v>2158.92</v>
      </c>
      <c r="P1434" s="36">
        <v>2731.67</v>
      </c>
      <c r="Q1434" s="36">
        <v>3171.56</v>
      </c>
      <c r="R1434" s="36">
        <v>2941.5</v>
      </c>
      <c r="S1434" s="36">
        <v>5843.32</v>
      </c>
      <c r="T1434" s="36">
        <v>2590.92</v>
      </c>
      <c r="U1434" s="36">
        <v>2617.27</v>
      </c>
      <c r="V1434" s="36">
        <v>1283.69</v>
      </c>
      <c r="W1434" s="36">
        <v>4760.99</v>
      </c>
      <c r="X1434" s="36">
        <v>4208.96</v>
      </c>
      <c r="Y1434" s="36">
        <v>6963.03</v>
      </c>
      <c r="Z1434" s="36">
        <v>2613.08</v>
      </c>
      <c r="AA1434" s="36">
        <v>1279.93</v>
      </c>
      <c r="AB1434" s="36">
        <v>2417.2600000000002</v>
      </c>
      <c r="AC1434" s="36">
        <v>6073.66</v>
      </c>
      <c r="AD1434" s="36">
        <v>3913.16</v>
      </c>
      <c r="AE1434" s="36">
        <v>2314.34</v>
      </c>
      <c r="AF1434" s="36">
        <v>4998.7</v>
      </c>
      <c r="AG1434" s="36">
        <v>13109.55</v>
      </c>
      <c r="AH1434" s="36">
        <v>3554.42</v>
      </c>
      <c r="AI1434" s="36">
        <v>7877.23</v>
      </c>
      <c r="AJ1434" s="36">
        <v>3696.48</v>
      </c>
      <c r="AK1434" s="36">
        <v>2141.3000000000002</v>
      </c>
      <c r="AL1434" s="36">
        <v>4776.24</v>
      </c>
      <c r="AM1434" s="36">
        <v>2934.52</v>
      </c>
      <c r="AN1434" s="36">
        <v>4932.29</v>
      </c>
      <c r="AO1434" s="36">
        <v>746.48</v>
      </c>
      <c r="AP1434" s="36">
        <v>2651.69</v>
      </c>
      <c r="AQ1434" s="36">
        <v>2277.16</v>
      </c>
      <c r="AR1434" s="36">
        <v>2112.3200000000002</v>
      </c>
      <c r="AS1434" s="36">
        <v>5455.97</v>
      </c>
      <c r="AT1434" s="36">
        <v>1126.28</v>
      </c>
      <c r="AU1434" s="36">
        <v>2354.12</v>
      </c>
      <c r="AV1434" s="36">
        <v>4955.57</v>
      </c>
      <c r="AW1434" s="36">
        <v>5958.11</v>
      </c>
      <c r="AX1434" s="36">
        <v>3415.17</v>
      </c>
      <c r="AY1434" s="36">
        <v>2432.2800000000002</v>
      </c>
      <c r="AZ1434" s="36">
        <v>4343.0600000000004</v>
      </c>
      <c r="BA1434" s="36">
        <v>3258.13</v>
      </c>
      <c r="BB1434" s="36">
        <v>3693.23</v>
      </c>
      <c r="BC1434" s="36">
        <v>3576.59</v>
      </c>
      <c r="BD1434" s="36">
        <v>2575.63</v>
      </c>
      <c r="BE1434" s="36">
        <v>3823.87</v>
      </c>
      <c r="BF1434" s="36">
        <v>2842.53</v>
      </c>
      <c r="BG1434" s="36">
        <v>3617.89</v>
      </c>
      <c r="BH1434" s="36">
        <v>4395.1400000000003</v>
      </c>
      <c r="BI1434" s="36">
        <v>5985.5</v>
      </c>
      <c r="BJ1434" s="36">
        <v>8355.94</v>
      </c>
      <c r="BK1434" s="36">
        <v>1268.6600000000001</v>
      </c>
      <c r="BL1434" s="36">
        <v>8189.24</v>
      </c>
      <c r="BM1434" s="36">
        <v>4035.13</v>
      </c>
      <c r="BN1434" s="36">
        <v>5915.47</v>
      </c>
      <c r="BO1434" s="36">
        <v>8911.5</v>
      </c>
      <c r="BP1434" s="36">
        <v>12774.77</v>
      </c>
      <c r="BQ1434" s="36">
        <v>8947.08</v>
      </c>
      <c r="BR1434" s="36">
        <v>2163.1</v>
      </c>
      <c r="BS1434" s="36">
        <v>4784.7</v>
      </c>
      <c r="BT1434" s="36">
        <v>3851.96</v>
      </c>
      <c r="BU1434" s="36">
        <v>1572.37</v>
      </c>
      <c r="BV1434" s="36">
        <v>4262.45</v>
      </c>
      <c r="BW1434" s="36">
        <v>3686.98</v>
      </c>
      <c r="BX1434" s="36">
        <v>1091.79</v>
      </c>
      <c r="BY1434" s="36">
        <v>4805.72</v>
      </c>
      <c r="BZ1434" s="36">
        <v>8325.85</v>
      </c>
      <c r="CA1434" s="36">
        <v>4228.16</v>
      </c>
      <c r="CB1434" s="36">
        <v>3329.81</v>
      </c>
      <c r="CC1434" s="36">
        <v>2533.2800000000002</v>
      </c>
      <c r="CD1434" s="36">
        <v>5375.52</v>
      </c>
      <c r="CE1434" s="36">
        <v>6508.43</v>
      </c>
      <c r="CF1434" s="36">
        <v>15006.62</v>
      </c>
      <c r="CG1434" s="36">
        <v>1301.8499999999999</v>
      </c>
      <c r="CH1434" s="36">
        <v>5671.71</v>
      </c>
      <c r="CI1434" s="36">
        <v>18204.63</v>
      </c>
      <c r="CJ1434" s="36">
        <v>5159.96</v>
      </c>
      <c r="CK1434" s="36">
        <v>2218.0300000000002</v>
      </c>
      <c r="CL1434" s="36">
        <v>14944.18</v>
      </c>
      <c r="CM1434" s="36">
        <v>31451.01</v>
      </c>
      <c r="CN1434" s="36">
        <v>2969.4</v>
      </c>
      <c r="CO1434" s="36">
        <v>7641.96</v>
      </c>
      <c r="CP1434" s="36">
        <v>2149.4899999999998</v>
      </c>
      <c r="CQ1434" s="36">
        <v>7087.61</v>
      </c>
      <c r="CR1434" s="36">
        <v>2481.8200000000002</v>
      </c>
      <c r="CS1434" s="36">
        <v>2216.87</v>
      </c>
      <c r="CT1434" s="36">
        <v>2470.89</v>
      </c>
      <c r="CU1434" s="36">
        <v>3165.47</v>
      </c>
      <c r="CV1434" s="36">
        <v>2350.9699999999998</v>
      </c>
      <c r="CW1434" s="36">
        <v>2325.5100000000002</v>
      </c>
      <c r="CX1434" s="36">
        <v>1749.59</v>
      </c>
      <c r="CY1434" s="36">
        <v>9224.31</v>
      </c>
      <c r="CZ1434" s="36">
        <v>8443.94</v>
      </c>
      <c r="DA1434" s="36">
        <v>5490.07</v>
      </c>
      <c r="DB1434" s="36">
        <v>6986.28</v>
      </c>
      <c r="DC1434" s="36">
        <v>6950.17</v>
      </c>
      <c r="DD1434" s="36">
        <v>5679.5</v>
      </c>
      <c r="DE1434" s="36">
        <v>2649.86</v>
      </c>
      <c r="DF1434" s="36">
        <v>3670.61</v>
      </c>
      <c r="DG1434" s="36">
        <v>5565.07</v>
      </c>
      <c r="DH1434" s="36">
        <v>1878.95</v>
      </c>
      <c r="DI1434" s="36">
        <v>5508.82</v>
      </c>
      <c r="DJ1434" s="36">
        <v>2332.39</v>
      </c>
      <c r="DK1434" s="36">
        <v>2088.19</v>
      </c>
      <c r="DL1434" s="36">
        <v>6739.79</v>
      </c>
      <c r="DM1434" s="36">
        <v>1597.55</v>
      </c>
      <c r="DN1434" s="36">
        <v>4562.0600000000004</v>
      </c>
      <c r="DO1434" s="36">
        <v>4248.55</v>
      </c>
      <c r="DP1434" s="36">
        <v>9604.24</v>
      </c>
      <c r="DQ1434" s="36">
        <v>26089.56</v>
      </c>
      <c r="DR1434" s="36">
        <v>5215</v>
      </c>
      <c r="DS1434" s="36">
        <v>2551.81</v>
      </c>
      <c r="DT1434" s="36">
        <v>2907.19</v>
      </c>
      <c r="DU1434" s="36">
        <v>2323.31</v>
      </c>
      <c r="DV1434" s="36">
        <v>7234.2</v>
      </c>
      <c r="DW1434" s="36">
        <v>4994.95</v>
      </c>
      <c r="DX1434" s="36">
        <v>5565.87</v>
      </c>
      <c r="DY1434" s="36">
        <v>3963.03</v>
      </c>
      <c r="DZ1434" s="36">
        <v>7746.96</v>
      </c>
      <c r="EA1434" s="36">
        <v>2740.7</v>
      </c>
      <c r="EB1434" s="36">
        <v>1840.18</v>
      </c>
      <c r="EC1434" s="36">
        <v>2747.34</v>
      </c>
      <c r="ED1434" s="36">
        <v>5704</v>
      </c>
      <c r="EE1434" s="36">
        <v>7381.35</v>
      </c>
      <c r="EF1434" s="36">
        <v>3031.62</v>
      </c>
      <c r="EG1434" s="36">
        <v>1822.31</v>
      </c>
      <c r="EH1434" s="36">
        <v>6694.91</v>
      </c>
      <c r="EI1434" s="36">
        <v>3040.46</v>
      </c>
      <c r="EJ1434" s="36">
        <v>8742.2099999999991</v>
      </c>
      <c r="EK1434" s="36">
        <v>6590.2</v>
      </c>
      <c r="EL1434" s="36">
        <v>14296.4</v>
      </c>
      <c r="EM1434" s="36">
        <v>2762.7</v>
      </c>
      <c r="EN1434" s="36">
        <v>3589.03</v>
      </c>
      <c r="EO1434" s="36">
        <v>2563.66</v>
      </c>
      <c r="EP1434" s="36">
        <v>2777.57</v>
      </c>
      <c r="EQ1434" s="36">
        <v>1605.61</v>
      </c>
      <c r="ER1434" s="36">
        <v>2340.86</v>
      </c>
      <c r="ES1434" s="36">
        <v>1669.88</v>
      </c>
      <c r="ET1434" s="36">
        <v>1410.91</v>
      </c>
      <c r="EU1434" s="36">
        <v>4579.6400000000003</v>
      </c>
      <c r="EV1434" s="36">
        <v>904.26</v>
      </c>
      <c r="EW1434" s="36">
        <v>1014.55</v>
      </c>
      <c r="EX1434" s="36">
        <v>1336.24</v>
      </c>
      <c r="EY1434" s="36">
        <v>1801.57</v>
      </c>
      <c r="EZ1434" s="36">
        <v>2489.02</v>
      </c>
      <c r="FA1434" s="36">
        <v>2426.7600000000002</v>
      </c>
      <c r="FB1434" s="36">
        <v>2477.25</v>
      </c>
      <c r="FC1434" s="36">
        <v>2488.2800000000002</v>
      </c>
      <c r="FD1434" s="36">
        <v>1872.45</v>
      </c>
      <c r="FE1434" s="36">
        <v>1445.13</v>
      </c>
      <c r="FF1434" s="36">
        <v>8742.0300000000007</v>
      </c>
      <c r="FG1434" s="36">
        <v>4044.57</v>
      </c>
      <c r="FH1434" s="36">
        <v>2858.17</v>
      </c>
      <c r="FI1434" s="36">
        <v>2972.01</v>
      </c>
      <c r="FJ1434" s="36">
        <v>3994.99</v>
      </c>
      <c r="FK1434" s="36">
        <v>1677.11</v>
      </c>
      <c r="FL1434" s="36">
        <v>4881.1091999999999</v>
      </c>
      <c r="FM1434" s="36">
        <v>8922.8752999999997</v>
      </c>
      <c r="FN1434" s="36">
        <v>3445.3865999999998</v>
      </c>
      <c r="FO1434" s="36">
        <v>7667.3642</v>
      </c>
      <c r="FP1434" s="36">
        <v>8847.5198999999993</v>
      </c>
      <c r="FQ1434" s="36">
        <v>8136.3352999999997</v>
      </c>
    </row>
    <row r="1435" spans="1:173">
      <c r="A1435" s="1">
        <v>43553</v>
      </c>
      <c r="B1435" s="36">
        <v>4241.5262000000002</v>
      </c>
      <c r="C1435" s="36">
        <v>2838.5054</v>
      </c>
      <c r="D1435" s="36">
        <v>3872.3411999999998</v>
      </c>
      <c r="E1435" s="36">
        <v>5547.6561000000002</v>
      </c>
      <c r="F1435" s="36">
        <v>5911.2119000000002</v>
      </c>
      <c r="G1435" s="36">
        <v>6609.9332999999997</v>
      </c>
      <c r="H1435" s="36">
        <v>1693.5474999999999</v>
      </c>
      <c r="I1435" s="36"/>
      <c r="J1435" s="36">
        <v>3236.58</v>
      </c>
      <c r="K1435" s="36">
        <v>4061.81</v>
      </c>
      <c r="L1435" s="36">
        <v>839.1</v>
      </c>
      <c r="M1435" s="36">
        <v>7252.86</v>
      </c>
      <c r="N1435" s="36">
        <v>1777.41</v>
      </c>
      <c r="O1435" s="36">
        <v>2087.3000000000002</v>
      </c>
      <c r="P1435" s="36">
        <v>2635</v>
      </c>
      <c r="Q1435" s="36">
        <v>3026.6</v>
      </c>
      <c r="R1435" s="36">
        <v>2825.11</v>
      </c>
      <c r="S1435" s="36">
        <v>5622.43</v>
      </c>
      <c r="T1435" s="36">
        <v>2524.4299999999998</v>
      </c>
      <c r="U1435" s="36">
        <v>2547.8200000000002</v>
      </c>
      <c r="V1435" s="36">
        <v>1242.6300000000001</v>
      </c>
      <c r="W1435" s="36">
        <v>4593.72</v>
      </c>
      <c r="X1435" s="36">
        <v>4082.6</v>
      </c>
      <c r="Y1435" s="36">
        <v>6660.91</v>
      </c>
      <c r="Z1435" s="36">
        <v>2507.86</v>
      </c>
      <c r="AA1435" s="36">
        <v>1223.0899999999999</v>
      </c>
      <c r="AB1435" s="36">
        <v>2349.81</v>
      </c>
      <c r="AC1435" s="36">
        <v>5954.63</v>
      </c>
      <c r="AD1435" s="36">
        <v>3803.15</v>
      </c>
      <c r="AE1435" s="36">
        <v>2252.39</v>
      </c>
      <c r="AF1435" s="36">
        <v>4906.01</v>
      </c>
      <c r="AG1435" s="36">
        <v>12920.15</v>
      </c>
      <c r="AH1435" s="36">
        <v>3375.8</v>
      </c>
      <c r="AI1435" s="36">
        <v>7679.08</v>
      </c>
      <c r="AJ1435" s="36">
        <v>3631.82</v>
      </c>
      <c r="AK1435" s="36">
        <v>2098.67</v>
      </c>
      <c r="AL1435" s="36">
        <v>4619.8900000000003</v>
      </c>
      <c r="AM1435" s="36">
        <v>2824.98</v>
      </c>
      <c r="AN1435" s="36">
        <v>4684.55</v>
      </c>
      <c r="AO1435" s="36">
        <v>718.32</v>
      </c>
      <c r="AP1435" s="36">
        <v>2561.23</v>
      </c>
      <c r="AQ1435" s="36">
        <v>2220.11</v>
      </c>
      <c r="AR1435" s="36">
        <v>2050.1799999999998</v>
      </c>
      <c r="AS1435" s="36">
        <v>5097.33</v>
      </c>
      <c r="AT1435" s="36">
        <v>1095.75</v>
      </c>
      <c r="AU1435" s="36">
        <v>2295.58</v>
      </c>
      <c r="AV1435" s="36">
        <v>4659.01</v>
      </c>
      <c r="AW1435" s="36">
        <v>5801.15</v>
      </c>
      <c r="AX1435" s="36">
        <v>3282.69</v>
      </c>
      <c r="AY1435" s="36">
        <v>2317.86</v>
      </c>
      <c r="AZ1435" s="36">
        <v>4159.1899999999996</v>
      </c>
      <c r="BA1435" s="36">
        <v>3173.08</v>
      </c>
      <c r="BB1435" s="36">
        <v>3572.46</v>
      </c>
      <c r="BC1435" s="36">
        <v>3450.37</v>
      </c>
      <c r="BD1435" s="36">
        <v>2509.17</v>
      </c>
      <c r="BE1435" s="36">
        <v>3684.34</v>
      </c>
      <c r="BF1435" s="36">
        <v>2743.64</v>
      </c>
      <c r="BG1435" s="36">
        <v>3487.5</v>
      </c>
      <c r="BH1435" s="36">
        <v>4223.6499999999996</v>
      </c>
      <c r="BI1435" s="36">
        <v>5826.18</v>
      </c>
      <c r="BJ1435" s="36">
        <v>7962.56</v>
      </c>
      <c r="BK1435" s="36">
        <v>1198.54</v>
      </c>
      <c r="BL1435" s="36">
        <v>7732.18</v>
      </c>
      <c r="BM1435" s="36">
        <v>3889.42</v>
      </c>
      <c r="BN1435" s="36">
        <v>5726.9</v>
      </c>
      <c r="BO1435" s="36">
        <v>8743.0400000000009</v>
      </c>
      <c r="BP1435" s="36">
        <v>12509.38</v>
      </c>
      <c r="BQ1435" s="36">
        <v>8706.66</v>
      </c>
      <c r="BR1435" s="36">
        <v>2094.5700000000002</v>
      </c>
      <c r="BS1435" s="36">
        <v>4620.55</v>
      </c>
      <c r="BT1435" s="36">
        <v>3701.11</v>
      </c>
      <c r="BU1435" s="36">
        <v>1515.11</v>
      </c>
      <c r="BV1435" s="36">
        <v>4089.27</v>
      </c>
      <c r="BW1435" s="36">
        <v>3582.97</v>
      </c>
      <c r="BX1435" s="36">
        <v>1063.73</v>
      </c>
      <c r="BY1435" s="36">
        <v>4650.72</v>
      </c>
      <c r="BZ1435" s="36">
        <v>8125.65</v>
      </c>
      <c r="CA1435" s="36">
        <v>4085.08</v>
      </c>
      <c r="CB1435" s="36">
        <v>3176.54</v>
      </c>
      <c r="CC1435" s="36">
        <v>2445.7199999999998</v>
      </c>
      <c r="CD1435" s="36">
        <v>5096.45</v>
      </c>
      <c r="CE1435" s="36">
        <v>6189.96</v>
      </c>
      <c r="CF1435" s="36">
        <v>14331.16</v>
      </c>
      <c r="CG1435" s="36">
        <v>1261.3499999999999</v>
      </c>
      <c r="CH1435" s="36">
        <v>5491.28</v>
      </c>
      <c r="CI1435" s="36">
        <v>16795.16</v>
      </c>
      <c r="CJ1435" s="36">
        <v>4986.6099999999997</v>
      </c>
      <c r="CK1435" s="36">
        <v>2129.87</v>
      </c>
      <c r="CL1435" s="36">
        <v>14666.52</v>
      </c>
      <c r="CM1435" s="36">
        <v>31124.51</v>
      </c>
      <c r="CN1435" s="36">
        <v>2846.52</v>
      </c>
      <c r="CO1435" s="36">
        <v>7471.78</v>
      </c>
      <c r="CP1435" s="36">
        <v>2114.19</v>
      </c>
      <c r="CQ1435" s="36">
        <v>7022.68</v>
      </c>
      <c r="CR1435" s="36">
        <v>2417.3000000000002</v>
      </c>
      <c r="CS1435" s="36">
        <v>2156.36</v>
      </c>
      <c r="CT1435" s="36">
        <v>2390.21</v>
      </c>
      <c r="CU1435" s="36">
        <v>3016.66</v>
      </c>
      <c r="CV1435" s="36">
        <v>2258.1799999999998</v>
      </c>
      <c r="CW1435" s="36">
        <v>2250.89</v>
      </c>
      <c r="CX1435" s="36">
        <v>1703.83</v>
      </c>
      <c r="CY1435" s="36">
        <v>9007.44</v>
      </c>
      <c r="CZ1435" s="36">
        <v>8296.93</v>
      </c>
      <c r="DA1435" s="36">
        <v>5303.31</v>
      </c>
      <c r="DB1435" s="36">
        <v>6797.74</v>
      </c>
      <c r="DC1435" s="36">
        <v>6734.25</v>
      </c>
      <c r="DD1435" s="36">
        <v>5583.99</v>
      </c>
      <c r="DE1435" s="36">
        <v>2593.8200000000002</v>
      </c>
      <c r="DF1435" s="36">
        <v>3557.69</v>
      </c>
      <c r="DG1435" s="36">
        <v>5346.22</v>
      </c>
      <c r="DH1435" s="36">
        <v>1841.21</v>
      </c>
      <c r="DI1435" s="36">
        <v>5331.15</v>
      </c>
      <c r="DJ1435" s="36">
        <v>2235.83</v>
      </c>
      <c r="DK1435" s="36">
        <v>2041.71</v>
      </c>
      <c r="DL1435" s="36">
        <v>6609.15</v>
      </c>
      <c r="DM1435" s="36">
        <v>1565.31</v>
      </c>
      <c r="DN1435" s="36">
        <v>4443.71</v>
      </c>
      <c r="DO1435" s="36">
        <v>4138.47</v>
      </c>
      <c r="DP1435" s="36">
        <v>9288.49</v>
      </c>
      <c r="DQ1435" s="36">
        <v>25241.200000000001</v>
      </c>
      <c r="DR1435" s="36">
        <v>5084.55</v>
      </c>
      <c r="DS1435" s="36">
        <v>2408.33</v>
      </c>
      <c r="DT1435" s="36">
        <v>2816.52</v>
      </c>
      <c r="DU1435" s="36">
        <v>2252.89</v>
      </c>
      <c r="DV1435" s="36">
        <v>6956.1</v>
      </c>
      <c r="DW1435" s="36">
        <v>4811.6000000000004</v>
      </c>
      <c r="DX1435" s="36">
        <v>5358.85</v>
      </c>
      <c r="DY1435" s="36">
        <v>3873.72</v>
      </c>
      <c r="DZ1435" s="36">
        <v>7476.2</v>
      </c>
      <c r="EA1435" s="36">
        <v>2685.84</v>
      </c>
      <c r="EB1435" s="36">
        <v>1784.03</v>
      </c>
      <c r="EC1435" s="36">
        <v>2693.19</v>
      </c>
      <c r="ED1435" s="36">
        <v>5547.71</v>
      </c>
      <c r="EE1435" s="36">
        <v>7079.54</v>
      </c>
      <c r="EF1435" s="36">
        <v>2858.93</v>
      </c>
      <c r="EG1435" s="36">
        <v>1771.72</v>
      </c>
      <c r="EH1435" s="36">
        <v>6463.5</v>
      </c>
      <c r="EI1435" s="36">
        <v>2934.24</v>
      </c>
      <c r="EJ1435" s="36">
        <v>8393.14</v>
      </c>
      <c r="EK1435" s="36">
        <v>6376.47</v>
      </c>
      <c r="EL1435" s="36">
        <v>13686.87</v>
      </c>
      <c r="EM1435" s="36">
        <v>2575.38</v>
      </c>
      <c r="EN1435" s="36">
        <v>3461.94</v>
      </c>
      <c r="EO1435" s="36">
        <v>2487.6999999999998</v>
      </c>
      <c r="EP1435" s="36">
        <v>2639.81</v>
      </c>
      <c r="EQ1435" s="36">
        <v>1557.04</v>
      </c>
      <c r="ER1435" s="36">
        <v>2243.12</v>
      </c>
      <c r="ES1435" s="36">
        <v>1628.2</v>
      </c>
      <c r="ET1435" s="36">
        <v>1390.22</v>
      </c>
      <c r="EU1435" s="36">
        <v>4504.8900000000003</v>
      </c>
      <c r="EV1435" s="36">
        <v>882.73</v>
      </c>
      <c r="EW1435" s="36">
        <v>985.91</v>
      </c>
      <c r="EX1435" s="36">
        <v>1287.56</v>
      </c>
      <c r="EY1435" s="36">
        <v>1733.32</v>
      </c>
      <c r="EZ1435" s="36">
        <v>2361.34</v>
      </c>
      <c r="FA1435" s="36">
        <v>2341.08</v>
      </c>
      <c r="FB1435" s="36">
        <v>2395.9699999999998</v>
      </c>
      <c r="FC1435" s="36">
        <v>2418.17</v>
      </c>
      <c r="FD1435" s="36">
        <v>1825.13</v>
      </c>
      <c r="FE1435" s="36">
        <v>1406.71</v>
      </c>
      <c r="FF1435" s="36">
        <v>8593.9599999999991</v>
      </c>
      <c r="FG1435" s="36">
        <v>3975.58</v>
      </c>
      <c r="FH1435" s="36">
        <v>2762.78</v>
      </c>
      <c r="FI1435" s="36">
        <v>2913.47</v>
      </c>
      <c r="FJ1435" s="36">
        <v>3846.16</v>
      </c>
      <c r="FK1435" s="36">
        <v>1616.35</v>
      </c>
      <c r="FL1435" s="36">
        <v>4742.9552000000003</v>
      </c>
      <c r="FM1435" s="36">
        <v>8700.7145999999993</v>
      </c>
      <c r="FN1435" s="36">
        <v>3327.5927000000001</v>
      </c>
      <c r="FO1435" s="36">
        <v>7505.5219999999999</v>
      </c>
      <c r="FP1435" s="36">
        <v>8585.4222000000009</v>
      </c>
      <c r="FQ1435" s="36">
        <v>7803.4373999999998</v>
      </c>
    </row>
    <row r="1436" spans="1:173">
      <c r="A1436" s="1">
        <v>43552</v>
      </c>
      <c r="B1436" s="36">
        <v>4102.1660000000002</v>
      </c>
      <c r="C1436" s="36">
        <v>2733.9742999999999</v>
      </c>
      <c r="D1436" s="36">
        <v>3728.3953000000001</v>
      </c>
      <c r="E1436" s="36">
        <v>5370.1234000000004</v>
      </c>
      <c r="F1436" s="36">
        <v>5747.8634000000002</v>
      </c>
      <c r="G1436" s="36">
        <v>6444.8537999999999</v>
      </c>
      <c r="H1436" s="36">
        <v>1626.8187</v>
      </c>
      <c r="I1436" s="36"/>
      <c r="J1436" s="36">
        <v>3114.69</v>
      </c>
      <c r="K1436" s="36">
        <v>3941.27</v>
      </c>
      <c r="L1436" s="36">
        <v>813.9</v>
      </c>
      <c r="M1436" s="36">
        <v>7009.59</v>
      </c>
      <c r="N1436" s="36">
        <v>1720.08</v>
      </c>
      <c r="O1436" s="36">
        <v>2049.13</v>
      </c>
      <c r="P1436" s="36">
        <v>2564.31</v>
      </c>
      <c r="Q1436" s="36">
        <v>2951.71</v>
      </c>
      <c r="R1436" s="36">
        <v>2758.95</v>
      </c>
      <c r="S1436" s="36">
        <v>5471.11</v>
      </c>
      <c r="T1436" s="36">
        <v>2455.7600000000002</v>
      </c>
      <c r="U1436" s="36">
        <v>2480.15</v>
      </c>
      <c r="V1436" s="36">
        <v>1209.18</v>
      </c>
      <c r="W1436" s="36">
        <v>4499.1099999999997</v>
      </c>
      <c r="X1436" s="36">
        <v>3977.69</v>
      </c>
      <c r="Y1436" s="36">
        <v>6455.92</v>
      </c>
      <c r="Z1436" s="36">
        <v>2447.2399999999998</v>
      </c>
      <c r="AA1436" s="36">
        <v>1172.6400000000001</v>
      </c>
      <c r="AB1436" s="36">
        <v>2285.35</v>
      </c>
      <c r="AC1436" s="36">
        <v>5788.5</v>
      </c>
      <c r="AD1436" s="36">
        <v>3679.18</v>
      </c>
      <c r="AE1436" s="36">
        <v>2211.16</v>
      </c>
      <c r="AF1436" s="36">
        <v>4743.0600000000004</v>
      </c>
      <c r="AG1436" s="36">
        <v>12378.52</v>
      </c>
      <c r="AH1436" s="36">
        <v>3235.3</v>
      </c>
      <c r="AI1436" s="36">
        <v>7475.64</v>
      </c>
      <c r="AJ1436" s="36">
        <v>3524.6</v>
      </c>
      <c r="AK1436" s="36">
        <v>1971.35</v>
      </c>
      <c r="AL1436" s="36">
        <v>4401.97</v>
      </c>
      <c r="AM1436" s="36">
        <v>2742.59</v>
      </c>
      <c r="AN1436" s="36">
        <v>4505.05</v>
      </c>
      <c r="AO1436" s="36">
        <v>696.42</v>
      </c>
      <c r="AP1436" s="36">
        <v>2512.44</v>
      </c>
      <c r="AQ1436" s="36">
        <v>2176.0500000000002</v>
      </c>
      <c r="AR1436" s="36">
        <v>1985.2</v>
      </c>
      <c r="AS1436" s="36">
        <v>4832.1499999999996</v>
      </c>
      <c r="AT1436" s="36">
        <v>1066.02</v>
      </c>
      <c r="AU1436" s="36">
        <v>2262.4</v>
      </c>
      <c r="AV1436" s="36">
        <v>4428.09</v>
      </c>
      <c r="AW1436" s="36">
        <v>5660.52</v>
      </c>
      <c r="AX1436" s="36">
        <v>3222.3</v>
      </c>
      <c r="AY1436" s="36">
        <v>2254.5100000000002</v>
      </c>
      <c r="AZ1436" s="36">
        <v>4054.63</v>
      </c>
      <c r="BA1436" s="36">
        <v>3123.79</v>
      </c>
      <c r="BB1436" s="36">
        <v>3459.11</v>
      </c>
      <c r="BC1436" s="36">
        <v>3379.97</v>
      </c>
      <c r="BD1436" s="36">
        <v>2419.27</v>
      </c>
      <c r="BE1436" s="36">
        <v>3592.17</v>
      </c>
      <c r="BF1436" s="36">
        <v>2670.99</v>
      </c>
      <c r="BG1436" s="36">
        <v>3407.11</v>
      </c>
      <c r="BH1436" s="36">
        <v>4110.16</v>
      </c>
      <c r="BI1436" s="36">
        <v>5813.45</v>
      </c>
      <c r="BJ1436" s="36">
        <v>7725.05</v>
      </c>
      <c r="BK1436" s="36">
        <v>1164.3900000000001</v>
      </c>
      <c r="BL1436" s="36">
        <v>7515.48</v>
      </c>
      <c r="BM1436" s="36">
        <v>3789.47</v>
      </c>
      <c r="BN1436" s="36">
        <v>5554.81</v>
      </c>
      <c r="BO1436" s="36">
        <v>8662.9</v>
      </c>
      <c r="BP1436" s="36">
        <v>12010.93</v>
      </c>
      <c r="BQ1436" s="36">
        <v>8497.73</v>
      </c>
      <c r="BR1436" s="36">
        <v>2046.27</v>
      </c>
      <c r="BS1436" s="36">
        <v>4487.6000000000004</v>
      </c>
      <c r="BT1436" s="36">
        <v>3614.6</v>
      </c>
      <c r="BU1436" s="36">
        <v>1473.12</v>
      </c>
      <c r="BV1436" s="36">
        <v>3944.76</v>
      </c>
      <c r="BW1436" s="36">
        <v>3540.65</v>
      </c>
      <c r="BX1436" s="36">
        <v>1018.68</v>
      </c>
      <c r="BY1436" s="36">
        <v>4533.22</v>
      </c>
      <c r="BZ1436" s="36">
        <v>7933.69</v>
      </c>
      <c r="CA1436" s="36">
        <v>4011.05</v>
      </c>
      <c r="CB1436" s="36">
        <v>3061.37</v>
      </c>
      <c r="CC1436" s="36">
        <v>2401.46</v>
      </c>
      <c r="CD1436" s="36">
        <v>4909.03</v>
      </c>
      <c r="CE1436" s="36">
        <v>5931.52</v>
      </c>
      <c r="CF1436" s="36">
        <v>13865.41</v>
      </c>
      <c r="CG1436" s="36">
        <v>1238.76</v>
      </c>
      <c r="CH1436" s="36">
        <v>5305.44</v>
      </c>
      <c r="CI1436" s="36">
        <v>16375.84</v>
      </c>
      <c r="CJ1436" s="36">
        <v>4858.49</v>
      </c>
      <c r="CK1436" s="36">
        <v>2070.04</v>
      </c>
      <c r="CL1436" s="36">
        <v>14303.61</v>
      </c>
      <c r="CM1436" s="36">
        <v>29488.13</v>
      </c>
      <c r="CN1436" s="36">
        <v>2761.36</v>
      </c>
      <c r="CO1436" s="36">
        <v>7291.41</v>
      </c>
      <c r="CP1436" s="36">
        <v>2094.96</v>
      </c>
      <c r="CQ1436" s="36">
        <v>6803.65</v>
      </c>
      <c r="CR1436" s="36">
        <v>2388.85</v>
      </c>
      <c r="CS1436" s="36">
        <v>2107.31</v>
      </c>
      <c r="CT1436" s="36">
        <v>2311.3200000000002</v>
      </c>
      <c r="CU1436" s="36">
        <v>2965.6</v>
      </c>
      <c r="CV1436" s="36">
        <v>2189.89</v>
      </c>
      <c r="CW1436" s="36">
        <v>2198.31</v>
      </c>
      <c r="CX1436" s="36">
        <v>1674.31</v>
      </c>
      <c r="CY1436" s="36">
        <v>8803.2800000000007</v>
      </c>
      <c r="CZ1436" s="36">
        <v>8076.49</v>
      </c>
      <c r="DA1436" s="36">
        <v>5082.1899999999996</v>
      </c>
      <c r="DB1436" s="36">
        <v>6640.17</v>
      </c>
      <c r="DC1436" s="36">
        <v>6595.64</v>
      </c>
      <c r="DD1436" s="36">
        <v>5369.09</v>
      </c>
      <c r="DE1436" s="36">
        <v>2552.2399999999998</v>
      </c>
      <c r="DF1436" s="36">
        <v>3498.4</v>
      </c>
      <c r="DG1436" s="36">
        <v>5211.63</v>
      </c>
      <c r="DH1436" s="36">
        <v>1810.87</v>
      </c>
      <c r="DI1436" s="36">
        <v>5073.3999999999996</v>
      </c>
      <c r="DJ1436" s="36">
        <v>2142.1</v>
      </c>
      <c r="DK1436" s="36">
        <v>1948.81</v>
      </c>
      <c r="DL1436" s="36">
        <v>6123.72</v>
      </c>
      <c r="DM1436" s="36">
        <v>1489.47</v>
      </c>
      <c r="DN1436" s="36">
        <v>4312.49</v>
      </c>
      <c r="DO1436" s="36">
        <v>3998.8</v>
      </c>
      <c r="DP1436" s="36">
        <v>8966.52</v>
      </c>
      <c r="DQ1436" s="36">
        <v>24442.04</v>
      </c>
      <c r="DR1436" s="36">
        <v>4931.53</v>
      </c>
      <c r="DS1436" s="36">
        <v>2375.9</v>
      </c>
      <c r="DT1436" s="36">
        <v>2745.58</v>
      </c>
      <c r="DU1436" s="36">
        <v>2188.7399999999998</v>
      </c>
      <c r="DV1436" s="36">
        <v>6761.83</v>
      </c>
      <c r="DW1436" s="36">
        <v>4690.41</v>
      </c>
      <c r="DX1436" s="36">
        <v>5219.8</v>
      </c>
      <c r="DY1436" s="36">
        <v>3774.63</v>
      </c>
      <c r="DZ1436" s="36">
        <v>7297.13</v>
      </c>
      <c r="EA1436" s="36">
        <v>2618.4699999999998</v>
      </c>
      <c r="EB1436" s="36">
        <v>1729.98</v>
      </c>
      <c r="EC1436" s="36">
        <v>2649.7</v>
      </c>
      <c r="ED1436" s="36">
        <v>5410.06</v>
      </c>
      <c r="EE1436" s="36">
        <v>6934</v>
      </c>
      <c r="EF1436" s="36">
        <v>2795.73</v>
      </c>
      <c r="EG1436" s="36">
        <v>1745.14</v>
      </c>
      <c r="EH1436" s="36">
        <v>6298.97</v>
      </c>
      <c r="EI1436" s="36">
        <v>2872.69</v>
      </c>
      <c r="EJ1436" s="36">
        <v>8143.37</v>
      </c>
      <c r="EK1436" s="36">
        <v>6154.04</v>
      </c>
      <c r="EL1436" s="36">
        <v>12976.1</v>
      </c>
      <c r="EM1436" s="36">
        <v>2438.5500000000002</v>
      </c>
      <c r="EN1436" s="36">
        <v>3344.96</v>
      </c>
      <c r="EO1436" s="36">
        <v>2407.4699999999998</v>
      </c>
      <c r="EP1436" s="36">
        <v>2603.9899999999998</v>
      </c>
      <c r="EQ1436" s="36">
        <v>1516.77</v>
      </c>
      <c r="ER1436" s="36">
        <v>2166.9699999999998</v>
      </c>
      <c r="ES1436" s="36">
        <v>1583.71</v>
      </c>
      <c r="ET1436" s="36">
        <v>1363.86</v>
      </c>
      <c r="EU1436" s="36">
        <v>4356.0600000000004</v>
      </c>
      <c r="EV1436" s="36">
        <v>854.41</v>
      </c>
      <c r="EW1436" s="36">
        <v>944.26</v>
      </c>
      <c r="EX1436" s="36">
        <v>1253.51</v>
      </c>
      <c r="EY1436" s="36">
        <v>1679.86</v>
      </c>
      <c r="EZ1436" s="36">
        <v>2268.21</v>
      </c>
      <c r="FA1436" s="36">
        <v>2302.7800000000002</v>
      </c>
      <c r="FB1436" s="36">
        <v>2352.94</v>
      </c>
      <c r="FC1436" s="36">
        <v>2352.34</v>
      </c>
      <c r="FD1436" s="36">
        <v>1771.43</v>
      </c>
      <c r="FE1436" s="36">
        <v>1380.93</v>
      </c>
      <c r="FF1436" s="36">
        <v>8299.86</v>
      </c>
      <c r="FG1436" s="36">
        <v>3781.36</v>
      </c>
      <c r="FH1436" s="36">
        <v>2735.62</v>
      </c>
      <c r="FI1436" s="36">
        <v>2829.56</v>
      </c>
      <c r="FJ1436" s="36">
        <v>3707.15</v>
      </c>
      <c r="FK1436" s="36">
        <v>1565.34</v>
      </c>
      <c r="FL1436" s="36">
        <v>4612.9753000000001</v>
      </c>
      <c r="FM1436" s="36">
        <v>8484.2175999999999</v>
      </c>
      <c r="FN1436" s="36">
        <v>3243.9953999999998</v>
      </c>
      <c r="FO1436" s="36">
        <v>7164.7745000000004</v>
      </c>
      <c r="FP1436" s="36">
        <v>8290.1003000000001</v>
      </c>
      <c r="FQ1436" s="36">
        <v>7566.6707999999999</v>
      </c>
    </row>
    <row r="1437" spans="1:173">
      <c r="A1437" s="1">
        <v>43551</v>
      </c>
      <c r="B1437" s="36">
        <v>4139.7307000000001</v>
      </c>
      <c r="C1437" s="36">
        <v>2741.5907000000002</v>
      </c>
      <c r="D1437" s="36">
        <v>3743.3878</v>
      </c>
      <c r="E1437" s="36">
        <v>5447.8795</v>
      </c>
      <c r="F1437" s="36">
        <v>5826.527</v>
      </c>
      <c r="G1437" s="36">
        <v>6542.8905000000004</v>
      </c>
      <c r="H1437" s="36">
        <v>1637.7728</v>
      </c>
      <c r="I1437" s="36"/>
      <c r="J1437" s="36">
        <v>3123.04</v>
      </c>
      <c r="K1437" s="36">
        <v>4004.74</v>
      </c>
      <c r="L1437" s="36">
        <v>821.96</v>
      </c>
      <c r="M1437" s="36">
        <v>7083.91</v>
      </c>
      <c r="N1437" s="36">
        <v>1738.93</v>
      </c>
      <c r="O1437" s="36">
        <v>2083.8000000000002</v>
      </c>
      <c r="P1437" s="36">
        <v>2611.2600000000002</v>
      </c>
      <c r="Q1437" s="36">
        <v>2997.24</v>
      </c>
      <c r="R1437" s="36">
        <v>2798.68</v>
      </c>
      <c r="S1437" s="36">
        <v>5568.12</v>
      </c>
      <c r="T1437" s="36">
        <v>2489.3000000000002</v>
      </c>
      <c r="U1437" s="36">
        <v>2487.3000000000002</v>
      </c>
      <c r="V1437" s="36">
        <v>1222.73</v>
      </c>
      <c r="W1437" s="36">
        <v>4543.3</v>
      </c>
      <c r="X1437" s="36">
        <v>4044.05</v>
      </c>
      <c r="Y1437" s="36">
        <v>6510.28</v>
      </c>
      <c r="Z1437" s="36">
        <v>2480.16</v>
      </c>
      <c r="AA1437" s="36">
        <v>1179.28</v>
      </c>
      <c r="AB1437" s="36">
        <v>2317.2600000000002</v>
      </c>
      <c r="AC1437" s="36">
        <v>5770.39</v>
      </c>
      <c r="AD1437" s="36">
        <v>3720.38</v>
      </c>
      <c r="AE1437" s="36">
        <v>2258.34</v>
      </c>
      <c r="AF1437" s="36">
        <v>4734.96</v>
      </c>
      <c r="AG1437" s="36">
        <v>12228.84</v>
      </c>
      <c r="AH1437" s="36">
        <v>3247.76</v>
      </c>
      <c r="AI1437" s="36">
        <v>7556.37</v>
      </c>
      <c r="AJ1437" s="36">
        <v>3545.94</v>
      </c>
      <c r="AK1437" s="36">
        <v>1991.89</v>
      </c>
      <c r="AL1437" s="36">
        <v>4487.87</v>
      </c>
      <c r="AM1437" s="36">
        <v>2761.27</v>
      </c>
      <c r="AN1437" s="36">
        <v>4561.1499999999996</v>
      </c>
      <c r="AO1437" s="36">
        <v>710.05</v>
      </c>
      <c r="AP1437" s="36">
        <v>2482.25</v>
      </c>
      <c r="AQ1437" s="36">
        <v>2197.8000000000002</v>
      </c>
      <c r="AR1437" s="36">
        <v>2057.4299999999998</v>
      </c>
      <c r="AS1437" s="36">
        <v>4829.91</v>
      </c>
      <c r="AT1437" s="36">
        <v>1087.71</v>
      </c>
      <c r="AU1437" s="36">
        <v>2328.0100000000002</v>
      </c>
      <c r="AV1437" s="36">
        <v>4355.45</v>
      </c>
      <c r="AW1437" s="36">
        <v>5866.63</v>
      </c>
      <c r="AX1437" s="36">
        <v>3290.2</v>
      </c>
      <c r="AY1437" s="36">
        <v>2301.2199999999998</v>
      </c>
      <c r="AZ1437" s="36">
        <v>4101.57</v>
      </c>
      <c r="BA1437" s="36">
        <v>3174.3</v>
      </c>
      <c r="BB1437" s="36">
        <v>3473.46</v>
      </c>
      <c r="BC1437" s="36">
        <v>3402.7</v>
      </c>
      <c r="BD1437" s="36">
        <v>2415.6</v>
      </c>
      <c r="BE1437" s="36">
        <v>3644.84</v>
      </c>
      <c r="BF1437" s="36">
        <v>2721.07</v>
      </c>
      <c r="BG1437" s="36">
        <v>3455.13</v>
      </c>
      <c r="BH1437" s="36">
        <v>4189.54</v>
      </c>
      <c r="BI1437" s="36">
        <v>5900.94</v>
      </c>
      <c r="BJ1437" s="36">
        <v>7815.69</v>
      </c>
      <c r="BK1437" s="36">
        <v>1183.6600000000001</v>
      </c>
      <c r="BL1437" s="36">
        <v>7634.19</v>
      </c>
      <c r="BM1437" s="36">
        <v>3853.84</v>
      </c>
      <c r="BN1437" s="36">
        <v>5633.79</v>
      </c>
      <c r="BO1437" s="36">
        <v>8596.5</v>
      </c>
      <c r="BP1437" s="36">
        <v>12196.56</v>
      </c>
      <c r="BQ1437" s="36">
        <v>8554.43</v>
      </c>
      <c r="BR1437" s="36">
        <v>2068.02</v>
      </c>
      <c r="BS1437" s="36">
        <v>4511.8</v>
      </c>
      <c r="BT1437" s="36">
        <v>3631.26</v>
      </c>
      <c r="BU1437" s="36">
        <v>1480.85</v>
      </c>
      <c r="BV1437" s="36">
        <v>3975.74</v>
      </c>
      <c r="BW1437" s="36">
        <v>3537.8</v>
      </c>
      <c r="BX1437" s="36">
        <v>1036.6099999999999</v>
      </c>
      <c r="BY1437" s="36">
        <v>4605.97</v>
      </c>
      <c r="BZ1437" s="36">
        <v>8045.73</v>
      </c>
      <c r="CA1437" s="36">
        <v>4123.9799999999996</v>
      </c>
      <c r="CB1437" s="36">
        <v>3104.87</v>
      </c>
      <c r="CC1437" s="36">
        <v>2368.15</v>
      </c>
      <c r="CD1437" s="36">
        <v>5002.54</v>
      </c>
      <c r="CE1437" s="36">
        <v>5963.77</v>
      </c>
      <c r="CF1437" s="36">
        <v>13952.99</v>
      </c>
      <c r="CG1437" s="36">
        <v>1268.3499999999999</v>
      </c>
      <c r="CH1437" s="36">
        <v>5256.2</v>
      </c>
      <c r="CI1437" s="36">
        <v>16150.62</v>
      </c>
      <c r="CJ1437" s="36">
        <v>4953.6400000000003</v>
      </c>
      <c r="CK1437" s="36">
        <v>2130.5100000000002</v>
      </c>
      <c r="CL1437" s="36">
        <v>14264.9</v>
      </c>
      <c r="CM1437" s="36">
        <v>28906.33</v>
      </c>
      <c r="CN1437" s="36">
        <v>2795.41</v>
      </c>
      <c r="CO1437" s="36">
        <v>7299.65</v>
      </c>
      <c r="CP1437" s="36">
        <v>2087.4</v>
      </c>
      <c r="CQ1437" s="36">
        <v>6836</v>
      </c>
      <c r="CR1437" s="36">
        <v>2478.63</v>
      </c>
      <c r="CS1437" s="36">
        <v>2128.7600000000002</v>
      </c>
      <c r="CT1437" s="36">
        <v>2352.6</v>
      </c>
      <c r="CU1437" s="36">
        <v>2999.39</v>
      </c>
      <c r="CV1437" s="36">
        <v>2220.62</v>
      </c>
      <c r="CW1437" s="36">
        <v>2234.11</v>
      </c>
      <c r="CX1437" s="36">
        <v>1712.77</v>
      </c>
      <c r="CY1437" s="36">
        <v>8812.32</v>
      </c>
      <c r="CZ1437" s="36">
        <v>8125.82</v>
      </c>
      <c r="DA1437" s="36">
        <v>5121.6899999999996</v>
      </c>
      <c r="DB1437" s="36">
        <v>6759.43</v>
      </c>
      <c r="DC1437" s="36">
        <v>6780.02</v>
      </c>
      <c r="DD1437" s="36">
        <v>5395.85</v>
      </c>
      <c r="DE1437" s="36">
        <v>2569.5100000000002</v>
      </c>
      <c r="DF1437" s="36">
        <v>3568.93</v>
      </c>
      <c r="DG1437" s="36">
        <v>5282.58</v>
      </c>
      <c r="DH1437" s="36">
        <v>1833.44</v>
      </c>
      <c r="DI1437" s="36">
        <v>5164.84</v>
      </c>
      <c r="DJ1437" s="36">
        <v>2223.41</v>
      </c>
      <c r="DK1437" s="36">
        <v>1977.31</v>
      </c>
      <c r="DL1437" s="36">
        <v>6167.39</v>
      </c>
      <c r="DM1437" s="36">
        <v>1509.46</v>
      </c>
      <c r="DN1437" s="36">
        <v>4347.8</v>
      </c>
      <c r="DO1437" s="36">
        <v>4039.39</v>
      </c>
      <c r="DP1437" s="36">
        <v>9098.9599999999991</v>
      </c>
      <c r="DQ1437" s="36">
        <v>24675.35</v>
      </c>
      <c r="DR1437" s="36">
        <v>4988.33</v>
      </c>
      <c r="DS1437" s="36">
        <v>2417.9</v>
      </c>
      <c r="DT1437" s="36">
        <v>2745.72</v>
      </c>
      <c r="DU1437" s="36">
        <v>2244.27</v>
      </c>
      <c r="DV1437" s="36">
        <v>6889.85</v>
      </c>
      <c r="DW1437" s="36">
        <v>4762.12</v>
      </c>
      <c r="DX1437" s="36">
        <v>5306.8</v>
      </c>
      <c r="DY1437" s="36">
        <v>3811.51</v>
      </c>
      <c r="DZ1437" s="36">
        <v>7437.61</v>
      </c>
      <c r="EA1437" s="36">
        <v>2656.94</v>
      </c>
      <c r="EB1437" s="36">
        <v>1750.89</v>
      </c>
      <c r="EC1437" s="36">
        <v>2678.37</v>
      </c>
      <c r="ED1437" s="36">
        <v>5522.31</v>
      </c>
      <c r="EE1437" s="36">
        <v>6987.2</v>
      </c>
      <c r="EF1437" s="36">
        <v>2783.49</v>
      </c>
      <c r="EG1437" s="36">
        <v>1766.03</v>
      </c>
      <c r="EH1437" s="36">
        <v>6417.44</v>
      </c>
      <c r="EI1437" s="36">
        <v>2909.78</v>
      </c>
      <c r="EJ1437" s="36">
        <v>8210.07</v>
      </c>
      <c r="EK1437" s="36">
        <v>6191.97</v>
      </c>
      <c r="EL1437" s="36">
        <v>12990.96</v>
      </c>
      <c r="EM1437" s="36">
        <v>2453.0500000000002</v>
      </c>
      <c r="EN1437" s="36">
        <v>3355.03</v>
      </c>
      <c r="EO1437" s="36">
        <v>2432.58</v>
      </c>
      <c r="EP1437" s="36">
        <v>2645.71</v>
      </c>
      <c r="EQ1437" s="36">
        <v>1530.29</v>
      </c>
      <c r="ER1437" s="36">
        <v>2271.83</v>
      </c>
      <c r="ES1437" s="36">
        <v>1624.21</v>
      </c>
      <c r="ET1437" s="36">
        <v>1376.38</v>
      </c>
      <c r="EU1437" s="36">
        <v>4373.62</v>
      </c>
      <c r="EV1437" s="36">
        <v>860.64</v>
      </c>
      <c r="EW1437" s="36">
        <v>954.97</v>
      </c>
      <c r="EX1437" s="36">
        <v>1267.26</v>
      </c>
      <c r="EY1437" s="36">
        <v>1692.32</v>
      </c>
      <c r="EZ1437" s="36">
        <v>2334.35</v>
      </c>
      <c r="FA1437" s="36">
        <v>2336.19</v>
      </c>
      <c r="FB1437" s="36">
        <v>2396.4</v>
      </c>
      <c r="FC1437" s="36">
        <v>2385.06</v>
      </c>
      <c r="FD1437" s="36">
        <v>1797.09</v>
      </c>
      <c r="FE1437" s="36">
        <v>1406.65</v>
      </c>
      <c r="FF1437" s="36">
        <v>8278.25</v>
      </c>
      <c r="FG1437" s="36">
        <v>3779.25</v>
      </c>
      <c r="FH1437" s="36">
        <v>2701.7</v>
      </c>
      <c r="FI1437" s="36">
        <v>2882</v>
      </c>
      <c r="FJ1437" s="36">
        <v>3765.48</v>
      </c>
      <c r="FK1437" s="36">
        <v>1624.42</v>
      </c>
      <c r="FL1437" s="36">
        <v>4659.7668999999996</v>
      </c>
      <c r="FM1437" s="36">
        <v>8580.5974000000006</v>
      </c>
      <c r="FN1437" s="36">
        <v>3285.1754000000001</v>
      </c>
      <c r="FO1437" s="36">
        <v>7238.0559000000003</v>
      </c>
      <c r="FP1437" s="36">
        <v>8319.8912999999993</v>
      </c>
      <c r="FQ1437" s="36">
        <v>7629.9503999999997</v>
      </c>
    </row>
    <row r="1438" spans="1:173">
      <c r="A1438" s="1">
        <v>43550</v>
      </c>
      <c r="B1438" s="36">
        <v>4102.6559999999999</v>
      </c>
      <c r="C1438" s="36">
        <v>2706.1536999999998</v>
      </c>
      <c r="D1438" s="36">
        <v>3700.4387999999999</v>
      </c>
      <c r="E1438" s="36">
        <v>5394.8787000000002</v>
      </c>
      <c r="F1438" s="36">
        <v>5788.3599000000004</v>
      </c>
      <c r="G1438" s="36">
        <v>6497.8837000000003</v>
      </c>
      <c r="H1438" s="36">
        <v>1630.1903</v>
      </c>
      <c r="I1438" s="36"/>
      <c r="J1438" s="36">
        <v>3085.77</v>
      </c>
      <c r="K1438" s="36">
        <v>3978.16</v>
      </c>
      <c r="L1438" s="36">
        <v>821.67</v>
      </c>
      <c r="M1438" s="36">
        <v>6981.85</v>
      </c>
      <c r="N1438" s="36">
        <v>1726.14</v>
      </c>
      <c r="O1438" s="36">
        <v>2056.31</v>
      </c>
      <c r="P1438" s="36">
        <v>2591.59</v>
      </c>
      <c r="Q1438" s="36">
        <v>3013.65</v>
      </c>
      <c r="R1438" s="36">
        <v>2742.48</v>
      </c>
      <c r="S1438" s="36">
        <v>5455.95</v>
      </c>
      <c r="T1438" s="36">
        <v>2490.8200000000002</v>
      </c>
      <c r="U1438" s="36">
        <v>2448.27</v>
      </c>
      <c r="V1438" s="36">
        <v>1217.8599999999999</v>
      </c>
      <c r="W1438" s="36">
        <v>4526.3999999999996</v>
      </c>
      <c r="X1438" s="36">
        <v>4038.71</v>
      </c>
      <c r="Y1438" s="36">
        <v>6391.26</v>
      </c>
      <c r="Z1438" s="36">
        <v>2434.91</v>
      </c>
      <c r="AA1438" s="36">
        <v>1191.79</v>
      </c>
      <c r="AB1438" s="36">
        <v>2316.6</v>
      </c>
      <c r="AC1438" s="36">
        <v>5628.25</v>
      </c>
      <c r="AD1438" s="36">
        <v>3682.1</v>
      </c>
      <c r="AE1438" s="36">
        <v>2216.3200000000002</v>
      </c>
      <c r="AF1438" s="36">
        <v>4651.1000000000004</v>
      </c>
      <c r="AG1438" s="36">
        <v>11882.34</v>
      </c>
      <c r="AH1438" s="36">
        <v>3264.27</v>
      </c>
      <c r="AI1438" s="36">
        <v>7335.79</v>
      </c>
      <c r="AJ1438" s="36">
        <v>3513.23</v>
      </c>
      <c r="AK1438" s="36">
        <v>1971.2</v>
      </c>
      <c r="AL1438" s="36">
        <v>4435.33</v>
      </c>
      <c r="AM1438" s="36">
        <v>2745.37</v>
      </c>
      <c r="AN1438" s="36">
        <v>4610.74</v>
      </c>
      <c r="AO1438" s="36">
        <v>713.4</v>
      </c>
      <c r="AP1438" s="36">
        <v>2494.73</v>
      </c>
      <c r="AQ1438" s="36">
        <v>2200.1799999999998</v>
      </c>
      <c r="AR1438" s="36">
        <v>2022.16</v>
      </c>
      <c r="AS1438" s="36">
        <v>4899.01</v>
      </c>
      <c r="AT1438" s="36">
        <v>1095.77</v>
      </c>
      <c r="AU1438" s="36">
        <v>2278.52</v>
      </c>
      <c r="AV1438" s="36">
        <v>4421.71</v>
      </c>
      <c r="AW1438" s="36">
        <v>5832.65</v>
      </c>
      <c r="AX1438" s="36">
        <v>3211.75</v>
      </c>
      <c r="AY1438" s="36">
        <v>2280.34</v>
      </c>
      <c r="AZ1438" s="36">
        <v>3992.9</v>
      </c>
      <c r="BA1438" s="36">
        <v>3187.63</v>
      </c>
      <c r="BB1438" s="36">
        <v>3448.69</v>
      </c>
      <c r="BC1438" s="36">
        <v>3388.18</v>
      </c>
      <c r="BD1438" s="36">
        <v>2398.08</v>
      </c>
      <c r="BE1438" s="36">
        <v>3644.06</v>
      </c>
      <c r="BF1438" s="36">
        <v>2702.29</v>
      </c>
      <c r="BG1438" s="36">
        <v>3436.56</v>
      </c>
      <c r="BH1438" s="36">
        <v>4189.3900000000003</v>
      </c>
      <c r="BI1438" s="36">
        <v>5964.97</v>
      </c>
      <c r="BJ1438" s="36">
        <v>7939.61</v>
      </c>
      <c r="BK1438" s="36">
        <v>1181.0899999999999</v>
      </c>
      <c r="BL1438" s="36">
        <v>7883.47</v>
      </c>
      <c r="BM1438" s="36">
        <v>3829.69</v>
      </c>
      <c r="BN1438" s="36">
        <v>5612.7</v>
      </c>
      <c r="BO1438" s="36">
        <v>8608.86</v>
      </c>
      <c r="BP1438" s="36">
        <v>12033.57</v>
      </c>
      <c r="BQ1438" s="36">
        <v>8493.81</v>
      </c>
      <c r="BR1438" s="36">
        <v>2048.19</v>
      </c>
      <c r="BS1438" s="36">
        <v>4509.29</v>
      </c>
      <c r="BT1438" s="36">
        <v>3557.24</v>
      </c>
      <c r="BU1438" s="36">
        <v>1485.07</v>
      </c>
      <c r="BV1438" s="36">
        <v>3948.2</v>
      </c>
      <c r="BW1438" s="36">
        <v>3525.32</v>
      </c>
      <c r="BX1438" s="36">
        <v>1015.42</v>
      </c>
      <c r="BY1438" s="36">
        <v>4572.41</v>
      </c>
      <c r="BZ1438" s="36">
        <v>8120.59</v>
      </c>
      <c r="CA1438" s="36">
        <v>4211.18</v>
      </c>
      <c r="CB1438" s="36">
        <v>3169.57</v>
      </c>
      <c r="CC1438" s="36">
        <v>2384.5</v>
      </c>
      <c r="CD1438" s="36">
        <v>5028.12</v>
      </c>
      <c r="CE1438" s="36">
        <v>6026.49</v>
      </c>
      <c r="CF1438" s="36">
        <v>13662.77</v>
      </c>
      <c r="CG1438" s="36">
        <v>1268.22</v>
      </c>
      <c r="CH1438" s="36">
        <v>5183.05</v>
      </c>
      <c r="CI1438" s="36">
        <v>15445</v>
      </c>
      <c r="CJ1438" s="36">
        <v>4825.97</v>
      </c>
      <c r="CK1438" s="36">
        <v>2101.5500000000002</v>
      </c>
      <c r="CL1438" s="36">
        <v>13839.05</v>
      </c>
      <c r="CM1438" s="36">
        <v>28119.93</v>
      </c>
      <c r="CN1438" s="36">
        <v>2718.51</v>
      </c>
      <c r="CO1438" s="36">
        <v>7085.6</v>
      </c>
      <c r="CP1438" s="36">
        <v>2022.36</v>
      </c>
      <c r="CQ1438" s="36">
        <v>6574.21</v>
      </c>
      <c r="CR1438" s="36">
        <v>2426.06</v>
      </c>
      <c r="CS1438" s="36">
        <v>2093.0700000000002</v>
      </c>
      <c r="CT1438" s="36">
        <v>2347.4699999999998</v>
      </c>
      <c r="CU1438" s="36">
        <v>2912.51</v>
      </c>
      <c r="CV1438" s="36">
        <v>2193.44</v>
      </c>
      <c r="CW1438" s="36">
        <v>2199.5100000000002</v>
      </c>
      <c r="CX1438" s="36">
        <v>1676.21</v>
      </c>
      <c r="CY1438" s="36">
        <v>8545.59</v>
      </c>
      <c r="CZ1438" s="36">
        <v>7780.82</v>
      </c>
      <c r="DA1438" s="36">
        <v>5059.8</v>
      </c>
      <c r="DB1438" s="36">
        <v>6610.8</v>
      </c>
      <c r="DC1438" s="36">
        <v>6562.49</v>
      </c>
      <c r="DD1438" s="36">
        <v>5287.26</v>
      </c>
      <c r="DE1438" s="36">
        <v>2577.27</v>
      </c>
      <c r="DF1438" s="36">
        <v>3587.32</v>
      </c>
      <c r="DG1438" s="36">
        <v>5221.26</v>
      </c>
      <c r="DH1438" s="36">
        <v>1830.56</v>
      </c>
      <c r="DI1438" s="36">
        <v>5095.24</v>
      </c>
      <c r="DJ1438" s="36">
        <v>2221.46</v>
      </c>
      <c r="DK1438" s="36">
        <v>1974.63</v>
      </c>
      <c r="DL1438" s="36">
        <v>6137.79</v>
      </c>
      <c r="DM1438" s="36">
        <v>1482.86</v>
      </c>
      <c r="DN1438" s="36">
        <v>4326.07</v>
      </c>
      <c r="DO1438" s="36">
        <v>3992.86</v>
      </c>
      <c r="DP1438" s="36">
        <v>8936.66</v>
      </c>
      <c r="DQ1438" s="36">
        <v>24536.38</v>
      </c>
      <c r="DR1438" s="36">
        <v>4932.75</v>
      </c>
      <c r="DS1438" s="36">
        <v>2340.9899999999998</v>
      </c>
      <c r="DT1438" s="36">
        <v>2726.47</v>
      </c>
      <c r="DU1438" s="36">
        <v>2251.7800000000002</v>
      </c>
      <c r="DV1438" s="36">
        <v>6672.56</v>
      </c>
      <c r="DW1438" s="36">
        <v>4707.55</v>
      </c>
      <c r="DX1438" s="36">
        <v>5268.34</v>
      </c>
      <c r="DY1438" s="36">
        <v>3806.48</v>
      </c>
      <c r="DZ1438" s="36">
        <v>7425.18</v>
      </c>
      <c r="EA1438" s="36">
        <v>2665.11</v>
      </c>
      <c r="EB1438" s="36">
        <v>1746.97</v>
      </c>
      <c r="EC1438" s="36">
        <v>2675.57</v>
      </c>
      <c r="ED1438" s="36">
        <v>5332.85</v>
      </c>
      <c r="EE1438" s="36">
        <v>6994.65</v>
      </c>
      <c r="EF1438" s="36">
        <v>2780.26</v>
      </c>
      <c r="EG1438" s="36">
        <v>1775.95</v>
      </c>
      <c r="EH1438" s="36">
        <v>6463.51</v>
      </c>
      <c r="EI1438" s="36">
        <v>2895.27</v>
      </c>
      <c r="EJ1438" s="36">
        <v>8297.19</v>
      </c>
      <c r="EK1438" s="36">
        <v>6274.57</v>
      </c>
      <c r="EL1438" s="36">
        <v>13138.62</v>
      </c>
      <c r="EM1438" s="36">
        <v>2466.5700000000002</v>
      </c>
      <c r="EN1438" s="36">
        <v>3386.08</v>
      </c>
      <c r="EO1438" s="36">
        <v>2443.83</v>
      </c>
      <c r="EP1438" s="36">
        <v>2684.66</v>
      </c>
      <c r="EQ1438" s="36">
        <v>1523.7</v>
      </c>
      <c r="ER1438" s="36">
        <v>2241.02</v>
      </c>
      <c r="ES1438" s="36">
        <v>1641.92</v>
      </c>
      <c r="ET1438" s="36">
        <v>1368.66</v>
      </c>
      <c r="EU1438" s="36">
        <v>4322.25</v>
      </c>
      <c r="EV1438" s="36">
        <v>854.51</v>
      </c>
      <c r="EW1438" s="36">
        <v>950.69</v>
      </c>
      <c r="EX1438" s="36">
        <v>1269.75</v>
      </c>
      <c r="EY1438" s="36">
        <v>1687.22</v>
      </c>
      <c r="EZ1438" s="36">
        <v>2266.17</v>
      </c>
      <c r="FA1438" s="36">
        <v>2293.38</v>
      </c>
      <c r="FB1438" s="36">
        <v>2362.84</v>
      </c>
      <c r="FC1438" s="36">
        <v>2384.4</v>
      </c>
      <c r="FD1438" s="36">
        <v>1796.43</v>
      </c>
      <c r="FE1438" s="36">
        <v>1366.78</v>
      </c>
      <c r="FF1438" s="36">
        <v>8147.06</v>
      </c>
      <c r="FG1438" s="36">
        <v>3674.66</v>
      </c>
      <c r="FH1438" s="36">
        <v>2657.39</v>
      </c>
      <c r="FI1438" s="36">
        <v>2821.11</v>
      </c>
      <c r="FJ1438" s="36">
        <v>3700.1</v>
      </c>
      <c r="FK1438" s="36">
        <v>1622.86</v>
      </c>
      <c r="FL1438" s="36">
        <v>4592.3513000000003</v>
      </c>
      <c r="FM1438" s="36">
        <v>8471.8516</v>
      </c>
      <c r="FN1438" s="36">
        <v>3254.7471</v>
      </c>
      <c r="FO1438" s="36">
        <v>7166.3643000000002</v>
      </c>
      <c r="FP1438" s="36">
        <v>8156.7430000000004</v>
      </c>
      <c r="FQ1438" s="36">
        <v>7652.0020999999997</v>
      </c>
    </row>
    <row r="1439" spans="1:173">
      <c r="A1439" s="1">
        <v>43549</v>
      </c>
      <c r="B1439" s="36">
        <v>4183.1486999999997</v>
      </c>
      <c r="C1439" s="36">
        <v>2718.1806999999999</v>
      </c>
      <c r="D1439" s="36">
        <v>3742.8252000000002</v>
      </c>
      <c r="E1439" s="36">
        <v>5549.6710999999996</v>
      </c>
      <c r="F1439" s="36">
        <v>5961.4350999999997</v>
      </c>
      <c r="G1439" s="36">
        <v>6681.5294999999996</v>
      </c>
      <c r="H1439" s="36">
        <v>1668.8413</v>
      </c>
      <c r="I1439" s="36"/>
      <c r="J1439" s="36">
        <v>3115.64</v>
      </c>
      <c r="K1439" s="36">
        <v>4103.33</v>
      </c>
      <c r="L1439" s="36">
        <v>845.43</v>
      </c>
      <c r="M1439" s="36">
        <v>7043.27</v>
      </c>
      <c r="N1439" s="36">
        <v>1761.59</v>
      </c>
      <c r="O1439" s="36">
        <v>2100.0500000000002</v>
      </c>
      <c r="P1439" s="36">
        <v>2655.12</v>
      </c>
      <c r="Q1439" s="36">
        <v>3080.46</v>
      </c>
      <c r="R1439" s="36">
        <v>2805.75</v>
      </c>
      <c r="S1439" s="36">
        <v>5510.74</v>
      </c>
      <c r="T1439" s="36">
        <v>2551.84</v>
      </c>
      <c r="U1439" s="36">
        <v>2496.3200000000002</v>
      </c>
      <c r="V1439" s="36">
        <v>1251.83</v>
      </c>
      <c r="W1439" s="36">
        <v>4637.17</v>
      </c>
      <c r="X1439" s="36">
        <v>4130.79</v>
      </c>
      <c r="Y1439" s="36">
        <v>6475.41</v>
      </c>
      <c r="Z1439" s="36">
        <v>2470.2399999999998</v>
      </c>
      <c r="AA1439" s="36">
        <v>1264.25</v>
      </c>
      <c r="AB1439" s="36">
        <v>2385.9699999999998</v>
      </c>
      <c r="AC1439" s="36">
        <v>5685.36</v>
      </c>
      <c r="AD1439" s="36">
        <v>3790.16</v>
      </c>
      <c r="AE1439" s="36">
        <v>2256.83</v>
      </c>
      <c r="AF1439" s="36">
        <v>4833.88</v>
      </c>
      <c r="AG1439" s="36">
        <v>11853.78</v>
      </c>
      <c r="AH1439" s="36">
        <v>3278.83</v>
      </c>
      <c r="AI1439" s="36">
        <v>7495.34</v>
      </c>
      <c r="AJ1439" s="36">
        <v>3521.07</v>
      </c>
      <c r="AK1439" s="36">
        <v>2004.87</v>
      </c>
      <c r="AL1439" s="36">
        <v>4523.18</v>
      </c>
      <c r="AM1439" s="36">
        <v>2832.14</v>
      </c>
      <c r="AN1439" s="36">
        <v>4707.84</v>
      </c>
      <c r="AO1439" s="36">
        <v>737.57</v>
      </c>
      <c r="AP1439" s="36">
        <v>2588.6999999999998</v>
      </c>
      <c r="AQ1439" s="36">
        <v>2256.83</v>
      </c>
      <c r="AR1439" s="36">
        <v>2085.4</v>
      </c>
      <c r="AS1439" s="36">
        <v>4829.01</v>
      </c>
      <c r="AT1439" s="36">
        <v>1115.1199999999999</v>
      </c>
      <c r="AU1439" s="36">
        <v>2363.2600000000002</v>
      </c>
      <c r="AV1439" s="36">
        <v>4387.0200000000004</v>
      </c>
      <c r="AW1439" s="36">
        <v>5998.05</v>
      </c>
      <c r="AX1439" s="36">
        <v>3263.17</v>
      </c>
      <c r="AY1439" s="36">
        <v>2350.88</v>
      </c>
      <c r="AZ1439" s="36">
        <v>4079.05</v>
      </c>
      <c r="BA1439" s="36">
        <v>3285.12</v>
      </c>
      <c r="BB1439" s="36">
        <v>3541.42</v>
      </c>
      <c r="BC1439" s="36">
        <v>3469.46</v>
      </c>
      <c r="BD1439" s="36">
        <v>2470.04</v>
      </c>
      <c r="BE1439" s="36">
        <v>3722.07</v>
      </c>
      <c r="BF1439" s="36">
        <v>2764.26</v>
      </c>
      <c r="BG1439" s="36">
        <v>3553.36</v>
      </c>
      <c r="BH1439" s="36">
        <v>4332.16</v>
      </c>
      <c r="BI1439" s="36">
        <v>5980.34</v>
      </c>
      <c r="BJ1439" s="36">
        <v>8072.01</v>
      </c>
      <c r="BK1439" s="36">
        <v>1214.8499999999999</v>
      </c>
      <c r="BL1439" s="36">
        <v>7915.03</v>
      </c>
      <c r="BM1439" s="36">
        <v>3942.8</v>
      </c>
      <c r="BN1439" s="36">
        <v>5774</v>
      </c>
      <c r="BO1439" s="36">
        <v>8735.5</v>
      </c>
      <c r="BP1439" s="36">
        <v>12296.72</v>
      </c>
      <c r="BQ1439" s="36">
        <v>8672.59</v>
      </c>
      <c r="BR1439" s="36">
        <v>2109.92</v>
      </c>
      <c r="BS1439" s="36">
        <v>4662.09</v>
      </c>
      <c r="BT1439" s="36">
        <v>3688.7</v>
      </c>
      <c r="BU1439" s="36">
        <v>1539.74</v>
      </c>
      <c r="BV1439" s="36">
        <v>4046.97</v>
      </c>
      <c r="BW1439" s="36">
        <v>3597.08</v>
      </c>
      <c r="BX1439" s="36">
        <v>1046.4000000000001</v>
      </c>
      <c r="BY1439" s="36">
        <v>4683.6899999999996</v>
      </c>
      <c r="BZ1439" s="36">
        <v>8247.92</v>
      </c>
      <c r="CA1439" s="36">
        <v>4297.1499999999996</v>
      </c>
      <c r="CB1439" s="36">
        <v>3236.22</v>
      </c>
      <c r="CC1439" s="36">
        <v>2474.83</v>
      </c>
      <c r="CD1439" s="36">
        <v>5174.79</v>
      </c>
      <c r="CE1439" s="36">
        <v>6108.55</v>
      </c>
      <c r="CF1439" s="36">
        <v>13737.75</v>
      </c>
      <c r="CG1439" s="36">
        <v>1353.79</v>
      </c>
      <c r="CH1439" s="36">
        <v>5199.6499999999996</v>
      </c>
      <c r="CI1439" s="36">
        <v>15282.14</v>
      </c>
      <c r="CJ1439" s="36">
        <v>4904.59</v>
      </c>
      <c r="CK1439" s="36">
        <v>2184.69</v>
      </c>
      <c r="CL1439" s="36">
        <v>13824.51</v>
      </c>
      <c r="CM1439" s="36">
        <v>28034.82</v>
      </c>
      <c r="CN1439" s="36">
        <v>2745.82</v>
      </c>
      <c r="CO1439" s="36">
        <v>7053.44</v>
      </c>
      <c r="CP1439" s="36">
        <v>2041.76</v>
      </c>
      <c r="CQ1439" s="36">
        <v>6518.63</v>
      </c>
      <c r="CR1439" s="36">
        <v>2460.27</v>
      </c>
      <c r="CS1439" s="36">
        <v>2137.48</v>
      </c>
      <c r="CT1439" s="36">
        <v>2399.87</v>
      </c>
      <c r="CU1439" s="36">
        <v>2965.21</v>
      </c>
      <c r="CV1439" s="36">
        <v>2203.2800000000002</v>
      </c>
      <c r="CW1439" s="36">
        <v>2265.0700000000002</v>
      </c>
      <c r="CX1439" s="36">
        <v>1683.33</v>
      </c>
      <c r="CY1439" s="36">
        <v>8691.35</v>
      </c>
      <c r="CZ1439" s="36">
        <v>7944.8</v>
      </c>
      <c r="DA1439" s="36">
        <v>5206.3900000000003</v>
      </c>
      <c r="DB1439" s="36">
        <v>6838.9</v>
      </c>
      <c r="DC1439" s="36">
        <v>6697.6</v>
      </c>
      <c r="DD1439" s="36">
        <v>5400.13</v>
      </c>
      <c r="DE1439" s="36">
        <v>2629.08</v>
      </c>
      <c r="DF1439" s="36">
        <v>3707.73</v>
      </c>
      <c r="DG1439" s="36">
        <v>5363.28</v>
      </c>
      <c r="DH1439" s="36">
        <v>1877.68</v>
      </c>
      <c r="DI1439" s="36">
        <v>5175.74</v>
      </c>
      <c r="DJ1439" s="36">
        <v>2281.12</v>
      </c>
      <c r="DK1439" s="36">
        <v>2059.8200000000002</v>
      </c>
      <c r="DL1439" s="36">
        <v>6336.97</v>
      </c>
      <c r="DM1439" s="36">
        <v>1478.02</v>
      </c>
      <c r="DN1439" s="36">
        <v>4496.55</v>
      </c>
      <c r="DO1439" s="36">
        <v>4092.96</v>
      </c>
      <c r="DP1439" s="36">
        <v>9180.4699999999993</v>
      </c>
      <c r="DQ1439" s="36">
        <v>25128.43</v>
      </c>
      <c r="DR1439" s="36">
        <v>5054.67</v>
      </c>
      <c r="DS1439" s="36">
        <v>2384.7800000000002</v>
      </c>
      <c r="DT1439" s="36">
        <v>2825.32</v>
      </c>
      <c r="DU1439" s="36">
        <v>2320.0300000000002</v>
      </c>
      <c r="DV1439" s="36">
        <v>6674.74</v>
      </c>
      <c r="DW1439" s="36">
        <v>4846.3900000000003</v>
      </c>
      <c r="DX1439" s="36">
        <v>5365.56</v>
      </c>
      <c r="DY1439" s="36">
        <v>3873.08</v>
      </c>
      <c r="DZ1439" s="36">
        <v>7528.52</v>
      </c>
      <c r="EA1439" s="36">
        <v>2730.41</v>
      </c>
      <c r="EB1439" s="36">
        <v>1798.13</v>
      </c>
      <c r="EC1439" s="36">
        <v>2724.92</v>
      </c>
      <c r="ED1439" s="36">
        <v>5511.79</v>
      </c>
      <c r="EE1439" s="36">
        <v>7133.13</v>
      </c>
      <c r="EF1439" s="36">
        <v>2834.17</v>
      </c>
      <c r="EG1439" s="36">
        <v>1811.99</v>
      </c>
      <c r="EH1439" s="36">
        <v>6724.84</v>
      </c>
      <c r="EI1439" s="36">
        <v>2979.66</v>
      </c>
      <c r="EJ1439" s="36">
        <v>8804.69</v>
      </c>
      <c r="EK1439" s="36">
        <v>6651.3</v>
      </c>
      <c r="EL1439" s="36">
        <v>13811.41</v>
      </c>
      <c r="EM1439" s="36">
        <v>2635.11</v>
      </c>
      <c r="EN1439" s="36">
        <v>3577.75</v>
      </c>
      <c r="EO1439" s="36">
        <v>2534.4699999999998</v>
      </c>
      <c r="EP1439" s="36">
        <v>2748.43</v>
      </c>
      <c r="EQ1439" s="36">
        <v>1570.04</v>
      </c>
      <c r="ER1439" s="36">
        <v>2307.58</v>
      </c>
      <c r="ES1439" s="36">
        <v>1722.97</v>
      </c>
      <c r="ET1439" s="36">
        <v>1371.2</v>
      </c>
      <c r="EU1439" s="36">
        <v>4313.91</v>
      </c>
      <c r="EV1439" s="36">
        <v>865.23</v>
      </c>
      <c r="EW1439" s="36">
        <v>979.78</v>
      </c>
      <c r="EX1439" s="36">
        <v>1330.15</v>
      </c>
      <c r="EY1439" s="36">
        <v>1726.96</v>
      </c>
      <c r="EZ1439" s="36">
        <v>2277.38</v>
      </c>
      <c r="FA1439" s="36">
        <v>2333.33</v>
      </c>
      <c r="FB1439" s="36">
        <v>2411.89</v>
      </c>
      <c r="FC1439" s="36">
        <v>2451.25</v>
      </c>
      <c r="FD1439" s="36">
        <v>1883.18</v>
      </c>
      <c r="FE1439" s="36">
        <v>1397</v>
      </c>
      <c r="FF1439" s="36">
        <v>8522.49</v>
      </c>
      <c r="FG1439" s="36">
        <v>3739.69</v>
      </c>
      <c r="FH1439" s="36">
        <v>2685.85</v>
      </c>
      <c r="FI1439" s="36">
        <v>2907.75</v>
      </c>
      <c r="FJ1439" s="36">
        <v>3832.68</v>
      </c>
      <c r="FK1439" s="36">
        <v>1712.33</v>
      </c>
      <c r="FL1439" s="36">
        <v>4662.4456</v>
      </c>
      <c r="FM1439" s="36">
        <v>8589.6329000000005</v>
      </c>
      <c r="FN1439" s="36">
        <v>3334.5216999999998</v>
      </c>
      <c r="FO1439" s="36">
        <v>7246.2004999999999</v>
      </c>
      <c r="FP1439" s="36">
        <v>8252.2404000000006</v>
      </c>
      <c r="FQ1439" s="36">
        <v>7881.5182000000004</v>
      </c>
    </row>
    <row r="1440" spans="1:173">
      <c r="A1440" s="1">
        <v>43546</v>
      </c>
      <c r="B1440" s="36">
        <v>4254.6575000000003</v>
      </c>
      <c r="C1440" s="36">
        <v>2795.3908999999999</v>
      </c>
      <c r="D1440" s="36">
        <v>3833.8013000000001</v>
      </c>
      <c r="E1440" s="36">
        <v>5622.1401999999998</v>
      </c>
      <c r="F1440" s="36">
        <v>6014.5459000000001</v>
      </c>
      <c r="G1440" s="36">
        <v>6727.5502999999999</v>
      </c>
      <c r="H1440" s="36">
        <v>1693.8653999999999</v>
      </c>
      <c r="I1440" s="36"/>
      <c r="J1440" s="36">
        <v>3195.76</v>
      </c>
      <c r="K1440" s="36">
        <v>4143.93</v>
      </c>
      <c r="L1440" s="36">
        <v>847.26</v>
      </c>
      <c r="M1440" s="36">
        <v>7222.19</v>
      </c>
      <c r="N1440" s="36">
        <v>1811.27</v>
      </c>
      <c r="O1440" s="36">
        <v>2118.13</v>
      </c>
      <c r="P1440" s="36">
        <v>2719.34</v>
      </c>
      <c r="Q1440" s="36">
        <v>3132.66</v>
      </c>
      <c r="R1440" s="36">
        <v>2822.16</v>
      </c>
      <c r="S1440" s="36">
        <v>5657.28</v>
      </c>
      <c r="T1440" s="36">
        <v>2589.17</v>
      </c>
      <c r="U1440" s="36">
        <v>2549.81</v>
      </c>
      <c r="V1440" s="36">
        <v>1259.9100000000001</v>
      </c>
      <c r="W1440" s="36">
        <v>4674.3999999999996</v>
      </c>
      <c r="X1440" s="36">
        <v>4198.5600000000004</v>
      </c>
      <c r="Y1440" s="36">
        <v>6589.81</v>
      </c>
      <c r="Z1440" s="36">
        <v>2462.71</v>
      </c>
      <c r="AA1440" s="36">
        <v>1203.2</v>
      </c>
      <c r="AB1440" s="36">
        <v>2433.5300000000002</v>
      </c>
      <c r="AC1440" s="36">
        <v>5797.48</v>
      </c>
      <c r="AD1440" s="36">
        <v>3844.81</v>
      </c>
      <c r="AE1440" s="36">
        <v>2258.36</v>
      </c>
      <c r="AF1440" s="36">
        <v>4871.97</v>
      </c>
      <c r="AG1440" s="36">
        <v>12150.82</v>
      </c>
      <c r="AH1440" s="36">
        <v>3293.21</v>
      </c>
      <c r="AI1440" s="36">
        <v>7625.48</v>
      </c>
      <c r="AJ1440" s="36">
        <v>3618.44</v>
      </c>
      <c r="AK1440" s="36">
        <v>2079.11</v>
      </c>
      <c r="AL1440" s="36">
        <v>4615.75</v>
      </c>
      <c r="AM1440" s="36">
        <v>2865.67</v>
      </c>
      <c r="AN1440" s="36">
        <v>4730.74</v>
      </c>
      <c r="AO1440" s="36">
        <v>761.34</v>
      </c>
      <c r="AP1440" s="36">
        <v>2602.42</v>
      </c>
      <c r="AQ1440" s="36">
        <v>2290.48</v>
      </c>
      <c r="AR1440" s="36">
        <v>2122.7800000000002</v>
      </c>
      <c r="AS1440" s="36">
        <v>4834.55</v>
      </c>
      <c r="AT1440" s="36">
        <v>1121.5999999999999</v>
      </c>
      <c r="AU1440" s="36">
        <v>2343.11</v>
      </c>
      <c r="AV1440" s="36">
        <v>4413.66</v>
      </c>
      <c r="AW1440" s="36">
        <v>5969.7</v>
      </c>
      <c r="AX1440" s="36">
        <v>3220.3</v>
      </c>
      <c r="AY1440" s="36">
        <v>2383.21</v>
      </c>
      <c r="AZ1440" s="36">
        <v>4095.59</v>
      </c>
      <c r="BA1440" s="36">
        <v>3317.46</v>
      </c>
      <c r="BB1440" s="36">
        <v>3598.5</v>
      </c>
      <c r="BC1440" s="36">
        <v>3505.48</v>
      </c>
      <c r="BD1440" s="36">
        <v>2487.91</v>
      </c>
      <c r="BE1440" s="36">
        <v>3789.02</v>
      </c>
      <c r="BF1440" s="36">
        <v>2836.66</v>
      </c>
      <c r="BG1440" s="36">
        <v>3584.17</v>
      </c>
      <c r="BH1440" s="36">
        <v>4347.67</v>
      </c>
      <c r="BI1440" s="36">
        <v>5977.48</v>
      </c>
      <c r="BJ1440" s="36">
        <v>8300.56</v>
      </c>
      <c r="BK1440" s="36">
        <v>1241.1199999999999</v>
      </c>
      <c r="BL1440" s="36">
        <v>8148.06</v>
      </c>
      <c r="BM1440" s="36">
        <v>3952.58</v>
      </c>
      <c r="BN1440" s="36">
        <v>5826.11</v>
      </c>
      <c r="BO1440" s="36">
        <v>8872.7000000000007</v>
      </c>
      <c r="BP1440" s="36">
        <v>12613.77</v>
      </c>
      <c r="BQ1440" s="36">
        <v>8793.69</v>
      </c>
      <c r="BR1440" s="36">
        <v>2105.5300000000002</v>
      </c>
      <c r="BS1440" s="36">
        <v>4700.45</v>
      </c>
      <c r="BT1440" s="36">
        <v>3723.5</v>
      </c>
      <c r="BU1440" s="36">
        <v>1561.96</v>
      </c>
      <c r="BV1440" s="36">
        <v>4118.7700000000004</v>
      </c>
      <c r="BW1440" s="36">
        <v>3591.75</v>
      </c>
      <c r="BX1440" s="36">
        <v>1064.94</v>
      </c>
      <c r="BY1440" s="36">
        <v>4756.08</v>
      </c>
      <c r="BZ1440" s="36">
        <v>8389.01</v>
      </c>
      <c r="CA1440" s="36">
        <v>4382.1099999999997</v>
      </c>
      <c r="CB1440" s="36">
        <v>3209.46</v>
      </c>
      <c r="CC1440" s="36">
        <v>2480.1799999999998</v>
      </c>
      <c r="CD1440" s="36">
        <v>5196.25</v>
      </c>
      <c r="CE1440" s="36">
        <v>6177.92</v>
      </c>
      <c r="CF1440" s="36">
        <v>14109.52</v>
      </c>
      <c r="CG1440" s="36">
        <v>1292.96</v>
      </c>
      <c r="CH1440" s="36">
        <v>5313.8</v>
      </c>
      <c r="CI1440" s="36">
        <v>15270.82</v>
      </c>
      <c r="CJ1440" s="36">
        <v>4928.93</v>
      </c>
      <c r="CK1440" s="36">
        <v>2208.96</v>
      </c>
      <c r="CL1440" s="36">
        <v>14126.2</v>
      </c>
      <c r="CM1440" s="36">
        <v>28835.67</v>
      </c>
      <c r="CN1440" s="36">
        <v>2796.79</v>
      </c>
      <c r="CO1440" s="36">
        <v>7199.91</v>
      </c>
      <c r="CP1440" s="36">
        <v>2074.59</v>
      </c>
      <c r="CQ1440" s="36">
        <v>6672.02</v>
      </c>
      <c r="CR1440" s="36">
        <v>2437.86</v>
      </c>
      <c r="CS1440" s="36">
        <v>2153.62</v>
      </c>
      <c r="CT1440" s="36">
        <v>2421.0700000000002</v>
      </c>
      <c r="CU1440" s="36">
        <v>2940.47</v>
      </c>
      <c r="CV1440" s="36">
        <v>2195.38</v>
      </c>
      <c r="CW1440" s="36">
        <v>2274.44</v>
      </c>
      <c r="CX1440" s="36">
        <v>1699.6</v>
      </c>
      <c r="CY1440" s="36">
        <v>8847.7099999999991</v>
      </c>
      <c r="CZ1440" s="36">
        <v>8084.41</v>
      </c>
      <c r="DA1440" s="36">
        <v>5283.37</v>
      </c>
      <c r="DB1440" s="36">
        <v>7036.96</v>
      </c>
      <c r="DC1440" s="36">
        <v>6789.39</v>
      </c>
      <c r="DD1440" s="36">
        <v>5494.43</v>
      </c>
      <c r="DE1440" s="36">
        <v>2662.01</v>
      </c>
      <c r="DF1440" s="36">
        <v>3738.32</v>
      </c>
      <c r="DG1440" s="36">
        <v>5465.67</v>
      </c>
      <c r="DH1440" s="36">
        <v>1898.32</v>
      </c>
      <c r="DI1440" s="36">
        <v>5275.95</v>
      </c>
      <c r="DJ1440" s="36">
        <v>2284.86</v>
      </c>
      <c r="DK1440" s="36">
        <v>2118.19</v>
      </c>
      <c r="DL1440" s="36">
        <v>6595.99</v>
      </c>
      <c r="DM1440" s="36">
        <v>1528.14</v>
      </c>
      <c r="DN1440" s="36">
        <v>4538.82</v>
      </c>
      <c r="DO1440" s="36">
        <v>4164.8500000000004</v>
      </c>
      <c r="DP1440" s="36">
        <v>9366.81</v>
      </c>
      <c r="DQ1440" s="36">
        <v>25738.3</v>
      </c>
      <c r="DR1440" s="36">
        <v>5111.08</v>
      </c>
      <c r="DS1440" s="36">
        <v>2391.7199999999998</v>
      </c>
      <c r="DT1440" s="36">
        <v>2898.03</v>
      </c>
      <c r="DU1440" s="36">
        <v>2388.04</v>
      </c>
      <c r="DV1440" s="36">
        <v>6903.04</v>
      </c>
      <c r="DW1440" s="36">
        <v>4953.9399999999996</v>
      </c>
      <c r="DX1440" s="36">
        <v>5462.86</v>
      </c>
      <c r="DY1440" s="36">
        <v>3980.98</v>
      </c>
      <c r="DZ1440" s="36">
        <v>7620.72</v>
      </c>
      <c r="EA1440" s="36">
        <v>2755.06</v>
      </c>
      <c r="EB1440" s="36">
        <v>1818</v>
      </c>
      <c r="EC1440" s="36">
        <v>2771.67</v>
      </c>
      <c r="ED1440" s="36">
        <v>5512.09</v>
      </c>
      <c r="EE1440" s="36">
        <v>7152.75</v>
      </c>
      <c r="EF1440" s="36">
        <v>2873.32</v>
      </c>
      <c r="EG1440" s="36">
        <v>1785.76</v>
      </c>
      <c r="EH1440" s="36">
        <v>6754.17</v>
      </c>
      <c r="EI1440" s="36">
        <v>3028.45</v>
      </c>
      <c r="EJ1440" s="36">
        <v>8536.4599999999991</v>
      </c>
      <c r="EK1440" s="36">
        <v>6421.8</v>
      </c>
      <c r="EL1440" s="36">
        <v>12973.75</v>
      </c>
      <c r="EM1440" s="36">
        <v>2432.4899999999998</v>
      </c>
      <c r="EN1440" s="36">
        <v>3461.16</v>
      </c>
      <c r="EO1440" s="36">
        <v>2598.87</v>
      </c>
      <c r="EP1440" s="36">
        <v>2833.94</v>
      </c>
      <c r="EQ1440" s="36">
        <v>1611.73</v>
      </c>
      <c r="ER1440" s="36">
        <v>2348.88</v>
      </c>
      <c r="ES1440" s="36">
        <v>1755.83</v>
      </c>
      <c r="ET1440" s="36">
        <v>1402.55</v>
      </c>
      <c r="EU1440" s="36">
        <v>4449.1499999999996</v>
      </c>
      <c r="EV1440" s="36">
        <v>884.92</v>
      </c>
      <c r="EW1440" s="36">
        <v>1011.8</v>
      </c>
      <c r="EX1440" s="36">
        <v>1351.05</v>
      </c>
      <c r="EY1440" s="36">
        <v>1782.14</v>
      </c>
      <c r="EZ1440" s="36">
        <v>2296.71</v>
      </c>
      <c r="FA1440" s="36">
        <v>2363.73</v>
      </c>
      <c r="FB1440" s="36">
        <v>2430.12</v>
      </c>
      <c r="FC1440" s="36">
        <v>2501.61</v>
      </c>
      <c r="FD1440" s="36">
        <v>1909.89</v>
      </c>
      <c r="FE1440" s="36">
        <v>1393.81</v>
      </c>
      <c r="FF1440" s="36">
        <v>8637.52</v>
      </c>
      <c r="FG1440" s="36">
        <v>3843.56</v>
      </c>
      <c r="FH1440" s="36">
        <v>2755.17</v>
      </c>
      <c r="FI1440" s="36">
        <v>2976.2</v>
      </c>
      <c r="FJ1440" s="36">
        <v>3908.5</v>
      </c>
      <c r="FK1440" s="36">
        <v>1808.4</v>
      </c>
      <c r="FL1440" s="36">
        <v>4734.3987999999999</v>
      </c>
      <c r="FM1440" s="36">
        <v>8687.5262000000002</v>
      </c>
      <c r="FN1440" s="36">
        <v>3377.4607999999998</v>
      </c>
      <c r="FO1440" s="36">
        <v>7463.5470999999998</v>
      </c>
      <c r="FP1440" s="36">
        <v>8383.5661</v>
      </c>
      <c r="FQ1440" s="36">
        <v>7982.7467999999999</v>
      </c>
    </row>
    <row r="1441" spans="1:173">
      <c r="A1441" s="1">
        <v>43545</v>
      </c>
      <c r="B1441" s="36">
        <v>4246.9516000000003</v>
      </c>
      <c r="C1441" s="36">
        <v>2802.9647</v>
      </c>
      <c r="D1441" s="36">
        <v>3836.8912999999998</v>
      </c>
      <c r="E1441" s="36">
        <v>5589.4780000000001</v>
      </c>
      <c r="F1441" s="36">
        <v>5990.6386000000002</v>
      </c>
      <c r="G1441" s="36">
        <v>6683.3581999999997</v>
      </c>
      <c r="H1441" s="36">
        <v>1703.8544999999999</v>
      </c>
      <c r="I1441" s="36"/>
      <c r="J1441" s="36">
        <v>3202.8</v>
      </c>
      <c r="K1441" s="36">
        <v>4123.3999999999996</v>
      </c>
      <c r="L1441" s="36">
        <v>843.77</v>
      </c>
      <c r="M1441" s="36">
        <v>7227.84</v>
      </c>
      <c r="N1441" s="36">
        <v>1803.95</v>
      </c>
      <c r="O1441" s="36">
        <v>2111.9499999999998</v>
      </c>
      <c r="P1441" s="36">
        <v>2726.26</v>
      </c>
      <c r="Q1441" s="36">
        <v>3158.12</v>
      </c>
      <c r="R1441" s="36">
        <v>2796.33</v>
      </c>
      <c r="S1441" s="36">
        <v>5645.86</v>
      </c>
      <c r="T1441" s="36">
        <v>2571.17</v>
      </c>
      <c r="U1441" s="36">
        <v>2513.77</v>
      </c>
      <c r="V1441" s="36">
        <v>1261.23</v>
      </c>
      <c r="W1441" s="36">
        <v>4697.03</v>
      </c>
      <c r="X1441" s="36">
        <v>4154.93</v>
      </c>
      <c r="Y1441" s="36">
        <v>6558.1</v>
      </c>
      <c r="Z1441" s="36">
        <v>2425.71</v>
      </c>
      <c r="AA1441" s="36">
        <v>1191.03</v>
      </c>
      <c r="AB1441" s="36">
        <v>2424.27</v>
      </c>
      <c r="AC1441" s="36">
        <v>5642.39</v>
      </c>
      <c r="AD1441" s="36">
        <v>3804.2</v>
      </c>
      <c r="AE1441" s="36">
        <v>2221.33</v>
      </c>
      <c r="AF1441" s="36">
        <v>4758.43</v>
      </c>
      <c r="AG1441" s="36">
        <v>12021.87</v>
      </c>
      <c r="AH1441" s="36">
        <v>3344.03</v>
      </c>
      <c r="AI1441" s="36">
        <v>7557.71</v>
      </c>
      <c r="AJ1441" s="36">
        <v>3628.61</v>
      </c>
      <c r="AK1441" s="36">
        <v>2103.2800000000002</v>
      </c>
      <c r="AL1441" s="36">
        <v>4595.24</v>
      </c>
      <c r="AM1441" s="36">
        <v>2846.94</v>
      </c>
      <c r="AN1441" s="36">
        <v>4743.2299999999996</v>
      </c>
      <c r="AO1441" s="36">
        <v>766.73</v>
      </c>
      <c r="AP1441" s="36">
        <v>2618.83</v>
      </c>
      <c r="AQ1441" s="36">
        <v>2277.3000000000002</v>
      </c>
      <c r="AR1441" s="36">
        <v>2111.75</v>
      </c>
      <c r="AS1441" s="36">
        <v>4969.76</v>
      </c>
      <c r="AT1441" s="36">
        <v>1126.1600000000001</v>
      </c>
      <c r="AU1441" s="36">
        <v>2321.5</v>
      </c>
      <c r="AV1441" s="36">
        <v>4533.2299999999996</v>
      </c>
      <c r="AW1441" s="36">
        <v>5920.14</v>
      </c>
      <c r="AX1441" s="36">
        <v>3177.88</v>
      </c>
      <c r="AY1441" s="36">
        <v>2374.9299999999998</v>
      </c>
      <c r="AZ1441" s="36">
        <v>4040.96</v>
      </c>
      <c r="BA1441" s="36">
        <v>3334.27</v>
      </c>
      <c r="BB1441" s="36">
        <v>3570.3</v>
      </c>
      <c r="BC1441" s="36">
        <v>3500.58</v>
      </c>
      <c r="BD1441" s="36">
        <v>2494.84</v>
      </c>
      <c r="BE1441" s="36">
        <v>3791.65</v>
      </c>
      <c r="BF1441" s="36">
        <v>2837.3</v>
      </c>
      <c r="BG1441" s="36">
        <v>3609.97</v>
      </c>
      <c r="BH1441" s="36">
        <v>4364.1499999999996</v>
      </c>
      <c r="BI1441" s="36">
        <v>6044.76</v>
      </c>
      <c r="BJ1441" s="36">
        <v>8386.57</v>
      </c>
      <c r="BK1441" s="36">
        <v>1250.1500000000001</v>
      </c>
      <c r="BL1441" s="36">
        <v>8277.74</v>
      </c>
      <c r="BM1441" s="36">
        <v>3942.5</v>
      </c>
      <c r="BN1441" s="36">
        <v>5838.08</v>
      </c>
      <c r="BO1441" s="36">
        <v>8925.27</v>
      </c>
      <c r="BP1441" s="36">
        <v>12701.32</v>
      </c>
      <c r="BQ1441" s="36">
        <v>8867.9599999999991</v>
      </c>
      <c r="BR1441" s="36">
        <v>2083.5700000000002</v>
      </c>
      <c r="BS1441" s="36">
        <v>4715.72</v>
      </c>
      <c r="BT1441" s="36">
        <v>3703.13</v>
      </c>
      <c r="BU1441" s="36">
        <v>1543.18</v>
      </c>
      <c r="BV1441" s="36">
        <v>4102.09</v>
      </c>
      <c r="BW1441" s="36">
        <v>3568.61</v>
      </c>
      <c r="BX1441" s="36">
        <v>1059.53</v>
      </c>
      <c r="BY1441" s="36">
        <v>4749.53</v>
      </c>
      <c r="BZ1441" s="36">
        <v>8201.6200000000008</v>
      </c>
      <c r="CA1441" s="36">
        <v>4233.6899999999996</v>
      </c>
      <c r="CB1441" s="36">
        <v>3210.7</v>
      </c>
      <c r="CC1441" s="36">
        <v>2491.14</v>
      </c>
      <c r="CD1441" s="36">
        <v>5198.16</v>
      </c>
      <c r="CE1441" s="36">
        <v>6244.17</v>
      </c>
      <c r="CF1441" s="36">
        <v>14079.83</v>
      </c>
      <c r="CG1441" s="36">
        <v>1261.6600000000001</v>
      </c>
      <c r="CH1441" s="36">
        <v>5330.77</v>
      </c>
      <c r="CI1441" s="36">
        <v>15212.59</v>
      </c>
      <c r="CJ1441" s="36">
        <v>4961</v>
      </c>
      <c r="CK1441" s="36">
        <v>2202.6999999999998</v>
      </c>
      <c r="CL1441" s="36">
        <v>13982.43</v>
      </c>
      <c r="CM1441" s="36">
        <v>28503.8</v>
      </c>
      <c r="CN1441" s="36">
        <v>2805.77</v>
      </c>
      <c r="CO1441" s="36">
        <v>7114.28</v>
      </c>
      <c r="CP1441" s="36">
        <v>2036.48</v>
      </c>
      <c r="CQ1441" s="36">
        <v>6583.36</v>
      </c>
      <c r="CR1441" s="36">
        <v>2412.2600000000002</v>
      </c>
      <c r="CS1441" s="36">
        <v>2109.54</v>
      </c>
      <c r="CT1441" s="36">
        <v>2406.56</v>
      </c>
      <c r="CU1441" s="36">
        <v>2865.02</v>
      </c>
      <c r="CV1441" s="36">
        <v>2175.63</v>
      </c>
      <c r="CW1441" s="36">
        <v>2243.0500000000002</v>
      </c>
      <c r="CX1441" s="36">
        <v>1689.68</v>
      </c>
      <c r="CY1441" s="36">
        <v>8767.4699999999993</v>
      </c>
      <c r="CZ1441" s="36">
        <v>7960.14</v>
      </c>
      <c r="DA1441" s="36">
        <v>5242.43</v>
      </c>
      <c r="DB1441" s="36">
        <v>6908.15</v>
      </c>
      <c r="DC1441" s="36">
        <v>6772.6</v>
      </c>
      <c r="DD1441" s="36">
        <v>5460.96</v>
      </c>
      <c r="DE1441" s="36">
        <v>2642.77</v>
      </c>
      <c r="DF1441" s="36">
        <v>3693.12</v>
      </c>
      <c r="DG1441" s="36">
        <v>5420.35</v>
      </c>
      <c r="DH1441" s="36">
        <v>1879.8</v>
      </c>
      <c r="DI1441" s="36">
        <v>5276.86</v>
      </c>
      <c r="DJ1441" s="36">
        <v>2268.86</v>
      </c>
      <c r="DK1441" s="36">
        <v>2136</v>
      </c>
      <c r="DL1441" s="36">
        <v>6670.89</v>
      </c>
      <c r="DM1441" s="36">
        <v>1547.08</v>
      </c>
      <c r="DN1441" s="36">
        <v>4416.1899999999996</v>
      </c>
      <c r="DO1441" s="36">
        <v>4144.1499999999996</v>
      </c>
      <c r="DP1441" s="36">
        <v>9227.23</v>
      </c>
      <c r="DQ1441" s="36">
        <v>25374.03</v>
      </c>
      <c r="DR1441" s="36">
        <v>5085.0600000000004</v>
      </c>
      <c r="DS1441" s="36">
        <v>2300.14</v>
      </c>
      <c r="DT1441" s="36">
        <v>2951.12</v>
      </c>
      <c r="DU1441" s="36">
        <v>2360.2199999999998</v>
      </c>
      <c r="DV1441" s="36">
        <v>6974.04</v>
      </c>
      <c r="DW1441" s="36">
        <v>4917.74</v>
      </c>
      <c r="DX1441" s="36">
        <v>5373.99</v>
      </c>
      <c r="DY1441" s="36">
        <v>3955.02</v>
      </c>
      <c r="DZ1441" s="36">
        <v>7499.2</v>
      </c>
      <c r="EA1441" s="36">
        <v>2747.07</v>
      </c>
      <c r="EB1441" s="36">
        <v>1802.51</v>
      </c>
      <c r="EC1441" s="36">
        <v>2744.62</v>
      </c>
      <c r="ED1441" s="36">
        <v>5556.03</v>
      </c>
      <c r="EE1441" s="36">
        <v>7206.93</v>
      </c>
      <c r="EF1441" s="36">
        <v>2919.03</v>
      </c>
      <c r="EG1441" s="36">
        <v>1800.81</v>
      </c>
      <c r="EH1441" s="36">
        <v>6721.79</v>
      </c>
      <c r="EI1441" s="36">
        <v>3031.59</v>
      </c>
      <c r="EJ1441" s="36">
        <v>8458.11</v>
      </c>
      <c r="EK1441" s="36">
        <v>6330.11</v>
      </c>
      <c r="EL1441" s="36">
        <v>12779.03</v>
      </c>
      <c r="EM1441" s="36">
        <v>2431.88</v>
      </c>
      <c r="EN1441" s="36">
        <v>3459.17</v>
      </c>
      <c r="EO1441" s="36">
        <v>2616.04</v>
      </c>
      <c r="EP1441" s="36">
        <v>2863.17</v>
      </c>
      <c r="EQ1441" s="36">
        <v>1618.09</v>
      </c>
      <c r="ER1441" s="36">
        <v>2378.77</v>
      </c>
      <c r="ES1441" s="36">
        <v>1749.9</v>
      </c>
      <c r="ET1441" s="36">
        <v>1403.48</v>
      </c>
      <c r="EU1441" s="36">
        <v>4458.09</v>
      </c>
      <c r="EV1441" s="36">
        <v>890.78</v>
      </c>
      <c r="EW1441" s="36">
        <v>1030.45</v>
      </c>
      <c r="EX1441" s="36">
        <v>1325.33</v>
      </c>
      <c r="EY1441" s="36">
        <v>1774.12</v>
      </c>
      <c r="EZ1441" s="36">
        <v>2293.09</v>
      </c>
      <c r="FA1441" s="36">
        <v>2382.06</v>
      </c>
      <c r="FB1441" s="36">
        <v>2415.5</v>
      </c>
      <c r="FC1441" s="36">
        <v>2492.7399999999998</v>
      </c>
      <c r="FD1441" s="36">
        <v>1897.88</v>
      </c>
      <c r="FE1441" s="36">
        <v>1371.14</v>
      </c>
      <c r="FF1441" s="36">
        <v>8464.85</v>
      </c>
      <c r="FG1441" s="36">
        <v>3789.01</v>
      </c>
      <c r="FH1441" s="36">
        <v>2692.94</v>
      </c>
      <c r="FI1441" s="36">
        <v>2845.92</v>
      </c>
      <c r="FJ1441" s="36">
        <v>3902.67</v>
      </c>
      <c r="FK1441" s="36">
        <v>1803.7</v>
      </c>
      <c r="FL1441" s="36">
        <v>4705.451</v>
      </c>
      <c r="FM1441" s="36">
        <v>8640.4122000000007</v>
      </c>
      <c r="FN1441" s="36">
        <v>3365.3488000000002</v>
      </c>
      <c r="FO1441" s="36">
        <v>7502.7759999999998</v>
      </c>
      <c r="FP1441" s="36">
        <v>8328.3104999999996</v>
      </c>
      <c r="FQ1441" s="36">
        <v>7990.2040999999999</v>
      </c>
    </row>
    <row r="1442" spans="1:173">
      <c r="A1442" s="1">
        <v>43544</v>
      </c>
      <c r="B1442" s="36">
        <v>4221.3026</v>
      </c>
      <c r="C1442" s="36">
        <v>2812.9178999999999</v>
      </c>
      <c r="D1442" s="36">
        <v>3835.4396999999999</v>
      </c>
      <c r="E1442" s="36">
        <v>5515.7856000000002</v>
      </c>
      <c r="F1442" s="36">
        <v>5926.1695</v>
      </c>
      <c r="G1442" s="36">
        <v>6598.3164999999999</v>
      </c>
      <c r="H1442" s="36">
        <v>1687.9</v>
      </c>
      <c r="I1442" s="36"/>
      <c r="J1442" s="36">
        <v>3207.7</v>
      </c>
      <c r="K1442" s="36">
        <v>4072.31</v>
      </c>
      <c r="L1442" s="36">
        <v>835.4</v>
      </c>
      <c r="M1442" s="36">
        <v>7253.89</v>
      </c>
      <c r="N1442" s="36">
        <v>1802.08</v>
      </c>
      <c r="O1442" s="36">
        <v>2106.1999999999998</v>
      </c>
      <c r="P1442" s="36">
        <v>2729.07</v>
      </c>
      <c r="Q1442" s="36">
        <v>3120.58</v>
      </c>
      <c r="R1442" s="36">
        <v>2781.13</v>
      </c>
      <c r="S1442" s="36">
        <v>5575.15</v>
      </c>
      <c r="T1442" s="36">
        <v>2564.3200000000002</v>
      </c>
      <c r="U1442" s="36">
        <v>2500.9499999999998</v>
      </c>
      <c r="V1442" s="36">
        <v>1255.1199999999999</v>
      </c>
      <c r="W1442" s="36">
        <v>4661.68</v>
      </c>
      <c r="X1442" s="36">
        <v>4135.47</v>
      </c>
      <c r="Y1442" s="36">
        <v>6578.65</v>
      </c>
      <c r="Z1442" s="36">
        <v>2397.4499999999998</v>
      </c>
      <c r="AA1442" s="36">
        <v>1184.1400000000001</v>
      </c>
      <c r="AB1442" s="36">
        <v>2395.23</v>
      </c>
      <c r="AC1442" s="36">
        <v>5609.04</v>
      </c>
      <c r="AD1442" s="36">
        <v>3774.34</v>
      </c>
      <c r="AE1442" s="36">
        <v>2200.04</v>
      </c>
      <c r="AF1442" s="36">
        <v>4693</v>
      </c>
      <c r="AG1442" s="36">
        <v>12107.13</v>
      </c>
      <c r="AH1442" s="36">
        <v>3313.56</v>
      </c>
      <c r="AI1442" s="36">
        <v>7506.14</v>
      </c>
      <c r="AJ1442" s="36">
        <v>3654.84</v>
      </c>
      <c r="AK1442" s="36">
        <v>2089.12</v>
      </c>
      <c r="AL1442" s="36">
        <v>4581.05</v>
      </c>
      <c r="AM1442" s="36">
        <v>2811.49</v>
      </c>
      <c r="AN1442" s="36">
        <v>4633.62</v>
      </c>
      <c r="AO1442" s="36">
        <v>747.86</v>
      </c>
      <c r="AP1442" s="36">
        <v>2596.4299999999998</v>
      </c>
      <c r="AQ1442" s="36">
        <v>2256.48</v>
      </c>
      <c r="AR1442" s="36">
        <v>2089.04</v>
      </c>
      <c r="AS1442" s="36">
        <v>4956.5200000000004</v>
      </c>
      <c r="AT1442" s="36">
        <v>1119.32</v>
      </c>
      <c r="AU1442" s="36">
        <v>2285.19</v>
      </c>
      <c r="AV1442" s="36">
        <v>4497.2299999999996</v>
      </c>
      <c r="AW1442" s="36">
        <v>5778.81</v>
      </c>
      <c r="AX1442" s="36">
        <v>3152.11</v>
      </c>
      <c r="AY1442" s="36">
        <v>2345.98</v>
      </c>
      <c r="AZ1442" s="36">
        <v>4023.08</v>
      </c>
      <c r="BA1442" s="36">
        <v>3332.31</v>
      </c>
      <c r="BB1442" s="36">
        <v>3536.01</v>
      </c>
      <c r="BC1442" s="36">
        <v>3503.98</v>
      </c>
      <c r="BD1442" s="36">
        <v>2483.48</v>
      </c>
      <c r="BE1442" s="36">
        <v>3781.08</v>
      </c>
      <c r="BF1442" s="36">
        <v>2841.78</v>
      </c>
      <c r="BG1442" s="36">
        <v>3589.51</v>
      </c>
      <c r="BH1442" s="36">
        <v>4317.8100000000004</v>
      </c>
      <c r="BI1442" s="36">
        <v>5841.62</v>
      </c>
      <c r="BJ1442" s="36">
        <v>8345.08</v>
      </c>
      <c r="BK1442" s="36">
        <v>1238.1400000000001</v>
      </c>
      <c r="BL1442" s="36">
        <v>8273.74</v>
      </c>
      <c r="BM1442" s="36">
        <v>3921.81</v>
      </c>
      <c r="BN1442" s="36">
        <v>5806.86</v>
      </c>
      <c r="BO1442" s="36">
        <v>8918.4599999999991</v>
      </c>
      <c r="BP1442" s="36">
        <v>12732.53</v>
      </c>
      <c r="BQ1442" s="36">
        <v>8884.39</v>
      </c>
      <c r="BR1442" s="36">
        <v>2031.06</v>
      </c>
      <c r="BS1442" s="36">
        <v>4666.25</v>
      </c>
      <c r="BT1442" s="36">
        <v>3661.97</v>
      </c>
      <c r="BU1442" s="36">
        <v>1522.81</v>
      </c>
      <c r="BV1442" s="36">
        <v>4070.11</v>
      </c>
      <c r="BW1442" s="36">
        <v>3484.19</v>
      </c>
      <c r="BX1442" s="36">
        <v>1058.24</v>
      </c>
      <c r="BY1442" s="36">
        <v>4718.29</v>
      </c>
      <c r="BZ1442" s="36">
        <v>8217.44</v>
      </c>
      <c r="CA1442" s="36">
        <v>4196.6099999999997</v>
      </c>
      <c r="CB1442" s="36">
        <v>3144.98</v>
      </c>
      <c r="CC1442" s="36">
        <v>2465.66</v>
      </c>
      <c r="CD1442" s="36">
        <v>5081.93</v>
      </c>
      <c r="CE1442" s="36">
        <v>6086.05</v>
      </c>
      <c r="CF1442" s="36">
        <v>14166.1</v>
      </c>
      <c r="CG1442" s="36">
        <v>1237.94</v>
      </c>
      <c r="CH1442" s="36">
        <v>5292.43</v>
      </c>
      <c r="CI1442" s="36">
        <v>15359.52</v>
      </c>
      <c r="CJ1442" s="36">
        <v>4929.95</v>
      </c>
      <c r="CK1442" s="36">
        <v>2196.31</v>
      </c>
      <c r="CL1442" s="36">
        <v>14055.3</v>
      </c>
      <c r="CM1442" s="36">
        <v>28748.51</v>
      </c>
      <c r="CN1442" s="36">
        <v>2807.88</v>
      </c>
      <c r="CO1442" s="36">
        <v>7187.05</v>
      </c>
      <c r="CP1442" s="36">
        <v>2066.84</v>
      </c>
      <c r="CQ1442" s="36">
        <v>6547.3</v>
      </c>
      <c r="CR1442" s="36">
        <v>2382.98</v>
      </c>
      <c r="CS1442" s="36">
        <v>2093.08</v>
      </c>
      <c r="CT1442" s="36">
        <v>2389.75</v>
      </c>
      <c r="CU1442" s="36">
        <v>2809.45</v>
      </c>
      <c r="CV1442" s="36">
        <v>2159.1999999999998</v>
      </c>
      <c r="CW1442" s="36">
        <v>2220.87</v>
      </c>
      <c r="CX1442" s="36">
        <v>1666.76</v>
      </c>
      <c r="CY1442" s="36">
        <v>8730.81</v>
      </c>
      <c r="CZ1442" s="36">
        <v>7930.96</v>
      </c>
      <c r="DA1442" s="36">
        <v>5208.21</v>
      </c>
      <c r="DB1442" s="36">
        <v>6820.1</v>
      </c>
      <c r="DC1442" s="36">
        <v>6706.07</v>
      </c>
      <c r="DD1442" s="36">
        <v>5414.77</v>
      </c>
      <c r="DE1442" s="36">
        <v>2620.6799999999998</v>
      </c>
      <c r="DF1442" s="36">
        <v>3698.34</v>
      </c>
      <c r="DG1442" s="36">
        <v>5357.64</v>
      </c>
      <c r="DH1442" s="36">
        <v>1875.48</v>
      </c>
      <c r="DI1442" s="36">
        <v>5265.12</v>
      </c>
      <c r="DJ1442" s="36">
        <v>2257.77</v>
      </c>
      <c r="DK1442" s="36">
        <v>2093.92</v>
      </c>
      <c r="DL1442" s="36">
        <v>6571.91</v>
      </c>
      <c r="DM1442" s="36">
        <v>1553.77</v>
      </c>
      <c r="DN1442" s="36">
        <v>4363.21</v>
      </c>
      <c r="DO1442" s="36">
        <v>4121.5200000000004</v>
      </c>
      <c r="DP1442" s="36">
        <v>9187.99</v>
      </c>
      <c r="DQ1442" s="36">
        <v>25392.36</v>
      </c>
      <c r="DR1442" s="36">
        <v>5093.8500000000004</v>
      </c>
      <c r="DS1442" s="36">
        <v>2268.2600000000002</v>
      </c>
      <c r="DT1442" s="36">
        <v>2956.87</v>
      </c>
      <c r="DU1442" s="36">
        <v>2304.4499999999998</v>
      </c>
      <c r="DV1442" s="36">
        <v>6876.71</v>
      </c>
      <c r="DW1442" s="36">
        <v>4877.58</v>
      </c>
      <c r="DX1442" s="36">
        <v>5311.94</v>
      </c>
      <c r="DY1442" s="36">
        <v>3953.41</v>
      </c>
      <c r="DZ1442" s="36">
        <v>7447.38</v>
      </c>
      <c r="EA1442" s="36">
        <v>2746.12</v>
      </c>
      <c r="EB1442" s="36">
        <v>1795.17</v>
      </c>
      <c r="EC1442" s="36">
        <v>2729.32</v>
      </c>
      <c r="ED1442" s="36">
        <v>5534.57</v>
      </c>
      <c r="EE1442" s="36">
        <v>7165.93</v>
      </c>
      <c r="EF1442" s="36">
        <v>2914.82</v>
      </c>
      <c r="EG1442" s="36">
        <v>1799.77</v>
      </c>
      <c r="EH1442" s="36">
        <v>6634.98</v>
      </c>
      <c r="EI1442" s="36">
        <v>3004.57</v>
      </c>
      <c r="EJ1442" s="36">
        <v>8411.6</v>
      </c>
      <c r="EK1442" s="36">
        <v>6316.18</v>
      </c>
      <c r="EL1442" s="36">
        <v>12678.7</v>
      </c>
      <c r="EM1442" s="36">
        <v>2405.67</v>
      </c>
      <c r="EN1442" s="36">
        <v>3421.14</v>
      </c>
      <c r="EO1442" s="36">
        <v>2561.69</v>
      </c>
      <c r="EP1442" s="36">
        <v>2834.97</v>
      </c>
      <c r="EQ1442" s="36">
        <v>1585.18</v>
      </c>
      <c r="ER1442" s="36">
        <v>2359.13</v>
      </c>
      <c r="ES1442" s="36">
        <v>1695.49</v>
      </c>
      <c r="ET1442" s="36">
        <v>1412.52</v>
      </c>
      <c r="EU1442" s="36">
        <v>4496.72</v>
      </c>
      <c r="EV1442" s="36">
        <v>894.76</v>
      </c>
      <c r="EW1442" s="36">
        <v>1033.4000000000001</v>
      </c>
      <c r="EX1442" s="36">
        <v>1295.9000000000001</v>
      </c>
      <c r="EY1442" s="36">
        <v>1769.35</v>
      </c>
      <c r="EZ1442" s="36">
        <v>2311.09</v>
      </c>
      <c r="FA1442" s="36">
        <v>2387.5700000000002</v>
      </c>
      <c r="FB1442" s="36">
        <v>2405.2800000000002</v>
      </c>
      <c r="FC1442" s="36">
        <v>2460.23</v>
      </c>
      <c r="FD1442" s="36">
        <v>1894.33</v>
      </c>
      <c r="FE1442" s="36">
        <v>1334.25</v>
      </c>
      <c r="FF1442" s="36">
        <v>8411.9</v>
      </c>
      <c r="FG1442" s="36">
        <v>3762.86</v>
      </c>
      <c r="FH1442" s="36">
        <v>2691.88</v>
      </c>
      <c r="FI1442" s="36">
        <v>2833.39</v>
      </c>
      <c r="FJ1442" s="36">
        <v>3848.07</v>
      </c>
      <c r="FK1442" s="36">
        <v>1656.73</v>
      </c>
      <c r="FL1442" s="36">
        <v>4685.0496999999996</v>
      </c>
      <c r="FM1442" s="36">
        <v>8636.2343999999994</v>
      </c>
      <c r="FN1442" s="36">
        <v>3342.1302000000001</v>
      </c>
      <c r="FO1442" s="36">
        <v>7499.1849000000002</v>
      </c>
      <c r="FP1442" s="36">
        <v>8303.4968000000008</v>
      </c>
      <c r="FQ1442" s="36">
        <v>7853.0823</v>
      </c>
    </row>
    <row r="1443" spans="1:173">
      <c r="A1443" s="1">
        <v>43543</v>
      </c>
      <c r="B1443" s="36">
        <v>4221.8906999999999</v>
      </c>
      <c r="C1443" s="36">
        <v>2806.8964000000001</v>
      </c>
      <c r="D1443" s="36">
        <v>3833.9625999999998</v>
      </c>
      <c r="E1443" s="36">
        <v>5522.1800999999996</v>
      </c>
      <c r="F1443" s="36">
        <v>5941.9084999999995</v>
      </c>
      <c r="G1443" s="36">
        <v>6597.8067000000001</v>
      </c>
      <c r="H1443" s="36">
        <v>1708.8742999999999</v>
      </c>
      <c r="I1443" s="36"/>
      <c r="J1443" s="36">
        <v>3208.51</v>
      </c>
      <c r="K1443" s="36">
        <v>4079.86</v>
      </c>
      <c r="L1443" s="36">
        <v>841.24</v>
      </c>
      <c r="M1443" s="36">
        <v>7238</v>
      </c>
      <c r="N1443" s="36">
        <v>1800.93</v>
      </c>
      <c r="O1443" s="36">
        <v>2122.04</v>
      </c>
      <c r="P1443" s="36">
        <v>2735.29</v>
      </c>
      <c r="Q1443" s="36">
        <v>3147.03</v>
      </c>
      <c r="R1443" s="36">
        <v>2784.59</v>
      </c>
      <c r="S1443" s="36">
        <v>5492.17</v>
      </c>
      <c r="T1443" s="36">
        <v>2564.4699999999998</v>
      </c>
      <c r="U1443" s="36">
        <v>2496.04</v>
      </c>
      <c r="V1443" s="36">
        <v>1253.21</v>
      </c>
      <c r="W1443" s="36">
        <v>4687.6400000000003</v>
      </c>
      <c r="X1443" s="36">
        <v>4130.34</v>
      </c>
      <c r="Y1443" s="36">
        <v>6643.62</v>
      </c>
      <c r="Z1443" s="36">
        <v>2398.04</v>
      </c>
      <c r="AA1443" s="36">
        <v>1195.43</v>
      </c>
      <c r="AB1443" s="36">
        <v>2372.25</v>
      </c>
      <c r="AC1443" s="36">
        <v>5535.02</v>
      </c>
      <c r="AD1443" s="36">
        <v>3770.69</v>
      </c>
      <c r="AE1443" s="36">
        <v>2198.36</v>
      </c>
      <c r="AF1443" s="36">
        <v>4655.55</v>
      </c>
      <c r="AG1443" s="36">
        <v>12081.92</v>
      </c>
      <c r="AH1443" s="36">
        <v>3397.85</v>
      </c>
      <c r="AI1443" s="36">
        <v>7509.85</v>
      </c>
      <c r="AJ1443" s="36">
        <v>3648.27</v>
      </c>
      <c r="AK1443" s="36">
        <v>2059.7199999999998</v>
      </c>
      <c r="AL1443" s="36">
        <v>4548.13</v>
      </c>
      <c r="AM1443" s="36">
        <v>2853.63</v>
      </c>
      <c r="AN1443" s="36">
        <v>4646.2700000000004</v>
      </c>
      <c r="AO1443" s="36">
        <v>745.74</v>
      </c>
      <c r="AP1443" s="36">
        <v>2609.86</v>
      </c>
      <c r="AQ1443" s="36">
        <v>2252.7600000000002</v>
      </c>
      <c r="AR1443" s="36">
        <v>2070.54</v>
      </c>
      <c r="AS1443" s="36">
        <v>5148.82</v>
      </c>
      <c r="AT1443" s="36">
        <v>1112.9100000000001</v>
      </c>
      <c r="AU1443" s="36">
        <v>2261.4699999999998</v>
      </c>
      <c r="AV1443" s="36">
        <v>4703.32</v>
      </c>
      <c r="AW1443" s="36">
        <v>5741.25</v>
      </c>
      <c r="AX1443" s="36">
        <v>3162.59</v>
      </c>
      <c r="AY1443" s="36">
        <v>2344.3000000000002</v>
      </c>
      <c r="AZ1443" s="36">
        <v>4030.2</v>
      </c>
      <c r="BA1443" s="36">
        <v>3306.36</v>
      </c>
      <c r="BB1443" s="36">
        <v>3524.6</v>
      </c>
      <c r="BC1443" s="36">
        <v>3480.91</v>
      </c>
      <c r="BD1443" s="36">
        <v>2496.58</v>
      </c>
      <c r="BE1443" s="36">
        <v>3816.6</v>
      </c>
      <c r="BF1443" s="36">
        <v>2846.96</v>
      </c>
      <c r="BG1443" s="36">
        <v>3589.07</v>
      </c>
      <c r="BH1443" s="36">
        <v>4361.53</v>
      </c>
      <c r="BI1443" s="36">
        <v>5898.84</v>
      </c>
      <c r="BJ1443" s="36">
        <v>8518.19</v>
      </c>
      <c r="BK1443" s="36">
        <v>1234.6199999999999</v>
      </c>
      <c r="BL1443" s="36">
        <v>8453.67</v>
      </c>
      <c r="BM1443" s="36">
        <v>3907.23</v>
      </c>
      <c r="BN1443" s="36">
        <v>5788.96</v>
      </c>
      <c r="BO1443" s="36">
        <v>8949.75</v>
      </c>
      <c r="BP1443" s="36">
        <v>12540.14</v>
      </c>
      <c r="BQ1443" s="36">
        <v>8883.7099999999991</v>
      </c>
      <c r="BR1443" s="36">
        <v>2068.4699999999998</v>
      </c>
      <c r="BS1443" s="36">
        <v>4724.47</v>
      </c>
      <c r="BT1443" s="36">
        <v>3728.38</v>
      </c>
      <c r="BU1443" s="36">
        <v>1539.41</v>
      </c>
      <c r="BV1443" s="36">
        <v>4137.3500000000004</v>
      </c>
      <c r="BW1443" s="36">
        <v>3509.31</v>
      </c>
      <c r="BX1443" s="36">
        <v>1055.3900000000001</v>
      </c>
      <c r="BY1443" s="36">
        <v>4708.55</v>
      </c>
      <c r="BZ1443" s="36">
        <v>8262</v>
      </c>
      <c r="CA1443" s="36">
        <v>4166.37</v>
      </c>
      <c r="CB1443" s="36">
        <v>3149.08</v>
      </c>
      <c r="CC1443" s="36">
        <v>2483.66</v>
      </c>
      <c r="CD1443" s="36">
        <v>5090.0200000000004</v>
      </c>
      <c r="CE1443" s="36">
        <v>6096.32</v>
      </c>
      <c r="CF1443" s="36">
        <v>14311.92</v>
      </c>
      <c r="CG1443" s="36">
        <v>1246.27</v>
      </c>
      <c r="CH1443" s="36">
        <v>5277.15</v>
      </c>
      <c r="CI1443" s="36">
        <v>15497.93</v>
      </c>
      <c r="CJ1443" s="36">
        <v>4903.08</v>
      </c>
      <c r="CK1443" s="36">
        <v>2215.0500000000002</v>
      </c>
      <c r="CL1443" s="36">
        <v>14031.77</v>
      </c>
      <c r="CM1443" s="36">
        <v>28701.47</v>
      </c>
      <c r="CN1443" s="36">
        <v>2776.55</v>
      </c>
      <c r="CO1443" s="36">
        <v>7192.89</v>
      </c>
      <c r="CP1443" s="36">
        <v>2073.89</v>
      </c>
      <c r="CQ1443" s="36">
        <v>6520.09</v>
      </c>
      <c r="CR1443" s="36">
        <v>2366.4499999999998</v>
      </c>
      <c r="CS1443" s="36">
        <v>2100.46</v>
      </c>
      <c r="CT1443" s="36">
        <v>2408.09</v>
      </c>
      <c r="CU1443" s="36">
        <v>2798.02</v>
      </c>
      <c r="CV1443" s="36">
        <v>2167.91</v>
      </c>
      <c r="CW1443" s="36">
        <v>2217.2199999999998</v>
      </c>
      <c r="CX1443" s="36">
        <v>1667.95</v>
      </c>
      <c r="CY1443" s="36">
        <v>8735.14</v>
      </c>
      <c r="CZ1443" s="36">
        <v>8001.29</v>
      </c>
      <c r="DA1443" s="36">
        <v>5228.1499999999996</v>
      </c>
      <c r="DB1443" s="36">
        <v>6757.3</v>
      </c>
      <c r="DC1443" s="36">
        <v>6690.57</v>
      </c>
      <c r="DD1443" s="36">
        <v>5397.91</v>
      </c>
      <c r="DE1443" s="36">
        <v>2624.36</v>
      </c>
      <c r="DF1443" s="36">
        <v>3739.35</v>
      </c>
      <c r="DG1443" s="36">
        <v>5361.77</v>
      </c>
      <c r="DH1443" s="36">
        <v>1869</v>
      </c>
      <c r="DI1443" s="36">
        <v>5225.71</v>
      </c>
      <c r="DJ1443" s="36">
        <v>2234.64</v>
      </c>
      <c r="DK1443" s="36">
        <v>2035.34</v>
      </c>
      <c r="DL1443" s="36">
        <v>6475.68</v>
      </c>
      <c r="DM1443" s="36">
        <v>1535.87</v>
      </c>
      <c r="DN1443" s="36">
        <v>4355.45</v>
      </c>
      <c r="DO1443" s="36">
        <v>4111.17</v>
      </c>
      <c r="DP1443" s="36">
        <v>9204.6299999999992</v>
      </c>
      <c r="DQ1443" s="36">
        <v>25608.52</v>
      </c>
      <c r="DR1443" s="36">
        <v>5088.18</v>
      </c>
      <c r="DS1443" s="36">
        <v>2243.5</v>
      </c>
      <c r="DT1443" s="36">
        <v>2933.11</v>
      </c>
      <c r="DU1443" s="36">
        <v>2283.0500000000002</v>
      </c>
      <c r="DV1443" s="36">
        <v>6743.39</v>
      </c>
      <c r="DW1443" s="36">
        <v>4848.3599999999997</v>
      </c>
      <c r="DX1443" s="36">
        <v>5254.08</v>
      </c>
      <c r="DY1443" s="36">
        <v>3970.74</v>
      </c>
      <c r="DZ1443" s="36">
        <v>7522.49</v>
      </c>
      <c r="EA1443" s="36">
        <v>2746.47</v>
      </c>
      <c r="EB1443" s="36">
        <v>1784.05</v>
      </c>
      <c r="EC1443" s="36">
        <v>2727.09</v>
      </c>
      <c r="ED1443" s="36">
        <v>5660.89</v>
      </c>
      <c r="EE1443" s="36">
        <v>7178.42</v>
      </c>
      <c r="EF1443" s="36">
        <v>2945.51</v>
      </c>
      <c r="EG1443" s="36">
        <v>1715.72</v>
      </c>
      <c r="EH1443" s="36">
        <v>6712.46</v>
      </c>
      <c r="EI1443" s="36">
        <v>3026.55</v>
      </c>
      <c r="EJ1443" s="36">
        <v>8531.5</v>
      </c>
      <c r="EK1443" s="36">
        <v>6406.48</v>
      </c>
      <c r="EL1443" s="36">
        <v>12808.68</v>
      </c>
      <c r="EM1443" s="36">
        <v>2398.29</v>
      </c>
      <c r="EN1443" s="36">
        <v>3471.67</v>
      </c>
      <c r="EO1443" s="36">
        <v>2575.11</v>
      </c>
      <c r="EP1443" s="36">
        <v>2791.08</v>
      </c>
      <c r="EQ1443" s="36">
        <v>1601.61</v>
      </c>
      <c r="ER1443" s="36">
        <v>2381.88</v>
      </c>
      <c r="ES1443" s="36">
        <v>1688.21</v>
      </c>
      <c r="ET1443" s="36">
        <v>1414.77</v>
      </c>
      <c r="EU1443" s="36">
        <v>4493.91</v>
      </c>
      <c r="EV1443" s="36">
        <v>886.15</v>
      </c>
      <c r="EW1443" s="36">
        <v>1027.51</v>
      </c>
      <c r="EX1443" s="36">
        <v>1272.18</v>
      </c>
      <c r="EY1443" s="36">
        <v>1769.72</v>
      </c>
      <c r="EZ1443" s="36">
        <v>2299.1999999999998</v>
      </c>
      <c r="FA1443" s="36">
        <v>2403.33</v>
      </c>
      <c r="FB1443" s="36">
        <v>2421.08</v>
      </c>
      <c r="FC1443" s="36">
        <v>2439.41</v>
      </c>
      <c r="FD1443" s="36">
        <v>1855.93</v>
      </c>
      <c r="FE1443" s="36">
        <v>1317.22</v>
      </c>
      <c r="FF1443" s="36">
        <v>8354.51</v>
      </c>
      <c r="FG1443" s="36">
        <v>3796.29</v>
      </c>
      <c r="FH1443" s="36">
        <v>2648.08</v>
      </c>
      <c r="FI1443" s="36">
        <v>2789.32</v>
      </c>
      <c r="FJ1443" s="36">
        <v>3870.75</v>
      </c>
      <c r="FK1443" s="36">
        <v>1651.94</v>
      </c>
      <c r="FL1443" s="36">
        <v>4679.0672000000004</v>
      </c>
      <c r="FM1443" s="36">
        <v>8601.7293000000009</v>
      </c>
      <c r="FN1443" s="36">
        <v>3348.6289000000002</v>
      </c>
      <c r="FO1443" s="36">
        <v>7440.7388000000001</v>
      </c>
      <c r="FP1443" s="36">
        <v>8325.8582000000006</v>
      </c>
      <c r="FQ1443" s="36">
        <v>7904.5073000000002</v>
      </c>
    </row>
    <row r="1444" spans="1:173">
      <c r="A1444" s="1">
        <v>43542</v>
      </c>
      <c r="B1444" s="36">
        <v>4222.9233000000004</v>
      </c>
      <c r="C1444" s="36">
        <v>2825.1837</v>
      </c>
      <c r="D1444" s="36">
        <v>3851.7478999999998</v>
      </c>
      <c r="E1444" s="36">
        <v>5501.183</v>
      </c>
      <c r="F1444" s="36">
        <v>5916.3436000000002</v>
      </c>
      <c r="G1444" s="36">
        <v>6559.5913</v>
      </c>
      <c r="H1444" s="36">
        <v>1707.056</v>
      </c>
      <c r="I1444" s="36"/>
      <c r="J1444" s="36">
        <v>3225.53</v>
      </c>
      <c r="K1444" s="36">
        <v>4061.9</v>
      </c>
      <c r="L1444" s="36">
        <v>831.9</v>
      </c>
      <c r="M1444" s="36">
        <v>7266.1</v>
      </c>
      <c r="N1444" s="36">
        <v>1810.74</v>
      </c>
      <c r="O1444" s="36">
        <v>2098.61</v>
      </c>
      <c r="P1444" s="36">
        <v>2765.42</v>
      </c>
      <c r="Q1444" s="36">
        <v>3154.05</v>
      </c>
      <c r="R1444" s="36">
        <v>2781.69</v>
      </c>
      <c r="S1444" s="36">
        <v>5502</v>
      </c>
      <c r="T1444" s="36">
        <v>2576.3000000000002</v>
      </c>
      <c r="U1444" s="36">
        <v>2495.06</v>
      </c>
      <c r="V1444" s="36">
        <v>1251.74</v>
      </c>
      <c r="W1444" s="36">
        <v>4671.75</v>
      </c>
      <c r="X1444" s="36">
        <v>4127.93</v>
      </c>
      <c r="Y1444" s="36">
        <v>6674.61</v>
      </c>
      <c r="Z1444" s="36">
        <v>2388.61</v>
      </c>
      <c r="AA1444" s="36">
        <v>1177.24</v>
      </c>
      <c r="AB1444" s="36">
        <v>2364.1799999999998</v>
      </c>
      <c r="AC1444" s="36">
        <v>5516.96</v>
      </c>
      <c r="AD1444" s="36">
        <v>3761.79</v>
      </c>
      <c r="AE1444" s="36">
        <v>2194.35</v>
      </c>
      <c r="AF1444" s="36">
        <v>4683.9399999999996</v>
      </c>
      <c r="AG1444" s="36">
        <v>12262.24</v>
      </c>
      <c r="AH1444" s="36">
        <v>3386.57</v>
      </c>
      <c r="AI1444" s="36">
        <v>7555.41</v>
      </c>
      <c r="AJ1444" s="36">
        <v>3666.04</v>
      </c>
      <c r="AK1444" s="36">
        <v>2067.8200000000002</v>
      </c>
      <c r="AL1444" s="36">
        <v>4566.72</v>
      </c>
      <c r="AM1444" s="36">
        <v>2838.46</v>
      </c>
      <c r="AN1444" s="36">
        <v>4557.2700000000004</v>
      </c>
      <c r="AO1444" s="36">
        <v>740.64</v>
      </c>
      <c r="AP1444" s="36">
        <v>2606.7800000000002</v>
      </c>
      <c r="AQ1444" s="36">
        <v>2231.17</v>
      </c>
      <c r="AR1444" s="36">
        <v>2083.0500000000002</v>
      </c>
      <c r="AS1444" s="36">
        <v>5103.0600000000004</v>
      </c>
      <c r="AT1444" s="36">
        <v>1113.67</v>
      </c>
      <c r="AU1444" s="36">
        <v>2245.5100000000002</v>
      </c>
      <c r="AV1444" s="36">
        <v>4689.72</v>
      </c>
      <c r="AW1444" s="36">
        <v>5772.28</v>
      </c>
      <c r="AX1444" s="36">
        <v>3152.49</v>
      </c>
      <c r="AY1444" s="36">
        <v>2336.8200000000002</v>
      </c>
      <c r="AZ1444" s="36">
        <v>4041.43</v>
      </c>
      <c r="BA1444" s="36">
        <v>3269.92</v>
      </c>
      <c r="BB1444" s="36">
        <v>3513.4</v>
      </c>
      <c r="BC1444" s="36">
        <v>3506.63</v>
      </c>
      <c r="BD1444" s="36">
        <v>2506.54</v>
      </c>
      <c r="BE1444" s="36">
        <v>3865.23</v>
      </c>
      <c r="BF1444" s="36">
        <v>2880.69</v>
      </c>
      <c r="BG1444" s="36">
        <v>3608.4</v>
      </c>
      <c r="BH1444" s="36">
        <v>4362.38</v>
      </c>
      <c r="BI1444" s="36">
        <v>5880.97</v>
      </c>
      <c r="BJ1444" s="36">
        <v>8522.4699999999993</v>
      </c>
      <c r="BK1444" s="36">
        <v>1242.94</v>
      </c>
      <c r="BL1444" s="36">
        <v>8584.9699999999993</v>
      </c>
      <c r="BM1444" s="36">
        <v>3882.32</v>
      </c>
      <c r="BN1444" s="36">
        <v>5791.19</v>
      </c>
      <c r="BO1444" s="36">
        <v>9022.1200000000008</v>
      </c>
      <c r="BP1444" s="36">
        <v>12699.98</v>
      </c>
      <c r="BQ1444" s="36">
        <v>8872.5400000000009</v>
      </c>
      <c r="BR1444" s="36">
        <v>2052.02</v>
      </c>
      <c r="BS1444" s="36">
        <v>4728.1899999999996</v>
      </c>
      <c r="BT1444" s="36">
        <v>3689.92</v>
      </c>
      <c r="BU1444" s="36">
        <v>1527.32</v>
      </c>
      <c r="BV1444" s="36">
        <v>4128.2700000000004</v>
      </c>
      <c r="BW1444" s="36">
        <v>3533.65</v>
      </c>
      <c r="BX1444" s="36">
        <v>1039.44</v>
      </c>
      <c r="BY1444" s="36">
        <v>4719.66</v>
      </c>
      <c r="BZ1444" s="36">
        <v>8243.49</v>
      </c>
      <c r="CA1444" s="36">
        <v>4173.01</v>
      </c>
      <c r="CB1444" s="36">
        <v>3081.77</v>
      </c>
      <c r="CC1444" s="36">
        <v>2481.13</v>
      </c>
      <c r="CD1444" s="36">
        <v>4972.92</v>
      </c>
      <c r="CE1444" s="36">
        <v>5998.42</v>
      </c>
      <c r="CF1444" s="36">
        <v>14413.08</v>
      </c>
      <c r="CG1444" s="36">
        <v>1229.51</v>
      </c>
      <c r="CH1444" s="36">
        <v>5325.81</v>
      </c>
      <c r="CI1444" s="36">
        <v>15642.58</v>
      </c>
      <c r="CJ1444" s="36">
        <v>4894.08</v>
      </c>
      <c r="CK1444" s="36">
        <v>2221.8200000000002</v>
      </c>
      <c r="CL1444" s="36">
        <v>14229.79</v>
      </c>
      <c r="CM1444" s="36">
        <v>29139.11</v>
      </c>
      <c r="CN1444" s="36">
        <v>2824.28</v>
      </c>
      <c r="CO1444" s="36">
        <v>7301.12</v>
      </c>
      <c r="CP1444" s="36">
        <v>2074.86</v>
      </c>
      <c r="CQ1444" s="36">
        <v>6629.68</v>
      </c>
      <c r="CR1444" s="36">
        <v>2358.7199999999998</v>
      </c>
      <c r="CS1444" s="36">
        <v>2098.7199999999998</v>
      </c>
      <c r="CT1444" s="36">
        <v>2360.41</v>
      </c>
      <c r="CU1444" s="36">
        <v>2780.06</v>
      </c>
      <c r="CV1444" s="36">
        <v>2155.2600000000002</v>
      </c>
      <c r="CW1444" s="36">
        <v>2223.85</v>
      </c>
      <c r="CX1444" s="36">
        <v>1650.71</v>
      </c>
      <c r="CY1444" s="36">
        <v>8829.17</v>
      </c>
      <c r="CZ1444" s="36">
        <v>8021.14</v>
      </c>
      <c r="DA1444" s="36">
        <v>5264.55</v>
      </c>
      <c r="DB1444" s="36">
        <v>6789.65</v>
      </c>
      <c r="DC1444" s="36">
        <v>6708.98</v>
      </c>
      <c r="DD1444" s="36">
        <v>5430.26</v>
      </c>
      <c r="DE1444" s="36">
        <v>2597.41</v>
      </c>
      <c r="DF1444" s="36">
        <v>3642.19</v>
      </c>
      <c r="DG1444" s="36">
        <v>5375.12</v>
      </c>
      <c r="DH1444" s="36">
        <v>1868.3</v>
      </c>
      <c r="DI1444" s="36">
        <v>5245.38</v>
      </c>
      <c r="DJ1444" s="36">
        <v>2197.4699999999998</v>
      </c>
      <c r="DK1444" s="36">
        <v>2016.74</v>
      </c>
      <c r="DL1444" s="36">
        <v>6546.97</v>
      </c>
      <c r="DM1444" s="36">
        <v>1532.55</v>
      </c>
      <c r="DN1444" s="36">
        <v>4338.53</v>
      </c>
      <c r="DO1444" s="36">
        <v>4093.84</v>
      </c>
      <c r="DP1444" s="36">
        <v>9221.27</v>
      </c>
      <c r="DQ1444" s="36">
        <v>25652.59</v>
      </c>
      <c r="DR1444" s="36">
        <v>5115.3599999999997</v>
      </c>
      <c r="DS1444" s="36">
        <v>2209.69</v>
      </c>
      <c r="DT1444" s="36">
        <v>2926.74</v>
      </c>
      <c r="DU1444" s="36">
        <v>2243.86</v>
      </c>
      <c r="DV1444" s="36">
        <v>6743.49</v>
      </c>
      <c r="DW1444" s="36">
        <v>4899.59</v>
      </c>
      <c r="DX1444" s="36">
        <v>5266.19</v>
      </c>
      <c r="DY1444" s="36">
        <v>4000.62</v>
      </c>
      <c r="DZ1444" s="36">
        <v>7580.34</v>
      </c>
      <c r="EA1444" s="36">
        <v>2761.78</v>
      </c>
      <c r="EB1444" s="36">
        <v>1789.6</v>
      </c>
      <c r="EC1444" s="36">
        <v>2726.69</v>
      </c>
      <c r="ED1444" s="36">
        <v>5428.39</v>
      </c>
      <c r="EE1444" s="36">
        <v>7167.04</v>
      </c>
      <c r="EF1444" s="36">
        <v>2949.9</v>
      </c>
      <c r="EG1444" s="36">
        <v>1721.62</v>
      </c>
      <c r="EH1444" s="36">
        <v>6750.94</v>
      </c>
      <c r="EI1444" s="36">
        <v>3023.59</v>
      </c>
      <c r="EJ1444" s="36">
        <v>8363.14</v>
      </c>
      <c r="EK1444" s="36">
        <v>6254</v>
      </c>
      <c r="EL1444" s="36">
        <v>12640.36</v>
      </c>
      <c r="EM1444" s="36">
        <v>2403.79</v>
      </c>
      <c r="EN1444" s="36">
        <v>3444.58</v>
      </c>
      <c r="EO1444" s="36">
        <v>2548.56</v>
      </c>
      <c r="EP1444" s="36">
        <v>2815.25</v>
      </c>
      <c r="EQ1444" s="36">
        <v>1575.29</v>
      </c>
      <c r="ER1444" s="36">
        <v>2321.35</v>
      </c>
      <c r="ES1444" s="36">
        <v>1663.83</v>
      </c>
      <c r="ET1444" s="36">
        <v>1420.44</v>
      </c>
      <c r="EU1444" s="36">
        <v>4523.8100000000004</v>
      </c>
      <c r="EV1444" s="36">
        <v>886.98</v>
      </c>
      <c r="EW1444" s="36">
        <v>1029.95</v>
      </c>
      <c r="EX1444" s="36">
        <v>1256.9000000000001</v>
      </c>
      <c r="EY1444" s="36">
        <v>1785.22</v>
      </c>
      <c r="EZ1444" s="36">
        <v>2271.09</v>
      </c>
      <c r="FA1444" s="36">
        <v>2340.75</v>
      </c>
      <c r="FB1444" s="36">
        <v>2404.34</v>
      </c>
      <c r="FC1444" s="36">
        <v>2431.12</v>
      </c>
      <c r="FD1444" s="36">
        <v>1849.55</v>
      </c>
      <c r="FE1444" s="36">
        <v>1316.64</v>
      </c>
      <c r="FF1444" s="36">
        <v>8436.7000000000007</v>
      </c>
      <c r="FG1444" s="36">
        <v>3791.69</v>
      </c>
      <c r="FH1444" s="36">
        <v>2643.47</v>
      </c>
      <c r="FI1444" s="36">
        <v>2791.01</v>
      </c>
      <c r="FJ1444" s="36">
        <v>3837.75</v>
      </c>
      <c r="FK1444" s="36">
        <v>1600.18</v>
      </c>
      <c r="FL1444" s="36">
        <v>4703.4712</v>
      </c>
      <c r="FM1444" s="36">
        <v>8614.0529999999999</v>
      </c>
      <c r="FN1444" s="36">
        <v>3350.4238</v>
      </c>
      <c r="FO1444" s="36">
        <v>7473.4719999999998</v>
      </c>
      <c r="FP1444" s="36">
        <v>8370.2893000000004</v>
      </c>
      <c r="FQ1444" s="36">
        <v>7831.777</v>
      </c>
    </row>
    <row r="1445" spans="1:173">
      <c r="A1445" s="1">
        <v>43539</v>
      </c>
      <c r="B1445" s="36">
        <v>4114.2749999999996</v>
      </c>
      <c r="C1445" s="36">
        <v>2755.8053</v>
      </c>
      <c r="D1445" s="36">
        <v>3745.0050000000001</v>
      </c>
      <c r="E1445" s="36">
        <v>5359.0087000000003</v>
      </c>
      <c r="F1445" s="36">
        <v>5777.1085999999996</v>
      </c>
      <c r="G1445" s="36">
        <v>6422.98</v>
      </c>
      <c r="H1445" s="36">
        <v>1662.6229000000001</v>
      </c>
      <c r="I1445" s="36"/>
      <c r="J1445" s="36">
        <v>3134.12</v>
      </c>
      <c r="K1445" s="36">
        <v>3964.03</v>
      </c>
      <c r="L1445" s="36">
        <v>813.01</v>
      </c>
      <c r="M1445" s="36">
        <v>7093.11</v>
      </c>
      <c r="N1445" s="36">
        <v>1754.31</v>
      </c>
      <c r="O1445" s="36">
        <v>2021.19</v>
      </c>
      <c r="P1445" s="36">
        <v>2656.99</v>
      </c>
      <c r="Q1445" s="36">
        <v>3067.68</v>
      </c>
      <c r="R1445" s="36">
        <v>2706.07</v>
      </c>
      <c r="S1445" s="36">
        <v>5394.1</v>
      </c>
      <c r="T1445" s="36">
        <v>2482.96</v>
      </c>
      <c r="U1445" s="36">
        <v>2446.4699999999998</v>
      </c>
      <c r="V1445" s="36">
        <v>1222.28</v>
      </c>
      <c r="W1445" s="36">
        <v>4616.03</v>
      </c>
      <c r="X1445" s="36">
        <v>4037.99</v>
      </c>
      <c r="Y1445" s="36">
        <v>6518.4</v>
      </c>
      <c r="Z1445" s="36">
        <v>2345.34</v>
      </c>
      <c r="AA1445" s="36">
        <v>1153.05</v>
      </c>
      <c r="AB1445" s="36">
        <v>2315.71</v>
      </c>
      <c r="AC1445" s="36">
        <v>5366.54</v>
      </c>
      <c r="AD1445" s="36">
        <v>3675.1</v>
      </c>
      <c r="AE1445" s="36">
        <v>2151.9</v>
      </c>
      <c r="AF1445" s="36">
        <v>4543.4399999999996</v>
      </c>
      <c r="AG1445" s="36">
        <v>11555.79</v>
      </c>
      <c r="AH1445" s="36">
        <v>3271.65</v>
      </c>
      <c r="AI1445" s="36">
        <v>7281.53</v>
      </c>
      <c r="AJ1445" s="36">
        <v>3601.84</v>
      </c>
      <c r="AK1445" s="36">
        <v>2025.45</v>
      </c>
      <c r="AL1445" s="36">
        <v>4422.95</v>
      </c>
      <c r="AM1445" s="36">
        <v>2785.11</v>
      </c>
      <c r="AN1445" s="36">
        <v>4453.8100000000004</v>
      </c>
      <c r="AO1445" s="36">
        <v>724.24</v>
      </c>
      <c r="AP1445" s="36">
        <v>2545.2399999999998</v>
      </c>
      <c r="AQ1445" s="36">
        <v>2186.1999999999998</v>
      </c>
      <c r="AR1445" s="36">
        <v>2019.54</v>
      </c>
      <c r="AS1445" s="36">
        <v>5022.55</v>
      </c>
      <c r="AT1445" s="36">
        <v>1101.5</v>
      </c>
      <c r="AU1445" s="36">
        <v>2155.89</v>
      </c>
      <c r="AV1445" s="36">
        <v>4472.92</v>
      </c>
      <c r="AW1445" s="36">
        <v>5602.28</v>
      </c>
      <c r="AX1445" s="36">
        <v>2996.71</v>
      </c>
      <c r="AY1445" s="36">
        <v>2288.59</v>
      </c>
      <c r="AZ1445" s="36">
        <v>3938.98</v>
      </c>
      <c r="BA1445" s="36">
        <v>3181.36</v>
      </c>
      <c r="BB1445" s="36">
        <v>3440.47</v>
      </c>
      <c r="BC1445" s="36">
        <v>3423.67</v>
      </c>
      <c r="BD1445" s="36">
        <v>2419.1</v>
      </c>
      <c r="BE1445" s="36">
        <v>3722.27</v>
      </c>
      <c r="BF1445" s="36">
        <v>2771.92</v>
      </c>
      <c r="BG1445" s="36">
        <v>3442.45</v>
      </c>
      <c r="BH1445" s="36">
        <v>4216.5200000000004</v>
      </c>
      <c r="BI1445" s="36">
        <v>5767.55</v>
      </c>
      <c r="BJ1445" s="36">
        <v>8278.0300000000007</v>
      </c>
      <c r="BK1445" s="36">
        <v>1210.1500000000001</v>
      </c>
      <c r="BL1445" s="36">
        <v>8348.08</v>
      </c>
      <c r="BM1445" s="36">
        <v>3814.08</v>
      </c>
      <c r="BN1445" s="36">
        <v>5630.36</v>
      </c>
      <c r="BO1445" s="36">
        <v>8807.15</v>
      </c>
      <c r="BP1445" s="36">
        <v>12185.89</v>
      </c>
      <c r="BQ1445" s="36">
        <v>8748.59</v>
      </c>
      <c r="BR1445" s="36">
        <v>2008.78</v>
      </c>
      <c r="BS1445" s="36">
        <v>4638.01</v>
      </c>
      <c r="BT1445" s="36">
        <v>3628.69</v>
      </c>
      <c r="BU1445" s="36">
        <v>1503.28</v>
      </c>
      <c r="BV1445" s="36">
        <v>4040.99</v>
      </c>
      <c r="BW1445" s="36">
        <v>3497.66</v>
      </c>
      <c r="BX1445" s="36">
        <v>1018.67</v>
      </c>
      <c r="BY1445" s="36">
        <v>4609.78</v>
      </c>
      <c r="BZ1445" s="36">
        <v>8108.12</v>
      </c>
      <c r="CA1445" s="36">
        <v>4041.28</v>
      </c>
      <c r="CB1445" s="36">
        <v>3023.45</v>
      </c>
      <c r="CC1445" s="36">
        <v>2421.71</v>
      </c>
      <c r="CD1445" s="36">
        <v>4867.74</v>
      </c>
      <c r="CE1445" s="36">
        <v>5841.52</v>
      </c>
      <c r="CF1445" s="36">
        <v>14064.47</v>
      </c>
      <c r="CG1445" s="36">
        <v>1208.1400000000001</v>
      </c>
      <c r="CH1445" s="36">
        <v>5096.8599999999997</v>
      </c>
      <c r="CI1445" s="36">
        <v>15218.59</v>
      </c>
      <c r="CJ1445" s="36">
        <v>4788.75</v>
      </c>
      <c r="CK1445" s="36">
        <v>2202.0300000000002</v>
      </c>
      <c r="CL1445" s="36">
        <v>13482</v>
      </c>
      <c r="CM1445" s="36">
        <v>27328.51</v>
      </c>
      <c r="CN1445" s="36">
        <v>2695.06</v>
      </c>
      <c r="CO1445" s="36">
        <v>6862.93</v>
      </c>
      <c r="CP1445" s="36">
        <v>1980.59</v>
      </c>
      <c r="CQ1445" s="36">
        <v>6328.55</v>
      </c>
      <c r="CR1445" s="36">
        <v>2316.75</v>
      </c>
      <c r="CS1445" s="36">
        <v>2055.88</v>
      </c>
      <c r="CT1445" s="36">
        <v>2299.61</v>
      </c>
      <c r="CU1445" s="36">
        <v>2770.42</v>
      </c>
      <c r="CV1445" s="36">
        <v>2099.7800000000002</v>
      </c>
      <c r="CW1445" s="36">
        <v>2176.5700000000002</v>
      </c>
      <c r="CX1445" s="36">
        <v>1613.11</v>
      </c>
      <c r="CY1445" s="36">
        <v>8524.58</v>
      </c>
      <c r="CZ1445" s="36">
        <v>7704.9</v>
      </c>
      <c r="DA1445" s="36">
        <v>5120.16</v>
      </c>
      <c r="DB1445" s="36">
        <v>6592.9</v>
      </c>
      <c r="DC1445" s="36">
        <v>6436.72</v>
      </c>
      <c r="DD1445" s="36">
        <v>5200.33</v>
      </c>
      <c r="DE1445" s="36">
        <v>2543.21</v>
      </c>
      <c r="DF1445" s="36">
        <v>3608.21</v>
      </c>
      <c r="DG1445" s="36">
        <v>5261.46</v>
      </c>
      <c r="DH1445" s="36">
        <v>1834.56</v>
      </c>
      <c r="DI1445" s="36">
        <v>5057.62</v>
      </c>
      <c r="DJ1445" s="36">
        <v>2106.94</v>
      </c>
      <c r="DK1445" s="36">
        <v>1991.29</v>
      </c>
      <c r="DL1445" s="36">
        <v>6386.89</v>
      </c>
      <c r="DM1445" s="36">
        <v>1506.37</v>
      </c>
      <c r="DN1445" s="36">
        <v>4266.29</v>
      </c>
      <c r="DO1445" s="36">
        <v>4005.13</v>
      </c>
      <c r="DP1445" s="36">
        <v>8931.69</v>
      </c>
      <c r="DQ1445" s="36">
        <v>24881.54</v>
      </c>
      <c r="DR1445" s="36">
        <v>4969.6899999999996</v>
      </c>
      <c r="DS1445" s="36">
        <v>2128.75</v>
      </c>
      <c r="DT1445" s="36">
        <v>2863.9</v>
      </c>
      <c r="DU1445" s="36">
        <v>2206.41</v>
      </c>
      <c r="DV1445" s="36">
        <v>6717.3</v>
      </c>
      <c r="DW1445" s="36">
        <v>4826.53</v>
      </c>
      <c r="DX1445" s="36">
        <v>5053.79</v>
      </c>
      <c r="DY1445" s="36">
        <v>3863.12</v>
      </c>
      <c r="DZ1445" s="36">
        <v>7441.65</v>
      </c>
      <c r="EA1445" s="36">
        <v>2649.54</v>
      </c>
      <c r="EB1445" s="36">
        <v>1713.83</v>
      </c>
      <c r="EC1445" s="36">
        <v>2639.54</v>
      </c>
      <c r="ED1445" s="36">
        <v>5373.83</v>
      </c>
      <c r="EE1445" s="36">
        <v>7081.55</v>
      </c>
      <c r="EF1445" s="36">
        <v>2926.88</v>
      </c>
      <c r="EG1445" s="36">
        <v>1703.7</v>
      </c>
      <c r="EH1445" s="36">
        <v>6673.09</v>
      </c>
      <c r="EI1445" s="36">
        <v>2980.71</v>
      </c>
      <c r="EJ1445" s="36">
        <v>8262.66</v>
      </c>
      <c r="EK1445" s="36">
        <v>6162.79</v>
      </c>
      <c r="EL1445" s="36">
        <v>12371.65</v>
      </c>
      <c r="EM1445" s="36">
        <v>2314.69</v>
      </c>
      <c r="EN1445" s="36">
        <v>3386.23</v>
      </c>
      <c r="EO1445" s="36">
        <v>2500.29</v>
      </c>
      <c r="EP1445" s="36">
        <v>2746.32</v>
      </c>
      <c r="EQ1445" s="36">
        <v>1540.75</v>
      </c>
      <c r="ER1445" s="36">
        <v>2252.79</v>
      </c>
      <c r="ES1445" s="36">
        <v>1629.27</v>
      </c>
      <c r="ET1445" s="36">
        <v>1400.64</v>
      </c>
      <c r="EU1445" s="36">
        <v>4443.75</v>
      </c>
      <c r="EV1445" s="36">
        <v>868.34</v>
      </c>
      <c r="EW1445" s="36">
        <v>1002.5</v>
      </c>
      <c r="EX1445" s="36">
        <v>1225.69</v>
      </c>
      <c r="EY1445" s="36">
        <v>1731.51</v>
      </c>
      <c r="EZ1445" s="36">
        <v>2186.9299999999998</v>
      </c>
      <c r="FA1445" s="36">
        <v>2270.14</v>
      </c>
      <c r="FB1445" s="36">
        <v>2308.9299999999998</v>
      </c>
      <c r="FC1445" s="36">
        <v>2382.88</v>
      </c>
      <c r="FD1445" s="36">
        <v>1800</v>
      </c>
      <c r="FE1445" s="36">
        <v>1279.71</v>
      </c>
      <c r="FF1445" s="36">
        <v>8172.61</v>
      </c>
      <c r="FG1445" s="36">
        <v>3704.05</v>
      </c>
      <c r="FH1445" s="36">
        <v>2603.41</v>
      </c>
      <c r="FI1445" s="36">
        <v>2738.66</v>
      </c>
      <c r="FJ1445" s="36">
        <v>3765.65</v>
      </c>
      <c r="FK1445" s="36">
        <v>1578.15</v>
      </c>
      <c r="FL1445" s="36">
        <v>4574.0334999999995</v>
      </c>
      <c r="FM1445" s="36">
        <v>8368.7379000000001</v>
      </c>
      <c r="FN1445" s="36">
        <v>3267.3438000000001</v>
      </c>
      <c r="FO1445" s="36">
        <v>7312.4488000000001</v>
      </c>
      <c r="FP1445" s="36">
        <v>8071.9102999999996</v>
      </c>
      <c r="FQ1445" s="36">
        <v>7661.8496999999998</v>
      </c>
    </row>
    <row r="1446" spans="1:173">
      <c r="A1446" s="1">
        <v>43538</v>
      </c>
      <c r="B1446" s="36">
        <v>4060.2550000000001</v>
      </c>
      <c r="C1446" s="36">
        <v>2729.1324</v>
      </c>
      <c r="D1446" s="36">
        <v>3698.4857999999999</v>
      </c>
      <c r="E1446" s="36">
        <v>5298.5024000000003</v>
      </c>
      <c r="F1446" s="36">
        <v>5688.9503999999997</v>
      </c>
      <c r="G1446" s="36">
        <v>6319.9718000000003</v>
      </c>
      <c r="H1446" s="36">
        <v>1650.1862000000001</v>
      </c>
      <c r="I1446" s="36"/>
      <c r="J1446" s="36">
        <v>3093.78</v>
      </c>
      <c r="K1446" s="36">
        <v>3910.75</v>
      </c>
      <c r="L1446" s="36">
        <v>806.13</v>
      </c>
      <c r="M1446" s="36">
        <v>6981.16</v>
      </c>
      <c r="N1446" s="36">
        <v>1730.67</v>
      </c>
      <c r="O1446" s="36">
        <v>1993.75</v>
      </c>
      <c r="P1446" s="36">
        <v>2632.99</v>
      </c>
      <c r="Q1446" s="36">
        <v>3028.2</v>
      </c>
      <c r="R1446" s="36">
        <v>2651.56</v>
      </c>
      <c r="S1446" s="36">
        <v>5280.6</v>
      </c>
      <c r="T1446" s="36">
        <v>2441.4899999999998</v>
      </c>
      <c r="U1446" s="36">
        <v>2409.6799999999998</v>
      </c>
      <c r="V1446" s="36">
        <v>1198.47</v>
      </c>
      <c r="W1446" s="36">
        <v>4557.97</v>
      </c>
      <c r="X1446" s="36">
        <v>3982.51</v>
      </c>
      <c r="Y1446" s="36">
        <v>6312.86</v>
      </c>
      <c r="Z1446" s="36">
        <v>2303.19</v>
      </c>
      <c r="AA1446" s="36">
        <v>1155.1400000000001</v>
      </c>
      <c r="AB1446" s="36">
        <v>2291.27</v>
      </c>
      <c r="AC1446" s="36">
        <v>5265.54</v>
      </c>
      <c r="AD1446" s="36">
        <v>3597.47</v>
      </c>
      <c r="AE1446" s="36">
        <v>2102.16</v>
      </c>
      <c r="AF1446" s="36">
        <v>4462.0200000000004</v>
      </c>
      <c r="AG1446" s="36">
        <v>11382.09</v>
      </c>
      <c r="AH1446" s="36">
        <v>3200.63</v>
      </c>
      <c r="AI1446" s="36">
        <v>7162.91</v>
      </c>
      <c r="AJ1446" s="36">
        <v>3587.14</v>
      </c>
      <c r="AK1446" s="36">
        <v>1998.25</v>
      </c>
      <c r="AL1446" s="36">
        <v>4293.43</v>
      </c>
      <c r="AM1446" s="36">
        <v>2761.78</v>
      </c>
      <c r="AN1446" s="36">
        <v>4466.12</v>
      </c>
      <c r="AO1446" s="36">
        <v>720.44</v>
      </c>
      <c r="AP1446" s="36">
        <v>2560.66</v>
      </c>
      <c r="AQ1446" s="36">
        <v>2164.61</v>
      </c>
      <c r="AR1446" s="36">
        <v>1992.66</v>
      </c>
      <c r="AS1446" s="36">
        <v>4887.05</v>
      </c>
      <c r="AT1446" s="36">
        <v>1085.28</v>
      </c>
      <c r="AU1446" s="36">
        <v>2131.75</v>
      </c>
      <c r="AV1446" s="36">
        <v>4360.75</v>
      </c>
      <c r="AW1446" s="36">
        <v>5513.03</v>
      </c>
      <c r="AX1446" s="36">
        <v>2919.6</v>
      </c>
      <c r="AY1446" s="36">
        <v>2228.02</v>
      </c>
      <c r="AZ1446" s="36">
        <v>3851.98</v>
      </c>
      <c r="BA1446" s="36">
        <v>3182.66</v>
      </c>
      <c r="BB1446" s="36">
        <v>3367.18</v>
      </c>
      <c r="BC1446" s="36">
        <v>3374.69</v>
      </c>
      <c r="BD1446" s="36">
        <v>2334.84</v>
      </c>
      <c r="BE1446" s="36">
        <v>3695.95</v>
      </c>
      <c r="BF1446" s="36">
        <v>2747.9</v>
      </c>
      <c r="BG1446" s="36">
        <v>3402.99</v>
      </c>
      <c r="BH1446" s="36">
        <v>4144.33</v>
      </c>
      <c r="BI1446" s="36">
        <v>5752.29</v>
      </c>
      <c r="BJ1446" s="36">
        <v>8187.88</v>
      </c>
      <c r="BK1446" s="36">
        <v>1190.3699999999999</v>
      </c>
      <c r="BL1446" s="36">
        <v>8313.8700000000008</v>
      </c>
      <c r="BM1446" s="36">
        <v>3752.25</v>
      </c>
      <c r="BN1446" s="36">
        <v>5482.97</v>
      </c>
      <c r="BO1446" s="36">
        <v>8736.7199999999993</v>
      </c>
      <c r="BP1446" s="36">
        <v>11630.7</v>
      </c>
      <c r="BQ1446" s="36">
        <v>8674.4599999999991</v>
      </c>
      <c r="BR1446" s="36">
        <v>2012.75</v>
      </c>
      <c r="BS1446" s="36">
        <v>4626.49</v>
      </c>
      <c r="BT1446" s="36">
        <v>3614.06</v>
      </c>
      <c r="BU1446" s="36">
        <v>1496.25</v>
      </c>
      <c r="BV1446" s="36">
        <v>3963.05</v>
      </c>
      <c r="BW1446" s="36">
        <v>3440.22</v>
      </c>
      <c r="BX1446" s="36">
        <v>1003.62</v>
      </c>
      <c r="BY1446" s="36">
        <v>4553.1400000000003</v>
      </c>
      <c r="BZ1446" s="36">
        <v>8030.96</v>
      </c>
      <c r="CA1446" s="36">
        <v>3925.41</v>
      </c>
      <c r="CB1446" s="36">
        <v>3011.43</v>
      </c>
      <c r="CC1446" s="36">
        <v>2438.02</v>
      </c>
      <c r="CD1446" s="36">
        <v>4926.29</v>
      </c>
      <c r="CE1446" s="36">
        <v>5837.74</v>
      </c>
      <c r="CF1446" s="36">
        <v>13584</v>
      </c>
      <c r="CG1446" s="36">
        <v>1194.32</v>
      </c>
      <c r="CH1446" s="36">
        <v>4977.93</v>
      </c>
      <c r="CI1446" s="36">
        <v>14227.41</v>
      </c>
      <c r="CJ1446" s="36">
        <v>4699.8</v>
      </c>
      <c r="CK1446" s="36">
        <v>2142.89</v>
      </c>
      <c r="CL1446" s="36">
        <v>13313.57</v>
      </c>
      <c r="CM1446" s="36">
        <v>26890.15</v>
      </c>
      <c r="CN1446" s="36">
        <v>2661.25</v>
      </c>
      <c r="CO1446" s="36">
        <v>6782.2</v>
      </c>
      <c r="CP1446" s="36">
        <v>1931.3</v>
      </c>
      <c r="CQ1446" s="36">
        <v>6244.05</v>
      </c>
      <c r="CR1446" s="36">
        <v>2258.6999999999998</v>
      </c>
      <c r="CS1446" s="36">
        <v>2011.11</v>
      </c>
      <c r="CT1446" s="36">
        <v>2255.39</v>
      </c>
      <c r="CU1446" s="36">
        <v>2730.23</v>
      </c>
      <c r="CV1446" s="36">
        <v>2057.14</v>
      </c>
      <c r="CW1446" s="36">
        <v>2135.73</v>
      </c>
      <c r="CX1446" s="36">
        <v>1597.07</v>
      </c>
      <c r="CY1446" s="36">
        <v>8391.7199999999993</v>
      </c>
      <c r="CZ1446" s="36">
        <v>7543.6</v>
      </c>
      <c r="DA1446" s="36">
        <v>5017.54</v>
      </c>
      <c r="DB1446" s="36">
        <v>6516.17</v>
      </c>
      <c r="DC1446" s="36">
        <v>6378.44</v>
      </c>
      <c r="DD1446" s="36">
        <v>5051.29</v>
      </c>
      <c r="DE1446" s="36">
        <v>2524.27</v>
      </c>
      <c r="DF1446" s="36">
        <v>3500.02</v>
      </c>
      <c r="DG1446" s="36">
        <v>5180.3500000000004</v>
      </c>
      <c r="DH1446" s="36">
        <v>1792.24</v>
      </c>
      <c r="DI1446" s="36">
        <v>4908.1099999999997</v>
      </c>
      <c r="DJ1446" s="36">
        <v>2005.78</v>
      </c>
      <c r="DK1446" s="36">
        <v>1955.21</v>
      </c>
      <c r="DL1446" s="36">
        <v>6307.62</v>
      </c>
      <c r="DM1446" s="36">
        <v>1485.38</v>
      </c>
      <c r="DN1446" s="36">
        <v>4135.32</v>
      </c>
      <c r="DO1446" s="36">
        <v>3930.33</v>
      </c>
      <c r="DP1446" s="36">
        <v>8744.34</v>
      </c>
      <c r="DQ1446" s="36">
        <v>24456.15</v>
      </c>
      <c r="DR1446" s="36">
        <v>4859.3100000000004</v>
      </c>
      <c r="DS1446" s="36">
        <v>2040.2</v>
      </c>
      <c r="DT1446" s="36">
        <v>2869.11</v>
      </c>
      <c r="DU1446" s="36">
        <v>2151.9</v>
      </c>
      <c r="DV1446" s="36">
        <v>6612.58</v>
      </c>
      <c r="DW1446" s="36">
        <v>4677.28</v>
      </c>
      <c r="DX1446" s="36">
        <v>4921.63</v>
      </c>
      <c r="DY1446" s="36">
        <v>3797.7</v>
      </c>
      <c r="DZ1446" s="36">
        <v>7219.52</v>
      </c>
      <c r="EA1446" s="36">
        <v>2611.9699999999998</v>
      </c>
      <c r="EB1446" s="36">
        <v>1680.92</v>
      </c>
      <c r="EC1446" s="36">
        <v>2593.75</v>
      </c>
      <c r="ED1446" s="36">
        <v>5274.58</v>
      </c>
      <c r="EE1446" s="36">
        <v>6970.8</v>
      </c>
      <c r="EF1446" s="36">
        <v>2893.33</v>
      </c>
      <c r="EG1446" s="36">
        <v>1661.8</v>
      </c>
      <c r="EH1446" s="36">
        <v>6583.46</v>
      </c>
      <c r="EI1446" s="36">
        <v>2950.5</v>
      </c>
      <c r="EJ1446" s="36">
        <v>8320.2199999999993</v>
      </c>
      <c r="EK1446" s="36">
        <v>6211.07</v>
      </c>
      <c r="EL1446" s="36">
        <v>12411.05</v>
      </c>
      <c r="EM1446" s="36">
        <v>2282.7800000000002</v>
      </c>
      <c r="EN1446" s="36">
        <v>3391.05</v>
      </c>
      <c r="EO1446" s="36">
        <v>2478.21</v>
      </c>
      <c r="EP1446" s="36">
        <v>2730.56</v>
      </c>
      <c r="EQ1446" s="36">
        <v>1532.58</v>
      </c>
      <c r="ER1446" s="36">
        <v>2331.52</v>
      </c>
      <c r="ES1446" s="36">
        <v>1610.08</v>
      </c>
      <c r="ET1446" s="36">
        <v>1396.55</v>
      </c>
      <c r="EU1446" s="36">
        <v>4419.78</v>
      </c>
      <c r="EV1446" s="36">
        <v>867.21</v>
      </c>
      <c r="EW1446" s="36">
        <v>994.61</v>
      </c>
      <c r="EX1446" s="36">
        <v>1206.96</v>
      </c>
      <c r="EY1446" s="36">
        <v>1713.67</v>
      </c>
      <c r="EZ1446" s="36">
        <v>2119.34</v>
      </c>
      <c r="FA1446" s="36">
        <v>2230.2800000000002</v>
      </c>
      <c r="FB1446" s="36">
        <v>2278.37</v>
      </c>
      <c r="FC1446" s="36">
        <v>2361.6999999999998</v>
      </c>
      <c r="FD1446" s="36">
        <v>1752.26</v>
      </c>
      <c r="FE1446" s="36">
        <v>1254.78</v>
      </c>
      <c r="FF1446" s="36">
        <v>8042.61</v>
      </c>
      <c r="FG1446" s="36">
        <v>3694.22</v>
      </c>
      <c r="FH1446" s="36">
        <v>2544.98</v>
      </c>
      <c r="FI1446" s="36">
        <v>2702.31</v>
      </c>
      <c r="FJ1446" s="36">
        <v>3703.7</v>
      </c>
      <c r="FK1446" s="36">
        <v>1547.65</v>
      </c>
      <c r="FL1446" s="36">
        <v>4493.9759000000004</v>
      </c>
      <c r="FM1446" s="36">
        <v>8235.8631999999998</v>
      </c>
      <c r="FN1446" s="36">
        <v>3218.1377000000002</v>
      </c>
      <c r="FO1446" s="36">
        <v>7222.7659999999996</v>
      </c>
      <c r="FP1446" s="36">
        <v>7916.3220000000001</v>
      </c>
      <c r="FQ1446" s="36">
        <v>7647.9198999999999</v>
      </c>
    </row>
    <row r="1447" spans="1:173">
      <c r="A1447" s="1">
        <v>43537</v>
      </c>
      <c r="B1447" s="36">
        <v>4133.0621000000001</v>
      </c>
      <c r="C1447" s="36">
        <v>2723.9618</v>
      </c>
      <c r="D1447" s="36">
        <v>3724.1941000000002</v>
      </c>
      <c r="E1447" s="36">
        <v>5424.8642</v>
      </c>
      <c r="F1447" s="36">
        <v>5866.6333000000004</v>
      </c>
      <c r="G1447" s="36">
        <v>6522.4697999999999</v>
      </c>
      <c r="H1447" s="36">
        <v>1693.8604</v>
      </c>
      <c r="I1447" s="36"/>
      <c r="J1447" s="36">
        <v>3111.52</v>
      </c>
      <c r="K1447" s="36">
        <v>4029.16</v>
      </c>
      <c r="L1447" s="36">
        <v>832.8</v>
      </c>
      <c r="M1447" s="36">
        <v>6990.9</v>
      </c>
      <c r="N1447" s="36">
        <v>1747.77</v>
      </c>
      <c r="O1447" s="36">
        <v>2009.2</v>
      </c>
      <c r="P1447" s="36">
        <v>2653.31</v>
      </c>
      <c r="Q1447" s="36">
        <v>3082.56</v>
      </c>
      <c r="R1447" s="36">
        <v>2685.07</v>
      </c>
      <c r="S1447" s="36">
        <v>5275.64</v>
      </c>
      <c r="T1447" s="36">
        <v>2489.4</v>
      </c>
      <c r="U1447" s="36">
        <v>2438.89</v>
      </c>
      <c r="V1447" s="36">
        <v>1224.8599999999999</v>
      </c>
      <c r="W1447" s="36">
        <v>4705.92</v>
      </c>
      <c r="X1447" s="36">
        <v>4041.49</v>
      </c>
      <c r="Y1447" s="36">
        <v>6325.61</v>
      </c>
      <c r="Z1447" s="36">
        <v>2363.77</v>
      </c>
      <c r="AA1447" s="36">
        <v>1184.6199999999999</v>
      </c>
      <c r="AB1447" s="36">
        <v>2373.4499999999998</v>
      </c>
      <c r="AC1447" s="36">
        <v>5328.23</v>
      </c>
      <c r="AD1447" s="36">
        <v>3680.49</v>
      </c>
      <c r="AE1447" s="36">
        <v>2151.83</v>
      </c>
      <c r="AF1447" s="36">
        <v>4594.57</v>
      </c>
      <c r="AG1447" s="36">
        <v>11258.92</v>
      </c>
      <c r="AH1447" s="36">
        <v>3393.93</v>
      </c>
      <c r="AI1447" s="36">
        <v>7276.51</v>
      </c>
      <c r="AJ1447" s="36">
        <v>3590.89</v>
      </c>
      <c r="AK1447" s="36">
        <v>2026.87</v>
      </c>
      <c r="AL1447" s="36">
        <v>4383.2700000000004</v>
      </c>
      <c r="AM1447" s="36">
        <v>2839.44</v>
      </c>
      <c r="AN1447" s="36">
        <v>4666.08</v>
      </c>
      <c r="AO1447" s="36">
        <v>749.74</v>
      </c>
      <c r="AP1447" s="36">
        <v>2618.46</v>
      </c>
      <c r="AQ1447" s="36">
        <v>2213.11</v>
      </c>
      <c r="AR1447" s="36">
        <v>2053.92</v>
      </c>
      <c r="AS1447" s="36">
        <v>5151.78</v>
      </c>
      <c r="AT1447" s="36">
        <v>1141.6199999999999</v>
      </c>
      <c r="AU1447" s="36">
        <v>2212.0500000000002</v>
      </c>
      <c r="AV1447" s="36">
        <v>4725.57</v>
      </c>
      <c r="AW1447" s="36">
        <v>5744.99</v>
      </c>
      <c r="AX1447" s="36">
        <v>2992.21</v>
      </c>
      <c r="AY1447" s="36">
        <v>2269.58</v>
      </c>
      <c r="AZ1447" s="36">
        <v>3886.14</v>
      </c>
      <c r="BA1447" s="36">
        <v>3284.09</v>
      </c>
      <c r="BB1447" s="36">
        <v>3460.58</v>
      </c>
      <c r="BC1447" s="36">
        <v>3382.45</v>
      </c>
      <c r="BD1447" s="36">
        <v>2365.38</v>
      </c>
      <c r="BE1447" s="36">
        <v>3728.76</v>
      </c>
      <c r="BF1447" s="36">
        <v>2770.63</v>
      </c>
      <c r="BG1447" s="36">
        <v>3418.08</v>
      </c>
      <c r="BH1447" s="36">
        <v>4229.3500000000004</v>
      </c>
      <c r="BI1447" s="36">
        <v>5956.85</v>
      </c>
      <c r="BJ1447" s="36">
        <v>8196.7099999999991</v>
      </c>
      <c r="BK1447" s="36">
        <v>1218.6099999999999</v>
      </c>
      <c r="BL1447" s="36">
        <v>8201.33</v>
      </c>
      <c r="BM1447" s="36">
        <v>3837.79</v>
      </c>
      <c r="BN1447" s="36">
        <v>5597.01</v>
      </c>
      <c r="BO1447" s="36">
        <v>8876.11</v>
      </c>
      <c r="BP1447" s="36">
        <v>11635.03</v>
      </c>
      <c r="BQ1447" s="36">
        <v>8790.7800000000007</v>
      </c>
      <c r="BR1447" s="36">
        <v>2122.65</v>
      </c>
      <c r="BS1447" s="36">
        <v>4744.1400000000003</v>
      </c>
      <c r="BT1447" s="36">
        <v>3694.16</v>
      </c>
      <c r="BU1447" s="36">
        <v>1548.87</v>
      </c>
      <c r="BV1447" s="36">
        <v>4021.31</v>
      </c>
      <c r="BW1447" s="36">
        <v>3529.36</v>
      </c>
      <c r="BX1447" s="36">
        <v>1037.9100000000001</v>
      </c>
      <c r="BY1447" s="36">
        <v>4655.8999999999996</v>
      </c>
      <c r="BZ1447" s="36">
        <v>7934.01</v>
      </c>
      <c r="CA1447" s="36">
        <v>4003.85</v>
      </c>
      <c r="CB1447" s="36">
        <v>3122.7</v>
      </c>
      <c r="CC1447" s="36">
        <v>2491</v>
      </c>
      <c r="CD1447" s="36">
        <v>5147.43</v>
      </c>
      <c r="CE1447" s="36">
        <v>6099.16</v>
      </c>
      <c r="CF1447" s="36">
        <v>13573.93</v>
      </c>
      <c r="CG1447" s="36">
        <v>1221.3499999999999</v>
      </c>
      <c r="CH1447" s="36">
        <v>5041.29</v>
      </c>
      <c r="CI1447" s="36">
        <v>14229.59</v>
      </c>
      <c r="CJ1447" s="36">
        <v>4731.53</v>
      </c>
      <c r="CK1447" s="36">
        <v>2200.17</v>
      </c>
      <c r="CL1447" s="36">
        <v>13355.09</v>
      </c>
      <c r="CM1447" s="36">
        <v>26352.09</v>
      </c>
      <c r="CN1447" s="36">
        <v>2662.84</v>
      </c>
      <c r="CO1447" s="36">
        <v>6828.34</v>
      </c>
      <c r="CP1447" s="36">
        <v>1955.41</v>
      </c>
      <c r="CQ1447" s="36">
        <v>6212.83</v>
      </c>
      <c r="CR1447" s="36">
        <v>2303.08</v>
      </c>
      <c r="CS1447" s="36">
        <v>2064.14</v>
      </c>
      <c r="CT1447" s="36">
        <v>2354.0700000000002</v>
      </c>
      <c r="CU1447" s="36">
        <v>2816.04</v>
      </c>
      <c r="CV1447" s="36">
        <v>2106.7800000000002</v>
      </c>
      <c r="CW1447" s="36">
        <v>2185.0300000000002</v>
      </c>
      <c r="CX1447" s="36">
        <v>1644.72</v>
      </c>
      <c r="CY1447" s="36">
        <v>8487.98</v>
      </c>
      <c r="CZ1447" s="36">
        <v>7720.26</v>
      </c>
      <c r="DA1447" s="36">
        <v>5075.71</v>
      </c>
      <c r="DB1447" s="36">
        <v>6603.97</v>
      </c>
      <c r="DC1447" s="36">
        <v>6512.03</v>
      </c>
      <c r="DD1447" s="36">
        <v>5103.91</v>
      </c>
      <c r="DE1447" s="36">
        <v>2565.75</v>
      </c>
      <c r="DF1447" s="36">
        <v>3551.13</v>
      </c>
      <c r="DG1447" s="36">
        <v>5371.09</v>
      </c>
      <c r="DH1447" s="36">
        <v>1829.59</v>
      </c>
      <c r="DI1447" s="36">
        <v>4998.5200000000004</v>
      </c>
      <c r="DJ1447" s="36">
        <v>2069.4899999999998</v>
      </c>
      <c r="DK1447" s="36">
        <v>2037.92</v>
      </c>
      <c r="DL1447" s="36">
        <v>6523.06</v>
      </c>
      <c r="DM1447" s="36">
        <v>1468.03</v>
      </c>
      <c r="DN1447" s="36">
        <v>4287.4799999999996</v>
      </c>
      <c r="DO1447" s="36">
        <v>4001.27</v>
      </c>
      <c r="DP1447" s="36">
        <v>8875.56</v>
      </c>
      <c r="DQ1447" s="36">
        <v>24704.01</v>
      </c>
      <c r="DR1447" s="36">
        <v>4962.01</v>
      </c>
      <c r="DS1447" s="36">
        <v>2061.94</v>
      </c>
      <c r="DT1447" s="36">
        <v>2949.01</v>
      </c>
      <c r="DU1447" s="36">
        <v>2236.84</v>
      </c>
      <c r="DV1447" s="36">
        <v>6513.72</v>
      </c>
      <c r="DW1447" s="36">
        <v>4798.6400000000003</v>
      </c>
      <c r="DX1447" s="36">
        <v>4981.26</v>
      </c>
      <c r="DY1447" s="36">
        <v>3850.07</v>
      </c>
      <c r="DZ1447" s="36">
        <v>7397.33</v>
      </c>
      <c r="EA1447" s="36">
        <v>2647.73</v>
      </c>
      <c r="EB1447" s="36">
        <v>1731.91</v>
      </c>
      <c r="EC1447" s="36">
        <v>2663.99</v>
      </c>
      <c r="ED1447" s="36">
        <v>5296.04</v>
      </c>
      <c r="EE1447" s="36">
        <v>7164.78</v>
      </c>
      <c r="EF1447" s="36">
        <v>2968</v>
      </c>
      <c r="EG1447" s="36">
        <v>1729.31</v>
      </c>
      <c r="EH1447" s="36">
        <v>6733.98</v>
      </c>
      <c r="EI1447" s="36">
        <v>3082.32</v>
      </c>
      <c r="EJ1447" s="36">
        <v>8481.2000000000007</v>
      </c>
      <c r="EK1447" s="36">
        <v>6386.64</v>
      </c>
      <c r="EL1447" s="36">
        <v>12838.17</v>
      </c>
      <c r="EM1447" s="36">
        <v>2328.08</v>
      </c>
      <c r="EN1447" s="36">
        <v>3509.97</v>
      </c>
      <c r="EO1447" s="36">
        <v>2614.15</v>
      </c>
      <c r="EP1447" s="36">
        <v>2806.41</v>
      </c>
      <c r="EQ1447" s="36">
        <v>1583.67</v>
      </c>
      <c r="ER1447" s="36">
        <v>2446.62</v>
      </c>
      <c r="ES1447" s="36">
        <v>1706.77</v>
      </c>
      <c r="ET1447" s="36">
        <v>1397.97</v>
      </c>
      <c r="EU1447" s="36">
        <v>4402.8</v>
      </c>
      <c r="EV1447" s="36">
        <v>879.52</v>
      </c>
      <c r="EW1447" s="36">
        <v>1013.64</v>
      </c>
      <c r="EX1447" s="36">
        <v>1240.76</v>
      </c>
      <c r="EY1447" s="36">
        <v>1733.78</v>
      </c>
      <c r="EZ1447" s="36">
        <v>2118.2199999999998</v>
      </c>
      <c r="FA1447" s="36">
        <v>2244.5300000000002</v>
      </c>
      <c r="FB1447" s="36">
        <v>2296.7800000000002</v>
      </c>
      <c r="FC1447" s="36">
        <v>2447.96</v>
      </c>
      <c r="FD1447" s="36">
        <v>1803.81</v>
      </c>
      <c r="FE1447" s="36">
        <v>1269.6099999999999</v>
      </c>
      <c r="FF1447" s="36">
        <v>8344.69</v>
      </c>
      <c r="FG1447" s="36">
        <v>3618.34</v>
      </c>
      <c r="FH1447" s="36">
        <v>2603.5300000000002</v>
      </c>
      <c r="FI1447" s="36">
        <v>2758.25</v>
      </c>
      <c r="FJ1447" s="36">
        <v>3780.74</v>
      </c>
      <c r="FK1447" s="36">
        <v>1615.81</v>
      </c>
      <c r="FL1447" s="36">
        <v>4557.1027000000004</v>
      </c>
      <c r="FM1447" s="36">
        <v>8326.5544000000009</v>
      </c>
      <c r="FN1447" s="36">
        <v>3275.5518999999999</v>
      </c>
      <c r="FO1447" s="36">
        <v>7294.8535000000002</v>
      </c>
      <c r="FP1447" s="36">
        <v>8026.1958999999997</v>
      </c>
      <c r="FQ1447" s="36">
        <v>7915.4632000000001</v>
      </c>
    </row>
    <row r="1448" spans="1:173">
      <c r="A1448" s="1">
        <v>43536</v>
      </c>
      <c r="B1448" s="36">
        <v>4198.2511000000004</v>
      </c>
      <c r="C1448" s="36">
        <v>2719.7727</v>
      </c>
      <c r="D1448" s="36">
        <v>3755.3519000000001</v>
      </c>
      <c r="E1448" s="36">
        <v>5551.0029000000004</v>
      </c>
      <c r="F1448" s="36">
        <v>6006.1778000000004</v>
      </c>
      <c r="G1448" s="36">
        <v>6646.8725000000004</v>
      </c>
      <c r="H1448" s="36">
        <v>1773.4324999999999</v>
      </c>
      <c r="I1448" s="36"/>
      <c r="J1448" s="36">
        <v>3137.76</v>
      </c>
      <c r="K1448" s="36">
        <v>4129.13</v>
      </c>
      <c r="L1448" s="36">
        <v>865.68</v>
      </c>
      <c r="M1448" s="36">
        <v>6984.13</v>
      </c>
      <c r="N1448" s="36">
        <v>1777.65</v>
      </c>
      <c r="O1448" s="36">
        <v>2033.73</v>
      </c>
      <c r="P1448" s="36">
        <v>2695.23</v>
      </c>
      <c r="Q1448" s="36">
        <v>3105.48</v>
      </c>
      <c r="R1448" s="36">
        <v>2725.24</v>
      </c>
      <c r="S1448" s="36">
        <v>5333.84</v>
      </c>
      <c r="T1448" s="36">
        <v>2513.48</v>
      </c>
      <c r="U1448" s="36">
        <v>2470.1</v>
      </c>
      <c r="V1448" s="36">
        <v>1246.69</v>
      </c>
      <c r="W1448" s="36">
        <v>4805.3900000000003</v>
      </c>
      <c r="X1448" s="36">
        <v>4123.1000000000004</v>
      </c>
      <c r="Y1448" s="36">
        <v>6363.42</v>
      </c>
      <c r="Z1448" s="36">
        <v>2385.98</v>
      </c>
      <c r="AA1448" s="36">
        <v>1206.33</v>
      </c>
      <c r="AB1448" s="36">
        <v>2391.7199999999998</v>
      </c>
      <c r="AC1448" s="36">
        <v>5354.21</v>
      </c>
      <c r="AD1448" s="36">
        <v>3744.94</v>
      </c>
      <c r="AE1448" s="36">
        <v>2172.39</v>
      </c>
      <c r="AF1448" s="36">
        <v>4600.67</v>
      </c>
      <c r="AG1448" s="36">
        <v>11268.27</v>
      </c>
      <c r="AH1448" s="36">
        <v>3613.08</v>
      </c>
      <c r="AI1448" s="36">
        <v>7330.88</v>
      </c>
      <c r="AJ1448" s="36">
        <v>3591.28</v>
      </c>
      <c r="AK1448" s="36">
        <v>2030.91</v>
      </c>
      <c r="AL1448" s="36">
        <v>4305.09</v>
      </c>
      <c r="AM1448" s="36">
        <v>2961.63</v>
      </c>
      <c r="AN1448" s="36">
        <v>4950.1400000000003</v>
      </c>
      <c r="AO1448" s="36">
        <v>772.92</v>
      </c>
      <c r="AP1448" s="36">
        <v>2758.64</v>
      </c>
      <c r="AQ1448" s="36">
        <v>2254.91</v>
      </c>
      <c r="AR1448" s="36">
        <v>2106.35</v>
      </c>
      <c r="AS1448" s="36">
        <v>5524.14</v>
      </c>
      <c r="AT1448" s="36">
        <v>1153.78</v>
      </c>
      <c r="AU1448" s="36">
        <v>2254.5700000000002</v>
      </c>
      <c r="AV1448" s="36">
        <v>5180.46</v>
      </c>
      <c r="AW1448" s="36">
        <v>5789.23</v>
      </c>
      <c r="AX1448" s="36">
        <v>3027.92</v>
      </c>
      <c r="AY1448" s="36">
        <v>2313.5700000000002</v>
      </c>
      <c r="AZ1448" s="36">
        <v>3936.97</v>
      </c>
      <c r="BA1448" s="36">
        <v>3374.72</v>
      </c>
      <c r="BB1448" s="36">
        <v>3525.41</v>
      </c>
      <c r="BC1448" s="36">
        <v>3451.18</v>
      </c>
      <c r="BD1448" s="36">
        <v>2426.65</v>
      </c>
      <c r="BE1448" s="36">
        <v>3672.7</v>
      </c>
      <c r="BF1448" s="36">
        <v>2810.98</v>
      </c>
      <c r="BG1448" s="36">
        <v>3493.73</v>
      </c>
      <c r="BH1448" s="36">
        <v>4281.71</v>
      </c>
      <c r="BI1448" s="36">
        <v>6031.08</v>
      </c>
      <c r="BJ1448" s="36">
        <v>8066.87</v>
      </c>
      <c r="BK1448" s="36">
        <v>1245.17</v>
      </c>
      <c r="BL1448" s="36">
        <v>7864.21</v>
      </c>
      <c r="BM1448" s="36">
        <v>3912.17</v>
      </c>
      <c r="BN1448" s="36">
        <v>5700.06</v>
      </c>
      <c r="BO1448" s="36">
        <v>8951.86</v>
      </c>
      <c r="BP1448" s="36">
        <v>11844.16</v>
      </c>
      <c r="BQ1448" s="36">
        <v>9189.17</v>
      </c>
      <c r="BR1448" s="36">
        <v>2233.86</v>
      </c>
      <c r="BS1448" s="36">
        <v>4876.83</v>
      </c>
      <c r="BT1448" s="36">
        <v>3832.88</v>
      </c>
      <c r="BU1448" s="36">
        <v>1622.69</v>
      </c>
      <c r="BV1448" s="36">
        <v>4192.5200000000004</v>
      </c>
      <c r="BW1448" s="36">
        <v>3644</v>
      </c>
      <c r="BX1448" s="36">
        <v>1065.3599999999999</v>
      </c>
      <c r="BY1448" s="36">
        <v>4725.21</v>
      </c>
      <c r="BZ1448" s="36">
        <v>8168.62</v>
      </c>
      <c r="CA1448" s="36">
        <v>4104.58</v>
      </c>
      <c r="CB1448" s="36">
        <v>3275.7</v>
      </c>
      <c r="CC1448" s="36">
        <v>2625.92</v>
      </c>
      <c r="CD1448" s="36">
        <v>5463.72</v>
      </c>
      <c r="CE1448" s="36">
        <v>6482.13</v>
      </c>
      <c r="CF1448" s="36">
        <v>13576.42</v>
      </c>
      <c r="CG1448" s="36">
        <v>1280.27</v>
      </c>
      <c r="CH1448" s="36">
        <v>5106.3</v>
      </c>
      <c r="CI1448" s="36">
        <v>14580.3</v>
      </c>
      <c r="CJ1448" s="36">
        <v>4830.8</v>
      </c>
      <c r="CK1448" s="36">
        <v>2228.75</v>
      </c>
      <c r="CL1448" s="36">
        <v>13562.2</v>
      </c>
      <c r="CM1448" s="36">
        <v>26139.03</v>
      </c>
      <c r="CN1448" s="36">
        <v>2684.22</v>
      </c>
      <c r="CO1448" s="36">
        <v>6960.51</v>
      </c>
      <c r="CP1448" s="36">
        <v>1956.94</v>
      </c>
      <c r="CQ1448" s="36">
        <v>6282.83</v>
      </c>
      <c r="CR1448" s="36">
        <v>2305.37</v>
      </c>
      <c r="CS1448" s="36">
        <v>2095.9</v>
      </c>
      <c r="CT1448" s="36">
        <v>2411.25</v>
      </c>
      <c r="CU1448" s="36">
        <v>2819.88</v>
      </c>
      <c r="CV1448" s="36">
        <v>2129.37</v>
      </c>
      <c r="CW1448" s="36">
        <v>2216.09</v>
      </c>
      <c r="CX1448" s="36">
        <v>1666.03</v>
      </c>
      <c r="CY1448" s="36">
        <v>8539.25</v>
      </c>
      <c r="CZ1448" s="36">
        <v>7703.07</v>
      </c>
      <c r="DA1448" s="36">
        <v>5181.41</v>
      </c>
      <c r="DB1448" s="36">
        <v>6665.54</v>
      </c>
      <c r="DC1448" s="36">
        <v>6570.41</v>
      </c>
      <c r="DD1448" s="36">
        <v>5144.33</v>
      </c>
      <c r="DE1448" s="36">
        <v>2625.75</v>
      </c>
      <c r="DF1448" s="36">
        <v>3595.88</v>
      </c>
      <c r="DG1448" s="36">
        <v>5491.74</v>
      </c>
      <c r="DH1448" s="36">
        <v>1843.33</v>
      </c>
      <c r="DI1448" s="36">
        <v>4932.46</v>
      </c>
      <c r="DJ1448" s="36">
        <v>1976.92</v>
      </c>
      <c r="DK1448" s="36">
        <v>2078.5700000000002</v>
      </c>
      <c r="DL1448" s="36">
        <v>6667.26</v>
      </c>
      <c r="DM1448" s="36">
        <v>1432.58</v>
      </c>
      <c r="DN1448" s="36">
        <v>4330.68</v>
      </c>
      <c r="DO1448" s="36">
        <v>4065.17</v>
      </c>
      <c r="DP1448" s="36">
        <v>9134.56</v>
      </c>
      <c r="DQ1448" s="36">
        <v>25358.3</v>
      </c>
      <c r="DR1448" s="36">
        <v>5081.8900000000003</v>
      </c>
      <c r="DS1448" s="36">
        <v>2073.5100000000002</v>
      </c>
      <c r="DT1448" s="36">
        <v>3095.33</v>
      </c>
      <c r="DU1448" s="36">
        <v>2233</v>
      </c>
      <c r="DV1448" s="36">
        <v>6526.98</v>
      </c>
      <c r="DW1448" s="36">
        <v>4940.1499999999996</v>
      </c>
      <c r="DX1448" s="36">
        <v>5074.9399999999996</v>
      </c>
      <c r="DY1448" s="36">
        <v>3869.76</v>
      </c>
      <c r="DZ1448" s="36">
        <v>7442.69</v>
      </c>
      <c r="EA1448" s="36">
        <v>2664.93</v>
      </c>
      <c r="EB1448" s="36">
        <v>1758.01</v>
      </c>
      <c r="EC1448" s="36">
        <v>2691.65</v>
      </c>
      <c r="ED1448" s="36">
        <v>5454.3</v>
      </c>
      <c r="EE1448" s="36">
        <v>7293.88</v>
      </c>
      <c r="EF1448" s="36">
        <v>3005.73</v>
      </c>
      <c r="EG1448" s="36">
        <v>1768.85</v>
      </c>
      <c r="EH1448" s="36">
        <v>6834.07</v>
      </c>
      <c r="EI1448" s="36">
        <v>3140.32</v>
      </c>
      <c r="EJ1448" s="36">
        <v>8713.7099999999991</v>
      </c>
      <c r="EK1448" s="36">
        <v>6458</v>
      </c>
      <c r="EL1448" s="36">
        <v>13117.24</v>
      </c>
      <c r="EM1448" s="36">
        <v>2376.92</v>
      </c>
      <c r="EN1448" s="36">
        <v>3633.9</v>
      </c>
      <c r="EO1448" s="36">
        <v>2705.43</v>
      </c>
      <c r="EP1448" s="36">
        <v>2907.11</v>
      </c>
      <c r="EQ1448" s="36">
        <v>1613.23</v>
      </c>
      <c r="ER1448" s="36">
        <v>2524.1999999999998</v>
      </c>
      <c r="ES1448" s="36">
        <v>1737.57</v>
      </c>
      <c r="ET1448" s="36">
        <v>1405.05</v>
      </c>
      <c r="EU1448" s="36">
        <v>4380.99</v>
      </c>
      <c r="EV1448" s="36">
        <v>883.88</v>
      </c>
      <c r="EW1448" s="36">
        <v>1048.1400000000001</v>
      </c>
      <c r="EX1448" s="36">
        <v>1251.02</v>
      </c>
      <c r="EY1448" s="36">
        <v>1766.38</v>
      </c>
      <c r="EZ1448" s="36">
        <v>2133.88</v>
      </c>
      <c r="FA1448" s="36">
        <v>2249.81</v>
      </c>
      <c r="FB1448" s="36">
        <v>2324.58</v>
      </c>
      <c r="FC1448" s="36">
        <v>2465.41</v>
      </c>
      <c r="FD1448" s="36">
        <v>1827.8</v>
      </c>
      <c r="FE1448" s="36">
        <v>1299.3499999999999</v>
      </c>
      <c r="FF1448" s="36">
        <v>8280.5400000000009</v>
      </c>
      <c r="FG1448" s="36">
        <v>3646.4</v>
      </c>
      <c r="FH1448" s="36">
        <v>2644.7</v>
      </c>
      <c r="FI1448" s="36">
        <v>2782.6</v>
      </c>
      <c r="FJ1448" s="36">
        <v>3853.91</v>
      </c>
      <c r="FK1448" s="36">
        <v>1663.14</v>
      </c>
      <c r="FL1448" s="36">
        <v>4598.8543</v>
      </c>
      <c r="FM1448" s="36">
        <v>8350.4408999999996</v>
      </c>
      <c r="FN1448" s="36">
        <v>3335.5711999999999</v>
      </c>
      <c r="FO1448" s="36">
        <v>7276.5735000000004</v>
      </c>
      <c r="FP1448" s="36">
        <v>8134.4560000000001</v>
      </c>
      <c r="FQ1448" s="36">
        <v>8289.9761999999992</v>
      </c>
    </row>
    <row r="1449" spans="1:173">
      <c r="A1449" s="1">
        <v>43535</v>
      </c>
      <c r="B1449" s="36">
        <v>4140.5576000000001</v>
      </c>
      <c r="C1449" s="36">
        <v>2708.5981999999999</v>
      </c>
      <c r="D1449" s="36">
        <v>3729.9546</v>
      </c>
      <c r="E1449" s="36">
        <v>5456.3810000000003</v>
      </c>
      <c r="F1449" s="36">
        <v>5876.3419999999996</v>
      </c>
      <c r="G1449" s="36">
        <v>6504.5428000000002</v>
      </c>
      <c r="H1449" s="36">
        <v>1727.8014000000001</v>
      </c>
      <c r="I1449" s="36"/>
      <c r="J1449" s="36">
        <v>3114.09</v>
      </c>
      <c r="K1449" s="36">
        <v>4045.42</v>
      </c>
      <c r="L1449" s="36">
        <v>845.16</v>
      </c>
      <c r="M1449" s="36">
        <v>6947.3</v>
      </c>
      <c r="N1449" s="36">
        <v>1765.25</v>
      </c>
      <c r="O1449" s="36">
        <v>2009.57</v>
      </c>
      <c r="P1449" s="36">
        <v>2675.32</v>
      </c>
      <c r="Q1449" s="36">
        <v>3089.79</v>
      </c>
      <c r="R1449" s="36">
        <v>2696.41</v>
      </c>
      <c r="S1449" s="36">
        <v>5268.54</v>
      </c>
      <c r="T1449" s="36">
        <v>2486.41</v>
      </c>
      <c r="U1449" s="36">
        <v>2447.34</v>
      </c>
      <c r="V1449" s="36">
        <v>1223.3599999999999</v>
      </c>
      <c r="W1449" s="36">
        <v>4703.6400000000003</v>
      </c>
      <c r="X1449" s="36">
        <v>4067.36</v>
      </c>
      <c r="Y1449" s="36">
        <v>6402.27</v>
      </c>
      <c r="Z1449" s="36">
        <v>2347.14</v>
      </c>
      <c r="AA1449" s="36">
        <v>1163.6099999999999</v>
      </c>
      <c r="AB1449" s="36">
        <v>2360.46</v>
      </c>
      <c r="AC1449" s="36">
        <v>5323.94</v>
      </c>
      <c r="AD1449" s="36">
        <v>3720.68</v>
      </c>
      <c r="AE1449" s="36">
        <v>2148.9</v>
      </c>
      <c r="AF1449" s="36">
        <v>4541.16</v>
      </c>
      <c r="AG1449" s="36">
        <v>11312.59</v>
      </c>
      <c r="AH1449" s="36">
        <v>3414.73</v>
      </c>
      <c r="AI1449" s="36">
        <v>7270.66</v>
      </c>
      <c r="AJ1449" s="36">
        <v>3578.8</v>
      </c>
      <c r="AK1449" s="36">
        <v>2010.45</v>
      </c>
      <c r="AL1449" s="36">
        <v>4252.82</v>
      </c>
      <c r="AM1449" s="36">
        <v>2911.9</v>
      </c>
      <c r="AN1449" s="36">
        <v>4781.22</v>
      </c>
      <c r="AO1449" s="36">
        <v>740.4</v>
      </c>
      <c r="AP1449" s="36">
        <v>2700.19</v>
      </c>
      <c r="AQ1449" s="36">
        <v>2214.9899999999998</v>
      </c>
      <c r="AR1449" s="36">
        <v>2066.17</v>
      </c>
      <c r="AS1449" s="36">
        <v>5194.54</v>
      </c>
      <c r="AT1449" s="36">
        <v>1103.1199999999999</v>
      </c>
      <c r="AU1449" s="36">
        <v>2223.52</v>
      </c>
      <c r="AV1449" s="36">
        <v>4773.43</v>
      </c>
      <c r="AW1449" s="36">
        <v>5682.39</v>
      </c>
      <c r="AX1449" s="36">
        <v>3004.37</v>
      </c>
      <c r="AY1449" s="36">
        <v>2295.0300000000002</v>
      </c>
      <c r="AZ1449" s="36">
        <v>3898.88</v>
      </c>
      <c r="BA1449" s="36">
        <v>3325.77</v>
      </c>
      <c r="BB1449" s="36">
        <v>3463.49</v>
      </c>
      <c r="BC1449" s="36">
        <v>3409.9</v>
      </c>
      <c r="BD1449" s="36">
        <v>2406.5300000000002</v>
      </c>
      <c r="BE1449" s="36">
        <v>3667.48</v>
      </c>
      <c r="BF1449" s="36">
        <v>2792.6</v>
      </c>
      <c r="BG1449" s="36">
        <v>3455.83</v>
      </c>
      <c r="BH1449" s="36">
        <v>4244.71</v>
      </c>
      <c r="BI1449" s="36">
        <v>6011.01</v>
      </c>
      <c r="BJ1449" s="36">
        <v>8020.93</v>
      </c>
      <c r="BK1449" s="36">
        <v>1240.8499999999999</v>
      </c>
      <c r="BL1449" s="36">
        <v>7843.21</v>
      </c>
      <c r="BM1449" s="36">
        <v>3849.24</v>
      </c>
      <c r="BN1449" s="36">
        <v>5584.27</v>
      </c>
      <c r="BO1449" s="36">
        <v>8862.65</v>
      </c>
      <c r="BP1449" s="36">
        <v>11505.17</v>
      </c>
      <c r="BQ1449" s="36">
        <v>9197.6</v>
      </c>
      <c r="BR1449" s="36">
        <v>2138.2800000000002</v>
      </c>
      <c r="BS1449" s="36">
        <v>4846.42</v>
      </c>
      <c r="BT1449" s="36">
        <v>3772.29</v>
      </c>
      <c r="BU1449" s="36">
        <v>1606.95</v>
      </c>
      <c r="BV1449" s="36">
        <v>4127.2</v>
      </c>
      <c r="BW1449" s="36">
        <v>3599.1</v>
      </c>
      <c r="BX1449" s="36">
        <v>1056.72</v>
      </c>
      <c r="BY1449" s="36">
        <v>4625.25</v>
      </c>
      <c r="BZ1449" s="36">
        <v>8172.27</v>
      </c>
      <c r="CA1449" s="36">
        <v>4089.69</v>
      </c>
      <c r="CB1449" s="36">
        <v>3178.48</v>
      </c>
      <c r="CC1449" s="36">
        <v>2593.0100000000002</v>
      </c>
      <c r="CD1449" s="36">
        <v>5280.35</v>
      </c>
      <c r="CE1449" s="36">
        <v>6265.71</v>
      </c>
      <c r="CF1449" s="36">
        <v>13667.64</v>
      </c>
      <c r="CG1449" s="36">
        <v>1282.6199999999999</v>
      </c>
      <c r="CH1449" s="36">
        <v>5072.18</v>
      </c>
      <c r="CI1449" s="36">
        <v>14639.78</v>
      </c>
      <c r="CJ1449" s="36">
        <v>4819.88</v>
      </c>
      <c r="CK1449" s="36">
        <v>2180.89</v>
      </c>
      <c r="CL1449" s="36">
        <v>13443.73</v>
      </c>
      <c r="CM1449" s="36">
        <v>26484.63</v>
      </c>
      <c r="CN1449" s="36">
        <v>2650.64</v>
      </c>
      <c r="CO1449" s="36">
        <v>6914.45</v>
      </c>
      <c r="CP1449" s="36">
        <v>1943.68</v>
      </c>
      <c r="CQ1449" s="36">
        <v>6287.82</v>
      </c>
      <c r="CR1449" s="36">
        <v>2287.5500000000002</v>
      </c>
      <c r="CS1449" s="36">
        <v>2068.89</v>
      </c>
      <c r="CT1449" s="36">
        <v>2348.9899999999998</v>
      </c>
      <c r="CU1449" s="36">
        <v>2777.72</v>
      </c>
      <c r="CV1449" s="36">
        <v>2097.89</v>
      </c>
      <c r="CW1449" s="36">
        <v>2171.36</v>
      </c>
      <c r="CX1449" s="36">
        <v>1630.25</v>
      </c>
      <c r="CY1449" s="36">
        <v>8466.07</v>
      </c>
      <c r="CZ1449" s="36">
        <v>7690.18</v>
      </c>
      <c r="DA1449" s="36">
        <v>5131.25</v>
      </c>
      <c r="DB1449" s="36">
        <v>6570.03</v>
      </c>
      <c r="DC1449" s="36">
        <v>6501.42</v>
      </c>
      <c r="DD1449" s="36">
        <v>5115.67</v>
      </c>
      <c r="DE1449" s="36">
        <v>2578.2199999999998</v>
      </c>
      <c r="DF1449" s="36">
        <v>3498.39</v>
      </c>
      <c r="DG1449" s="36">
        <v>5372.97</v>
      </c>
      <c r="DH1449" s="36">
        <v>1826.49</v>
      </c>
      <c r="DI1449" s="36">
        <v>4889.26</v>
      </c>
      <c r="DJ1449" s="36">
        <v>1957.24</v>
      </c>
      <c r="DK1449" s="36">
        <v>2044.74</v>
      </c>
      <c r="DL1449" s="36">
        <v>6579.74</v>
      </c>
      <c r="DM1449" s="36">
        <v>1424.84</v>
      </c>
      <c r="DN1449" s="36">
        <v>4290.88</v>
      </c>
      <c r="DO1449" s="36">
        <v>4032.6</v>
      </c>
      <c r="DP1449" s="36">
        <v>9136.9699999999993</v>
      </c>
      <c r="DQ1449" s="36">
        <v>25339.4</v>
      </c>
      <c r="DR1449" s="36">
        <v>4981.0600000000004</v>
      </c>
      <c r="DS1449" s="36">
        <v>2037.93</v>
      </c>
      <c r="DT1449" s="36">
        <v>2861.71</v>
      </c>
      <c r="DU1449" s="36">
        <v>2177.92</v>
      </c>
      <c r="DV1449" s="36">
        <v>6449.61</v>
      </c>
      <c r="DW1449" s="36">
        <v>4878.42</v>
      </c>
      <c r="DX1449" s="36">
        <v>5010.59</v>
      </c>
      <c r="DY1449" s="36">
        <v>3848.32</v>
      </c>
      <c r="DZ1449" s="36">
        <v>7309.05</v>
      </c>
      <c r="EA1449" s="36">
        <v>2646.86</v>
      </c>
      <c r="EB1449" s="36">
        <v>1720.36</v>
      </c>
      <c r="EC1449" s="36">
        <v>2672.2</v>
      </c>
      <c r="ED1449" s="36">
        <v>5406.27</v>
      </c>
      <c r="EE1449" s="36">
        <v>7203.34</v>
      </c>
      <c r="EF1449" s="36">
        <v>2974.56</v>
      </c>
      <c r="EG1449" s="36">
        <v>1719.22</v>
      </c>
      <c r="EH1449" s="36">
        <v>6697.85</v>
      </c>
      <c r="EI1449" s="36">
        <v>3026.34</v>
      </c>
      <c r="EJ1449" s="36">
        <v>8260.69</v>
      </c>
      <c r="EK1449" s="36">
        <v>6236.79</v>
      </c>
      <c r="EL1449" s="36">
        <v>12651.2</v>
      </c>
      <c r="EM1449" s="36">
        <v>2321.71</v>
      </c>
      <c r="EN1449" s="36">
        <v>3502.86</v>
      </c>
      <c r="EO1449" s="36">
        <v>2582.81</v>
      </c>
      <c r="EP1449" s="36">
        <v>2784.2</v>
      </c>
      <c r="EQ1449" s="36">
        <v>1573.48</v>
      </c>
      <c r="ER1449" s="36">
        <v>2362.66</v>
      </c>
      <c r="ES1449" s="36">
        <v>1653.64</v>
      </c>
      <c r="ET1449" s="36">
        <v>1397.54</v>
      </c>
      <c r="EU1449" s="36">
        <v>4369.1099999999997</v>
      </c>
      <c r="EV1449" s="36">
        <v>882.35</v>
      </c>
      <c r="EW1449" s="36">
        <v>1030.3</v>
      </c>
      <c r="EX1449" s="36">
        <v>1214.98</v>
      </c>
      <c r="EY1449" s="36">
        <v>1754.65</v>
      </c>
      <c r="EZ1449" s="36">
        <v>2114.91</v>
      </c>
      <c r="FA1449" s="36">
        <v>2217.87</v>
      </c>
      <c r="FB1449" s="36">
        <v>2296.11</v>
      </c>
      <c r="FC1449" s="36">
        <v>2430.4899999999998</v>
      </c>
      <c r="FD1449" s="36">
        <v>1823.51</v>
      </c>
      <c r="FE1449" s="36">
        <v>1296.01</v>
      </c>
      <c r="FF1449" s="36">
        <v>8128.62</v>
      </c>
      <c r="FG1449" s="36">
        <v>3640.29</v>
      </c>
      <c r="FH1449" s="36">
        <v>2624.44</v>
      </c>
      <c r="FI1449" s="36">
        <v>2731.71</v>
      </c>
      <c r="FJ1449" s="36">
        <v>3825.05</v>
      </c>
      <c r="FK1449" s="36">
        <v>1560.87</v>
      </c>
      <c r="FL1449" s="36">
        <v>4562.2606999999998</v>
      </c>
      <c r="FM1449" s="36">
        <v>8276.0838000000003</v>
      </c>
      <c r="FN1449" s="36">
        <v>3289.45</v>
      </c>
      <c r="FO1449" s="36">
        <v>7223.7780000000002</v>
      </c>
      <c r="FP1449" s="36">
        <v>8051.0582999999997</v>
      </c>
      <c r="FQ1449" s="36">
        <v>8061.9898999999996</v>
      </c>
    </row>
    <row r="1450" spans="1:173">
      <c r="A1450" s="1">
        <v>43532</v>
      </c>
      <c r="B1450" s="36">
        <v>4021.7682</v>
      </c>
      <c r="C1450" s="36">
        <v>2685.5920000000001</v>
      </c>
      <c r="D1450" s="36">
        <v>3657.5790000000002</v>
      </c>
      <c r="E1450" s="36">
        <v>5245.6998999999996</v>
      </c>
      <c r="F1450" s="36">
        <v>5633.3186999999998</v>
      </c>
      <c r="G1450" s="36">
        <v>6228.1869999999999</v>
      </c>
      <c r="H1450" s="36">
        <v>1654.4853000000001</v>
      </c>
      <c r="I1450" s="36"/>
      <c r="J1450" s="36">
        <v>3057.66</v>
      </c>
      <c r="K1450" s="36">
        <v>3879.66</v>
      </c>
      <c r="L1450" s="36">
        <v>814.22</v>
      </c>
      <c r="M1450" s="36">
        <v>6845.27</v>
      </c>
      <c r="N1450" s="36">
        <v>1730.92</v>
      </c>
      <c r="O1450" s="36">
        <v>1965.1</v>
      </c>
      <c r="P1450" s="36">
        <v>2616.9899999999998</v>
      </c>
      <c r="Q1450" s="36">
        <v>3008.27</v>
      </c>
      <c r="R1450" s="36">
        <v>2592.2399999999998</v>
      </c>
      <c r="S1450" s="36">
        <v>5139.17</v>
      </c>
      <c r="T1450" s="36">
        <v>2414.9899999999998</v>
      </c>
      <c r="U1450" s="36">
        <v>2365.9</v>
      </c>
      <c r="V1450" s="36">
        <v>1179.05</v>
      </c>
      <c r="W1450" s="36">
        <v>4370.78</v>
      </c>
      <c r="X1450" s="36">
        <v>3951.02</v>
      </c>
      <c r="Y1450" s="36">
        <v>6244.45</v>
      </c>
      <c r="Z1450" s="36">
        <v>2268.73</v>
      </c>
      <c r="AA1450" s="36">
        <v>1122.1500000000001</v>
      </c>
      <c r="AB1450" s="36">
        <v>2253.33</v>
      </c>
      <c r="AC1450" s="36">
        <v>5164.12</v>
      </c>
      <c r="AD1450" s="36">
        <v>3582.8</v>
      </c>
      <c r="AE1450" s="36">
        <v>2076.84</v>
      </c>
      <c r="AF1450" s="36">
        <v>4460.33</v>
      </c>
      <c r="AG1450" s="36">
        <v>10965.12</v>
      </c>
      <c r="AH1450" s="36">
        <v>3294.55</v>
      </c>
      <c r="AI1450" s="36">
        <v>6988.43</v>
      </c>
      <c r="AJ1450" s="36">
        <v>3565.81</v>
      </c>
      <c r="AK1450" s="36">
        <v>1994.21</v>
      </c>
      <c r="AL1450" s="36">
        <v>4158.8500000000004</v>
      </c>
      <c r="AM1450" s="36">
        <v>2798.38</v>
      </c>
      <c r="AN1450" s="36">
        <v>4620.53</v>
      </c>
      <c r="AO1450" s="36">
        <v>706.05</v>
      </c>
      <c r="AP1450" s="36">
        <v>2606.89</v>
      </c>
      <c r="AQ1450" s="36">
        <v>2147.11</v>
      </c>
      <c r="AR1450" s="36">
        <v>2002.43</v>
      </c>
      <c r="AS1450" s="36">
        <v>5044.5200000000004</v>
      </c>
      <c r="AT1450" s="36">
        <v>1062.7</v>
      </c>
      <c r="AU1450" s="36">
        <v>2131.96</v>
      </c>
      <c r="AV1450" s="36">
        <v>4587.38</v>
      </c>
      <c r="AW1450" s="36">
        <v>5499.75</v>
      </c>
      <c r="AX1450" s="36">
        <v>2872.34</v>
      </c>
      <c r="AY1450" s="36">
        <v>2173.9699999999998</v>
      </c>
      <c r="AZ1450" s="36">
        <v>3732.64</v>
      </c>
      <c r="BA1450" s="36">
        <v>3280.69</v>
      </c>
      <c r="BB1450" s="36">
        <v>3345.59</v>
      </c>
      <c r="BC1450" s="36">
        <v>3275.77</v>
      </c>
      <c r="BD1450" s="36">
        <v>2344.48</v>
      </c>
      <c r="BE1450" s="36">
        <v>3557.44</v>
      </c>
      <c r="BF1450" s="36">
        <v>2738.39</v>
      </c>
      <c r="BG1450" s="36">
        <v>3354.14</v>
      </c>
      <c r="BH1450" s="36">
        <v>4084.62</v>
      </c>
      <c r="BI1450" s="36">
        <v>5943.62</v>
      </c>
      <c r="BJ1450" s="36">
        <v>7784.79</v>
      </c>
      <c r="BK1450" s="36">
        <v>1210.52</v>
      </c>
      <c r="BL1450" s="36">
        <v>7599.02</v>
      </c>
      <c r="BM1450" s="36">
        <v>3683.44</v>
      </c>
      <c r="BN1450" s="36">
        <v>5406.85</v>
      </c>
      <c r="BO1450" s="36">
        <v>8701.5400000000009</v>
      </c>
      <c r="BP1450" s="36">
        <v>11266.81</v>
      </c>
      <c r="BQ1450" s="36">
        <v>8689.32</v>
      </c>
      <c r="BR1450" s="36">
        <v>2081.6999999999998</v>
      </c>
      <c r="BS1450" s="36">
        <v>4584.88</v>
      </c>
      <c r="BT1450" s="36">
        <v>3571.2</v>
      </c>
      <c r="BU1450" s="36">
        <v>1555.97</v>
      </c>
      <c r="BV1450" s="36">
        <v>3964.56</v>
      </c>
      <c r="BW1450" s="36">
        <v>3432.5</v>
      </c>
      <c r="BX1450" s="36">
        <v>1021.34</v>
      </c>
      <c r="BY1450" s="36">
        <v>4476.66</v>
      </c>
      <c r="BZ1450" s="36">
        <v>8031.69</v>
      </c>
      <c r="CA1450" s="36">
        <v>3968.1</v>
      </c>
      <c r="CB1450" s="36">
        <v>3064.04</v>
      </c>
      <c r="CC1450" s="36">
        <v>2513.42</v>
      </c>
      <c r="CD1450" s="36">
        <v>5149.76</v>
      </c>
      <c r="CE1450" s="36">
        <v>6036.47</v>
      </c>
      <c r="CF1450" s="36">
        <v>13364.27</v>
      </c>
      <c r="CG1450" s="36">
        <v>1228.98</v>
      </c>
      <c r="CH1450" s="36">
        <v>4957.46</v>
      </c>
      <c r="CI1450" s="36">
        <v>14203.45</v>
      </c>
      <c r="CJ1450" s="36">
        <v>4632.03</v>
      </c>
      <c r="CK1450" s="36">
        <v>2090.36</v>
      </c>
      <c r="CL1450" s="36">
        <v>13144.82</v>
      </c>
      <c r="CM1450" s="36">
        <v>25522.93</v>
      </c>
      <c r="CN1450" s="36">
        <v>2605.08</v>
      </c>
      <c r="CO1450" s="36">
        <v>6773.2</v>
      </c>
      <c r="CP1450" s="36">
        <v>1872.01</v>
      </c>
      <c r="CQ1450" s="36">
        <v>6203.06</v>
      </c>
      <c r="CR1450" s="36">
        <v>2204.6799999999998</v>
      </c>
      <c r="CS1450" s="36">
        <v>2003.29</v>
      </c>
      <c r="CT1450" s="36">
        <v>2304.54</v>
      </c>
      <c r="CU1450" s="36">
        <v>2672.68</v>
      </c>
      <c r="CV1450" s="36">
        <v>2034.26</v>
      </c>
      <c r="CW1450" s="36">
        <v>2096.31</v>
      </c>
      <c r="CX1450" s="36">
        <v>1572.25</v>
      </c>
      <c r="CY1450" s="36">
        <v>8142</v>
      </c>
      <c r="CZ1450" s="36">
        <v>7378.39</v>
      </c>
      <c r="DA1450" s="36">
        <v>4871.1000000000004</v>
      </c>
      <c r="DB1450" s="36">
        <v>6256.26</v>
      </c>
      <c r="DC1450" s="36">
        <v>6312.08</v>
      </c>
      <c r="DD1450" s="36">
        <v>4910.01</v>
      </c>
      <c r="DE1450" s="36">
        <v>2522.92</v>
      </c>
      <c r="DF1450" s="36">
        <v>3361.4</v>
      </c>
      <c r="DG1450" s="36">
        <v>5162.6499999999996</v>
      </c>
      <c r="DH1450" s="36">
        <v>1787.47</v>
      </c>
      <c r="DI1450" s="36">
        <v>4797.28</v>
      </c>
      <c r="DJ1450" s="36">
        <v>1941.07</v>
      </c>
      <c r="DK1450" s="36">
        <v>1994.31</v>
      </c>
      <c r="DL1450" s="36">
        <v>6508.24</v>
      </c>
      <c r="DM1450" s="36">
        <v>1421.65</v>
      </c>
      <c r="DN1450" s="36">
        <v>4066.72</v>
      </c>
      <c r="DO1450" s="36">
        <v>3893.1</v>
      </c>
      <c r="DP1450" s="36">
        <v>8819.66</v>
      </c>
      <c r="DQ1450" s="36">
        <v>24338.95</v>
      </c>
      <c r="DR1450" s="36">
        <v>4709.8</v>
      </c>
      <c r="DS1450" s="36">
        <v>1981.02</v>
      </c>
      <c r="DT1450" s="36">
        <v>2688.94</v>
      </c>
      <c r="DU1450" s="36">
        <v>2087.64</v>
      </c>
      <c r="DV1450" s="36">
        <v>6369.07</v>
      </c>
      <c r="DW1450" s="36">
        <v>4716.29</v>
      </c>
      <c r="DX1450" s="36">
        <v>4820.08</v>
      </c>
      <c r="DY1450" s="36">
        <v>3772.66</v>
      </c>
      <c r="DZ1450" s="36">
        <v>7068.47</v>
      </c>
      <c r="EA1450" s="36">
        <v>2576.06</v>
      </c>
      <c r="EB1450" s="36">
        <v>1657.1</v>
      </c>
      <c r="EC1450" s="36">
        <v>2557.88</v>
      </c>
      <c r="ED1450" s="36">
        <v>5006.49</v>
      </c>
      <c r="EE1450" s="36">
        <v>6760.34</v>
      </c>
      <c r="EF1450" s="36">
        <v>2762.13</v>
      </c>
      <c r="EG1450" s="36">
        <v>1617.43</v>
      </c>
      <c r="EH1450" s="36">
        <v>6344.76</v>
      </c>
      <c r="EI1450" s="36">
        <v>2780.94</v>
      </c>
      <c r="EJ1450" s="36">
        <v>7985.59</v>
      </c>
      <c r="EK1450" s="36">
        <v>5971.86</v>
      </c>
      <c r="EL1450" s="36">
        <v>12135.01</v>
      </c>
      <c r="EM1450" s="36">
        <v>2270.44</v>
      </c>
      <c r="EN1450" s="36">
        <v>3366.68</v>
      </c>
      <c r="EO1450" s="36">
        <v>2438.86</v>
      </c>
      <c r="EP1450" s="36">
        <v>2682.48</v>
      </c>
      <c r="EQ1450" s="36">
        <v>1493.78</v>
      </c>
      <c r="ER1450" s="36">
        <v>2198.5100000000002</v>
      </c>
      <c r="ES1450" s="36">
        <v>1576.33</v>
      </c>
      <c r="ET1450" s="36">
        <v>1389.57</v>
      </c>
      <c r="EU1450" s="36">
        <v>4371.5</v>
      </c>
      <c r="EV1450" s="36">
        <v>871.62</v>
      </c>
      <c r="EW1450" s="36">
        <v>1016.84</v>
      </c>
      <c r="EX1450" s="36">
        <v>1168.73</v>
      </c>
      <c r="EY1450" s="36">
        <v>1720.56</v>
      </c>
      <c r="EZ1450" s="36">
        <v>2073.5300000000002</v>
      </c>
      <c r="FA1450" s="36">
        <v>2149.92</v>
      </c>
      <c r="FB1450" s="36">
        <v>2249.23</v>
      </c>
      <c r="FC1450" s="36">
        <v>2321.2800000000002</v>
      </c>
      <c r="FD1450" s="36">
        <v>1732.78</v>
      </c>
      <c r="FE1450" s="36">
        <v>1279.6400000000001</v>
      </c>
      <c r="FF1450" s="36">
        <v>7977.73</v>
      </c>
      <c r="FG1450" s="36">
        <v>3569.79</v>
      </c>
      <c r="FH1450" s="36">
        <v>2475.36</v>
      </c>
      <c r="FI1450" s="36">
        <v>2637.08</v>
      </c>
      <c r="FJ1450" s="36">
        <v>3646.04</v>
      </c>
      <c r="FK1450" s="36">
        <v>1499.13</v>
      </c>
      <c r="FL1450" s="36">
        <v>4469.6472000000003</v>
      </c>
      <c r="FM1450" s="36">
        <v>8141.3728000000001</v>
      </c>
      <c r="FN1450" s="36">
        <v>3174.8035</v>
      </c>
      <c r="FO1450" s="36">
        <v>7159.3676999999998</v>
      </c>
      <c r="FP1450" s="36">
        <v>7789.9576999999999</v>
      </c>
      <c r="FQ1450" s="36">
        <v>7754.5375999999997</v>
      </c>
    </row>
    <row r="1451" spans="1:173">
      <c r="A1451" s="1">
        <v>43531</v>
      </c>
      <c r="B1451" s="36">
        <v>4191.7530999999999</v>
      </c>
      <c r="C1451" s="36">
        <v>2789.7001</v>
      </c>
      <c r="D1451" s="36">
        <v>3808.8497000000002</v>
      </c>
      <c r="E1451" s="36">
        <v>5458.6153000000004</v>
      </c>
      <c r="F1451" s="36">
        <v>5877.2974000000004</v>
      </c>
      <c r="G1451" s="36">
        <v>6517.2092000000002</v>
      </c>
      <c r="H1451" s="36">
        <v>1692.4163000000001</v>
      </c>
      <c r="I1451" s="36"/>
      <c r="J1451" s="36">
        <v>3178.53</v>
      </c>
      <c r="K1451" s="36">
        <v>4044.48</v>
      </c>
      <c r="L1451" s="36">
        <v>834.46</v>
      </c>
      <c r="M1451" s="36">
        <v>7129.85</v>
      </c>
      <c r="N1451" s="36">
        <v>1839.98</v>
      </c>
      <c r="O1451" s="36">
        <v>2066.2600000000002</v>
      </c>
      <c r="P1451" s="36">
        <v>2800.99</v>
      </c>
      <c r="Q1451" s="36">
        <v>3211.57</v>
      </c>
      <c r="R1451" s="36">
        <v>2718.63</v>
      </c>
      <c r="S1451" s="36">
        <v>5387.7</v>
      </c>
      <c r="T1451" s="36">
        <v>2552.1999999999998</v>
      </c>
      <c r="U1451" s="36">
        <v>2486.0300000000002</v>
      </c>
      <c r="V1451" s="36">
        <v>1236.92</v>
      </c>
      <c r="W1451" s="36">
        <v>4565.24</v>
      </c>
      <c r="X1451" s="36">
        <v>4135.3500000000004</v>
      </c>
      <c r="Y1451" s="36">
        <v>6506.44</v>
      </c>
      <c r="Z1451" s="36">
        <v>2390.59</v>
      </c>
      <c r="AA1451" s="36">
        <v>1169.79</v>
      </c>
      <c r="AB1451" s="36">
        <v>2398.38</v>
      </c>
      <c r="AC1451" s="36">
        <v>5380.82</v>
      </c>
      <c r="AD1451" s="36">
        <v>3768.76</v>
      </c>
      <c r="AE1451" s="36">
        <v>2175.29</v>
      </c>
      <c r="AF1451" s="36">
        <v>4675.54</v>
      </c>
      <c r="AG1451" s="36">
        <v>11216.9</v>
      </c>
      <c r="AH1451" s="36">
        <v>3269.19</v>
      </c>
      <c r="AI1451" s="36">
        <v>7202.77</v>
      </c>
      <c r="AJ1451" s="36">
        <v>3707.74</v>
      </c>
      <c r="AK1451" s="36">
        <v>2127.08</v>
      </c>
      <c r="AL1451" s="36">
        <v>4381.91</v>
      </c>
      <c r="AM1451" s="36">
        <v>2822.27</v>
      </c>
      <c r="AN1451" s="36">
        <v>4707.67</v>
      </c>
      <c r="AO1451" s="36">
        <v>743.21</v>
      </c>
      <c r="AP1451" s="36">
        <v>2680.62</v>
      </c>
      <c r="AQ1451" s="36">
        <v>2256.4699999999998</v>
      </c>
      <c r="AR1451" s="36">
        <v>2075.4</v>
      </c>
      <c r="AS1451" s="36">
        <v>4850.0600000000004</v>
      </c>
      <c r="AT1451" s="36">
        <v>1124.04</v>
      </c>
      <c r="AU1451" s="36">
        <v>2232.9699999999998</v>
      </c>
      <c r="AV1451" s="36">
        <v>4443.5</v>
      </c>
      <c r="AW1451" s="36">
        <v>5760.27</v>
      </c>
      <c r="AX1451" s="36">
        <v>3024.07</v>
      </c>
      <c r="AY1451" s="36">
        <v>2286.1</v>
      </c>
      <c r="AZ1451" s="36">
        <v>3903.42</v>
      </c>
      <c r="BA1451" s="36">
        <v>3469.16</v>
      </c>
      <c r="BB1451" s="36">
        <v>3536.46</v>
      </c>
      <c r="BC1451" s="36">
        <v>3415.04</v>
      </c>
      <c r="BD1451" s="36">
        <v>2456.5500000000002</v>
      </c>
      <c r="BE1451" s="36">
        <v>3816.73</v>
      </c>
      <c r="BF1451" s="36">
        <v>2925.81</v>
      </c>
      <c r="BG1451" s="36">
        <v>3612.1</v>
      </c>
      <c r="BH1451" s="36">
        <v>4295.13</v>
      </c>
      <c r="BI1451" s="36">
        <v>6267.67</v>
      </c>
      <c r="BJ1451" s="36">
        <v>8412.85</v>
      </c>
      <c r="BK1451" s="36">
        <v>1295.76</v>
      </c>
      <c r="BL1451" s="36">
        <v>8244.33</v>
      </c>
      <c r="BM1451" s="36">
        <v>3857.81</v>
      </c>
      <c r="BN1451" s="36">
        <v>5676.48</v>
      </c>
      <c r="BO1451" s="36">
        <v>9223.85</v>
      </c>
      <c r="BP1451" s="36">
        <v>11621.55</v>
      </c>
      <c r="BQ1451" s="36">
        <v>8949.85</v>
      </c>
      <c r="BR1451" s="36">
        <v>1977.78</v>
      </c>
      <c r="BS1451" s="36">
        <v>4648.24</v>
      </c>
      <c r="BT1451" s="36">
        <v>3601.68</v>
      </c>
      <c r="BU1451" s="36">
        <v>1588.05</v>
      </c>
      <c r="BV1451" s="36">
        <v>4047.99</v>
      </c>
      <c r="BW1451" s="36">
        <v>3474.74</v>
      </c>
      <c r="BX1451" s="36">
        <v>1087.97</v>
      </c>
      <c r="BY1451" s="36">
        <v>4666.21</v>
      </c>
      <c r="BZ1451" s="36">
        <v>8365.07</v>
      </c>
      <c r="CA1451" s="36">
        <v>4209.57</v>
      </c>
      <c r="CB1451" s="36">
        <v>3108.18</v>
      </c>
      <c r="CC1451" s="36">
        <v>2573.73</v>
      </c>
      <c r="CD1451" s="36">
        <v>5169.68</v>
      </c>
      <c r="CE1451" s="36">
        <v>6218.51</v>
      </c>
      <c r="CF1451" s="36">
        <v>13878.99</v>
      </c>
      <c r="CG1451" s="36">
        <v>1310.72</v>
      </c>
      <c r="CH1451" s="36">
        <v>5092.7</v>
      </c>
      <c r="CI1451" s="36">
        <v>15014.36</v>
      </c>
      <c r="CJ1451" s="36">
        <v>4833.16</v>
      </c>
      <c r="CK1451" s="36">
        <v>2185.14</v>
      </c>
      <c r="CL1451" s="36">
        <v>13367.06</v>
      </c>
      <c r="CM1451" s="36">
        <v>26130.41</v>
      </c>
      <c r="CN1451" s="36">
        <v>2730.29</v>
      </c>
      <c r="CO1451" s="36">
        <v>6864.5</v>
      </c>
      <c r="CP1451" s="36">
        <v>1936.03</v>
      </c>
      <c r="CQ1451" s="36">
        <v>6362.53</v>
      </c>
      <c r="CR1451" s="36">
        <v>2306.75</v>
      </c>
      <c r="CS1451" s="36">
        <v>2099.7399999999998</v>
      </c>
      <c r="CT1451" s="36">
        <v>2441.62</v>
      </c>
      <c r="CU1451" s="36">
        <v>2801.98</v>
      </c>
      <c r="CV1451" s="36">
        <v>2143.3200000000002</v>
      </c>
      <c r="CW1451" s="36">
        <v>2229.5500000000002</v>
      </c>
      <c r="CX1451" s="36">
        <v>1652.09</v>
      </c>
      <c r="CY1451" s="36">
        <v>8354.52</v>
      </c>
      <c r="CZ1451" s="36">
        <v>7459.34</v>
      </c>
      <c r="DA1451" s="36">
        <v>5068.95</v>
      </c>
      <c r="DB1451" s="36">
        <v>6508.72</v>
      </c>
      <c r="DC1451" s="36">
        <v>6568.91</v>
      </c>
      <c r="DD1451" s="36">
        <v>5079.87</v>
      </c>
      <c r="DE1451" s="36">
        <v>2623.17</v>
      </c>
      <c r="DF1451" s="36">
        <v>3600.08</v>
      </c>
      <c r="DG1451" s="36">
        <v>5424.47</v>
      </c>
      <c r="DH1451" s="36">
        <v>1885.28</v>
      </c>
      <c r="DI1451" s="36">
        <v>5050.43</v>
      </c>
      <c r="DJ1451" s="36">
        <v>2047.37</v>
      </c>
      <c r="DK1451" s="36">
        <v>2170.98</v>
      </c>
      <c r="DL1451" s="36">
        <v>7111.36</v>
      </c>
      <c r="DM1451" s="36">
        <v>1467.15</v>
      </c>
      <c r="DN1451" s="36">
        <v>4349.92</v>
      </c>
      <c r="DO1451" s="36">
        <v>4069.93</v>
      </c>
      <c r="DP1451" s="36">
        <v>9145.98</v>
      </c>
      <c r="DQ1451" s="36">
        <v>25267.19</v>
      </c>
      <c r="DR1451" s="36">
        <v>4800.22</v>
      </c>
      <c r="DS1451" s="36">
        <v>2083.1799999999998</v>
      </c>
      <c r="DT1451" s="36">
        <v>2844.66</v>
      </c>
      <c r="DU1451" s="36">
        <v>2208.96</v>
      </c>
      <c r="DV1451" s="36">
        <v>6651.88</v>
      </c>
      <c r="DW1451" s="36">
        <v>4911.46</v>
      </c>
      <c r="DX1451" s="36">
        <v>5084.97</v>
      </c>
      <c r="DY1451" s="36">
        <v>3956.49</v>
      </c>
      <c r="DZ1451" s="36">
        <v>7323.67</v>
      </c>
      <c r="EA1451" s="36">
        <v>2730.41</v>
      </c>
      <c r="EB1451" s="36">
        <v>1762.9</v>
      </c>
      <c r="EC1451" s="36">
        <v>2680.1</v>
      </c>
      <c r="ED1451" s="36">
        <v>5295.83</v>
      </c>
      <c r="EE1451" s="36">
        <v>7029.32</v>
      </c>
      <c r="EF1451" s="36">
        <v>2853.6</v>
      </c>
      <c r="EG1451" s="36">
        <v>1694.67</v>
      </c>
      <c r="EH1451" s="36">
        <v>6551.66</v>
      </c>
      <c r="EI1451" s="36">
        <v>2912.96</v>
      </c>
      <c r="EJ1451" s="36">
        <v>8101.37</v>
      </c>
      <c r="EK1451" s="36">
        <v>6253.5</v>
      </c>
      <c r="EL1451" s="36">
        <v>12603.21</v>
      </c>
      <c r="EM1451" s="36">
        <v>2406.5300000000002</v>
      </c>
      <c r="EN1451" s="36">
        <v>3424.65</v>
      </c>
      <c r="EO1451" s="36">
        <v>2536.8200000000002</v>
      </c>
      <c r="EP1451" s="36">
        <v>2802.88</v>
      </c>
      <c r="EQ1451" s="36">
        <v>1589.41</v>
      </c>
      <c r="ER1451" s="36">
        <v>2300.54</v>
      </c>
      <c r="ES1451" s="36">
        <v>1663.57</v>
      </c>
      <c r="ET1451" s="36">
        <v>1439.86</v>
      </c>
      <c r="EU1451" s="36">
        <v>4524.34</v>
      </c>
      <c r="EV1451" s="36">
        <v>917.34</v>
      </c>
      <c r="EW1451" s="36">
        <v>1127.1199999999999</v>
      </c>
      <c r="EX1451" s="36">
        <v>1251.3399999999999</v>
      </c>
      <c r="EY1451" s="36">
        <v>1825.26</v>
      </c>
      <c r="EZ1451" s="36">
        <v>2229.92</v>
      </c>
      <c r="FA1451" s="36">
        <v>2289.48</v>
      </c>
      <c r="FB1451" s="36">
        <v>2359.9299999999998</v>
      </c>
      <c r="FC1451" s="36">
        <v>2470.5500000000002</v>
      </c>
      <c r="FD1451" s="36">
        <v>1845.46</v>
      </c>
      <c r="FE1451" s="36">
        <v>1319.93</v>
      </c>
      <c r="FF1451" s="36">
        <v>8400.3700000000008</v>
      </c>
      <c r="FG1451" s="36">
        <v>3726.73</v>
      </c>
      <c r="FH1451" s="36">
        <v>2613.42</v>
      </c>
      <c r="FI1451" s="36">
        <v>2772.87</v>
      </c>
      <c r="FJ1451" s="36">
        <v>3739.35</v>
      </c>
      <c r="FK1451" s="36">
        <v>1588.85</v>
      </c>
      <c r="FL1451" s="36">
        <v>4658.7640000000001</v>
      </c>
      <c r="FM1451" s="36">
        <v>8459.8060999999998</v>
      </c>
      <c r="FN1451" s="36">
        <v>3327.4090999999999</v>
      </c>
      <c r="FO1451" s="36">
        <v>7538.0708000000004</v>
      </c>
      <c r="FP1451" s="36">
        <v>8024.2071999999998</v>
      </c>
      <c r="FQ1451" s="36">
        <v>7934.3023999999996</v>
      </c>
    </row>
    <row r="1452" spans="1:173">
      <c r="A1452" s="1">
        <v>43530</v>
      </c>
      <c r="B1452" s="36">
        <v>4180.0182000000004</v>
      </c>
      <c r="C1452" s="36">
        <v>2840.2716999999998</v>
      </c>
      <c r="D1452" s="36">
        <v>3848.0902999999998</v>
      </c>
      <c r="E1452" s="36">
        <v>5390.0294000000004</v>
      </c>
      <c r="F1452" s="36">
        <v>5776.9732000000004</v>
      </c>
      <c r="G1452" s="36">
        <v>6396.2224999999999</v>
      </c>
      <c r="H1452" s="36">
        <v>1700.4964</v>
      </c>
      <c r="I1452" s="36"/>
      <c r="J1452" s="36">
        <v>3223.21</v>
      </c>
      <c r="K1452" s="36">
        <v>3971.48</v>
      </c>
      <c r="L1452" s="36">
        <v>821.49</v>
      </c>
      <c r="M1452" s="36">
        <v>7228.64</v>
      </c>
      <c r="N1452" s="36">
        <v>1815.22</v>
      </c>
      <c r="O1452" s="36">
        <v>2056.6</v>
      </c>
      <c r="P1452" s="36">
        <v>2790.27</v>
      </c>
      <c r="Q1452" s="36">
        <v>3133.49</v>
      </c>
      <c r="R1452" s="36">
        <v>2707.68</v>
      </c>
      <c r="S1452" s="36">
        <v>5379.2</v>
      </c>
      <c r="T1452" s="36">
        <v>2538.94</v>
      </c>
      <c r="U1452" s="36">
        <v>2464.2600000000002</v>
      </c>
      <c r="V1452" s="36">
        <v>1226.8599999999999</v>
      </c>
      <c r="W1452" s="36">
        <v>4541.74</v>
      </c>
      <c r="X1452" s="36">
        <v>4130.57</v>
      </c>
      <c r="Y1452" s="36">
        <v>6629.18</v>
      </c>
      <c r="Z1452" s="36">
        <v>2354.7800000000002</v>
      </c>
      <c r="AA1452" s="36">
        <v>1173.1500000000001</v>
      </c>
      <c r="AB1452" s="36">
        <v>2376.0700000000002</v>
      </c>
      <c r="AC1452" s="36">
        <v>5362.35</v>
      </c>
      <c r="AD1452" s="36">
        <v>3722.42</v>
      </c>
      <c r="AE1452" s="36">
        <v>2147.6999999999998</v>
      </c>
      <c r="AF1452" s="36">
        <v>4590.45</v>
      </c>
      <c r="AG1452" s="36">
        <v>11463.48</v>
      </c>
      <c r="AH1452" s="36">
        <v>3260.96</v>
      </c>
      <c r="AI1452" s="36">
        <v>7212.39</v>
      </c>
      <c r="AJ1452" s="36">
        <v>3763.14</v>
      </c>
      <c r="AK1452" s="36">
        <v>2108.81</v>
      </c>
      <c r="AL1452" s="36">
        <v>4415.09</v>
      </c>
      <c r="AM1452" s="36">
        <v>2829.47</v>
      </c>
      <c r="AN1452" s="36">
        <v>4532.12</v>
      </c>
      <c r="AO1452" s="36">
        <v>734.86</v>
      </c>
      <c r="AP1452" s="36">
        <v>2656.55</v>
      </c>
      <c r="AQ1452" s="36">
        <v>2235.94</v>
      </c>
      <c r="AR1452" s="36">
        <v>2067.88</v>
      </c>
      <c r="AS1452" s="36">
        <v>4768.26</v>
      </c>
      <c r="AT1452" s="36">
        <v>1104.93</v>
      </c>
      <c r="AU1452" s="36">
        <v>2211.1799999999998</v>
      </c>
      <c r="AV1452" s="36">
        <v>4500.83</v>
      </c>
      <c r="AW1452" s="36">
        <v>5577.29</v>
      </c>
      <c r="AX1452" s="36">
        <v>3013.56</v>
      </c>
      <c r="AY1452" s="36">
        <v>2266.8000000000002</v>
      </c>
      <c r="AZ1452" s="36">
        <v>3894.19</v>
      </c>
      <c r="BA1452" s="36">
        <v>3417.43</v>
      </c>
      <c r="BB1452" s="36">
        <v>3526.36</v>
      </c>
      <c r="BC1452" s="36">
        <v>3379.28</v>
      </c>
      <c r="BD1452" s="36">
        <v>2422.37</v>
      </c>
      <c r="BE1452" s="36">
        <v>3811.58</v>
      </c>
      <c r="BF1452" s="36">
        <v>2920.48</v>
      </c>
      <c r="BG1452" s="36">
        <v>3569.23</v>
      </c>
      <c r="BH1452" s="36">
        <v>4221.7299999999996</v>
      </c>
      <c r="BI1452" s="36">
        <v>6188.23</v>
      </c>
      <c r="BJ1452" s="36">
        <v>8239.5300000000007</v>
      </c>
      <c r="BK1452" s="36">
        <v>1250.1400000000001</v>
      </c>
      <c r="BL1452" s="36">
        <v>8197.41</v>
      </c>
      <c r="BM1452" s="36">
        <v>3822.64</v>
      </c>
      <c r="BN1452" s="36">
        <v>5626.85</v>
      </c>
      <c r="BO1452" s="36">
        <v>9239.0400000000009</v>
      </c>
      <c r="BP1452" s="36">
        <v>11768.22</v>
      </c>
      <c r="BQ1452" s="36">
        <v>8919.9500000000007</v>
      </c>
      <c r="BR1452" s="36">
        <v>1963.57</v>
      </c>
      <c r="BS1452" s="36">
        <v>4611.18</v>
      </c>
      <c r="BT1452" s="36">
        <v>3635.84</v>
      </c>
      <c r="BU1452" s="36">
        <v>1582.42</v>
      </c>
      <c r="BV1452" s="36">
        <v>4098.1000000000004</v>
      </c>
      <c r="BW1452" s="36">
        <v>3480.75</v>
      </c>
      <c r="BX1452" s="36">
        <v>1063.58</v>
      </c>
      <c r="BY1452" s="36">
        <v>4630.6899999999996</v>
      </c>
      <c r="BZ1452" s="36">
        <v>8558.01</v>
      </c>
      <c r="CA1452" s="36">
        <v>4201.1099999999997</v>
      </c>
      <c r="CB1452" s="36">
        <v>3022.82</v>
      </c>
      <c r="CC1452" s="36">
        <v>2544.5300000000002</v>
      </c>
      <c r="CD1452" s="36">
        <v>4933.55</v>
      </c>
      <c r="CE1452" s="36">
        <v>6021.99</v>
      </c>
      <c r="CF1452" s="36">
        <v>14194.01</v>
      </c>
      <c r="CG1452" s="36">
        <v>1300.52</v>
      </c>
      <c r="CH1452" s="36">
        <v>5100.97</v>
      </c>
      <c r="CI1452" s="36">
        <v>15355.8</v>
      </c>
      <c r="CJ1452" s="36">
        <v>4785.32</v>
      </c>
      <c r="CK1452" s="36">
        <v>2147.58</v>
      </c>
      <c r="CL1452" s="36">
        <v>13551.19</v>
      </c>
      <c r="CM1452" s="36">
        <v>26887.67</v>
      </c>
      <c r="CN1452" s="36">
        <v>2739.89</v>
      </c>
      <c r="CO1452" s="36">
        <v>6991.64</v>
      </c>
      <c r="CP1452" s="36">
        <v>1913.19</v>
      </c>
      <c r="CQ1452" s="36">
        <v>6430.99</v>
      </c>
      <c r="CR1452" s="36">
        <v>2280.17</v>
      </c>
      <c r="CS1452" s="36">
        <v>2071.46</v>
      </c>
      <c r="CT1452" s="36">
        <v>2374.9</v>
      </c>
      <c r="CU1452" s="36">
        <v>2732</v>
      </c>
      <c r="CV1452" s="36">
        <v>2121.2399999999998</v>
      </c>
      <c r="CW1452" s="36">
        <v>2208.5300000000002</v>
      </c>
      <c r="CX1452" s="36">
        <v>1629.86</v>
      </c>
      <c r="CY1452" s="36">
        <v>8325.8700000000008</v>
      </c>
      <c r="CZ1452" s="36">
        <v>7414.77</v>
      </c>
      <c r="DA1452" s="36">
        <v>5132.46</v>
      </c>
      <c r="DB1452" s="36">
        <v>6548.19</v>
      </c>
      <c r="DC1452" s="36">
        <v>6567.07</v>
      </c>
      <c r="DD1452" s="36">
        <v>5166.0200000000004</v>
      </c>
      <c r="DE1452" s="36">
        <v>2606.6</v>
      </c>
      <c r="DF1452" s="36">
        <v>3541.19</v>
      </c>
      <c r="DG1452" s="36">
        <v>5366.63</v>
      </c>
      <c r="DH1452" s="36">
        <v>1856.58</v>
      </c>
      <c r="DI1452" s="36">
        <v>5100.71</v>
      </c>
      <c r="DJ1452" s="36">
        <v>2021.5</v>
      </c>
      <c r="DK1452" s="36">
        <v>2183.5700000000002</v>
      </c>
      <c r="DL1452" s="36">
        <v>6848.54</v>
      </c>
      <c r="DM1452" s="36">
        <v>1504.6</v>
      </c>
      <c r="DN1452" s="36">
        <v>4252.92</v>
      </c>
      <c r="DO1452" s="36">
        <v>4024.94</v>
      </c>
      <c r="DP1452" s="36">
        <v>9155.09</v>
      </c>
      <c r="DQ1452" s="36">
        <v>25270.98</v>
      </c>
      <c r="DR1452" s="36">
        <v>4791.95</v>
      </c>
      <c r="DS1452" s="36">
        <v>2093.25</v>
      </c>
      <c r="DT1452" s="36">
        <v>2864.08</v>
      </c>
      <c r="DU1452" s="36">
        <v>2149.9899999999998</v>
      </c>
      <c r="DV1452" s="36">
        <v>6703.77</v>
      </c>
      <c r="DW1452" s="36">
        <v>4639.54</v>
      </c>
      <c r="DX1452" s="36">
        <v>5071.8999999999996</v>
      </c>
      <c r="DY1452" s="36">
        <v>3950.12</v>
      </c>
      <c r="DZ1452" s="36">
        <v>7253.6</v>
      </c>
      <c r="EA1452" s="36">
        <v>2721.32</v>
      </c>
      <c r="EB1452" s="36">
        <v>1745.23</v>
      </c>
      <c r="EC1452" s="36">
        <v>2612.9499999999998</v>
      </c>
      <c r="ED1452" s="36">
        <v>5160.59</v>
      </c>
      <c r="EE1452" s="36">
        <v>7030.09</v>
      </c>
      <c r="EF1452" s="36">
        <v>2874.37</v>
      </c>
      <c r="EG1452" s="36">
        <v>1696.75</v>
      </c>
      <c r="EH1452" s="36">
        <v>6514.29</v>
      </c>
      <c r="EI1452" s="36">
        <v>2891.44</v>
      </c>
      <c r="EJ1452" s="36">
        <v>8036.45</v>
      </c>
      <c r="EK1452" s="36">
        <v>6287.8</v>
      </c>
      <c r="EL1452" s="36">
        <v>12560.15</v>
      </c>
      <c r="EM1452" s="36">
        <v>2433.38</v>
      </c>
      <c r="EN1452" s="36">
        <v>3412.31</v>
      </c>
      <c r="EO1452" s="36">
        <v>2448.5</v>
      </c>
      <c r="EP1452" s="36">
        <v>2776.12</v>
      </c>
      <c r="EQ1452" s="36">
        <v>1577.95</v>
      </c>
      <c r="ER1452" s="36">
        <v>2235.83</v>
      </c>
      <c r="ES1452" s="36">
        <v>1637.62</v>
      </c>
      <c r="ET1452" s="36">
        <v>1461.82</v>
      </c>
      <c r="EU1452" s="36">
        <v>4628.5200000000004</v>
      </c>
      <c r="EV1452" s="36">
        <v>914.48</v>
      </c>
      <c r="EW1452" s="36">
        <v>1075.6300000000001</v>
      </c>
      <c r="EX1452" s="36">
        <v>1234.06</v>
      </c>
      <c r="EY1452" s="36">
        <v>1800.1</v>
      </c>
      <c r="EZ1452" s="36">
        <v>2204.06</v>
      </c>
      <c r="FA1452" s="36">
        <v>2268.38</v>
      </c>
      <c r="FB1452" s="36">
        <v>2355.9899999999998</v>
      </c>
      <c r="FC1452" s="36">
        <v>2448.37</v>
      </c>
      <c r="FD1452" s="36">
        <v>1822.46</v>
      </c>
      <c r="FE1452" s="36">
        <v>1281.8399999999999</v>
      </c>
      <c r="FF1452" s="36">
        <v>8304.2199999999993</v>
      </c>
      <c r="FG1452" s="36">
        <v>3756.68</v>
      </c>
      <c r="FH1452" s="36">
        <v>2558.1999999999998</v>
      </c>
      <c r="FI1452" s="36">
        <v>2743.47</v>
      </c>
      <c r="FJ1452" s="36">
        <v>3733.46</v>
      </c>
      <c r="FK1452" s="36">
        <v>1587.97</v>
      </c>
      <c r="FL1452" s="36">
        <v>4664.2341999999999</v>
      </c>
      <c r="FM1452" s="36">
        <v>8509.1033000000007</v>
      </c>
      <c r="FN1452" s="36">
        <v>3302.9816000000001</v>
      </c>
      <c r="FO1452" s="36">
        <v>7568.1680999999999</v>
      </c>
      <c r="FP1452" s="36">
        <v>8084.1665999999996</v>
      </c>
      <c r="FQ1452" s="36">
        <v>7823.0230000000001</v>
      </c>
    </row>
    <row r="1453" spans="1:173">
      <c r="A1453" s="1">
        <v>43529</v>
      </c>
      <c r="B1453" s="36">
        <v>4118.7245999999996</v>
      </c>
      <c r="C1453" s="36">
        <v>2828.8685</v>
      </c>
      <c r="D1453" s="36">
        <v>3816.0131999999999</v>
      </c>
      <c r="E1453" s="36">
        <v>5295.2878000000001</v>
      </c>
      <c r="F1453" s="36">
        <v>5654.3058000000001</v>
      </c>
      <c r="G1453" s="36">
        <v>6260.1129000000001</v>
      </c>
      <c r="H1453" s="36">
        <v>1676.5659000000001</v>
      </c>
      <c r="I1453" s="36"/>
      <c r="J1453" s="36">
        <v>3201.86</v>
      </c>
      <c r="K1453" s="36">
        <v>3885.95</v>
      </c>
      <c r="L1453" s="36">
        <v>809.43</v>
      </c>
      <c r="M1453" s="36">
        <v>7184.06</v>
      </c>
      <c r="N1453" s="36">
        <v>1780.27</v>
      </c>
      <c r="O1453" s="36">
        <v>2016.52</v>
      </c>
      <c r="P1453" s="36">
        <v>2675.24</v>
      </c>
      <c r="Q1453" s="36">
        <v>3050.23</v>
      </c>
      <c r="R1453" s="36">
        <v>2662.8</v>
      </c>
      <c r="S1453" s="36">
        <v>5322.62</v>
      </c>
      <c r="T1453" s="36">
        <v>2503.6999999999998</v>
      </c>
      <c r="U1453" s="36">
        <v>2424.89</v>
      </c>
      <c r="V1453" s="36">
        <v>1207.81</v>
      </c>
      <c r="W1453" s="36">
        <v>4481.87</v>
      </c>
      <c r="X1453" s="36">
        <v>4054.06</v>
      </c>
      <c r="Y1453" s="36">
        <v>6564.36</v>
      </c>
      <c r="Z1453" s="36">
        <v>2315.6</v>
      </c>
      <c r="AA1453" s="36">
        <v>1168.3</v>
      </c>
      <c r="AB1453" s="36">
        <v>2354.13</v>
      </c>
      <c r="AC1453" s="36">
        <v>5342.74</v>
      </c>
      <c r="AD1453" s="36">
        <v>3670.22</v>
      </c>
      <c r="AE1453" s="36">
        <v>2109.25</v>
      </c>
      <c r="AF1453" s="36">
        <v>4518.67</v>
      </c>
      <c r="AG1453" s="36">
        <v>11559.12</v>
      </c>
      <c r="AH1453" s="36">
        <v>3216.48</v>
      </c>
      <c r="AI1453" s="36">
        <v>7143.12</v>
      </c>
      <c r="AJ1453" s="36">
        <v>3746.16</v>
      </c>
      <c r="AK1453" s="36">
        <v>2040.14</v>
      </c>
      <c r="AL1453" s="36">
        <v>4390.78</v>
      </c>
      <c r="AM1453" s="36">
        <v>2807.94</v>
      </c>
      <c r="AN1453" s="36">
        <v>4419.1899999999996</v>
      </c>
      <c r="AO1453" s="36">
        <v>719.57</v>
      </c>
      <c r="AP1453" s="36">
        <v>2608.63</v>
      </c>
      <c r="AQ1453" s="36">
        <v>2192.14</v>
      </c>
      <c r="AR1453" s="36">
        <v>2044.18</v>
      </c>
      <c r="AS1453" s="36">
        <v>4629.43</v>
      </c>
      <c r="AT1453" s="36">
        <v>1081.5999999999999</v>
      </c>
      <c r="AU1453" s="36">
        <v>2174.37</v>
      </c>
      <c r="AV1453" s="36">
        <v>4481.2</v>
      </c>
      <c r="AW1453" s="36">
        <v>5511.81</v>
      </c>
      <c r="AX1453" s="36">
        <v>2959.4</v>
      </c>
      <c r="AY1453" s="36">
        <v>2219.0300000000002</v>
      </c>
      <c r="AZ1453" s="36">
        <v>3839.25</v>
      </c>
      <c r="BA1453" s="36">
        <v>3321.44</v>
      </c>
      <c r="BB1453" s="36">
        <v>3432.2</v>
      </c>
      <c r="BC1453" s="36">
        <v>3314.29</v>
      </c>
      <c r="BD1453" s="36">
        <v>2407.9699999999998</v>
      </c>
      <c r="BE1453" s="36">
        <v>3727.3</v>
      </c>
      <c r="BF1453" s="36">
        <v>2801.11</v>
      </c>
      <c r="BG1453" s="36">
        <v>3425.77</v>
      </c>
      <c r="BH1453" s="36">
        <v>4147.6400000000003</v>
      </c>
      <c r="BI1453" s="36">
        <v>6018.95</v>
      </c>
      <c r="BJ1453" s="36">
        <v>7970.98</v>
      </c>
      <c r="BK1453" s="36">
        <v>1217.83</v>
      </c>
      <c r="BL1453" s="36">
        <v>7958.53</v>
      </c>
      <c r="BM1453" s="36">
        <v>3752.7</v>
      </c>
      <c r="BN1453" s="36">
        <v>5537.76</v>
      </c>
      <c r="BO1453" s="36">
        <v>9166.76</v>
      </c>
      <c r="BP1453" s="36">
        <v>11684.19</v>
      </c>
      <c r="BQ1453" s="36">
        <v>8711.92</v>
      </c>
      <c r="BR1453" s="36">
        <v>1954.62</v>
      </c>
      <c r="BS1453" s="36">
        <v>4493.88</v>
      </c>
      <c r="BT1453" s="36">
        <v>3610.01</v>
      </c>
      <c r="BU1453" s="36">
        <v>1586.1</v>
      </c>
      <c r="BV1453" s="36">
        <v>4050.89</v>
      </c>
      <c r="BW1453" s="36">
        <v>3407.24</v>
      </c>
      <c r="BX1453" s="36">
        <v>1036.82</v>
      </c>
      <c r="BY1453" s="36">
        <v>4535.12</v>
      </c>
      <c r="BZ1453" s="36">
        <v>8523.94</v>
      </c>
      <c r="CA1453" s="36">
        <v>4042.48</v>
      </c>
      <c r="CB1453" s="36">
        <v>2942.9</v>
      </c>
      <c r="CC1453" s="36">
        <v>2497.04</v>
      </c>
      <c r="CD1453" s="36">
        <v>4769.6499999999996</v>
      </c>
      <c r="CE1453" s="36">
        <v>5920.19</v>
      </c>
      <c r="CF1453" s="36">
        <v>14146.06</v>
      </c>
      <c r="CG1453" s="36">
        <v>1228.1600000000001</v>
      </c>
      <c r="CH1453" s="36">
        <v>5068</v>
      </c>
      <c r="CI1453" s="36">
        <v>15086.76</v>
      </c>
      <c r="CJ1453" s="36">
        <v>4717.25</v>
      </c>
      <c r="CK1453" s="36">
        <v>2107.0500000000002</v>
      </c>
      <c r="CL1453" s="36">
        <v>13632.47</v>
      </c>
      <c r="CM1453" s="36">
        <v>27207.03</v>
      </c>
      <c r="CN1453" s="36">
        <v>2729.55</v>
      </c>
      <c r="CO1453" s="36">
        <v>7028.07</v>
      </c>
      <c r="CP1453" s="36">
        <v>1891.26</v>
      </c>
      <c r="CQ1453" s="36">
        <v>6458.85</v>
      </c>
      <c r="CR1453" s="36">
        <v>2229.0700000000002</v>
      </c>
      <c r="CS1453" s="36">
        <v>2040.64</v>
      </c>
      <c r="CT1453" s="36">
        <v>2286.71</v>
      </c>
      <c r="CU1453" s="36">
        <v>2691.63</v>
      </c>
      <c r="CV1453" s="36">
        <v>2076.19</v>
      </c>
      <c r="CW1453" s="36">
        <v>2187.11</v>
      </c>
      <c r="CX1453" s="36">
        <v>1628.67</v>
      </c>
      <c r="CY1453" s="36">
        <v>8275.81</v>
      </c>
      <c r="CZ1453" s="36">
        <v>7373.72</v>
      </c>
      <c r="DA1453" s="36">
        <v>5084.82</v>
      </c>
      <c r="DB1453" s="36">
        <v>6448.39</v>
      </c>
      <c r="DC1453" s="36">
        <v>6450.6</v>
      </c>
      <c r="DD1453" s="36">
        <v>5156.1899999999996</v>
      </c>
      <c r="DE1453" s="36">
        <v>2545.73</v>
      </c>
      <c r="DF1453" s="36">
        <v>3436.55</v>
      </c>
      <c r="DG1453" s="36">
        <v>5253.83</v>
      </c>
      <c r="DH1453" s="36">
        <v>1832.06</v>
      </c>
      <c r="DI1453" s="36">
        <v>5075.28</v>
      </c>
      <c r="DJ1453" s="36">
        <v>2019.14</v>
      </c>
      <c r="DK1453" s="36">
        <v>2085.9899999999998</v>
      </c>
      <c r="DL1453" s="36">
        <v>6478.39</v>
      </c>
      <c r="DM1453" s="36">
        <v>1497.14</v>
      </c>
      <c r="DN1453" s="36">
        <v>4146.72</v>
      </c>
      <c r="DO1453" s="36">
        <v>3970.03</v>
      </c>
      <c r="DP1453" s="36">
        <v>9130.17</v>
      </c>
      <c r="DQ1453" s="36">
        <v>25403.23</v>
      </c>
      <c r="DR1453" s="36">
        <v>4725.79</v>
      </c>
      <c r="DS1453" s="36">
        <v>2091</v>
      </c>
      <c r="DT1453" s="36">
        <v>2824.15</v>
      </c>
      <c r="DU1453" s="36">
        <v>2093.23</v>
      </c>
      <c r="DV1453" s="36">
        <v>6654.76</v>
      </c>
      <c r="DW1453" s="36">
        <v>4481.03</v>
      </c>
      <c r="DX1453" s="36">
        <v>5020.78</v>
      </c>
      <c r="DY1453" s="36">
        <v>3907.67</v>
      </c>
      <c r="DZ1453" s="36">
        <v>7168.12</v>
      </c>
      <c r="EA1453" s="36">
        <v>2681.24</v>
      </c>
      <c r="EB1453" s="36">
        <v>1722.98</v>
      </c>
      <c r="EC1453" s="36">
        <v>2569.73</v>
      </c>
      <c r="ED1453" s="36">
        <v>5020.25</v>
      </c>
      <c r="EE1453" s="36">
        <v>6984.95</v>
      </c>
      <c r="EF1453" s="36">
        <v>2891.02</v>
      </c>
      <c r="EG1453" s="36">
        <v>1683.56</v>
      </c>
      <c r="EH1453" s="36">
        <v>6434.19</v>
      </c>
      <c r="EI1453" s="36">
        <v>2838.72</v>
      </c>
      <c r="EJ1453" s="36">
        <v>8039.46</v>
      </c>
      <c r="EK1453" s="36">
        <v>6271.19</v>
      </c>
      <c r="EL1453" s="36">
        <v>12515.61</v>
      </c>
      <c r="EM1453" s="36">
        <v>2407.87</v>
      </c>
      <c r="EN1453" s="36">
        <v>3398.02</v>
      </c>
      <c r="EO1453" s="36">
        <v>2401.62</v>
      </c>
      <c r="EP1453" s="36">
        <v>2735.99</v>
      </c>
      <c r="EQ1453" s="36">
        <v>1528.16</v>
      </c>
      <c r="ER1453" s="36">
        <v>2154.2399999999998</v>
      </c>
      <c r="ES1453" s="36">
        <v>1613.02</v>
      </c>
      <c r="ET1453" s="36">
        <v>1458.73</v>
      </c>
      <c r="EU1453" s="36">
        <v>4619.28</v>
      </c>
      <c r="EV1453" s="36">
        <v>902.14</v>
      </c>
      <c r="EW1453" s="36">
        <v>1048.25</v>
      </c>
      <c r="EX1453" s="36">
        <v>1210.98</v>
      </c>
      <c r="EY1453" s="36">
        <v>1766.69</v>
      </c>
      <c r="EZ1453" s="36">
        <v>2152.96</v>
      </c>
      <c r="FA1453" s="36">
        <v>2214.4499999999998</v>
      </c>
      <c r="FB1453" s="36">
        <v>2318.62</v>
      </c>
      <c r="FC1453" s="36">
        <v>2425.7600000000002</v>
      </c>
      <c r="FD1453" s="36">
        <v>1805.68</v>
      </c>
      <c r="FE1453" s="36">
        <v>1275.17</v>
      </c>
      <c r="FF1453" s="36">
        <v>8121.54</v>
      </c>
      <c r="FG1453" s="36">
        <v>3727.06</v>
      </c>
      <c r="FH1453" s="36">
        <v>2490.35</v>
      </c>
      <c r="FI1453" s="36">
        <v>2692.27</v>
      </c>
      <c r="FJ1453" s="36">
        <v>3686.31</v>
      </c>
      <c r="FK1453" s="36">
        <v>1603.13</v>
      </c>
      <c r="FL1453" s="36">
        <v>4608.0176000000001</v>
      </c>
      <c r="FM1453" s="36">
        <v>8435.6509999999998</v>
      </c>
      <c r="FN1453" s="36">
        <v>3242.7302</v>
      </c>
      <c r="FO1453" s="36">
        <v>7448.3540000000003</v>
      </c>
      <c r="FP1453" s="36">
        <v>8031.2797</v>
      </c>
      <c r="FQ1453" s="36">
        <v>7687.3888999999999</v>
      </c>
    </row>
    <row r="1454" spans="1:173">
      <c r="A1454" s="1">
        <v>43528</v>
      </c>
      <c r="B1454" s="36">
        <v>4052.0983000000001</v>
      </c>
      <c r="C1454" s="36">
        <v>2832.5877999999998</v>
      </c>
      <c r="D1454" s="36">
        <v>3794.1039999999998</v>
      </c>
      <c r="E1454" s="36">
        <v>5158.2466999999997</v>
      </c>
      <c r="F1454" s="36">
        <v>5482.2984999999999</v>
      </c>
      <c r="G1454" s="36">
        <v>6078.6055999999999</v>
      </c>
      <c r="H1454" s="36">
        <v>1619.7099000000001</v>
      </c>
      <c r="I1454" s="36"/>
      <c r="J1454" s="36">
        <v>3186.76</v>
      </c>
      <c r="K1454" s="36">
        <v>3769.18</v>
      </c>
      <c r="L1454" s="36">
        <v>780.73</v>
      </c>
      <c r="M1454" s="36">
        <v>7162.2</v>
      </c>
      <c r="N1454" s="36">
        <v>1769.35</v>
      </c>
      <c r="O1454" s="36">
        <v>2003.78</v>
      </c>
      <c r="P1454" s="36">
        <v>2671.16</v>
      </c>
      <c r="Q1454" s="36">
        <v>2998.91</v>
      </c>
      <c r="R1454" s="36">
        <v>2624.85</v>
      </c>
      <c r="S1454" s="36">
        <v>5270.94</v>
      </c>
      <c r="T1454" s="36">
        <v>2460.2399999999998</v>
      </c>
      <c r="U1454" s="36">
        <v>2406.58</v>
      </c>
      <c r="V1454" s="36">
        <v>1177.98</v>
      </c>
      <c r="W1454" s="36">
        <v>4383.62</v>
      </c>
      <c r="X1454" s="36">
        <v>4004.08</v>
      </c>
      <c r="Y1454" s="36">
        <v>6438.65</v>
      </c>
      <c r="Z1454" s="36">
        <v>2252.86</v>
      </c>
      <c r="AA1454" s="36">
        <v>1135.08</v>
      </c>
      <c r="AB1454" s="36">
        <v>2312.65</v>
      </c>
      <c r="AC1454" s="36">
        <v>5355.54</v>
      </c>
      <c r="AD1454" s="36">
        <v>3603.37</v>
      </c>
      <c r="AE1454" s="36">
        <v>2067.83</v>
      </c>
      <c r="AF1454" s="36">
        <v>4452.58</v>
      </c>
      <c r="AG1454" s="36">
        <v>11568.07</v>
      </c>
      <c r="AH1454" s="36">
        <v>3103.56</v>
      </c>
      <c r="AI1454" s="36">
        <v>7053.38</v>
      </c>
      <c r="AJ1454" s="36">
        <v>3761.97</v>
      </c>
      <c r="AK1454" s="36">
        <v>2039.54</v>
      </c>
      <c r="AL1454" s="36">
        <v>4284.3</v>
      </c>
      <c r="AM1454" s="36">
        <v>2702.18</v>
      </c>
      <c r="AN1454" s="36">
        <v>4222.1499999999996</v>
      </c>
      <c r="AO1454" s="36">
        <v>697.23</v>
      </c>
      <c r="AP1454" s="36">
        <v>2490.67</v>
      </c>
      <c r="AQ1454" s="36">
        <v>2156.34</v>
      </c>
      <c r="AR1454" s="36">
        <v>1975.03</v>
      </c>
      <c r="AS1454" s="36">
        <v>4461.8999999999996</v>
      </c>
      <c r="AT1454" s="36">
        <v>1057.97</v>
      </c>
      <c r="AU1454" s="36">
        <v>2136.9299999999998</v>
      </c>
      <c r="AV1454" s="36">
        <v>4287.13</v>
      </c>
      <c r="AW1454" s="36">
        <v>5386.44</v>
      </c>
      <c r="AX1454" s="36">
        <v>2905.38</v>
      </c>
      <c r="AY1454" s="36">
        <v>2180.8200000000002</v>
      </c>
      <c r="AZ1454" s="36">
        <v>3791.99</v>
      </c>
      <c r="BA1454" s="36">
        <v>3212.98</v>
      </c>
      <c r="BB1454" s="36">
        <v>3371.43</v>
      </c>
      <c r="BC1454" s="36">
        <v>3270.54</v>
      </c>
      <c r="BD1454" s="36">
        <v>2384.75</v>
      </c>
      <c r="BE1454" s="36">
        <v>3692.03</v>
      </c>
      <c r="BF1454" s="36">
        <v>2799.11</v>
      </c>
      <c r="BG1454" s="36">
        <v>3406.5</v>
      </c>
      <c r="BH1454" s="36">
        <v>4020.49</v>
      </c>
      <c r="BI1454" s="36">
        <v>6057.56</v>
      </c>
      <c r="BJ1454" s="36">
        <v>7851.29</v>
      </c>
      <c r="BK1454" s="36">
        <v>1192.44</v>
      </c>
      <c r="BL1454" s="36">
        <v>7898.79</v>
      </c>
      <c r="BM1454" s="36">
        <v>3633.49</v>
      </c>
      <c r="BN1454" s="36">
        <v>5411.4</v>
      </c>
      <c r="BO1454" s="36">
        <v>9076.2800000000007</v>
      </c>
      <c r="BP1454" s="36">
        <v>11589.43</v>
      </c>
      <c r="BQ1454" s="36">
        <v>8378.16</v>
      </c>
      <c r="BR1454" s="36">
        <v>1809.35</v>
      </c>
      <c r="BS1454" s="36">
        <v>4363.7</v>
      </c>
      <c r="BT1454" s="36">
        <v>3510.31</v>
      </c>
      <c r="BU1454" s="36">
        <v>1517.85</v>
      </c>
      <c r="BV1454" s="36">
        <v>3946.75</v>
      </c>
      <c r="BW1454" s="36">
        <v>3268.06</v>
      </c>
      <c r="BX1454" s="36">
        <v>1027.1199999999999</v>
      </c>
      <c r="BY1454" s="36">
        <v>4438.4799999999996</v>
      </c>
      <c r="BZ1454" s="36">
        <v>8557.93</v>
      </c>
      <c r="CA1454" s="36">
        <v>4025.41</v>
      </c>
      <c r="CB1454" s="36">
        <v>2800.9</v>
      </c>
      <c r="CC1454" s="36">
        <v>2383.21</v>
      </c>
      <c r="CD1454" s="36">
        <v>4530.42</v>
      </c>
      <c r="CE1454" s="36">
        <v>5705.31</v>
      </c>
      <c r="CF1454" s="36">
        <v>14009.58</v>
      </c>
      <c r="CG1454" s="36">
        <v>1116.3900000000001</v>
      </c>
      <c r="CH1454" s="36">
        <v>4994.82</v>
      </c>
      <c r="CI1454" s="36">
        <v>14398.95</v>
      </c>
      <c r="CJ1454" s="36">
        <v>4551.05</v>
      </c>
      <c r="CK1454" s="36">
        <v>2068.5100000000002</v>
      </c>
      <c r="CL1454" s="36">
        <v>13691.11</v>
      </c>
      <c r="CM1454" s="36">
        <v>27203.71</v>
      </c>
      <c r="CN1454" s="36">
        <v>2700.81</v>
      </c>
      <c r="CO1454" s="36">
        <v>7059.68</v>
      </c>
      <c r="CP1454" s="36">
        <v>1889.82</v>
      </c>
      <c r="CQ1454" s="36">
        <v>6478.28</v>
      </c>
      <c r="CR1454" s="36">
        <v>2195.1</v>
      </c>
      <c r="CS1454" s="36">
        <v>1994.6</v>
      </c>
      <c r="CT1454" s="36">
        <v>2224.98</v>
      </c>
      <c r="CU1454" s="36">
        <v>2611</v>
      </c>
      <c r="CV1454" s="36">
        <v>2016.06</v>
      </c>
      <c r="CW1454" s="36">
        <v>2144.65</v>
      </c>
      <c r="CX1454" s="36">
        <v>1614.86</v>
      </c>
      <c r="CY1454" s="36">
        <v>8162.72</v>
      </c>
      <c r="CZ1454" s="36">
        <v>7294.41</v>
      </c>
      <c r="DA1454" s="36">
        <v>5023.07</v>
      </c>
      <c r="DB1454" s="36">
        <v>6377.11</v>
      </c>
      <c r="DC1454" s="36">
        <v>6353.87</v>
      </c>
      <c r="DD1454" s="36">
        <v>5117.62</v>
      </c>
      <c r="DE1454" s="36">
        <v>2510.38</v>
      </c>
      <c r="DF1454" s="36">
        <v>3353.75</v>
      </c>
      <c r="DG1454" s="36">
        <v>5161.8</v>
      </c>
      <c r="DH1454" s="36">
        <v>1817.35</v>
      </c>
      <c r="DI1454" s="36">
        <v>4970.04</v>
      </c>
      <c r="DJ1454" s="36">
        <v>1991.56</v>
      </c>
      <c r="DK1454" s="36">
        <v>2047.27</v>
      </c>
      <c r="DL1454" s="36">
        <v>6454.33</v>
      </c>
      <c r="DM1454" s="36">
        <v>1506.44</v>
      </c>
      <c r="DN1454" s="36">
        <v>4059.58</v>
      </c>
      <c r="DO1454" s="36">
        <v>3889.99</v>
      </c>
      <c r="DP1454" s="36">
        <v>9030.65</v>
      </c>
      <c r="DQ1454" s="36">
        <v>24870.99</v>
      </c>
      <c r="DR1454" s="36">
        <v>4631.87</v>
      </c>
      <c r="DS1454" s="36">
        <v>2082.08</v>
      </c>
      <c r="DT1454" s="36">
        <v>2703.23</v>
      </c>
      <c r="DU1454" s="36">
        <v>2012.25</v>
      </c>
      <c r="DV1454" s="36">
        <v>6626.14</v>
      </c>
      <c r="DW1454" s="36">
        <v>4361.32</v>
      </c>
      <c r="DX1454" s="36">
        <v>4952.8900000000003</v>
      </c>
      <c r="DY1454" s="36">
        <v>3843.39</v>
      </c>
      <c r="DZ1454" s="36">
        <v>7034.7</v>
      </c>
      <c r="EA1454" s="36">
        <v>2645.25</v>
      </c>
      <c r="EB1454" s="36">
        <v>1683.81</v>
      </c>
      <c r="EC1454" s="36">
        <v>2518.12</v>
      </c>
      <c r="ED1454" s="36">
        <v>4914.3</v>
      </c>
      <c r="EE1454" s="36">
        <v>6803.52</v>
      </c>
      <c r="EF1454" s="36">
        <v>2826.39</v>
      </c>
      <c r="EG1454" s="36">
        <v>1609.94</v>
      </c>
      <c r="EH1454" s="36">
        <v>6307.53</v>
      </c>
      <c r="EI1454" s="36">
        <v>2790.36</v>
      </c>
      <c r="EJ1454" s="36">
        <v>7761.44</v>
      </c>
      <c r="EK1454" s="36">
        <v>6101</v>
      </c>
      <c r="EL1454" s="36">
        <v>12200.28</v>
      </c>
      <c r="EM1454" s="36">
        <v>2340.54</v>
      </c>
      <c r="EN1454" s="36">
        <v>3276.63</v>
      </c>
      <c r="EO1454" s="36">
        <v>2318.35</v>
      </c>
      <c r="EP1454" s="36">
        <v>2650.43</v>
      </c>
      <c r="EQ1454" s="36">
        <v>1478.78</v>
      </c>
      <c r="ER1454" s="36">
        <v>2096.56</v>
      </c>
      <c r="ES1454" s="36">
        <v>1566.37</v>
      </c>
      <c r="ET1454" s="36">
        <v>1464.62</v>
      </c>
      <c r="EU1454" s="36">
        <v>4645.18</v>
      </c>
      <c r="EV1454" s="36">
        <v>903.11</v>
      </c>
      <c r="EW1454" s="36">
        <v>1043.42</v>
      </c>
      <c r="EX1454" s="36">
        <v>1187.3800000000001</v>
      </c>
      <c r="EY1454" s="36">
        <v>1758.85</v>
      </c>
      <c r="EZ1454" s="36">
        <v>2118.94</v>
      </c>
      <c r="FA1454" s="36">
        <v>2193.64</v>
      </c>
      <c r="FB1454" s="36">
        <v>2306.5100000000002</v>
      </c>
      <c r="FC1454" s="36">
        <v>2382.81</v>
      </c>
      <c r="FD1454" s="36">
        <v>1775.37</v>
      </c>
      <c r="FE1454" s="36">
        <v>1267.56</v>
      </c>
      <c r="FF1454" s="36">
        <v>7984.15</v>
      </c>
      <c r="FG1454" s="36">
        <v>3730.06</v>
      </c>
      <c r="FH1454" s="36">
        <v>2468.1799999999998</v>
      </c>
      <c r="FI1454" s="36">
        <v>2663.9</v>
      </c>
      <c r="FJ1454" s="36">
        <v>3594.63</v>
      </c>
      <c r="FK1454" s="36">
        <v>1532.02</v>
      </c>
      <c r="FL1454" s="36">
        <v>4555.7983000000004</v>
      </c>
      <c r="FM1454" s="36">
        <v>8350.0817000000006</v>
      </c>
      <c r="FN1454" s="36">
        <v>3187.3959</v>
      </c>
      <c r="FO1454" s="36">
        <v>7430.5565999999999</v>
      </c>
      <c r="FP1454" s="36">
        <v>7918.4904999999999</v>
      </c>
      <c r="FQ1454" s="36">
        <v>7381.518</v>
      </c>
    </row>
    <row r="1455" spans="1:173">
      <c r="A1455" s="1">
        <v>43525</v>
      </c>
      <c r="B1455" s="36">
        <v>3988.7125999999998</v>
      </c>
      <c r="C1455" s="36">
        <v>2819.4681</v>
      </c>
      <c r="D1455" s="36">
        <v>3749.7143000000001</v>
      </c>
      <c r="E1455" s="36">
        <v>5067.2250000000004</v>
      </c>
      <c r="F1455" s="36">
        <v>5364.3661000000002</v>
      </c>
      <c r="G1455" s="36">
        <v>5966.1998000000003</v>
      </c>
      <c r="H1455" s="36">
        <v>1567.8731</v>
      </c>
      <c r="I1455" s="36"/>
      <c r="J1455" s="36">
        <v>3149.17</v>
      </c>
      <c r="K1455" s="36">
        <v>3690.85</v>
      </c>
      <c r="L1455" s="36">
        <v>762.45</v>
      </c>
      <c r="M1455" s="36">
        <v>7089.09</v>
      </c>
      <c r="N1455" s="36">
        <v>1758.01</v>
      </c>
      <c r="O1455" s="36">
        <v>1991.93</v>
      </c>
      <c r="P1455" s="36">
        <v>2637.05</v>
      </c>
      <c r="Q1455" s="36">
        <v>2950.46</v>
      </c>
      <c r="R1455" s="36">
        <v>2600.87</v>
      </c>
      <c r="S1455" s="36">
        <v>5184.3</v>
      </c>
      <c r="T1455" s="36">
        <v>2425.58</v>
      </c>
      <c r="U1455" s="36">
        <v>2385.5700000000002</v>
      </c>
      <c r="V1455" s="36">
        <v>1151.1300000000001</v>
      </c>
      <c r="W1455" s="36">
        <v>4315.71</v>
      </c>
      <c r="X1455" s="36">
        <v>3963.98</v>
      </c>
      <c r="Y1455" s="36">
        <v>6293.95</v>
      </c>
      <c r="Z1455" s="36">
        <v>2206.46</v>
      </c>
      <c r="AA1455" s="36">
        <v>1109.6199999999999</v>
      </c>
      <c r="AB1455" s="36">
        <v>2221.7199999999998</v>
      </c>
      <c r="AC1455" s="36">
        <v>5338.09</v>
      </c>
      <c r="AD1455" s="36">
        <v>3537.89</v>
      </c>
      <c r="AE1455" s="36">
        <v>2043.9</v>
      </c>
      <c r="AF1455" s="36">
        <v>4408.6000000000004</v>
      </c>
      <c r="AG1455" s="36">
        <v>11493.48</v>
      </c>
      <c r="AH1455" s="36">
        <v>2944.94</v>
      </c>
      <c r="AI1455" s="36">
        <v>6937.16</v>
      </c>
      <c r="AJ1455" s="36">
        <v>3740.13</v>
      </c>
      <c r="AK1455" s="36">
        <v>2024.54</v>
      </c>
      <c r="AL1455" s="36">
        <v>4159.72</v>
      </c>
      <c r="AM1455" s="36">
        <v>2646.25</v>
      </c>
      <c r="AN1455" s="36">
        <v>4102.88</v>
      </c>
      <c r="AO1455" s="36">
        <v>684.67</v>
      </c>
      <c r="AP1455" s="36">
        <v>2441.09</v>
      </c>
      <c r="AQ1455" s="36">
        <v>2109.6</v>
      </c>
      <c r="AR1455" s="36">
        <v>1936.27</v>
      </c>
      <c r="AS1455" s="36">
        <v>4242.96</v>
      </c>
      <c r="AT1455" s="36">
        <v>1044.9100000000001</v>
      </c>
      <c r="AU1455" s="36">
        <v>2118.62</v>
      </c>
      <c r="AV1455" s="36">
        <v>3948.02</v>
      </c>
      <c r="AW1455" s="36">
        <v>5187.46</v>
      </c>
      <c r="AX1455" s="36">
        <v>2883.22</v>
      </c>
      <c r="AY1455" s="36">
        <v>2152.39</v>
      </c>
      <c r="AZ1455" s="36">
        <v>3764.74</v>
      </c>
      <c r="BA1455" s="36">
        <v>3148.37</v>
      </c>
      <c r="BB1455" s="36">
        <v>3321.98</v>
      </c>
      <c r="BC1455" s="36">
        <v>3250.13</v>
      </c>
      <c r="BD1455" s="36">
        <v>2377.39</v>
      </c>
      <c r="BE1455" s="36">
        <v>3661.67</v>
      </c>
      <c r="BF1455" s="36">
        <v>2764.83</v>
      </c>
      <c r="BG1455" s="36">
        <v>3355.88</v>
      </c>
      <c r="BH1455" s="36">
        <v>3955.79</v>
      </c>
      <c r="BI1455" s="36">
        <v>5976.17</v>
      </c>
      <c r="BJ1455" s="36">
        <v>7759.09</v>
      </c>
      <c r="BK1455" s="36">
        <v>1167.6300000000001</v>
      </c>
      <c r="BL1455" s="36">
        <v>7858.27</v>
      </c>
      <c r="BM1455" s="36">
        <v>3547.24</v>
      </c>
      <c r="BN1455" s="36">
        <v>5270.77</v>
      </c>
      <c r="BO1455" s="36">
        <v>8977.5499999999993</v>
      </c>
      <c r="BP1455" s="36">
        <v>11067.74</v>
      </c>
      <c r="BQ1455" s="36">
        <v>8144.98</v>
      </c>
      <c r="BR1455" s="36">
        <v>1764.32</v>
      </c>
      <c r="BS1455" s="36">
        <v>4268.1899999999996</v>
      </c>
      <c r="BT1455" s="36">
        <v>3469.97</v>
      </c>
      <c r="BU1455" s="36">
        <v>1487.52</v>
      </c>
      <c r="BV1455" s="36">
        <v>3855.71</v>
      </c>
      <c r="BW1455" s="36">
        <v>3219.17</v>
      </c>
      <c r="BX1455" s="36">
        <v>1018.6</v>
      </c>
      <c r="BY1455" s="36">
        <v>4358.25</v>
      </c>
      <c r="BZ1455" s="36">
        <v>8576.2900000000009</v>
      </c>
      <c r="CA1455" s="36">
        <v>4030.34</v>
      </c>
      <c r="CB1455" s="36">
        <v>2715.75</v>
      </c>
      <c r="CC1455" s="36">
        <v>2329.9899999999998</v>
      </c>
      <c r="CD1455" s="36">
        <v>4365.63</v>
      </c>
      <c r="CE1455" s="36">
        <v>5581.14</v>
      </c>
      <c r="CF1455" s="36">
        <v>13760.68</v>
      </c>
      <c r="CG1455" s="36">
        <v>1048</v>
      </c>
      <c r="CH1455" s="36">
        <v>4917.1000000000004</v>
      </c>
      <c r="CI1455" s="36">
        <v>13709.47</v>
      </c>
      <c r="CJ1455" s="36">
        <v>4445.38</v>
      </c>
      <c r="CK1455" s="36">
        <v>1986.63</v>
      </c>
      <c r="CL1455" s="36">
        <v>13569.75</v>
      </c>
      <c r="CM1455" s="36">
        <v>27090.26</v>
      </c>
      <c r="CN1455" s="36">
        <v>2647.4</v>
      </c>
      <c r="CO1455" s="36">
        <v>7017.94</v>
      </c>
      <c r="CP1455" s="36">
        <v>1888.14</v>
      </c>
      <c r="CQ1455" s="36">
        <v>6419.67</v>
      </c>
      <c r="CR1455" s="36">
        <v>2176.85</v>
      </c>
      <c r="CS1455" s="36">
        <v>1967.14</v>
      </c>
      <c r="CT1455" s="36">
        <v>2174.5100000000002</v>
      </c>
      <c r="CU1455" s="36">
        <v>2559.91</v>
      </c>
      <c r="CV1455" s="36">
        <v>1974.64</v>
      </c>
      <c r="CW1455" s="36">
        <v>2096.6799999999998</v>
      </c>
      <c r="CX1455" s="36">
        <v>1601.5</v>
      </c>
      <c r="CY1455" s="36">
        <v>8032.53</v>
      </c>
      <c r="CZ1455" s="36">
        <v>7182.74</v>
      </c>
      <c r="DA1455" s="36">
        <v>4938.97</v>
      </c>
      <c r="DB1455" s="36">
        <v>6290.19</v>
      </c>
      <c r="DC1455" s="36">
        <v>6261.84</v>
      </c>
      <c r="DD1455" s="36">
        <v>4974.38</v>
      </c>
      <c r="DE1455" s="36">
        <v>2480.09</v>
      </c>
      <c r="DF1455" s="36">
        <v>3281.36</v>
      </c>
      <c r="DG1455" s="36">
        <v>5056.5200000000004</v>
      </c>
      <c r="DH1455" s="36">
        <v>1803.32</v>
      </c>
      <c r="DI1455" s="36">
        <v>4824.6499999999996</v>
      </c>
      <c r="DJ1455" s="36">
        <v>1906.68</v>
      </c>
      <c r="DK1455" s="36">
        <v>1988.79</v>
      </c>
      <c r="DL1455" s="36">
        <v>6404.71</v>
      </c>
      <c r="DM1455" s="36">
        <v>1500.37</v>
      </c>
      <c r="DN1455" s="36">
        <v>3981.28</v>
      </c>
      <c r="DO1455" s="36">
        <v>3837.25</v>
      </c>
      <c r="DP1455" s="36">
        <v>8787</v>
      </c>
      <c r="DQ1455" s="36">
        <v>24253.78</v>
      </c>
      <c r="DR1455" s="36">
        <v>4547.79</v>
      </c>
      <c r="DS1455" s="36">
        <v>2071.8000000000002</v>
      </c>
      <c r="DT1455" s="36">
        <v>2692.08</v>
      </c>
      <c r="DU1455" s="36">
        <v>1986.69</v>
      </c>
      <c r="DV1455" s="36">
        <v>6522.83</v>
      </c>
      <c r="DW1455" s="36">
        <v>4308.68</v>
      </c>
      <c r="DX1455" s="36">
        <v>4861.8900000000003</v>
      </c>
      <c r="DY1455" s="36">
        <v>3790.22</v>
      </c>
      <c r="DZ1455" s="36">
        <v>6973.81</v>
      </c>
      <c r="EA1455" s="36">
        <v>2617.0300000000002</v>
      </c>
      <c r="EB1455" s="36">
        <v>1664.81</v>
      </c>
      <c r="EC1455" s="36">
        <v>2482.73</v>
      </c>
      <c r="ED1455" s="36">
        <v>4831.57</v>
      </c>
      <c r="EE1455" s="36">
        <v>6716.92</v>
      </c>
      <c r="EF1455" s="36">
        <v>2819.31</v>
      </c>
      <c r="EG1455" s="36">
        <v>1574.05</v>
      </c>
      <c r="EH1455" s="36">
        <v>6208.49</v>
      </c>
      <c r="EI1455" s="36">
        <v>2740.04</v>
      </c>
      <c r="EJ1455" s="36">
        <v>7655.77</v>
      </c>
      <c r="EK1455" s="36">
        <v>5992.11</v>
      </c>
      <c r="EL1455" s="36">
        <v>12063.6</v>
      </c>
      <c r="EM1455" s="36">
        <v>2236.7600000000002</v>
      </c>
      <c r="EN1455" s="36">
        <v>3247.92</v>
      </c>
      <c r="EO1455" s="36">
        <v>2290.5</v>
      </c>
      <c r="EP1455" s="36">
        <v>2624.72</v>
      </c>
      <c r="EQ1455" s="36">
        <v>1450.01</v>
      </c>
      <c r="ER1455" s="36">
        <v>2027.41</v>
      </c>
      <c r="ES1455" s="36">
        <v>1539.1</v>
      </c>
      <c r="ET1455" s="36">
        <v>1454.64</v>
      </c>
      <c r="EU1455" s="36">
        <v>4634.47</v>
      </c>
      <c r="EV1455" s="36">
        <v>890.58</v>
      </c>
      <c r="EW1455" s="36">
        <v>1023.15</v>
      </c>
      <c r="EX1455" s="36">
        <v>1178.02</v>
      </c>
      <c r="EY1455" s="36">
        <v>1747.28</v>
      </c>
      <c r="EZ1455" s="36">
        <v>2107.4</v>
      </c>
      <c r="FA1455" s="36">
        <v>2180.1799999999998</v>
      </c>
      <c r="FB1455" s="36">
        <v>2292.41</v>
      </c>
      <c r="FC1455" s="36">
        <v>2286.85</v>
      </c>
      <c r="FD1455" s="36">
        <v>1722.07</v>
      </c>
      <c r="FE1455" s="36">
        <v>1268.1300000000001</v>
      </c>
      <c r="FF1455" s="36">
        <v>7862.9</v>
      </c>
      <c r="FG1455" s="36">
        <v>3712.78</v>
      </c>
      <c r="FH1455" s="36">
        <v>2457.36</v>
      </c>
      <c r="FI1455" s="36">
        <v>2623.05</v>
      </c>
      <c r="FJ1455" s="36">
        <v>3534.63</v>
      </c>
      <c r="FK1455" s="36">
        <v>1445.85</v>
      </c>
      <c r="FL1455" s="36">
        <v>4502.0343999999996</v>
      </c>
      <c r="FM1455" s="36">
        <v>8235.7101999999995</v>
      </c>
      <c r="FN1455" s="36">
        <v>3141.3038000000001</v>
      </c>
      <c r="FO1455" s="36">
        <v>7353.5992999999999</v>
      </c>
      <c r="FP1455" s="36">
        <v>7770.1292000000003</v>
      </c>
      <c r="FQ1455" s="36">
        <v>7211.9789000000001</v>
      </c>
    </row>
    <row r="1456" spans="1:173">
      <c r="A1456" s="1">
        <v>43524</v>
      </c>
      <c r="B1456" s="36">
        <v>3928.2467999999999</v>
      </c>
      <c r="C1456" s="36">
        <v>2743.9715999999999</v>
      </c>
      <c r="D1456" s="36">
        <v>3669.3703</v>
      </c>
      <c r="E1456" s="36">
        <v>5025.2912999999999</v>
      </c>
      <c r="F1456" s="36">
        <v>5330.3392000000003</v>
      </c>
      <c r="G1456" s="36">
        <v>5935.1054999999997</v>
      </c>
      <c r="H1456" s="36">
        <v>1535.6804</v>
      </c>
      <c r="I1456" s="36"/>
      <c r="J1456" s="36">
        <v>3075.65</v>
      </c>
      <c r="K1456" s="36">
        <v>3664.55</v>
      </c>
      <c r="L1456" s="36">
        <v>757.22</v>
      </c>
      <c r="M1456" s="36">
        <v>6938.79</v>
      </c>
      <c r="N1456" s="36">
        <v>1729.54</v>
      </c>
      <c r="O1456" s="36">
        <v>1985.89</v>
      </c>
      <c r="P1456" s="36">
        <v>2600.85</v>
      </c>
      <c r="Q1456" s="36">
        <v>2938.24</v>
      </c>
      <c r="R1456" s="36">
        <v>2577.41</v>
      </c>
      <c r="S1456" s="36">
        <v>5049.88</v>
      </c>
      <c r="T1456" s="36">
        <v>2404.29</v>
      </c>
      <c r="U1456" s="36">
        <v>2366.88</v>
      </c>
      <c r="V1456" s="36">
        <v>1136.08</v>
      </c>
      <c r="W1456" s="36">
        <v>4273.76</v>
      </c>
      <c r="X1456" s="36">
        <v>3929.55</v>
      </c>
      <c r="Y1456" s="36">
        <v>6181.17</v>
      </c>
      <c r="Z1456" s="36">
        <v>2199.41</v>
      </c>
      <c r="AA1456" s="36">
        <v>1103.94</v>
      </c>
      <c r="AB1456" s="36">
        <v>2212.16</v>
      </c>
      <c r="AC1456" s="36">
        <v>5296.91</v>
      </c>
      <c r="AD1456" s="36">
        <v>3516.13</v>
      </c>
      <c r="AE1456" s="36">
        <v>2031.76</v>
      </c>
      <c r="AF1456" s="36">
        <v>4393.96</v>
      </c>
      <c r="AG1456" s="36">
        <v>11117.12</v>
      </c>
      <c r="AH1456" s="36">
        <v>2872.05</v>
      </c>
      <c r="AI1456" s="36">
        <v>6916.44</v>
      </c>
      <c r="AJ1456" s="36">
        <v>3622.47</v>
      </c>
      <c r="AK1456" s="36">
        <v>1955.22</v>
      </c>
      <c r="AL1456" s="36">
        <v>4130.16</v>
      </c>
      <c r="AM1456" s="36">
        <v>2624.15</v>
      </c>
      <c r="AN1456" s="36">
        <v>4074.93</v>
      </c>
      <c r="AO1456" s="36">
        <v>677.75</v>
      </c>
      <c r="AP1456" s="36">
        <v>2424.4</v>
      </c>
      <c r="AQ1456" s="36">
        <v>2097.75</v>
      </c>
      <c r="AR1456" s="36">
        <v>1901.61</v>
      </c>
      <c r="AS1456" s="36">
        <v>4125.28</v>
      </c>
      <c r="AT1456" s="36">
        <v>1038.6099999999999</v>
      </c>
      <c r="AU1456" s="36">
        <v>2110.31</v>
      </c>
      <c r="AV1456" s="36">
        <v>3809.08</v>
      </c>
      <c r="AW1456" s="36">
        <v>5122.62</v>
      </c>
      <c r="AX1456" s="36">
        <v>2876.55</v>
      </c>
      <c r="AY1456" s="36">
        <v>2150.12</v>
      </c>
      <c r="AZ1456" s="36">
        <v>3727.71</v>
      </c>
      <c r="BA1456" s="36">
        <v>3064.17</v>
      </c>
      <c r="BB1456" s="36">
        <v>3269.48</v>
      </c>
      <c r="BC1456" s="36">
        <v>3221.76</v>
      </c>
      <c r="BD1456" s="36">
        <v>2394.29</v>
      </c>
      <c r="BE1456" s="36">
        <v>3642.66</v>
      </c>
      <c r="BF1456" s="36">
        <v>2725.71</v>
      </c>
      <c r="BG1456" s="36">
        <v>3305.45</v>
      </c>
      <c r="BH1456" s="36">
        <v>3953.18</v>
      </c>
      <c r="BI1456" s="36">
        <v>5951.03</v>
      </c>
      <c r="BJ1456" s="36">
        <v>7705.2</v>
      </c>
      <c r="BK1456" s="36">
        <v>1163.47</v>
      </c>
      <c r="BL1456" s="36">
        <v>7830.7</v>
      </c>
      <c r="BM1456" s="36">
        <v>3501.83</v>
      </c>
      <c r="BN1456" s="36">
        <v>5185.7299999999996</v>
      </c>
      <c r="BO1456" s="36">
        <v>8903.67</v>
      </c>
      <c r="BP1456" s="36">
        <v>10852.25</v>
      </c>
      <c r="BQ1456" s="36">
        <v>8045.35</v>
      </c>
      <c r="BR1456" s="36">
        <v>1761.29</v>
      </c>
      <c r="BS1456" s="36">
        <v>4219.37</v>
      </c>
      <c r="BT1456" s="36">
        <v>3457.49</v>
      </c>
      <c r="BU1456" s="36">
        <v>1462.23</v>
      </c>
      <c r="BV1456" s="36">
        <v>3838.8</v>
      </c>
      <c r="BW1456" s="36">
        <v>3170.97</v>
      </c>
      <c r="BX1456" s="36">
        <v>1006.77</v>
      </c>
      <c r="BY1456" s="36">
        <v>4319.17</v>
      </c>
      <c r="BZ1456" s="36">
        <v>8518.42</v>
      </c>
      <c r="CA1456" s="36">
        <v>3973.47</v>
      </c>
      <c r="CB1456" s="36">
        <v>2708.03</v>
      </c>
      <c r="CC1456" s="36">
        <v>2317.62</v>
      </c>
      <c r="CD1456" s="36">
        <v>4337.67</v>
      </c>
      <c r="CE1456" s="36">
        <v>5527.63</v>
      </c>
      <c r="CF1456" s="36">
        <v>13498.98</v>
      </c>
      <c r="CG1456" s="36">
        <v>1039.1500000000001</v>
      </c>
      <c r="CH1456" s="36">
        <v>4819.62</v>
      </c>
      <c r="CI1456" s="36">
        <v>13511.73</v>
      </c>
      <c r="CJ1456" s="36">
        <v>4408.95</v>
      </c>
      <c r="CK1456" s="36">
        <v>1987.3</v>
      </c>
      <c r="CL1456" s="36">
        <v>13336.62</v>
      </c>
      <c r="CM1456" s="36">
        <v>25899.48</v>
      </c>
      <c r="CN1456" s="36">
        <v>2620.66</v>
      </c>
      <c r="CO1456" s="36">
        <v>6856.93</v>
      </c>
      <c r="CP1456" s="36">
        <v>1880.85</v>
      </c>
      <c r="CQ1456" s="36">
        <v>6335.87</v>
      </c>
      <c r="CR1456" s="36">
        <v>2172.79</v>
      </c>
      <c r="CS1456" s="36">
        <v>1950.05</v>
      </c>
      <c r="CT1456" s="36">
        <v>2164.79</v>
      </c>
      <c r="CU1456" s="36">
        <v>2540.98</v>
      </c>
      <c r="CV1456" s="36">
        <v>1960.82</v>
      </c>
      <c r="CW1456" s="36">
        <v>2116.7600000000002</v>
      </c>
      <c r="CX1456" s="36">
        <v>1574.31</v>
      </c>
      <c r="CY1456" s="36">
        <v>8028.64</v>
      </c>
      <c r="CZ1456" s="36">
        <v>7158.91</v>
      </c>
      <c r="DA1456" s="36">
        <v>4936.49</v>
      </c>
      <c r="DB1456" s="36">
        <v>6278.36</v>
      </c>
      <c r="DC1456" s="36">
        <v>6225.08</v>
      </c>
      <c r="DD1456" s="36">
        <v>4938.92</v>
      </c>
      <c r="DE1456" s="36">
        <v>2466.15</v>
      </c>
      <c r="DF1456" s="36">
        <v>3228.58</v>
      </c>
      <c r="DG1456" s="36">
        <v>5026.01</v>
      </c>
      <c r="DH1456" s="36">
        <v>1802.54</v>
      </c>
      <c r="DI1456" s="36">
        <v>4789.04</v>
      </c>
      <c r="DJ1456" s="36">
        <v>1918.01</v>
      </c>
      <c r="DK1456" s="36">
        <v>1945.05</v>
      </c>
      <c r="DL1456" s="36">
        <v>6192.67</v>
      </c>
      <c r="DM1456" s="36">
        <v>1444.59</v>
      </c>
      <c r="DN1456" s="36">
        <v>3941.86</v>
      </c>
      <c r="DO1456" s="36">
        <v>3822.64</v>
      </c>
      <c r="DP1456" s="36">
        <v>8778.74</v>
      </c>
      <c r="DQ1456" s="36">
        <v>24205.56</v>
      </c>
      <c r="DR1456" s="36">
        <v>4509.1899999999996</v>
      </c>
      <c r="DS1456" s="36">
        <v>2072.44</v>
      </c>
      <c r="DT1456" s="36">
        <v>2647.45</v>
      </c>
      <c r="DU1456" s="36">
        <v>1976.84</v>
      </c>
      <c r="DV1456" s="36">
        <v>6297.68</v>
      </c>
      <c r="DW1456" s="36">
        <v>4261.4399999999996</v>
      </c>
      <c r="DX1456" s="36">
        <v>4777.2</v>
      </c>
      <c r="DY1456" s="36">
        <v>3751.29</v>
      </c>
      <c r="DZ1456" s="36">
        <v>6947.43</v>
      </c>
      <c r="EA1456" s="36">
        <v>2589.17</v>
      </c>
      <c r="EB1456" s="36">
        <v>1648.16</v>
      </c>
      <c r="EC1456" s="36">
        <v>2475.2600000000002</v>
      </c>
      <c r="ED1456" s="36">
        <v>4827.41</v>
      </c>
      <c r="EE1456" s="36">
        <v>6634.35</v>
      </c>
      <c r="EF1456" s="36">
        <v>2783.78</v>
      </c>
      <c r="EG1456" s="36">
        <v>1543.21</v>
      </c>
      <c r="EH1456" s="36">
        <v>6067.07</v>
      </c>
      <c r="EI1456" s="36">
        <v>2722.06</v>
      </c>
      <c r="EJ1456" s="36">
        <v>7673.32</v>
      </c>
      <c r="EK1456" s="36">
        <v>6017.43</v>
      </c>
      <c r="EL1456" s="36">
        <v>12082.91</v>
      </c>
      <c r="EM1456" s="36">
        <v>2165.58</v>
      </c>
      <c r="EN1456" s="36">
        <v>3249.11</v>
      </c>
      <c r="EO1456" s="36">
        <v>2293.66</v>
      </c>
      <c r="EP1456" s="36">
        <v>2589.4699999999998</v>
      </c>
      <c r="EQ1456" s="36">
        <v>1459.47</v>
      </c>
      <c r="ER1456" s="36">
        <v>1966.81</v>
      </c>
      <c r="ES1456" s="36">
        <v>1542.9</v>
      </c>
      <c r="ET1456" s="36">
        <v>1426.08</v>
      </c>
      <c r="EU1456" s="36">
        <v>4445.91</v>
      </c>
      <c r="EV1456" s="36">
        <v>871.77</v>
      </c>
      <c r="EW1456" s="36">
        <v>1006.71</v>
      </c>
      <c r="EX1456" s="36">
        <v>1178.94</v>
      </c>
      <c r="EY1456" s="36">
        <v>1719.42</v>
      </c>
      <c r="EZ1456" s="36">
        <v>2070.2399999999998</v>
      </c>
      <c r="FA1456" s="36">
        <v>2171.8000000000002</v>
      </c>
      <c r="FB1456" s="36">
        <v>2287.17</v>
      </c>
      <c r="FC1456" s="36">
        <v>2276.48</v>
      </c>
      <c r="FD1456" s="36">
        <v>1718.52</v>
      </c>
      <c r="FE1456" s="36">
        <v>1269.74</v>
      </c>
      <c r="FF1456" s="36">
        <v>7814.02</v>
      </c>
      <c r="FG1456" s="36">
        <v>3650.04</v>
      </c>
      <c r="FH1456" s="36">
        <v>2442.96</v>
      </c>
      <c r="FI1456" s="36">
        <v>2597.4899999999998</v>
      </c>
      <c r="FJ1456" s="36">
        <v>3531.99</v>
      </c>
      <c r="FK1456" s="36">
        <v>1416.69</v>
      </c>
      <c r="FL1456" s="36">
        <v>4440.8663999999999</v>
      </c>
      <c r="FM1456" s="36">
        <v>8139.4673000000003</v>
      </c>
      <c r="FN1456" s="36">
        <v>3113.8577</v>
      </c>
      <c r="FO1456" s="36">
        <v>7148.8179</v>
      </c>
      <c r="FP1456" s="36">
        <v>7645.2834999999995</v>
      </c>
      <c r="FQ1456" s="36">
        <v>7154.9384</v>
      </c>
    </row>
    <row r="1457" spans="1:173">
      <c r="A1457" s="1">
        <v>43523</v>
      </c>
      <c r="B1457" s="36">
        <v>3929.2381</v>
      </c>
      <c r="C1457" s="36">
        <v>2750.3391000000001</v>
      </c>
      <c r="D1457" s="36">
        <v>3678.3921</v>
      </c>
      <c r="E1457" s="36">
        <v>5017.8842000000004</v>
      </c>
      <c r="F1457" s="36">
        <v>5310.2745000000004</v>
      </c>
      <c r="G1457" s="36">
        <v>5911.4794000000002</v>
      </c>
      <c r="H1457" s="36">
        <v>1520.4193</v>
      </c>
      <c r="I1457" s="36"/>
      <c r="J1457" s="36">
        <v>3083.87</v>
      </c>
      <c r="K1457" s="36">
        <v>3657.46</v>
      </c>
      <c r="L1457" s="36">
        <v>753.28</v>
      </c>
      <c r="M1457" s="36">
        <v>6944.63</v>
      </c>
      <c r="N1457" s="36">
        <v>1738.82</v>
      </c>
      <c r="O1457" s="36">
        <v>1976.07</v>
      </c>
      <c r="P1457" s="36">
        <v>2599.64</v>
      </c>
      <c r="Q1457" s="36">
        <v>2949.59</v>
      </c>
      <c r="R1457" s="36">
        <v>2553.25</v>
      </c>
      <c r="S1457" s="36">
        <v>4973.57</v>
      </c>
      <c r="T1457" s="36">
        <v>2412.33</v>
      </c>
      <c r="U1457" s="36">
        <v>2371.17</v>
      </c>
      <c r="V1457" s="36">
        <v>1134.69</v>
      </c>
      <c r="W1457" s="36">
        <v>4258.9799999999996</v>
      </c>
      <c r="X1457" s="36">
        <v>3917.06</v>
      </c>
      <c r="Y1457" s="36">
        <v>6172.36</v>
      </c>
      <c r="Z1457" s="36">
        <v>2179.8200000000002</v>
      </c>
      <c r="AA1457" s="36">
        <v>1104.23</v>
      </c>
      <c r="AB1457" s="36">
        <v>2200.9</v>
      </c>
      <c r="AC1457" s="36">
        <v>5233.62</v>
      </c>
      <c r="AD1457" s="36">
        <v>3503.14</v>
      </c>
      <c r="AE1457" s="36">
        <v>2022.58</v>
      </c>
      <c r="AF1457" s="36">
        <v>4345.34</v>
      </c>
      <c r="AG1457" s="36">
        <v>10974.3</v>
      </c>
      <c r="AH1457" s="36">
        <v>2905.64</v>
      </c>
      <c r="AI1457" s="36">
        <v>6748.26</v>
      </c>
      <c r="AJ1457" s="36">
        <v>3637.71</v>
      </c>
      <c r="AK1457" s="36">
        <v>2003.35</v>
      </c>
      <c r="AL1457" s="36">
        <v>4148.8599999999997</v>
      </c>
      <c r="AM1457" s="36">
        <v>2619.4</v>
      </c>
      <c r="AN1457" s="36">
        <v>4083.12</v>
      </c>
      <c r="AO1457" s="36">
        <v>678.55</v>
      </c>
      <c r="AP1457" s="36">
        <v>2434.0300000000002</v>
      </c>
      <c r="AQ1457" s="36">
        <v>2101.37</v>
      </c>
      <c r="AR1457" s="36">
        <v>1890.66</v>
      </c>
      <c r="AS1457" s="36">
        <v>4213.55</v>
      </c>
      <c r="AT1457" s="36">
        <v>1035.32</v>
      </c>
      <c r="AU1457" s="36">
        <v>2100.35</v>
      </c>
      <c r="AV1457" s="36">
        <v>3872.28</v>
      </c>
      <c r="AW1457" s="36">
        <v>5206.4399999999996</v>
      </c>
      <c r="AX1457" s="36">
        <v>2866.55</v>
      </c>
      <c r="AY1457" s="36">
        <v>2108.9699999999998</v>
      </c>
      <c r="AZ1457" s="36">
        <v>3693.01</v>
      </c>
      <c r="BA1457" s="36">
        <v>3002.15</v>
      </c>
      <c r="BB1457" s="36">
        <v>3262.06</v>
      </c>
      <c r="BC1457" s="36">
        <v>3197.42</v>
      </c>
      <c r="BD1457" s="36">
        <v>2358.9699999999998</v>
      </c>
      <c r="BE1457" s="36">
        <v>3657.2</v>
      </c>
      <c r="BF1457" s="36">
        <v>2724.29</v>
      </c>
      <c r="BG1457" s="36">
        <v>3309.77</v>
      </c>
      <c r="BH1457" s="36">
        <v>3960.38</v>
      </c>
      <c r="BI1457" s="36">
        <v>6018.52</v>
      </c>
      <c r="BJ1457" s="36">
        <v>7752.34</v>
      </c>
      <c r="BK1457" s="36">
        <v>1163.42</v>
      </c>
      <c r="BL1457" s="36">
        <v>7817.08</v>
      </c>
      <c r="BM1457" s="36">
        <v>3495.98</v>
      </c>
      <c r="BN1457" s="36">
        <v>5175.47</v>
      </c>
      <c r="BO1457" s="36">
        <v>8976.24</v>
      </c>
      <c r="BP1457" s="36">
        <v>10815.66</v>
      </c>
      <c r="BQ1457" s="36">
        <v>8039.25</v>
      </c>
      <c r="BR1457" s="36">
        <v>1765.13</v>
      </c>
      <c r="BS1457" s="36">
        <v>4217.51</v>
      </c>
      <c r="BT1457" s="36">
        <v>3464.88</v>
      </c>
      <c r="BU1457" s="36">
        <v>1462.08</v>
      </c>
      <c r="BV1457" s="36">
        <v>3812.88</v>
      </c>
      <c r="BW1457" s="36">
        <v>3155.45</v>
      </c>
      <c r="BX1457" s="36">
        <v>1008.02</v>
      </c>
      <c r="BY1457" s="36">
        <v>4280.22</v>
      </c>
      <c r="BZ1457" s="36">
        <v>8529.94</v>
      </c>
      <c r="CA1457" s="36">
        <v>4032.75</v>
      </c>
      <c r="CB1457" s="36">
        <v>2709.49</v>
      </c>
      <c r="CC1457" s="36">
        <v>2314.44</v>
      </c>
      <c r="CD1457" s="36">
        <v>4342.3900000000003</v>
      </c>
      <c r="CE1457" s="36">
        <v>5524.59</v>
      </c>
      <c r="CF1457" s="36">
        <v>13479.06</v>
      </c>
      <c r="CG1457" s="36">
        <v>1038.1199999999999</v>
      </c>
      <c r="CH1457" s="36">
        <v>4782.29</v>
      </c>
      <c r="CI1457" s="36">
        <v>13546.99</v>
      </c>
      <c r="CJ1457" s="36">
        <v>4398.75</v>
      </c>
      <c r="CK1457" s="36">
        <v>1992.92</v>
      </c>
      <c r="CL1457" s="36">
        <v>13179.29</v>
      </c>
      <c r="CM1457" s="36">
        <v>25505.22</v>
      </c>
      <c r="CN1457" s="36">
        <v>2636.25</v>
      </c>
      <c r="CO1457" s="36">
        <v>6777.85</v>
      </c>
      <c r="CP1457" s="36">
        <v>1844.28</v>
      </c>
      <c r="CQ1457" s="36">
        <v>6264.54</v>
      </c>
      <c r="CR1457" s="36">
        <v>2160.9499999999998</v>
      </c>
      <c r="CS1457" s="36">
        <v>1942.48</v>
      </c>
      <c r="CT1457" s="36">
        <v>2192.7399999999998</v>
      </c>
      <c r="CU1457" s="36">
        <v>2524.7399999999998</v>
      </c>
      <c r="CV1457" s="36">
        <v>1964.14</v>
      </c>
      <c r="CW1457" s="36">
        <v>2049.6999999999998</v>
      </c>
      <c r="CX1457" s="36">
        <v>1573.19</v>
      </c>
      <c r="CY1457" s="36">
        <v>7814.45</v>
      </c>
      <c r="CZ1457" s="36">
        <v>7013.58</v>
      </c>
      <c r="DA1457" s="36">
        <v>4743.83</v>
      </c>
      <c r="DB1457" s="36">
        <v>6208.52</v>
      </c>
      <c r="DC1457" s="36">
        <v>6092.52</v>
      </c>
      <c r="DD1457" s="36">
        <v>4816.18</v>
      </c>
      <c r="DE1457" s="36">
        <v>2469.86</v>
      </c>
      <c r="DF1457" s="36">
        <v>3299.05</v>
      </c>
      <c r="DG1457" s="36">
        <v>5022.8100000000004</v>
      </c>
      <c r="DH1457" s="36">
        <v>1799.78</v>
      </c>
      <c r="DI1457" s="36">
        <v>4795.96</v>
      </c>
      <c r="DJ1457" s="36">
        <v>1906.42</v>
      </c>
      <c r="DK1457" s="36">
        <v>2059.1799999999998</v>
      </c>
      <c r="DL1457" s="36">
        <v>6423.21</v>
      </c>
      <c r="DM1457" s="36">
        <v>1452.76</v>
      </c>
      <c r="DN1457" s="36">
        <v>3926.26</v>
      </c>
      <c r="DO1457" s="36">
        <v>3810</v>
      </c>
      <c r="DP1457" s="36">
        <v>8722.3700000000008</v>
      </c>
      <c r="DQ1457" s="36">
        <v>24193.87</v>
      </c>
      <c r="DR1457" s="36">
        <v>4338.17</v>
      </c>
      <c r="DS1457" s="36">
        <v>2044.34</v>
      </c>
      <c r="DT1457" s="36">
        <v>2749.06</v>
      </c>
      <c r="DU1457" s="36">
        <v>1982.01</v>
      </c>
      <c r="DV1457" s="36">
        <v>6231.35</v>
      </c>
      <c r="DW1457" s="36">
        <v>4190.1099999999997</v>
      </c>
      <c r="DX1457" s="36">
        <v>4678.17</v>
      </c>
      <c r="DY1457" s="36">
        <v>3795.12</v>
      </c>
      <c r="DZ1457" s="36">
        <v>6832.87</v>
      </c>
      <c r="EA1457" s="36">
        <v>2605.84</v>
      </c>
      <c r="EB1457" s="36">
        <v>1644.63</v>
      </c>
      <c r="EC1457" s="36">
        <v>2475.69</v>
      </c>
      <c r="ED1457" s="36">
        <v>4863.6000000000004</v>
      </c>
      <c r="EE1457" s="36">
        <v>6601.37</v>
      </c>
      <c r="EF1457" s="36">
        <v>2749.59</v>
      </c>
      <c r="EG1457" s="36">
        <v>1538.1</v>
      </c>
      <c r="EH1457" s="36">
        <v>6062.22</v>
      </c>
      <c r="EI1457" s="36">
        <v>2719.5</v>
      </c>
      <c r="EJ1457" s="36">
        <v>7711.33</v>
      </c>
      <c r="EK1457" s="36">
        <v>6005.68</v>
      </c>
      <c r="EL1457" s="36">
        <v>12052.85</v>
      </c>
      <c r="EM1457" s="36">
        <v>2170.54</v>
      </c>
      <c r="EN1457" s="36">
        <v>3233.77</v>
      </c>
      <c r="EO1457" s="36">
        <v>2290.48</v>
      </c>
      <c r="EP1457" s="36">
        <v>2625.78</v>
      </c>
      <c r="EQ1457" s="36">
        <v>1455.11</v>
      </c>
      <c r="ER1457" s="36">
        <v>1990.75</v>
      </c>
      <c r="ES1457" s="36">
        <v>1565.53</v>
      </c>
      <c r="ET1457" s="36">
        <v>1437.37</v>
      </c>
      <c r="EU1457" s="36">
        <v>4448.3999999999996</v>
      </c>
      <c r="EV1457" s="36">
        <v>879.69</v>
      </c>
      <c r="EW1457" s="36">
        <v>1020.88</v>
      </c>
      <c r="EX1457" s="36">
        <v>1174.5999999999999</v>
      </c>
      <c r="EY1457" s="36">
        <v>1730.05</v>
      </c>
      <c r="EZ1457" s="36">
        <v>2071.66</v>
      </c>
      <c r="FA1457" s="36">
        <v>2133.38</v>
      </c>
      <c r="FB1457" s="36">
        <v>2280.84</v>
      </c>
      <c r="FC1457" s="36">
        <v>2263.83</v>
      </c>
      <c r="FD1457" s="36">
        <v>1717.52</v>
      </c>
      <c r="FE1457" s="36">
        <v>1207.52</v>
      </c>
      <c r="FF1457" s="36">
        <v>7857.81</v>
      </c>
      <c r="FG1457" s="36">
        <v>3671.3</v>
      </c>
      <c r="FH1457" s="36">
        <v>2448.04</v>
      </c>
      <c r="FI1457" s="36">
        <v>2575.6</v>
      </c>
      <c r="FJ1457" s="36">
        <v>3476.51</v>
      </c>
      <c r="FK1457" s="36">
        <v>1446.22</v>
      </c>
      <c r="FL1457" s="36">
        <v>4444.2201999999997</v>
      </c>
      <c r="FM1457" s="36">
        <v>8162.6426000000001</v>
      </c>
      <c r="FN1457" s="36">
        <v>3105.4268000000002</v>
      </c>
      <c r="FO1457" s="36">
        <v>7236.9648999999999</v>
      </c>
      <c r="FP1457" s="36">
        <v>7570.8419000000004</v>
      </c>
      <c r="FQ1457" s="36">
        <v>7160.0793000000003</v>
      </c>
    </row>
    <row r="1458" spans="1:173">
      <c r="A1458" s="1">
        <v>43522</v>
      </c>
      <c r="B1458" s="36">
        <v>3936.8847999999998</v>
      </c>
      <c r="C1458" s="36">
        <v>2733.9005000000002</v>
      </c>
      <c r="D1458" s="36">
        <v>3684.6934999999999</v>
      </c>
      <c r="E1458" s="36">
        <v>5038.5434999999998</v>
      </c>
      <c r="F1458" s="36">
        <v>5323.7574000000004</v>
      </c>
      <c r="G1458" s="36">
        <v>5921.7169000000004</v>
      </c>
      <c r="H1458" s="36">
        <v>1546.9869000000001</v>
      </c>
      <c r="I1458" s="36"/>
      <c r="J1458" s="36">
        <v>3089.44</v>
      </c>
      <c r="K1458" s="36">
        <v>3658.66</v>
      </c>
      <c r="L1458" s="36">
        <v>760.68</v>
      </c>
      <c r="M1458" s="36">
        <v>6912.38</v>
      </c>
      <c r="N1458" s="36">
        <v>1741.65</v>
      </c>
      <c r="O1458" s="36">
        <v>1974.74</v>
      </c>
      <c r="P1458" s="36">
        <v>2628.12</v>
      </c>
      <c r="Q1458" s="36">
        <v>2985.13</v>
      </c>
      <c r="R1458" s="36">
        <v>2561.9699999999998</v>
      </c>
      <c r="S1458" s="36">
        <v>4978.82</v>
      </c>
      <c r="T1458" s="36">
        <v>2420.9899999999998</v>
      </c>
      <c r="U1458" s="36">
        <v>2372.56</v>
      </c>
      <c r="V1458" s="36">
        <v>1141.03</v>
      </c>
      <c r="W1458" s="36">
        <v>4337.8500000000004</v>
      </c>
      <c r="X1458" s="36">
        <v>3940.71</v>
      </c>
      <c r="Y1458" s="36">
        <v>6189</v>
      </c>
      <c r="Z1458" s="36">
        <v>2192.96</v>
      </c>
      <c r="AA1458" s="36">
        <v>1084.08</v>
      </c>
      <c r="AB1458" s="36">
        <v>2194.69</v>
      </c>
      <c r="AC1458" s="36">
        <v>5211.05</v>
      </c>
      <c r="AD1458" s="36">
        <v>3494.42</v>
      </c>
      <c r="AE1458" s="36">
        <v>2012.63</v>
      </c>
      <c r="AF1458" s="36">
        <v>4398.8500000000004</v>
      </c>
      <c r="AG1458" s="36">
        <v>10821.03</v>
      </c>
      <c r="AH1458" s="36">
        <v>2990.55</v>
      </c>
      <c r="AI1458" s="36">
        <v>6802.11</v>
      </c>
      <c r="AJ1458" s="36">
        <v>3577.63</v>
      </c>
      <c r="AK1458" s="36">
        <v>2004.16</v>
      </c>
      <c r="AL1458" s="36">
        <v>4100.13</v>
      </c>
      <c r="AM1458" s="36">
        <v>2687.07</v>
      </c>
      <c r="AN1458" s="36">
        <v>4116.21</v>
      </c>
      <c r="AO1458" s="36">
        <v>679.8</v>
      </c>
      <c r="AP1458" s="36">
        <v>2419.91</v>
      </c>
      <c r="AQ1458" s="36">
        <v>2099.13</v>
      </c>
      <c r="AR1458" s="36">
        <v>1890.17</v>
      </c>
      <c r="AS1458" s="36">
        <v>4381.17</v>
      </c>
      <c r="AT1458" s="36">
        <v>1043.53</v>
      </c>
      <c r="AU1458" s="36">
        <v>2127.27</v>
      </c>
      <c r="AV1458" s="36">
        <v>4037.04</v>
      </c>
      <c r="AW1458" s="36">
        <v>5395.67</v>
      </c>
      <c r="AX1458" s="36">
        <v>2853.43</v>
      </c>
      <c r="AY1458" s="36">
        <v>2111.5100000000002</v>
      </c>
      <c r="AZ1458" s="36">
        <v>3720.83</v>
      </c>
      <c r="BA1458" s="36">
        <v>2997.42</v>
      </c>
      <c r="BB1458" s="36">
        <v>3268.77</v>
      </c>
      <c r="BC1458" s="36">
        <v>3225.66</v>
      </c>
      <c r="BD1458" s="36">
        <v>2399.8000000000002</v>
      </c>
      <c r="BE1458" s="36">
        <v>3675</v>
      </c>
      <c r="BF1458" s="36">
        <v>2755.47</v>
      </c>
      <c r="BG1458" s="36">
        <v>3333.12</v>
      </c>
      <c r="BH1458" s="36">
        <v>4008.84</v>
      </c>
      <c r="BI1458" s="36">
        <v>6074.7</v>
      </c>
      <c r="BJ1458" s="36">
        <v>7928.08</v>
      </c>
      <c r="BK1458" s="36">
        <v>1168.79</v>
      </c>
      <c r="BL1458" s="36">
        <v>8038.15</v>
      </c>
      <c r="BM1458" s="36">
        <v>3529.72</v>
      </c>
      <c r="BN1458" s="36">
        <v>5212.7700000000004</v>
      </c>
      <c r="BO1458" s="36">
        <v>8879.52</v>
      </c>
      <c r="BP1458" s="36">
        <v>11036.46</v>
      </c>
      <c r="BQ1458" s="36">
        <v>8160.96</v>
      </c>
      <c r="BR1458" s="36">
        <v>1792.34</v>
      </c>
      <c r="BS1458" s="36">
        <v>4281.08</v>
      </c>
      <c r="BT1458" s="36">
        <v>3516.97</v>
      </c>
      <c r="BU1458" s="36">
        <v>1518.52</v>
      </c>
      <c r="BV1458" s="36">
        <v>3915.27</v>
      </c>
      <c r="BW1458" s="36">
        <v>3189.72</v>
      </c>
      <c r="BX1458" s="36">
        <v>980.39</v>
      </c>
      <c r="BY1458" s="36">
        <v>4310.3599999999997</v>
      </c>
      <c r="BZ1458" s="36">
        <v>8663.24</v>
      </c>
      <c r="CA1458" s="36">
        <v>4052.17</v>
      </c>
      <c r="CB1458" s="36">
        <v>2726.99</v>
      </c>
      <c r="CC1458" s="36">
        <v>2328.7800000000002</v>
      </c>
      <c r="CD1458" s="36">
        <v>4373.2700000000004</v>
      </c>
      <c r="CE1458" s="36">
        <v>5557.22</v>
      </c>
      <c r="CF1458" s="36">
        <v>13487.39</v>
      </c>
      <c r="CG1458" s="36">
        <v>1059.3</v>
      </c>
      <c r="CH1458" s="36">
        <v>4775.09</v>
      </c>
      <c r="CI1458" s="36">
        <v>13653.31</v>
      </c>
      <c r="CJ1458" s="36">
        <v>4420.3</v>
      </c>
      <c r="CK1458" s="36">
        <v>1986.21</v>
      </c>
      <c r="CL1458" s="36">
        <v>13069.81</v>
      </c>
      <c r="CM1458" s="36">
        <v>25023.119999999999</v>
      </c>
      <c r="CN1458" s="36">
        <v>2640.24</v>
      </c>
      <c r="CO1458" s="36">
        <v>6704.7</v>
      </c>
      <c r="CP1458" s="36">
        <v>1826.08</v>
      </c>
      <c r="CQ1458" s="36">
        <v>6216.58</v>
      </c>
      <c r="CR1458" s="36">
        <v>2159.44</v>
      </c>
      <c r="CS1458" s="36">
        <v>1927.36</v>
      </c>
      <c r="CT1458" s="36">
        <v>2221.9899999999998</v>
      </c>
      <c r="CU1458" s="36">
        <v>2564.7399999999998</v>
      </c>
      <c r="CV1458" s="36">
        <v>1968.42</v>
      </c>
      <c r="CW1458" s="36">
        <v>2052.9499999999998</v>
      </c>
      <c r="CX1458" s="36">
        <v>1554.75</v>
      </c>
      <c r="CY1458" s="36">
        <v>7823.17</v>
      </c>
      <c r="CZ1458" s="36">
        <v>7072.77</v>
      </c>
      <c r="DA1458" s="36">
        <v>4786.0200000000004</v>
      </c>
      <c r="DB1458" s="36">
        <v>6284.56</v>
      </c>
      <c r="DC1458" s="36">
        <v>6172.74</v>
      </c>
      <c r="DD1458" s="36">
        <v>4868.74</v>
      </c>
      <c r="DE1458" s="36">
        <v>2473.08</v>
      </c>
      <c r="DF1458" s="36">
        <v>3249.68</v>
      </c>
      <c r="DG1458" s="36">
        <v>5038.75</v>
      </c>
      <c r="DH1458" s="36">
        <v>1794.3</v>
      </c>
      <c r="DI1458" s="36">
        <v>4750.41</v>
      </c>
      <c r="DJ1458" s="36">
        <v>1892.27</v>
      </c>
      <c r="DK1458" s="36">
        <v>1993.47</v>
      </c>
      <c r="DL1458" s="36">
        <v>6459.49</v>
      </c>
      <c r="DM1458" s="36">
        <v>1451.25</v>
      </c>
      <c r="DN1458" s="36">
        <v>3912.1</v>
      </c>
      <c r="DO1458" s="36">
        <v>3834.87</v>
      </c>
      <c r="DP1458" s="36">
        <v>8622.33</v>
      </c>
      <c r="DQ1458" s="36">
        <v>23995.74</v>
      </c>
      <c r="DR1458" s="36">
        <v>4401.18</v>
      </c>
      <c r="DS1458" s="36">
        <v>2025.36</v>
      </c>
      <c r="DT1458" s="36">
        <v>2528.94</v>
      </c>
      <c r="DU1458" s="36">
        <v>1962.39</v>
      </c>
      <c r="DV1458" s="36">
        <v>6250.46</v>
      </c>
      <c r="DW1458" s="36">
        <v>4208.99</v>
      </c>
      <c r="DX1458" s="36">
        <v>4667.7</v>
      </c>
      <c r="DY1458" s="36">
        <v>3820.71</v>
      </c>
      <c r="DZ1458" s="36">
        <v>6877.48</v>
      </c>
      <c r="EA1458" s="36">
        <v>2610.94</v>
      </c>
      <c r="EB1458" s="36">
        <v>1656.31</v>
      </c>
      <c r="EC1458" s="36">
        <v>2444.4</v>
      </c>
      <c r="ED1458" s="36">
        <v>4839.95</v>
      </c>
      <c r="EE1458" s="36">
        <v>6751.83</v>
      </c>
      <c r="EF1458" s="36">
        <v>2902.39</v>
      </c>
      <c r="EG1458" s="36">
        <v>1561.56</v>
      </c>
      <c r="EH1458" s="36">
        <v>6152.33</v>
      </c>
      <c r="EI1458" s="36">
        <v>2765.55</v>
      </c>
      <c r="EJ1458" s="36">
        <v>7605.73</v>
      </c>
      <c r="EK1458" s="36">
        <v>5923.51</v>
      </c>
      <c r="EL1458" s="36">
        <v>11845.37</v>
      </c>
      <c r="EM1458" s="36">
        <v>2103.34</v>
      </c>
      <c r="EN1458" s="36">
        <v>3226.17</v>
      </c>
      <c r="EO1458" s="36">
        <v>2282.91</v>
      </c>
      <c r="EP1458" s="36">
        <v>2669.26</v>
      </c>
      <c r="EQ1458" s="36">
        <v>1446.85</v>
      </c>
      <c r="ER1458" s="36">
        <v>2002.58</v>
      </c>
      <c r="ES1458" s="36">
        <v>1550.92</v>
      </c>
      <c r="ET1458" s="36">
        <v>1424.11</v>
      </c>
      <c r="EU1458" s="36">
        <v>4383.01</v>
      </c>
      <c r="EV1458" s="36">
        <v>854.43</v>
      </c>
      <c r="EW1458" s="36">
        <v>964.11</v>
      </c>
      <c r="EX1458" s="36">
        <v>1179.55</v>
      </c>
      <c r="EY1458" s="36">
        <v>1732.32</v>
      </c>
      <c r="EZ1458" s="36">
        <v>2078.79</v>
      </c>
      <c r="FA1458" s="36">
        <v>2152.87</v>
      </c>
      <c r="FB1458" s="36">
        <v>2274.71</v>
      </c>
      <c r="FC1458" s="36">
        <v>2259.7800000000002</v>
      </c>
      <c r="FD1458" s="36">
        <v>1695.61</v>
      </c>
      <c r="FE1458" s="36">
        <v>1202.6099999999999</v>
      </c>
      <c r="FF1458" s="36">
        <v>8044.51</v>
      </c>
      <c r="FG1458" s="36">
        <v>3675.18</v>
      </c>
      <c r="FH1458" s="36">
        <v>2452.6999999999998</v>
      </c>
      <c r="FI1458" s="36">
        <v>2591.04</v>
      </c>
      <c r="FJ1458" s="36">
        <v>3464.18</v>
      </c>
      <c r="FK1458" s="36">
        <v>1425.98</v>
      </c>
      <c r="FL1458" s="36">
        <v>4453.7772000000004</v>
      </c>
      <c r="FM1458" s="36">
        <v>8142.0365000000002</v>
      </c>
      <c r="FN1458" s="36">
        <v>3124.1266000000001</v>
      </c>
      <c r="FO1458" s="36">
        <v>7178.5793000000003</v>
      </c>
      <c r="FP1458" s="36">
        <v>7585.2924000000003</v>
      </c>
      <c r="FQ1458" s="36">
        <v>7241.9601000000002</v>
      </c>
    </row>
    <row r="1459" spans="1:173">
      <c r="A1459" s="1">
        <v>43521</v>
      </c>
      <c r="B1459" s="36">
        <v>3962.5882000000001</v>
      </c>
      <c r="C1459" s="36">
        <v>2787.6986999999999</v>
      </c>
      <c r="D1459" s="36">
        <v>3729.4830999999999</v>
      </c>
      <c r="E1459" s="36">
        <v>5044.3465999999999</v>
      </c>
      <c r="F1459" s="36">
        <v>5324.2470999999996</v>
      </c>
      <c r="G1459" s="36">
        <v>5933.0663999999997</v>
      </c>
      <c r="H1459" s="36">
        <v>1536.3711000000001</v>
      </c>
      <c r="I1459" s="36"/>
      <c r="J1459" s="36">
        <v>3130.47</v>
      </c>
      <c r="K1459" s="36">
        <v>3655.3</v>
      </c>
      <c r="L1459" s="36">
        <v>759.95</v>
      </c>
      <c r="M1459" s="36">
        <v>7026.8</v>
      </c>
      <c r="N1459" s="36">
        <v>1717.15</v>
      </c>
      <c r="O1459" s="36">
        <v>1983.11</v>
      </c>
      <c r="P1459" s="36">
        <v>2542.86</v>
      </c>
      <c r="Q1459" s="36">
        <v>2954.69</v>
      </c>
      <c r="R1459" s="36">
        <v>2565.52</v>
      </c>
      <c r="S1459" s="36">
        <v>5007.04</v>
      </c>
      <c r="T1459" s="36">
        <v>2388.5100000000002</v>
      </c>
      <c r="U1459" s="36">
        <v>2378.5500000000002</v>
      </c>
      <c r="V1459" s="36">
        <v>1142.04</v>
      </c>
      <c r="W1459" s="36">
        <v>4392.71</v>
      </c>
      <c r="X1459" s="36">
        <v>3957.49</v>
      </c>
      <c r="Y1459" s="36">
        <v>6322.6</v>
      </c>
      <c r="Z1459" s="36">
        <v>2216.94</v>
      </c>
      <c r="AA1459" s="36">
        <v>1095.48</v>
      </c>
      <c r="AB1459" s="36">
        <v>2185.56</v>
      </c>
      <c r="AC1459" s="36">
        <v>5297.18</v>
      </c>
      <c r="AD1459" s="36">
        <v>3531.14</v>
      </c>
      <c r="AE1459" s="36">
        <v>2017.86</v>
      </c>
      <c r="AF1459" s="36">
        <v>4454.5</v>
      </c>
      <c r="AG1459" s="36">
        <v>11010.33</v>
      </c>
      <c r="AH1459" s="36">
        <v>2908.48</v>
      </c>
      <c r="AI1459" s="36">
        <v>6730.78</v>
      </c>
      <c r="AJ1459" s="36">
        <v>3660.58</v>
      </c>
      <c r="AK1459" s="36">
        <v>2055.16</v>
      </c>
      <c r="AL1459" s="36">
        <v>4130.41</v>
      </c>
      <c r="AM1459" s="36">
        <v>2720.04</v>
      </c>
      <c r="AN1459" s="36">
        <v>4102.62</v>
      </c>
      <c r="AO1459" s="36">
        <v>676.7</v>
      </c>
      <c r="AP1459" s="36">
        <v>2478.4</v>
      </c>
      <c r="AQ1459" s="36">
        <v>2092.62</v>
      </c>
      <c r="AR1459" s="36">
        <v>1889.45</v>
      </c>
      <c r="AS1459" s="36">
        <v>4269.3</v>
      </c>
      <c r="AT1459" s="36">
        <v>1040.8599999999999</v>
      </c>
      <c r="AU1459" s="36">
        <v>2127.04</v>
      </c>
      <c r="AV1459" s="36">
        <v>3828.36</v>
      </c>
      <c r="AW1459" s="36">
        <v>5383.29</v>
      </c>
      <c r="AX1459" s="36">
        <v>2868.22</v>
      </c>
      <c r="AY1459" s="36">
        <v>2098.19</v>
      </c>
      <c r="AZ1459" s="36">
        <v>3723.72</v>
      </c>
      <c r="BA1459" s="36">
        <v>2997.46</v>
      </c>
      <c r="BB1459" s="36">
        <v>3302.32</v>
      </c>
      <c r="BC1459" s="36">
        <v>3236.24</v>
      </c>
      <c r="BD1459" s="36">
        <v>2436.2399999999998</v>
      </c>
      <c r="BE1459" s="36">
        <v>3657.46</v>
      </c>
      <c r="BF1459" s="36">
        <v>2670.67</v>
      </c>
      <c r="BG1459" s="36">
        <v>3196.25</v>
      </c>
      <c r="BH1459" s="36">
        <v>4035.26</v>
      </c>
      <c r="BI1459" s="36">
        <v>6150.79</v>
      </c>
      <c r="BJ1459" s="36">
        <v>7677.08</v>
      </c>
      <c r="BK1459" s="36">
        <v>1156.3900000000001</v>
      </c>
      <c r="BL1459" s="36">
        <v>7808.17</v>
      </c>
      <c r="BM1459" s="36">
        <v>3536.04</v>
      </c>
      <c r="BN1459" s="36">
        <v>5207.59</v>
      </c>
      <c r="BO1459" s="36">
        <v>8914.39</v>
      </c>
      <c r="BP1459" s="36">
        <v>11128.11</v>
      </c>
      <c r="BQ1459" s="36">
        <v>8192.75</v>
      </c>
      <c r="BR1459" s="36">
        <v>1825.71</v>
      </c>
      <c r="BS1459" s="36">
        <v>4259.4399999999996</v>
      </c>
      <c r="BT1459" s="36">
        <v>3623.96</v>
      </c>
      <c r="BU1459" s="36">
        <v>1522.59</v>
      </c>
      <c r="BV1459" s="36">
        <v>3979.13</v>
      </c>
      <c r="BW1459" s="36">
        <v>3225.4</v>
      </c>
      <c r="BX1459" s="36">
        <v>991.02</v>
      </c>
      <c r="BY1459" s="36">
        <v>4332.87</v>
      </c>
      <c r="BZ1459" s="36">
        <v>8761.2199999999993</v>
      </c>
      <c r="CA1459" s="36">
        <v>3940.13</v>
      </c>
      <c r="CB1459" s="36">
        <v>2741.43</v>
      </c>
      <c r="CC1459" s="36">
        <v>2388.0700000000002</v>
      </c>
      <c r="CD1459" s="36">
        <v>4375.91</v>
      </c>
      <c r="CE1459" s="36">
        <v>5503.65</v>
      </c>
      <c r="CF1459" s="36">
        <v>13813.85</v>
      </c>
      <c r="CG1459" s="36">
        <v>1058.98</v>
      </c>
      <c r="CH1459" s="36">
        <v>4763.7700000000004</v>
      </c>
      <c r="CI1459" s="36">
        <v>13838.38</v>
      </c>
      <c r="CJ1459" s="36">
        <v>4459.54</v>
      </c>
      <c r="CK1459" s="36">
        <v>2007.6</v>
      </c>
      <c r="CL1459" s="36">
        <v>13205.29</v>
      </c>
      <c r="CM1459" s="36">
        <v>25591.27</v>
      </c>
      <c r="CN1459" s="36">
        <v>2646.93</v>
      </c>
      <c r="CO1459" s="36">
        <v>6757.18</v>
      </c>
      <c r="CP1459" s="36">
        <v>1861.26</v>
      </c>
      <c r="CQ1459" s="36">
        <v>6316.87</v>
      </c>
      <c r="CR1459" s="36">
        <v>2169.3000000000002</v>
      </c>
      <c r="CS1459" s="36">
        <v>1929.78</v>
      </c>
      <c r="CT1459" s="36">
        <v>2227.19</v>
      </c>
      <c r="CU1459" s="36">
        <v>2612.77</v>
      </c>
      <c r="CV1459" s="36">
        <v>1983.49</v>
      </c>
      <c r="CW1459" s="36">
        <v>2066.19</v>
      </c>
      <c r="CX1459" s="36">
        <v>1590.01</v>
      </c>
      <c r="CY1459" s="36">
        <v>7769.41</v>
      </c>
      <c r="CZ1459" s="36">
        <v>6860.61</v>
      </c>
      <c r="DA1459" s="36">
        <v>4707.49</v>
      </c>
      <c r="DB1459" s="36">
        <v>6225.24</v>
      </c>
      <c r="DC1459" s="36">
        <v>6136.13</v>
      </c>
      <c r="DD1459" s="36">
        <v>4907.3500000000004</v>
      </c>
      <c r="DE1459" s="36">
        <v>2463.4499999999998</v>
      </c>
      <c r="DF1459" s="36">
        <v>3244.24</v>
      </c>
      <c r="DG1459" s="36">
        <v>5048.8999999999996</v>
      </c>
      <c r="DH1459" s="36">
        <v>1799.31</v>
      </c>
      <c r="DI1459" s="36">
        <v>4781.62</v>
      </c>
      <c r="DJ1459" s="36">
        <v>1907.73</v>
      </c>
      <c r="DK1459" s="36">
        <v>1995.59</v>
      </c>
      <c r="DL1459" s="36">
        <v>6577.03</v>
      </c>
      <c r="DM1459" s="36">
        <v>1505.5</v>
      </c>
      <c r="DN1459" s="36">
        <v>3987.13</v>
      </c>
      <c r="DO1459" s="36">
        <v>3852.06</v>
      </c>
      <c r="DP1459" s="36">
        <v>8826.86</v>
      </c>
      <c r="DQ1459" s="36">
        <v>24582.17</v>
      </c>
      <c r="DR1459" s="36">
        <v>4465.21</v>
      </c>
      <c r="DS1459" s="36">
        <v>2024.49</v>
      </c>
      <c r="DT1459" s="36">
        <v>2568.0100000000002</v>
      </c>
      <c r="DU1459" s="36">
        <v>1977.87</v>
      </c>
      <c r="DV1459" s="36">
        <v>6291.96</v>
      </c>
      <c r="DW1459" s="36">
        <v>4211.6899999999996</v>
      </c>
      <c r="DX1459" s="36">
        <v>4692.7</v>
      </c>
      <c r="DY1459" s="36">
        <v>3822.66</v>
      </c>
      <c r="DZ1459" s="36">
        <v>6920.55</v>
      </c>
      <c r="EA1459" s="36">
        <v>2566.4499999999998</v>
      </c>
      <c r="EB1459" s="36">
        <v>1611.43</v>
      </c>
      <c r="EC1459" s="36">
        <v>2427.2600000000002</v>
      </c>
      <c r="ED1459" s="36">
        <v>4848.57</v>
      </c>
      <c r="EE1459" s="36">
        <v>6818.91</v>
      </c>
      <c r="EF1459" s="36">
        <v>2968.06</v>
      </c>
      <c r="EG1459" s="36">
        <v>1579.67</v>
      </c>
      <c r="EH1459" s="36">
        <v>6145.6</v>
      </c>
      <c r="EI1459" s="36">
        <v>2805.58</v>
      </c>
      <c r="EJ1459" s="36">
        <v>7743.85</v>
      </c>
      <c r="EK1459" s="36">
        <v>6004.24</v>
      </c>
      <c r="EL1459" s="36">
        <v>12030.5</v>
      </c>
      <c r="EM1459" s="36">
        <v>2092.31</v>
      </c>
      <c r="EN1459" s="36">
        <v>3256.09</v>
      </c>
      <c r="EO1459" s="36">
        <v>2269.56</v>
      </c>
      <c r="EP1459" s="36">
        <v>2683.43</v>
      </c>
      <c r="EQ1459" s="36">
        <v>1446.44</v>
      </c>
      <c r="ER1459" s="36">
        <v>1978.56</v>
      </c>
      <c r="ES1459" s="36">
        <v>1557.96</v>
      </c>
      <c r="ET1459" s="36">
        <v>1456.96</v>
      </c>
      <c r="EU1459" s="36">
        <v>4479.37</v>
      </c>
      <c r="EV1459" s="36">
        <v>878.04</v>
      </c>
      <c r="EW1459" s="36">
        <v>981.21</v>
      </c>
      <c r="EX1459" s="36">
        <v>1189.47</v>
      </c>
      <c r="EY1459" s="36">
        <v>1707.97</v>
      </c>
      <c r="EZ1459" s="36">
        <v>2049.46</v>
      </c>
      <c r="FA1459" s="36">
        <v>2163.0700000000002</v>
      </c>
      <c r="FB1459" s="36">
        <v>2290.39</v>
      </c>
      <c r="FC1459" s="36">
        <v>2255.02</v>
      </c>
      <c r="FD1459" s="36">
        <v>1654.82</v>
      </c>
      <c r="FE1459" s="36">
        <v>1220.0899999999999</v>
      </c>
      <c r="FF1459" s="36">
        <v>8130.73</v>
      </c>
      <c r="FG1459" s="36">
        <v>3744.77</v>
      </c>
      <c r="FH1459" s="36">
        <v>2403.13</v>
      </c>
      <c r="FI1459" s="36">
        <v>2608.9299999999998</v>
      </c>
      <c r="FJ1459" s="36">
        <v>3529.35</v>
      </c>
      <c r="FK1459" s="36">
        <v>1441.66</v>
      </c>
      <c r="FL1459" s="36">
        <v>4470.2635</v>
      </c>
      <c r="FM1459" s="36">
        <v>8204.6316999999999</v>
      </c>
      <c r="FN1459" s="36">
        <v>3122.7049999999999</v>
      </c>
      <c r="FO1459" s="36">
        <v>7332.4884000000002</v>
      </c>
      <c r="FP1459" s="36">
        <v>7622.2597999999998</v>
      </c>
      <c r="FQ1459" s="36">
        <v>7288.9753000000001</v>
      </c>
    </row>
    <row r="1460" spans="1:173">
      <c r="A1460" s="1">
        <v>43518</v>
      </c>
      <c r="B1460" s="36">
        <v>3751.6943999999999</v>
      </c>
      <c r="C1460" s="36">
        <v>2623.0736000000002</v>
      </c>
      <c r="D1460" s="36">
        <v>3520.1181999999999</v>
      </c>
      <c r="E1460" s="36">
        <v>4777.2977000000001</v>
      </c>
      <c r="F1460" s="36">
        <v>5059.5092000000004</v>
      </c>
      <c r="G1460" s="36">
        <v>5656.6305000000002</v>
      </c>
      <c r="H1460" s="36">
        <v>1456.2989</v>
      </c>
      <c r="I1460" s="36"/>
      <c r="J1460" s="36">
        <v>2958.08</v>
      </c>
      <c r="K1460" s="36">
        <v>3465.51</v>
      </c>
      <c r="L1460" s="36">
        <v>717.31</v>
      </c>
      <c r="M1460" s="36">
        <v>6625.79</v>
      </c>
      <c r="N1460" s="36">
        <v>1635.74</v>
      </c>
      <c r="O1460" s="36">
        <v>1904.04</v>
      </c>
      <c r="P1460" s="36">
        <v>2417.98</v>
      </c>
      <c r="Q1460" s="36">
        <v>2763.85</v>
      </c>
      <c r="R1460" s="36">
        <v>2448.83</v>
      </c>
      <c r="S1460" s="36">
        <v>4786.3999999999996</v>
      </c>
      <c r="T1460" s="36">
        <v>2272.9</v>
      </c>
      <c r="U1460" s="36">
        <v>2268.7600000000002</v>
      </c>
      <c r="V1460" s="36">
        <v>1085.1500000000001</v>
      </c>
      <c r="W1460" s="36">
        <v>4205.46</v>
      </c>
      <c r="X1460" s="36">
        <v>3796.77</v>
      </c>
      <c r="Y1460" s="36">
        <v>6008.19</v>
      </c>
      <c r="Z1460" s="36">
        <v>2119.56</v>
      </c>
      <c r="AA1460" s="36">
        <v>1034.44</v>
      </c>
      <c r="AB1460" s="36">
        <v>2075.1999999999998</v>
      </c>
      <c r="AC1460" s="36">
        <v>5106.8500000000004</v>
      </c>
      <c r="AD1460" s="36">
        <v>3351.48</v>
      </c>
      <c r="AE1460" s="36">
        <v>1932.23</v>
      </c>
      <c r="AF1460" s="36">
        <v>4212.95</v>
      </c>
      <c r="AG1460" s="36">
        <v>10665.22</v>
      </c>
      <c r="AH1460" s="36">
        <v>2868.31</v>
      </c>
      <c r="AI1460" s="36">
        <v>6458.47</v>
      </c>
      <c r="AJ1460" s="36">
        <v>3429.02</v>
      </c>
      <c r="AK1460" s="36">
        <v>1875.39</v>
      </c>
      <c r="AL1460" s="36">
        <v>3914.74</v>
      </c>
      <c r="AM1460" s="36">
        <v>2572.61</v>
      </c>
      <c r="AN1460" s="36">
        <v>3820.57</v>
      </c>
      <c r="AO1460" s="36">
        <v>639.23</v>
      </c>
      <c r="AP1460" s="36">
        <v>2350.77</v>
      </c>
      <c r="AQ1460" s="36">
        <v>2003.02</v>
      </c>
      <c r="AR1460" s="36">
        <v>1811.8</v>
      </c>
      <c r="AS1460" s="36">
        <v>4212.43</v>
      </c>
      <c r="AT1460" s="36">
        <v>1002.13</v>
      </c>
      <c r="AU1460" s="36">
        <v>2037.3</v>
      </c>
      <c r="AV1460" s="36">
        <v>3872.44</v>
      </c>
      <c r="AW1460" s="36">
        <v>5139.5</v>
      </c>
      <c r="AX1460" s="36">
        <v>2735.37</v>
      </c>
      <c r="AY1460" s="36">
        <v>1997.96</v>
      </c>
      <c r="AZ1460" s="36">
        <v>3549.87</v>
      </c>
      <c r="BA1460" s="36">
        <v>2862.83</v>
      </c>
      <c r="BB1460" s="36">
        <v>3148.69</v>
      </c>
      <c r="BC1460" s="36">
        <v>3114.3</v>
      </c>
      <c r="BD1460" s="36">
        <v>2342.2600000000002</v>
      </c>
      <c r="BE1460" s="36">
        <v>3452.55</v>
      </c>
      <c r="BF1460" s="36">
        <v>2536.0300000000002</v>
      </c>
      <c r="BG1460" s="36">
        <v>3071.11</v>
      </c>
      <c r="BH1460" s="36">
        <v>3804.79</v>
      </c>
      <c r="BI1460" s="36">
        <v>5854.86</v>
      </c>
      <c r="BJ1460" s="36">
        <v>7071.69</v>
      </c>
      <c r="BK1460" s="36">
        <v>1082.24</v>
      </c>
      <c r="BL1460" s="36">
        <v>7176.09</v>
      </c>
      <c r="BM1460" s="36">
        <v>3363.92</v>
      </c>
      <c r="BN1460" s="36">
        <v>4959.49</v>
      </c>
      <c r="BO1460" s="36">
        <v>8314.67</v>
      </c>
      <c r="BP1460" s="36">
        <v>10617.46</v>
      </c>
      <c r="BQ1460" s="36">
        <v>7876.89</v>
      </c>
      <c r="BR1460" s="36">
        <v>1725.12</v>
      </c>
      <c r="BS1460" s="36">
        <v>4064.01</v>
      </c>
      <c r="BT1460" s="36">
        <v>3438.94</v>
      </c>
      <c r="BU1460" s="36">
        <v>1421.83</v>
      </c>
      <c r="BV1460" s="36">
        <v>3789.25</v>
      </c>
      <c r="BW1460" s="36">
        <v>3057.03</v>
      </c>
      <c r="BX1460" s="36">
        <v>942.79</v>
      </c>
      <c r="BY1460" s="36">
        <v>4155.29</v>
      </c>
      <c r="BZ1460" s="36">
        <v>8437.89</v>
      </c>
      <c r="CA1460" s="36">
        <v>3762.84</v>
      </c>
      <c r="CB1460" s="36">
        <v>2588.5700000000002</v>
      </c>
      <c r="CC1460" s="36">
        <v>2263.12</v>
      </c>
      <c r="CD1460" s="36">
        <v>4064.89</v>
      </c>
      <c r="CE1460" s="36">
        <v>5098.74</v>
      </c>
      <c r="CF1460" s="36">
        <v>13145.36</v>
      </c>
      <c r="CG1460" s="36">
        <v>994.2</v>
      </c>
      <c r="CH1460" s="36">
        <v>4518.4399999999996</v>
      </c>
      <c r="CI1460" s="36">
        <v>13163.24</v>
      </c>
      <c r="CJ1460" s="36">
        <v>4286.51</v>
      </c>
      <c r="CK1460" s="36">
        <v>1917.23</v>
      </c>
      <c r="CL1460" s="36">
        <v>12750.24</v>
      </c>
      <c r="CM1460" s="36">
        <v>24839.33</v>
      </c>
      <c r="CN1460" s="36">
        <v>2561.37</v>
      </c>
      <c r="CO1460" s="36">
        <v>6499.49</v>
      </c>
      <c r="CP1460" s="36">
        <v>1806.69</v>
      </c>
      <c r="CQ1460" s="36">
        <v>6121.41</v>
      </c>
      <c r="CR1460" s="36">
        <v>2085.33</v>
      </c>
      <c r="CS1460" s="36">
        <v>1842.95</v>
      </c>
      <c r="CT1460" s="36">
        <v>2132.37</v>
      </c>
      <c r="CU1460" s="36">
        <v>2501.08</v>
      </c>
      <c r="CV1460" s="36">
        <v>1895.34</v>
      </c>
      <c r="CW1460" s="36">
        <v>1975.57</v>
      </c>
      <c r="CX1460" s="36">
        <v>1514.02</v>
      </c>
      <c r="CY1460" s="36">
        <v>7464.83</v>
      </c>
      <c r="CZ1460" s="36">
        <v>6610.15</v>
      </c>
      <c r="DA1460" s="36">
        <v>4493.79</v>
      </c>
      <c r="DB1460" s="36">
        <v>5940.91</v>
      </c>
      <c r="DC1460" s="36">
        <v>5879.73</v>
      </c>
      <c r="DD1460" s="36">
        <v>4725.45</v>
      </c>
      <c r="DE1460" s="36">
        <v>2374.8200000000002</v>
      </c>
      <c r="DF1460" s="36">
        <v>3079.62</v>
      </c>
      <c r="DG1460" s="36">
        <v>4814.07</v>
      </c>
      <c r="DH1460" s="36">
        <v>1728.27</v>
      </c>
      <c r="DI1460" s="36">
        <v>4539.75</v>
      </c>
      <c r="DJ1460" s="36">
        <v>1796.33</v>
      </c>
      <c r="DK1460" s="36">
        <v>1826.6</v>
      </c>
      <c r="DL1460" s="36">
        <v>5979.15</v>
      </c>
      <c r="DM1460" s="36">
        <v>1379.2</v>
      </c>
      <c r="DN1460" s="36">
        <v>3751.23</v>
      </c>
      <c r="DO1460" s="36">
        <v>3685.88</v>
      </c>
      <c r="DP1460" s="36">
        <v>8329.4599999999991</v>
      </c>
      <c r="DQ1460" s="36">
        <v>23117.34</v>
      </c>
      <c r="DR1460" s="36">
        <v>4310.6099999999997</v>
      </c>
      <c r="DS1460" s="36">
        <v>1954.41</v>
      </c>
      <c r="DT1460" s="36">
        <v>2450.15</v>
      </c>
      <c r="DU1460" s="36">
        <v>1869.07</v>
      </c>
      <c r="DV1460" s="36">
        <v>6027.25</v>
      </c>
      <c r="DW1460" s="36">
        <v>4025.7</v>
      </c>
      <c r="DX1460" s="36">
        <v>4473.66</v>
      </c>
      <c r="DY1460" s="36">
        <v>3652.62</v>
      </c>
      <c r="DZ1460" s="36">
        <v>6651.6</v>
      </c>
      <c r="EA1460" s="36">
        <v>2437.52</v>
      </c>
      <c r="EB1460" s="36">
        <v>1534.46</v>
      </c>
      <c r="EC1460" s="36">
        <v>2303.81</v>
      </c>
      <c r="ED1460" s="36">
        <v>4644.2</v>
      </c>
      <c r="EE1460" s="36">
        <v>6521.37</v>
      </c>
      <c r="EF1460" s="36">
        <v>2893.71</v>
      </c>
      <c r="EG1460" s="36">
        <v>1476.11</v>
      </c>
      <c r="EH1460" s="36">
        <v>5752.24</v>
      </c>
      <c r="EI1460" s="36">
        <v>2689.51</v>
      </c>
      <c r="EJ1460" s="36">
        <v>7343.58</v>
      </c>
      <c r="EK1460" s="36">
        <v>5682.61</v>
      </c>
      <c r="EL1460" s="36">
        <v>11374.51</v>
      </c>
      <c r="EM1460" s="36">
        <v>1958.25</v>
      </c>
      <c r="EN1460" s="36">
        <v>3078.63</v>
      </c>
      <c r="EO1460" s="36">
        <v>2143.41</v>
      </c>
      <c r="EP1460" s="36">
        <v>2571.2600000000002</v>
      </c>
      <c r="EQ1460" s="36">
        <v>1371.91</v>
      </c>
      <c r="ER1460" s="36">
        <v>1819.21</v>
      </c>
      <c r="ES1460" s="36">
        <v>1481.75</v>
      </c>
      <c r="ET1460" s="36">
        <v>1378.11</v>
      </c>
      <c r="EU1460" s="36">
        <v>4191.63</v>
      </c>
      <c r="EV1460" s="36">
        <v>815.66</v>
      </c>
      <c r="EW1460" s="36">
        <v>892.18</v>
      </c>
      <c r="EX1460" s="36">
        <v>1152.0999999999999</v>
      </c>
      <c r="EY1460" s="36">
        <v>1628.67</v>
      </c>
      <c r="EZ1460" s="36">
        <v>1940.64</v>
      </c>
      <c r="FA1460" s="36">
        <v>2063.39</v>
      </c>
      <c r="FB1460" s="36">
        <v>2202.5500000000002</v>
      </c>
      <c r="FC1460" s="36">
        <v>2139.9699999999998</v>
      </c>
      <c r="FD1460" s="36">
        <v>1579.85</v>
      </c>
      <c r="FE1460" s="36">
        <v>1173.23</v>
      </c>
      <c r="FF1460" s="36">
        <v>7646.17</v>
      </c>
      <c r="FG1460" s="36">
        <v>3561.55</v>
      </c>
      <c r="FH1460" s="36">
        <v>2283.73</v>
      </c>
      <c r="FI1460" s="36">
        <v>2493.38</v>
      </c>
      <c r="FJ1460" s="36">
        <v>3316.09</v>
      </c>
      <c r="FK1460" s="36">
        <v>1365.54</v>
      </c>
      <c r="FL1460" s="36">
        <v>4287.4094999999998</v>
      </c>
      <c r="FM1460" s="36">
        <v>7876.0609999999997</v>
      </c>
      <c r="FN1460" s="36">
        <v>2972.8991000000001</v>
      </c>
      <c r="FO1460" s="36">
        <v>6811.2656999999999</v>
      </c>
      <c r="FP1460" s="36">
        <v>7327.9949999999999</v>
      </c>
      <c r="FQ1460" s="36">
        <v>6865.1944000000003</v>
      </c>
    </row>
    <row r="1461" spans="1:173">
      <c r="A1461" s="1">
        <v>43517</v>
      </c>
      <c r="B1461" s="36">
        <v>3668.3836999999999</v>
      </c>
      <c r="C1461" s="36">
        <v>2577.2255</v>
      </c>
      <c r="D1461" s="36">
        <v>3442.7055999999998</v>
      </c>
      <c r="E1461" s="36">
        <v>4659.1431000000002</v>
      </c>
      <c r="F1461" s="36">
        <v>4947.6580000000004</v>
      </c>
      <c r="G1461" s="36">
        <v>5535.9582</v>
      </c>
      <c r="H1461" s="36">
        <v>1412.5350000000001</v>
      </c>
      <c r="I1461" s="36"/>
      <c r="J1461" s="36">
        <v>2898.37</v>
      </c>
      <c r="K1461" s="36">
        <v>3383.84</v>
      </c>
      <c r="L1461" s="36">
        <v>698.5</v>
      </c>
      <c r="M1461" s="36">
        <v>6537.99</v>
      </c>
      <c r="N1461" s="36">
        <v>1628.44</v>
      </c>
      <c r="O1461" s="36">
        <v>1883.08</v>
      </c>
      <c r="P1461" s="36">
        <v>2388.08</v>
      </c>
      <c r="Q1461" s="36">
        <v>2735.29</v>
      </c>
      <c r="R1461" s="36">
        <v>2415.4499999999998</v>
      </c>
      <c r="S1461" s="36">
        <v>4739.53</v>
      </c>
      <c r="T1461" s="36">
        <v>2249.5100000000002</v>
      </c>
      <c r="U1461" s="36">
        <v>2228.48</v>
      </c>
      <c r="V1461" s="36">
        <v>1060.79</v>
      </c>
      <c r="W1461" s="36">
        <v>4109.5600000000004</v>
      </c>
      <c r="X1461" s="36">
        <v>3754.39</v>
      </c>
      <c r="Y1461" s="36">
        <v>5995.92</v>
      </c>
      <c r="Z1461" s="36">
        <v>2090.58</v>
      </c>
      <c r="AA1461" s="36">
        <v>1013.73</v>
      </c>
      <c r="AB1461" s="36">
        <v>2033.55</v>
      </c>
      <c r="AC1461" s="36">
        <v>5051.4799999999996</v>
      </c>
      <c r="AD1461" s="36">
        <v>3256.49</v>
      </c>
      <c r="AE1461" s="36">
        <v>1897.83</v>
      </c>
      <c r="AF1461" s="36">
        <v>4123.1400000000003</v>
      </c>
      <c r="AG1461" s="36">
        <v>10590.69</v>
      </c>
      <c r="AH1461" s="36">
        <v>2835.97</v>
      </c>
      <c r="AI1461" s="36">
        <v>6364.87</v>
      </c>
      <c r="AJ1461" s="36">
        <v>3382.32</v>
      </c>
      <c r="AK1461" s="36">
        <v>1762.5</v>
      </c>
      <c r="AL1461" s="36">
        <v>3855.94</v>
      </c>
      <c r="AM1461" s="36">
        <v>2488.79</v>
      </c>
      <c r="AN1461" s="36">
        <v>3667.67</v>
      </c>
      <c r="AO1461" s="36">
        <v>618.36</v>
      </c>
      <c r="AP1461" s="36">
        <v>2240</v>
      </c>
      <c r="AQ1461" s="36">
        <v>1976.87</v>
      </c>
      <c r="AR1461" s="36">
        <v>1782.59</v>
      </c>
      <c r="AS1461" s="36">
        <v>4104.5600000000004</v>
      </c>
      <c r="AT1461" s="36">
        <v>966.85</v>
      </c>
      <c r="AU1461" s="36">
        <v>2014.79</v>
      </c>
      <c r="AV1461" s="36">
        <v>3888.15</v>
      </c>
      <c r="AW1461" s="36">
        <v>4990.17</v>
      </c>
      <c r="AX1461" s="36">
        <v>2688.97</v>
      </c>
      <c r="AY1461" s="36">
        <v>1954.88</v>
      </c>
      <c r="AZ1461" s="36">
        <v>3506.34</v>
      </c>
      <c r="BA1461" s="36">
        <v>2812.09</v>
      </c>
      <c r="BB1461" s="36">
        <v>3101.77</v>
      </c>
      <c r="BC1461" s="36">
        <v>3076.02</v>
      </c>
      <c r="BD1461" s="36">
        <v>2247.9899999999998</v>
      </c>
      <c r="BE1461" s="36">
        <v>3393.44</v>
      </c>
      <c r="BF1461" s="36">
        <v>2508.9899999999998</v>
      </c>
      <c r="BG1461" s="36">
        <v>3028.51</v>
      </c>
      <c r="BH1461" s="36">
        <v>3710.17</v>
      </c>
      <c r="BI1461" s="36">
        <v>5928.25</v>
      </c>
      <c r="BJ1461" s="36">
        <v>6987.36</v>
      </c>
      <c r="BK1461" s="36">
        <v>1069.43</v>
      </c>
      <c r="BL1461" s="36">
        <v>7092.8</v>
      </c>
      <c r="BM1461" s="36">
        <v>3284.4</v>
      </c>
      <c r="BN1461" s="36">
        <v>4839.84</v>
      </c>
      <c r="BO1461" s="36">
        <v>8197.2800000000007</v>
      </c>
      <c r="BP1461" s="36">
        <v>10212.33</v>
      </c>
      <c r="BQ1461" s="36">
        <v>7608.13</v>
      </c>
      <c r="BR1461" s="36">
        <v>1671.36</v>
      </c>
      <c r="BS1461" s="36">
        <v>3943.61</v>
      </c>
      <c r="BT1461" s="36">
        <v>3319.41</v>
      </c>
      <c r="BU1461" s="36">
        <v>1384.42</v>
      </c>
      <c r="BV1461" s="36">
        <v>3644.09</v>
      </c>
      <c r="BW1461" s="36">
        <v>3005.44</v>
      </c>
      <c r="BX1461" s="36">
        <v>913.45</v>
      </c>
      <c r="BY1461" s="36">
        <v>4111.57</v>
      </c>
      <c r="BZ1461" s="36">
        <v>8412.16</v>
      </c>
      <c r="CA1461" s="36">
        <v>3692.08</v>
      </c>
      <c r="CB1461" s="36">
        <v>2494.21</v>
      </c>
      <c r="CC1461" s="36">
        <v>2150.16</v>
      </c>
      <c r="CD1461" s="36">
        <v>3909.74</v>
      </c>
      <c r="CE1461" s="36">
        <v>4868.34</v>
      </c>
      <c r="CF1461" s="36">
        <v>13131.26</v>
      </c>
      <c r="CG1461" s="36">
        <v>983.81</v>
      </c>
      <c r="CH1461" s="36">
        <v>4485.4399999999996</v>
      </c>
      <c r="CI1461" s="36">
        <v>13230.05</v>
      </c>
      <c r="CJ1461" s="36">
        <v>4214.6499999999996</v>
      </c>
      <c r="CK1461" s="36">
        <v>1883.56</v>
      </c>
      <c r="CL1461" s="36">
        <v>12694.02</v>
      </c>
      <c r="CM1461" s="36">
        <v>24645.3</v>
      </c>
      <c r="CN1461" s="36">
        <v>2525.84</v>
      </c>
      <c r="CO1461" s="36">
        <v>6491.26</v>
      </c>
      <c r="CP1461" s="36">
        <v>1787.83</v>
      </c>
      <c r="CQ1461" s="36">
        <v>6053.55</v>
      </c>
      <c r="CR1461" s="36">
        <v>2052.27</v>
      </c>
      <c r="CS1461" s="36">
        <v>1807.66</v>
      </c>
      <c r="CT1461" s="36">
        <v>2089.7199999999998</v>
      </c>
      <c r="CU1461" s="36">
        <v>2463.44</v>
      </c>
      <c r="CV1461" s="36">
        <v>1870.94</v>
      </c>
      <c r="CW1461" s="36">
        <v>1950.73</v>
      </c>
      <c r="CX1461" s="36">
        <v>1482.39</v>
      </c>
      <c r="CY1461" s="36">
        <v>7356.54</v>
      </c>
      <c r="CZ1461" s="36">
        <v>6504.67</v>
      </c>
      <c r="DA1461" s="36">
        <v>4406.7</v>
      </c>
      <c r="DB1461" s="36">
        <v>5875.63</v>
      </c>
      <c r="DC1461" s="36">
        <v>5809.03</v>
      </c>
      <c r="DD1461" s="36">
        <v>4651.87</v>
      </c>
      <c r="DE1461" s="36">
        <v>2354.41</v>
      </c>
      <c r="DF1461" s="36">
        <v>2991.04</v>
      </c>
      <c r="DG1461" s="36">
        <v>4746.7</v>
      </c>
      <c r="DH1461" s="36">
        <v>1706.81</v>
      </c>
      <c r="DI1461" s="36">
        <v>4483.7</v>
      </c>
      <c r="DJ1461" s="36">
        <v>1729.79</v>
      </c>
      <c r="DK1461" s="36">
        <v>1701.23</v>
      </c>
      <c r="DL1461" s="36">
        <v>5449.49</v>
      </c>
      <c r="DM1461" s="36">
        <v>1342.55</v>
      </c>
      <c r="DN1461" s="36">
        <v>3599.46</v>
      </c>
      <c r="DO1461" s="36">
        <v>3602.74</v>
      </c>
      <c r="DP1461" s="36">
        <v>8023.71</v>
      </c>
      <c r="DQ1461" s="36">
        <v>22119.93</v>
      </c>
      <c r="DR1461" s="36">
        <v>4120.1000000000004</v>
      </c>
      <c r="DS1461" s="36">
        <v>1935.19</v>
      </c>
      <c r="DT1461" s="36">
        <v>2380.91</v>
      </c>
      <c r="DU1461" s="36">
        <v>1805.24</v>
      </c>
      <c r="DV1461" s="36">
        <v>5991.16</v>
      </c>
      <c r="DW1461" s="36">
        <v>3955.59</v>
      </c>
      <c r="DX1461" s="36">
        <v>4413.87</v>
      </c>
      <c r="DY1461" s="36">
        <v>3620.75</v>
      </c>
      <c r="DZ1461" s="36">
        <v>6571.64</v>
      </c>
      <c r="EA1461" s="36">
        <v>2418.83</v>
      </c>
      <c r="EB1461" s="36">
        <v>1513.15</v>
      </c>
      <c r="EC1461" s="36">
        <v>2283.52</v>
      </c>
      <c r="ED1461" s="36">
        <v>4604.1499999999996</v>
      </c>
      <c r="EE1461" s="36">
        <v>6356.47</v>
      </c>
      <c r="EF1461" s="36">
        <v>2770.98</v>
      </c>
      <c r="EG1461" s="36">
        <v>1463.24</v>
      </c>
      <c r="EH1461" s="36">
        <v>5659.89</v>
      </c>
      <c r="EI1461" s="36">
        <v>2638.92</v>
      </c>
      <c r="EJ1461" s="36">
        <v>7176.61</v>
      </c>
      <c r="EK1461" s="36">
        <v>5577.44</v>
      </c>
      <c r="EL1461" s="36">
        <v>11158.02</v>
      </c>
      <c r="EM1461" s="36">
        <v>1916.71</v>
      </c>
      <c r="EN1461" s="36">
        <v>2996.55</v>
      </c>
      <c r="EO1461" s="36">
        <v>2101.59</v>
      </c>
      <c r="EP1461" s="36">
        <v>2502.79</v>
      </c>
      <c r="EQ1461" s="36">
        <v>1327.81</v>
      </c>
      <c r="ER1461" s="36">
        <v>1724.3</v>
      </c>
      <c r="ES1461" s="36">
        <v>1450.11</v>
      </c>
      <c r="ET1461" s="36">
        <v>1372.75</v>
      </c>
      <c r="EU1461" s="36">
        <v>4127.72</v>
      </c>
      <c r="EV1461" s="36">
        <v>799.89</v>
      </c>
      <c r="EW1461" s="36">
        <v>844.17</v>
      </c>
      <c r="EX1461" s="36">
        <v>1130.5</v>
      </c>
      <c r="EY1461" s="36">
        <v>1622.8</v>
      </c>
      <c r="EZ1461" s="36">
        <v>1922.32</v>
      </c>
      <c r="FA1461" s="36">
        <v>2033.83</v>
      </c>
      <c r="FB1461" s="36">
        <v>2181.0700000000002</v>
      </c>
      <c r="FC1461" s="36">
        <v>2097.62</v>
      </c>
      <c r="FD1461" s="36">
        <v>1543.85</v>
      </c>
      <c r="FE1461" s="36">
        <v>1165.06</v>
      </c>
      <c r="FF1461" s="36">
        <v>7428.28</v>
      </c>
      <c r="FG1461" s="36">
        <v>3468.72</v>
      </c>
      <c r="FH1461" s="36">
        <v>2247.65</v>
      </c>
      <c r="FI1461" s="36">
        <v>2457.84</v>
      </c>
      <c r="FJ1461" s="36">
        <v>3201.72</v>
      </c>
      <c r="FK1461" s="36">
        <v>1312.22</v>
      </c>
      <c r="FL1461" s="36">
        <v>4230.3796000000002</v>
      </c>
      <c r="FM1461" s="36">
        <v>7815.2363999999998</v>
      </c>
      <c r="FN1461" s="36">
        <v>2928.0938999999998</v>
      </c>
      <c r="FO1461" s="36">
        <v>6588.4255000000003</v>
      </c>
      <c r="FP1461" s="36">
        <v>7250.0586000000003</v>
      </c>
      <c r="FQ1461" s="36">
        <v>6614.2353999999996</v>
      </c>
    </row>
    <row r="1462" spans="1:173">
      <c r="A1462" s="1">
        <v>43516</v>
      </c>
      <c r="B1462" s="36">
        <v>3677.8153000000002</v>
      </c>
      <c r="C1462" s="36">
        <v>2588.1660000000002</v>
      </c>
      <c r="D1462" s="36">
        <v>3451.9272999999998</v>
      </c>
      <c r="E1462" s="36">
        <v>4667.6243000000004</v>
      </c>
      <c r="F1462" s="36">
        <v>4967.0393999999997</v>
      </c>
      <c r="G1462" s="36">
        <v>5550.2034000000003</v>
      </c>
      <c r="H1462" s="36">
        <v>1408.3818000000001</v>
      </c>
      <c r="I1462" s="36"/>
      <c r="J1462" s="36">
        <v>2905.62</v>
      </c>
      <c r="K1462" s="36">
        <v>3394.78</v>
      </c>
      <c r="L1462" s="36">
        <v>699.97</v>
      </c>
      <c r="M1462" s="36">
        <v>6577.28</v>
      </c>
      <c r="N1462" s="36">
        <v>1635.11</v>
      </c>
      <c r="O1462" s="36">
        <v>1897</v>
      </c>
      <c r="P1462" s="36">
        <v>2413.66</v>
      </c>
      <c r="Q1462" s="36">
        <v>2738.24</v>
      </c>
      <c r="R1462" s="36">
        <v>2435.71</v>
      </c>
      <c r="S1462" s="36">
        <v>4792.3100000000004</v>
      </c>
      <c r="T1462" s="36">
        <v>2264.48</v>
      </c>
      <c r="U1462" s="36">
        <v>2235.89</v>
      </c>
      <c r="V1462" s="36">
        <v>1064.95</v>
      </c>
      <c r="W1462" s="36">
        <v>4122.63</v>
      </c>
      <c r="X1462" s="36">
        <v>3741.9</v>
      </c>
      <c r="Y1462" s="36">
        <v>6033.47</v>
      </c>
      <c r="Z1462" s="36">
        <v>2086.0500000000002</v>
      </c>
      <c r="AA1462" s="36">
        <v>1021.72</v>
      </c>
      <c r="AB1462" s="36">
        <v>2046.54</v>
      </c>
      <c r="AC1462" s="36">
        <v>5073.3100000000004</v>
      </c>
      <c r="AD1462" s="36">
        <v>3291.27</v>
      </c>
      <c r="AE1462" s="36">
        <v>1910.61</v>
      </c>
      <c r="AF1462" s="36">
        <v>4111.04</v>
      </c>
      <c r="AG1462" s="36">
        <v>10649.8</v>
      </c>
      <c r="AH1462" s="36">
        <v>2798.22</v>
      </c>
      <c r="AI1462" s="36">
        <v>6387.28</v>
      </c>
      <c r="AJ1462" s="36">
        <v>3398.43</v>
      </c>
      <c r="AK1462" s="36">
        <v>1759.62</v>
      </c>
      <c r="AL1462" s="36">
        <v>3898.41</v>
      </c>
      <c r="AM1462" s="36">
        <v>2488.4699999999998</v>
      </c>
      <c r="AN1462" s="36">
        <v>3679.08</v>
      </c>
      <c r="AO1462" s="36">
        <v>612.25</v>
      </c>
      <c r="AP1462" s="36">
        <v>2195.41</v>
      </c>
      <c r="AQ1462" s="36">
        <v>1990.13</v>
      </c>
      <c r="AR1462" s="36">
        <v>1798.94</v>
      </c>
      <c r="AS1462" s="36">
        <v>3934.94</v>
      </c>
      <c r="AT1462" s="36">
        <v>977.08</v>
      </c>
      <c r="AU1462" s="36">
        <v>2026.5</v>
      </c>
      <c r="AV1462" s="36">
        <v>3819.53</v>
      </c>
      <c r="AW1462" s="36">
        <v>5059.87</v>
      </c>
      <c r="AX1462" s="36">
        <v>2726.55</v>
      </c>
      <c r="AY1462" s="36">
        <v>1961.14</v>
      </c>
      <c r="AZ1462" s="36">
        <v>3538.42</v>
      </c>
      <c r="BA1462" s="36">
        <v>2849.03</v>
      </c>
      <c r="BB1462" s="36">
        <v>3101.05</v>
      </c>
      <c r="BC1462" s="36">
        <v>3107.56</v>
      </c>
      <c r="BD1462" s="36">
        <v>2291.81</v>
      </c>
      <c r="BE1462" s="36">
        <v>3381.62</v>
      </c>
      <c r="BF1462" s="36">
        <v>2532.3000000000002</v>
      </c>
      <c r="BG1462" s="36">
        <v>3062.72</v>
      </c>
      <c r="BH1462" s="36">
        <v>3740.64</v>
      </c>
      <c r="BI1462" s="36">
        <v>5864.59</v>
      </c>
      <c r="BJ1462" s="36">
        <v>7017.18</v>
      </c>
      <c r="BK1462" s="36">
        <v>1069.82</v>
      </c>
      <c r="BL1462" s="36">
        <v>7081.92</v>
      </c>
      <c r="BM1462" s="36">
        <v>3298.62</v>
      </c>
      <c r="BN1462" s="36">
        <v>4855.07</v>
      </c>
      <c r="BO1462" s="36">
        <v>8263.7000000000007</v>
      </c>
      <c r="BP1462" s="36">
        <v>10191.42</v>
      </c>
      <c r="BQ1462" s="36">
        <v>7677.4</v>
      </c>
      <c r="BR1462" s="36">
        <v>1666.37</v>
      </c>
      <c r="BS1462" s="36">
        <v>3966.85</v>
      </c>
      <c r="BT1462" s="36">
        <v>3302.52</v>
      </c>
      <c r="BU1462" s="36">
        <v>1391.02</v>
      </c>
      <c r="BV1462" s="36">
        <v>3633.13</v>
      </c>
      <c r="BW1462" s="36">
        <v>3033.63</v>
      </c>
      <c r="BX1462" s="36">
        <v>921.27</v>
      </c>
      <c r="BY1462" s="36">
        <v>4117.1099999999997</v>
      </c>
      <c r="BZ1462" s="36">
        <v>8322.9699999999993</v>
      </c>
      <c r="CA1462" s="36">
        <v>3611.33</v>
      </c>
      <c r="CB1462" s="36">
        <v>2507.5500000000002</v>
      </c>
      <c r="CC1462" s="36">
        <v>2099.7800000000002</v>
      </c>
      <c r="CD1462" s="36">
        <v>3910.71</v>
      </c>
      <c r="CE1462" s="36">
        <v>4873.8100000000004</v>
      </c>
      <c r="CF1462" s="36">
        <v>13192.94</v>
      </c>
      <c r="CG1462" s="36">
        <v>1003.46</v>
      </c>
      <c r="CH1462" s="36">
        <v>4524.8999999999996</v>
      </c>
      <c r="CI1462" s="36">
        <v>13368.31</v>
      </c>
      <c r="CJ1462" s="36">
        <v>4254.24</v>
      </c>
      <c r="CK1462" s="36">
        <v>1900.89</v>
      </c>
      <c r="CL1462" s="36">
        <v>12724.87</v>
      </c>
      <c r="CM1462" s="36">
        <v>24836.42</v>
      </c>
      <c r="CN1462" s="36">
        <v>2522.61</v>
      </c>
      <c r="CO1462" s="36">
        <v>6512.44</v>
      </c>
      <c r="CP1462" s="36">
        <v>1792.68</v>
      </c>
      <c r="CQ1462" s="36">
        <v>6063.48</v>
      </c>
      <c r="CR1462" s="36">
        <v>2067.35</v>
      </c>
      <c r="CS1462" s="36">
        <v>1819.07</v>
      </c>
      <c r="CT1462" s="36">
        <v>2062.94</v>
      </c>
      <c r="CU1462" s="36">
        <v>2433.9299999999998</v>
      </c>
      <c r="CV1462" s="36">
        <v>1872.36</v>
      </c>
      <c r="CW1462" s="36">
        <v>1959.86</v>
      </c>
      <c r="CX1462" s="36">
        <v>1480.69</v>
      </c>
      <c r="CY1462" s="36">
        <v>7371.53</v>
      </c>
      <c r="CZ1462" s="36">
        <v>6545.64</v>
      </c>
      <c r="DA1462" s="36">
        <v>4420.4399999999996</v>
      </c>
      <c r="DB1462" s="36">
        <v>5903.43</v>
      </c>
      <c r="DC1462" s="36">
        <v>5841.21</v>
      </c>
      <c r="DD1462" s="36">
        <v>4639.3900000000003</v>
      </c>
      <c r="DE1462" s="36">
        <v>2367.85</v>
      </c>
      <c r="DF1462" s="36">
        <v>3006.41</v>
      </c>
      <c r="DG1462" s="36">
        <v>4782.63</v>
      </c>
      <c r="DH1462" s="36">
        <v>1723.19</v>
      </c>
      <c r="DI1462" s="36">
        <v>4539.16</v>
      </c>
      <c r="DJ1462" s="36">
        <v>1726.58</v>
      </c>
      <c r="DK1462" s="36">
        <v>1652.49</v>
      </c>
      <c r="DL1462" s="36">
        <v>5407.3</v>
      </c>
      <c r="DM1462" s="36">
        <v>1353.84</v>
      </c>
      <c r="DN1462" s="36">
        <v>3609.6</v>
      </c>
      <c r="DO1462" s="36">
        <v>3647.94</v>
      </c>
      <c r="DP1462" s="36">
        <v>8134.07</v>
      </c>
      <c r="DQ1462" s="36">
        <v>22425.7</v>
      </c>
      <c r="DR1462" s="36">
        <v>4134.4799999999996</v>
      </c>
      <c r="DS1462" s="36">
        <v>1942.55</v>
      </c>
      <c r="DT1462" s="36">
        <v>2388.9699999999998</v>
      </c>
      <c r="DU1462" s="36">
        <v>1811.99</v>
      </c>
      <c r="DV1462" s="36">
        <v>6037.78</v>
      </c>
      <c r="DW1462" s="36">
        <v>4010.01</v>
      </c>
      <c r="DX1462" s="36">
        <v>4480.6400000000003</v>
      </c>
      <c r="DY1462" s="36">
        <v>3660.5</v>
      </c>
      <c r="DZ1462" s="36">
        <v>6580.2</v>
      </c>
      <c r="EA1462" s="36">
        <v>2435.4299999999998</v>
      </c>
      <c r="EB1462" s="36">
        <v>1515.34</v>
      </c>
      <c r="EC1462" s="36">
        <v>2291.58</v>
      </c>
      <c r="ED1462" s="36">
        <v>4680.62</v>
      </c>
      <c r="EE1462" s="36">
        <v>6368.17</v>
      </c>
      <c r="EF1462" s="36">
        <v>2743.78</v>
      </c>
      <c r="EG1462" s="36">
        <v>1483.34</v>
      </c>
      <c r="EH1462" s="36">
        <v>5680.51</v>
      </c>
      <c r="EI1462" s="36">
        <v>2643.27</v>
      </c>
      <c r="EJ1462" s="36">
        <v>7180.79</v>
      </c>
      <c r="EK1462" s="36">
        <v>5586.14</v>
      </c>
      <c r="EL1462" s="36">
        <v>11220.17</v>
      </c>
      <c r="EM1462" s="36">
        <v>1970.15</v>
      </c>
      <c r="EN1462" s="36">
        <v>3022.72</v>
      </c>
      <c r="EO1462" s="36">
        <v>2098.0300000000002</v>
      </c>
      <c r="EP1462" s="36">
        <v>2449.41</v>
      </c>
      <c r="EQ1462" s="36">
        <v>1333.58</v>
      </c>
      <c r="ER1462" s="36">
        <v>1691.71</v>
      </c>
      <c r="ES1462" s="36">
        <v>1450.22</v>
      </c>
      <c r="ET1462" s="36">
        <v>1377.37</v>
      </c>
      <c r="EU1462" s="36">
        <v>4147.84</v>
      </c>
      <c r="EV1462" s="36">
        <v>804.66</v>
      </c>
      <c r="EW1462" s="36">
        <v>853.42</v>
      </c>
      <c r="EX1462" s="36">
        <v>1132.07</v>
      </c>
      <c r="EY1462" s="36">
        <v>1625.55</v>
      </c>
      <c r="EZ1462" s="36">
        <v>1957.24</v>
      </c>
      <c r="FA1462" s="36">
        <v>2038.69</v>
      </c>
      <c r="FB1462" s="36">
        <v>2199.16</v>
      </c>
      <c r="FC1462" s="36">
        <v>2110.4299999999998</v>
      </c>
      <c r="FD1462" s="36">
        <v>1557.94</v>
      </c>
      <c r="FE1462" s="36">
        <v>1179.24</v>
      </c>
      <c r="FF1462" s="36">
        <v>7347.87</v>
      </c>
      <c r="FG1462" s="36">
        <v>3447.68</v>
      </c>
      <c r="FH1462" s="36">
        <v>2259.6</v>
      </c>
      <c r="FI1462" s="36">
        <v>2480.7399999999998</v>
      </c>
      <c r="FJ1462" s="36">
        <v>3217.42</v>
      </c>
      <c r="FK1462" s="36">
        <v>1320.66</v>
      </c>
      <c r="FL1462" s="36">
        <v>4258.2487000000001</v>
      </c>
      <c r="FM1462" s="36">
        <v>7867.2201999999997</v>
      </c>
      <c r="FN1462" s="36">
        <v>2938.1419000000001</v>
      </c>
      <c r="FO1462" s="36">
        <v>6609.7615999999998</v>
      </c>
      <c r="FP1462" s="36">
        <v>7270.2820000000002</v>
      </c>
      <c r="FQ1462" s="36">
        <v>6586.3590999999997</v>
      </c>
    </row>
    <row r="1463" spans="1:173">
      <c r="A1463" s="1">
        <v>43515</v>
      </c>
      <c r="B1463" s="36">
        <v>3667.6786000000002</v>
      </c>
      <c r="C1463" s="36">
        <v>2579.0463</v>
      </c>
      <c r="D1463" s="36">
        <v>3439.6078000000002</v>
      </c>
      <c r="E1463" s="36">
        <v>4667.2835999999998</v>
      </c>
      <c r="F1463" s="36">
        <v>4963.7511000000004</v>
      </c>
      <c r="G1463" s="36">
        <v>5536.9544999999998</v>
      </c>
      <c r="H1463" s="36">
        <v>1406.0374999999999</v>
      </c>
      <c r="I1463" s="36"/>
      <c r="J1463" s="36">
        <v>2892.66</v>
      </c>
      <c r="K1463" s="36">
        <v>3391.33</v>
      </c>
      <c r="L1463" s="36">
        <v>702.45</v>
      </c>
      <c r="M1463" s="36">
        <v>6551.23</v>
      </c>
      <c r="N1463" s="36">
        <v>1608.98</v>
      </c>
      <c r="O1463" s="36">
        <v>1901.62</v>
      </c>
      <c r="P1463" s="36">
        <v>2402.5700000000002</v>
      </c>
      <c r="Q1463" s="36">
        <v>2686.72</v>
      </c>
      <c r="R1463" s="36">
        <v>2435.16</v>
      </c>
      <c r="S1463" s="36">
        <v>4760.8999999999996</v>
      </c>
      <c r="T1463" s="36">
        <v>2261.64</v>
      </c>
      <c r="U1463" s="36">
        <v>2222.46</v>
      </c>
      <c r="V1463" s="36">
        <v>1064.9100000000001</v>
      </c>
      <c r="W1463" s="36">
        <v>4105.46</v>
      </c>
      <c r="X1463" s="36">
        <v>3718.01</v>
      </c>
      <c r="Y1463" s="36">
        <v>6019.38</v>
      </c>
      <c r="Z1463" s="36">
        <v>2065.8200000000002</v>
      </c>
      <c r="AA1463" s="36">
        <v>1019.64</v>
      </c>
      <c r="AB1463" s="36">
        <v>2048.54</v>
      </c>
      <c r="AC1463" s="36">
        <v>5042.3</v>
      </c>
      <c r="AD1463" s="36">
        <v>3291.57</v>
      </c>
      <c r="AE1463" s="36">
        <v>1911.3</v>
      </c>
      <c r="AF1463" s="36">
        <v>4109.28</v>
      </c>
      <c r="AG1463" s="36">
        <v>10716.35</v>
      </c>
      <c r="AH1463" s="36">
        <v>2738.59</v>
      </c>
      <c r="AI1463" s="36">
        <v>6431.86</v>
      </c>
      <c r="AJ1463" s="36">
        <v>3393.76</v>
      </c>
      <c r="AK1463" s="36">
        <v>1750.37</v>
      </c>
      <c r="AL1463" s="36">
        <v>3851.1</v>
      </c>
      <c r="AM1463" s="36">
        <v>2483.1799999999998</v>
      </c>
      <c r="AN1463" s="36">
        <v>3713.67</v>
      </c>
      <c r="AO1463" s="36">
        <v>610.01</v>
      </c>
      <c r="AP1463" s="36">
        <v>2184.1799999999998</v>
      </c>
      <c r="AQ1463" s="36">
        <v>1989.88</v>
      </c>
      <c r="AR1463" s="36">
        <v>1802.05</v>
      </c>
      <c r="AS1463" s="36">
        <v>3839.49</v>
      </c>
      <c r="AT1463" s="36">
        <v>966.56</v>
      </c>
      <c r="AU1463" s="36">
        <v>1999.69</v>
      </c>
      <c r="AV1463" s="36">
        <v>3682.67</v>
      </c>
      <c r="AW1463" s="36">
        <v>5108.7</v>
      </c>
      <c r="AX1463" s="36">
        <v>2733.8</v>
      </c>
      <c r="AY1463" s="36">
        <v>1955.12</v>
      </c>
      <c r="AZ1463" s="36">
        <v>3538.45</v>
      </c>
      <c r="BA1463" s="36">
        <v>2827.17</v>
      </c>
      <c r="BB1463" s="36">
        <v>3120.52</v>
      </c>
      <c r="BC1463" s="36">
        <v>3094.47</v>
      </c>
      <c r="BD1463" s="36">
        <v>2234.04</v>
      </c>
      <c r="BE1463" s="36">
        <v>3393.94</v>
      </c>
      <c r="BF1463" s="36">
        <v>2525.5300000000002</v>
      </c>
      <c r="BG1463" s="36">
        <v>3010.02</v>
      </c>
      <c r="BH1463" s="36">
        <v>3673.35</v>
      </c>
      <c r="BI1463" s="36">
        <v>5774.46</v>
      </c>
      <c r="BJ1463" s="36">
        <v>6862.69</v>
      </c>
      <c r="BK1463" s="36">
        <v>1050.29</v>
      </c>
      <c r="BL1463" s="36">
        <v>6845.44</v>
      </c>
      <c r="BM1463" s="36">
        <v>3311.52</v>
      </c>
      <c r="BN1463" s="36">
        <v>4838.0600000000004</v>
      </c>
      <c r="BO1463" s="36">
        <v>8291.93</v>
      </c>
      <c r="BP1463" s="36">
        <v>10144.43</v>
      </c>
      <c r="BQ1463" s="36">
        <v>7730.84</v>
      </c>
      <c r="BR1463" s="36">
        <v>1692.34</v>
      </c>
      <c r="BS1463" s="36">
        <v>3972.92</v>
      </c>
      <c r="BT1463" s="36">
        <v>3307.88</v>
      </c>
      <c r="BU1463" s="36">
        <v>1382.77</v>
      </c>
      <c r="BV1463" s="36">
        <v>3603.57</v>
      </c>
      <c r="BW1463" s="36">
        <v>3070.55</v>
      </c>
      <c r="BX1463" s="36">
        <v>921.82</v>
      </c>
      <c r="BY1463" s="36">
        <v>4106.72</v>
      </c>
      <c r="BZ1463" s="36">
        <v>8166.68</v>
      </c>
      <c r="CA1463" s="36">
        <v>3611.68</v>
      </c>
      <c r="CB1463" s="36">
        <v>2533.23</v>
      </c>
      <c r="CC1463" s="36">
        <v>2090.79</v>
      </c>
      <c r="CD1463" s="36">
        <v>3934.6</v>
      </c>
      <c r="CE1463" s="36">
        <v>4917.12</v>
      </c>
      <c r="CF1463" s="36">
        <v>13165.41</v>
      </c>
      <c r="CG1463" s="36">
        <v>998.96</v>
      </c>
      <c r="CH1463" s="36">
        <v>4511.6499999999996</v>
      </c>
      <c r="CI1463" s="36">
        <v>13405.16</v>
      </c>
      <c r="CJ1463" s="36">
        <v>4276.12</v>
      </c>
      <c r="CK1463" s="36">
        <v>1902.89</v>
      </c>
      <c r="CL1463" s="36">
        <v>12761.49</v>
      </c>
      <c r="CM1463" s="36">
        <v>25053.23</v>
      </c>
      <c r="CN1463" s="36">
        <v>2520.86</v>
      </c>
      <c r="CO1463" s="36">
        <v>6474.54</v>
      </c>
      <c r="CP1463" s="36">
        <v>1803.2</v>
      </c>
      <c r="CQ1463" s="36">
        <v>6148.98</v>
      </c>
      <c r="CR1463" s="36">
        <v>2066.1799999999998</v>
      </c>
      <c r="CS1463" s="36">
        <v>1820.9</v>
      </c>
      <c r="CT1463" s="36">
        <v>2041.74</v>
      </c>
      <c r="CU1463" s="36">
        <v>2403.2800000000002</v>
      </c>
      <c r="CV1463" s="36">
        <v>1864</v>
      </c>
      <c r="CW1463" s="36">
        <v>1929.73</v>
      </c>
      <c r="CX1463" s="36">
        <v>1486.83</v>
      </c>
      <c r="CY1463" s="36">
        <v>7431.8</v>
      </c>
      <c r="CZ1463" s="36">
        <v>6596.76</v>
      </c>
      <c r="DA1463" s="36">
        <v>4473.1099999999997</v>
      </c>
      <c r="DB1463" s="36">
        <v>5958.09</v>
      </c>
      <c r="DC1463" s="36">
        <v>5865.98</v>
      </c>
      <c r="DD1463" s="36">
        <v>4642.91</v>
      </c>
      <c r="DE1463" s="36">
        <v>2364.73</v>
      </c>
      <c r="DF1463" s="36">
        <v>2995.11</v>
      </c>
      <c r="DG1463" s="36">
        <v>4742.93</v>
      </c>
      <c r="DH1463" s="36">
        <v>1727.83</v>
      </c>
      <c r="DI1463" s="36">
        <v>4475.82</v>
      </c>
      <c r="DJ1463" s="36">
        <v>1720.57</v>
      </c>
      <c r="DK1463" s="36">
        <v>1671.24</v>
      </c>
      <c r="DL1463" s="36">
        <v>5376.06</v>
      </c>
      <c r="DM1463" s="36">
        <v>1344.67</v>
      </c>
      <c r="DN1463" s="36">
        <v>3612.22</v>
      </c>
      <c r="DO1463" s="36">
        <v>3643.38</v>
      </c>
      <c r="DP1463" s="36">
        <v>8168.38</v>
      </c>
      <c r="DQ1463" s="36">
        <v>22503.68</v>
      </c>
      <c r="DR1463" s="36">
        <v>4149.24</v>
      </c>
      <c r="DS1463" s="36">
        <v>1937.66</v>
      </c>
      <c r="DT1463" s="36">
        <v>2363.94</v>
      </c>
      <c r="DU1463" s="36">
        <v>1806.64</v>
      </c>
      <c r="DV1463" s="36">
        <v>6037.69</v>
      </c>
      <c r="DW1463" s="36">
        <v>4005.58</v>
      </c>
      <c r="DX1463" s="36">
        <v>4407.97</v>
      </c>
      <c r="DY1463" s="36">
        <v>3649.91</v>
      </c>
      <c r="DZ1463" s="36">
        <v>6546.11</v>
      </c>
      <c r="EA1463" s="36">
        <v>2432.5300000000002</v>
      </c>
      <c r="EB1463" s="36">
        <v>1512.06</v>
      </c>
      <c r="EC1463" s="36">
        <v>2316.44</v>
      </c>
      <c r="ED1463" s="36">
        <v>4630.38</v>
      </c>
      <c r="EE1463" s="36">
        <v>6305.12</v>
      </c>
      <c r="EF1463" s="36">
        <v>2686.12</v>
      </c>
      <c r="EG1463" s="36">
        <v>1480.29</v>
      </c>
      <c r="EH1463" s="36">
        <v>5642.51</v>
      </c>
      <c r="EI1463" s="36">
        <v>2645.29</v>
      </c>
      <c r="EJ1463" s="36">
        <v>7286.58</v>
      </c>
      <c r="EK1463" s="36">
        <v>5593.91</v>
      </c>
      <c r="EL1463" s="36">
        <v>11274.54</v>
      </c>
      <c r="EM1463" s="36">
        <v>1915.96</v>
      </c>
      <c r="EN1463" s="36">
        <v>3030.98</v>
      </c>
      <c r="EO1463" s="36">
        <v>2113.65</v>
      </c>
      <c r="EP1463" s="36">
        <v>2416.3000000000002</v>
      </c>
      <c r="EQ1463" s="36">
        <v>1342.79</v>
      </c>
      <c r="ER1463" s="36">
        <v>1660.62</v>
      </c>
      <c r="ES1463" s="36">
        <v>1448.55</v>
      </c>
      <c r="ET1463" s="36">
        <v>1376.1</v>
      </c>
      <c r="EU1463" s="36">
        <v>4131.83</v>
      </c>
      <c r="EV1463" s="36">
        <v>808.23</v>
      </c>
      <c r="EW1463" s="36">
        <v>863.94</v>
      </c>
      <c r="EX1463" s="36">
        <v>1132.96</v>
      </c>
      <c r="EY1463" s="36">
        <v>1599.09</v>
      </c>
      <c r="EZ1463" s="36">
        <v>1929.32</v>
      </c>
      <c r="FA1463" s="36">
        <v>2054.83</v>
      </c>
      <c r="FB1463" s="36">
        <v>2204.8000000000002</v>
      </c>
      <c r="FC1463" s="36">
        <v>2112</v>
      </c>
      <c r="FD1463" s="36">
        <v>1563.02</v>
      </c>
      <c r="FE1463" s="36">
        <v>1183.06</v>
      </c>
      <c r="FF1463" s="36">
        <v>7328.63</v>
      </c>
      <c r="FG1463" s="36">
        <v>3371.59</v>
      </c>
      <c r="FH1463" s="36">
        <v>2277.46</v>
      </c>
      <c r="FI1463" s="36">
        <v>2483.62</v>
      </c>
      <c r="FJ1463" s="36">
        <v>3209.85</v>
      </c>
      <c r="FK1463" s="36">
        <v>1297.33</v>
      </c>
      <c r="FL1463" s="36">
        <v>4255.2192999999997</v>
      </c>
      <c r="FM1463" s="36">
        <v>7857.2293</v>
      </c>
      <c r="FN1463" s="36">
        <v>2926.5940000000001</v>
      </c>
      <c r="FO1463" s="36">
        <v>6576.7295999999997</v>
      </c>
      <c r="FP1463" s="36">
        <v>7271.0680000000002</v>
      </c>
      <c r="FQ1463" s="36">
        <v>6586.0652</v>
      </c>
    </row>
    <row r="1464" spans="1:173">
      <c r="A1464" s="1">
        <v>43514</v>
      </c>
      <c r="B1464" s="36">
        <v>3664.9032999999999</v>
      </c>
      <c r="C1464" s="36">
        <v>2582.8512000000001</v>
      </c>
      <c r="D1464" s="36">
        <v>3445.7447999999999</v>
      </c>
      <c r="E1464" s="36">
        <v>4660.9989999999998</v>
      </c>
      <c r="F1464" s="36">
        <v>4942.8759</v>
      </c>
      <c r="G1464" s="36">
        <v>5512.2415000000001</v>
      </c>
      <c r="H1464" s="36">
        <v>1413.6002000000001</v>
      </c>
      <c r="I1464" s="36"/>
      <c r="J1464" s="36">
        <v>2898.07</v>
      </c>
      <c r="K1464" s="36">
        <v>3376.64</v>
      </c>
      <c r="L1464" s="36">
        <v>699.75</v>
      </c>
      <c r="M1464" s="36">
        <v>6553.78</v>
      </c>
      <c r="N1464" s="36">
        <v>1620.48</v>
      </c>
      <c r="O1464" s="36">
        <v>1898.27</v>
      </c>
      <c r="P1464" s="36">
        <v>2402.9299999999998</v>
      </c>
      <c r="Q1464" s="36">
        <v>2686.8</v>
      </c>
      <c r="R1464" s="36">
        <v>2433.2600000000002</v>
      </c>
      <c r="S1464" s="36">
        <v>4758.2299999999996</v>
      </c>
      <c r="T1464" s="36">
        <v>2264.36</v>
      </c>
      <c r="U1464" s="36">
        <v>2202.84</v>
      </c>
      <c r="V1464" s="36">
        <v>1066.1400000000001</v>
      </c>
      <c r="W1464" s="36">
        <v>4111.8999999999996</v>
      </c>
      <c r="X1464" s="36">
        <v>3715.5</v>
      </c>
      <c r="Y1464" s="36">
        <v>6017</v>
      </c>
      <c r="Z1464" s="36">
        <v>2057.15</v>
      </c>
      <c r="AA1464" s="36">
        <v>1001.71</v>
      </c>
      <c r="AB1464" s="36">
        <v>2043.7</v>
      </c>
      <c r="AC1464" s="36">
        <v>5037.13</v>
      </c>
      <c r="AD1464" s="36">
        <v>3305.86</v>
      </c>
      <c r="AE1464" s="36">
        <v>1913.59</v>
      </c>
      <c r="AF1464" s="36">
        <v>4112.93</v>
      </c>
      <c r="AG1464" s="36">
        <v>10832.45</v>
      </c>
      <c r="AH1464" s="36">
        <v>2745.71</v>
      </c>
      <c r="AI1464" s="36">
        <v>6474.46</v>
      </c>
      <c r="AJ1464" s="36">
        <v>3397.7</v>
      </c>
      <c r="AK1464" s="36">
        <v>1733.85</v>
      </c>
      <c r="AL1464" s="36">
        <v>3845.94</v>
      </c>
      <c r="AM1464" s="36">
        <v>2471.36</v>
      </c>
      <c r="AN1464" s="36">
        <v>3676.32</v>
      </c>
      <c r="AO1464" s="36">
        <v>609.83000000000004</v>
      </c>
      <c r="AP1464" s="36">
        <v>2189.4299999999998</v>
      </c>
      <c r="AQ1464" s="36">
        <v>1993.13</v>
      </c>
      <c r="AR1464" s="36">
        <v>1803.4</v>
      </c>
      <c r="AS1464" s="36">
        <v>3852.68</v>
      </c>
      <c r="AT1464" s="36">
        <v>964.12</v>
      </c>
      <c r="AU1464" s="36">
        <v>1991.91</v>
      </c>
      <c r="AV1464" s="36">
        <v>3692.66</v>
      </c>
      <c r="AW1464" s="36">
        <v>5169.16</v>
      </c>
      <c r="AX1464" s="36">
        <v>2731.59</v>
      </c>
      <c r="AY1464" s="36">
        <v>1949.78</v>
      </c>
      <c r="AZ1464" s="36">
        <v>3543.11</v>
      </c>
      <c r="BA1464" s="36">
        <v>2773.19</v>
      </c>
      <c r="BB1464" s="36">
        <v>3121.66</v>
      </c>
      <c r="BC1464" s="36">
        <v>3078.11</v>
      </c>
      <c r="BD1464" s="36">
        <v>2261.9699999999998</v>
      </c>
      <c r="BE1464" s="36">
        <v>3364.83</v>
      </c>
      <c r="BF1464" s="36">
        <v>2529.4299999999998</v>
      </c>
      <c r="BG1464" s="36">
        <v>2978.5</v>
      </c>
      <c r="BH1464" s="36">
        <v>3676.72</v>
      </c>
      <c r="BI1464" s="36">
        <v>5712.46</v>
      </c>
      <c r="BJ1464" s="36">
        <v>6900.12</v>
      </c>
      <c r="BK1464" s="36">
        <v>1050.46</v>
      </c>
      <c r="BL1464" s="36">
        <v>6943.4</v>
      </c>
      <c r="BM1464" s="36">
        <v>3313.76</v>
      </c>
      <c r="BN1464" s="36">
        <v>4844.1499999999996</v>
      </c>
      <c r="BO1464" s="36">
        <v>8367.09</v>
      </c>
      <c r="BP1464" s="36">
        <v>10298.040000000001</v>
      </c>
      <c r="BQ1464" s="36">
        <v>7705.82</v>
      </c>
      <c r="BR1464" s="36">
        <v>1681.83</v>
      </c>
      <c r="BS1464" s="36">
        <v>3995.71</v>
      </c>
      <c r="BT1464" s="36">
        <v>3299.07</v>
      </c>
      <c r="BU1464" s="36">
        <v>1364.51</v>
      </c>
      <c r="BV1464" s="36">
        <v>3598.79</v>
      </c>
      <c r="BW1464" s="36">
        <v>3108.02</v>
      </c>
      <c r="BX1464" s="36">
        <v>902.76</v>
      </c>
      <c r="BY1464" s="36">
        <v>4114.95</v>
      </c>
      <c r="BZ1464" s="36">
        <v>8162.15</v>
      </c>
      <c r="CA1464" s="36">
        <v>3613.25</v>
      </c>
      <c r="CB1464" s="36">
        <v>2508.79</v>
      </c>
      <c r="CC1464" s="36">
        <v>2092.81</v>
      </c>
      <c r="CD1464" s="36">
        <v>3895.98</v>
      </c>
      <c r="CE1464" s="36">
        <v>4872.3599999999997</v>
      </c>
      <c r="CF1464" s="36">
        <v>13155.99</v>
      </c>
      <c r="CG1464" s="36">
        <v>1001.32</v>
      </c>
      <c r="CH1464" s="36">
        <v>4507.84</v>
      </c>
      <c r="CI1464" s="36">
        <v>13630.71</v>
      </c>
      <c r="CJ1464" s="36">
        <v>4296.8</v>
      </c>
      <c r="CK1464" s="36">
        <v>1910.63</v>
      </c>
      <c r="CL1464" s="36">
        <v>12945.29</v>
      </c>
      <c r="CM1464" s="36">
        <v>25274.66</v>
      </c>
      <c r="CN1464" s="36">
        <v>2547.1999999999998</v>
      </c>
      <c r="CO1464" s="36">
        <v>6562.3</v>
      </c>
      <c r="CP1464" s="36">
        <v>1822.24</v>
      </c>
      <c r="CQ1464" s="36">
        <v>6229.8</v>
      </c>
      <c r="CR1464" s="36">
        <v>2063.11</v>
      </c>
      <c r="CS1464" s="36">
        <v>1826.47</v>
      </c>
      <c r="CT1464" s="36">
        <v>2006.06</v>
      </c>
      <c r="CU1464" s="36">
        <v>2381.2199999999998</v>
      </c>
      <c r="CV1464" s="36">
        <v>1860.07</v>
      </c>
      <c r="CW1464" s="36">
        <v>1926.06</v>
      </c>
      <c r="CX1464" s="36">
        <v>1473.01</v>
      </c>
      <c r="CY1464" s="36">
        <v>7513.86</v>
      </c>
      <c r="CZ1464" s="36">
        <v>6665.06</v>
      </c>
      <c r="DA1464" s="36">
        <v>4515.2700000000004</v>
      </c>
      <c r="DB1464" s="36">
        <v>6044.41</v>
      </c>
      <c r="DC1464" s="36">
        <v>5865.54</v>
      </c>
      <c r="DD1464" s="36">
        <v>4608.5600000000004</v>
      </c>
      <c r="DE1464" s="36">
        <v>2376.0500000000002</v>
      </c>
      <c r="DF1464" s="36">
        <v>2974.5</v>
      </c>
      <c r="DG1464" s="36">
        <v>4724.04</v>
      </c>
      <c r="DH1464" s="36">
        <v>1703.61</v>
      </c>
      <c r="DI1464" s="36">
        <v>4474.8500000000004</v>
      </c>
      <c r="DJ1464" s="36">
        <v>1713.63</v>
      </c>
      <c r="DK1464" s="36">
        <v>1612.69</v>
      </c>
      <c r="DL1464" s="36">
        <v>5343.89</v>
      </c>
      <c r="DM1464" s="36">
        <v>1331.44</v>
      </c>
      <c r="DN1464" s="36">
        <v>3601.17</v>
      </c>
      <c r="DO1464" s="36">
        <v>3669.6</v>
      </c>
      <c r="DP1464" s="36">
        <v>8211.68</v>
      </c>
      <c r="DQ1464" s="36">
        <v>22716.12</v>
      </c>
      <c r="DR1464" s="36">
        <v>4168.24</v>
      </c>
      <c r="DS1464" s="36">
        <v>1934.57</v>
      </c>
      <c r="DT1464" s="36">
        <v>2391.56</v>
      </c>
      <c r="DU1464" s="36">
        <v>1791.65</v>
      </c>
      <c r="DV1464" s="36">
        <v>6024.99</v>
      </c>
      <c r="DW1464" s="36">
        <v>4008.38</v>
      </c>
      <c r="DX1464" s="36">
        <v>4413.6000000000004</v>
      </c>
      <c r="DY1464" s="36">
        <v>3671.31</v>
      </c>
      <c r="DZ1464" s="36">
        <v>6567.45</v>
      </c>
      <c r="EA1464" s="36">
        <v>2437.91</v>
      </c>
      <c r="EB1464" s="36">
        <v>1503.75</v>
      </c>
      <c r="EC1464" s="36">
        <v>2317.1799999999998</v>
      </c>
      <c r="ED1464" s="36">
        <v>4583.76</v>
      </c>
      <c r="EE1464" s="36">
        <v>6335.8</v>
      </c>
      <c r="EF1464" s="36">
        <v>2684.42</v>
      </c>
      <c r="EG1464" s="36">
        <v>1505.94</v>
      </c>
      <c r="EH1464" s="36">
        <v>5692.62</v>
      </c>
      <c r="EI1464" s="36">
        <v>2650.72</v>
      </c>
      <c r="EJ1464" s="36">
        <v>6934.03</v>
      </c>
      <c r="EK1464" s="36">
        <v>5566.17</v>
      </c>
      <c r="EL1464" s="36">
        <v>11060.12</v>
      </c>
      <c r="EM1464" s="36">
        <v>1890.83</v>
      </c>
      <c r="EN1464" s="36">
        <v>2974.54</v>
      </c>
      <c r="EO1464" s="36">
        <v>2099.5300000000002</v>
      </c>
      <c r="EP1464" s="36">
        <v>2440.84</v>
      </c>
      <c r="EQ1464" s="36">
        <v>1330.3</v>
      </c>
      <c r="ER1464" s="36">
        <v>1672.42</v>
      </c>
      <c r="ES1464" s="36">
        <v>1449.87</v>
      </c>
      <c r="ET1464" s="36">
        <v>1382.17</v>
      </c>
      <c r="EU1464" s="36">
        <v>4130.8999999999996</v>
      </c>
      <c r="EV1464" s="36">
        <v>809.39</v>
      </c>
      <c r="EW1464" s="36">
        <v>856.59</v>
      </c>
      <c r="EX1464" s="36">
        <v>1135.97</v>
      </c>
      <c r="EY1464" s="36">
        <v>1610.34</v>
      </c>
      <c r="EZ1464" s="36">
        <v>1944.34</v>
      </c>
      <c r="FA1464" s="36">
        <v>2032.4</v>
      </c>
      <c r="FB1464" s="36">
        <v>2204.69</v>
      </c>
      <c r="FC1464" s="36">
        <v>2106.25</v>
      </c>
      <c r="FD1464" s="36">
        <v>1564.86</v>
      </c>
      <c r="FE1464" s="36">
        <v>1178.6300000000001</v>
      </c>
      <c r="FF1464" s="36">
        <v>7350.07</v>
      </c>
      <c r="FG1464" s="36">
        <v>3355.57</v>
      </c>
      <c r="FH1464" s="36">
        <v>2248.71</v>
      </c>
      <c r="FI1464" s="36">
        <v>2487.9499999999998</v>
      </c>
      <c r="FJ1464" s="36">
        <v>3169.96</v>
      </c>
      <c r="FK1464" s="36">
        <v>1299.52</v>
      </c>
      <c r="FL1464" s="36">
        <v>4260.3113000000003</v>
      </c>
      <c r="FM1464" s="36">
        <v>7865.3473999999997</v>
      </c>
      <c r="FN1464" s="36">
        <v>2926.3092000000001</v>
      </c>
      <c r="FO1464" s="36">
        <v>6554.2013999999999</v>
      </c>
      <c r="FP1464" s="36">
        <v>7309.3184000000001</v>
      </c>
      <c r="FQ1464" s="36">
        <v>6558.0905000000002</v>
      </c>
    </row>
    <row r="1465" spans="1:173">
      <c r="A1465" s="1">
        <v>43511</v>
      </c>
      <c r="B1465" s="36">
        <v>3547.7599</v>
      </c>
      <c r="C1465" s="36">
        <v>2517.4621999999999</v>
      </c>
      <c r="D1465" s="36">
        <v>3338.7046999999998</v>
      </c>
      <c r="E1465" s="36">
        <v>4502.7348000000002</v>
      </c>
      <c r="F1465" s="36">
        <v>4773.5144</v>
      </c>
      <c r="G1465" s="36">
        <v>5333.5150999999996</v>
      </c>
      <c r="H1465" s="36">
        <v>1357.8362</v>
      </c>
      <c r="I1465" s="36"/>
      <c r="J1465" s="36">
        <v>2809.33</v>
      </c>
      <c r="K1465" s="36">
        <v>3263.85</v>
      </c>
      <c r="L1465" s="36">
        <v>674.82</v>
      </c>
      <c r="M1465" s="36">
        <v>6386.92</v>
      </c>
      <c r="N1465" s="36">
        <v>1582.62</v>
      </c>
      <c r="O1465" s="36">
        <v>1850.42</v>
      </c>
      <c r="P1465" s="36">
        <v>2348.83</v>
      </c>
      <c r="Q1465" s="36">
        <v>2607.38</v>
      </c>
      <c r="R1465" s="36">
        <v>2357.34</v>
      </c>
      <c r="S1465" s="36">
        <v>4589.0600000000004</v>
      </c>
      <c r="T1465" s="36">
        <v>2206.12</v>
      </c>
      <c r="U1465" s="36">
        <v>2154.9299999999998</v>
      </c>
      <c r="V1465" s="36">
        <v>1030.74</v>
      </c>
      <c r="W1465" s="36">
        <v>3971.27</v>
      </c>
      <c r="X1465" s="36">
        <v>3588.45</v>
      </c>
      <c r="Y1465" s="36">
        <v>5845.52</v>
      </c>
      <c r="Z1465" s="36">
        <v>1992.79</v>
      </c>
      <c r="AA1465" s="36">
        <v>967.29</v>
      </c>
      <c r="AB1465" s="36">
        <v>1977.65</v>
      </c>
      <c r="AC1465" s="36">
        <v>4891.3500000000004</v>
      </c>
      <c r="AD1465" s="36">
        <v>3215.7</v>
      </c>
      <c r="AE1465" s="36">
        <v>1865.85</v>
      </c>
      <c r="AF1465" s="36">
        <v>3975.93</v>
      </c>
      <c r="AG1465" s="36">
        <v>10528.31</v>
      </c>
      <c r="AH1465" s="36">
        <v>2651.03</v>
      </c>
      <c r="AI1465" s="36">
        <v>6242.6</v>
      </c>
      <c r="AJ1465" s="36">
        <v>3333.93</v>
      </c>
      <c r="AK1465" s="36">
        <v>1656.18</v>
      </c>
      <c r="AL1465" s="36">
        <v>3745.15</v>
      </c>
      <c r="AM1465" s="36">
        <v>2348.15</v>
      </c>
      <c r="AN1465" s="36">
        <v>3528.99</v>
      </c>
      <c r="AO1465" s="36">
        <v>588.4</v>
      </c>
      <c r="AP1465" s="36">
        <v>2107.66</v>
      </c>
      <c r="AQ1465" s="36">
        <v>1945.82</v>
      </c>
      <c r="AR1465" s="36">
        <v>1754.45</v>
      </c>
      <c r="AS1465" s="36">
        <v>3678.5</v>
      </c>
      <c r="AT1465" s="36">
        <v>954.21</v>
      </c>
      <c r="AU1465" s="36">
        <v>1940.17</v>
      </c>
      <c r="AV1465" s="36">
        <v>3568.62</v>
      </c>
      <c r="AW1465" s="36">
        <v>4927.17</v>
      </c>
      <c r="AX1465" s="36">
        <v>2660.58</v>
      </c>
      <c r="AY1465" s="36">
        <v>1888.02</v>
      </c>
      <c r="AZ1465" s="36">
        <v>3426.15</v>
      </c>
      <c r="BA1465" s="36">
        <v>2666.57</v>
      </c>
      <c r="BB1465" s="36">
        <v>3040.85</v>
      </c>
      <c r="BC1465" s="36">
        <v>2984.1</v>
      </c>
      <c r="BD1465" s="36">
        <v>2175.88</v>
      </c>
      <c r="BE1465" s="36">
        <v>3286.82</v>
      </c>
      <c r="BF1465" s="36">
        <v>2472.79</v>
      </c>
      <c r="BG1465" s="36">
        <v>2903.25</v>
      </c>
      <c r="BH1465" s="36">
        <v>3554.68</v>
      </c>
      <c r="BI1465" s="36">
        <v>5547.22</v>
      </c>
      <c r="BJ1465" s="36">
        <v>6684.5</v>
      </c>
      <c r="BK1465" s="36">
        <v>1022.42</v>
      </c>
      <c r="BL1465" s="36">
        <v>6696.48</v>
      </c>
      <c r="BM1465" s="36">
        <v>3202.81</v>
      </c>
      <c r="BN1465" s="36">
        <v>4681.08</v>
      </c>
      <c r="BO1465" s="36">
        <v>8171.16</v>
      </c>
      <c r="BP1465" s="36">
        <v>9912.4599999999991</v>
      </c>
      <c r="BQ1465" s="36">
        <v>7357.22</v>
      </c>
      <c r="BR1465" s="36">
        <v>1589.31</v>
      </c>
      <c r="BS1465" s="36">
        <v>3830.61</v>
      </c>
      <c r="BT1465" s="36">
        <v>3148.15</v>
      </c>
      <c r="BU1465" s="36">
        <v>1293.5</v>
      </c>
      <c r="BV1465" s="36">
        <v>3416.84</v>
      </c>
      <c r="BW1465" s="36">
        <v>3000.85</v>
      </c>
      <c r="BX1465" s="36">
        <v>873.6</v>
      </c>
      <c r="BY1465" s="36">
        <v>3965.54</v>
      </c>
      <c r="BZ1465" s="36">
        <v>7929.26</v>
      </c>
      <c r="CA1465" s="36">
        <v>3479.33</v>
      </c>
      <c r="CB1465" s="36">
        <v>2412.4299999999998</v>
      </c>
      <c r="CC1465" s="36">
        <v>2009</v>
      </c>
      <c r="CD1465" s="36">
        <v>3748.39</v>
      </c>
      <c r="CE1465" s="36">
        <v>4663.8500000000004</v>
      </c>
      <c r="CF1465" s="36">
        <v>12788.07</v>
      </c>
      <c r="CG1465" s="36">
        <v>968.18</v>
      </c>
      <c r="CH1465" s="36">
        <v>4402.17</v>
      </c>
      <c r="CI1465" s="36">
        <v>13006.94</v>
      </c>
      <c r="CJ1465" s="36">
        <v>4195.82</v>
      </c>
      <c r="CK1465" s="36">
        <v>1839.75</v>
      </c>
      <c r="CL1465" s="36">
        <v>12658.47</v>
      </c>
      <c r="CM1465" s="36">
        <v>24467.71</v>
      </c>
      <c r="CN1465" s="36">
        <v>2489.13</v>
      </c>
      <c r="CO1465" s="36">
        <v>6450.29</v>
      </c>
      <c r="CP1465" s="36">
        <v>1769.49</v>
      </c>
      <c r="CQ1465" s="36">
        <v>6069.96</v>
      </c>
      <c r="CR1465" s="36">
        <v>2014.19</v>
      </c>
      <c r="CS1465" s="36">
        <v>1779.35</v>
      </c>
      <c r="CT1465" s="36">
        <v>1952.7</v>
      </c>
      <c r="CU1465" s="36">
        <v>2307.5100000000002</v>
      </c>
      <c r="CV1465" s="36">
        <v>1797.63</v>
      </c>
      <c r="CW1465" s="36">
        <v>1873.9</v>
      </c>
      <c r="CX1465" s="36">
        <v>1422.05</v>
      </c>
      <c r="CY1465" s="36">
        <v>7247.72</v>
      </c>
      <c r="CZ1465" s="36">
        <v>6428.93</v>
      </c>
      <c r="DA1465" s="36">
        <v>4360.6400000000003</v>
      </c>
      <c r="DB1465" s="36">
        <v>5842.61</v>
      </c>
      <c r="DC1465" s="36">
        <v>5667.24</v>
      </c>
      <c r="DD1465" s="36">
        <v>4388.37</v>
      </c>
      <c r="DE1465" s="36">
        <v>2333.25</v>
      </c>
      <c r="DF1465" s="36">
        <v>2903.79</v>
      </c>
      <c r="DG1465" s="36">
        <v>4605.1099999999997</v>
      </c>
      <c r="DH1465" s="36">
        <v>1672.91</v>
      </c>
      <c r="DI1465" s="36">
        <v>4357.88</v>
      </c>
      <c r="DJ1465" s="36">
        <v>1675.78</v>
      </c>
      <c r="DK1465" s="36">
        <v>1509.91</v>
      </c>
      <c r="DL1465" s="36">
        <v>5051.12</v>
      </c>
      <c r="DM1465" s="36">
        <v>1289</v>
      </c>
      <c r="DN1465" s="36">
        <v>3487.16</v>
      </c>
      <c r="DO1465" s="36">
        <v>3566.45</v>
      </c>
      <c r="DP1465" s="36">
        <v>8018.17</v>
      </c>
      <c r="DQ1465" s="36">
        <v>22208.74</v>
      </c>
      <c r="DR1465" s="36">
        <v>4051.29</v>
      </c>
      <c r="DS1465" s="36">
        <v>1860.45</v>
      </c>
      <c r="DT1465" s="36">
        <v>2343.5100000000002</v>
      </c>
      <c r="DU1465" s="36">
        <v>1744.28</v>
      </c>
      <c r="DV1465" s="36">
        <v>5826.05</v>
      </c>
      <c r="DW1465" s="36">
        <v>3861.59</v>
      </c>
      <c r="DX1465" s="36">
        <v>4242.57</v>
      </c>
      <c r="DY1465" s="36">
        <v>3597.63</v>
      </c>
      <c r="DZ1465" s="36">
        <v>6318.79</v>
      </c>
      <c r="EA1465" s="36">
        <v>2375.7199999999998</v>
      </c>
      <c r="EB1465" s="36">
        <v>1464.41</v>
      </c>
      <c r="EC1465" s="36">
        <v>2258.64</v>
      </c>
      <c r="ED1465" s="36">
        <v>4355.01</v>
      </c>
      <c r="EE1465" s="36">
        <v>6111.55</v>
      </c>
      <c r="EF1465" s="36">
        <v>2570.06</v>
      </c>
      <c r="EG1465" s="36">
        <v>1448.42</v>
      </c>
      <c r="EH1465" s="36">
        <v>5535.1</v>
      </c>
      <c r="EI1465" s="36">
        <v>2566</v>
      </c>
      <c r="EJ1465" s="36">
        <v>6725.38</v>
      </c>
      <c r="EK1465" s="36">
        <v>5341.83</v>
      </c>
      <c r="EL1465" s="36">
        <v>10640.69</v>
      </c>
      <c r="EM1465" s="36">
        <v>1845.34</v>
      </c>
      <c r="EN1465" s="36">
        <v>2862.07</v>
      </c>
      <c r="EO1465" s="36">
        <v>2025.44</v>
      </c>
      <c r="EP1465" s="36">
        <v>2347.65</v>
      </c>
      <c r="EQ1465" s="36">
        <v>1295.02</v>
      </c>
      <c r="ER1465" s="36">
        <v>1621.94</v>
      </c>
      <c r="ES1465" s="36">
        <v>1413.71</v>
      </c>
      <c r="ET1465" s="36">
        <v>1361.25</v>
      </c>
      <c r="EU1465" s="36">
        <v>4046.2</v>
      </c>
      <c r="EV1465" s="36">
        <v>794.8</v>
      </c>
      <c r="EW1465" s="36">
        <v>832.13</v>
      </c>
      <c r="EX1465" s="36">
        <v>1082.3399999999999</v>
      </c>
      <c r="EY1465" s="36">
        <v>1573.87</v>
      </c>
      <c r="EZ1465" s="36">
        <v>1890.9</v>
      </c>
      <c r="FA1465" s="36">
        <v>1979.79</v>
      </c>
      <c r="FB1465" s="36">
        <v>2150.48</v>
      </c>
      <c r="FC1465" s="36">
        <v>2038.43</v>
      </c>
      <c r="FD1465" s="36">
        <v>1512.46</v>
      </c>
      <c r="FE1465" s="36">
        <v>1152.3499999999999</v>
      </c>
      <c r="FF1465" s="36">
        <v>7059.32</v>
      </c>
      <c r="FG1465" s="36">
        <v>3274.48</v>
      </c>
      <c r="FH1465" s="36">
        <v>2204.17</v>
      </c>
      <c r="FI1465" s="36">
        <v>2420.66</v>
      </c>
      <c r="FJ1465" s="36">
        <v>3087.15</v>
      </c>
      <c r="FK1465" s="36">
        <v>1261.32</v>
      </c>
      <c r="FL1465" s="36">
        <v>4159.9385000000002</v>
      </c>
      <c r="FM1465" s="36">
        <v>7703.9479000000001</v>
      </c>
      <c r="FN1465" s="36">
        <v>2835.6772999999998</v>
      </c>
      <c r="FO1465" s="36">
        <v>6357.2215999999999</v>
      </c>
      <c r="FP1465" s="36">
        <v>7082.7655999999997</v>
      </c>
      <c r="FQ1465" s="36">
        <v>6283.2344000000003</v>
      </c>
    </row>
    <row r="1466" spans="1:173">
      <c r="A1466" s="1">
        <v>43510</v>
      </c>
      <c r="B1466" s="36">
        <v>3586.3164999999999</v>
      </c>
      <c r="C1466" s="36">
        <v>2576.3062</v>
      </c>
      <c r="D1466" s="36">
        <v>3402.1403</v>
      </c>
      <c r="E1466" s="36">
        <v>4532.1698999999999</v>
      </c>
      <c r="F1466" s="36">
        <v>4780.0441000000001</v>
      </c>
      <c r="G1466" s="36">
        <v>5334.0882000000001</v>
      </c>
      <c r="H1466" s="36">
        <v>1361.9384</v>
      </c>
      <c r="I1466" s="36"/>
      <c r="J1466" s="36">
        <v>2865.73</v>
      </c>
      <c r="K1466" s="36">
        <v>3273.85</v>
      </c>
      <c r="L1466" s="36">
        <v>677.55</v>
      </c>
      <c r="M1466" s="36">
        <v>6530.08</v>
      </c>
      <c r="N1466" s="36">
        <v>1602.61</v>
      </c>
      <c r="O1466" s="36">
        <v>1866.85</v>
      </c>
      <c r="P1466" s="36">
        <v>2381.7199999999998</v>
      </c>
      <c r="Q1466" s="36">
        <v>2611.84</v>
      </c>
      <c r="R1466" s="36">
        <v>2377.9699999999998</v>
      </c>
      <c r="S1466" s="36">
        <v>4661.7</v>
      </c>
      <c r="T1466" s="36">
        <v>2218.09</v>
      </c>
      <c r="U1466" s="36">
        <v>2175.9899999999998</v>
      </c>
      <c r="V1466" s="36">
        <v>1033.68</v>
      </c>
      <c r="W1466" s="36">
        <v>3995.09</v>
      </c>
      <c r="X1466" s="36">
        <v>3664.29</v>
      </c>
      <c r="Y1466" s="36">
        <v>6035.32</v>
      </c>
      <c r="Z1466" s="36">
        <v>2012.75</v>
      </c>
      <c r="AA1466" s="36">
        <v>973.37</v>
      </c>
      <c r="AB1466" s="36">
        <v>1969.27</v>
      </c>
      <c r="AC1466" s="36">
        <v>4983.88</v>
      </c>
      <c r="AD1466" s="36">
        <v>3229.51</v>
      </c>
      <c r="AE1466" s="36">
        <v>1866.67</v>
      </c>
      <c r="AF1466" s="36">
        <v>4037.67</v>
      </c>
      <c r="AG1466" s="36">
        <v>10720.48</v>
      </c>
      <c r="AH1466" s="36">
        <v>2568.85</v>
      </c>
      <c r="AI1466" s="36">
        <v>6293.22</v>
      </c>
      <c r="AJ1466" s="36">
        <v>3399.25</v>
      </c>
      <c r="AK1466" s="36">
        <v>1696.08</v>
      </c>
      <c r="AL1466" s="36">
        <v>3820.61</v>
      </c>
      <c r="AM1466" s="36">
        <v>2354.02</v>
      </c>
      <c r="AN1466" s="36">
        <v>3544.97</v>
      </c>
      <c r="AO1466" s="36">
        <v>594.51</v>
      </c>
      <c r="AP1466" s="36">
        <v>2107.33</v>
      </c>
      <c r="AQ1466" s="36">
        <v>1939.32</v>
      </c>
      <c r="AR1466" s="36">
        <v>1764.31</v>
      </c>
      <c r="AS1466" s="36">
        <v>3525.15</v>
      </c>
      <c r="AT1466" s="36">
        <v>930.2</v>
      </c>
      <c r="AU1466" s="36">
        <v>1906.52</v>
      </c>
      <c r="AV1466" s="36">
        <v>3403.48</v>
      </c>
      <c r="AW1466" s="36">
        <v>4921.41</v>
      </c>
      <c r="AX1466" s="36">
        <v>2689.53</v>
      </c>
      <c r="AY1466" s="36">
        <v>1897.48</v>
      </c>
      <c r="AZ1466" s="36">
        <v>3464.69</v>
      </c>
      <c r="BA1466" s="36">
        <v>2645.4</v>
      </c>
      <c r="BB1466" s="36">
        <v>3042.14</v>
      </c>
      <c r="BC1466" s="36">
        <v>2995.4</v>
      </c>
      <c r="BD1466" s="36">
        <v>2165.3200000000002</v>
      </c>
      <c r="BE1466" s="36">
        <v>3293.14</v>
      </c>
      <c r="BF1466" s="36">
        <v>2512.83</v>
      </c>
      <c r="BG1466" s="36">
        <v>2900.07</v>
      </c>
      <c r="BH1466" s="36">
        <v>3570.58</v>
      </c>
      <c r="BI1466" s="36">
        <v>5465.08</v>
      </c>
      <c r="BJ1466" s="36">
        <v>6715.09</v>
      </c>
      <c r="BK1466" s="36">
        <v>1027.93</v>
      </c>
      <c r="BL1466" s="36">
        <v>6716.56</v>
      </c>
      <c r="BM1466" s="36">
        <v>3206.93</v>
      </c>
      <c r="BN1466" s="36">
        <v>4702.75</v>
      </c>
      <c r="BO1466" s="36">
        <v>8201.35</v>
      </c>
      <c r="BP1466" s="36">
        <v>10093.290000000001</v>
      </c>
      <c r="BQ1466" s="36">
        <v>7408.56</v>
      </c>
      <c r="BR1466" s="36">
        <v>1592.61</v>
      </c>
      <c r="BS1466" s="36">
        <v>3886.45</v>
      </c>
      <c r="BT1466" s="36">
        <v>3148.73</v>
      </c>
      <c r="BU1466" s="36">
        <v>1273.5</v>
      </c>
      <c r="BV1466" s="36">
        <v>3466.77</v>
      </c>
      <c r="BW1466" s="36">
        <v>2982.55</v>
      </c>
      <c r="BX1466" s="36">
        <v>876.22</v>
      </c>
      <c r="BY1466" s="36">
        <v>4029.49</v>
      </c>
      <c r="BZ1466" s="36">
        <v>8264.42</v>
      </c>
      <c r="CA1466" s="36">
        <v>3511.9</v>
      </c>
      <c r="CB1466" s="36">
        <v>2416.84</v>
      </c>
      <c r="CC1466" s="36">
        <v>2008.12</v>
      </c>
      <c r="CD1466" s="36">
        <v>3761.96</v>
      </c>
      <c r="CE1466" s="36">
        <v>4709.83</v>
      </c>
      <c r="CF1466" s="36">
        <v>13241.12</v>
      </c>
      <c r="CG1466" s="36">
        <v>974.79</v>
      </c>
      <c r="CH1466" s="36">
        <v>4469.7700000000004</v>
      </c>
      <c r="CI1466" s="36">
        <v>13512.38</v>
      </c>
      <c r="CJ1466" s="36">
        <v>4194.57</v>
      </c>
      <c r="CK1466" s="36">
        <v>1861.05</v>
      </c>
      <c r="CL1466" s="36">
        <v>12881.82</v>
      </c>
      <c r="CM1466" s="36">
        <v>24964.71</v>
      </c>
      <c r="CN1466" s="36">
        <v>2522.84</v>
      </c>
      <c r="CO1466" s="36">
        <v>6543.4</v>
      </c>
      <c r="CP1466" s="36">
        <v>1788.85</v>
      </c>
      <c r="CQ1466" s="36">
        <v>6204.68</v>
      </c>
      <c r="CR1466" s="36">
        <v>2012.57</v>
      </c>
      <c r="CS1466" s="36">
        <v>1781.66</v>
      </c>
      <c r="CT1466" s="36">
        <v>1978.86</v>
      </c>
      <c r="CU1466" s="36">
        <v>2323.7600000000002</v>
      </c>
      <c r="CV1466" s="36">
        <v>1820.16</v>
      </c>
      <c r="CW1466" s="36">
        <v>1890.91</v>
      </c>
      <c r="CX1466" s="36">
        <v>1436.94</v>
      </c>
      <c r="CY1466" s="36">
        <v>7328.89</v>
      </c>
      <c r="CZ1466" s="36">
        <v>6476.6</v>
      </c>
      <c r="DA1466" s="36">
        <v>4404.84</v>
      </c>
      <c r="DB1466" s="36">
        <v>5907.8</v>
      </c>
      <c r="DC1466" s="36">
        <v>5686.98</v>
      </c>
      <c r="DD1466" s="36">
        <v>4415.8</v>
      </c>
      <c r="DE1466" s="36">
        <v>2325.0300000000002</v>
      </c>
      <c r="DF1466" s="36">
        <v>2919.66</v>
      </c>
      <c r="DG1466" s="36">
        <v>4623.67</v>
      </c>
      <c r="DH1466" s="36">
        <v>1693.55</v>
      </c>
      <c r="DI1466" s="36">
        <v>4449.8900000000003</v>
      </c>
      <c r="DJ1466" s="36">
        <v>1656.51</v>
      </c>
      <c r="DK1466" s="36">
        <v>1511.83</v>
      </c>
      <c r="DL1466" s="36">
        <v>5161.6400000000003</v>
      </c>
      <c r="DM1466" s="36">
        <v>1326.51</v>
      </c>
      <c r="DN1466" s="36">
        <v>3474.66</v>
      </c>
      <c r="DO1466" s="36">
        <v>3576.83</v>
      </c>
      <c r="DP1466" s="36">
        <v>8146.96</v>
      </c>
      <c r="DQ1466" s="36">
        <v>22605.119999999999</v>
      </c>
      <c r="DR1466" s="36">
        <v>4077.52</v>
      </c>
      <c r="DS1466" s="36">
        <v>1867.58</v>
      </c>
      <c r="DT1466" s="36">
        <v>2347.23</v>
      </c>
      <c r="DU1466" s="36">
        <v>1744.18</v>
      </c>
      <c r="DV1466" s="36">
        <v>5940.88</v>
      </c>
      <c r="DW1466" s="36">
        <v>3921.02</v>
      </c>
      <c r="DX1466" s="36">
        <v>4287.8599999999997</v>
      </c>
      <c r="DY1466" s="36">
        <v>3664.46</v>
      </c>
      <c r="DZ1466" s="36">
        <v>6360.44</v>
      </c>
      <c r="EA1466" s="36">
        <v>2393.94</v>
      </c>
      <c r="EB1466" s="36">
        <v>1468.71</v>
      </c>
      <c r="EC1466" s="36">
        <v>2273.0100000000002</v>
      </c>
      <c r="ED1466" s="36">
        <v>4355.18</v>
      </c>
      <c r="EE1466" s="36">
        <v>6160.35</v>
      </c>
      <c r="EF1466" s="36">
        <v>2578.8200000000002</v>
      </c>
      <c r="EG1466" s="36">
        <v>1462.68</v>
      </c>
      <c r="EH1466" s="36">
        <v>5626.59</v>
      </c>
      <c r="EI1466" s="36">
        <v>2578.61</v>
      </c>
      <c r="EJ1466" s="36">
        <v>6715.8</v>
      </c>
      <c r="EK1466" s="36">
        <v>5385.71</v>
      </c>
      <c r="EL1466" s="36">
        <v>10673.74</v>
      </c>
      <c r="EM1466" s="36">
        <v>1866.58</v>
      </c>
      <c r="EN1466" s="36">
        <v>2876.44</v>
      </c>
      <c r="EO1466" s="36">
        <v>2033.58</v>
      </c>
      <c r="EP1466" s="36">
        <v>2406.09</v>
      </c>
      <c r="EQ1466" s="36">
        <v>1298.0999999999999</v>
      </c>
      <c r="ER1466" s="36">
        <v>1621.96</v>
      </c>
      <c r="ES1466" s="36">
        <v>1429.12</v>
      </c>
      <c r="ET1466" s="36">
        <v>1389.87</v>
      </c>
      <c r="EU1466" s="36">
        <v>4130.7700000000004</v>
      </c>
      <c r="EV1466" s="36">
        <v>806.15</v>
      </c>
      <c r="EW1466" s="36">
        <v>840.12</v>
      </c>
      <c r="EX1466" s="36">
        <v>1090.2</v>
      </c>
      <c r="EY1466" s="36">
        <v>1595.94</v>
      </c>
      <c r="EZ1466" s="36">
        <v>1899.62</v>
      </c>
      <c r="FA1466" s="36">
        <v>1972.44</v>
      </c>
      <c r="FB1466" s="36">
        <v>2174.77</v>
      </c>
      <c r="FC1466" s="36">
        <v>2030.53</v>
      </c>
      <c r="FD1466" s="36">
        <v>1500.64</v>
      </c>
      <c r="FE1466" s="36">
        <v>1180.5</v>
      </c>
      <c r="FF1466" s="36">
        <v>7148.74</v>
      </c>
      <c r="FG1466" s="36">
        <v>3327.79</v>
      </c>
      <c r="FH1466" s="36">
        <v>2211.85</v>
      </c>
      <c r="FI1466" s="36">
        <v>2441.19</v>
      </c>
      <c r="FJ1466" s="36">
        <v>3098.23</v>
      </c>
      <c r="FK1466" s="36">
        <v>1265.7</v>
      </c>
      <c r="FL1466" s="36">
        <v>4216.8262999999997</v>
      </c>
      <c r="FM1466" s="36">
        <v>7845.7986000000001</v>
      </c>
      <c r="FN1466" s="36">
        <v>2860.4425999999999</v>
      </c>
      <c r="FO1466" s="36">
        <v>6492.5718999999999</v>
      </c>
      <c r="FP1466" s="36">
        <v>7162.3630999999996</v>
      </c>
      <c r="FQ1466" s="36">
        <v>6307.8563000000004</v>
      </c>
    </row>
    <row r="1467" spans="1:173">
      <c r="A1467" s="1">
        <v>43509</v>
      </c>
      <c r="B1467" s="36">
        <v>3575.5264999999999</v>
      </c>
      <c r="C1467" s="36">
        <v>2580.6116000000002</v>
      </c>
      <c r="D1467" s="36">
        <v>3397.0275999999999</v>
      </c>
      <c r="E1467" s="36">
        <v>4512.4088000000002</v>
      </c>
      <c r="F1467" s="36">
        <v>4759.8256000000001</v>
      </c>
      <c r="G1467" s="36">
        <v>5303.7837</v>
      </c>
      <c r="H1467" s="36">
        <v>1357.6657</v>
      </c>
      <c r="I1467" s="36"/>
      <c r="J1467" s="36">
        <v>2860.07</v>
      </c>
      <c r="K1467" s="36">
        <v>3263.2</v>
      </c>
      <c r="L1467" s="36">
        <v>675.4</v>
      </c>
      <c r="M1467" s="36">
        <v>6533.77</v>
      </c>
      <c r="N1467" s="36">
        <v>1605.18</v>
      </c>
      <c r="O1467" s="36">
        <v>1854.67</v>
      </c>
      <c r="P1467" s="36">
        <v>2385.21</v>
      </c>
      <c r="Q1467" s="36">
        <v>2615.8000000000002</v>
      </c>
      <c r="R1467" s="36">
        <v>2365.0300000000002</v>
      </c>
      <c r="S1467" s="36">
        <v>4663.18</v>
      </c>
      <c r="T1467" s="36">
        <v>2218.09</v>
      </c>
      <c r="U1467" s="36">
        <v>2164.71</v>
      </c>
      <c r="V1467" s="36">
        <v>1027.6099999999999</v>
      </c>
      <c r="W1467" s="36">
        <v>3940.73</v>
      </c>
      <c r="X1467" s="36">
        <v>3657.5</v>
      </c>
      <c r="Y1467" s="36">
        <v>5976.11</v>
      </c>
      <c r="Z1467" s="36">
        <v>2003.51</v>
      </c>
      <c r="AA1467" s="36">
        <v>972.76</v>
      </c>
      <c r="AB1467" s="36">
        <v>1965.79</v>
      </c>
      <c r="AC1467" s="36">
        <v>4900.95</v>
      </c>
      <c r="AD1467" s="36">
        <v>3216.12</v>
      </c>
      <c r="AE1467" s="36">
        <v>1862.3</v>
      </c>
      <c r="AF1467" s="36">
        <v>4037.68</v>
      </c>
      <c r="AG1467" s="36">
        <v>10564.79</v>
      </c>
      <c r="AH1467" s="36">
        <v>2566.04</v>
      </c>
      <c r="AI1467" s="36">
        <v>6258.07</v>
      </c>
      <c r="AJ1467" s="36">
        <v>3416.87</v>
      </c>
      <c r="AK1467" s="36">
        <v>1700.17</v>
      </c>
      <c r="AL1467" s="36">
        <v>3811.9</v>
      </c>
      <c r="AM1467" s="36">
        <v>2334.35</v>
      </c>
      <c r="AN1467" s="36">
        <v>3541.23</v>
      </c>
      <c r="AO1467" s="36">
        <v>588.91</v>
      </c>
      <c r="AP1467" s="36">
        <v>2117.7800000000002</v>
      </c>
      <c r="AQ1467" s="36">
        <v>1937.85</v>
      </c>
      <c r="AR1467" s="36">
        <v>1760.16</v>
      </c>
      <c r="AS1467" s="36">
        <v>3501.73</v>
      </c>
      <c r="AT1467" s="36">
        <v>921.74</v>
      </c>
      <c r="AU1467" s="36">
        <v>1899.05</v>
      </c>
      <c r="AV1467" s="36">
        <v>3418.68</v>
      </c>
      <c r="AW1467" s="36">
        <v>4905.88</v>
      </c>
      <c r="AX1467" s="36">
        <v>2645.99</v>
      </c>
      <c r="AY1467" s="36">
        <v>1897.92</v>
      </c>
      <c r="AZ1467" s="36">
        <v>3449.64</v>
      </c>
      <c r="BA1467" s="36">
        <v>2593.12</v>
      </c>
      <c r="BB1467" s="36">
        <v>3025.2</v>
      </c>
      <c r="BC1467" s="36">
        <v>2993.24</v>
      </c>
      <c r="BD1467" s="36">
        <v>2127.5300000000002</v>
      </c>
      <c r="BE1467" s="36">
        <v>3319.53</v>
      </c>
      <c r="BF1467" s="36">
        <v>2523.27</v>
      </c>
      <c r="BG1467" s="36">
        <v>2856.5</v>
      </c>
      <c r="BH1467" s="36">
        <v>3555.87</v>
      </c>
      <c r="BI1467" s="36">
        <v>5503.69</v>
      </c>
      <c r="BJ1467" s="36">
        <v>6729.74</v>
      </c>
      <c r="BK1467" s="36">
        <v>1029.3699999999999</v>
      </c>
      <c r="BL1467" s="36">
        <v>6719.95</v>
      </c>
      <c r="BM1467" s="36">
        <v>3174.3</v>
      </c>
      <c r="BN1467" s="36">
        <v>4675.16</v>
      </c>
      <c r="BO1467" s="36">
        <v>8208.32</v>
      </c>
      <c r="BP1467" s="36">
        <v>10045.48</v>
      </c>
      <c r="BQ1467" s="36">
        <v>7316.16</v>
      </c>
      <c r="BR1467" s="36">
        <v>1594.79</v>
      </c>
      <c r="BS1467" s="36">
        <v>3859.98</v>
      </c>
      <c r="BT1467" s="36">
        <v>3151.33</v>
      </c>
      <c r="BU1467" s="36">
        <v>1247.82</v>
      </c>
      <c r="BV1467" s="36">
        <v>3443.6</v>
      </c>
      <c r="BW1467" s="36">
        <v>2990.11</v>
      </c>
      <c r="BX1467" s="36">
        <v>862.53</v>
      </c>
      <c r="BY1467" s="36">
        <v>4035.55</v>
      </c>
      <c r="BZ1467" s="36">
        <v>8240.1299999999992</v>
      </c>
      <c r="CA1467" s="36">
        <v>3490.68</v>
      </c>
      <c r="CB1467" s="36">
        <v>2412.17</v>
      </c>
      <c r="CC1467" s="36">
        <v>2013.88</v>
      </c>
      <c r="CD1467" s="36">
        <v>3755.96</v>
      </c>
      <c r="CE1467" s="36">
        <v>4712.16</v>
      </c>
      <c r="CF1467" s="36">
        <v>13067.87</v>
      </c>
      <c r="CG1467" s="36">
        <v>993.67</v>
      </c>
      <c r="CH1467" s="36">
        <v>4413.4799999999996</v>
      </c>
      <c r="CI1467" s="36">
        <v>13252.28</v>
      </c>
      <c r="CJ1467" s="36">
        <v>4214.21</v>
      </c>
      <c r="CK1467" s="36">
        <v>1861.45</v>
      </c>
      <c r="CL1467" s="36">
        <v>12720.7</v>
      </c>
      <c r="CM1467" s="36">
        <v>24568.35</v>
      </c>
      <c r="CN1467" s="36">
        <v>2485.83</v>
      </c>
      <c r="CO1467" s="36">
        <v>6440.34</v>
      </c>
      <c r="CP1467" s="36">
        <v>1762.35</v>
      </c>
      <c r="CQ1467" s="36">
        <v>6156.35</v>
      </c>
      <c r="CR1467" s="36">
        <v>2005.26</v>
      </c>
      <c r="CS1467" s="36">
        <v>1779.07</v>
      </c>
      <c r="CT1467" s="36">
        <v>1959.08</v>
      </c>
      <c r="CU1467" s="36">
        <v>2308.4</v>
      </c>
      <c r="CV1467" s="36">
        <v>1810.1</v>
      </c>
      <c r="CW1467" s="36">
        <v>1889.47</v>
      </c>
      <c r="CX1467" s="36">
        <v>1424</v>
      </c>
      <c r="CY1467" s="36">
        <v>7301.24</v>
      </c>
      <c r="CZ1467" s="36">
        <v>6440.89</v>
      </c>
      <c r="DA1467" s="36">
        <v>4380.71</v>
      </c>
      <c r="DB1467" s="36">
        <v>5865.39</v>
      </c>
      <c r="DC1467" s="36">
        <v>5641.79</v>
      </c>
      <c r="DD1467" s="36">
        <v>4398.2</v>
      </c>
      <c r="DE1467" s="36">
        <v>2328.35</v>
      </c>
      <c r="DF1467" s="36">
        <v>2879.19</v>
      </c>
      <c r="DG1467" s="36">
        <v>4539.08</v>
      </c>
      <c r="DH1467" s="36">
        <v>1695.36</v>
      </c>
      <c r="DI1467" s="36">
        <v>4445.7299999999996</v>
      </c>
      <c r="DJ1467" s="36">
        <v>1635.48</v>
      </c>
      <c r="DK1467" s="36">
        <v>1511.09</v>
      </c>
      <c r="DL1467" s="36">
        <v>5181.1000000000004</v>
      </c>
      <c r="DM1467" s="36">
        <v>1328.32</v>
      </c>
      <c r="DN1467" s="36">
        <v>3465.84</v>
      </c>
      <c r="DO1467" s="36">
        <v>3565.45</v>
      </c>
      <c r="DP1467" s="36">
        <v>8075.04</v>
      </c>
      <c r="DQ1467" s="36">
        <v>22410.02</v>
      </c>
      <c r="DR1467" s="36">
        <v>4127.38</v>
      </c>
      <c r="DS1467" s="36">
        <v>1851.79</v>
      </c>
      <c r="DT1467" s="36">
        <v>2389.5300000000002</v>
      </c>
      <c r="DU1467" s="36">
        <v>1742.02</v>
      </c>
      <c r="DV1467" s="36">
        <v>5932.17</v>
      </c>
      <c r="DW1467" s="36">
        <v>3919.4</v>
      </c>
      <c r="DX1467" s="36">
        <v>4300.22</v>
      </c>
      <c r="DY1467" s="36">
        <v>3674.41</v>
      </c>
      <c r="DZ1467" s="36">
        <v>6288.41</v>
      </c>
      <c r="EA1467" s="36">
        <v>2398.94</v>
      </c>
      <c r="EB1467" s="36">
        <v>1465.7</v>
      </c>
      <c r="EC1467" s="36">
        <v>2281.7199999999998</v>
      </c>
      <c r="ED1467" s="36">
        <v>4320.1899999999996</v>
      </c>
      <c r="EE1467" s="36">
        <v>6052.68</v>
      </c>
      <c r="EF1467" s="36">
        <v>2506.41</v>
      </c>
      <c r="EG1467" s="36">
        <v>1462.17</v>
      </c>
      <c r="EH1467" s="36">
        <v>5514.04</v>
      </c>
      <c r="EI1467" s="36">
        <v>2564</v>
      </c>
      <c r="EJ1467" s="36">
        <v>6747.99</v>
      </c>
      <c r="EK1467" s="36">
        <v>5382.59</v>
      </c>
      <c r="EL1467" s="36">
        <v>10675.91</v>
      </c>
      <c r="EM1467" s="36">
        <v>1855.64</v>
      </c>
      <c r="EN1467" s="36">
        <v>2882.2</v>
      </c>
      <c r="EO1467" s="36">
        <v>2024.51</v>
      </c>
      <c r="EP1467" s="36">
        <v>2356.4499999999998</v>
      </c>
      <c r="EQ1467" s="36">
        <v>1284.6099999999999</v>
      </c>
      <c r="ER1467" s="36">
        <v>1573.78</v>
      </c>
      <c r="ES1467" s="36">
        <v>1423.53</v>
      </c>
      <c r="ET1467" s="36">
        <v>1403.98</v>
      </c>
      <c r="EU1467" s="36">
        <v>4143.17</v>
      </c>
      <c r="EV1467" s="36">
        <v>809.64</v>
      </c>
      <c r="EW1467" s="36">
        <v>844.32</v>
      </c>
      <c r="EX1467" s="36">
        <v>1084.18</v>
      </c>
      <c r="EY1467" s="36">
        <v>1600.44</v>
      </c>
      <c r="EZ1467" s="36">
        <v>1889.19</v>
      </c>
      <c r="FA1467" s="36">
        <v>1965.18</v>
      </c>
      <c r="FB1467" s="36">
        <v>2159.46</v>
      </c>
      <c r="FC1467" s="36">
        <v>2028.1</v>
      </c>
      <c r="FD1467" s="36">
        <v>1489.51</v>
      </c>
      <c r="FE1467" s="36">
        <v>1195.28</v>
      </c>
      <c r="FF1467" s="36">
        <v>7100.75</v>
      </c>
      <c r="FG1467" s="36">
        <v>3329.33</v>
      </c>
      <c r="FH1467" s="36">
        <v>2194.88</v>
      </c>
      <c r="FI1467" s="36">
        <v>2419.5300000000002</v>
      </c>
      <c r="FJ1467" s="36">
        <v>3048.74</v>
      </c>
      <c r="FK1467" s="36">
        <v>1259.6500000000001</v>
      </c>
      <c r="FL1467" s="36">
        <v>4216.6085000000003</v>
      </c>
      <c r="FM1467" s="36">
        <v>7861.8342000000002</v>
      </c>
      <c r="FN1467" s="36">
        <v>2851.5176999999999</v>
      </c>
      <c r="FO1467" s="36">
        <v>6511.3645999999999</v>
      </c>
      <c r="FP1467" s="36">
        <v>7102.7891</v>
      </c>
      <c r="FQ1467" s="36">
        <v>6279.3621999999996</v>
      </c>
    </row>
    <row r="1468" spans="1:173">
      <c r="A1468" s="1">
        <v>43508</v>
      </c>
      <c r="B1468" s="36">
        <v>3510.0014999999999</v>
      </c>
      <c r="C1468" s="36">
        <v>2533.1817000000001</v>
      </c>
      <c r="D1468" s="36">
        <v>3330.3353000000002</v>
      </c>
      <c r="E1468" s="36">
        <v>4439.4849999999997</v>
      </c>
      <c r="F1468" s="36">
        <v>4675.7918</v>
      </c>
      <c r="G1468" s="36">
        <v>5214.0934999999999</v>
      </c>
      <c r="H1468" s="36">
        <v>1332.2704000000001</v>
      </c>
      <c r="I1468" s="36"/>
      <c r="J1468" s="36">
        <v>2804.95</v>
      </c>
      <c r="K1468" s="36">
        <v>3208.12</v>
      </c>
      <c r="L1468" s="36">
        <v>660.33</v>
      </c>
      <c r="M1468" s="36">
        <v>6444.05</v>
      </c>
      <c r="N1468" s="36">
        <v>1598.61</v>
      </c>
      <c r="O1468" s="36">
        <v>1826.88</v>
      </c>
      <c r="P1468" s="36">
        <v>2349.69</v>
      </c>
      <c r="Q1468" s="36">
        <v>2550.8200000000002</v>
      </c>
      <c r="R1468" s="36">
        <v>2316.89</v>
      </c>
      <c r="S1468" s="36">
        <v>4581.3</v>
      </c>
      <c r="T1468" s="36">
        <v>2194.8200000000002</v>
      </c>
      <c r="U1468" s="36">
        <v>2136.9699999999998</v>
      </c>
      <c r="V1468" s="36">
        <v>1011.35</v>
      </c>
      <c r="W1468" s="36">
        <v>3894.64</v>
      </c>
      <c r="X1468" s="36">
        <v>3589.07</v>
      </c>
      <c r="Y1468" s="36">
        <v>5900.09</v>
      </c>
      <c r="Z1468" s="36">
        <v>1974.06</v>
      </c>
      <c r="AA1468" s="36">
        <v>951.86</v>
      </c>
      <c r="AB1468" s="36">
        <v>1937.08</v>
      </c>
      <c r="AC1468" s="36">
        <v>4781.3100000000004</v>
      </c>
      <c r="AD1468" s="36">
        <v>3171.62</v>
      </c>
      <c r="AE1468" s="36">
        <v>1844.68</v>
      </c>
      <c r="AF1468" s="36">
        <v>4006.06</v>
      </c>
      <c r="AG1468" s="36">
        <v>10399.780000000001</v>
      </c>
      <c r="AH1468" s="36">
        <v>2552.59</v>
      </c>
      <c r="AI1468" s="36">
        <v>6174.65</v>
      </c>
      <c r="AJ1468" s="36">
        <v>3369.86</v>
      </c>
      <c r="AK1468" s="36">
        <v>1658.53</v>
      </c>
      <c r="AL1468" s="36">
        <v>3749.28</v>
      </c>
      <c r="AM1468" s="36">
        <v>2247.86</v>
      </c>
      <c r="AN1468" s="36">
        <v>3447.45</v>
      </c>
      <c r="AO1468" s="36">
        <v>578.79</v>
      </c>
      <c r="AP1468" s="36">
        <v>2026.83</v>
      </c>
      <c r="AQ1468" s="36">
        <v>1915.36</v>
      </c>
      <c r="AR1468" s="36">
        <v>1737.79</v>
      </c>
      <c r="AS1468" s="36">
        <v>3508.32</v>
      </c>
      <c r="AT1468" s="36">
        <v>911.62</v>
      </c>
      <c r="AU1468" s="36">
        <v>1869.81</v>
      </c>
      <c r="AV1468" s="36">
        <v>3407.62</v>
      </c>
      <c r="AW1468" s="36">
        <v>4874.1099999999997</v>
      </c>
      <c r="AX1468" s="36">
        <v>2627.98</v>
      </c>
      <c r="AY1468" s="36">
        <v>1867.19</v>
      </c>
      <c r="AZ1468" s="36">
        <v>3371.44</v>
      </c>
      <c r="BA1468" s="36">
        <v>2518.62</v>
      </c>
      <c r="BB1468" s="36">
        <v>2984.92</v>
      </c>
      <c r="BC1468" s="36">
        <v>2953.61</v>
      </c>
      <c r="BD1468" s="36">
        <v>2113.37</v>
      </c>
      <c r="BE1468" s="36">
        <v>3208.18</v>
      </c>
      <c r="BF1468" s="36">
        <v>2484.81</v>
      </c>
      <c r="BG1468" s="36">
        <v>2821.99</v>
      </c>
      <c r="BH1468" s="36">
        <v>3454.64</v>
      </c>
      <c r="BI1468" s="36">
        <v>5385.62</v>
      </c>
      <c r="BJ1468" s="36">
        <v>6508.28</v>
      </c>
      <c r="BK1468" s="36">
        <v>1010.62</v>
      </c>
      <c r="BL1468" s="36">
        <v>6423.63</v>
      </c>
      <c r="BM1468" s="36">
        <v>3124.06</v>
      </c>
      <c r="BN1468" s="36">
        <v>4608.74</v>
      </c>
      <c r="BO1468" s="36">
        <v>8062.46</v>
      </c>
      <c r="BP1468" s="36">
        <v>9953.7199999999993</v>
      </c>
      <c r="BQ1468" s="36">
        <v>7079.87</v>
      </c>
      <c r="BR1468" s="36">
        <v>1530.6</v>
      </c>
      <c r="BS1468" s="36">
        <v>3730.3</v>
      </c>
      <c r="BT1468" s="36">
        <v>3061.28</v>
      </c>
      <c r="BU1468" s="36">
        <v>1180.1400000000001</v>
      </c>
      <c r="BV1468" s="36">
        <v>3351.41</v>
      </c>
      <c r="BW1468" s="36">
        <v>2820.25</v>
      </c>
      <c r="BX1468" s="36">
        <v>857.26</v>
      </c>
      <c r="BY1468" s="36">
        <v>3980.49</v>
      </c>
      <c r="BZ1468" s="36">
        <v>7974.45</v>
      </c>
      <c r="CA1468" s="36">
        <v>3423.9</v>
      </c>
      <c r="CB1468" s="36">
        <v>2353.2199999999998</v>
      </c>
      <c r="CC1468" s="36">
        <v>1935.05</v>
      </c>
      <c r="CD1468" s="36">
        <v>3675.96</v>
      </c>
      <c r="CE1468" s="36">
        <v>4568.7299999999996</v>
      </c>
      <c r="CF1468" s="36">
        <v>12978.72</v>
      </c>
      <c r="CG1468" s="36">
        <v>930.48</v>
      </c>
      <c r="CH1468" s="36">
        <v>4374.1499999999996</v>
      </c>
      <c r="CI1468" s="36">
        <v>13153.33</v>
      </c>
      <c r="CJ1468" s="36">
        <v>4117.0600000000004</v>
      </c>
      <c r="CK1468" s="36">
        <v>1824.38</v>
      </c>
      <c r="CL1468" s="36">
        <v>12587.23</v>
      </c>
      <c r="CM1468" s="36">
        <v>24119.15</v>
      </c>
      <c r="CN1468" s="36">
        <v>2469.5300000000002</v>
      </c>
      <c r="CO1468" s="36">
        <v>6336.27</v>
      </c>
      <c r="CP1468" s="36">
        <v>1751.26</v>
      </c>
      <c r="CQ1468" s="36">
        <v>6078.8</v>
      </c>
      <c r="CR1468" s="36">
        <v>1986.82</v>
      </c>
      <c r="CS1468" s="36">
        <v>1761.91</v>
      </c>
      <c r="CT1468" s="36">
        <v>1943.45</v>
      </c>
      <c r="CU1468" s="36">
        <v>2271.9299999999998</v>
      </c>
      <c r="CV1468" s="36">
        <v>1785.14</v>
      </c>
      <c r="CW1468" s="36">
        <v>1861.76</v>
      </c>
      <c r="CX1468" s="36">
        <v>1422.43</v>
      </c>
      <c r="CY1468" s="36">
        <v>7184.46</v>
      </c>
      <c r="CZ1468" s="36">
        <v>6351.18</v>
      </c>
      <c r="DA1468" s="36">
        <v>4326.9799999999996</v>
      </c>
      <c r="DB1468" s="36">
        <v>5772.44</v>
      </c>
      <c r="DC1468" s="36">
        <v>5585.12</v>
      </c>
      <c r="DD1468" s="36">
        <v>4349.18</v>
      </c>
      <c r="DE1468" s="36">
        <v>2310.77</v>
      </c>
      <c r="DF1468" s="36">
        <v>2841.73</v>
      </c>
      <c r="DG1468" s="36">
        <v>4484.92</v>
      </c>
      <c r="DH1468" s="36">
        <v>1679.47</v>
      </c>
      <c r="DI1468" s="36">
        <v>4372.82</v>
      </c>
      <c r="DJ1468" s="36">
        <v>1611.48</v>
      </c>
      <c r="DK1468" s="36">
        <v>1475.93</v>
      </c>
      <c r="DL1468" s="36">
        <v>5006.1499999999996</v>
      </c>
      <c r="DM1468" s="36">
        <v>1308.22</v>
      </c>
      <c r="DN1468" s="36">
        <v>3406.35</v>
      </c>
      <c r="DO1468" s="36">
        <v>3514.23</v>
      </c>
      <c r="DP1468" s="36">
        <v>7995.53</v>
      </c>
      <c r="DQ1468" s="36">
        <v>22213.83</v>
      </c>
      <c r="DR1468" s="36">
        <v>4096.74</v>
      </c>
      <c r="DS1468" s="36">
        <v>1795.38</v>
      </c>
      <c r="DT1468" s="36">
        <v>2230.9299999999998</v>
      </c>
      <c r="DU1468" s="36">
        <v>1712.5</v>
      </c>
      <c r="DV1468" s="36">
        <v>5812.89</v>
      </c>
      <c r="DW1468" s="36">
        <v>3821.7</v>
      </c>
      <c r="DX1468" s="36">
        <v>4245.53</v>
      </c>
      <c r="DY1468" s="36">
        <v>3650.9</v>
      </c>
      <c r="DZ1468" s="36">
        <v>6215.41</v>
      </c>
      <c r="EA1468" s="36">
        <v>2375.8000000000002</v>
      </c>
      <c r="EB1468" s="36">
        <v>1446.13</v>
      </c>
      <c r="EC1468" s="36">
        <v>2260.8200000000002</v>
      </c>
      <c r="ED1468" s="36">
        <v>4263.57</v>
      </c>
      <c r="EE1468" s="36">
        <v>6007.3</v>
      </c>
      <c r="EF1468" s="36">
        <v>2491.7800000000002</v>
      </c>
      <c r="EG1468" s="36">
        <v>1452.09</v>
      </c>
      <c r="EH1468" s="36">
        <v>5422.29</v>
      </c>
      <c r="EI1468" s="36">
        <v>2525.73</v>
      </c>
      <c r="EJ1468" s="36">
        <v>6549.42</v>
      </c>
      <c r="EK1468" s="36">
        <v>5270.83</v>
      </c>
      <c r="EL1468" s="36">
        <v>10470.280000000001</v>
      </c>
      <c r="EM1468" s="36">
        <v>1822.77</v>
      </c>
      <c r="EN1468" s="36">
        <v>2819.61</v>
      </c>
      <c r="EO1468" s="36">
        <v>1993.97</v>
      </c>
      <c r="EP1468" s="36">
        <v>2319.75</v>
      </c>
      <c r="EQ1468" s="36">
        <v>1267.21</v>
      </c>
      <c r="ER1468" s="36">
        <v>1535.91</v>
      </c>
      <c r="ES1468" s="36">
        <v>1415.45</v>
      </c>
      <c r="ET1468" s="36">
        <v>1387.09</v>
      </c>
      <c r="EU1468" s="36">
        <v>4078.6</v>
      </c>
      <c r="EV1468" s="36">
        <v>801.18</v>
      </c>
      <c r="EW1468" s="36">
        <v>829.77</v>
      </c>
      <c r="EX1468" s="36">
        <v>1067.72</v>
      </c>
      <c r="EY1468" s="36">
        <v>1595.16</v>
      </c>
      <c r="EZ1468" s="36">
        <v>1872.59</v>
      </c>
      <c r="FA1468" s="36">
        <v>1938.79</v>
      </c>
      <c r="FB1468" s="36">
        <v>2126.4299999999998</v>
      </c>
      <c r="FC1468" s="36">
        <v>1998.92</v>
      </c>
      <c r="FD1468" s="36">
        <v>1464.52</v>
      </c>
      <c r="FE1468" s="36">
        <v>1181.22</v>
      </c>
      <c r="FF1468" s="36">
        <v>7062.01</v>
      </c>
      <c r="FG1468" s="36">
        <v>3270.64</v>
      </c>
      <c r="FH1468" s="36">
        <v>2171.04</v>
      </c>
      <c r="FI1468" s="36">
        <v>2377.08</v>
      </c>
      <c r="FJ1468" s="36">
        <v>3013.31</v>
      </c>
      <c r="FK1468" s="36">
        <v>1232.8699999999999</v>
      </c>
      <c r="FL1468" s="36">
        <v>4163.6749</v>
      </c>
      <c r="FM1468" s="36">
        <v>7774.5370999999996</v>
      </c>
      <c r="FN1468" s="36">
        <v>2802.8485000000001</v>
      </c>
      <c r="FO1468" s="36">
        <v>6391.3625000000002</v>
      </c>
      <c r="FP1468" s="36">
        <v>7005.6467000000002</v>
      </c>
      <c r="FQ1468" s="36">
        <v>6083.6482999999998</v>
      </c>
    </row>
    <row r="1469" spans="1:173">
      <c r="A1469" s="1">
        <v>43507</v>
      </c>
      <c r="B1469" s="36">
        <v>3476.4956000000002</v>
      </c>
      <c r="C1469" s="36">
        <v>2527.4735999999998</v>
      </c>
      <c r="D1469" s="36">
        <v>3306.4724999999999</v>
      </c>
      <c r="E1469" s="36">
        <v>4402.8667999999998</v>
      </c>
      <c r="F1469" s="36">
        <v>4611.8298000000004</v>
      </c>
      <c r="G1469" s="36">
        <v>5141.0802999999996</v>
      </c>
      <c r="H1469" s="36">
        <v>1316.0984000000001</v>
      </c>
      <c r="I1469" s="36"/>
      <c r="J1469" s="36">
        <v>2786.51</v>
      </c>
      <c r="K1469" s="36">
        <v>3168.84</v>
      </c>
      <c r="L1469" s="36">
        <v>654.07000000000005</v>
      </c>
      <c r="M1469" s="36">
        <v>6415.12</v>
      </c>
      <c r="N1469" s="36">
        <v>1573.72</v>
      </c>
      <c r="O1469" s="36">
        <v>1798.55</v>
      </c>
      <c r="P1469" s="36">
        <v>2337.2199999999998</v>
      </c>
      <c r="Q1469" s="36">
        <v>2528.1</v>
      </c>
      <c r="R1469" s="36">
        <v>2286.5300000000002</v>
      </c>
      <c r="S1469" s="36">
        <v>4547.9399999999996</v>
      </c>
      <c r="T1469" s="36">
        <v>2168.58</v>
      </c>
      <c r="U1469" s="36">
        <v>2115.56</v>
      </c>
      <c r="V1469" s="36">
        <v>999.53</v>
      </c>
      <c r="W1469" s="36">
        <v>3865.28</v>
      </c>
      <c r="X1469" s="36">
        <v>3535.74</v>
      </c>
      <c r="Y1469" s="36">
        <v>5854.04</v>
      </c>
      <c r="Z1469" s="36">
        <v>1938.27</v>
      </c>
      <c r="AA1469" s="36">
        <v>944.75</v>
      </c>
      <c r="AB1469" s="36">
        <v>1913.8</v>
      </c>
      <c r="AC1469" s="36">
        <v>4745.96</v>
      </c>
      <c r="AD1469" s="36">
        <v>3128.67</v>
      </c>
      <c r="AE1469" s="36">
        <v>1821.9</v>
      </c>
      <c r="AF1469" s="36">
        <v>3890.26</v>
      </c>
      <c r="AG1469" s="36">
        <v>10415.14</v>
      </c>
      <c r="AH1469" s="36">
        <v>2519.79</v>
      </c>
      <c r="AI1469" s="36">
        <v>6020.56</v>
      </c>
      <c r="AJ1469" s="36">
        <v>3367.61</v>
      </c>
      <c r="AK1469" s="36">
        <v>1652.46</v>
      </c>
      <c r="AL1469" s="36">
        <v>3728.71</v>
      </c>
      <c r="AM1469" s="36">
        <v>2201.84</v>
      </c>
      <c r="AN1469" s="36">
        <v>3422.39</v>
      </c>
      <c r="AO1469" s="36">
        <v>572.35</v>
      </c>
      <c r="AP1469" s="36">
        <v>2011.39</v>
      </c>
      <c r="AQ1469" s="36">
        <v>1895.77</v>
      </c>
      <c r="AR1469" s="36">
        <v>1721.59</v>
      </c>
      <c r="AS1469" s="36">
        <v>3462.37</v>
      </c>
      <c r="AT1469" s="36">
        <v>900.32</v>
      </c>
      <c r="AU1469" s="36">
        <v>1850.58</v>
      </c>
      <c r="AV1469" s="36">
        <v>3363.97</v>
      </c>
      <c r="AW1469" s="36">
        <v>4799.21</v>
      </c>
      <c r="AX1469" s="36">
        <v>2560.08</v>
      </c>
      <c r="AY1469" s="36">
        <v>1850.55</v>
      </c>
      <c r="AZ1469" s="36">
        <v>3329.81</v>
      </c>
      <c r="BA1469" s="36">
        <v>2463.87</v>
      </c>
      <c r="BB1469" s="36">
        <v>2950.37</v>
      </c>
      <c r="BC1469" s="36">
        <v>2928.33</v>
      </c>
      <c r="BD1469" s="36">
        <v>2101.98</v>
      </c>
      <c r="BE1469" s="36">
        <v>3197.98</v>
      </c>
      <c r="BF1469" s="36">
        <v>2478.36</v>
      </c>
      <c r="BG1469" s="36">
        <v>2770.66</v>
      </c>
      <c r="BH1469" s="36">
        <v>3421.64</v>
      </c>
      <c r="BI1469" s="36">
        <v>5287.68</v>
      </c>
      <c r="BJ1469" s="36">
        <v>6479.65</v>
      </c>
      <c r="BK1469" s="36">
        <v>1002.49</v>
      </c>
      <c r="BL1469" s="36">
        <v>6389.21</v>
      </c>
      <c r="BM1469" s="36">
        <v>3076</v>
      </c>
      <c r="BN1469" s="36">
        <v>4561.16</v>
      </c>
      <c r="BO1469" s="36">
        <v>8001.56</v>
      </c>
      <c r="BP1469" s="36">
        <v>9818.2099999999991</v>
      </c>
      <c r="BQ1469" s="36">
        <v>6974.37</v>
      </c>
      <c r="BR1469" s="36">
        <v>1522.21</v>
      </c>
      <c r="BS1469" s="36">
        <v>3697.3</v>
      </c>
      <c r="BT1469" s="36">
        <v>3003.06</v>
      </c>
      <c r="BU1469" s="36">
        <v>1123.4100000000001</v>
      </c>
      <c r="BV1469" s="36">
        <v>3321.14</v>
      </c>
      <c r="BW1469" s="36">
        <v>2730.87</v>
      </c>
      <c r="BX1469" s="36">
        <v>831.09</v>
      </c>
      <c r="BY1469" s="36">
        <v>3914.21</v>
      </c>
      <c r="BZ1469" s="36">
        <v>7916.41</v>
      </c>
      <c r="CA1469" s="36">
        <v>3369.58</v>
      </c>
      <c r="CB1469" s="36">
        <v>2329.11</v>
      </c>
      <c r="CC1469" s="36">
        <v>1919.15</v>
      </c>
      <c r="CD1469" s="36">
        <v>3644.72</v>
      </c>
      <c r="CE1469" s="36">
        <v>4553.0200000000004</v>
      </c>
      <c r="CF1469" s="36">
        <v>12913.74</v>
      </c>
      <c r="CG1469" s="36">
        <v>899.4</v>
      </c>
      <c r="CH1469" s="36">
        <v>4316.2700000000004</v>
      </c>
      <c r="CI1469" s="36">
        <v>13288.9</v>
      </c>
      <c r="CJ1469" s="36">
        <v>4048.26</v>
      </c>
      <c r="CK1469" s="36">
        <v>1802.6</v>
      </c>
      <c r="CL1469" s="36">
        <v>12583.56</v>
      </c>
      <c r="CM1469" s="36">
        <v>24204.52</v>
      </c>
      <c r="CN1469" s="36">
        <v>2445.29</v>
      </c>
      <c r="CO1469" s="36">
        <v>6335.6</v>
      </c>
      <c r="CP1469" s="36">
        <v>1748.07</v>
      </c>
      <c r="CQ1469" s="36">
        <v>6083.98</v>
      </c>
      <c r="CR1469" s="36">
        <v>1969.6</v>
      </c>
      <c r="CS1469" s="36">
        <v>1735.67</v>
      </c>
      <c r="CT1469" s="36">
        <v>1907.75</v>
      </c>
      <c r="CU1469" s="36">
        <v>2212.2399999999998</v>
      </c>
      <c r="CV1469" s="36">
        <v>1763.99</v>
      </c>
      <c r="CW1469" s="36">
        <v>1823.47</v>
      </c>
      <c r="CX1469" s="36">
        <v>1403.79</v>
      </c>
      <c r="CY1469" s="36">
        <v>6997.64</v>
      </c>
      <c r="CZ1469" s="36">
        <v>6161.87</v>
      </c>
      <c r="DA1469" s="36">
        <v>4250.49</v>
      </c>
      <c r="DB1469" s="36">
        <v>5614.7</v>
      </c>
      <c r="DC1469" s="36">
        <v>5437.06</v>
      </c>
      <c r="DD1469" s="36">
        <v>4283.53</v>
      </c>
      <c r="DE1469" s="36">
        <v>2291.16</v>
      </c>
      <c r="DF1469" s="36">
        <v>2808.36</v>
      </c>
      <c r="DG1469" s="36">
        <v>4435.46</v>
      </c>
      <c r="DH1469" s="36">
        <v>1669.65</v>
      </c>
      <c r="DI1469" s="36">
        <v>4349.47</v>
      </c>
      <c r="DJ1469" s="36">
        <v>1596.38</v>
      </c>
      <c r="DK1469" s="36">
        <v>1462.04</v>
      </c>
      <c r="DL1469" s="36">
        <v>4971.7299999999996</v>
      </c>
      <c r="DM1469" s="36">
        <v>1308.53</v>
      </c>
      <c r="DN1469" s="36">
        <v>3363.3</v>
      </c>
      <c r="DO1469" s="36">
        <v>3459.79</v>
      </c>
      <c r="DP1469" s="36">
        <v>7897.18</v>
      </c>
      <c r="DQ1469" s="36">
        <v>21945.37</v>
      </c>
      <c r="DR1469" s="36">
        <v>4029.67</v>
      </c>
      <c r="DS1469" s="36">
        <v>1780.5</v>
      </c>
      <c r="DT1469" s="36">
        <v>2222.4299999999998</v>
      </c>
      <c r="DU1469" s="36">
        <v>1688.4</v>
      </c>
      <c r="DV1469" s="36">
        <v>5778.99</v>
      </c>
      <c r="DW1469" s="36">
        <v>3738.76</v>
      </c>
      <c r="DX1469" s="36">
        <v>4217.68</v>
      </c>
      <c r="DY1469" s="36">
        <v>3617.58</v>
      </c>
      <c r="DZ1469" s="36">
        <v>6138.63</v>
      </c>
      <c r="EA1469" s="36">
        <v>2345.58</v>
      </c>
      <c r="EB1469" s="36">
        <v>1434.22</v>
      </c>
      <c r="EC1469" s="36">
        <v>2227.7600000000002</v>
      </c>
      <c r="ED1469" s="36">
        <v>4177.8599999999997</v>
      </c>
      <c r="EE1469" s="36">
        <v>5991.79</v>
      </c>
      <c r="EF1469" s="36">
        <v>2495.5</v>
      </c>
      <c r="EG1469" s="36">
        <v>1450.52</v>
      </c>
      <c r="EH1469" s="36">
        <v>5392.9</v>
      </c>
      <c r="EI1469" s="36">
        <v>2503.5300000000002</v>
      </c>
      <c r="EJ1469" s="36">
        <v>6515.73</v>
      </c>
      <c r="EK1469" s="36">
        <v>5226.1400000000003</v>
      </c>
      <c r="EL1469" s="36">
        <v>10415.75</v>
      </c>
      <c r="EM1469" s="36">
        <v>1806.11</v>
      </c>
      <c r="EN1469" s="36">
        <v>2803.78</v>
      </c>
      <c r="EO1469" s="36">
        <v>1960.62</v>
      </c>
      <c r="EP1469" s="36">
        <v>2271.59</v>
      </c>
      <c r="EQ1469" s="36">
        <v>1265.43</v>
      </c>
      <c r="ER1469" s="36">
        <v>1533.53</v>
      </c>
      <c r="ES1469" s="36">
        <v>1410.64</v>
      </c>
      <c r="ET1469" s="36">
        <v>1385.23</v>
      </c>
      <c r="EU1469" s="36">
        <v>4085.78</v>
      </c>
      <c r="EV1469" s="36">
        <v>795.76</v>
      </c>
      <c r="EW1469" s="36">
        <v>825.8</v>
      </c>
      <c r="EX1469" s="36">
        <v>1061.3</v>
      </c>
      <c r="EY1469" s="36">
        <v>1570.04</v>
      </c>
      <c r="EZ1469" s="36">
        <v>1845.45</v>
      </c>
      <c r="FA1469" s="36">
        <v>1912.74</v>
      </c>
      <c r="FB1469" s="36">
        <v>2093.89</v>
      </c>
      <c r="FC1469" s="36">
        <v>1974.78</v>
      </c>
      <c r="FD1469" s="36">
        <v>1447.73</v>
      </c>
      <c r="FE1469" s="36">
        <v>1145.54</v>
      </c>
      <c r="FF1469" s="36">
        <v>6847.43</v>
      </c>
      <c r="FG1469" s="36">
        <v>3223</v>
      </c>
      <c r="FH1469" s="36">
        <v>2152.9499999999998</v>
      </c>
      <c r="FI1469" s="36">
        <v>2343.6</v>
      </c>
      <c r="FJ1469" s="36">
        <v>2974.14</v>
      </c>
      <c r="FK1469" s="36">
        <v>1219.06</v>
      </c>
      <c r="FL1469" s="36">
        <v>4126.9980999999998</v>
      </c>
      <c r="FM1469" s="36">
        <v>7736.9769999999999</v>
      </c>
      <c r="FN1469" s="36">
        <v>2766.3661000000002</v>
      </c>
      <c r="FO1469" s="36">
        <v>6372.3810000000003</v>
      </c>
      <c r="FP1469" s="36">
        <v>6928.1809999999996</v>
      </c>
      <c r="FQ1469" s="36">
        <v>6006.9143999999997</v>
      </c>
    </row>
    <row r="1470" spans="1:173">
      <c r="A1470" s="1">
        <v>43497</v>
      </c>
      <c r="B1470" s="36">
        <v>3400.7148000000002</v>
      </c>
      <c r="C1470" s="36">
        <v>2499.6442000000002</v>
      </c>
      <c r="D1470" s="36">
        <v>3247.3971000000001</v>
      </c>
      <c r="E1470" s="36">
        <v>4294.2695999999996</v>
      </c>
      <c r="F1470" s="36">
        <v>4482.9853000000003</v>
      </c>
      <c r="G1470" s="36">
        <v>5005.9018999999998</v>
      </c>
      <c r="H1470" s="36">
        <v>1271.2746</v>
      </c>
      <c r="I1470" s="36"/>
      <c r="J1470" s="36">
        <v>2735.78</v>
      </c>
      <c r="K1470" s="36">
        <v>3082.67</v>
      </c>
      <c r="L1470" s="36">
        <v>632.57000000000005</v>
      </c>
      <c r="M1470" s="36">
        <v>6343.78</v>
      </c>
      <c r="N1470" s="36">
        <v>1554.46</v>
      </c>
      <c r="O1470" s="36">
        <v>1782.57</v>
      </c>
      <c r="P1470" s="36">
        <v>2297.38</v>
      </c>
      <c r="Q1470" s="36">
        <v>2454.65</v>
      </c>
      <c r="R1470" s="36">
        <v>2239.9899999999998</v>
      </c>
      <c r="S1470" s="36">
        <v>4451.53</v>
      </c>
      <c r="T1470" s="36">
        <v>2135.25</v>
      </c>
      <c r="U1470" s="36">
        <v>2083.7199999999998</v>
      </c>
      <c r="V1470" s="36">
        <v>977.47</v>
      </c>
      <c r="W1470" s="36">
        <v>3771.78</v>
      </c>
      <c r="X1470" s="36">
        <v>3461.62</v>
      </c>
      <c r="Y1470" s="36">
        <v>5686.52</v>
      </c>
      <c r="Z1470" s="36">
        <v>1888.26</v>
      </c>
      <c r="AA1470" s="36">
        <v>923.6</v>
      </c>
      <c r="AB1470" s="36">
        <v>1871.15</v>
      </c>
      <c r="AC1470" s="36">
        <v>4569.66</v>
      </c>
      <c r="AD1470" s="36">
        <v>3062.7</v>
      </c>
      <c r="AE1470" s="36">
        <v>1787.93</v>
      </c>
      <c r="AF1470" s="36">
        <v>3795.77</v>
      </c>
      <c r="AG1470" s="36">
        <v>10014.66</v>
      </c>
      <c r="AH1470" s="36">
        <v>2397.2600000000002</v>
      </c>
      <c r="AI1470" s="36">
        <v>5880.99</v>
      </c>
      <c r="AJ1470" s="36">
        <v>3368.36</v>
      </c>
      <c r="AK1470" s="36">
        <v>1625.31</v>
      </c>
      <c r="AL1470" s="36">
        <v>3675.05</v>
      </c>
      <c r="AM1470" s="36">
        <v>2116.0700000000002</v>
      </c>
      <c r="AN1470" s="36">
        <v>3297.36</v>
      </c>
      <c r="AO1470" s="36">
        <v>555.67999999999995</v>
      </c>
      <c r="AP1470" s="36">
        <v>1944.91</v>
      </c>
      <c r="AQ1470" s="36">
        <v>1860.27</v>
      </c>
      <c r="AR1470" s="36">
        <v>1681.78</v>
      </c>
      <c r="AS1470" s="36">
        <v>3282.82</v>
      </c>
      <c r="AT1470" s="36">
        <v>875.3</v>
      </c>
      <c r="AU1470" s="36">
        <v>1799.04</v>
      </c>
      <c r="AV1470" s="36">
        <v>3151.73</v>
      </c>
      <c r="AW1470" s="36">
        <v>4563.24</v>
      </c>
      <c r="AX1470" s="36">
        <v>2526.0700000000002</v>
      </c>
      <c r="AY1470" s="36">
        <v>1809.53</v>
      </c>
      <c r="AZ1470" s="36">
        <v>3250.83</v>
      </c>
      <c r="BA1470" s="36">
        <v>2394.25</v>
      </c>
      <c r="BB1470" s="36">
        <v>2893.11</v>
      </c>
      <c r="BC1470" s="36">
        <v>2862.36</v>
      </c>
      <c r="BD1470" s="36">
        <v>2017.13</v>
      </c>
      <c r="BE1470" s="36">
        <v>3097.54</v>
      </c>
      <c r="BF1470" s="36">
        <v>2441.5100000000002</v>
      </c>
      <c r="BG1470" s="36">
        <v>2695.19</v>
      </c>
      <c r="BH1470" s="36">
        <v>3305.81</v>
      </c>
      <c r="BI1470" s="36">
        <v>5235.1000000000004</v>
      </c>
      <c r="BJ1470" s="36">
        <v>6173.83</v>
      </c>
      <c r="BK1470" s="36">
        <v>981.55</v>
      </c>
      <c r="BL1470" s="36">
        <v>5920.13</v>
      </c>
      <c r="BM1470" s="36">
        <v>3003.14</v>
      </c>
      <c r="BN1470" s="36">
        <v>4456.82</v>
      </c>
      <c r="BO1470" s="36">
        <v>7886.94</v>
      </c>
      <c r="BP1470" s="36">
        <v>9646.11</v>
      </c>
      <c r="BQ1470" s="36">
        <v>6739.61</v>
      </c>
      <c r="BR1470" s="36">
        <v>1469.46</v>
      </c>
      <c r="BS1470" s="36">
        <v>3567.51</v>
      </c>
      <c r="BT1470" s="36">
        <v>2908.66</v>
      </c>
      <c r="BU1470" s="36">
        <v>1072.48</v>
      </c>
      <c r="BV1470" s="36">
        <v>3187.92</v>
      </c>
      <c r="BW1470" s="36">
        <v>2652.29</v>
      </c>
      <c r="BX1470" s="36">
        <v>817.78</v>
      </c>
      <c r="BY1470" s="36">
        <v>3830.97</v>
      </c>
      <c r="BZ1470" s="36">
        <v>7768.28</v>
      </c>
      <c r="CA1470" s="36">
        <v>3273.62</v>
      </c>
      <c r="CB1470" s="36">
        <v>2242.84</v>
      </c>
      <c r="CC1470" s="36">
        <v>1850.28</v>
      </c>
      <c r="CD1470" s="36">
        <v>3529.29</v>
      </c>
      <c r="CE1470" s="36">
        <v>4372.1400000000003</v>
      </c>
      <c r="CF1470" s="36">
        <v>12532.88</v>
      </c>
      <c r="CG1470" s="36">
        <v>881.08</v>
      </c>
      <c r="CH1470" s="36">
        <v>4194.3500000000004</v>
      </c>
      <c r="CI1470" s="36">
        <v>12921.28</v>
      </c>
      <c r="CJ1470" s="36">
        <v>3941.09</v>
      </c>
      <c r="CK1470" s="36">
        <v>1755.08</v>
      </c>
      <c r="CL1470" s="36">
        <v>12234.79</v>
      </c>
      <c r="CM1470" s="36">
        <v>23093.51</v>
      </c>
      <c r="CN1470" s="36">
        <v>2385.4299999999998</v>
      </c>
      <c r="CO1470" s="36">
        <v>6162.56</v>
      </c>
      <c r="CP1470" s="36">
        <v>1703.4</v>
      </c>
      <c r="CQ1470" s="36">
        <v>5940.83</v>
      </c>
      <c r="CR1470" s="36">
        <v>1931.72</v>
      </c>
      <c r="CS1470" s="36">
        <v>1704.02</v>
      </c>
      <c r="CT1470" s="36">
        <v>1860.16</v>
      </c>
      <c r="CU1470" s="36">
        <v>2146.4</v>
      </c>
      <c r="CV1470" s="36">
        <v>1719.06</v>
      </c>
      <c r="CW1470" s="36">
        <v>1784.81</v>
      </c>
      <c r="CX1470" s="36">
        <v>1375.52</v>
      </c>
      <c r="CY1470" s="36">
        <v>6836.76</v>
      </c>
      <c r="CZ1470" s="36">
        <v>6023.52</v>
      </c>
      <c r="DA1470" s="36">
        <v>4142.46</v>
      </c>
      <c r="DB1470" s="36">
        <v>5516.08</v>
      </c>
      <c r="DC1470" s="36">
        <v>5306.24</v>
      </c>
      <c r="DD1470" s="36">
        <v>4175.91</v>
      </c>
      <c r="DE1470" s="36">
        <v>2258.41</v>
      </c>
      <c r="DF1470" s="36">
        <v>2731.33</v>
      </c>
      <c r="DG1470" s="36">
        <v>4338.63</v>
      </c>
      <c r="DH1470" s="36">
        <v>1654.11</v>
      </c>
      <c r="DI1470" s="36">
        <v>4288.99</v>
      </c>
      <c r="DJ1470" s="36">
        <v>1552.21</v>
      </c>
      <c r="DK1470" s="36">
        <v>1430.16</v>
      </c>
      <c r="DL1470" s="36">
        <v>4886.24</v>
      </c>
      <c r="DM1470" s="36">
        <v>1288.83</v>
      </c>
      <c r="DN1470" s="36">
        <v>3282.63</v>
      </c>
      <c r="DO1470" s="36">
        <v>3391.23</v>
      </c>
      <c r="DP1470" s="36">
        <v>7720.79</v>
      </c>
      <c r="DQ1470" s="36">
        <v>21370.79</v>
      </c>
      <c r="DR1470" s="36">
        <v>3902.62</v>
      </c>
      <c r="DS1470" s="36">
        <v>1742.3</v>
      </c>
      <c r="DT1470" s="36">
        <v>2188.65</v>
      </c>
      <c r="DU1470" s="36">
        <v>1647.12</v>
      </c>
      <c r="DV1470" s="36">
        <v>5657.24</v>
      </c>
      <c r="DW1470" s="36">
        <v>3647.64</v>
      </c>
      <c r="DX1470" s="36">
        <v>4129.9799999999996</v>
      </c>
      <c r="DY1470" s="36">
        <v>3611.16</v>
      </c>
      <c r="DZ1470" s="36">
        <v>6042.5</v>
      </c>
      <c r="EA1470" s="36">
        <v>2303.9</v>
      </c>
      <c r="EB1470" s="36">
        <v>1401.53</v>
      </c>
      <c r="EC1470" s="36">
        <v>2175.5</v>
      </c>
      <c r="ED1470" s="36">
        <v>4049.38</v>
      </c>
      <c r="EE1470" s="36">
        <v>5843.66</v>
      </c>
      <c r="EF1470" s="36">
        <v>2437.0300000000002</v>
      </c>
      <c r="EG1470" s="36">
        <v>1410.14</v>
      </c>
      <c r="EH1470" s="36">
        <v>5228.7</v>
      </c>
      <c r="EI1470" s="36">
        <v>2447.59</v>
      </c>
      <c r="EJ1470" s="36">
        <v>6345.76</v>
      </c>
      <c r="EK1470" s="36">
        <v>5106.91</v>
      </c>
      <c r="EL1470" s="36">
        <v>10154.61</v>
      </c>
      <c r="EM1470" s="36">
        <v>1776.27</v>
      </c>
      <c r="EN1470" s="36">
        <v>2714.55</v>
      </c>
      <c r="EO1470" s="36">
        <v>1919.62</v>
      </c>
      <c r="EP1470" s="36">
        <v>2140.0700000000002</v>
      </c>
      <c r="EQ1470" s="36">
        <v>1248.43</v>
      </c>
      <c r="ER1470" s="36">
        <v>1495.21</v>
      </c>
      <c r="ES1470" s="36">
        <v>1367.51</v>
      </c>
      <c r="ET1470" s="36">
        <v>1390.69</v>
      </c>
      <c r="EU1470" s="36">
        <v>4083.64</v>
      </c>
      <c r="EV1470" s="36">
        <v>794.33</v>
      </c>
      <c r="EW1470" s="36">
        <v>812.87</v>
      </c>
      <c r="EX1470" s="36">
        <v>1031.92</v>
      </c>
      <c r="EY1470" s="36">
        <v>1550.67</v>
      </c>
      <c r="EZ1470" s="36">
        <v>1823.94</v>
      </c>
      <c r="FA1470" s="36">
        <v>1882.28</v>
      </c>
      <c r="FB1470" s="36">
        <v>2080.64</v>
      </c>
      <c r="FC1470" s="36">
        <v>1930.83</v>
      </c>
      <c r="FD1470" s="36">
        <v>1415.09</v>
      </c>
      <c r="FE1470" s="36">
        <v>1126.03</v>
      </c>
      <c r="FF1470" s="36">
        <v>6646.51</v>
      </c>
      <c r="FG1470" s="36">
        <v>3173.67</v>
      </c>
      <c r="FH1470" s="36">
        <v>2119.36</v>
      </c>
      <c r="FI1470" s="36">
        <v>2297.4699999999998</v>
      </c>
      <c r="FJ1470" s="36">
        <v>2906.69</v>
      </c>
      <c r="FK1470" s="36">
        <v>1198.3599999999999</v>
      </c>
      <c r="FL1470" s="36">
        <v>4065.2377000000001</v>
      </c>
      <c r="FM1470" s="36">
        <v>7668.4358000000002</v>
      </c>
      <c r="FN1470" s="36">
        <v>2709.5677999999998</v>
      </c>
      <c r="FO1470" s="36">
        <v>6319.9812000000002</v>
      </c>
      <c r="FP1470" s="36">
        <v>6713.991</v>
      </c>
      <c r="FQ1470" s="36">
        <v>5796.1764999999996</v>
      </c>
    </row>
    <row r="1471" spans="1:173">
      <c r="A1471" s="1">
        <v>43496</v>
      </c>
      <c r="B1471" s="36">
        <v>3333.4650000000001</v>
      </c>
      <c r="C1471" s="36">
        <v>2483.4708999999998</v>
      </c>
      <c r="D1471" s="36">
        <v>3201.6331</v>
      </c>
      <c r="E1471" s="36">
        <v>4176.4739</v>
      </c>
      <c r="F1471" s="36">
        <v>4355.7358999999997</v>
      </c>
      <c r="G1471" s="36">
        <v>4876.0864000000001</v>
      </c>
      <c r="H1471" s="36">
        <v>1227.9878000000001</v>
      </c>
      <c r="I1471" s="36"/>
      <c r="J1471" s="36">
        <v>2700.37</v>
      </c>
      <c r="K1471" s="36">
        <v>2997.6</v>
      </c>
      <c r="L1471" s="36">
        <v>613.12</v>
      </c>
      <c r="M1471" s="36">
        <v>6288.04</v>
      </c>
      <c r="N1471" s="36">
        <v>1530.86</v>
      </c>
      <c r="O1471" s="36">
        <v>1759.58</v>
      </c>
      <c r="P1471" s="36">
        <v>2261.23</v>
      </c>
      <c r="Q1471" s="36">
        <v>2394.46</v>
      </c>
      <c r="R1471" s="36">
        <v>2185.52</v>
      </c>
      <c r="S1471" s="36">
        <v>4358.09</v>
      </c>
      <c r="T1471" s="36">
        <v>2101.67</v>
      </c>
      <c r="U1471" s="36">
        <v>2052.14</v>
      </c>
      <c r="V1471" s="36">
        <v>953.05</v>
      </c>
      <c r="W1471" s="36">
        <v>3650.37</v>
      </c>
      <c r="X1471" s="36">
        <v>3396.25</v>
      </c>
      <c r="Y1471" s="36">
        <v>5602.83</v>
      </c>
      <c r="Z1471" s="36">
        <v>1845.52</v>
      </c>
      <c r="AA1471" s="36">
        <v>903.1</v>
      </c>
      <c r="AB1471" s="36">
        <v>1800.94</v>
      </c>
      <c r="AC1471" s="36">
        <v>4504.3500000000004</v>
      </c>
      <c r="AD1471" s="36">
        <v>2988.26</v>
      </c>
      <c r="AE1471" s="36">
        <v>1752.55</v>
      </c>
      <c r="AF1471" s="36">
        <v>3710.58</v>
      </c>
      <c r="AG1471" s="36">
        <v>9873.1</v>
      </c>
      <c r="AH1471" s="36">
        <v>2354.58</v>
      </c>
      <c r="AI1471" s="36">
        <v>5692.64</v>
      </c>
      <c r="AJ1471" s="36">
        <v>3364.49</v>
      </c>
      <c r="AK1471" s="36">
        <v>1600.68</v>
      </c>
      <c r="AL1471" s="36">
        <v>3632.81</v>
      </c>
      <c r="AM1471" s="36">
        <v>2037.85</v>
      </c>
      <c r="AN1471" s="36">
        <v>3183.99</v>
      </c>
      <c r="AO1471" s="36">
        <v>539.35</v>
      </c>
      <c r="AP1471" s="36">
        <v>1896.05</v>
      </c>
      <c r="AQ1471" s="36">
        <v>1820.97</v>
      </c>
      <c r="AR1471" s="36">
        <v>1622.62</v>
      </c>
      <c r="AS1471" s="36">
        <v>3244.18</v>
      </c>
      <c r="AT1471" s="36">
        <v>862.15</v>
      </c>
      <c r="AU1471" s="36">
        <v>1752.97</v>
      </c>
      <c r="AV1471" s="36">
        <v>3119.54</v>
      </c>
      <c r="AW1471" s="36">
        <v>4397.7700000000004</v>
      </c>
      <c r="AX1471" s="36">
        <v>2477.0300000000002</v>
      </c>
      <c r="AY1471" s="36">
        <v>1755.6</v>
      </c>
      <c r="AZ1471" s="36">
        <v>3157.34</v>
      </c>
      <c r="BA1471" s="36">
        <v>2354.16</v>
      </c>
      <c r="BB1471" s="36">
        <v>2828.16</v>
      </c>
      <c r="BC1471" s="36">
        <v>2786.87</v>
      </c>
      <c r="BD1471" s="36">
        <v>1970.37</v>
      </c>
      <c r="BE1471" s="36">
        <v>3038.07</v>
      </c>
      <c r="BF1471" s="36">
        <v>2408.91</v>
      </c>
      <c r="BG1471" s="36">
        <v>2621.1799999999998</v>
      </c>
      <c r="BH1471" s="36">
        <v>3202.78</v>
      </c>
      <c r="BI1471" s="36">
        <v>5166.9799999999996</v>
      </c>
      <c r="BJ1471" s="36">
        <v>6023.11</v>
      </c>
      <c r="BK1471" s="36">
        <v>955.65</v>
      </c>
      <c r="BL1471" s="36">
        <v>5707.27</v>
      </c>
      <c r="BM1471" s="36">
        <v>2920.69</v>
      </c>
      <c r="BN1471" s="36">
        <v>4341.24</v>
      </c>
      <c r="BO1471" s="36">
        <v>7775.93</v>
      </c>
      <c r="BP1471" s="36">
        <v>9384.2199999999993</v>
      </c>
      <c r="BQ1471" s="36">
        <v>6511.59</v>
      </c>
      <c r="BR1471" s="36">
        <v>1406.9</v>
      </c>
      <c r="BS1471" s="36">
        <v>3430.49</v>
      </c>
      <c r="BT1471" s="36">
        <v>2811.92</v>
      </c>
      <c r="BU1471" s="36">
        <v>1038.6199999999999</v>
      </c>
      <c r="BV1471" s="36">
        <v>3060.64</v>
      </c>
      <c r="BW1471" s="36">
        <v>2575.11</v>
      </c>
      <c r="BX1471" s="36">
        <v>815.23</v>
      </c>
      <c r="BY1471" s="36">
        <v>3745.41</v>
      </c>
      <c r="BZ1471" s="36">
        <v>7642.94</v>
      </c>
      <c r="CA1471" s="36">
        <v>3214.73</v>
      </c>
      <c r="CB1471" s="36">
        <v>2170.73</v>
      </c>
      <c r="CC1471" s="36">
        <v>1799.99</v>
      </c>
      <c r="CD1471" s="36">
        <v>3419.39</v>
      </c>
      <c r="CE1471" s="36">
        <v>4197.34</v>
      </c>
      <c r="CF1471" s="36">
        <v>12364.67</v>
      </c>
      <c r="CG1471" s="36">
        <v>857.47</v>
      </c>
      <c r="CH1471" s="36">
        <v>4130.88</v>
      </c>
      <c r="CI1471" s="36">
        <v>12567.41</v>
      </c>
      <c r="CJ1471" s="36">
        <v>3820.22</v>
      </c>
      <c r="CK1471" s="36">
        <v>1715.32</v>
      </c>
      <c r="CL1471" s="36">
        <v>12006.8</v>
      </c>
      <c r="CM1471" s="36">
        <v>22844.69</v>
      </c>
      <c r="CN1471" s="36">
        <v>2336.62</v>
      </c>
      <c r="CO1471" s="36">
        <v>6056.58</v>
      </c>
      <c r="CP1471" s="36">
        <v>1673.03</v>
      </c>
      <c r="CQ1471" s="36">
        <v>5793.24</v>
      </c>
      <c r="CR1471" s="36">
        <v>1886.38</v>
      </c>
      <c r="CS1471" s="36">
        <v>1674.64</v>
      </c>
      <c r="CT1471" s="36">
        <v>1828.58</v>
      </c>
      <c r="CU1471" s="36">
        <v>2105.8200000000002</v>
      </c>
      <c r="CV1471" s="36">
        <v>1671.96</v>
      </c>
      <c r="CW1471" s="36">
        <v>1753.67</v>
      </c>
      <c r="CX1471" s="36">
        <v>1338.83</v>
      </c>
      <c r="CY1471" s="36">
        <v>6627.68</v>
      </c>
      <c r="CZ1471" s="36">
        <v>5802.2</v>
      </c>
      <c r="DA1471" s="36">
        <v>4006.67</v>
      </c>
      <c r="DB1471" s="36">
        <v>5343.46</v>
      </c>
      <c r="DC1471" s="36">
        <v>5141.7299999999996</v>
      </c>
      <c r="DD1471" s="36">
        <v>4047.49</v>
      </c>
      <c r="DE1471" s="36">
        <v>2230.6</v>
      </c>
      <c r="DF1471" s="36">
        <v>2664.22</v>
      </c>
      <c r="DG1471" s="36">
        <v>4211.1000000000004</v>
      </c>
      <c r="DH1471" s="36">
        <v>1628.01</v>
      </c>
      <c r="DI1471" s="36">
        <v>4244.05</v>
      </c>
      <c r="DJ1471" s="36">
        <v>1525.88</v>
      </c>
      <c r="DK1471" s="36">
        <v>1396.45</v>
      </c>
      <c r="DL1471" s="36">
        <v>4759.5</v>
      </c>
      <c r="DM1471" s="36">
        <v>1284.3599999999999</v>
      </c>
      <c r="DN1471" s="36">
        <v>3190.34</v>
      </c>
      <c r="DO1471" s="36">
        <v>3329.61</v>
      </c>
      <c r="DP1471" s="36">
        <v>7445.73</v>
      </c>
      <c r="DQ1471" s="36">
        <v>20730.57</v>
      </c>
      <c r="DR1471" s="36">
        <v>3822.42</v>
      </c>
      <c r="DS1471" s="36">
        <v>1696.4</v>
      </c>
      <c r="DT1471" s="36">
        <v>2161.5300000000002</v>
      </c>
      <c r="DU1471" s="36">
        <v>1607.68</v>
      </c>
      <c r="DV1471" s="36">
        <v>5578.3</v>
      </c>
      <c r="DW1471" s="36">
        <v>3557.74</v>
      </c>
      <c r="DX1471" s="36">
        <v>4006.94</v>
      </c>
      <c r="DY1471" s="36">
        <v>3588.2</v>
      </c>
      <c r="DZ1471" s="36">
        <v>5894.51</v>
      </c>
      <c r="EA1471" s="36">
        <v>2272.14</v>
      </c>
      <c r="EB1471" s="36">
        <v>1375.64</v>
      </c>
      <c r="EC1471" s="36">
        <v>2139.04</v>
      </c>
      <c r="ED1471" s="36">
        <v>4005.84</v>
      </c>
      <c r="EE1471" s="36">
        <v>5642.27</v>
      </c>
      <c r="EF1471" s="36">
        <v>2346.09</v>
      </c>
      <c r="EG1471" s="36">
        <v>1348.77</v>
      </c>
      <c r="EH1471" s="36">
        <v>5031.45</v>
      </c>
      <c r="EI1471" s="36">
        <v>2372.56</v>
      </c>
      <c r="EJ1471" s="36">
        <v>6197.41</v>
      </c>
      <c r="EK1471" s="36">
        <v>4990.6899999999996</v>
      </c>
      <c r="EL1471" s="36">
        <v>9938.07</v>
      </c>
      <c r="EM1471" s="36">
        <v>1739.33</v>
      </c>
      <c r="EN1471" s="36">
        <v>2638.22</v>
      </c>
      <c r="EO1471" s="36">
        <v>1881.79</v>
      </c>
      <c r="EP1471" s="36">
        <v>2064.34</v>
      </c>
      <c r="EQ1471" s="36">
        <v>1205.3599999999999</v>
      </c>
      <c r="ER1471" s="36">
        <v>1437.34</v>
      </c>
      <c r="ES1471" s="36">
        <v>1332.87</v>
      </c>
      <c r="ET1471" s="36">
        <v>1393.25</v>
      </c>
      <c r="EU1471" s="36">
        <v>4078.35</v>
      </c>
      <c r="EV1471" s="36">
        <v>790.66</v>
      </c>
      <c r="EW1471" s="36">
        <v>805.17</v>
      </c>
      <c r="EX1471" s="36">
        <v>1007.46</v>
      </c>
      <c r="EY1471" s="36">
        <v>1526.8</v>
      </c>
      <c r="EZ1471" s="36">
        <v>1798.57</v>
      </c>
      <c r="FA1471" s="36">
        <v>1845.34</v>
      </c>
      <c r="FB1471" s="36">
        <v>2059.19</v>
      </c>
      <c r="FC1471" s="36">
        <v>1857.44</v>
      </c>
      <c r="FD1471" s="36">
        <v>1368.82</v>
      </c>
      <c r="FE1471" s="36">
        <v>1101.21</v>
      </c>
      <c r="FF1471" s="36">
        <v>6492.85</v>
      </c>
      <c r="FG1471" s="36">
        <v>3162.19</v>
      </c>
      <c r="FH1471" s="36">
        <v>2085.0300000000002</v>
      </c>
      <c r="FI1471" s="36">
        <v>2248.23</v>
      </c>
      <c r="FJ1471" s="36">
        <v>2809.52</v>
      </c>
      <c r="FK1471" s="36">
        <v>1166.76</v>
      </c>
      <c r="FL1471" s="36">
        <v>4012.0686999999998</v>
      </c>
      <c r="FM1471" s="36">
        <v>7589.7438000000002</v>
      </c>
      <c r="FN1471" s="36">
        <v>2648.0349000000001</v>
      </c>
      <c r="FO1471" s="36">
        <v>6267.6509999999998</v>
      </c>
      <c r="FP1471" s="36">
        <v>6577.2165000000005</v>
      </c>
      <c r="FQ1471" s="36">
        <v>5607.3051999999998</v>
      </c>
    </row>
    <row r="1472" spans="1:173">
      <c r="A1472" s="1">
        <v>43495</v>
      </c>
      <c r="B1472" s="36">
        <v>3337.2465000000002</v>
      </c>
      <c r="C1472" s="36">
        <v>2440.0146</v>
      </c>
      <c r="D1472" s="36">
        <v>3168.4829</v>
      </c>
      <c r="E1472" s="36">
        <v>4211.6234999999997</v>
      </c>
      <c r="F1472" s="36">
        <v>4423.1355000000003</v>
      </c>
      <c r="G1472" s="36">
        <v>4963.2313000000004</v>
      </c>
      <c r="H1472" s="36">
        <v>1230.8193000000001</v>
      </c>
      <c r="I1472" s="36"/>
      <c r="J1472" s="36">
        <v>2667.96</v>
      </c>
      <c r="K1472" s="36">
        <v>3042.15</v>
      </c>
      <c r="L1472" s="36">
        <v>621</v>
      </c>
      <c r="M1472" s="36">
        <v>6214.51</v>
      </c>
      <c r="N1472" s="36">
        <v>1529.68</v>
      </c>
      <c r="O1472" s="36">
        <v>1763.7</v>
      </c>
      <c r="P1472" s="36">
        <v>2275.33</v>
      </c>
      <c r="Q1472" s="36">
        <v>2441.7399999999998</v>
      </c>
      <c r="R1472" s="36">
        <v>2203.7399999999998</v>
      </c>
      <c r="S1472" s="36">
        <v>4379.95</v>
      </c>
      <c r="T1472" s="36">
        <v>2110.42</v>
      </c>
      <c r="U1472" s="36">
        <v>2067.46</v>
      </c>
      <c r="V1472" s="36">
        <v>968.65</v>
      </c>
      <c r="W1472" s="36">
        <v>3708.64</v>
      </c>
      <c r="X1472" s="36">
        <v>3425.12</v>
      </c>
      <c r="Y1472" s="36">
        <v>5500.88</v>
      </c>
      <c r="Z1472" s="36">
        <v>1884</v>
      </c>
      <c r="AA1472" s="36">
        <v>914.96</v>
      </c>
      <c r="AB1472" s="36">
        <v>1831.57</v>
      </c>
      <c r="AC1472" s="36">
        <v>4511.96</v>
      </c>
      <c r="AD1472" s="36">
        <v>3064.79</v>
      </c>
      <c r="AE1472" s="36">
        <v>1772.61</v>
      </c>
      <c r="AF1472" s="36">
        <v>3749.48</v>
      </c>
      <c r="AG1472" s="36">
        <v>9764.3700000000008</v>
      </c>
      <c r="AH1472" s="36">
        <v>2374.5300000000002</v>
      </c>
      <c r="AI1472" s="36">
        <v>5708.07</v>
      </c>
      <c r="AJ1472" s="36">
        <v>3306.85</v>
      </c>
      <c r="AK1472" s="36">
        <v>1571.32</v>
      </c>
      <c r="AL1472" s="36">
        <v>3638.63</v>
      </c>
      <c r="AM1472" s="36">
        <v>2038.32</v>
      </c>
      <c r="AN1472" s="36">
        <v>3228.69</v>
      </c>
      <c r="AO1472" s="36">
        <v>548.73</v>
      </c>
      <c r="AP1472" s="36">
        <v>1900.69</v>
      </c>
      <c r="AQ1472" s="36">
        <v>1838.14</v>
      </c>
      <c r="AR1472" s="36">
        <v>1651.98</v>
      </c>
      <c r="AS1472" s="36">
        <v>3265.52</v>
      </c>
      <c r="AT1472" s="36">
        <v>888.15</v>
      </c>
      <c r="AU1472" s="36">
        <v>1782.17</v>
      </c>
      <c r="AV1472" s="36">
        <v>3124.5</v>
      </c>
      <c r="AW1472" s="36">
        <v>4426.25</v>
      </c>
      <c r="AX1472" s="36">
        <v>2502.11</v>
      </c>
      <c r="AY1472" s="36">
        <v>1772.21</v>
      </c>
      <c r="AZ1472" s="36">
        <v>3185.53</v>
      </c>
      <c r="BA1472" s="36">
        <v>2405.56</v>
      </c>
      <c r="BB1472" s="36">
        <v>2871.33</v>
      </c>
      <c r="BC1472" s="36">
        <v>2815.91</v>
      </c>
      <c r="BD1472" s="36">
        <v>1977.96</v>
      </c>
      <c r="BE1472" s="36">
        <v>3162.37</v>
      </c>
      <c r="BF1472" s="36">
        <v>2420.06</v>
      </c>
      <c r="BG1472" s="36">
        <v>2655.15</v>
      </c>
      <c r="BH1472" s="36">
        <v>3287.81</v>
      </c>
      <c r="BI1472" s="36">
        <v>5291.44</v>
      </c>
      <c r="BJ1472" s="36">
        <v>6131.89</v>
      </c>
      <c r="BK1472" s="36">
        <v>970.79</v>
      </c>
      <c r="BL1472" s="36">
        <v>5921.22</v>
      </c>
      <c r="BM1472" s="36">
        <v>2962.94</v>
      </c>
      <c r="BN1472" s="36">
        <v>4407.84</v>
      </c>
      <c r="BO1472" s="36">
        <v>7920.64</v>
      </c>
      <c r="BP1472" s="36">
        <v>9436.74</v>
      </c>
      <c r="BQ1472" s="36">
        <v>6545.61</v>
      </c>
      <c r="BR1472" s="36">
        <v>1427.38</v>
      </c>
      <c r="BS1472" s="36">
        <v>3450.79</v>
      </c>
      <c r="BT1472" s="36">
        <v>2816.34</v>
      </c>
      <c r="BU1472" s="36">
        <v>1051.0999999999999</v>
      </c>
      <c r="BV1472" s="36">
        <v>3010.9</v>
      </c>
      <c r="BW1472" s="36">
        <v>2614.5</v>
      </c>
      <c r="BX1472" s="36">
        <v>826.89</v>
      </c>
      <c r="BY1472" s="36">
        <v>3791.14</v>
      </c>
      <c r="BZ1472" s="36">
        <v>7611.38</v>
      </c>
      <c r="CA1472" s="36">
        <v>3262.69</v>
      </c>
      <c r="CB1472" s="36">
        <v>2212.4</v>
      </c>
      <c r="CC1472" s="36">
        <v>1807.1</v>
      </c>
      <c r="CD1472" s="36">
        <v>3466.16</v>
      </c>
      <c r="CE1472" s="36">
        <v>4230.93</v>
      </c>
      <c r="CF1472" s="36">
        <v>12100.21</v>
      </c>
      <c r="CG1472" s="36">
        <v>867.74</v>
      </c>
      <c r="CH1472" s="36">
        <v>4161.82</v>
      </c>
      <c r="CI1472" s="36">
        <v>12833.46</v>
      </c>
      <c r="CJ1472" s="36">
        <v>3845.55</v>
      </c>
      <c r="CK1472" s="36">
        <v>1708.59</v>
      </c>
      <c r="CL1472" s="36">
        <v>12034.47</v>
      </c>
      <c r="CM1472" s="36">
        <v>22362.14</v>
      </c>
      <c r="CN1472" s="36">
        <v>2361.15</v>
      </c>
      <c r="CO1472" s="36">
        <v>6059.29</v>
      </c>
      <c r="CP1472" s="36">
        <v>1693.52</v>
      </c>
      <c r="CQ1472" s="36">
        <v>5826.69</v>
      </c>
      <c r="CR1472" s="36">
        <v>1906.05</v>
      </c>
      <c r="CS1472" s="36">
        <v>1694.99</v>
      </c>
      <c r="CT1472" s="36">
        <v>1872.01</v>
      </c>
      <c r="CU1472" s="36">
        <v>2166.85</v>
      </c>
      <c r="CV1472" s="36">
        <v>1707.06</v>
      </c>
      <c r="CW1472" s="36">
        <v>1769.77</v>
      </c>
      <c r="CX1472" s="36">
        <v>1367.1</v>
      </c>
      <c r="CY1472" s="36">
        <v>6587.41</v>
      </c>
      <c r="CZ1472" s="36">
        <v>5855.29</v>
      </c>
      <c r="DA1472" s="36">
        <v>4011.94</v>
      </c>
      <c r="DB1472" s="36">
        <v>5323.81</v>
      </c>
      <c r="DC1472" s="36">
        <v>5198.33</v>
      </c>
      <c r="DD1472" s="36">
        <v>4070.65</v>
      </c>
      <c r="DE1472" s="36">
        <v>2233.84</v>
      </c>
      <c r="DF1472" s="36">
        <v>2766.81</v>
      </c>
      <c r="DG1472" s="36">
        <v>4284.1000000000004</v>
      </c>
      <c r="DH1472" s="36">
        <v>1632.94</v>
      </c>
      <c r="DI1472" s="36">
        <v>4243.96</v>
      </c>
      <c r="DJ1472" s="36">
        <v>1597.36</v>
      </c>
      <c r="DK1472" s="36">
        <v>1407.72</v>
      </c>
      <c r="DL1472" s="36">
        <v>4705.4399999999996</v>
      </c>
      <c r="DM1472" s="36">
        <v>1248.3</v>
      </c>
      <c r="DN1472" s="36">
        <v>3238.8</v>
      </c>
      <c r="DO1472" s="36">
        <v>3421.74</v>
      </c>
      <c r="DP1472" s="36">
        <v>7693.2</v>
      </c>
      <c r="DQ1472" s="36">
        <v>21398.41</v>
      </c>
      <c r="DR1472" s="36">
        <v>3827.33</v>
      </c>
      <c r="DS1472" s="36">
        <v>1714.18</v>
      </c>
      <c r="DT1472" s="36">
        <v>2147.08</v>
      </c>
      <c r="DU1472" s="36">
        <v>1635.16</v>
      </c>
      <c r="DV1472" s="36">
        <v>5546.92</v>
      </c>
      <c r="DW1472" s="36">
        <v>3639.97</v>
      </c>
      <c r="DX1472" s="36">
        <v>4072.09</v>
      </c>
      <c r="DY1472" s="36">
        <v>3572.59</v>
      </c>
      <c r="DZ1472" s="36">
        <v>5922.2</v>
      </c>
      <c r="EA1472" s="36">
        <v>2280.81</v>
      </c>
      <c r="EB1472" s="36">
        <v>1390.52</v>
      </c>
      <c r="EC1472" s="36">
        <v>2153.64</v>
      </c>
      <c r="ED1472" s="36">
        <v>4228.1499999999996</v>
      </c>
      <c r="EE1472" s="36">
        <v>5728.3</v>
      </c>
      <c r="EF1472" s="36">
        <v>2378.94</v>
      </c>
      <c r="EG1472" s="36">
        <v>1356.43</v>
      </c>
      <c r="EH1472" s="36">
        <v>5075.1400000000003</v>
      </c>
      <c r="EI1472" s="36">
        <v>2403.9899999999998</v>
      </c>
      <c r="EJ1472" s="36">
        <v>6283.61</v>
      </c>
      <c r="EK1472" s="36">
        <v>5041.49</v>
      </c>
      <c r="EL1472" s="36">
        <v>10128.98</v>
      </c>
      <c r="EM1472" s="36">
        <v>1763</v>
      </c>
      <c r="EN1472" s="36">
        <v>2680.31</v>
      </c>
      <c r="EO1472" s="36">
        <v>1908.33</v>
      </c>
      <c r="EP1472" s="36">
        <v>2131.9499999999998</v>
      </c>
      <c r="EQ1472" s="36">
        <v>1237.69</v>
      </c>
      <c r="ER1472" s="36">
        <v>1472.48</v>
      </c>
      <c r="ES1472" s="36">
        <v>1347.45</v>
      </c>
      <c r="ET1472" s="36">
        <v>1366.27</v>
      </c>
      <c r="EU1472" s="36">
        <v>4001.8</v>
      </c>
      <c r="EV1472" s="36">
        <v>783.06</v>
      </c>
      <c r="EW1472" s="36">
        <v>801.42</v>
      </c>
      <c r="EX1472" s="36">
        <v>1028.8900000000001</v>
      </c>
      <c r="EY1472" s="36">
        <v>1526.37</v>
      </c>
      <c r="EZ1472" s="36">
        <v>1791.97</v>
      </c>
      <c r="FA1472" s="36">
        <v>1862.63</v>
      </c>
      <c r="FB1472" s="36">
        <v>2057.62</v>
      </c>
      <c r="FC1472" s="36">
        <v>1890.36</v>
      </c>
      <c r="FD1472" s="36">
        <v>1382.43</v>
      </c>
      <c r="FE1472" s="36">
        <v>1109.56</v>
      </c>
      <c r="FF1472" s="36">
        <v>6561</v>
      </c>
      <c r="FG1472" s="36">
        <v>3177.05</v>
      </c>
      <c r="FH1472" s="36">
        <v>2100.23</v>
      </c>
      <c r="FI1472" s="36">
        <v>2252.6</v>
      </c>
      <c r="FJ1472" s="36">
        <v>2844.3</v>
      </c>
      <c r="FK1472" s="36">
        <v>1187.02</v>
      </c>
      <c r="FL1472" s="36">
        <v>4000.7395000000001</v>
      </c>
      <c r="FM1472" s="36">
        <v>7561.1462000000001</v>
      </c>
      <c r="FN1472" s="36">
        <v>2675.6781999999998</v>
      </c>
      <c r="FO1472" s="36">
        <v>6178.1423000000004</v>
      </c>
      <c r="FP1472" s="36">
        <v>6567.6341000000002</v>
      </c>
      <c r="FQ1472" s="36">
        <v>5651.3305</v>
      </c>
    </row>
    <row r="1473" spans="1:173">
      <c r="A1473" s="1">
        <v>43494</v>
      </c>
      <c r="B1473" s="36">
        <v>3372.3261000000002</v>
      </c>
      <c r="C1473" s="36">
        <v>2455.8968</v>
      </c>
      <c r="D1473" s="36">
        <v>3193.9697999999999</v>
      </c>
      <c r="E1473" s="36">
        <v>4254.2875000000004</v>
      </c>
      <c r="F1473" s="36">
        <v>4490.0511999999999</v>
      </c>
      <c r="G1473" s="36">
        <v>5046.6833999999999</v>
      </c>
      <c r="H1473" s="36">
        <v>1243.5917999999999</v>
      </c>
      <c r="I1473" s="36"/>
      <c r="J1473" s="36">
        <v>2688.86</v>
      </c>
      <c r="K1473" s="36">
        <v>3076.69</v>
      </c>
      <c r="L1473" s="36">
        <v>631.59</v>
      </c>
      <c r="M1473" s="36">
        <v>6246.7</v>
      </c>
      <c r="N1473" s="36">
        <v>1544.05</v>
      </c>
      <c r="O1473" s="36">
        <v>1767.29</v>
      </c>
      <c r="P1473" s="36">
        <v>2287.63</v>
      </c>
      <c r="Q1473" s="36">
        <v>2456.8200000000002</v>
      </c>
      <c r="R1473" s="36">
        <v>2225.9499999999998</v>
      </c>
      <c r="S1473" s="36">
        <v>4428.12</v>
      </c>
      <c r="T1473" s="36">
        <v>2131.42</v>
      </c>
      <c r="U1473" s="36">
        <v>2080.4</v>
      </c>
      <c r="V1473" s="36">
        <v>982.47</v>
      </c>
      <c r="W1473" s="36">
        <v>3733.29</v>
      </c>
      <c r="X1473" s="36">
        <v>3470.65</v>
      </c>
      <c r="Y1473" s="36">
        <v>5577.47</v>
      </c>
      <c r="Z1473" s="36">
        <v>1926.13</v>
      </c>
      <c r="AA1473" s="36">
        <v>913.78</v>
      </c>
      <c r="AB1473" s="36">
        <v>1856.32</v>
      </c>
      <c r="AC1473" s="36">
        <v>4620.5200000000004</v>
      </c>
      <c r="AD1473" s="36">
        <v>3118.55</v>
      </c>
      <c r="AE1473" s="36">
        <v>1791.2</v>
      </c>
      <c r="AF1473" s="36">
        <v>3820.3</v>
      </c>
      <c r="AG1473" s="36">
        <v>9920.6299999999992</v>
      </c>
      <c r="AH1473" s="36">
        <v>2397.31</v>
      </c>
      <c r="AI1473" s="36">
        <v>5769.84</v>
      </c>
      <c r="AJ1473" s="36">
        <v>3318.55</v>
      </c>
      <c r="AK1473" s="36">
        <v>1587.24</v>
      </c>
      <c r="AL1473" s="36">
        <v>3624.71</v>
      </c>
      <c r="AM1473" s="36">
        <v>2064.87</v>
      </c>
      <c r="AN1473" s="36">
        <v>3289.08</v>
      </c>
      <c r="AO1473" s="36">
        <v>560.84</v>
      </c>
      <c r="AP1473" s="36">
        <v>1940.99</v>
      </c>
      <c r="AQ1473" s="36">
        <v>1862.72</v>
      </c>
      <c r="AR1473" s="36">
        <v>1677.85</v>
      </c>
      <c r="AS1473" s="36">
        <v>3262.15</v>
      </c>
      <c r="AT1473" s="36">
        <v>901.03</v>
      </c>
      <c r="AU1473" s="36">
        <v>1811.84</v>
      </c>
      <c r="AV1473" s="36">
        <v>3148.93</v>
      </c>
      <c r="AW1473" s="36">
        <v>4537.91</v>
      </c>
      <c r="AX1473" s="36">
        <v>2507.71</v>
      </c>
      <c r="AY1473" s="36">
        <v>1793.42</v>
      </c>
      <c r="AZ1473" s="36">
        <v>3225.56</v>
      </c>
      <c r="BA1473" s="36">
        <v>2457.8200000000002</v>
      </c>
      <c r="BB1473" s="36">
        <v>2888.43</v>
      </c>
      <c r="BC1473" s="36">
        <v>2865.99</v>
      </c>
      <c r="BD1473" s="36">
        <v>1997.5</v>
      </c>
      <c r="BE1473" s="36">
        <v>3147.55</v>
      </c>
      <c r="BF1473" s="36">
        <v>2429.92</v>
      </c>
      <c r="BG1473" s="36">
        <v>2690.37</v>
      </c>
      <c r="BH1473" s="36">
        <v>3305.97</v>
      </c>
      <c r="BI1473" s="36">
        <v>5270.16</v>
      </c>
      <c r="BJ1473" s="36">
        <v>6178.44</v>
      </c>
      <c r="BK1473" s="36">
        <v>980.44</v>
      </c>
      <c r="BL1473" s="36">
        <v>5968.5</v>
      </c>
      <c r="BM1473" s="36">
        <v>3020.56</v>
      </c>
      <c r="BN1473" s="36">
        <v>4460.13</v>
      </c>
      <c r="BO1473" s="36">
        <v>8039.28</v>
      </c>
      <c r="BP1473" s="36">
        <v>9463.1299999999992</v>
      </c>
      <c r="BQ1473" s="36">
        <v>6596.72</v>
      </c>
      <c r="BR1473" s="36">
        <v>1460.35</v>
      </c>
      <c r="BS1473" s="36">
        <v>3472.47</v>
      </c>
      <c r="BT1473" s="36">
        <v>2858.71</v>
      </c>
      <c r="BU1473" s="36">
        <v>1065.7</v>
      </c>
      <c r="BV1473" s="36">
        <v>3040.77</v>
      </c>
      <c r="BW1473" s="36">
        <v>2658.67</v>
      </c>
      <c r="BX1473" s="36">
        <v>842.16</v>
      </c>
      <c r="BY1473" s="36">
        <v>3853.52</v>
      </c>
      <c r="BZ1473" s="36">
        <v>7652.64</v>
      </c>
      <c r="CA1473" s="36">
        <v>3301.63</v>
      </c>
      <c r="CB1473" s="36">
        <v>2242.54</v>
      </c>
      <c r="CC1473" s="36">
        <v>1847.51</v>
      </c>
      <c r="CD1473" s="36">
        <v>3524.37</v>
      </c>
      <c r="CE1473" s="36">
        <v>4336.96</v>
      </c>
      <c r="CF1473" s="36">
        <v>12281.66</v>
      </c>
      <c r="CG1473" s="36">
        <v>871.32</v>
      </c>
      <c r="CH1473" s="36">
        <v>4216.29</v>
      </c>
      <c r="CI1473" s="36">
        <v>13057.54</v>
      </c>
      <c r="CJ1473" s="36">
        <v>3972.65</v>
      </c>
      <c r="CK1473" s="36">
        <v>1762.16</v>
      </c>
      <c r="CL1473" s="36">
        <v>12185.94</v>
      </c>
      <c r="CM1473" s="36">
        <v>22768.19</v>
      </c>
      <c r="CN1473" s="36">
        <v>2401.71</v>
      </c>
      <c r="CO1473" s="36">
        <v>6120.19</v>
      </c>
      <c r="CP1473" s="36">
        <v>1713.84</v>
      </c>
      <c r="CQ1473" s="36">
        <v>5917.18</v>
      </c>
      <c r="CR1473" s="36">
        <v>1925.03</v>
      </c>
      <c r="CS1473" s="36">
        <v>1713.38</v>
      </c>
      <c r="CT1473" s="36">
        <v>1896.04</v>
      </c>
      <c r="CU1473" s="36">
        <v>2208.21</v>
      </c>
      <c r="CV1473" s="36">
        <v>1751.92</v>
      </c>
      <c r="CW1473" s="36">
        <v>1803.15</v>
      </c>
      <c r="CX1473" s="36">
        <v>1374.4</v>
      </c>
      <c r="CY1473" s="36">
        <v>6631.07</v>
      </c>
      <c r="CZ1473" s="36">
        <v>5980.38</v>
      </c>
      <c r="DA1473" s="36">
        <v>4052.25</v>
      </c>
      <c r="DB1473" s="36">
        <v>5380.86</v>
      </c>
      <c r="DC1473" s="36">
        <v>5232.96</v>
      </c>
      <c r="DD1473" s="36">
        <v>4145.3599999999997</v>
      </c>
      <c r="DE1473" s="36">
        <v>2260.1799999999998</v>
      </c>
      <c r="DF1473" s="36">
        <v>2807.26</v>
      </c>
      <c r="DG1473" s="36">
        <v>4320.9399999999996</v>
      </c>
      <c r="DH1473" s="36">
        <v>1653.94</v>
      </c>
      <c r="DI1473" s="36">
        <v>4223.8500000000004</v>
      </c>
      <c r="DJ1473" s="36">
        <v>1581.08</v>
      </c>
      <c r="DK1473" s="36">
        <v>1406.04</v>
      </c>
      <c r="DL1473" s="36">
        <v>4764.32</v>
      </c>
      <c r="DM1473" s="36">
        <v>1259.6400000000001</v>
      </c>
      <c r="DN1473" s="36">
        <v>3271.85</v>
      </c>
      <c r="DO1473" s="36">
        <v>3508.47</v>
      </c>
      <c r="DP1473" s="36">
        <v>7738.24</v>
      </c>
      <c r="DQ1473" s="36">
        <v>21467.38</v>
      </c>
      <c r="DR1473" s="36">
        <v>3842.33</v>
      </c>
      <c r="DS1473" s="36">
        <v>1744.5</v>
      </c>
      <c r="DT1473" s="36">
        <v>2177.25</v>
      </c>
      <c r="DU1473" s="36">
        <v>1659.76</v>
      </c>
      <c r="DV1473" s="36">
        <v>5612.21</v>
      </c>
      <c r="DW1473" s="36">
        <v>3660.12</v>
      </c>
      <c r="DX1473" s="36">
        <v>4116.76</v>
      </c>
      <c r="DY1473" s="36">
        <v>3614.26</v>
      </c>
      <c r="DZ1473" s="36">
        <v>5912.78</v>
      </c>
      <c r="EA1473" s="36">
        <v>2303.2199999999998</v>
      </c>
      <c r="EB1473" s="36">
        <v>1405.64</v>
      </c>
      <c r="EC1473" s="36">
        <v>2180.7199999999998</v>
      </c>
      <c r="ED1473" s="36">
        <v>4350.68</v>
      </c>
      <c r="EE1473" s="36">
        <v>5704.78</v>
      </c>
      <c r="EF1473" s="36">
        <v>2362.31</v>
      </c>
      <c r="EG1473" s="36">
        <v>1338.91</v>
      </c>
      <c r="EH1473" s="36">
        <v>5147.22</v>
      </c>
      <c r="EI1473" s="36">
        <v>2446.66</v>
      </c>
      <c r="EJ1473" s="36">
        <v>6320.01</v>
      </c>
      <c r="EK1473" s="36">
        <v>5050.7700000000004</v>
      </c>
      <c r="EL1473" s="36">
        <v>9931.51</v>
      </c>
      <c r="EM1473" s="36">
        <v>1763.35</v>
      </c>
      <c r="EN1473" s="36">
        <v>2672.27</v>
      </c>
      <c r="EO1473" s="36">
        <v>1951.22</v>
      </c>
      <c r="EP1473" s="36">
        <v>2171.73</v>
      </c>
      <c r="EQ1473" s="36">
        <v>1280.92</v>
      </c>
      <c r="ER1473" s="36">
        <v>1512.42</v>
      </c>
      <c r="ES1473" s="36">
        <v>1383.81</v>
      </c>
      <c r="ET1473" s="36">
        <v>1368.94</v>
      </c>
      <c r="EU1473" s="36">
        <v>4021.61</v>
      </c>
      <c r="EV1473" s="36">
        <v>784.4</v>
      </c>
      <c r="EW1473" s="36">
        <v>802.78</v>
      </c>
      <c r="EX1473" s="36">
        <v>1051.17</v>
      </c>
      <c r="EY1473" s="36">
        <v>1541.1</v>
      </c>
      <c r="EZ1473" s="36">
        <v>1806.12</v>
      </c>
      <c r="FA1473" s="36">
        <v>1882.47</v>
      </c>
      <c r="FB1473" s="36">
        <v>2056.38</v>
      </c>
      <c r="FC1473" s="36">
        <v>1915.73</v>
      </c>
      <c r="FD1473" s="36">
        <v>1402.42</v>
      </c>
      <c r="FE1473" s="36">
        <v>1145.83</v>
      </c>
      <c r="FF1473" s="36">
        <v>6663.14</v>
      </c>
      <c r="FG1473" s="36">
        <v>3170.1</v>
      </c>
      <c r="FH1473" s="36">
        <v>2115.9299999999998</v>
      </c>
      <c r="FI1473" s="36">
        <v>2308.56</v>
      </c>
      <c r="FJ1473" s="36">
        <v>2880.74</v>
      </c>
      <c r="FK1473" s="36">
        <v>1198.68</v>
      </c>
      <c r="FL1473" s="36">
        <v>4025.0183999999999</v>
      </c>
      <c r="FM1473" s="36">
        <v>7589.8657999999996</v>
      </c>
      <c r="FN1473" s="36">
        <v>2702.6891000000001</v>
      </c>
      <c r="FO1473" s="36">
        <v>6206.9322000000002</v>
      </c>
      <c r="FP1473" s="36">
        <v>6657.9249</v>
      </c>
      <c r="FQ1473" s="36">
        <v>5756.6736000000001</v>
      </c>
    </row>
    <row r="1474" spans="1:173">
      <c r="A1474" s="1">
        <v>43493</v>
      </c>
      <c r="B1474" s="36">
        <v>3392.5762</v>
      </c>
      <c r="C1474" s="36">
        <v>2437.0261</v>
      </c>
      <c r="D1474" s="36">
        <v>3183.7777000000001</v>
      </c>
      <c r="E1474" s="36">
        <v>4307.2196000000004</v>
      </c>
      <c r="F1474" s="36">
        <v>4570.3991999999998</v>
      </c>
      <c r="G1474" s="36">
        <v>5153.4376000000002</v>
      </c>
      <c r="H1474" s="36">
        <v>1259.7431999999999</v>
      </c>
      <c r="I1474" s="36"/>
      <c r="J1474" s="36">
        <v>2676.76</v>
      </c>
      <c r="K1474" s="36">
        <v>3128.51</v>
      </c>
      <c r="L1474" s="36">
        <v>641.53</v>
      </c>
      <c r="M1474" s="36">
        <v>6207.01</v>
      </c>
      <c r="N1474" s="36">
        <v>1544.83</v>
      </c>
      <c r="O1474" s="36">
        <v>1774.2</v>
      </c>
      <c r="P1474" s="36">
        <v>2263.5100000000002</v>
      </c>
      <c r="Q1474" s="36">
        <v>2514.1799999999998</v>
      </c>
      <c r="R1474" s="36">
        <v>2246.46</v>
      </c>
      <c r="S1474" s="36">
        <v>4438.3100000000004</v>
      </c>
      <c r="T1474" s="36">
        <v>2144.9899999999998</v>
      </c>
      <c r="U1474" s="36">
        <v>2093.21</v>
      </c>
      <c r="V1474" s="36">
        <v>997</v>
      </c>
      <c r="W1474" s="36">
        <v>3796.74</v>
      </c>
      <c r="X1474" s="36">
        <v>3508.9</v>
      </c>
      <c r="Y1474" s="36">
        <v>5514.18</v>
      </c>
      <c r="Z1474" s="36">
        <v>1949.51</v>
      </c>
      <c r="AA1474" s="36">
        <v>934.25</v>
      </c>
      <c r="AB1474" s="36">
        <v>1894.35</v>
      </c>
      <c r="AC1474" s="36">
        <v>4631.29</v>
      </c>
      <c r="AD1474" s="36">
        <v>3123.1</v>
      </c>
      <c r="AE1474" s="36">
        <v>1821.76</v>
      </c>
      <c r="AF1474" s="36">
        <v>3803.72</v>
      </c>
      <c r="AG1474" s="36">
        <v>9860.9599999999991</v>
      </c>
      <c r="AH1474" s="36">
        <v>2411.1999999999998</v>
      </c>
      <c r="AI1474" s="36">
        <v>5798.35</v>
      </c>
      <c r="AJ1474" s="36">
        <v>3295.62</v>
      </c>
      <c r="AK1474" s="36">
        <v>1593.54</v>
      </c>
      <c r="AL1474" s="36">
        <v>3597.7</v>
      </c>
      <c r="AM1474" s="36">
        <v>2112.3000000000002</v>
      </c>
      <c r="AN1474" s="36">
        <v>3334.21</v>
      </c>
      <c r="AO1474" s="36">
        <v>574.5</v>
      </c>
      <c r="AP1474" s="36">
        <v>1976.34</v>
      </c>
      <c r="AQ1474" s="36">
        <v>1877.64</v>
      </c>
      <c r="AR1474" s="36">
        <v>1703.76</v>
      </c>
      <c r="AS1474" s="36">
        <v>3256.42</v>
      </c>
      <c r="AT1474" s="36">
        <v>913.84</v>
      </c>
      <c r="AU1474" s="36">
        <v>1863.15</v>
      </c>
      <c r="AV1474" s="36">
        <v>3141.07</v>
      </c>
      <c r="AW1474" s="36">
        <v>4632.41</v>
      </c>
      <c r="AX1474" s="36">
        <v>2528.75</v>
      </c>
      <c r="AY1474" s="36">
        <v>1809.71</v>
      </c>
      <c r="AZ1474" s="36">
        <v>3253.97</v>
      </c>
      <c r="BA1474" s="36">
        <v>2520.48</v>
      </c>
      <c r="BB1474" s="36">
        <v>2932.29</v>
      </c>
      <c r="BC1474" s="36">
        <v>2885.81</v>
      </c>
      <c r="BD1474" s="36">
        <v>1963.09</v>
      </c>
      <c r="BE1474" s="36">
        <v>3147.74</v>
      </c>
      <c r="BF1474" s="36">
        <v>2402.0700000000002</v>
      </c>
      <c r="BG1474" s="36">
        <v>2680.28</v>
      </c>
      <c r="BH1474" s="36">
        <v>3380.25</v>
      </c>
      <c r="BI1474" s="36">
        <v>5370.28</v>
      </c>
      <c r="BJ1474" s="36">
        <v>6363.21</v>
      </c>
      <c r="BK1474" s="36">
        <v>1000.77</v>
      </c>
      <c r="BL1474" s="36">
        <v>6288.11</v>
      </c>
      <c r="BM1474" s="36">
        <v>3077.24</v>
      </c>
      <c r="BN1474" s="36">
        <v>4520.4799999999996</v>
      </c>
      <c r="BO1474" s="36">
        <v>8064.15</v>
      </c>
      <c r="BP1474" s="36">
        <v>9461.4599999999991</v>
      </c>
      <c r="BQ1474" s="36">
        <v>6758.01</v>
      </c>
      <c r="BR1474" s="36">
        <v>1501.59</v>
      </c>
      <c r="BS1474" s="36">
        <v>3549.05</v>
      </c>
      <c r="BT1474" s="36">
        <v>2939.98</v>
      </c>
      <c r="BU1474" s="36">
        <v>1088.17</v>
      </c>
      <c r="BV1474" s="36">
        <v>3102.74</v>
      </c>
      <c r="BW1474" s="36">
        <v>2699.33</v>
      </c>
      <c r="BX1474" s="36">
        <v>843.57</v>
      </c>
      <c r="BY1474" s="36">
        <v>3908.19</v>
      </c>
      <c r="BZ1474" s="36">
        <v>7683.7</v>
      </c>
      <c r="CA1474" s="36">
        <v>3357.06</v>
      </c>
      <c r="CB1474" s="36">
        <v>2291.9899999999998</v>
      </c>
      <c r="CC1474" s="36">
        <v>1883.46</v>
      </c>
      <c r="CD1474" s="36">
        <v>3582.96</v>
      </c>
      <c r="CE1474" s="36">
        <v>4354.91</v>
      </c>
      <c r="CF1474" s="36">
        <v>12109.41</v>
      </c>
      <c r="CG1474" s="36">
        <v>883</v>
      </c>
      <c r="CH1474" s="36">
        <v>4269.59</v>
      </c>
      <c r="CI1474" s="36">
        <v>12962.52</v>
      </c>
      <c r="CJ1474" s="36">
        <v>4039.79</v>
      </c>
      <c r="CK1474" s="36">
        <v>1793.85</v>
      </c>
      <c r="CL1474" s="36">
        <v>12178.56</v>
      </c>
      <c r="CM1474" s="36">
        <v>22544.7</v>
      </c>
      <c r="CN1474" s="36">
        <v>2396.38</v>
      </c>
      <c r="CO1474" s="36">
        <v>6119.69</v>
      </c>
      <c r="CP1474" s="36">
        <v>1726.3</v>
      </c>
      <c r="CQ1474" s="36">
        <v>5909.17</v>
      </c>
      <c r="CR1474" s="36">
        <v>1960.89</v>
      </c>
      <c r="CS1474" s="36">
        <v>1740.77</v>
      </c>
      <c r="CT1474" s="36">
        <v>1909.05</v>
      </c>
      <c r="CU1474" s="36">
        <v>2229.88</v>
      </c>
      <c r="CV1474" s="36">
        <v>1774.81</v>
      </c>
      <c r="CW1474" s="36">
        <v>1824.87</v>
      </c>
      <c r="CX1474" s="36">
        <v>1398.95</v>
      </c>
      <c r="CY1474" s="36">
        <v>6597.19</v>
      </c>
      <c r="CZ1474" s="36">
        <v>6025.17</v>
      </c>
      <c r="DA1474" s="36">
        <v>4089.74</v>
      </c>
      <c r="DB1474" s="36">
        <v>5427.43</v>
      </c>
      <c r="DC1474" s="36">
        <v>5301.57</v>
      </c>
      <c r="DD1474" s="36">
        <v>4154.2700000000004</v>
      </c>
      <c r="DE1474" s="36">
        <v>2258.34</v>
      </c>
      <c r="DF1474" s="36">
        <v>2876.88</v>
      </c>
      <c r="DG1474" s="36">
        <v>4421.0200000000004</v>
      </c>
      <c r="DH1474" s="36">
        <v>1645.6</v>
      </c>
      <c r="DI1474" s="36">
        <v>4181.84</v>
      </c>
      <c r="DJ1474" s="36">
        <v>1626.58</v>
      </c>
      <c r="DK1474" s="36">
        <v>1443.57</v>
      </c>
      <c r="DL1474" s="36">
        <v>4807.96</v>
      </c>
      <c r="DM1474" s="36">
        <v>1254.8900000000001</v>
      </c>
      <c r="DN1474" s="36">
        <v>3340.72</v>
      </c>
      <c r="DO1474" s="36">
        <v>3488.27</v>
      </c>
      <c r="DP1474" s="36">
        <v>7750.02</v>
      </c>
      <c r="DQ1474" s="36">
        <v>21475.86</v>
      </c>
      <c r="DR1474" s="36">
        <v>3898.07</v>
      </c>
      <c r="DS1474" s="36">
        <v>1763.1</v>
      </c>
      <c r="DT1474" s="36">
        <v>2200.09</v>
      </c>
      <c r="DU1474" s="36">
        <v>1694.41</v>
      </c>
      <c r="DV1474" s="36">
        <v>5561.88</v>
      </c>
      <c r="DW1474" s="36">
        <v>3643.39</v>
      </c>
      <c r="DX1474" s="36">
        <v>4193.55</v>
      </c>
      <c r="DY1474" s="36">
        <v>3577.85</v>
      </c>
      <c r="DZ1474" s="36">
        <v>6009.49</v>
      </c>
      <c r="EA1474" s="36">
        <v>2313.4699999999998</v>
      </c>
      <c r="EB1474" s="36">
        <v>1435.45</v>
      </c>
      <c r="EC1474" s="36">
        <v>2220.6799999999998</v>
      </c>
      <c r="ED1474" s="36">
        <v>4505.16</v>
      </c>
      <c r="EE1474" s="36">
        <v>5765.62</v>
      </c>
      <c r="EF1474" s="36">
        <v>2343.58</v>
      </c>
      <c r="EG1474" s="36">
        <v>1378.08</v>
      </c>
      <c r="EH1474" s="36">
        <v>5240.74</v>
      </c>
      <c r="EI1474" s="36">
        <v>2492.46</v>
      </c>
      <c r="EJ1474" s="36">
        <v>6474.21</v>
      </c>
      <c r="EK1474" s="36">
        <v>5142.55</v>
      </c>
      <c r="EL1474" s="36">
        <v>10302.459999999999</v>
      </c>
      <c r="EM1474" s="36">
        <v>1795.1</v>
      </c>
      <c r="EN1474" s="36">
        <v>2737.97</v>
      </c>
      <c r="EO1474" s="36">
        <v>2010.16</v>
      </c>
      <c r="EP1474" s="36">
        <v>2231.0100000000002</v>
      </c>
      <c r="EQ1474" s="36">
        <v>1313.35</v>
      </c>
      <c r="ER1474" s="36">
        <v>1541.49</v>
      </c>
      <c r="ES1474" s="36">
        <v>1408.87</v>
      </c>
      <c r="ET1474" s="36">
        <v>1354.42</v>
      </c>
      <c r="EU1474" s="36">
        <v>3994.52</v>
      </c>
      <c r="EV1474" s="36">
        <v>782.96</v>
      </c>
      <c r="EW1474" s="36">
        <v>800.33</v>
      </c>
      <c r="EX1474" s="36">
        <v>1071.54</v>
      </c>
      <c r="EY1474" s="36">
        <v>1542.75</v>
      </c>
      <c r="EZ1474" s="36">
        <v>1801.03</v>
      </c>
      <c r="FA1474" s="36">
        <v>1917.38</v>
      </c>
      <c r="FB1474" s="36">
        <v>2061.96</v>
      </c>
      <c r="FC1474" s="36">
        <v>1953.32</v>
      </c>
      <c r="FD1474" s="36">
        <v>1443.35</v>
      </c>
      <c r="FE1474" s="36">
        <v>1121.02</v>
      </c>
      <c r="FF1474" s="36">
        <v>6670.89</v>
      </c>
      <c r="FG1474" s="36">
        <v>3167.99</v>
      </c>
      <c r="FH1474" s="36">
        <v>2143.12</v>
      </c>
      <c r="FI1474" s="36">
        <v>2340.64</v>
      </c>
      <c r="FJ1474" s="36">
        <v>2930.6</v>
      </c>
      <c r="FK1474" s="36">
        <v>1225.3800000000001</v>
      </c>
      <c r="FL1474" s="36">
        <v>4014.5273000000002</v>
      </c>
      <c r="FM1474" s="36">
        <v>7538.8702000000003</v>
      </c>
      <c r="FN1474" s="36">
        <v>2732.6671000000001</v>
      </c>
      <c r="FO1474" s="36">
        <v>6187.7875000000004</v>
      </c>
      <c r="FP1474" s="36">
        <v>6653.6</v>
      </c>
      <c r="FQ1474" s="36">
        <v>5870.924</v>
      </c>
    </row>
    <row r="1475" spans="1:173">
      <c r="A1475" s="1">
        <v>43490</v>
      </c>
      <c r="B1475" s="36">
        <v>3403.4974999999999</v>
      </c>
      <c r="C1475" s="36">
        <v>2441.64</v>
      </c>
      <c r="D1475" s="36">
        <v>3184.4695999999999</v>
      </c>
      <c r="E1475" s="36">
        <v>4318.4417000000003</v>
      </c>
      <c r="F1475" s="36">
        <v>4607.9448000000002</v>
      </c>
      <c r="G1475" s="36">
        <v>5194.5199000000002</v>
      </c>
      <c r="H1475" s="36">
        <v>1265.4942000000001</v>
      </c>
      <c r="I1475" s="36"/>
      <c r="J1475" s="36">
        <v>2676.07</v>
      </c>
      <c r="K1475" s="36">
        <v>3149.08</v>
      </c>
      <c r="L1475" s="36">
        <v>643.64</v>
      </c>
      <c r="M1475" s="36">
        <v>6210.02</v>
      </c>
      <c r="N1475" s="36">
        <v>1551.18</v>
      </c>
      <c r="O1475" s="36">
        <v>1773.9</v>
      </c>
      <c r="P1475" s="36">
        <v>2279.2199999999998</v>
      </c>
      <c r="Q1475" s="36">
        <v>2520.5300000000002</v>
      </c>
      <c r="R1475" s="36">
        <v>2261.2199999999998</v>
      </c>
      <c r="S1475" s="36">
        <v>4428.88</v>
      </c>
      <c r="T1475" s="36">
        <v>2161.88</v>
      </c>
      <c r="U1475" s="36">
        <v>2089.6799999999998</v>
      </c>
      <c r="V1475" s="36">
        <v>1001.57</v>
      </c>
      <c r="W1475" s="36">
        <v>3786.06</v>
      </c>
      <c r="X1475" s="36">
        <v>3536.27</v>
      </c>
      <c r="Y1475" s="36">
        <v>5514.32</v>
      </c>
      <c r="Z1475" s="36">
        <v>1956.07</v>
      </c>
      <c r="AA1475" s="36">
        <v>940.24</v>
      </c>
      <c r="AB1475" s="36">
        <v>1921.65</v>
      </c>
      <c r="AC1475" s="36">
        <v>4688.7299999999996</v>
      </c>
      <c r="AD1475" s="36">
        <v>3103.1</v>
      </c>
      <c r="AE1475" s="36">
        <v>1829.53</v>
      </c>
      <c r="AF1475" s="36">
        <v>3843.98</v>
      </c>
      <c r="AG1475" s="36">
        <v>9841.1299999999992</v>
      </c>
      <c r="AH1475" s="36">
        <v>2402.37</v>
      </c>
      <c r="AI1475" s="36">
        <v>5876.6</v>
      </c>
      <c r="AJ1475" s="36">
        <v>3300.11</v>
      </c>
      <c r="AK1475" s="36">
        <v>1595.71</v>
      </c>
      <c r="AL1475" s="36">
        <v>3608.47</v>
      </c>
      <c r="AM1475" s="36">
        <v>2115.73</v>
      </c>
      <c r="AN1475" s="36">
        <v>3337.68</v>
      </c>
      <c r="AO1475" s="36">
        <v>579.63</v>
      </c>
      <c r="AP1475" s="36">
        <v>1997.2</v>
      </c>
      <c r="AQ1475" s="36">
        <v>1886.17</v>
      </c>
      <c r="AR1475" s="36">
        <v>1705.86</v>
      </c>
      <c r="AS1475" s="36">
        <v>3270.98</v>
      </c>
      <c r="AT1475" s="36">
        <v>929.54</v>
      </c>
      <c r="AU1475" s="36">
        <v>1875.09</v>
      </c>
      <c r="AV1475" s="36">
        <v>3104.63</v>
      </c>
      <c r="AW1475" s="36">
        <v>4568.1000000000004</v>
      </c>
      <c r="AX1475" s="36">
        <v>2552.2600000000002</v>
      </c>
      <c r="AY1475" s="36">
        <v>1819.5</v>
      </c>
      <c r="AZ1475" s="36">
        <v>3275.79</v>
      </c>
      <c r="BA1475" s="36">
        <v>2580.11</v>
      </c>
      <c r="BB1475" s="36">
        <v>2960.62</v>
      </c>
      <c r="BC1475" s="36">
        <v>2907.29</v>
      </c>
      <c r="BD1475" s="36">
        <v>1989.43</v>
      </c>
      <c r="BE1475" s="36">
        <v>3179.29</v>
      </c>
      <c r="BF1475" s="36">
        <v>2420.6799999999998</v>
      </c>
      <c r="BG1475" s="36">
        <v>2685.39</v>
      </c>
      <c r="BH1475" s="36">
        <v>3408.45</v>
      </c>
      <c r="BI1475" s="36">
        <v>5287.66</v>
      </c>
      <c r="BJ1475" s="36">
        <v>6436.47</v>
      </c>
      <c r="BK1475" s="36">
        <v>1001.46</v>
      </c>
      <c r="BL1475" s="36">
        <v>6376.95</v>
      </c>
      <c r="BM1475" s="36">
        <v>3108.46</v>
      </c>
      <c r="BN1475" s="36">
        <v>4538.82</v>
      </c>
      <c r="BO1475" s="36">
        <v>7995.44</v>
      </c>
      <c r="BP1475" s="36">
        <v>9490.65</v>
      </c>
      <c r="BQ1475" s="36">
        <v>6731.38</v>
      </c>
      <c r="BR1475" s="36">
        <v>1516.32</v>
      </c>
      <c r="BS1475" s="36">
        <v>3590.16</v>
      </c>
      <c r="BT1475" s="36">
        <v>2925.83</v>
      </c>
      <c r="BU1475" s="36">
        <v>1096.3</v>
      </c>
      <c r="BV1475" s="36">
        <v>3082.18</v>
      </c>
      <c r="BW1475" s="36">
        <v>2735.59</v>
      </c>
      <c r="BX1475" s="36">
        <v>849.38</v>
      </c>
      <c r="BY1475" s="36">
        <v>3936.97</v>
      </c>
      <c r="BZ1475" s="36">
        <v>7737.1</v>
      </c>
      <c r="CA1475" s="36">
        <v>3400.16</v>
      </c>
      <c r="CB1475" s="36">
        <v>2298.44</v>
      </c>
      <c r="CC1475" s="36">
        <v>1904.65</v>
      </c>
      <c r="CD1475" s="36">
        <v>3608.35</v>
      </c>
      <c r="CE1475" s="36">
        <v>4325.5200000000004</v>
      </c>
      <c r="CF1475" s="36">
        <v>12104.15</v>
      </c>
      <c r="CG1475" s="36">
        <v>886.66</v>
      </c>
      <c r="CH1475" s="36">
        <v>4314.8500000000004</v>
      </c>
      <c r="CI1475" s="36">
        <v>13213.58</v>
      </c>
      <c r="CJ1475" s="36">
        <v>4087.18</v>
      </c>
      <c r="CK1475" s="36">
        <v>1841.23</v>
      </c>
      <c r="CL1475" s="36">
        <v>12273.39</v>
      </c>
      <c r="CM1475" s="36">
        <v>22366.59</v>
      </c>
      <c r="CN1475" s="36">
        <v>2392.4299999999998</v>
      </c>
      <c r="CO1475" s="36">
        <v>6175.32</v>
      </c>
      <c r="CP1475" s="36">
        <v>1749.05</v>
      </c>
      <c r="CQ1475" s="36">
        <v>5907.49</v>
      </c>
      <c r="CR1475" s="36">
        <v>1973.72</v>
      </c>
      <c r="CS1475" s="36">
        <v>1745.46</v>
      </c>
      <c r="CT1475" s="36">
        <v>1923.78</v>
      </c>
      <c r="CU1475" s="36">
        <v>2234.31</v>
      </c>
      <c r="CV1475" s="36">
        <v>1779.78</v>
      </c>
      <c r="CW1475" s="36">
        <v>1836.8</v>
      </c>
      <c r="CX1475" s="36">
        <v>1404.88</v>
      </c>
      <c r="CY1475" s="36">
        <v>6784.79</v>
      </c>
      <c r="CZ1475" s="36">
        <v>6049.28</v>
      </c>
      <c r="DA1475" s="36">
        <v>4154.1400000000003</v>
      </c>
      <c r="DB1475" s="36">
        <v>5484.03</v>
      </c>
      <c r="DC1475" s="36">
        <v>5351.81</v>
      </c>
      <c r="DD1475" s="36">
        <v>4122.88</v>
      </c>
      <c r="DE1475" s="36">
        <v>2254.2800000000002</v>
      </c>
      <c r="DF1475" s="36">
        <v>2901.22</v>
      </c>
      <c r="DG1475" s="36">
        <v>4427.7700000000004</v>
      </c>
      <c r="DH1475" s="36">
        <v>1651.22</v>
      </c>
      <c r="DI1475" s="36">
        <v>4195.34</v>
      </c>
      <c r="DJ1475" s="36">
        <v>1585.52</v>
      </c>
      <c r="DK1475" s="36">
        <v>1477.43</v>
      </c>
      <c r="DL1475" s="36">
        <v>4821.3900000000003</v>
      </c>
      <c r="DM1475" s="36">
        <v>1251.52</v>
      </c>
      <c r="DN1475" s="36">
        <v>3372.04</v>
      </c>
      <c r="DO1475" s="36">
        <v>3442.7</v>
      </c>
      <c r="DP1475" s="36">
        <v>7699.72</v>
      </c>
      <c r="DQ1475" s="36">
        <v>21146.65</v>
      </c>
      <c r="DR1475" s="36">
        <v>3933.15</v>
      </c>
      <c r="DS1475" s="36">
        <v>1767.25</v>
      </c>
      <c r="DT1475" s="36">
        <v>2213.71</v>
      </c>
      <c r="DU1475" s="36">
        <v>1706.24</v>
      </c>
      <c r="DV1475" s="36">
        <v>5516.36</v>
      </c>
      <c r="DW1475" s="36">
        <v>3678.39</v>
      </c>
      <c r="DX1475" s="36">
        <v>4208.9399999999996</v>
      </c>
      <c r="DY1475" s="36">
        <v>3594.66</v>
      </c>
      <c r="DZ1475" s="36">
        <v>6035.86</v>
      </c>
      <c r="EA1475" s="36">
        <v>2321.58</v>
      </c>
      <c r="EB1475" s="36">
        <v>1447.61</v>
      </c>
      <c r="EC1475" s="36">
        <v>2266.0700000000002</v>
      </c>
      <c r="ED1475" s="36">
        <v>4513.5200000000004</v>
      </c>
      <c r="EE1475" s="36">
        <v>5718.7</v>
      </c>
      <c r="EF1475" s="36">
        <v>2341.64</v>
      </c>
      <c r="EG1475" s="36">
        <v>1304.27</v>
      </c>
      <c r="EH1475" s="36">
        <v>5318.93</v>
      </c>
      <c r="EI1475" s="36">
        <v>2499.61</v>
      </c>
      <c r="EJ1475" s="36">
        <v>6491.28</v>
      </c>
      <c r="EK1475" s="36">
        <v>5184.79</v>
      </c>
      <c r="EL1475" s="36">
        <v>10389.44</v>
      </c>
      <c r="EM1475" s="36">
        <v>1803.6</v>
      </c>
      <c r="EN1475" s="36">
        <v>2753.16</v>
      </c>
      <c r="EO1475" s="36">
        <v>2042.15</v>
      </c>
      <c r="EP1475" s="36">
        <v>2246.13</v>
      </c>
      <c r="EQ1475" s="36">
        <v>1338.28</v>
      </c>
      <c r="ER1475" s="36">
        <v>1511.27</v>
      </c>
      <c r="ES1475" s="36">
        <v>1420.8</v>
      </c>
      <c r="ET1475" s="36">
        <v>1357.24</v>
      </c>
      <c r="EU1475" s="36">
        <v>3999.41</v>
      </c>
      <c r="EV1475" s="36">
        <v>782.96</v>
      </c>
      <c r="EW1475" s="36">
        <v>806.97</v>
      </c>
      <c r="EX1475" s="36">
        <v>1080.6300000000001</v>
      </c>
      <c r="EY1475" s="36">
        <v>1544.9</v>
      </c>
      <c r="EZ1475" s="36">
        <v>1837.43</v>
      </c>
      <c r="FA1475" s="36">
        <v>1933.44</v>
      </c>
      <c r="FB1475" s="36">
        <v>2055.5700000000002</v>
      </c>
      <c r="FC1475" s="36">
        <v>1981.43</v>
      </c>
      <c r="FD1475" s="36">
        <v>1464.45</v>
      </c>
      <c r="FE1475" s="36">
        <v>1137.07</v>
      </c>
      <c r="FF1475" s="36">
        <v>6731.45</v>
      </c>
      <c r="FG1475" s="36">
        <v>3126.14</v>
      </c>
      <c r="FH1475" s="36">
        <v>2152.84</v>
      </c>
      <c r="FI1475" s="36">
        <v>2341.75</v>
      </c>
      <c r="FJ1475" s="36">
        <v>2939.77</v>
      </c>
      <c r="FK1475" s="36">
        <v>1230.21</v>
      </c>
      <c r="FL1475" s="36">
        <v>4013.5691000000002</v>
      </c>
      <c r="FM1475" s="36">
        <v>7545.3278</v>
      </c>
      <c r="FN1475" s="36">
        <v>2745.8216000000002</v>
      </c>
      <c r="FO1475" s="36">
        <v>6196.7067999999999</v>
      </c>
      <c r="FP1475" s="36">
        <v>6675.7649000000001</v>
      </c>
      <c r="FQ1475" s="36">
        <v>5897.1418999999996</v>
      </c>
    </row>
    <row r="1476" spans="1:173">
      <c r="A1476" s="1">
        <v>43489</v>
      </c>
      <c r="B1476" s="36">
        <v>3399.1010999999999</v>
      </c>
      <c r="C1476" s="36">
        <v>2411.5621000000001</v>
      </c>
      <c r="D1476" s="36">
        <v>3158.7817</v>
      </c>
      <c r="E1476" s="36">
        <v>4338.17</v>
      </c>
      <c r="F1476" s="36">
        <v>4635.7473</v>
      </c>
      <c r="G1476" s="36">
        <v>5234.8873000000003</v>
      </c>
      <c r="H1476" s="36">
        <v>1265.1606999999999</v>
      </c>
      <c r="I1476" s="36"/>
      <c r="J1476" s="36">
        <v>2651.66</v>
      </c>
      <c r="K1476" s="36">
        <v>3166.99</v>
      </c>
      <c r="L1476" s="36">
        <v>648.6</v>
      </c>
      <c r="M1476" s="36">
        <v>6141.43</v>
      </c>
      <c r="N1476" s="36">
        <v>1555.5</v>
      </c>
      <c r="O1476" s="36">
        <v>1773.79</v>
      </c>
      <c r="P1476" s="36">
        <v>2272.37</v>
      </c>
      <c r="Q1476" s="36">
        <v>2538.9299999999998</v>
      </c>
      <c r="R1476" s="36">
        <v>2267.5700000000002</v>
      </c>
      <c r="S1476" s="36">
        <v>4402.05</v>
      </c>
      <c r="T1476" s="36">
        <v>2158.1</v>
      </c>
      <c r="U1476" s="36">
        <v>2088.5700000000002</v>
      </c>
      <c r="V1476" s="36">
        <v>999.28</v>
      </c>
      <c r="W1476" s="36">
        <v>3807.12</v>
      </c>
      <c r="X1476" s="36">
        <v>3513.3</v>
      </c>
      <c r="Y1476" s="36">
        <v>5467.77</v>
      </c>
      <c r="Z1476" s="36">
        <v>1947.53</v>
      </c>
      <c r="AA1476" s="36">
        <v>952.52</v>
      </c>
      <c r="AB1476" s="36">
        <v>1930.22</v>
      </c>
      <c r="AC1476" s="36">
        <v>4687.41</v>
      </c>
      <c r="AD1476" s="36">
        <v>3121.75</v>
      </c>
      <c r="AE1476" s="36">
        <v>1847.27</v>
      </c>
      <c r="AF1476" s="36">
        <v>3898.33</v>
      </c>
      <c r="AG1476" s="36">
        <v>9795</v>
      </c>
      <c r="AH1476" s="36">
        <v>2420.67</v>
      </c>
      <c r="AI1476" s="36">
        <v>5896.12</v>
      </c>
      <c r="AJ1476" s="36">
        <v>3247.76</v>
      </c>
      <c r="AK1476" s="36">
        <v>1588.7</v>
      </c>
      <c r="AL1476" s="36">
        <v>3583</v>
      </c>
      <c r="AM1476" s="36">
        <v>2105.08</v>
      </c>
      <c r="AN1476" s="36">
        <v>3366.76</v>
      </c>
      <c r="AO1476" s="36">
        <v>582.09</v>
      </c>
      <c r="AP1476" s="36">
        <v>2029.01</v>
      </c>
      <c r="AQ1476" s="36">
        <v>1897.15</v>
      </c>
      <c r="AR1476" s="36">
        <v>1711.21</v>
      </c>
      <c r="AS1476" s="36">
        <v>3280.93</v>
      </c>
      <c r="AT1476" s="36">
        <v>951.14</v>
      </c>
      <c r="AU1476" s="36">
        <v>1931.64</v>
      </c>
      <c r="AV1476" s="36">
        <v>3116.26</v>
      </c>
      <c r="AW1476" s="36">
        <v>4593.9799999999996</v>
      </c>
      <c r="AX1476" s="36">
        <v>2565.5500000000002</v>
      </c>
      <c r="AY1476" s="36">
        <v>1816.91</v>
      </c>
      <c r="AZ1476" s="36">
        <v>3283.2</v>
      </c>
      <c r="BA1476" s="36">
        <v>2627.85</v>
      </c>
      <c r="BB1476" s="36">
        <v>2984.79</v>
      </c>
      <c r="BC1476" s="36">
        <v>2946.92</v>
      </c>
      <c r="BD1476" s="36">
        <v>1996.3</v>
      </c>
      <c r="BE1476" s="36">
        <v>3163.04</v>
      </c>
      <c r="BF1476" s="36">
        <v>2411.46</v>
      </c>
      <c r="BG1476" s="36">
        <v>2689.92</v>
      </c>
      <c r="BH1476" s="36">
        <v>3438.44</v>
      </c>
      <c r="BI1476" s="36">
        <v>5279.44</v>
      </c>
      <c r="BJ1476" s="36">
        <v>6459.52</v>
      </c>
      <c r="BK1476" s="36">
        <v>1014.71</v>
      </c>
      <c r="BL1476" s="36">
        <v>6393.55</v>
      </c>
      <c r="BM1476" s="36">
        <v>3107.45</v>
      </c>
      <c r="BN1476" s="36">
        <v>4524.78</v>
      </c>
      <c r="BO1476" s="36">
        <v>7904.46</v>
      </c>
      <c r="BP1476" s="36">
        <v>9365.68</v>
      </c>
      <c r="BQ1476" s="36">
        <v>6753.89</v>
      </c>
      <c r="BR1476" s="36">
        <v>1506.64</v>
      </c>
      <c r="BS1476" s="36">
        <v>3566.43</v>
      </c>
      <c r="BT1476" s="36">
        <v>2937.37</v>
      </c>
      <c r="BU1476" s="36">
        <v>1093</v>
      </c>
      <c r="BV1476" s="36">
        <v>3053.26</v>
      </c>
      <c r="BW1476" s="36">
        <v>2733.36</v>
      </c>
      <c r="BX1476" s="36">
        <v>847.74</v>
      </c>
      <c r="BY1476" s="36">
        <v>3921.99</v>
      </c>
      <c r="BZ1476" s="36">
        <v>7604.86</v>
      </c>
      <c r="CA1476" s="36">
        <v>3406.91</v>
      </c>
      <c r="CB1476" s="36">
        <v>2316.2199999999998</v>
      </c>
      <c r="CC1476" s="36">
        <v>1936.76</v>
      </c>
      <c r="CD1476" s="36">
        <v>3639.11</v>
      </c>
      <c r="CE1476" s="36">
        <v>4368.25</v>
      </c>
      <c r="CF1476" s="36">
        <v>11985.49</v>
      </c>
      <c r="CG1476" s="36">
        <v>889.98</v>
      </c>
      <c r="CH1476" s="36">
        <v>4244.3100000000004</v>
      </c>
      <c r="CI1476" s="36">
        <v>12870.54</v>
      </c>
      <c r="CJ1476" s="36">
        <v>4075.61</v>
      </c>
      <c r="CK1476" s="36">
        <v>1834.53</v>
      </c>
      <c r="CL1476" s="36">
        <v>12206.23</v>
      </c>
      <c r="CM1476" s="36">
        <v>22245.57</v>
      </c>
      <c r="CN1476" s="36">
        <v>2409.96</v>
      </c>
      <c r="CO1476" s="36">
        <v>6167.19</v>
      </c>
      <c r="CP1476" s="36">
        <v>1714.07</v>
      </c>
      <c r="CQ1476" s="36">
        <v>5857.82</v>
      </c>
      <c r="CR1476" s="36">
        <v>2002.06</v>
      </c>
      <c r="CS1476" s="36">
        <v>1756.76</v>
      </c>
      <c r="CT1476" s="36">
        <v>1966.97</v>
      </c>
      <c r="CU1476" s="36">
        <v>2226.34</v>
      </c>
      <c r="CV1476" s="36">
        <v>1767.33</v>
      </c>
      <c r="CW1476" s="36">
        <v>1835.57</v>
      </c>
      <c r="CX1476" s="36">
        <v>1403.49</v>
      </c>
      <c r="CY1476" s="36">
        <v>6827.75</v>
      </c>
      <c r="CZ1476" s="36">
        <v>6049.88</v>
      </c>
      <c r="DA1476" s="36">
        <v>4139.8599999999997</v>
      </c>
      <c r="DB1476" s="36">
        <v>5507.1</v>
      </c>
      <c r="DC1476" s="36">
        <v>5390.4</v>
      </c>
      <c r="DD1476" s="36">
        <v>4105.66</v>
      </c>
      <c r="DE1476" s="36">
        <v>2269.5300000000002</v>
      </c>
      <c r="DF1476" s="36">
        <v>2959.91</v>
      </c>
      <c r="DG1476" s="36">
        <v>4454.74</v>
      </c>
      <c r="DH1476" s="36">
        <v>1654.68</v>
      </c>
      <c r="DI1476" s="36">
        <v>4158.1499999999996</v>
      </c>
      <c r="DJ1476" s="36">
        <v>1624.85</v>
      </c>
      <c r="DK1476" s="36">
        <v>1489.13</v>
      </c>
      <c r="DL1476" s="36">
        <v>4839</v>
      </c>
      <c r="DM1476" s="36">
        <v>1234</v>
      </c>
      <c r="DN1476" s="36">
        <v>3380.39</v>
      </c>
      <c r="DO1476" s="36">
        <v>3460.33</v>
      </c>
      <c r="DP1476" s="36">
        <v>7772.41</v>
      </c>
      <c r="DQ1476" s="36">
        <v>21301.47</v>
      </c>
      <c r="DR1476" s="36">
        <v>3899.71</v>
      </c>
      <c r="DS1476" s="36">
        <v>1781.36</v>
      </c>
      <c r="DT1476" s="36">
        <v>2236.11</v>
      </c>
      <c r="DU1476" s="36">
        <v>1707.56</v>
      </c>
      <c r="DV1476" s="36">
        <v>5467.76</v>
      </c>
      <c r="DW1476" s="36">
        <v>3725.32</v>
      </c>
      <c r="DX1476" s="36">
        <v>4184.1099999999997</v>
      </c>
      <c r="DY1476" s="36">
        <v>3528.79</v>
      </c>
      <c r="DZ1476" s="36">
        <v>6062.69</v>
      </c>
      <c r="EA1476" s="36">
        <v>2318.9499999999998</v>
      </c>
      <c r="EB1476" s="36">
        <v>1454.44</v>
      </c>
      <c r="EC1476" s="36">
        <v>2268.91</v>
      </c>
      <c r="ED1476" s="36">
        <v>4523.93</v>
      </c>
      <c r="EE1476" s="36">
        <v>5687.29</v>
      </c>
      <c r="EF1476" s="36">
        <v>2323.09</v>
      </c>
      <c r="EG1476" s="36">
        <v>1283.77</v>
      </c>
      <c r="EH1476" s="36">
        <v>5239.91</v>
      </c>
      <c r="EI1476" s="36">
        <v>2534.7199999999998</v>
      </c>
      <c r="EJ1476" s="36">
        <v>6613.74</v>
      </c>
      <c r="EK1476" s="36">
        <v>5251.56</v>
      </c>
      <c r="EL1476" s="36">
        <v>10545.79</v>
      </c>
      <c r="EM1476" s="36">
        <v>1816.43</v>
      </c>
      <c r="EN1476" s="36">
        <v>2796.22</v>
      </c>
      <c r="EO1476" s="36">
        <v>2061.79</v>
      </c>
      <c r="EP1476" s="36">
        <v>2232.39</v>
      </c>
      <c r="EQ1476" s="36">
        <v>1357.85</v>
      </c>
      <c r="ER1476" s="36">
        <v>1507.61</v>
      </c>
      <c r="ES1476" s="36">
        <v>1422.3</v>
      </c>
      <c r="ET1476" s="36">
        <v>1342.07</v>
      </c>
      <c r="EU1476" s="36">
        <v>3918.34</v>
      </c>
      <c r="EV1476" s="36">
        <v>774.81</v>
      </c>
      <c r="EW1476" s="36">
        <v>804.79</v>
      </c>
      <c r="EX1476" s="36">
        <v>1081.74</v>
      </c>
      <c r="EY1476" s="36">
        <v>1549.47</v>
      </c>
      <c r="EZ1476" s="36">
        <v>1840.68</v>
      </c>
      <c r="FA1476" s="36">
        <v>1948.17</v>
      </c>
      <c r="FB1476" s="36">
        <v>2050.25</v>
      </c>
      <c r="FC1476" s="36">
        <v>1989.36</v>
      </c>
      <c r="FD1476" s="36">
        <v>1477.65</v>
      </c>
      <c r="FE1476" s="36">
        <v>1162.5</v>
      </c>
      <c r="FF1476" s="36">
        <v>6811.73</v>
      </c>
      <c r="FG1476" s="36">
        <v>3099.06</v>
      </c>
      <c r="FH1476" s="36">
        <v>2154.4699999999998</v>
      </c>
      <c r="FI1476" s="36">
        <v>2346.89</v>
      </c>
      <c r="FJ1476" s="36">
        <v>2972.23</v>
      </c>
      <c r="FK1476" s="36">
        <v>1240.74</v>
      </c>
      <c r="FL1476" s="36">
        <v>3994.1646999999998</v>
      </c>
      <c r="FM1476" s="36">
        <v>7504.4506000000001</v>
      </c>
      <c r="FN1476" s="36">
        <v>2748.6183000000001</v>
      </c>
      <c r="FO1476" s="36">
        <v>6134.4907000000003</v>
      </c>
      <c r="FP1476" s="36">
        <v>6670.0685000000003</v>
      </c>
      <c r="FQ1476" s="36">
        <v>5920.9207999999999</v>
      </c>
    </row>
    <row r="1477" spans="1:173">
      <c r="A1477" s="1">
        <v>43488</v>
      </c>
      <c r="B1477" s="36">
        <v>3381.1585</v>
      </c>
      <c r="C1477" s="36">
        <v>2397.0493000000001</v>
      </c>
      <c r="D1477" s="36">
        <v>3141.0531999999998</v>
      </c>
      <c r="E1477" s="36">
        <v>4315.6845999999996</v>
      </c>
      <c r="F1477" s="36">
        <v>4609.6722</v>
      </c>
      <c r="G1477" s="36">
        <v>5212.5393999999997</v>
      </c>
      <c r="H1477" s="36">
        <v>1251.1266000000001</v>
      </c>
      <c r="I1477" s="36"/>
      <c r="J1477" s="36">
        <v>2635.66</v>
      </c>
      <c r="K1477" s="36">
        <v>3150.97</v>
      </c>
      <c r="L1477" s="36">
        <v>641.70000000000005</v>
      </c>
      <c r="M1477" s="36">
        <v>6108</v>
      </c>
      <c r="N1477" s="36">
        <v>1567.38</v>
      </c>
      <c r="O1477" s="36">
        <v>1775.18</v>
      </c>
      <c r="P1477" s="36">
        <v>2280.38</v>
      </c>
      <c r="Q1477" s="36">
        <v>2551.87</v>
      </c>
      <c r="R1477" s="36">
        <v>2275.9299999999998</v>
      </c>
      <c r="S1477" s="36">
        <v>4399.7299999999996</v>
      </c>
      <c r="T1477" s="36">
        <v>2174.25</v>
      </c>
      <c r="U1477" s="36">
        <v>2084.66</v>
      </c>
      <c r="V1477" s="36">
        <v>997.53</v>
      </c>
      <c r="W1477" s="36">
        <v>3786.09</v>
      </c>
      <c r="X1477" s="36">
        <v>3506.73</v>
      </c>
      <c r="Y1477" s="36">
        <v>5426.55</v>
      </c>
      <c r="Z1477" s="36">
        <v>1946.41</v>
      </c>
      <c r="AA1477" s="36">
        <v>941.09</v>
      </c>
      <c r="AB1477" s="36">
        <v>1925.51</v>
      </c>
      <c r="AC1477" s="36">
        <v>4779.05</v>
      </c>
      <c r="AD1477" s="36">
        <v>3115.01</v>
      </c>
      <c r="AE1477" s="36">
        <v>1840.2</v>
      </c>
      <c r="AF1477" s="36">
        <v>3919.04</v>
      </c>
      <c r="AG1477" s="36">
        <v>9719.19</v>
      </c>
      <c r="AH1477" s="36">
        <v>2392.9899999999998</v>
      </c>
      <c r="AI1477" s="36">
        <v>5870.34</v>
      </c>
      <c r="AJ1477" s="36">
        <v>3221.18</v>
      </c>
      <c r="AK1477" s="36">
        <v>1566.32</v>
      </c>
      <c r="AL1477" s="36">
        <v>3581.28</v>
      </c>
      <c r="AM1477" s="36">
        <v>2072.75</v>
      </c>
      <c r="AN1477" s="36">
        <v>3310.45</v>
      </c>
      <c r="AO1477" s="36">
        <v>577.72</v>
      </c>
      <c r="AP1477" s="36">
        <v>2017.86</v>
      </c>
      <c r="AQ1477" s="36">
        <v>1895.71</v>
      </c>
      <c r="AR1477" s="36">
        <v>1700.45</v>
      </c>
      <c r="AS1477" s="36">
        <v>3225.11</v>
      </c>
      <c r="AT1477" s="36">
        <v>946.55</v>
      </c>
      <c r="AU1477" s="36">
        <v>1914.38</v>
      </c>
      <c r="AV1477" s="36">
        <v>3064.79</v>
      </c>
      <c r="AW1477" s="36">
        <v>4650.58</v>
      </c>
      <c r="AX1477" s="36">
        <v>2596.7600000000002</v>
      </c>
      <c r="AY1477" s="36">
        <v>1821.28</v>
      </c>
      <c r="AZ1477" s="36">
        <v>3296</v>
      </c>
      <c r="BA1477" s="36">
        <v>2655.54</v>
      </c>
      <c r="BB1477" s="36">
        <v>2966.09</v>
      </c>
      <c r="BC1477" s="36">
        <v>2963.99</v>
      </c>
      <c r="BD1477" s="36">
        <v>1974.34</v>
      </c>
      <c r="BE1477" s="36">
        <v>3195.74</v>
      </c>
      <c r="BF1477" s="36">
        <v>2419.36</v>
      </c>
      <c r="BG1477" s="36">
        <v>2701</v>
      </c>
      <c r="BH1477" s="36">
        <v>3435.4</v>
      </c>
      <c r="BI1477" s="36">
        <v>5311.54</v>
      </c>
      <c r="BJ1477" s="36">
        <v>6507.95</v>
      </c>
      <c r="BK1477" s="36">
        <v>1020.55</v>
      </c>
      <c r="BL1477" s="36">
        <v>6458.41</v>
      </c>
      <c r="BM1477" s="36">
        <v>3096.76</v>
      </c>
      <c r="BN1477" s="36">
        <v>4502.95</v>
      </c>
      <c r="BO1477" s="36">
        <v>8063.87</v>
      </c>
      <c r="BP1477" s="36">
        <v>9280.11</v>
      </c>
      <c r="BQ1477" s="36">
        <v>6701.4</v>
      </c>
      <c r="BR1477" s="36">
        <v>1439.27</v>
      </c>
      <c r="BS1477" s="36">
        <v>3543.9</v>
      </c>
      <c r="BT1477" s="36">
        <v>2904.56</v>
      </c>
      <c r="BU1477" s="36">
        <v>1089.06</v>
      </c>
      <c r="BV1477" s="36">
        <v>2998.71</v>
      </c>
      <c r="BW1477" s="36">
        <v>2698.97</v>
      </c>
      <c r="BX1477" s="36">
        <v>859.09</v>
      </c>
      <c r="BY1477" s="36">
        <v>3912.64</v>
      </c>
      <c r="BZ1477" s="36">
        <v>7550.68</v>
      </c>
      <c r="CA1477" s="36">
        <v>3418.47</v>
      </c>
      <c r="CB1477" s="36">
        <v>2270.15</v>
      </c>
      <c r="CC1477" s="36">
        <v>1925.18</v>
      </c>
      <c r="CD1477" s="36">
        <v>3582.16</v>
      </c>
      <c r="CE1477" s="36">
        <v>4303.51</v>
      </c>
      <c r="CF1477" s="36">
        <v>11888.24</v>
      </c>
      <c r="CG1477" s="36">
        <v>887.78</v>
      </c>
      <c r="CH1477" s="36">
        <v>4205.41</v>
      </c>
      <c r="CI1477" s="36">
        <v>12492.09</v>
      </c>
      <c r="CJ1477" s="36">
        <v>4040.31</v>
      </c>
      <c r="CK1477" s="36">
        <v>1820.61</v>
      </c>
      <c r="CL1477" s="36">
        <v>12124.83</v>
      </c>
      <c r="CM1477" s="36">
        <v>22054.38</v>
      </c>
      <c r="CN1477" s="36">
        <v>2395.91</v>
      </c>
      <c r="CO1477" s="36">
        <v>6153.77</v>
      </c>
      <c r="CP1477" s="36">
        <v>1687.37</v>
      </c>
      <c r="CQ1477" s="36">
        <v>5822.9</v>
      </c>
      <c r="CR1477" s="36">
        <v>2001.14</v>
      </c>
      <c r="CS1477" s="36">
        <v>1745.9</v>
      </c>
      <c r="CT1477" s="36">
        <v>1987.85</v>
      </c>
      <c r="CU1477" s="36">
        <v>2210.4299999999998</v>
      </c>
      <c r="CV1477" s="36">
        <v>1773.73</v>
      </c>
      <c r="CW1477" s="36">
        <v>1835.13</v>
      </c>
      <c r="CX1477" s="36">
        <v>1409.41</v>
      </c>
      <c r="CY1477" s="36">
        <v>6780.96</v>
      </c>
      <c r="CZ1477" s="36">
        <v>6029.9</v>
      </c>
      <c r="DA1477" s="36">
        <v>4135.13</v>
      </c>
      <c r="DB1477" s="36">
        <v>5462.17</v>
      </c>
      <c r="DC1477" s="36">
        <v>5369.22</v>
      </c>
      <c r="DD1477" s="36">
        <v>4107.58</v>
      </c>
      <c r="DE1477" s="36">
        <v>2267.73</v>
      </c>
      <c r="DF1477" s="36">
        <v>2979.45</v>
      </c>
      <c r="DG1477" s="36">
        <v>4459.25</v>
      </c>
      <c r="DH1477" s="36">
        <v>1645.07</v>
      </c>
      <c r="DI1477" s="36">
        <v>4151.88</v>
      </c>
      <c r="DJ1477" s="36">
        <v>1622.61</v>
      </c>
      <c r="DK1477" s="36">
        <v>1481.97</v>
      </c>
      <c r="DL1477" s="36">
        <v>4760.17</v>
      </c>
      <c r="DM1477" s="36">
        <v>1217.99</v>
      </c>
      <c r="DN1477" s="36">
        <v>3360.44</v>
      </c>
      <c r="DO1477" s="36">
        <v>3447.16</v>
      </c>
      <c r="DP1477" s="36">
        <v>7838.45</v>
      </c>
      <c r="DQ1477" s="36">
        <v>21522.35</v>
      </c>
      <c r="DR1477" s="36">
        <v>3882.38</v>
      </c>
      <c r="DS1477" s="36">
        <v>1780.06</v>
      </c>
      <c r="DT1477" s="36">
        <v>2230.59</v>
      </c>
      <c r="DU1477" s="36">
        <v>1711.64</v>
      </c>
      <c r="DV1477" s="36">
        <v>5477.63</v>
      </c>
      <c r="DW1477" s="36">
        <v>3715.2</v>
      </c>
      <c r="DX1477" s="36">
        <v>4170.9399999999996</v>
      </c>
      <c r="DY1477" s="36">
        <v>3540.38</v>
      </c>
      <c r="DZ1477" s="36">
        <v>6076.24</v>
      </c>
      <c r="EA1477" s="36">
        <v>2352.36</v>
      </c>
      <c r="EB1477" s="36">
        <v>1454.71</v>
      </c>
      <c r="EC1477" s="36">
        <v>2255.7399999999998</v>
      </c>
      <c r="ED1477" s="36">
        <v>4569.21</v>
      </c>
      <c r="EE1477" s="36">
        <v>5619.33</v>
      </c>
      <c r="EF1477" s="36">
        <v>2265.38</v>
      </c>
      <c r="EG1477" s="36">
        <v>1245.67</v>
      </c>
      <c r="EH1477" s="36">
        <v>5227.59</v>
      </c>
      <c r="EI1477" s="36">
        <v>2538.2199999999998</v>
      </c>
      <c r="EJ1477" s="36">
        <v>6511.26</v>
      </c>
      <c r="EK1477" s="36">
        <v>5184.8999999999996</v>
      </c>
      <c r="EL1477" s="36">
        <v>10388.58</v>
      </c>
      <c r="EM1477" s="36">
        <v>1806.24</v>
      </c>
      <c r="EN1477" s="36">
        <v>2751.2</v>
      </c>
      <c r="EO1477" s="36">
        <v>2044.49</v>
      </c>
      <c r="EP1477" s="36">
        <v>2215.0500000000002</v>
      </c>
      <c r="EQ1477" s="36">
        <v>1336.59</v>
      </c>
      <c r="ER1477" s="36">
        <v>1501.83</v>
      </c>
      <c r="ES1477" s="36">
        <v>1415.94</v>
      </c>
      <c r="ET1477" s="36">
        <v>1337.86</v>
      </c>
      <c r="EU1477" s="36">
        <v>3871.76</v>
      </c>
      <c r="EV1477" s="36">
        <v>771.63</v>
      </c>
      <c r="EW1477" s="36">
        <v>795.2</v>
      </c>
      <c r="EX1477" s="36">
        <v>1081.76</v>
      </c>
      <c r="EY1477" s="36">
        <v>1561.37</v>
      </c>
      <c r="EZ1477" s="36">
        <v>1854.32</v>
      </c>
      <c r="FA1477" s="36">
        <v>1939.78</v>
      </c>
      <c r="FB1477" s="36">
        <v>2052.9499999999998</v>
      </c>
      <c r="FC1477" s="36">
        <v>1984.6</v>
      </c>
      <c r="FD1477" s="36">
        <v>1473.38</v>
      </c>
      <c r="FE1477" s="36">
        <v>1153.3599999999999</v>
      </c>
      <c r="FF1477" s="36">
        <v>6894.68</v>
      </c>
      <c r="FG1477" s="36">
        <v>3103.3</v>
      </c>
      <c r="FH1477" s="36">
        <v>2146.31</v>
      </c>
      <c r="FI1477" s="36">
        <v>2338.9699999999998</v>
      </c>
      <c r="FJ1477" s="36">
        <v>2961.47</v>
      </c>
      <c r="FK1477" s="36">
        <v>1240.8599999999999</v>
      </c>
      <c r="FL1477" s="36">
        <v>3979.6255000000001</v>
      </c>
      <c r="FM1477" s="36">
        <v>7483.4535999999998</v>
      </c>
      <c r="FN1477" s="36">
        <v>2749.2265000000002</v>
      </c>
      <c r="FO1477" s="36">
        <v>6078.723</v>
      </c>
      <c r="FP1477" s="36">
        <v>6634.3005000000003</v>
      </c>
      <c r="FQ1477" s="36">
        <v>5846.9049999999997</v>
      </c>
    </row>
    <row r="1478" spans="1:173">
      <c r="A1478" s="1">
        <v>43487</v>
      </c>
      <c r="B1478" s="36">
        <v>3379.5187000000001</v>
      </c>
      <c r="C1478" s="36">
        <v>2401.2330000000002</v>
      </c>
      <c r="D1478" s="36">
        <v>3143.3171000000002</v>
      </c>
      <c r="E1478" s="36">
        <v>4308.2518</v>
      </c>
      <c r="F1478" s="36">
        <v>4603.2028</v>
      </c>
      <c r="G1478" s="36">
        <v>5196.6736000000001</v>
      </c>
      <c r="H1478" s="36">
        <v>1252.2391</v>
      </c>
      <c r="I1478" s="36"/>
      <c r="J1478" s="36">
        <v>2636.39</v>
      </c>
      <c r="K1478" s="36">
        <v>3148.74</v>
      </c>
      <c r="L1478" s="36">
        <v>640.25</v>
      </c>
      <c r="M1478" s="36">
        <v>6099.3</v>
      </c>
      <c r="N1478" s="36">
        <v>1574.81</v>
      </c>
      <c r="O1478" s="36">
        <v>1774.8</v>
      </c>
      <c r="P1478" s="36">
        <v>2286.84</v>
      </c>
      <c r="Q1478" s="36">
        <v>2542.0700000000002</v>
      </c>
      <c r="R1478" s="36">
        <v>2256.64</v>
      </c>
      <c r="S1478" s="36">
        <v>4365.01</v>
      </c>
      <c r="T1478" s="36">
        <v>2178.0100000000002</v>
      </c>
      <c r="U1478" s="36">
        <v>2085.91</v>
      </c>
      <c r="V1478" s="36">
        <v>994.26</v>
      </c>
      <c r="W1478" s="36">
        <v>3770.86</v>
      </c>
      <c r="X1478" s="36">
        <v>3480.59</v>
      </c>
      <c r="Y1478" s="36">
        <v>5405.11</v>
      </c>
      <c r="Z1478" s="36">
        <v>1936.99</v>
      </c>
      <c r="AA1478" s="36">
        <v>940.01</v>
      </c>
      <c r="AB1478" s="36">
        <v>1929.91</v>
      </c>
      <c r="AC1478" s="36">
        <v>4797.74</v>
      </c>
      <c r="AD1478" s="36">
        <v>3103.83</v>
      </c>
      <c r="AE1478" s="36">
        <v>1840.29</v>
      </c>
      <c r="AF1478" s="36">
        <v>3916.44</v>
      </c>
      <c r="AG1478" s="36">
        <v>9744.9</v>
      </c>
      <c r="AH1478" s="36">
        <v>2365.4699999999998</v>
      </c>
      <c r="AI1478" s="36">
        <v>5892.08</v>
      </c>
      <c r="AJ1478" s="36">
        <v>3212.57</v>
      </c>
      <c r="AK1478" s="36">
        <v>1573.68</v>
      </c>
      <c r="AL1478" s="36">
        <v>3588.63</v>
      </c>
      <c r="AM1478" s="36">
        <v>2079.38</v>
      </c>
      <c r="AN1478" s="36">
        <v>3314.07</v>
      </c>
      <c r="AO1478" s="36">
        <v>578.71</v>
      </c>
      <c r="AP1478" s="36">
        <v>2021.61</v>
      </c>
      <c r="AQ1478" s="36">
        <v>1894.38</v>
      </c>
      <c r="AR1478" s="36">
        <v>1696</v>
      </c>
      <c r="AS1478" s="36">
        <v>3160.32</v>
      </c>
      <c r="AT1478" s="36">
        <v>935.86</v>
      </c>
      <c r="AU1478" s="36">
        <v>1889.48</v>
      </c>
      <c r="AV1478" s="36">
        <v>3020.24</v>
      </c>
      <c r="AW1478" s="36">
        <v>4666.4399999999996</v>
      </c>
      <c r="AX1478" s="36">
        <v>2578.3000000000002</v>
      </c>
      <c r="AY1478" s="36">
        <v>1802.24</v>
      </c>
      <c r="AZ1478" s="36">
        <v>3254.67</v>
      </c>
      <c r="BA1478" s="36">
        <v>2663.66</v>
      </c>
      <c r="BB1478" s="36">
        <v>2992.19</v>
      </c>
      <c r="BC1478" s="36">
        <v>2931.71</v>
      </c>
      <c r="BD1478" s="36">
        <v>1963.91</v>
      </c>
      <c r="BE1478" s="36">
        <v>3184.17</v>
      </c>
      <c r="BF1478" s="36">
        <v>2425.16</v>
      </c>
      <c r="BG1478" s="36">
        <v>2711.99</v>
      </c>
      <c r="BH1478" s="36">
        <v>3393.42</v>
      </c>
      <c r="BI1478" s="36">
        <v>5333.21</v>
      </c>
      <c r="BJ1478" s="36">
        <v>6454.42</v>
      </c>
      <c r="BK1478" s="36">
        <v>1020.73</v>
      </c>
      <c r="BL1478" s="36">
        <v>6396.27</v>
      </c>
      <c r="BM1478" s="36">
        <v>3068.98</v>
      </c>
      <c r="BN1478" s="36">
        <v>4478.4799999999996</v>
      </c>
      <c r="BO1478" s="36">
        <v>8209.43</v>
      </c>
      <c r="BP1478" s="36">
        <v>9189.65</v>
      </c>
      <c r="BQ1478" s="36">
        <v>6696.16</v>
      </c>
      <c r="BR1478" s="36">
        <v>1451.07</v>
      </c>
      <c r="BS1478" s="36">
        <v>3532.71</v>
      </c>
      <c r="BT1478" s="36">
        <v>2893.76</v>
      </c>
      <c r="BU1478" s="36">
        <v>1095.1300000000001</v>
      </c>
      <c r="BV1478" s="36">
        <v>3012.5</v>
      </c>
      <c r="BW1478" s="36">
        <v>2689.26</v>
      </c>
      <c r="BX1478" s="36">
        <v>857.85</v>
      </c>
      <c r="BY1478" s="36">
        <v>3876.5</v>
      </c>
      <c r="BZ1478" s="36">
        <v>7510.03</v>
      </c>
      <c r="CA1478" s="36">
        <v>3391.65</v>
      </c>
      <c r="CB1478" s="36">
        <v>2275.98</v>
      </c>
      <c r="CC1478" s="36">
        <v>1933.48</v>
      </c>
      <c r="CD1478" s="36">
        <v>3589.76</v>
      </c>
      <c r="CE1478" s="36">
        <v>4299.3900000000003</v>
      </c>
      <c r="CF1478" s="36">
        <v>11837.69</v>
      </c>
      <c r="CG1478" s="36">
        <v>886.62</v>
      </c>
      <c r="CH1478" s="36">
        <v>4190.3100000000004</v>
      </c>
      <c r="CI1478" s="36">
        <v>12366.77</v>
      </c>
      <c r="CJ1478" s="36">
        <v>4057.16</v>
      </c>
      <c r="CK1478" s="36">
        <v>1789.08</v>
      </c>
      <c r="CL1478" s="36">
        <v>12157.58</v>
      </c>
      <c r="CM1478" s="36">
        <v>22117.97</v>
      </c>
      <c r="CN1478" s="36">
        <v>2393.17</v>
      </c>
      <c r="CO1478" s="36">
        <v>6181.45</v>
      </c>
      <c r="CP1478" s="36">
        <v>1690.55</v>
      </c>
      <c r="CQ1478" s="36">
        <v>5825.2</v>
      </c>
      <c r="CR1478" s="36">
        <v>1996.37</v>
      </c>
      <c r="CS1478" s="36">
        <v>1748.96</v>
      </c>
      <c r="CT1478" s="36">
        <v>1998.19</v>
      </c>
      <c r="CU1478" s="36">
        <v>2199.4899999999998</v>
      </c>
      <c r="CV1478" s="36">
        <v>1763.36</v>
      </c>
      <c r="CW1478" s="36">
        <v>1830.06</v>
      </c>
      <c r="CX1478" s="36">
        <v>1407.1</v>
      </c>
      <c r="CY1478" s="36">
        <v>6803.8</v>
      </c>
      <c r="CZ1478" s="36">
        <v>6067.09</v>
      </c>
      <c r="DA1478" s="36">
        <v>4141.92</v>
      </c>
      <c r="DB1478" s="36">
        <v>5490.64</v>
      </c>
      <c r="DC1478" s="36">
        <v>5395.01</v>
      </c>
      <c r="DD1478" s="36">
        <v>4100.17</v>
      </c>
      <c r="DE1478" s="36">
        <v>2259.56</v>
      </c>
      <c r="DF1478" s="36">
        <v>2975.45</v>
      </c>
      <c r="DG1478" s="36">
        <v>4468.66</v>
      </c>
      <c r="DH1478" s="36">
        <v>1631.96</v>
      </c>
      <c r="DI1478" s="36">
        <v>4163.01</v>
      </c>
      <c r="DJ1478" s="36">
        <v>1611.64</v>
      </c>
      <c r="DK1478" s="36">
        <v>1494.07</v>
      </c>
      <c r="DL1478" s="36">
        <v>4768.97</v>
      </c>
      <c r="DM1478" s="36">
        <v>1226.74</v>
      </c>
      <c r="DN1478" s="36">
        <v>3352.94</v>
      </c>
      <c r="DO1478" s="36">
        <v>3437.8</v>
      </c>
      <c r="DP1478" s="36">
        <v>7771.29</v>
      </c>
      <c r="DQ1478" s="36">
        <v>21352.22</v>
      </c>
      <c r="DR1478" s="36">
        <v>3817.42</v>
      </c>
      <c r="DS1478" s="36">
        <v>1796.23</v>
      </c>
      <c r="DT1478" s="36">
        <v>2200.36</v>
      </c>
      <c r="DU1478" s="36">
        <v>1709.35</v>
      </c>
      <c r="DV1478" s="36">
        <v>5434.98</v>
      </c>
      <c r="DW1478" s="36">
        <v>3721.5</v>
      </c>
      <c r="DX1478" s="36">
        <v>4130.03</v>
      </c>
      <c r="DY1478" s="36">
        <v>3523.26</v>
      </c>
      <c r="DZ1478" s="36">
        <v>6058.34</v>
      </c>
      <c r="EA1478" s="36">
        <v>2361.5700000000002</v>
      </c>
      <c r="EB1478" s="36">
        <v>1456.33</v>
      </c>
      <c r="EC1478" s="36">
        <v>2226.31</v>
      </c>
      <c r="ED1478" s="36">
        <v>4519.41</v>
      </c>
      <c r="EE1478" s="36">
        <v>5600.12</v>
      </c>
      <c r="EF1478" s="36">
        <v>2262.31</v>
      </c>
      <c r="EG1478" s="36">
        <v>1251.1400000000001</v>
      </c>
      <c r="EH1478" s="36">
        <v>5124.22</v>
      </c>
      <c r="EI1478" s="36">
        <v>2528.1799999999998</v>
      </c>
      <c r="EJ1478" s="36">
        <v>6527.89</v>
      </c>
      <c r="EK1478" s="36">
        <v>5161.2700000000004</v>
      </c>
      <c r="EL1478" s="36">
        <v>10413.08</v>
      </c>
      <c r="EM1478" s="36">
        <v>1805.44</v>
      </c>
      <c r="EN1478" s="36">
        <v>2755.98</v>
      </c>
      <c r="EO1478" s="36">
        <v>2055.1</v>
      </c>
      <c r="EP1478" s="36">
        <v>2246.2800000000002</v>
      </c>
      <c r="EQ1478" s="36">
        <v>1332.5</v>
      </c>
      <c r="ER1478" s="36">
        <v>1496.42</v>
      </c>
      <c r="ES1478" s="36">
        <v>1396.89</v>
      </c>
      <c r="ET1478" s="36">
        <v>1332.42</v>
      </c>
      <c r="EU1478" s="36">
        <v>3861.23</v>
      </c>
      <c r="EV1478" s="36">
        <v>771.09</v>
      </c>
      <c r="EW1478" s="36">
        <v>796.58</v>
      </c>
      <c r="EX1478" s="36">
        <v>1072.03</v>
      </c>
      <c r="EY1478" s="36">
        <v>1573.84</v>
      </c>
      <c r="EZ1478" s="36">
        <v>1828.1</v>
      </c>
      <c r="FA1478" s="36">
        <v>1933.97</v>
      </c>
      <c r="FB1478" s="36">
        <v>2052.6999999999998</v>
      </c>
      <c r="FC1478" s="36">
        <v>1990.13</v>
      </c>
      <c r="FD1478" s="36">
        <v>1469.44</v>
      </c>
      <c r="FE1478" s="36">
        <v>1153.3499999999999</v>
      </c>
      <c r="FF1478" s="36">
        <v>6887.29</v>
      </c>
      <c r="FG1478" s="36">
        <v>3123.95</v>
      </c>
      <c r="FH1478" s="36">
        <v>2150.14</v>
      </c>
      <c r="FI1478" s="36">
        <v>2368.27</v>
      </c>
      <c r="FJ1478" s="36">
        <v>2985.04</v>
      </c>
      <c r="FK1478" s="36">
        <v>1240.78</v>
      </c>
      <c r="FL1478" s="36">
        <v>3962.7089000000001</v>
      </c>
      <c r="FM1478" s="36">
        <v>7448.5718999999999</v>
      </c>
      <c r="FN1478" s="36">
        <v>2742.4301</v>
      </c>
      <c r="FO1478" s="36">
        <v>6084.4907000000003</v>
      </c>
      <c r="FP1478" s="36">
        <v>6626.9503000000004</v>
      </c>
      <c r="FQ1478" s="36">
        <v>5858.0715</v>
      </c>
    </row>
    <row r="1479" spans="1:173">
      <c r="A1479" s="1">
        <v>43486</v>
      </c>
      <c r="B1479" s="36">
        <v>3421.5607</v>
      </c>
      <c r="C1479" s="36">
        <v>2432.4870000000001</v>
      </c>
      <c r="D1479" s="36">
        <v>3185.6363999999999</v>
      </c>
      <c r="E1479" s="36">
        <v>4373.6333000000004</v>
      </c>
      <c r="F1479" s="36">
        <v>4655.1104999999998</v>
      </c>
      <c r="G1479" s="36">
        <v>5243.2653</v>
      </c>
      <c r="H1479" s="36">
        <v>1274.7889</v>
      </c>
      <c r="I1479" s="36"/>
      <c r="J1479" s="36">
        <v>2672.57</v>
      </c>
      <c r="K1479" s="36">
        <v>3187.74</v>
      </c>
      <c r="L1479" s="36">
        <v>648.16</v>
      </c>
      <c r="M1479" s="36">
        <v>6170.53</v>
      </c>
      <c r="N1479" s="36">
        <v>1602.62</v>
      </c>
      <c r="O1479" s="36">
        <v>1802.84</v>
      </c>
      <c r="P1479" s="36">
        <v>2334.7199999999998</v>
      </c>
      <c r="Q1479" s="36">
        <v>2579.64</v>
      </c>
      <c r="R1479" s="36">
        <v>2273.5100000000002</v>
      </c>
      <c r="S1479" s="36">
        <v>4440.4799999999996</v>
      </c>
      <c r="T1479" s="36">
        <v>2204.6999999999998</v>
      </c>
      <c r="U1479" s="36">
        <v>2112.9699999999998</v>
      </c>
      <c r="V1479" s="36">
        <v>1003.95</v>
      </c>
      <c r="W1479" s="36">
        <v>3817.49</v>
      </c>
      <c r="X1479" s="36">
        <v>3517.22</v>
      </c>
      <c r="Y1479" s="36">
        <v>5487.42</v>
      </c>
      <c r="Z1479" s="36">
        <v>1957.81</v>
      </c>
      <c r="AA1479" s="36">
        <v>953.46</v>
      </c>
      <c r="AB1479" s="36">
        <v>1955.42</v>
      </c>
      <c r="AC1479" s="36">
        <v>4846.4399999999996</v>
      </c>
      <c r="AD1479" s="36">
        <v>3146.44</v>
      </c>
      <c r="AE1479" s="36">
        <v>1851.84</v>
      </c>
      <c r="AF1479" s="36">
        <v>3961.38</v>
      </c>
      <c r="AG1479" s="36">
        <v>9912.33</v>
      </c>
      <c r="AH1479" s="36">
        <v>2390</v>
      </c>
      <c r="AI1479" s="36">
        <v>5993.96</v>
      </c>
      <c r="AJ1479" s="36">
        <v>3238.86</v>
      </c>
      <c r="AK1479" s="36">
        <v>1596.19</v>
      </c>
      <c r="AL1479" s="36">
        <v>3603.36</v>
      </c>
      <c r="AM1479" s="36">
        <v>2100.58</v>
      </c>
      <c r="AN1479" s="36">
        <v>3370.05</v>
      </c>
      <c r="AO1479" s="36">
        <v>587.24</v>
      </c>
      <c r="AP1479" s="36">
        <v>2050.92</v>
      </c>
      <c r="AQ1479" s="36">
        <v>1914.96</v>
      </c>
      <c r="AR1479" s="36">
        <v>1722.85</v>
      </c>
      <c r="AS1479" s="36">
        <v>3182.76</v>
      </c>
      <c r="AT1479" s="36">
        <v>939.06</v>
      </c>
      <c r="AU1479" s="36">
        <v>1888.27</v>
      </c>
      <c r="AV1479" s="36">
        <v>3061.92</v>
      </c>
      <c r="AW1479" s="36">
        <v>4716.47</v>
      </c>
      <c r="AX1479" s="36">
        <v>2589.3200000000002</v>
      </c>
      <c r="AY1479" s="36">
        <v>1819.84</v>
      </c>
      <c r="AZ1479" s="36">
        <v>3274.38</v>
      </c>
      <c r="BA1479" s="36">
        <v>2688.56</v>
      </c>
      <c r="BB1479" s="36">
        <v>3003.12</v>
      </c>
      <c r="BC1479" s="36">
        <v>2929.41</v>
      </c>
      <c r="BD1479" s="36">
        <v>1998.36</v>
      </c>
      <c r="BE1479" s="36">
        <v>3236.27</v>
      </c>
      <c r="BF1479" s="36">
        <v>2476.7600000000002</v>
      </c>
      <c r="BG1479" s="36">
        <v>2764.77</v>
      </c>
      <c r="BH1479" s="36">
        <v>3451.53</v>
      </c>
      <c r="BI1479" s="36">
        <v>5330.62</v>
      </c>
      <c r="BJ1479" s="36">
        <v>6564.45</v>
      </c>
      <c r="BK1479" s="36">
        <v>1039.55</v>
      </c>
      <c r="BL1479" s="36">
        <v>6490.62</v>
      </c>
      <c r="BM1479" s="36">
        <v>3111.79</v>
      </c>
      <c r="BN1479" s="36">
        <v>4513.32</v>
      </c>
      <c r="BO1479" s="36">
        <v>8246.92</v>
      </c>
      <c r="BP1479" s="36">
        <v>9279.1</v>
      </c>
      <c r="BQ1479" s="36">
        <v>6770.81</v>
      </c>
      <c r="BR1479" s="36">
        <v>1464.83</v>
      </c>
      <c r="BS1479" s="36">
        <v>3559.5</v>
      </c>
      <c r="BT1479" s="36">
        <v>2913.41</v>
      </c>
      <c r="BU1479" s="36">
        <v>1101.4100000000001</v>
      </c>
      <c r="BV1479" s="36">
        <v>3062.05</v>
      </c>
      <c r="BW1479" s="36">
        <v>2724.51</v>
      </c>
      <c r="BX1479" s="36">
        <v>848.81</v>
      </c>
      <c r="BY1479" s="36">
        <v>3905.72</v>
      </c>
      <c r="BZ1479" s="36">
        <v>7668.23</v>
      </c>
      <c r="CA1479" s="36">
        <v>3453.09</v>
      </c>
      <c r="CB1479" s="36">
        <v>2311.75</v>
      </c>
      <c r="CC1479" s="36">
        <v>1962.4</v>
      </c>
      <c r="CD1479" s="36">
        <v>3651.82</v>
      </c>
      <c r="CE1479" s="36">
        <v>4372.51</v>
      </c>
      <c r="CF1479" s="36">
        <v>12024.35</v>
      </c>
      <c r="CG1479" s="36">
        <v>895.93</v>
      </c>
      <c r="CH1479" s="36">
        <v>4246.75</v>
      </c>
      <c r="CI1479" s="36">
        <v>12486.02</v>
      </c>
      <c r="CJ1479" s="36">
        <v>4098.6499999999996</v>
      </c>
      <c r="CK1479" s="36">
        <v>1816.81</v>
      </c>
      <c r="CL1479" s="36">
        <v>12305.22</v>
      </c>
      <c r="CM1479" s="36">
        <v>22576.18</v>
      </c>
      <c r="CN1479" s="36">
        <v>2419.3200000000002</v>
      </c>
      <c r="CO1479" s="36">
        <v>6263.87</v>
      </c>
      <c r="CP1479" s="36">
        <v>1711.52</v>
      </c>
      <c r="CQ1479" s="36">
        <v>5896.38</v>
      </c>
      <c r="CR1479" s="36">
        <v>2004.31</v>
      </c>
      <c r="CS1479" s="36">
        <v>1762.74</v>
      </c>
      <c r="CT1479" s="36">
        <v>2029.01</v>
      </c>
      <c r="CU1479" s="36">
        <v>2204.42</v>
      </c>
      <c r="CV1479" s="36">
        <v>1788.23</v>
      </c>
      <c r="CW1479" s="36">
        <v>1855.76</v>
      </c>
      <c r="CX1479" s="36">
        <v>1410.36</v>
      </c>
      <c r="CY1479" s="36">
        <v>6922.08</v>
      </c>
      <c r="CZ1479" s="36">
        <v>6185.82</v>
      </c>
      <c r="DA1479" s="36">
        <v>4211.5200000000004</v>
      </c>
      <c r="DB1479" s="36">
        <v>5582.71</v>
      </c>
      <c r="DC1479" s="36">
        <v>5476.28</v>
      </c>
      <c r="DD1479" s="36">
        <v>4183.08</v>
      </c>
      <c r="DE1479" s="36">
        <v>2279.15</v>
      </c>
      <c r="DF1479" s="36">
        <v>3020.58</v>
      </c>
      <c r="DG1479" s="36">
        <v>4488.04</v>
      </c>
      <c r="DH1479" s="36">
        <v>1650.29</v>
      </c>
      <c r="DI1479" s="36">
        <v>4180.26</v>
      </c>
      <c r="DJ1479" s="36">
        <v>1643.99</v>
      </c>
      <c r="DK1479" s="36">
        <v>1514.58</v>
      </c>
      <c r="DL1479" s="36">
        <v>4842.01</v>
      </c>
      <c r="DM1479" s="36">
        <v>1243.1099999999999</v>
      </c>
      <c r="DN1479" s="36">
        <v>3412.15</v>
      </c>
      <c r="DO1479" s="36">
        <v>3472.33</v>
      </c>
      <c r="DP1479" s="36">
        <v>7943.7</v>
      </c>
      <c r="DQ1479" s="36">
        <v>21877.75</v>
      </c>
      <c r="DR1479" s="36">
        <v>3871.5</v>
      </c>
      <c r="DS1479" s="36">
        <v>1814.95</v>
      </c>
      <c r="DT1479" s="36">
        <v>2225.8000000000002</v>
      </c>
      <c r="DU1479" s="36">
        <v>1739.16</v>
      </c>
      <c r="DV1479" s="36">
        <v>5562.02</v>
      </c>
      <c r="DW1479" s="36">
        <v>3768.05</v>
      </c>
      <c r="DX1479" s="36">
        <v>4172.3</v>
      </c>
      <c r="DY1479" s="36">
        <v>3557.48</v>
      </c>
      <c r="DZ1479" s="36">
        <v>6123.24</v>
      </c>
      <c r="EA1479" s="36">
        <v>2406.21</v>
      </c>
      <c r="EB1479" s="36">
        <v>1463.69</v>
      </c>
      <c r="EC1479" s="36">
        <v>2254.19</v>
      </c>
      <c r="ED1479" s="36">
        <v>4584.8599999999997</v>
      </c>
      <c r="EE1479" s="36">
        <v>5695.7</v>
      </c>
      <c r="EF1479" s="36">
        <v>2297.4499999999998</v>
      </c>
      <c r="EG1479" s="36">
        <v>1276.82</v>
      </c>
      <c r="EH1479" s="36">
        <v>5166.72</v>
      </c>
      <c r="EI1479" s="36">
        <v>2552.73</v>
      </c>
      <c r="EJ1479" s="36">
        <v>6601.23</v>
      </c>
      <c r="EK1479" s="36">
        <v>5273.88</v>
      </c>
      <c r="EL1479" s="36">
        <v>10531.22</v>
      </c>
      <c r="EM1479" s="36">
        <v>1814.69</v>
      </c>
      <c r="EN1479" s="36">
        <v>2800.47</v>
      </c>
      <c r="EO1479" s="36">
        <v>2069.2600000000002</v>
      </c>
      <c r="EP1479" s="36">
        <v>2297.79</v>
      </c>
      <c r="EQ1479" s="36">
        <v>1357.22</v>
      </c>
      <c r="ER1479" s="36">
        <v>1513.85</v>
      </c>
      <c r="ES1479" s="36">
        <v>1403.25</v>
      </c>
      <c r="ET1479" s="36">
        <v>1339.99</v>
      </c>
      <c r="EU1479" s="36">
        <v>3897.01</v>
      </c>
      <c r="EV1479" s="36">
        <v>777.58</v>
      </c>
      <c r="EW1479" s="36">
        <v>806.28</v>
      </c>
      <c r="EX1479" s="36">
        <v>1073.9100000000001</v>
      </c>
      <c r="EY1479" s="36">
        <v>1604.6</v>
      </c>
      <c r="EZ1479" s="36">
        <v>1839.86</v>
      </c>
      <c r="FA1479" s="36">
        <v>1972.87</v>
      </c>
      <c r="FB1479" s="36">
        <v>2081.06</v>
      </c>
      <c r="FC1479" s="36">
        <v>2015.88</v>
      </c>
      <c r="FD1479" s="36">
        <v>1492.95</v>
      </c>
      <c r="FE1479" s="36">
        <v>1162.5899999999999</v>
      </c>
      <c r="FF1479" s="36">
        <v>6977.61</v>
      </c>
      <c r="FG1479" s="36">
        <v>3183.14</v>
      </c>
      <c r="FH1479" s="36">
        <v>2182.9299999999998</v>
      </c>
      <c r="FI1479" s="36">
        <v>2375.08</v>
      </c>
      <c r="FJ1479" s="36">
        <v>3007.75</v>
      </c>
      <c r="FK1479" s="36">
        <v>1257.4000000000001</v>
      </c>
      <c r="FL1479" s="36">
        <v>4000.7156</v>
      </c>
      <c r="FM1479" s="36">
        <v>7487.8702999999996</v>
      </c>
      <c r="FN1479" s="36">
        <v>2772.4281000000001</v>
      </c>
      <c r="FO1479" s="36">
        <v>6142.1265999999996</v>
      </c>
      <c r="FP1479" s="36">
        <v>6727.2025000000003</v>
      </c>
      <c r="FQ1479" s="36">
        <v>5937.0871999999999</v>
      </c>
    </row>
    <row r="1480" spans="1:173">
      <c r="A1480" s="1">
        <v>43483</v>
      </c>
      <c r="B1480" s="36">
        <v>3403.2946999999999</v>
      </c>
      <c r="C1480" s="36">
        <v>2417.3629999999998</v>
      </c>
      <c r="D1480" s="36">
        <v>3168.1738999999998</v>
      </c>
      <c r="E1480" s="36">
        <v>4347.8112000000001</v>
      </c>
      <c r="F1480" s="36">
        <v>4626.4129000000003</v>
      </c>
      <c r="G1480" s="36">
        <v>5211.8975</v>
      </c>
      <c r="H1480" s="36">
        <v>1269.5046</v>
      </c>
      <c r="I1480" s="36"/>
      <c r="J1480" s="36">
        <v>2658.59</v>
      </c>
      <c r="K1480" s="36">
        <v>3173.02</v>
      </c>
      <c r="L1480" s="36">
        <v>641.71</v>
      </c>
      <c r="M1480" s="36">
        <v>6139.09</v>
      </c>
      <c r="N1480" s="36">
        <v>1594.84</v>
      </c>
      <c r="O1480" s="36">
        <v>1779.75</v>
      </c>
      <c r="P1480" s="36">
        <v>2334.66</v>
      </c>
      <c r="Q1480" s="36">
        <v>2568.4699999999998</v>
      </c>
      <c r="R1480" s="36">
        <v>2247.7199999999998</v>
      </c>
      <c r="S1480" s="36">
        <v>4424.38</v>
      </c>
      <c r="T1480" s="36">
        <v>2200.3000000000002</v>
      </c>
      <c r="U1480" s="36">
        <v>2103.1</v>
      </c>
      <c r="V1480" s="36">
        <v>998.4</v>
      </c>
      <c r="W1480" s="36">
        <v>3799.3</v>
      </c>
      <c r="X1480" s="36">
        <v>3484.78</v>
      </c>
      <c r="Y1480" s="36">
        <v>5444.97</v>
      </c>
      <c r="Z1480" s="36">
        <v>1946.88</v>
      </c>
      <c r="AA1480" s="36">
        <v>950.92</v>
      </c>
      <c r="AB1480" s="36">
        <v>1944</v>
      </c>
      <c r="AC1480" s="36">
        <v>4779.8999999999996</v>
      </c>
      <c r="AD1480" s="36">
        <v>3121.81</v>
      </c>
      <c r="AE1480" s="36">
        <v>1843.08</v>
      </c>
      <c r="AF1480" s="36">
        <v>3956.34</v>
      </c>
      <c r="AG1480" s="36">
        <v>9788.89</v>
      </c>
      <c r="AH1480" s="36">
        <v>2397.61</v>
      </c>
      <c r="AI1480" s="36">
        <v>5965.73</v>
      </c>
      <c r="AJ1480" s="36">
        <v>3232.15</v>
      </c>
      <c r="AK1480" s="36">
        <v>1590.47</v>
      </c>
      <c r="AL1480" s="36">
        <v>3614.6</v>
      </c>
      <c r="AM1480" s="36">
        <v>2077.64</v>
      </c>
      <c r="AN1480" s="36">
        <v>3350.56</v>
      </c>
      <c r="AO1480" s="36">
        <v>585.69000000000005</v>
      </c>
      <c r="AP1480" s="36">
        <v>2011.98</v>
      </c>
      <c r="AQ1480" s="36">
        <v>1908.94</v>
      </c>
      <c r="AR1480" s="36">
        <v>1691.47</v>
      </c>
      <c r="AS1480" s="36">
        <v>3199.66</v>
      </c>
      <c r="AT1480" s="36">
        <v>930.38</v>
      </c>
      <c r="AU1480" s="36">
        <v>1875.2</v>
      </c>
      <c r="AV1480" s="36">
        <v>3112.24</v>
      </c>
      <c r="AW1480" s="36">
        <v>4692.17</v>
      </c>
      <c r="AX1480" s="36">
        <v>2535.88</v>
      </c>
      <c r="AY1480" s="36">
        <v>1813.84</v>
      </c>
      <c r="AZ1480" s="36">
        <v>3229.29</v>
      </c>
      <c r="BA1480" s="36">
        <v>2688.71</v>
      </c>
      <c r="BB1480" s="36">
        <v>2991.58</v>
      </c>
      <c r="BC1480" s="36">
        <v>2875.78</v>
      </c>
      <c r="BD1480" s="36">
        <v>1946.78</v>
      </c>
      <c r="BE1480" s="36">
        <v>3154.43</v>
      </c>
      <c r="BF1480" s="36">
        <v>2474.1</v>
      </c>
      <c r="BG1480" s="36">
        <v>2770.27</v>
      </c>
      <c r="BH1480" s="36">
        <v>3413.75</v>
      </c>
      <c r="BI1480" s="36">
        <v>5353.2</v>
      </c>
      <c r="BJ1480" s="36">
        <v>6531.53</v>
      </c>
      <c r="BK1480" s="36">
        <v>1035.1400000000001</v>
      </c>
      <c r="BL1480" s="36">
        <v>6414.13</v>
      </c>
      <c r="BM1480" s="36">
        <v>3092.56</v>
      </c>
      <c r="BN1480" s="36">
        <v>4488.1499999999996</v>
      </c>
      <c r="BO1480" s="36">
        <v>8252.32</v>
      </c>
      <c r="BP1480" s="36">
        <v>9283.36</v>
      </c>
      <c r="BQ1480" s="36">
        <v>6710.46</v>
      </c>
      <c r="BR1480" s="36">
        <v>1433.37</v>
      </c>
      <c r="BS1480" s="36">
        <v>3521.33</v>
      </c>
      <c r="BT1480" s="36">
        <v>2878.42</v>
      </c>
      <c r="BU1480" s="36">
        <v>1086.3900000000001</v>
      </c>
      <c r="BV1480" s="36">
        <v>3048.97</v>
      </c>
      <c r="BW1480" s="36">
        <v>2714.63</v>
      </c>
      <c r="BX1480" s="36">
        <v>841.46</v>
      </c>
      <c r="BY1480" s="36">
        <v>3888.68</v>
      </c>
      <c r="BZ1480" s="36">
        <v>7491.91</v>
      </c>
      <c r="CA1480" s="36">
        <v>3451.72</v>
      </c>
      <c r="CB1480" s="36">
        <v>2284.7199999999998</v>
      </c>
      <c r="CC1480" s="36">
        <v>1922.11</v>
      </c>
      <c r="CD1480" s="36">
        <v>3635.81</v>
      </c>
      <c r="CE1480" s="36">
        <v>4341.7700000000004</v>
      </c>
      <c r="CF1480" s="36">
        <v>11946.92</v>
      </c>
      <c r="CG1480" s="36">
        <v>878.8</v>
      </c>
      <c r="CH1480" s="36">
        <v>4220.7299999999996</v>
      </c>
      <c r="CI1480" s="36">
        <v>12329.4</v>
      </c>
      <c r="CJ1480" s="36">
        <v>4105.04</v>
      </c>
      <c r="CK1480" s="36">
        <v>1800.59</v>
      </c>
      <c r="CL1480" s="36">
        <v>12167.41</v>
      </c>
      <c r="CM1480" s="36">
        <v>22298.43</v>
      </c>
      <c r="CN1480" s="36">
        <v>2369.98</v>
      </c>
      <c r="CO1480" s="36">
        <v>6180.07</v>
      </c>
      <c r="CP1480" s="36">
        <v>1699.67</v>
      </c>
      <c r="CQ1480" s="36">
        <v>5803.15</v>
      </c>
      <c r="CR1480" s="36">
        <v>1993.63</v>
      </c>
      <c r="CS1480" s="36">
        <v>1755.14</v>
      </c>
      <c r="CT1480" s="36">
        <v>2029.65</v>
      </c>
      <c r="CU1480" s="36">
        <v>2182.88</v>
      </c>
      <c r="CV1480" s="36">
        <v>1778.78</v>
      </c>
      <c r="CW1480" s="36">
        <v>1853.11</v>
      </c>
      <c r="CX1480" s="36">
        <v>1401.79</v>
      </c>
      <c r="CY1480" s="36">
        <v>6916.7</v>
      </c>
      <c r="CZ1480" s="36">
        <v>6167.55</v>
      </c>
      <c r="DA1480" s="36">
        <v>4167.82</v>
      </c>
      <c r="DB1480" s="36">
        <v>5553.87</v>
      </c>
      <c r="DC1480" s="36">
        <v>5459.38</v>
      </c>
      <c r="DD1480" s="36">
        <v>4103.95</v>
      </c>
      <c r="DE1480" s="36">
        <v>2274.34</v>
      </c>
      <c r="DF1480" s="36">
        <v>3015.23</v>
      </c>
      <c r="DG1480" s="36">
        <v>4441.16</v>
      </c>
      <c r="DH1480" s="36">
        <v>1648.82</v>
      </c>
      <c r="DI1480" s="36">
        <v>4195.08</v>
      </c>
      <c r="DJ1480" s="36">
        <v>1625.47</v>
      </c>
      <c r="DK1480" s="36">
        <v>1514.69</v>
      </c>
      <c r="DL1480" s="36">
        <v>4869.9799999999996</v>
      </c>
      <c r="DM1480" s="36">
        <v>1226.24</v>
      </c>
      <c r="DN1480" s="36">
        <v>3399.5</v>
      </c>
      <c r="DO1480" s="36">
        <v>3453.15</v>
      </c>
      <c r="DP1480" s="36">
        <v>7790.77</v>
      </c>
      <c r="DQ1480" s="36">
        <v>21509.57</v>
      </c>
      <c r="DR1480" s="36">
        <v>3826.75</v>
      </c>
      <c r="DS1480" s="36">
        <v>1771.51</v>
      </c>
      <c r="DT1480" s="36">
        <v>2205.62</v>
      </c>
      <c r="DU1480" s="36">
        <v>1737.79</v>
      </c>
      <c r="DV1480" s="36">
        <v>5548.02</v>
      </c>
      <c r="DW1480" s="36">
        <v>3754.33</v>
      </c>
      <c r="DX1480" s="36">
        <v>4151.07</v>
      </c>
      <c r="DY1480" s="36">
        <v>3560.82</v>
      </c>
      <c r="DZ1480" s="36">
        <v>6094.03</v>
      </c>
      <c r="EA1480" s="36">
        <v>2403.27</v>
      </c>
      <c r="EB1480" s="36">
        <v>1453.99</v>
      </c>
      <c r="EC1480" s="36">
        <v>2247.9699999999998</v>
      </c>
      <c r="ED1480" s="36">
        <v>4580.3100000000004</v>
      </c>
      <c r="EE1480" s="36">
        <v>5667.27</v>
      </c>
      <c r="EF1480" s="36">
        <v>2297.9499999999998</v>
      </c>
      <c r="EG1480" s="36">
        <v>1260.67</v>
      </c>
      <c r="EH1480" s="36">
        <v>5125.91</v>
      </c>
      <c r="EI1480" s="36">
        <v>2542.5</v>
      </c>
      <c r="EJ1480" s="36">
        <v>6569.99</v>
      </c>
      <c r="EK1480" s="36">
        <v>5235.51</v>
      </c>
      <c r="EL1480" s="36">
        <v>10465.040000000001</v>
      </c>
      <c r="EM1480" s="36">
        <v>1833.62</v>
      </c>
      <c r="EN1480" s="36">
        <v>2765.52</v>
      </c>
      <c r="EO1480" s="36">
        <v>2075.0300000000002</v>
      </c>
      <c r="EP1480" s="36">
        <v>2268.64</v>
      </c>
      <c r="EQ1480" s="36">
        <v>1367.47</v>
      </c>
      <c r="ER1480" s="36">
        <v>1502.34</v>
      </c>
      <c r="ES1480" s="36">
        <v>1401.59</v>
      </c>
      <c r="ET1480" s="36">
        <v>1332.02</v>
      </c>
      <c r="EU1480" s="36">
        <v>3895.08</v>
      </c>
      <c r="EV1480" s="36">
        <v>775.95</v>
      </c>
      <c r="EW1480" s="36">
        <v>815.24</v>
      </c>
      <c r="EX1480" s="36">
        <v>1071.18</v>
      </c>
      <c r="EY1480" s="36">
        <v>1595.38</v>
      </c>
      <c r="EZ1480" s="36">
        <v>1840.85</v>
      </c>
      <c r="FA1480" s="36">
        <v>1963.17</v>
      </c>
      <c r="FB1480" s="36">
        <v>2053.29</v>
      </c>
      <c r="FC1480" s="36">
        <v>2005.23</v>
      </c>
      <c r="FD1480" s="36">
        <v>1476.04</v>
      </c>
      <c r="FE1480" s="36">
        <v>1158.51</v>
      </c>
      <c r="FF1480" s="36">
        <v>6978.64</v>
      </c>
      <c r="FG1480" s="36">
        <v>3171.08</v>
      </c>
      <c r="FH1480" s="36">
        <v>2172.2399999999998</v>
      </c>
      <c r="FI1480" s="36">
        <v>2338.9899999999998</v>
      </c>
      <c r="FJ1480" s="36">
        <v>2982.4</v>
      </c>
      <c r="FK1480" s="36">
        <v>1250.72</v>
      </c>
      <c r="FL1480" s="36">
        <v>3994.5563999999999</v>
      </c>
      <c r="FM1480" s="36">
        <v>7475.8721999999998</v>
      </c>
      <c r="FN1480" s="36">
        <v>2752.4852000000001</v>
      </c>
      <c r="FO1480" s="36">
        <v>6133.0273999999999</v>
      </c>
      <c r="FP1480" s="36">
        <v>6681.1773999999996</v>
      </c>
      <c r="FQ1480" s="36">
        <v>5883.1394</v>
      </c>
    </row>
    <row r="1481" spans="1:173">
      <c r="A1481" s="1">
        <v>43482</v>
      </c>
      <c r="B1481" s="36">
        <v>3359.9351999999999</v>
      </c>
      <c r="C1481" s="36">
        <v>2371.3481000000002</v>
      </c>
      <c r="D1481" s="36">
        <v>3111.4168</v>
      </c>
      <c r="E1481" s="36">
        <v>4303.7308000000003</v>
      </c>
      <c r="F1481" s="36">
        <v>4595.4901</v>
      </c>
      <c r="G1481" s="36">
        <v>5194.0236000000004</v>
      </c>
      <c r="H1481" s="36">
        <v>1251.4137000000001</v>
      </c>
      <c r="I1481" s="36"/>
      <c r="J1481" s="36">
        <v>2609.98</v>
      </c>
      <c r="K1481" s="36">
        <v>3149.02</v>
      </c>
      <c r="L1481" s="36">
        <v>637.21</v>
      </c>
      <c r="M1481" s="36">
        <v>6033.44</v>
      </c>
      <c r="N1481" s="36">
        <v>1569.58</v>
      </c>
      <c r="O1481" s="36">
        <v>1763.35</v>
      </c>
      <c r="P1481" s="36">
        <v>2268.42</v>
      </c>
      <c r="Q1481" s="36">
        <v>2520.4699999999998</v>
      </c>
      <c r="R1481" s="36">
        <v>2220.8200000000002</v>
      </c>
      <c r="S1481" s="36">
        <v>4355.3900000000003</v>
      </c>
      <c r="T1481" s="36">
        <v>2168.77</v>
      </c>
      <c r="U1481" s="36">
        <v>2075.1999999999998</v>
      </c>
      <c r="V1481" s="36">
        <v>993.81</v>
      </c>
      <c r="W1481" s="36">
        <v>3770.45</v>
      </c>
      <c r="X1481" s="36">
        <v>3468.65</v>
      </c>
      <c r="Y1481" s="36">
        <v>5352.84</v>
      </c>
      <c r="Z1481" s="36">
        <v>1930.23</v>
      </c>
      <c r="AA1481" s="36">
        <v>944.5</v>
      </c>
      <c r="AB1481" s="36">
        <v>1938.21</v>
      </c>
      <c r="AC1481" s="36">
        <v>4808.1899999999996</v>
      </c>
      <c r="AD1481" s="36">
        <v>3108.63</v>
      </c>
      <c r="AE1481" s="36">
        <v>1837.87</v>
      </c>
      <c r="AF1481" s="36">
        <v>3938.15</v>
      </c>
      <c r="AG1481" s="36">
        <v>9574.51</v>
      </c>
      <c r="AH1481" s="36">
        <v>2354.69</v>
      </c>
      <c r="AI1481" s="36">
        <v>5831.93</v>
      </c>
      <c r="AJ1481" s="36">
        <v>3173.9</v>
      </c>
      <c r="AK1481" s="36">
        <v>1564.84</v>
      </c>
      <c r="AL1481" s="36">
        <v>3576.15</v>
      </c>
      <c r="AM1481" s="36">
        <v>2057.7399999999998</v>
      </c>
      <c r="AN1481" s="36">
        <v>3334.15</v>
      </c>
      <c r="AO1481" s="36">
        <v>584.32000000000005</v>
      </c>
      <c r="AP1481" s="36">
        <v>2018.96</v>
      </c>
      <c r="AQ1481" s="36">
        <v>1895.21</v>
      </c>
      <c r="AR1481" s="36">
        <v>1672.99</v>
      </c>
      <c r="AS1481" s="36">
        <v>3115.98</v>
      </c>
      <c r="AT1481" s="36">
        <v>923.59</v>
      </c>
      <c r="AU1481" s="36">
        <v>1863.4</v>
      </c>
      <c r="AV1481" s="36">
        <v>3034.72</v>
      </c>
      <c r="AW1481" s="36">
        <v>4715.58</v>
      </c>
      <c r="AX1481" s="36">
        <v>2503.52</v>
      </c>
      <c r="AY1481" s="36">
        <v>1793.18</v>
      </c>
      <c r="AZ1481" s="36">
        <v>3185.49</v>
      </c>
      <c r="BA1481" s="36">
        <v>2666.92</v>
      </c>
      <c r="BB1481" s="36">
        <v>2958.32</v>
      </c>
      <c r="BC1481" s="36">
        <v>2827.88</v>
      </c>
      <c r="BD1481" s="36">
        <v>1862.81</v>
      </c>
      <c r="BE1481" s="36">
        <v>2971.5</v>
      </c>
      <c r="BF1481" s="36">
        <v>2401.36</v>
      </c>
      <c r="BG1481" s="36">
        <v>2710.54</v>
      </c>
      <c r="BH1481" s="36">
        <v>3345.25</v>
      </c>
      <c r="BI1481" s="36">
        <v>5359.87</v>
      </c>
      <c r="BJ1481" s="36">
        <v>6403.42</v>
      </c>
      <c r="BK1481" s="36">
        <v>1008.52</v>
      </c>
      <c r="BL1481" s="36">
        <v>6252.65</v>
      </c>
      <c r="BM1481" s="36">
        <v>3089.63</v>
      </c>
      <c r="BN1481" s="36">
        <v>4455.3999999999996</v>
      </c>
      <c r="BO1481" s="36">
        <v>8218.61</v>
      </c>
      <c r="BP1481" s="36">
        <v>9157.16</v>
      </c>
      <c r="BQ1481" s="36">
        <v>6628.11</v>
      </c>
      <c r="BR1481" s="36">
        <v>1404.79</v>
      </c>
      <c r="BS1481" s="36">
        <v>3483.1</v>
      </c>
      <c r="BT1481" s="36">
        <v>2847.84</v>
      </c>
      <c r="BU1481" s="36">
        <v>1081.69</v>
      </c>
      <c r="BV1481" s="36">
        <v>3021.84</v>
      </c>
      <c r="BW1481" s="36">
        <v>2708.8</v>
      </c>
      <c r="BX1481" s="36">
        <v>837.25</v>
      </c>
      <c r="BY1481" s="36">
        <v>3866.13</v>
      </c>
      <c r="BZ1481" s="36">
        <v>7466.74</v>
      </c>
      <c r="CA1481" s="36">
        <v>3457.24</v>
      </c>
      <c r="CB1481" s="36">
        <v>2267.38</v>
      </c>
      <c r="CC1481" s="36">
        <v>1932.57</v>
      </c>
      <c r="CD1481" s="36">
        <v>3629.63</v>
      </c>
      <c r="CE1481" s="36">
        <v>4306.9399999999996</v>
      </c>
      <c r="CF1481" s="36">
        <v>11731.07</v>
      </c>
      <c r="CG1481" s="36">
        <v>872.9</v>
      </c>
      <c r="CH1481" s="36">
        <v>4205.6000000000004</v>
      </c>
      <c r="CI1481" s="36">
        <v>11960.25</v>
      </c>
      <c r="CJ1481" s="36">
        <v>4082.04</v>
      </c>
      <c r="CK1481" s="36">
        <v>1795.55</v>
      </c>
      <c r="CL1481" s="36">
        <v>12075.66</v>
      </c>
      <c r="CM1481" s="36">
        <v>21599.91</v>
      </c>
      <c r="CN1481" s="36">
        <v>2342.37</v>
      </c>
      <c r="CO1481" s="36">
        <v>6092.8</v>
      </c>
      <c r="CP1481" s="36">
        <v>1702.96</v>
      </c>
      <c r="CQ1481" s="36">
        <v>5781.53</v>
      </c>
      <c r="CR1481" s="36">
        <v>1992.09</v>
      </c>
      <c r="CS1481" s="36">
        <v>1747.68</v>
      </c>
      <c r="CT1481" s="36">
        <v>2055.91</v>
      </c>
      <c r="CU1481" s="36">
        <v>2186.79</v>
      </c>
      <c r="CV1481" s="36">
        <v>1755.67</v>
      </c>
      <c r="CW1481" s="36">
        <v>1830.87</v>
      </c>
      <c r="CX1481" s="36">
        <v>1397.29</v>
      </c>
      <c r="CY1481" s="36">
        <v>6726.46</v>
      </c>
      <c r="CZ1481" s="36">
        <v>6033.69</v>
      </c>
      <c r="DA1481" s="36">
        <v>4090</v>
      </c>
      <c r="DB1481" s="36">
        <v>5458.09</v>
      </c>
      <c r="DC1481" s="36">
        <v>5353.38</v>
      </c>
      <c r="DD1481" s="36">
        <v>4002.88</v>
      </c>
      <c r="DE1481" s="36">
        <v>2250.85</v>
      </c>
      <c r="DF1481" s="36">
        <v>3034.14</v>
      </c>
      <c r="DG1481" s="36">
        <v>4400.13</v>
      </c>
      <c r="DH1481" s="36">
        <v>1640.7</v>
      </c>
      <c r="DI1481" s="36">
        <v>4143.47</v>
      </c>
      <c r="DJ1481" s="36">
        <v>1613.5</v>
      </c>
      <c r="DK1481" s="36">
        <v>1503.21</v>
      </c>
      <c r="DL1481" s="36">
        <v>4807.45</v>
      </c>
      <c r="DM1481" s="36">
        <v>1200.99</v>
      </c>
      <c r="DN1481" s="36">
        <v>3379.48</v>
      </c>
      <c r="DO1481" s="36">
        <v>3443.26</v>
      </c>
      <c r="DP1481" s="36">
        <v>7751.63</v>
      </c>
      <c r="DQ1481" s="36">
        <v>21353.5</v>
      </c>
      <c r="DR1481" s="36">
        <v>3740.17</v>
      </c>
      <c r="DS1481" s="36">
        <v>1751.78</v>
      </c>
      <c r="DT1481" s="36">
        <v>2185.5500000000002</v>
      </c>
      <c r="DU1481" s="36">
        <v>1729.59</v>
      </c>
      <c r="DV1481" s="36">
        <v>5457.25</v>
      </c>
      <c r="DW1481" s="36">
        <v>3685.11</v>
      </c>
      <c r="DX1481" s="36">
        <v>4092.81</v>
      </c>
      <c r="DY1481" s="36">
        <v>3436.54</v>
      </c>
      <c r="DZ1481" s="36">
        <v>6044.68</v>
      </c>
      <c r="EA1481" s="36">
        <v>2385.73</v>
      </c>
      <c r="EB1481" s="36">
        <v>1433.81</v>
      </c>
      <c r="EC1481" s="36">
        <v>2268.8200000000002</v>
      </c>
      <c r="ED1481" s="36">
        <v>4574.4799999999996</v>
      </c>
      <c r="EE1481" s="36">
        <v>5579.08</v>
      </c>
      <c r="EF1481" s="36">
        <v>2223.2600000000002</v>
      </c>
      <c r="EG1481" s="36">
        <v>1237.81</v>
      </c>
      <c r="EH1481" s="36">
        <v>5096.55</v>
      </c>
      <c r="EI1481" s="36">
        <v>2542.86</v>
      </c>
      <c r="EJ1481" s="36">
        <v>6574.44</v>
      </c>
      <c r="EK1481" s="36">
        <v>5188.97</v>
      </c>
      <c r="EL1481" s="36">
        <v>10388.11</v>
      </c>
      <c r="EM1481" s="36">
        <v>1817.98</v>
      </c>
      <c r="EN1481" s="36">
        <v>2748.24</v>
      </c>
      <c r="EO1481" s="36">
        <v>2063.02</v>
      </c>
      <c r="EP1481" s="36">
        <v>2257.08</v>
      </c>
      <c r="EQ1481" s="36">
        <v>1358.98</v>
      </c>
      <c r="ER1481" s="36">
        <v>1518.17</v>
      </c>
      <c r="ES1481" s="36">
        <v>1415.71</v>
      </c>
      <c r="ET1481" s="36">
        <v>1308.71</v>
      </c>
      <c r="EU1481" s="36">
        <v>3820.66</v>
      </c>
      <c r="EV1481" s="36">
        <v>763.77</v>
      </c>
      <c r="EW1481" s="36">
        <v>803.14</v>
      </c>
      <c r="EX1481" s="36">
        <v>1056.2</v>
      </c>
      <c r="EY1481" s="36">
        <v>1568.77</v>
      </c>
      <c r="EZ1481" s="36">
        <v>1820.96</v>
      </c>
      <c r="FA1481" s="36">
        <v>1927.61</v>
      </c>
      <c r="FB1481" s="36">
        <v>2034.6</v>
      </c>
      <c r="FC1481" s="36">
        <v>1998.79</v>
      </c>
      <c r="FD1481" s="36">
        <v>1475.13</v>
      </c>
      <c r="FE1481" s="36">
        <v>1136.23</v>
      </c>
      <c r="FF1481" s="36">
        <v>6991.86</v>
      </c>
      <c r="FG1481" s="36">
        <v>3091.64</v>
      </c>
      <c r="FH1481" s="36">
        <v>2147.84</v>
      </c>
      <c r="FI1481" s="36">
        <v>2329.4299999999998</v>
      </c>
      <c r="FJ1481" s="36">
        <v>2951.04</v>
      </c>
      <c r="FK1481" s="36">
        <v>1261.5999999999999</v>
      </c>
      <c r="FL1481" s="36">
        <v>3950.5374999999999</v>
      </c>
      <c r="FM1481" s="36">
        <v>7446.2067999999999</v>
      </c>
      <c r="FN1481" s="36">
        <v>2723.4096</v>
      </c>
      <c r="FO1481" s="36">
        <v>6035.02</v>
      </c>
      <c r="FP1481" s="36">
        <v>6567.7362999999996</v>
      </c>
      <c r="FQ1481" s="36">
        <v>5858.2267000000002</v>
      </c>
    </row>
    <row r="1482" spans="1:173">
      <c r="A1482" s="1">
        <v>43481</v>
      </c>
      <c r="B1482" s="36">
        <v>3383.5527000000002</v>
      </c>
      <c r="C1482" s="36">
        <v>2381.2177999999999</v>
      </c>
      <c r="D1482" s="36">
        <v>3128.6516999999999</v>
      </c>
      <c r="E1482" s="36">
        <v>4336.8779000000004</v>
      </c>
      <c r="F1482" s="36">
        <v>4637.1967999999997</v>
      </c>
      <c r="G1482" s="36">
        <v>5246.5747000000001</v>
      </c>
      <c r="H1482" s="36">
        <v>1267.3047999999999</v>
      </c>
      <c r="I1482" s="36"/>
      <c r="J1482" s="36">
        <v>2623.2</v>
      </c>
      <c r="K1482" s="36">
        <v>3173.72</v>
      </c>
      <c r="L1482" s="36">
        <v>645.75</v>
      </c>
      <c r="M1482" s="36">
        <v>6059.14</v>
      </c>
      <c r="N1482" s="36">
        <v>1548.79</v>
      </c>
      <c r="O1482" s="36">
        <v>1775.65</v>
      </c>
      <c r="P1482" s="36">
        <v>2263.2800000000002</v>
      </c>
      <c r="Q1482" s="36">
        <v>2526.4499999999998</v>
      </c>
      <c r="R1482" s="36">
        <v>2243.83</v>
      </c>
      <c r="S1482" s="36">
        <v>4380.57</v>
      </c>
      <c r="T1482" s="36">
        <v>2186.4299999999998</v>
      </c>
      <c r="U1482" s="36">
        <v>2086.39</v>
      </c>
      <c r="V1482" s="36">
        <v>1001.52</v>
      </c>
      <c r="W1482" s="36">
        <v>3807.55</v>
      </c>
      <c r="X1482" s="36">
        <v>3499.63</v>
      </c>
      <c r="Y1482" s="36">
        <v>5402.9</v>
      </c>
      <c r="Z1482" s="36">
        <v>1938.16</v>
      </c>
      <c r="AA1482" s="36">
        <v>955.72</v>
      </c>
      <c r="AB1482" s="36">
        <v>1966.05</v>
      </c>
      <c r="AC1482" s="36">
        <v>4834.2299999999996</v>
      </c>
      <c r="AD1482" s="36">
        <v>3135.75</v>
      </c>
      <c r="AE1482" s="36">
        <v>1851.18</v>
      </c>
      <c r="AF1482" s="36">
        <v>3978.47</v>
      </c>
      <c r="AG1482" s="36">
        <v>9590.31</v>
      </c>
      <c r="AH1482" s="36">
        <v>2367.7399999999998</v>
      </c>
      <c r="AI1482" s="36">
        <v>5870.53</v>
      </c>
      <c r="AJ1482" s="36">
        <v>3190.45</v>
      </c>
      <c r="AK1482" s="36">
        <v>1572.72</v>
      </c>
      <c r="AL1482" s="36">
        <v>3595.08</v>
      </c>
      <c r="AM1482" s="36">
        <v>2088.23</v>
      </c>
      <c r="AN1482" s="36">
        <v>3389.19</v>
      </c>
      <c r="AO1482" s="36">
        <v>587.76</v>
      </c>
      <c r="AP1482" s="36">
        <v>2047.14</v>
      </c>
      <c r="AQ1482" s="36">
        <v>1905.75</v>
      </c>
      <c r="AR1482" s="36">
        <v>1687.15</v>
      </c>
      <c r="AS1482" s="36">
        <v>3127.63</v>
      </c>
      <c r="AT1482" s="36">
        <v>932.4</v>
      </c>
      <c r="AU1482" s="36">
        <v>1894.54</v>
      </c>
      <c r="AV1482" s="36">
        <v>3039.92</v>
      </c>
      <c r="AW1482" s="36">
        <v>4737.26</v>
      </c>
      <c r="AX1482" s="36">
        <v>2528.2399999999998</v>
      </c>
      <c r="AY1482" s="36">
        <v>1794.7</v>
      </c>
      <c r="AZ1482" s="36">
        <v>3222.99</v>
      </c>
      <c r="BA1482" s="36">
        <v>2714.47</v>
      </c>
      <c r="BB1482" s="36">
        <v>2998.11</v>
      </c>
      <c r="BC1482" s="36">
        <v>2847.9</v>
      </c>
      <c r="BD1482" s="36">
        <v>1874.8</v>
      </c>
      <c r="BE1482" s="36">
        <v>3015.48</v>
      </c>
      <c r="BF1482" s="36">
        <v>2396.5700000000002</v>
      </c>
      <c r="BG1482" s="36">
        <v>2701.4</v>
      </c>
      <c r="BH1482" s="36">
        <v>3352.51</v>
      </c>
      <c r="BI1482" s="36">
        <v>5340.23</v>
      </c>
      <c r="BJ1482" s="36">
        <v>6451.08</v>
      </c>
      <c r="BK1482" s="36">
        <v>1009.76</v>
      </c>
      <c r="BL1482" s="36">
        <v>6373.44</v>
      </c>
      <c r="BM1482" s="36">
        <v>3099.84</v>
      </c>
      <c r="BN1482" s="36">
        <v>4487.3100000000004</v>
      </c>
      <c r="BO1482" s="36">
        <v>8321.4500000000007</v>
      </c>
      <c r="BP1482" s="36">
        <v>9144.6200000000008</v>
      </c>
      <c r="BQ1482" s="36">
        <v>6714.07</v>
      </c>
      <c r="BR1482" s="36">
        <v>1433.58</v>
      </c>
      <c r="BS1482" s="36">
        <v>3520.41</v>
      </c>
      <c r="BT1482" s="36">
        <v>2896.51</v>
      </c>
      <c r="BU1482" s="36">
        <v>1099.1600000000001</v>
      </c>
      <c r="BV1482" s="36">
        <v>3058.23</v>
      </c>
      <c r="BW1482" s="36">
        <v>2745.18</v>
      </c>
      <c r="BX1482" s="36">
        <v>837.1</v>
      </c>
      <c r="BY1482" s="36">
        <v>3892.94</v>
      </c>
      <c r="BZ1482" s="36">
        <v>7590.4</v>
      </c>
      <c r="CA1482" s="36">
        <v>3472.69</v>
      </c>
      <c r="CB1482" s="36">
        <v>2299.77</v>
      </c>
      <c r="CC1482" s="36">
        <v>1960.02</v>
      </c>
      <c r="CD1482" s="36">
        <v>3693.97</v>
      </c>
      <c r="CE1482" s="36">
        <v>4386.2299999999996</v>
      </c>
      <c r="CF1482" s="36">
        <v>11842.84</v>
      </c>
      <c r="CG1482" s="36">
        <v>879.71</v>
      </c>
      <c r="CH1482" s="36">
        <v>4237.3599999999997</v>
      </c>
      <c r="CI1482" s="36">
        <v>11743.18</v>
      </c>
      <c r="CJ1482" s="36">
        <v>4121.0200000000004</v>
      </c>
      <c r="CK1482" s="36">
        <v>1821.45</v>
      </c>
      <c r="CL1482" s="36">
        <v>12054.87</v>
      </c>
      <c r="CM1482" s="36">
        <v>21663.84</v>
      </c>
      <c r="CN1482" s="36">
        <v>2361.41</v>
      </c>
      <c r="CO1482" s="36">
        <v>6089.07</v>
      </c>
      <c r="CP1482" s="36">
        <v>1687.47</v>
      </c>
      <c r="CQ1482" s="36">
        <v>5751.19</v>
      </c>
      <c r="CR1482" s="36">
        <v>2000.78</v>
      </c>
      <c r="CS1482" s="36">
        <v>1763.85</v>
      </c>
      <c r="CT1482" s="36">
        <v>2049.48</v>
      </c>
      <c r="CU1482" s="36">
        <v>2201.0100000000002</v>
      </c>
      <c r="CV1482" s="36">
        <v>1759.53</v>
      </c>
      <c r="CW1482" s="36">
        <v>1839.04</v>
      </c>
      <c r="CX1482" s="36">
        <v>1397.91</v>
      </c>
      <c r="CY1482" s="36">
        <v>6763.29</v>
      </c>
      <c r="CZ1482" s="36">
        <v>6082.15</v>
      </c>
      <c r="DA1482" s="36">
        <v>4082.86</v>
      </c>
      <c r="DB1482" s="36">
        <v>5505.31</v>
      </c>
      <c r="DC1482" s="36">
        <v>5402.01</v>
      </c>
      <c r="DD1482" s="36">
        <v>4040.93</v>
      </c>
      <c r="DE1482" s="36">
        <v>2257.09</v>
      </c>
      <c r="DF1482" s="36">
        <v>3017.13</v>
      </c>
      <c r="DG1482" s="36">
        <v>4456.51</v>
      </c>
      <c r="DH1482" s="36">
        <v>1640.51</v>
      </c>
      <c r="DI1482" s="36">
        <v>4177.3100000000004</v>
      </c>
      <c r="DJ1482" s="36">
        <v>1641.66</v>
      </c>
      <c r="DK1482" s="36">
        <v>1516.74</v>
      </c>
      <c r="DL1482" s="36">
        <v>4858.5</v>
      </c>
      <c r="DM1482" s="36">
        <v>1199.4100000000001</v>
      </c>
      <c r="DN1482" s="36">
        <v>3406.21</v>
      </c>
      <c r="DO1482" s="36">
        <v>3485.06</v>
      </c>
      <c r="DP1482" s="36">
        <v>7766.16</v>
      </c>
      <c r="DQ1482" s="36">
        <v>21330.51</v>
      </c>
      <c r="DR1482" s="36">
        <v>3827.93</v>
      </c>
      <c r="DS1482" s="36">
        <v>1747.74</v>
      </c>
      <c r="DT1482" s="36">
        <v>2212.5300000000002</v>
      </c>
      <c r="DU1482" s="36">
        <v>1733.43</v>
      </c>
      <c r="DV1482" s="36">
        <v>5452.93</v>
      </c>
      <c r="DW1482" s="36">
        <v>3726.99</v>
      </c>
      <c r="DX1482" s="36">
        <v>4147.8</v>
      </c>
      <c r="DY1482" s="36">
        <v>3461.44</v>
      </c>
      <c r="DZ1482" s="36">
        <v>6087.77</v>
      </c>
      <c r="EA1482" s="36">
        <v>2401.65</v>
      </c>
      <c r="EB1482" s="36">
        <v>1446.35</v>
      </c>
      <c r="EC1482" s="36">
        <v>2285.16</v>
      </c>
      <c r="ED1482" s="36">
        <v>4605.34</v>
      </c>
      <c r="EE1482" s="36">
        <v>5622.16</v>
      </c>
      <c r="EF1482" s="36">
        <v>2245.58</v>
      </c>
      <c r="EG1482" s="36">
        <v>1249.23</v>
      </c>
      <c r="EH1482" s="36">
        <v>5138.08</v>
      </c>
      <c r="EI1482" s="36">
        <v>2567.61</v>
      </c>
      <c r="EJ1482" s="36">
        <v>6662.14</v>
      </c>
      <c r="EK1482" s="36">
        <v>5266.68</v>
      </c>
      <c r="EL1482" s="36">
        <v>10567.09</v>
      </c>
      <c r="EM1482" s="36">
        <v>1819.94</v>
      </c>
      <c r="EN1482" s="36">
        <v>2802.44</v>
      </c>
      <c r="EO1482" s="36">
        <v>2080.7600000000002</v>
      </c>
      <c r="EP1482" s="36">
        <v>2266.6799999999998</v>
      </c>
      <c r="EQ1482" s="36">
        <v>1369.26</v>
      </c>
      <c r="ER1482" s="36">
        <v>1546.1</v>
      </c>
      <c r="ES1482" s="36">
        <v>1399.48</v>
      </c>
      <c r="ET1482" s="36">
        <v>1308.4100000000001</v>
      </c>
      <c r="EU1482" s="36">
        <v>3853.13</v>
      </c>
      <c r="EV1482" s="36">
        <v>766.02</v>
      </c>
      <c r="EW1482" s="36">
        <v>811.64</v>
      </c>
      <c r="EX1482" s="36">
        <v>1066.67</v>
      </c>
      <c r="EY1482" s="36">
        <v>1546.5</v>
      </c>
      <c r="EZ1482" s="36">
        <v>1807.17</v>
      </c>
      <c r="FA1482" s="36">
        <v>1951.7</v>
      </c>
      <c r="FB1482" s="36">
        <v>2053.46</v>
      </c>
      <c r="FC1482" s="36">
        <v>2025.32</v>
      </c>
      <c r="FD1482" s="36">
        <v>1512.35</v>
      </c>
      <c r="FE1482" s="36">
        <v>1152.49</v>
      </c>
      <c r="FF1482" s="36">
        <v>7044.2</v>
      </c>
      <c r="FG1482" s="36">
        <v>3090.01</v>
      </c>
      <c r="FH1482" s="36">
        <v>2176.33</v>
      </c>
      <c r="FI1482" s="36">
        <v>2346.11</v>
      </c>
      <c r="FJ1482" s="36">
        <v>2964.14</v>
      </c>
      <c r="FK1482" s="36">
        <v>1268.8900000000001</v>
      </c>
      <c r="FL1482" s="36">
        <v>3959.0309999999999</v>
      </c>
      <c r="FM1482" s="36">
        <v>7423.5376999999999</v>
      </c>
      <c r="FN1482" s="36">
        <v>2742.3229999999999</v>
      </c>
      <c r="FO1482" s="36">
        <v>6065.8720000000003</v>
      </c>
      <c r="FP1482" s="36">
        <v>6601.6346000000003</v>
      </c>
      <c r="FQ1482" s="36">
        <v>5935.2725</v>
      </c>
    </row>
    <row r="1483" spans="1:173">
      <c r="A1483" s="1">
        <v>43480</v>
      </c>
      <c r="B1483" s="36">
        <v>3386.2528000000002</v>
      </c>
      <c r="C1483" s="36">
        <v>2378.3696</v>
      </c>
      <c r="D1483" s="36">
        <v>3127.9904000000001</v>
      </c>
      <c r="E1483" s="36">
        <v>4347.3554999999997</v>
      </c>
      <c r="F1483" s="36">
        <v>4644.1664000000001</v>
      </c>
      <c r="G1483" s="36">
        <v>5262.7296999999999</v>
      </c>
      <c r="H1483" s="36">
        <v>1266.2745</v>
      </c>
      <c r="I1483" s="36"/>
      <c r="J1483" s="36">
        <v>2621.38</v>
      </c>
      <c r="K1483" s="36">
        <v>3181.22</v>
      </c>
      <c r="L1483" s="36">
        <v>645.9</v>
      </c>
      <c r="M1483" s="36">
        <v>6045.86</v>
      </c>
      <c r="N1483" s="36">
        <v>1527.13</v>
      </c>
      <c r="O1483" s="36">
        <v>1772.25</v>
      </c>
      <c r="P1483" s="36">
        <v>2268.4299999999998</v>
      </c>
      <c r="Q1483" s="36">
        <v>2547.5100000000002</v>
      </c>
      <c r="R1483" s="36">
        <v>2252.69</v>
      </c>
      <c r="S1483" s="36">
        <v>4399.2</v>
      </c>
      <c r="T1483" s="36">
        <v>2195.0700000000002</v>
      </c>
      <c r="U1483" s="36">
        <v>2087.17</v>
      </c>
      <c r="V1483" s="36">
        <v>1005.46</v>
      </c>
      <c r="W1483" s="36">
        <v>3829.99</v>
      </c>
      <c r="X1483" s="36">
        <v>3492.94</v>
      </c>
      <c r="Y1483" s="36">
        <v>5385.39</v>
      </c>
      <c r="Z1483" s="36">
        <v>1941.02</v>
      </c>
      <c r="AA1483" s="36">
        <v>968.99</v>
      </c>
      <c r="AB1483" s="36">
        <v>1971.55</v>
      </c>
      <c r="AC1483" s="36">
        <v>4824.12</v>
      </c>
      <c r="AD1483" s="36">
        <v>3128.83</v>
      </c>
      <c r="AE1483" s="36">
        <v>1851.06</v>
      </c>
      <c r="AF1483" s="36">
        <v>4005.28</v>
      </c>
      <c r="AG1483" s="36">
        <v>9611.67</v>
      </c>
      <c r="AH1483" s="36">
        <v>2369.36</v>
      </c>
      <c r="AI1483" s="36">
        <v>5811.6</v>
      </c>
      <c r="AJ1483" s="36">
        <v>3183.88</v>
      </c>
      <c r="AK1483" s="36">
        <v>1577.43</v>
      </c>
      <c r="AL1483" s="36">
        <v>3581.48</v>
      </c>
      <c r="AM1483" s="36">
        <v>2109.38</v>
      </c>
      <c r="AN1483" s="36">
        <v>3377.12</v>
      </c>
      <c r="AO1483" s="36">
        <v>585.79999999999995</v>
      </c>
      <c r="AP1483" s="36">
        <v>2067.81</v>
      </c>
      <c r="AQ1483" s="36">
        <v>1905.63</v>
      </c>
      <c r="AR1483" s="36">
        <v>1673.78</v>
      </c>
      <c r="AS1483" s="36">
        <v>3135.62</v>
      </c>
      <c r="AT1483" s="36">
        <v>932.55</v>
      </c>
      <c r="AU1483" s="36">
        <v>1886.57</v>
      </c>
      <c r="AV1483" s="36">
        <v>3049.93</v>
      </c>
      <c r="AW1483" s="36">
        <v>4727.57</v>
      </c>
      <c r="AX1483" s="36">
        <v>2531.04</v>
      </c>
      <c r="AY1483" s="36">
        <v>1801.47</v>
      </c>
      <c r="AZ1483" s="36">
        <v>3237.75</v>
      </c>
      <c r="BA1483" s="36">
        <v>2757.65</v>
      </c>
      <c r="BB1483" s="36">
        <v>2996.44</v>
      </c>
      <c r="BC1483" s="36">
        <v>2856.98</v>
      </c>
      <c r="BD1483" s="36">
        <v>1886.85</v>
      </c>
      <c r="BE1483" s="36">
        <v>2995.17</v>
      </c>
      <c r="BF1483" s="36">
        <v>2402.0300000000002</v>
      </c>
      <c r="BG1483" s="36">
        <v>2706.15</v>
      </c>
      <c r="BH1483" s="36">
        <v>3371.56</v>
      </c>
      <c r="BI1483" s="36">
        <v>5432.12</v>
      </c>
      <c r="BJ1483" s="36">
        <v>6523.65</v>
      </c>
      <c r="BK1483" s="36">
        <v>1013.35</v>
      </c>
      <c r="BL1483" s="36">
        <v>6446.34</v>
      </c>
      <c r="BM1483" s="36">
        <v>3101.61</v>
      </c>
      <c r="BN1483" s="36">
        <v>4506.16</v>
      </c>
      <c r="BO1483" s="36">
        <v>8383.61</v>
      </c>
      <c r="BP1483" s="36">
        <v>9152.16</v>
      </c>
      <c r="BQ1483" s="36">
        <v>6769.62</v>
      </c>
      <c r="BR1483" s="36">
        <v>1436.34</v>
      </c>
      <c r="BS1483" s="36">
        <v>3552.02</v>
      </c>
      <c r="BT1483" s="36">
        <v>2900.61</v>
      </c>
      <c r="BU1483" s="36">
        <v>1122.52</v>
      </c>
      <c r="BV1483" s="36">
        <v>3084.25</v>
      </c>
      <c r="BW1483" s="36">
        <v>2749.32</v>
      </c>
      <c r="BX1483" s="36">
        <v>823.2</v>
      </c>
      <c r="BY1483" s="36">
        <v>3902.26</v>
      </c>
      <c r="BZ1483" s="36">
        <v>7545.88</v>
      </c>
      <c r="CA1483" s="36">
        <v>3463.68</v>
      </c>
      <c r="CB1483" s="36">
        <v>2294.6999999999998</v>
      </c>
      <c r="CC1483" s="36">
        <v>1980.39</v>
      </c>
      <c r="CD1483" s="36">
        <v>3675.43</v>
      </c>
      <c r="CE1483" s="36">
        <v>4369.28</v>
      </c>
      <c r="CF1483" s="36">
        <v>11784.57</v>
      </c>
      <c r="CG1483" s="36">
        <v>889.88</v>
      </c>
      <c r="CH1483" s="36">
        <v>4257.28</v>
      </c>
      <c r="CI1483" s="36">
        <v>11733.96</v>
      </c>
      <c r="CJ1483" s="36">
        <v>4117.51</v>
      </c>
      <c r="CK1483" s="36">
        <v>1839.47</v>
      </c>
      <c r="CL1483" s="36">
        <v>12000.76</v>
      </c>
      <c r="CM1483" s="36">
        <v>21785.47</v>
      </c>
      <c r="CN1483" s="36">
        <v>2381.81</v>
      </c>
      <c r="CO1483" s="36">
        <v>6113.79</v>
      </c>
      <c r="CP1483" s="36">
        <v>1651.44</v>
      </c>
      <c r="CQ1483" s="36">
        <v>5687.72</v>
      </c>
      <c r="CR1483" s="36">
        <v>2002.9</v>
      </c>
      <c r="CS1483" s="36">
        <v>1762.36</v>
      </c>
      <c r="CT1483" s="36">
        <v>2044.92</v>
      </c>
      <c r="CU1483" s="36">
        <v>2207.1999999999998</v>
      </c>
      <c r="CV1483" s="36">
        <v>1752.3</v>
      </c>
      <c r="CW1483" s="36">
        <v>1858.51</v>
      </c>
      <c r="CX1483" s="36">
        <v>1403.36</v>
      </c>
      <c r="CY1483" s="36">
        <v>6705</v>
      </c>
      <c r="CZ1483" s="36">
        <v>6002.89</v>
      </c>
      <c r="DA1483" s="36">
        <v>4028.17</v>
      </c>
      <c r="DB1483" s="36">
        <v>5422.5</v>
      </c>
      <c r="DC1483" s="36">
        <v>5372.77</v>
      </c>
      <c r="DD1483" s="36">
        <v>3986.02</v>
      </c>
      <c r="DE1483" s="36">
        <v>2250.7800000000002</v>
      </c>
      <c r="DF1483" s="36">
        <v>3041.76</v>
      </c>
      <c r="DG1483" s="36">
        <v>4458.4399999999996</v>
      </c>
      <c r="DH1483" s="36">
        <v>1632.71</v>
      </c>
      <c r="DI1483" s="36">
        <v>4161.88</v>
      </c>
      <c r="DJ1483" s="36">
        <v>1631.03</v>
      </c>
      <c r="DK1483" s="36">
        <v>1522.53</v>
      </c>
      <c r="DL1483" s="36">
        <v>4904.12</v>
      </c>
      <c r="DM1483" s="36">
        <v>1194.74</v>
      </c>
      <c r="DN1483" s="36">
        <v>3437.33</v>
      </c>
      <c r="DO1483" s="36">
        <v>3466.09</v>
      </c>
      <c r="DP1483" s="36">
        <v>7711.44</v>
      </c>
      <c r="DQ1483" s="36">
        <v>21248.13</v>
      </c>
      <c r="DR1483" s="36">
        <v>3849.78</v>
      </c>
      <c r="DS1483" s="36">
        <v>1751.26</v>
      </c>
      <c r="DT1483" s="36">
        <v>2230.66</v>
      </c>
      <c r="DU1483" s="36">
        <v>1752.08</v>
      </c>
      <c r="DV1483" s="36">
        <v>5488.21</v>
      </c>
      <c r="DW1483" s="36">
        <v>3759.7</v>
      </c>
      <c r="DX1483" s="36">
        <v>4149.93</v>
      </c>
      <c r="DY1483" s="36">
        <v>3467.59</v>
      </c>
      <c r="DZ1483" s="36">
        <v>6114.02</v>
      </c>
      <c r="EA1483" s="36">
        <v>2419.62</v>
      </c>
      <c r="EB1483" s="36">
        <v>1445.96</v>
      </c>
      <c r="EC1483" s="36">
        <v>2304.77</v>
      </c>
      <c r="ED1483" s="36">
        <v>4600.8900000000003</v>
      </c>
      <c r="EE1483" s="36">
        <v>5654.96</v>
      </c>
      <c r="EF1483" s="36">
        <v>2258.83</v>
      </c>
      <c r="EG1483" s="36">
        <v>1250.57</v>
      </c>
      <c r="EH1483" s="36">
        <v>5170.8500000000004</v>
      </c>
      <c r="EI1483" s="36">
        <v>2586.12</v>
      </c>
      <c r="EJ1483" s="36">
        <v>6757.35</v>
      </c>
      <c r="EK1483" s="36">
        <v>5319.66</v>
      </c>
      <c r="EL1483" s="36">
        <v>10680.32</v>
      </c>
      <c r="EM1483" s="36">
        <v>1861.89</v>
      </c>
      <c r="EN1483" s="36">
        <v>2832.34</v>
      </c>
      <c r="EO1483" s="36">
        <v>2091.3200000000002</v>
      </c>
      <c r="EP1483" s="36">
        <v>2237.2800000000002</v>
      </c>
      <c r="EQ1483" s="36">
        <v>1344.62</v>
      </c>
      <c r="ER1483" s="36">
        <v>1542.54</v>
      </c>
      <c r="ES1483" s="36">
        <v>1385.37</v>
      </c>
      <c r="ET1483" s="36">
        <v>1307.1199999999999</v>
      </c>
      <c r="EU1483" s="36">
        <v>3839.6</v>
      </c>
      <c r="EV1483" s="36">
        <v>766.11</v>
      </c>
      <c r="EW1483" s="36">
        <v>816.24</v>
      </c>
      <c r="EX1483" s="36">
        <v>1061.21</v>
      </c>
      <c r="EY1483" s="36">
        <v>1526.85</v>
      </c>
      <c r="EZ1483" s="36">
        <v>1768.25</v>
      </c>
      <c r="FA1483" s="36">
        <v>1945.35</v>
      </c>
      <c r="FB1483" s="36">
        <v>2049.59</v>
      </c>
      <c r="FC1483" s="36">
        <v>2031.31</v>
      </c>
      <c r="FD1483" s="36">
        <v>1514.24</v>
      </c>
      <c r="FE1483" s="36">
        <v>1163.52</v>
      </c>
      <c r="FF1483" s="36">
        <v>7096.33</v>
      </c>
      <c r="FG1483" s="36">
        <v>3113.62</v>
      </c>
      <c r="FH1483" s="36">
        <v>2170.7600000000002</v>
      </c>
      <c r="FI1483" s="36">
        <v>2353.85</v>
      </c>
      <c r="FJ1483" s="36">
        <v>2966.34</v>
      </c>
      <c r="FK1483" s="36">
        <v>1283.3900000000001</v>
      </c>
      <c r="FL1483" s="36">
        <v>3954.3081000000002</v>
      </c>
      <c r="FM1483" s="36">
        <v>7414.1997000000001</v>
      </c>
      <c r="FN1483" s="36">
        <v>2749.4522999999999</v>
      </c>
      <c r="FO1483" s="36">
        <v>6064.4560000000001</v>
      </c>
      <c r="FP1483" s="36">
        <v>6581.5317999999997</v>
      </c>
      <c r="FQ1483" s="36">
        <v>5956.3980000000001</v>
      </c>
    </row>
    <row r="1484" spans="1:173">
      <c r="A1484" s="1">
        <v>43479</v>
      </c>
      <c r="B1484" s="36">
        <v>3334.6410000000001</v>
      </c>
      <c r="C1484" s="36">
        <v>2331.1358</v>
      </c>
      <c r="D1484" s="36">
        <v>3067.7845000000002</v>
      </c>
      <c r="E1484" s="36">
        <v>4286.5474000000004</v>
      </c>
      <c r="F1484" s="36">
        <v>4594.1900999999998</v>
      </c>
      <c r="G1484" s="36">
        <v>5212.1131999999998</v>
      </c>
      <c r="H1484" s="36">
        <v>1245.9993999999999</v>
      </c>
      <c r="I1484" s="36"/>
      <c r="J1484" s="36">
        <v>2568.73</v>
      </c>
      <c r="K1484" s="36">
        <v>3144.83</v>
      </c>
      <c r="L1484" s="36">
        <v>637.15</v>
      </c>
      <c r="M1484" s="36">
        <v>5961.31</v>
      </c>
      <c r="N1484" s="36">
        <v>1536.73</v>
      </c>
      <c r="O1484" s="36">
        <v>1759.91</v>
      </c>
      <c r="P1484" s="36">
        <v>2266.5</v>
      </c>
      <c r="Q1484" s="36">
        <v>2530.9899999999998</v>
      </c>
      <c r="R1484" s="36">
        <v>2233.41</v>
      </c>
      <c r="S1484" s="36">
        <v>4326.97</v>
      </c>
      <c r="T1484" s="36">
        <v>2174.4</v>
      </c>
      <c r="U1484" s="36">
        <v>2071.2399999999998</v>
      </c>
      <c r="V1484" s="36">
        <v>990.12</v>
      </c>
      <c r="W1484" s="36">
        <v>3761.53</v>
      </c>
      <c r="X1484" s="36">
        <v>3465.27</v>
      </c>
      <c r="Y1484" s="36">
        <v>5235.1499999999996</v>
      </c>
      <c r="Z1484" s="36">
        <v>1927.81</v>
      </c>
      <c r="AA1484" s="36">
        <v>960.56</v>
      </c>
      <c r="AB1484" s="36">
        <v>1959.61</v>
      </c>
      <c r="AC1484" s="36">
        <v>4713.29</v>
      </c>
      <c r="AD1484" s="36">
        <v>3102.07</v>
      </c>
      <c r="AE1484" s="36">
        <v>1832.3</v>
      </c>
      <c r="AF1484" s="36">
        <v>3983.42</v>
      </c>
      <c r="AG1484" s="36">
        <v>9141.66</v>
      </c>
      <c r="AH1484" s="36">
        <v>2366.0500000000002</v>
      </c>
      <c r="AI1484" s="36">
        <v>5688.37</v>
      </c>
      <c r="AJ1484" s="36">
        <v>3150.42</v>
      </c>
      <c r="AK1484" s="36">
        <v>1538.24</v>
      </c>
      <c r="AL1484" s="36">
        <v>3556.1</v>
      </c>
      <c r="AM1484" s="36">
        <v>2072.17</v>
      </c>
      <c r="AN1484" s="36">
        <v>3303.09</v>
      </c>
      <c r="AO1484" s="36">
        <v>579.22</v>
      </c>
      <c r="AP1484" s="36">
        <v>2045.8</v>
      </c>
      <c r="AQ1484" s="36">
        <v>1895.88</v>
      </c>
      <c r="AR1484" s="36">
        <v>1649.74</v>
      </c>
      <c r="AS1484" s="36">
        <v>3103.32</v>
      </c>
      <c r="AT1484" s="36">
        <v>943.69</v>
      </c>
      <c r="AU1484" s="36">
        <v>1865.19</v>
      </c>
      <c r="AV1484" s="36">
        <v>3071.75</v>
      </c>
      <c r="AW1484" s="36">
        <v>4774.59</v>
      </c>
      <c r="AX1484" s="36">
        <v>2513.7600000000002</v>
      </c>
      <c r="AY1484" s="36">
        <v>1786.21</v>
      </c>
      <c r="AZ1484" s="36">
        <v>3195.56</v>
      </c>
      <c r="BA1484" s="36">
        <v>2813.23</v>
      </c>
      <c r="BB1484" s="36">
        <v>2974</v>
      </c>
      <c r="BC1484" s="36">
        <v>2832.31</v>
      </c>
      <c r="BD1484" s="36">
        <v>1866.71</v>
      </c>
      <c r="BE1484" s="36">
        <v>2976.6</v>
      </c>
      <c r="BF1484" s="36">
        <v>2398.83</v>
      </c>
      <c r="BG1484" s="36">
        <v>2700.26</v>
      </c>
      <c r="BH1484" s="36">
        <v>3339.01</v>
      </c>
      <c r="BI1484" s="36">
        <v>5424.34</v>
      </c>
      <c r="BJ1484" s="36">
        <v>6455.44</v>
      </c>
      <c r="BK1484" s="36">
        <v>1009.17</v>
      </c>
      <c r="BL1484" s="36">
        <v>6354</v>
      </c>
      <c r="BM1484" s="36">
        <v>3023.86</v>
      </c>
      <c r="BN1484" s="36">
        <v>4447.92</v>
      </c>
      <c r="BO1484" s="36">
        <v>8344.6200000000008</v>
      </c>
      <c r="BP1484" s="36">
        <v>9085.26</v>
      </c>
      <c r="BQ1484" s="36">
        <v>6507.18</v>
      </c>
      <c r="BR1484" s="36">
        <v>1410.42</v>
      </c>
      <c r="BS1484" s="36">
        <v>3451.74</v>
      </c>
      <c r="BT1484" s="36">
        <v>2859.26</v>
      </c>
      <c r="BU1484" s="36">
        <v>1111.56</v>
      </c>
      <c r="BV1484" s="36">
        <v>3017.37</v>
      </c>
      <c r="BW1484" s="36">
        <v>2731.56</v>
      </c>
      <c r="BX1484" s="36">
        <v>817.56</v>
      </c>
      <c r="BY1484" s="36">
        <v>3865.52</v>
      </c>
      <c r="BZ1484" s="36">
        <v>7500.78</v>
      </c>
      <c r="CA1484" s="36">
        <v>3450.02</v>
      </c>
      <c r="CB1484" s="36">
        <v>2252.25</v>
      </c>
      <c r="CC1484" s="36">
        <v>1958.79</v>
      </c>
      <c r="CD1484" s="36">
        <v>3581.08</v>
      </c>
      <c r="CE1484" s="36">
        <v>4285.96</v>
      </c>
      <c r="CF1484" s="36">
        <v>11426.89</v>
      </c>
      <c r="CG1484" s="36">
        <v>884.14</v>
      </c>
      <c r="CH1484" s="36">
        <v>4227.6400000000003</v>
      </c>
      <c r="CI1484" s="36">
        <v>11497.1</v>
      </c>
      <c r="CJ1484" s="36">
        <v>4068.89</v>
      </c>
      <c r="CK1484" s="36">
        <v>1816.75</v>
      </c>
      <c r="CL1484" s="36">
        <v>11597.47</v>
      </c>
      <c r="CM1484" s="36">
        <v>20500.13</v>
      </c>
      <c r="CN1484" s="36">
        <v>2276.1799999999998</v>
      </c>
      <c r="CO1484" s="36">
        <v>5909.57</v>
      </c>
      <c r="CP1484" s="36">
        <v>1630.71</v>
      </c>
      <c r="CQ1484" s="36">
        <v>5448.64</v>
      </c>
      <c r="CR1484" s="36">
        <v>1988.22</v>
      </c>
      <c r="CS1484" s="36">
        <v>1741.06</v>
      </c>
      <c r="CT1484" s="36">
        <v>2035.84</v>
      </c>
      <c r="CU1484" s="36">
        <v>2195.5500000000002</v>
      </c>
      <c r="CV1484" s="36">
        <v>1740.32</v>
      </c>
      <c r="CW1484" s="36">
        <v>1843.13</v>
      </c>
      <c r="CX1484" s="36">
        <v>1399.06</v>
      </c>
      <c r="CY1484" s="36">
        <v>6549.66</v>
      </c>
      <c r="CZ1484" s="36">
        <v>5846.38</v>
      </c>
      <c r="DA1484" s="36">
        <v>3977.38</v>
      </c>
      <c r="DB1484" s="36">
        <v>5289.26</v>
      </c>
      <c r="DC1484" s="36">
        <v>5274.02</v>
      </c>
      <c r="DD1484" s="36">
        <v>3902.99</v>
      </c>
      <c r="DE1484" s="36">
        <v>2237.27</v>
      </c>
      <c r="DF1484" s="36">
        <v>3031.74</v>
      </c>
      <c r="DG1484" s="36">
        <v>4426.25</v>
      </c>
      <c r="DH1484" s="36">
        <v>1619.79</v>
      </c>
      <c r="DI1484" s="36">
        <v>4132.76</v>
      </c>
      <c r="DJ1484" s="36">
        <v>1611.05</v>
      </c>
      <c r="DK1484" s="36">
        <v>1504.29</v>
      </c>
      <c r="DL1484" s="36">
        <v>4777.01</v>
      </c>
      <c r="DM1484" s="36">
        <v>1164.44</v>
      </c>
      <c r="DN1484" s="36">
        <v>3399.72</v>
      </c>
      <c r="DO1484" s="36">
        <v>3437.66</v>
      </c>
      <c r="DP1484" s="36">
        <v>7632.56</v>
      </c>
      <c r="DQ1484" s="36">
        <v>21004.58</v>
      </c>
      <c r="DR1484" s="36">
        <v>3835.89</v>
      </c>
      <c r="DS1484" s="36">
        <v>1723.48</v>
      </c>
      <c r="DT1484" s="36">
        <v>2210.6799999999998</v>
      </c>
      <c r="DU1484" s="36">
        <v>1743.19</v>
      </c>
      <c r="DV1484" s="36">
        <v>5402.51</v>
      </c>
      <c r="DW1484" s="36">
        <v>3731.94</v>
      </c>
      <c r="DX1484" s="36">
        <v>4070.34</v>
      </c>
      <c r="DY1484" s="36">
        <v>3424.16</v>
      </c>
      <c r="DZ1484" s="36">
        <v>6039.93</v>
      </c>
      <c r="EA1484" s="36">
        <v>2397.2600000000002</v>
      </c>
      <c r="EB1484" s="36">
        <v>1437.11</v>
      </c>
      <c r="EC1484" s="36">
        <v>2301.84</v>
      </c>
      <c r="ED1484" s="36">
        <v>4598.25</v>
      </c>
      <c r="EE1484" s="36">
        <v>5547.88</v>
      </c>
      <c r="EF1484" s="36">
        <v>2191.6799999999998</v>
      </c>
      <c r="EG1484" s="36">
        <v>1239.8</v>
      </c>
      <c r="EH1484" s="36">
        <v>5098.3</v>
      </c>
      <c r="EI1484" s="36">
        <v>2542.2399999999998</v>
      </c>
      <c r="EJ1484" s="36">
        <v>6681.86</v>
      </c>
      <c r="EK1484" s="36">
        <v>5269.56</v>
      </c>
      <c r="EL1484" s="36">
        <v>10583.22</v>
      </c>
      <c r="EM1484" s="36">
        <v>1852.56</v>
      </c>
      <c r="EN1484" s="36">
        <v>2805.65</v>
      </c>
      <c r="EO1484" s="36">
        <v>2070.1999999999998</v>
      </c>
      <c r="EP1484" s="36">
        <v>2205.52</v>
      </c>
      <c r="EQ1484" s="36">
        <v>1328.73</v>
      </c>
      <c r="ER1484" s="36">
        <v>1528.55</v>
      </c>
      <c r="ES1484" s="36">
        <v>1378.29</v>
      </c>
      <c r="ET1484" s="36">
        <v>1296.31</v>
      </c>
      <c r="EU1484" s="36">
        <v>3791.5</v>
      </c>
      <c r="EV1484" s="36">
        <v>760.41</v>
      </c>
      <c r="EW1484" s="36">
        <v>806.02</v>
      </c>
      <c r="EX1484" s="36">
        <v>1046.46</v>
      </c>
      <c r="EY1484" s="36">
        <v>1536.8</v>
      </c>
      <c r="EZ1484" s="36">
        <v>1776.95</v>
      </c>
      <c r="FA1484" s="36">
        <v>1918.9</v>
      </c>
      <c r="FB1484" s="36">
        <v>2036.97</v>
      </c>
      <c r="FC1484" s="36">
        <v>2020.75</v>
      </c>
      <c r="FD1484" s="36">
        <v>1492.31</v>
      </c>
      <c r="FE1484" s="36">
        <v>1151.47</v>
      </c>
      <c r="FF1484" s="36">
        <v>7075.73</v>
      </c>
      <c r="FG1484" s="36">
        <v>3086.67</v>
      </c>
      <c r="FH1484" s="36">
        <v>2156.54</v>
      </c>
      <c r="FI1484" s="36">
        <v>2321.0700000000002</v>
      </c>
      <c r="FJ1484" s="36">
        <v>2936.36</v>
      </c>
      <c r="FK1484" s="36">
        <v>1286.02</v>
      </c>
      <c r="FL1484" s="36">
        <v>3917.0738000000001</v>
      </c>
      <c r="FM1484" s="36">
        <v>7344.3510999999999</v>
      </c>
      <c r="FN1484" s="36">
        <v>2725.5010000000002</v>
      </c>
      <c r="FO1484" s="36">
        <v>5971.3398999999999</v>
      </c>
      <c r="FP1484" s="36">
        <v>6418.7547999999997</v>
      </c>
      <c r="FQ1484" s="36">
        <v>5858.0971</v>
      </c>
    </row>
    <row r="1485" spans="1:173">
      <c r="A1485" s="1">
        <v>43476</v>
      </c>
      <c r="B1485" s="36">
        <v>3358.3953999999999</v>
      </c>
      <c r="C1485" s="36">
        <v>2354.4987000000001</v>
      </c>
      <c r="D1485" s="36">
        <v>3094.7782000000002</v>
      </c>
      <c r="E1485" s="36">
        <v>4314.8756999999996</v>
      </c>
      <c r="F1485" s="36">
        <v>4621.6108000000004</v>
      </c>
      <c r="G1485" s="36">
        <v>5233.326</v>
      </c>
      <c r="H1485" s="36">
        <v>1261.5603000000001</v>
      </c>
      <c r="I1485" s="36"/>
      <c r="J1485" s="36">
        <v>2592.4299999999998</v>
      </c>
      <c r="K1485" s="36">
        <v>3162.43</v>
      </c>
      <c r="L1485" s="36">
        <v>641.41</v>
      </c>
      <c r="M1485" s="36">
        <v>5996.28</v>
      </c>
      <c r="N1485" s="36">
        <v>1511.1</v>
      </c>
      <c r="O1485" s="36">
        <v>1774.45</v>
      </c>
      <c r="P1485" s="36">
        <v>2239.15</v>
      </c>
      <c r="Q1485" s="36">
        <v>2533.0500000000002</v>
      </c>
      <c r="R1485" s="36">
        <v>2244.0100000000002</v>
      </c>
      <c r="S1485" s="36">
        <v>4326.04</v>
      </c>
      <c r="T1485" s="36">
        <v>2190.69</v>
      </c>
      <c r="U1485" s="36">
        <v>2090.02</v>
      </c>
      <c r="V1485" s="36">
        <v>990.59</v>
      </c>
      <c r="W1485" s="36">
        <v>3785.59</v>
      </c>
      <c r="X1485" s="36">
        <v>3484</v>
      </c>
      <c r="Y1485" s="36">
        <v>5266.02</v>
      </c>
      <c r="Z1485" s="36">
        <v>1940.52</v>
      </c>
      <c r="AA1485" s="36">
        <v>969.38</v>
      </c>
      <c r="AB1485" s="36">
        <v>1964.08</v>
      </c>
      <c r="AC1485" s="36">
        <v>4821.58</v>
      </c>
      <c r="AD1485" s="36">
        <v>3106.77</v>
      </c>
      <c r="AE1485" s="36">
        <v>1837.36</v>
      </c>
      <c r="AF1485" s="36">
        <v>3973.24</v>
      </c>
      <c r="AG1485" s="36">
        <v>9266.36</v>
      </c>
      <c r="AH1485" s="36">
        <v>2365.73</v>
      </c>
      <c r="AI1485" s="36">
        <v>5774.64</v>
      </c>
      <c r="AJ1485" s="36">
        <v>3172.07</v>
      </c>
      <c r="AK1485" s="36">
        <v>1552.64</v>
      </c>
      <c r="AL1485" s="36">
        <v>3582.82</v>
      </c>
      <c r="AM1485" s="36">
        <v>2097.34</v>
      </c>
      <c r="AN1485" s="36">
        <v>3345.65</v>
      </c>
      <c r="AO1485" s="36">
        <v>585.95000000000005</v>
      </c>
      <c r="AP1485" s="36">
        <v>2055.84</v>
      </c>
      <c r="AQ1485" s="36">
        <v>1903.47</v>
      </c>
      <c r="AR1485" s="36">
        <v>1669.28</v>
      </c>
      <c r="AS1485" s="36">
        <v>3082.33</v>
      </c>
      <c r="AT1485" s="36">
        <v>944.59</v>
      </c>
      <c r="AU1485" s="36">
        <v>1895.25</v>
      </c>
      <c r="AV1485" s="36">
        <v>3050.03</v>
      </c>
      <c r="AW1485" s="36">
        <v>4822.68</v>
      </c>
      <c r="AX1485" s="36">
        <v>2522.46</v>
      </c>
      <c r="AY1485" s="36">
        <v>1795.16</v>
      </c>
      <c r="AZ1485" s="36">
        <v>3205.98</v>
      </c>
      <c r="BA1485" s="36">
        <v>2846.87</v>
      </c>
      <c r="BB1485" s="36">
        <v>2979.58</v>
      </c>
      <c r="BC1485" s="36">
        <v>2844.07</v>
      </c>
      <c r="BD1485" s="36">
        <v>1887.37</v>
      </c>
      <c r="BE1485" s="36">
        <v>2925.78</v>
      </c>
      <c r="BF1485" s="36">
        <v>2378.56</v>
      </c>
      <c r="BG1485" s="36">
        <v>2619.87</v>
      </c>
      <c r="BH1485" s="36">
        <v>3363.53</v>
      </c>
      <c r="BI1485" s="36">
        <v>5424.33</v>
      </c>
      <c r="BJ1485" s="36">
        <v>6457.43</v>
      </c>
      <c r="BK1485" s="36">
        <v>1007.62</v>
      </c>
      <c r="BL1485" s="36">
        <v>6364.83</v>
      </c>
      <c r="BM1485" s="36">
        <v>3026.69</v>
      </c>
      <c r="BN1485" s="36">
        <v>4438.62</v>
      </c>
      <c r="BO1485" s="36">
        <v>8372.27</v>
      </c>
      <c r="BP1485" s="36">
        <v>8980.9</v>
      </c>
      <c r="BQ1485" s="36">
        <v>6607.68</v>
      </c>
      <c r="BR1485" s="36">
        <v>1437.97</v>
      </c>
      <c r="BS1485" s="36">
        <v>3519.73</v>
      </c>
      <c r="BT1485" s="36">
        <v>2894.42</v>
      </c>
      <c r="BU1485" s="36">
        <v>1119.02</v>
      </c>
      <c r="BV1485" s="36">
        <v>3051.09</v>
      </c>
      <c r="BW1485" s="36">
        <v>2740.69</v>
      </c>
      <c r="BX1485" s="36">
        <v>826.37</v>
      </c>
      <c r="BY1485" s="36">
        <v>3875.35</v>
      </c>
      <c r="BZ1485" s="36">
        <v>7587.98</v>
      </c>
      <c r="CA1485" s="36">
        <v>3447.58</v>
      </c>
      <c r="CB1485" s="36">
        <v>2284.9499999999998</v>
      </c>
      <c r="CC1485" s="36">
        <v>1968.97</v>
      </c>
      <c r="CD1485" s="36">
        <v>3633.46</v>
      </c>
      <c r="CE1485" s="36">
        <v>4325.63</v>
      </c>
      <c r="CF1485" s="36">
        <v>11491.35</v>
      </c>
      <c r="CG1485" s="36">
        <v>891.29</v>
      </c>
      <c r="CH1485" s="36">
        <v>4214.9399999999996</v>
      </c>
      <c r="CI1485" s="36">
        <v>11630.65</v>
      </c>
      <c r="CJ1485" s="36">
        <v>4118.9799999999996</v>
      </c>
      <c r="CK1485" s="36">
        <v>1808.12</v>
      </c>
      <c r="CL1485" s="36">
        <v>11719.87</v>
      </c>
      <c r="CM1485" s="36">
        <v>20837.57</v>
      </c>
      <c r="CN1485" s="36">
        <v>2284.9699999999998</v>
      </c>
      <c r="CO1485" s="36">
        <v>5978.47</v>
      </c>
      <c r="CP1485" s="36">
        <v>1620.71</v>
      </c>
      <c r="CQ1485" s="36">
        <v>5524.78</v>
      </c>
      <c r="CR1485" s="36">
        <v>1992.64</v>
      </c>
      <c r="CS1485" s="36">
        <v>1746.53</v>
      </c>
      <c r="CT1485" s="36">
        <v>2030.32</v>
      </c>
      <c r="CU1485" s="36">
        <v>2199.58</v>
      </c>
      <c r="CV1485" s="36">
        <v>1756.96</v>
      </c>
      <c r="CW1485" s="36">
        <v>1853.47</v>
      </c>
      <c r="CX1485" s="36">
        <v>1403.02</v>
      </c>
      <c r="CY1485" s="36">
        <v>6655.18</v>
      </c>
      <c r="CZ1485" s="36">
        <v>6005.99</v>
      </c>
      <c r="DA1485" s="36">
        <v>4024.6</v>
      </c>
      <c r="DB1485" s="36">
        <v>5346.48</v>
      </c>
      <c r="DC1485" s="36">
        <v>5332</v>
      </c>
      <c r="DD1485" s="36">
        <v>3938.36</v>
      </c>
      <c r="DE1485" s="36">
        <v>2248.21</v>
      </c>
      <c r="DF1485" s="36">
        <v>3015.5</v>
      </c>
      <c r="DG1485" s="36">
        <v>4433.59</v>
      </c>
      <c r="DH1485" s="36">
        <v>1628.24</v>
      </c>
      <c r="DI1485" s="36">
        <v>4164.07</v>
      </c>
      <c r="DJ1485" s="36">
        <v>1627.01</v>
      </c>
      <c r="DK1485" s="36">
        <v>1512.79</v>
      </c>
      <c r="DL1485" s="36">
        <v>4793.74</v>
      </c>
      <c r="DM1485" s="36">
        <v>1183.23</v>
      </c>
      <c r="DN1485" s="36">
        <v>3416.78</v>
      </c>
      <c r="DO1485" s="36">
        <v>3442.68</v>
      </c>
      <c r="DP1485" s="36">
        <v>7599.72</v>
      </c>
      <c r="DQ1485" s="36">
        <v>20942.05</v>
      </c>
      <c r="DR1485" s="36">
        <v>3776.41</v>
      </c>
      <c r="DS1485" s="36">
        <v>1740.79</v>
      </c>
      <c r="DT1485" s="36">
        <v>2217.38</v>
      </c>
      <c r="DU1485" s="36">
        <v>1738.89</v>
      </c>
      <c r="DV1485" s="36">
        <v>5403.97</v>
      </c>
      <c r="DW1485" s="36">
        <v>3714.54</v>
      </c>
      <c r="DX1485" s="36">
        <v>4070.3</v>
      </c>
      <c r="DY1485" s="36">
        <v>3440.32</v>
      </c>
      <c r="DZ1485" s="36">
        <v>6088.03</v>
      </c>
      <c r="EA1485" s="36">
        <v>2417.1799999999998</v>
      </c>
      <c r="EB1485" s="36">
        <v>1447.72</v>
      </c>
      <c r="EC1485" s="36">
        <v>2326.65</v>
      </c>
      <c r="ED1485" s="36">
        <v>4539.26</v>
      </c>
      <c r="EE1485" s="36">
        <v>5579.06</v>
      </c>
      <c r="EF1485" s="36">
        <v>2205.4699999999998</v>
      </c>
      <c r="EG1485" s="36">
        <v>1256.06</v>
      </c>
      <c r="EH1485" s="36">
        <v>5089.37</v>
      </c>
      <c r="EI1485" s="36">
        <v>2566.91</v>
      </c>
      <c r="EJ1485" s="36">
        <v>6822.77</v>
      </c>
      <c r="EK1485" s="36">
        <v>5318.49</v>
      </c>
      <c r="EL1485" s="36">
        <v>10688.64</v>
      </c>
      <c r="EM1485" s="36">
        <v>1849.89</v>
      </c>
      <c r="EN1485" s="36">
        <v>2857.35</v>
      </c>
      <c r="EO1485" s="36">
        <v>2106.11</v>
      </c>
      <c r="EP1485" s="36">
        <v>2260.21</v>
      </c>
      <c r="EQ1485" s="36">
        <v>1335.79</v>
      </c>
      <c r="ER1485" s="36">
        <v>1546.42</v>
      </c>
      <c r="ES1485" s="36">
        <v>1384.67</v>
      </c>
      <c r="ET1485" s="36">
        <v>1306.1600000000001</v>
      </c>
      <c r="EU1485" s="36">
        <v>3815.99</v>
      </c>
      <c r="EV1485" s="36">
        <v>764.73</v>
      </c>
      <c r="EW1485" s="36">
        <v>822.54</v>
      </c>
      <c r="EX1485" s="36">
        <v>1052.6400000000001</v>
      </c>
      <c r="EY1485" s="36">
        <v>1515.06</v>
      </c>
      <c r="EZ1485" s="36">
        <v>1720.42</v>
      </c>
      <c r="FA1485" s="36">
        <v>1943.1</v>
      </c>
      <c r="FB1485" s="36">
        <v>2053.5500000000002</v>
      </c>
      <c r="FC1485" s="36">
        <v>2023.95</v>
      </c>
      <c r="FD1485" s="36">
        <v>1506.05</v>
      </c>
      <c r="FE1485" s="36">
        <v>1162.32</v>
      </c>
      <c r="FF1485" s="36">
        <v>7007.18</v>
      </c>
      <c r="FG1485" s="36">
        <v>3146.45</v>
      </c>
      <c r="FH1485" s="36">
        <v>2171.25</v>
      </c>
      <c r="FI1485" s="36">
        <v>2362.7199999999998</v>
      </c>
      <c r="FJ1485" s="36">
        <v>2976.26</v>
      </c>
      <c r="FK1485" s="36">
        <v>1277.05</v>
      </c>
      <c r="FL1485" s="36">
        <v>3923.1415999999999</v>
      </c>
      <c r="FM1485" s="36">
        <v>7375.0432000000001</v>
      </c>
      <c r="FN1485" s="36">
        <v>2733.1012000000001</v>
      </c>
      <c r="FO1485" s="36">
        <v>6018.9255000000003</v>
      </c>
      <c r="FP1485" s="36">
        <v>6478.1292999999996</v>
      </c>
      <c r="FQ1485" s="36">
        <v>5921.2334000000001</v>
      </c>
    </row>
    <row r="1486" spans="1:173">
      <c r="A1486" s="1">
        <v>43475</v>
      </c>
      <c r="B1486" s="36">
        <v>3333.0500999999999</v>
      </c>
      <c r="C1486" s="36">
        <v>2331.8507</v>
      </c>
      <c r="D1486" s="36">
        <v>3072.6864</v>
      </c>
      <c r="E1486" s="36">
        <v>4281.8606</v>
      </c>
      <c r="F1486" s="36">
        <v>4582.4827999999998</v>
      </c>
      <c r="G1486" s="36">
        <v>5187.9438</v>
      </c>
      <c r="H1486" s="36">
        <v>1258.9885999999999</v>
      </c>
      <c r="I1486" s="36"/>
      <c r="J1486" s="36">
        <v>2574.65</v>
      </c>
      <c r="K1486" s="36">
        <v>3135.77</v>
      </c>
      <c r="L1486" s="36">
        <v>639.75</v>
      </c>
      <c r="M1486" s="36">
        <v>5948.38</v>
      </c>
      <c r="N1486" s="36">
        <v>1490.77</v>
      </c>
      <c r="O1486" s="36">
        <v>1766.19</v>
      </c>
      <c r="P1486" s="36">
        <v>2222.38</v>
      </c>
      <c r="Q1486" s="36">
        <v>2510.4899999999998</v>
      </c>
      <c r="R1486" s="36">
        <v>2229.9</v>
      </c>
      <c r="S1486" s="36">
        <v>4267.62</v>
      </c>
      <c r="T1486" s="36">
        <v>2174.1799999999998</v>
      </c>
      <c r="U1486" s="36">
        <v>2072.09</v>
      </c>
      <c r="V1486" s="36">
        <v>981.42</v>
      </c>
      <c r="W1486" s="36">
        <v>3776.58</v>
      </c>
      <c r="X1486" s="36">
        <v>3455.8</v>
      </c>
      <c r="Y1486" s="36">
        <v>5236.1099999999997</v>
      </c>
      <c r="Z1486" s="36">
        <v>1928.85</v>
      </c>
      <c r="AA1486" s="36">
        <v>955.39</v>
      </c>
      <c r="AB1486" s="36">
        <v>1956.93</v>
      </c>
      <c r="AC1486" s="36">
        <v>4795.4799999999996</v>
      </c>
      <c r="AD1486" s="36">
        <v>3081.49</v>
      </c>
      <c r="AE1486" s="36">
        <v>1830.28</v>
      </c>
      <c r="AF1486" s="36">
        <v>3936.55</v>
      </c>
      <c r="AG1486" s="36">
        <v>9100.27</v>
      </c>
      <c r="AH1486" s="36">
        <v>2356.0700000000002</v>
      </c>
      <c r="AI1486" s="36">
        <v>5768.39</v>
      </c>
      <c r="AJ1486" s="36">
        <v>3145.39</v>
      </c>
      <c r="AK1486" s="36">
        <v>1541.09</v>
      </c>
      <c r="AL1486" s="36">
        <v>3557.87</v>
      </c>
      <c r="AM1486" s="36">
        <v>2079.7399999999998</v>
      </c>
      <c r="AN1486" s="36">
        <v>3318.28</v>
      </c>
      <c r="AO1486" s="36">
        <v>582.39</v>
      </c>
      <c r="AP1486" s="36">
        <v>2029.43</v>
      </c>
      <c r="AQ1486" s="36">
        <v>1898.05</v>
      </c>
      <c r="AR1486" s="36">
        <v>1663.75</v>
      </c>
      <c r="AS1486" s="36">
        <v>3065.8</v>
      </c>
      <c r="AT1486" s="36">
        <v>929.15</v>
      </c>
      <c r="AU1486" s="36">
        <v>1895.69</v>
      </c>
      <c r="AV1486" s="36">
        <v>3034.98</v>
      </c>
      <c r="AW1486" s="36">
        <v>4831.7</v>
      </c>
      <c r="AX1486" s="36">
        <v>2513.83</v>
      </c>
      <c r="AY1486" s="36">
        <v>1772.75</v>
      </c>
      <c r="AZ1486" s="36">
        <v>3184.46</v>
      </c>
      <c r="BA1486" s="36">
        <v>2863.79</v>
      </c>
      <c r="BB1486" s="36">
        <v>2947.44</v>
      </c>
      <c r="BC1486" s="36">
        <v>2823.62</v>
      </c>
      <c r="BD1486" s="36">
        <v>1866.82</v>
      </c>
      <c r="BE1486" s="36">
        <v>2916.12</v>
      </c>
      <c r="BF1486" s="36">
        <v>2359</v>
      </c>
      <c r="BG1486" s="36">
        <v>2618.4</v>
      </c>
      <c r="BH1486" s="36">
        <v>3325.57</v>
      </c>
      <c r="BI1486" s="36">
        <v>5456.36</v>
      </c>
      <c r="BJ1486" s="36">
        <v>6399.31</v>
      </c>
      <c r="BK1486" s="36">
        <v>993.33</v>
      </c>
      <c r="BL1486" s="36">
        <v>6328.23</v>
      </c>
      <c r="BM1486" s="36">
        <v>2989.65</v>
      </c>
      <c r="BN1486" s="36">
        <v>4402.92</v>
      </c>
      <c r="BO1486" s="36">
        <v>8345.2800000000007</v>
      </c>
      <c r="BP1486" s="36">
        <v>8896.73</v>
      </c>
      <c r="BQ1486" s="36">
        <v>6535.62</v>
      </c>
      <c r="BR1486" s="36">
        <v>1433.06</v>
      </c>
      <c r="BS1486" s="36">
        <v>3506.15</v>
      </c>
      <c r="BT1486" s="36">
        <v>2869.03</v>
      </c>
      <c r="BU1486" s="36">
        <v>1105.8800000000001</v>
      </c>
      <c r="BV1486" s="36">
        <v>3023.8</v>
      </c>
      <c r="BW1486" s="36">
        <v>2730.77</v>
      </c>
      <c r="BX1486" s="36">
        <v>820.74</v>
      </c>
      <c r="BY1486" s="36">
        <v>3845.69</v>
      </c>
      <c r="BZ1486" s="36">
        <v>7512.67</v>
      </c>
      <c r="CA1486" s="36">
        <v>3415.27</v>
      </c>
      <c r="CB1486" s="36">
        <v>2256.56</v>
      </c>
      <c r="CC1486" s="36">
        <v>1946.25</v>
      </c>
      <c r="CD1486" s="36">
        <v>3601.73</v>
      </c>
      <c r="CE1486" s="36">
        <v>4304.18</v>
      </c>
      <c r="CF1486" s="36">
        <v>11434.43</v>
      </c>
      <c r="CG1486" s="36">
        <v>880.72</v>
      </c>
      <c r="CH1486" s="36">
        <v>4191.1499999999996</v>
      </c>
      <c r="CI1486" s="36">
        <v>11647.19</v>
      </c>
      <c r="CJ1486" s="36">
        <v>4094.56</v>
      </c>
      <c r="CK1486" s="36">
        <v>1790.9</v>
      </c>
      <c r="CL1486" s="36">
        <v>11579.37</v>
      </c>
      <c r="CM1486" s="36">
        <v>20359.509999999998</v>
      </c>
      <c r="CN1486" s="36">
        <v>2275.6799999999998</v>
      </c>
      <c r="CO1486" s="36">
        <v>5889.83</v>
      </c>
      <c r="CP1486" s="36">
        <v>1608.69</v>
      </c>
      <c r="CQ1486" s="36">
        <v>5480.46</v>
      </c>
      <c r="CR1486" s="36">
        <v>1976.57</v>
      </c>
      <c r="CS1486" s="36">
        <v>1744.96</v>
      </c>
      <c r="CT1486" s="36">
        <v>2046.3</v>
      </c>
      <c r="CU1486" s="36">
        <v>2193.39</v>
      </c>
      <c r="CV1486" s="36">
        <v>1751.22</v>
      </c>
      <c r="CW1486" s="36">
        <v>1824.92</v>
      </c>
      <c r="CX1486" s="36">
        <v>1389.77</v>
      </c>
      <c r="CY1486" s="36">
        <v>6655.21</v>
      </c>
      <c r="CZ1486" s="36">
        <v>6017.87</v>
      </c>
      <c r="DA1486" s="36">
        <v>4010.16</v>
      </c>
      <c r="DB1486" s="36">
        <v>5373.64</v>
      </c>
      <c r="DC1486" s="36">
        <v>5302.25</v>
      </c>
      <c r="DD1486" s="36">
        <v>3936.73</v>
      </c>
      <c r="DE1486" s="36">
        <v>2241.98</v>
      </c>
      <c r="DF1486" s="36">
        <v>3018.97</v>
      </c>
      <c r="DG1486" s="36">
        <v>4388.01</v>
      </c>
      <c r="DH1486" s="36">
        <v>1615.73</v>
      </c>
      <c r="DI1486" s="36">
        <v>4134.84</v>
      </c>
      <c r="DJ1486" s="36">
        <v>1622.38</v>
      </c>
      <c r="DK1486" s="36">
        <v>1499.43</v>
      </c>
      <c r="DL1486" s="36">
        <v>4762.67</v>
      </c>
      <c r="DM1486" s="36">
        <v>1173.44</v>
      </c>
      <c r="DN1486" s="36">
        <v>3388.19</v>
      </c>
      <c r="DO1486" s="36">
        <v>3413.31</v>
      </c>
      <c r="DP1486" s="36">
        <v>7564.95</v>
      </c>
      <c r="DQ1486" s="36">
        <v>20870.189999999999</v>
      </c>
      <c r="DR1486" s="36">
        <v>3804.8</v>
      </c>
      <c r="DS1486" s="36">
        <v>1740.4</v>
      </c>
      <c r="DT1486" s="36">
        <v>2170.12</v>
      </c>
      <c r="DU1486" s="36">
        <v>1727.93</v>
      </c>
      <c r="DV1486" s="36">
        <v>5323.48</v>
      </c>
      <c r="DW1486" s="36">
        <v>3696.36</v>
      </c>
      <c r="DX1486" s="36">
        <v>4016.14</v>
      </c>
      <c r="DY1486" s="36">
        <v>3429.32</v>
      </c>
      <c r="DZ1486" s="36">
        <v>6022.55</v>
      </c>
      <c r="EA1486" s="36">
        <v>2400.2199999999998</v>
      </c>
      <c r="EB1486" s="36">
        <v>1430.05</v>
      </c>
      <c r="EC1486" s="36">
        <v>2310.2800000000002</v>
      </c>
      <c r="ED1486" s="36">
        <v>4437.6000000000004</v>
      </c>
      <c r="EE1486" s="36">
        <v>5596.53</v>
      </c>
      <c r="EF1486" s="36">
        <v>2235.7199999999998</v>
      </c>
      <c r="EG1486" s="36">
        <v>1256.26</v>
      </c>
      <c r="EH1486" s="36">
        <v>5045.96</v>
      </c>
      <c r="EI1486" s="36">
        <v>2558.7399999999998</v>
      </c>
      <c r="EJ1486" s="36">
        <v>6669.31</v>
      </c>
      <c r="EK1486" s="36">
        <v>5267.41</v>
      </c>
      <c r="EL1486" s="36">
        <v>10446.89</v>
      </c>
      <c r="EM1486" s="36">
        <v>1830.3</v>
      </c>
      <c r="EN1486" s="36">
        <v>2783.65</v>
      </c>
      <c r="EO1486" s="36">
        <v>2086.44</v>
      </c>
      <c r="EP1486" s="36">
        <v>2256.5300000000002</v>
      </c>
      <c r="EQ1486" s="36">
        <v>1323.74</v>
      </c>
      <c r="ER1486" s="36">
        <v>1538.93</v>
      </c>
      <c r="ES1486" s="36">
        <v>1387.75</v>
      </c>
      <c r="ET1486" s="36">
        <v>1298.4100000000001</v>
      </c>
      <c r="EU1486" s="36">
        <v>3774.64</v>
      </c>
      <c r="EV1486" s="36">
        <v>760.9</v>
      </c>
      <c r="EW1486" s="36">
        <v>818.59</v>
      </c>
      <c r="EX1486" s="36">
        <v>1046.3800000000001</v>
      </c>
      <c r="EY1486" s="36">
        <v>1496.33</v>
      </c>
      <c r="EZ1486" s="36">
        <v>1685.81</v>
      </c>
      <c r="FA1486" s="36">
        <v>1930.35</v>
      </c>
      <c r="FB1486" s="36">
        <v>2044.56</v>
      </c>
      <c r="FC1486" s="36">
        <v>2016.6</v>
      </c>
      <c r="FD1486" s="36">
        <v>1500.44</v>
      </c>
      <c r="FE1486" s="36">
        <v>1152.95</v>
      </c>
      <c r="FF1486" s="36">
        <v>6933.14</v>
      </c>
      <c r="FG1486" s="36">
        <v>3105.49</v>
      </c>
      <c r="FH1486" s="36">
        <v>2164.54</v>
      </c>
      <c r="FI1486" s="36">
        <v>2351.7199999999998</v>
      </c>
      <c r="FJ1486" s="36">
        <v>2969.85</v>
      </c>
      <c r="FK1486" s="36">
        <v>1272.48</v>
      </c>
      <c r="FL1486" s="36">
        <v>3907.759</v>
      </c>
      <c r="FM1486" s="36">
        <v>7340.0703999999996</v>
      </c>
      <c r="FN1486" s="36">
        <v>2712.3856000000001</v>
      </c>
      <c r="FO1486" s="36">
        <v>5971.8721999999998</v>
      </c>
      <c r="FP1486" s="36">
        <v>6430.6238000000003</v>
      </c>
      <c r="FQ1486" s="36">
        <v>5874.2284</v>
      </c>
    </row>
    <row r="1487" spans="1:173">
      <c r="A1487" s="1">
        <v>43474</v>
      </c>
      <c r="B1487" s="36">
        <v>3339.6651000000002</v>
      </c>
      <c r="C1487" s="36">
        <v>2332.7192</v>
      </c>
      <c r="D1487" s="36">
        <v>3078.4758999999999</v>
      </c>
      <c r="E1487" s="36">
        <v>4288.7717000000002</v>
      </c>
      <c r="F1487" s="36">
        <v>4594.7385000000004</v>
      </c>
      <c r="G1487" s="36">
        <v>5194.4722000000002</v>
      </c>
      <c r="H1487" s="36">
        <v>1262.5166999999999</v>
      </c>
      <c r="I1487" s="36"/>
      <c r="J1487" s="36">
        <v>2577.9</v>
      </c>
      <c r="K1487" s="36">
        <v>3146.8</v>
      </c>
      <c r="L1487" s="36">
        <v>642.69000000000005</v>
      </c>
      <c r="M1487" s="36">
        <v>5957.18</v>
      </c>
      <c r="N1487" s="36">
        <v>1488.13</v>
      </c>
      <c r="O1487" s="36">
        <v>1769.37</v>
      </c>
      <c r="P1487" s="36">
        <v>2228.81</v>
      </c>
      <c r="Q1487" s="36">
        <v>2512.91</v>
      </c>
      <c r="R1487" s="36">
        <v>2236.19</v>
      </c>
      <c r="S1487" s="36">
        <v>4258.54</v>
      </c>
      <c r="T1487" s="36">
        <v>2188.5100000000002</v>
      </c>
      <c r="U1487" s="36">
        <v>2080.77</v>
      </c>
      <c r="V1487" s="36">
        <v>983.16</v>
      </c>
      <c r="W1487" s="36">
        <v>3713.03</v>
      </c>
      <c r="X1487" s="36">
        <v>3487.01</v>
      </c>
      <c r="Y1487" s="36">
        <v>5235.68</v>
      </c>
      <c r="Z1487" s="36">
        <v>1931.91</v>
      </c>
      <c r="AA1487" s="36">
        <v>957.49</v>
      </c>
      <c r="AB1487" s="36">
        <v>1951.37</v>
      </c>
      <c r="AC1487" s="36">
        <v>4818.92</v>
      </c>
      <c r="AD1487" s="36">
        <v>3090.36</v>
      </c>
      <c r="AE1487" s="36">
        <v>1834.76</v>
      </c>
      <c r="AF1487" s="36">
        <v>3953.11</v>
      </c>
      <c r="AG1487" s="36">
        <v>9105.67</v>
      </c>
      <c r="AH1487" s="36">
        <v>2354.5100000000002</v>
      </c>
      <c r="AI1487" s="36">
        <v>5800.17</v>
      </c>
      <c r="AJ1487" s="36">
        <v>3153.35</v>
      </c>
      <c r="AK1487" s="36">
        <v>1546.3</v>
      </c>
      <c r="AL1487" s="36">
        <v>3586.56</v>
      </c>
      <c r="AM1487" s="36">
        <v>2078.2399999999998</v>
      </c>
      <c r="AN1487" s="36">
        <v>3329.93</v>
      </c>
      <c r="AO1487" s="36">
        <v>582.87</v>
      </c>
      <c r="AP1487" s="36">
        <v>2007.93</v>
      </c>
      <c r="AQ1487" s="36">
        <v>1903.11</v>
      </c>
      <c r="AR1487" s="36">
        <v>1666.27</v>
      </c>
      <c r="AS1487" s="36">
        <v>3057.73</v>
      </c>
      <c r="AT1487" s="36">
        <v>927.74</v>
      </c>
      <c r="AU1487" s="36">
        <v>1909.14</v>
      </c>
      <c r="AV1487" s="36">
        <v>3026.65</v>
      </c>
      <c r="AW1487" s="36">
        <v>4829.6400000000003</v>
      </c>
      <c r="AX1487" s="36">
        <v>2511.98</v>
      </c>
      <c r="AY1487" s="36">
        <v>1780.93</v>
      </c>
      <c r="AZ1487" s="36">
        <v>3196.57</v>
      </c>
      <c r="BA1487" s="36">
        <v>2842.82</v>
      </c>
      <c r="BB1487" s="36">
        <v>2959.14</v>
      </c>
      <c r="BC1487" s="36">
        <v>2823.97</v>
      </c>
      <c r="BD1487" s="36">
        <v>1857.18</v>
      </c>
      <c r="BE1487" s="36">
        <v>2937.9</v>
      </c>
      <c r="BF1487" s="36">
        <v>2363.06</v>
      </c>
      <c r="BG1487" s="36">
        <v>2646.69</v>
      </c>
      <c r="BH1487" s="36">
        <v>3347.01</v>
      </c>
      <c r="BI1487" s="36">
        <v>5376.89</v>
      </c>
      <c r="BJ1487" s="36">
        <v>6449.07</v>
      </c>
      <c r="BK1487" s="36">
        <v>993.36</v>
      </c>
      <c r="BL1487" s="36">
        <v>6345.39</v>
      </c>
      <c r="BM1487" s="36">
        <v>2989.18</v>
      </c>
      <c r="BN1487" s="36">
        <v>4399.1400000000003</v>
      </c>
      <c r="BO1487" s="36">
        <v>8484.35</v>
      </c>
      <c r="BP1487" s="36">
        <v>8921.23</v>
      </c>
      <c r="BQ1487" s="36">
        <v>6540.48</v>
      </c>
      <c r="BR1487" s="36">
        <v>1447.76</v>
      </c>
      <c r="BS1487" s="36">
        <v>3526.27</v>
      </c>
      <c r="BT1487" s="36">
        <v>2863.31</v>
      </c>
      <c r="BU1487" s="36">
        <v>1108.8599999999999</v>
      </c>
      <c r="BV1487" s="36">
        <v>2995.3</v>
      </c>
      <c r="BW1487" s="36">
        <v>2755.44</v>
      </c>
      <c r="BX1487" s="36">
        <v>825.84</v>
      </c>
      <c r="BY1487" s="36">
        <v>3862.84</v>
      </c>
      <c r="BZ1487" s="36">
        <v>7641.67</v>
      </c>
      <c r="CA1487" s="36">
        <v>3466.79</v>
      </c>
      <c r="CB1487" s="36">
        <v>2271.4</v>
      </c>
      <c r="CC1487" s="36">
        <v>1920.55</v>
      </c>
      <c r="CD1487" s="36">
        <v>3620.05</v>
      </c>
      <c r="CE1487" s="36">
        <v>4309.08</v>
      </c>
      <c r="CF1487" s="36">
        <v>11403.71</v>
      </c>
      <c r="CG1487" s="36">
        <v>900.3</v>
      </c>
      <c r="CH1487" s="36">
        <v>4231.8599999999997</v>
      </c>
      <c r="CI1487" s="36">
        <v>11894.61</v>
      </c>
      <c r="CJ1487" s="36">
        <v>4124.75</v>
      </c>
      <c r="CK1487" s="36">
        <v>1807.25</v>
      </c>
      <c r="CL1487" s="36">
        <v>11566.32</v>
      </c>
      <c r="CM1487" s="36">
        <v>20376.38</v>
      </c>
      <c r="CN1487" s="36">
        <v>2289.92</v>
      </c>
      <c r="CO1487" s="36">
        <v>5835.32</v>
      </c>
      <c r="CP1487" s="36">
        <v>1613.88</v>
      </c>
      <c r="CQ1487" s="36">
        <v>5528.86</v>
      </c>
      <c r="CR1487" s="36">
        <v>1968.77</v>
      </c>
      <c r="CS1487" s="36">
        <v>1757</v>
      </c>
      <c r="CT1487" s="36">
        <v>2042.96</v>
      </c>
      <c r="CU1487" s="36">
        <v>2204.14</v>
      </c>
      <c r="CV1487" s="36">
        <v>1755.93</v>
      </c>
      <c r="CW1487" s="36">
        <v>1818.03</v>
      </c>
      <c r="CX1487" s="36">
        <v>1410.16</v>
      </c>
      <c r="CY1487" s="36">
        <v>6650.54</v>
      </c>
      <c r="CZ1487" s="36">
        <v>6088.41</v>
      </c>
      <c r="DA1487" s="36">
        <v>4041.85</v>
      </c>
      <c r="DB1487" s="36">
        <v>5386.21</v>
      </c>
      <c r="DC1487" s="36">
        <v>5343.02</v>
      </c>
      <c r="DD1487" s="36">
        <v>3971.81</v>
      </c>
      <c r="DE1487" s="36">
        <v>2248.19</v>
      </c>
      <c r="DF1487" s="36">
        <v>3066.63</v>
      </c>
      <c r="DG1487" s="36">
        <v>4411.8</v>
      </c>
      <c r="DH1487" s="36">
        <v>1631.95</v>
      </c>
      <c r="DI1487" s="36">
        <v>4163.3500000000004</v>
      </c>
      <c r="DJ1487" s="36">
        <v>1638.04</v>
      </c>
      <c r="DK1487" s="36">
        <v>1515.31</v>
      </c>
      <c r="DL1487" s="36">
        <v>4811.57</v>
      </c>
      <c r="DM1487" s="36">
        <v>1167.73</v>
      </c>
      <c r="DN1487" s="36">
        <v>3400.54</v>
      </c>
      <c r="DO1487" s="36">
        <v>3421.94</v>
      </c>
      <c r="DP1487" s="36">
        <v>7603.63</v>
      </c>
      <c r="DQ1487" s="36">
        <v>20967.21</v>
      </c>
      <c r="DR1487" s="36">
        <v>3779.49</v>
      </c>
      <c r="DS1487" s="36">
        <v>1755.81</v>
      </c>
      <c r="DT1487" s="36">
        <v>2184.2399999999998</v>
      </c>
      <c r="DU1487" s="36">
        <v>1734.49</v>
      </c>
      <c r="DV1487" s="36">
        <v>5314.83</v>
      </c>
      <c r="DW1487" s="36">
        <v>3665.03</v>
      </c>
      <c r="DX1487" s="36">
        <v>4009.82</v>
      </c>
      <c r="DY1487" s="36">
        <v>3447.9</v>
      </c>
      <c r="DZ1487" s="36">
        <v>6064.6</v>
      </c>
      <c r="EA1487" s="36">
        <v>2423.5500000000002</v>
      </c>
      <c r="EB1487" s="36">
        <v>1433.74</v>
      </c>
      <c r="EC1487" s="36">
        <v>2325.2199999999998</v>
      </c>
      <c r="ED1487" s="36">
        <v>4453.51</v>
      </c>
      <c r="EE1487" s="36">
        <v>5441.9</v>
      </c>
      <c r="EF1487" s="36">
        <v>2121.29</v>
      </c>
      <c r="EG1487" s="36">
        <v>1221.94</v>
      </c>
      <c r="EH1487" s="36">
        <v>5076.62</v>
      </c>
      <c r="EI1487" s="36">
        <v>2530.7800000000002</v>
      </c>
      <c r="EJ1487" s="36">
        <v>6727.84</v>
      </c>
      <c r="EK1487" s="36">
        <v>5251.01</v>
      </c>
      <c r="EL1487" s="36">
        <v>10493.21</v>
      </c>
      <c r="EM1487" s="36">
        <v>1839.33</v>
      </c>
      <c r="EN1487" s="36">
        <v>2786.13</v>
      </c>
      <c r="EO1487" s="36">
        <v>2078.37</v>
      </c>
      <c r="EP1487" s="36">
        <v>2240.4499999999998</v>
      </c>
      <c r="EQ1487" s="36">
        <v>1332.03</v>
      </c>
      <c r="ER1487" s="36">
        <v>1529.26</v>
      </c>
      <c r="ES1487" s="36">
        <v>1392.35</v>
      </c>
      <c r="ET1487" s="36">
        <v>1309.26</v>
      </c>
      <c r="EU1487" s="36">
        <v>3772.45</v>
      </c>
      <c r="EV1487" s="36">
        <v>763.22</v>
      </c>
      <c r="EW1487" s="36">
        <v>820.76</v>
      </c>
      <c r="EX1487" s="36">
        <v>1050.67</v>
      </c>
      <c r="EY1487" s="36">
        <v>1492.3</v>
      </c>
      <c r="EZ1487" s="36">
        <v>1692.37</v>
      </c>
      <c r="FA1487" s="36">
        <v>1916.9</v>
      </c>
      <c r="FB1487" s="36">
        <v>2050.86</v>
      </c>
      <c r="FC1487" s="36">
        <v>2012.08</v>
      </c>
      <c r="FD1487" s="36">
        <v>1487.3</v>
      </c>
      <c r="FE1487" s="36">
        <v>1160.46</v>
      </c>
      <c r="FF1487" s="36">
        <v>6965.77</v>
      </c>
      <c r="FG1487" s="36">
        <v>3108.05</v>
      </c>
      <c r="FH1487" s="36">
        <v>2165.06</v>
      </c>
      <c r="FI1487" s="36">
        <v>2344.37</v>
      </c>
      <c r="FJ1487" s="36">
        <v>2946.73</v>
      </c>
      <c r="FK1487" s="36">
        <v>1287.23</v>
      </c>
      <c r="FL1487" s="36">
        <v>3923.4119999999998</v>
      </c>
      <c r="FM1487" s="36">
        <v>7370.558</v>
      </c>
      <c r="FN1487" s="36">
        <v>2716.9097999999999</v>
      </c>
      <c r="FO1487" s="36">
        <v>5998.7914000000001</v>
      </c>
      <c r="FP1487" s="36">
        <v>6442.5955000000004</v>
      </c>
      <c r="FQ1487" s="36">
        <v>5868.7983000000004</v>
      </c>
    </row>
    <row r="1488" spans="1:173">
      <c r="A1488" s="1">
        <v>43473</v>
      </c>
      <c r="B1488" s="36">
        <v>3317.8362000000002</v>
      </c>
      <c r="C1488" s="36">
        <v>2305.1707999999999</v>
      </c>
      <c r="D1488" s="36">
        <v>3047.7035000000001</v>
      </c>
      <c r="E1488" s="36">
        <v>4277.2966999999999</v>
      </c>
      <c r="F1488" s="36">
        <v>4585.0325000000003</v>
      </c>
      <c r="G1488" s="36">
        <v>5180.0983999999999</v>
      </c>
      <c r="H1488" s="36">
        <v>1263.5101999999999</v>
      </c>
      <c r="I1488" s="36"/>
      <c r="J1488" s="36">
        <v>2548.23</v>
      </c>
      <c r="K1488" s="36">
        <v>3139.56</v>
      </c>
      <c r="L1488" s="36">
        <v>641.74</v>
      </c>
      <c r="M1488" s="36">
        <v>5879.54</v>
      </c>
      <c r="N1488" s="36">
        <v>1484.72</v>
      </c>
      <c r="O1488" s="36">
        <v>1757.13</v>
      </c>
      <c r="P1488" s="36">
        <v>2211.9299999999998</v>
      </c>
      <c r="Q1488" s="36">
        <v>2512.2399999999998</v>
      </c>
      <c r="R1488" s="36">
        <v>2216.46</v>
      </c>
      <c r="S1488" s="36">
        <v>4256.5600000000004</v>
      </c>
      <c r="T1488" s="36">
        <v>2192.39</v>
      </c>
      <c r="U1488" s="36">
        <v>2071.2399999999998</v>
      </c>
      <c r="V1488" s="36">
        <v>984.98</v>
      </c>
      <c r="W1488" s="36">
        <v>3702.11</v>
      </c>
      <c r="X1488" s="36">
        <v>3427.95</v>
      </c>
      <c r="Y1488" s="36">
        <v>5039.16</v>
      </c>
      <c r="Z1488" s="36">
        <v>1919.97</v>
      </c>
      <c r="AA1488" s="36">
        <v>967.77</v>
      </c>
      <c r="AB1488" s="36">
        <v>1953.84</v>
      </c>
      <c r="AC1488" s="36">
        <v>4745.46</v>
      </c>
      <c r="AD1488" s="36">
        <v>3075.04</v>
      </c>
      <c r="AE1488" s="36">
        <v>1825.29</v>
      </c>
      <c r="AF1488" s="36">
        <v>3862</v>
      </c>
      <c r="AG1488" s="36">
        <v>8969.4</v>
      </c>
      <c r="AH1488" s="36">
        <v>2355.36</v>
      </c>
      <c r="AI1488" s="36">
        <v>5752.35</v>
      </c>
      <c r="AJ1488" s="36">
        <v>3126.63</v>
      </c>
      <c r="AK1488" s="36">
        <v>1531.62</v>
      </c>
      <c r="AL1488" s="36">
        <v>3563.8</v>
      </c>
      <c r="AM1488" s="36">
        <v>2062.7600000000002</v>
      </c>
      <c r="AN1488" s="36">
        <v>3331.23</v>
      </c>
      <c r="AO1488" s="36">
        <v>581.55999999999995</v>
      </c>
      <c r="AP1488" s="36">
        <v>1997.78</v>
      </c>
      <c r="AQ1488" s="36">
        <v>1910.21</v>
      </c>
      <c r="AR1488" s="36">
        <v>1675.85</v>
      </c>
      <c r="AS1488" s="36">
        <v>3068.92</v>
      </c>
      <c r="AT1488" s="36">
        <v>931.8</v>
      </c>
      <c r="AU1488" s="36">
        <v>1906.44</v>
      </c>
      <c r="AV1488" s="36">
        <v>3023.68</v>
      </c>
      <c r="AW1488" s="36">
        <v>4780.2700000000004</v>
      </c>
      <c r="AX1488" s="36">
        <v>2492.66</v>
      </c>
      <c r="AY1488" s="36">
        <v>1772.83</v>
      </c>
      <c r="AZ1488" s="36">
        <v>3170.65</v>
      </c>
      <c r="BA1488" s="36">
        <v>2774.47</v>
      </c>
      <c r="BB1488" s="36">
        <v>2947.19</v>
      </c>
      <c r="BC1488" s="36">
        <v>2811.86</v>
      </c>
      <c r="BD1488" s="36">
        <v>1861.21</v>
      </c>
      <c r="BE1488" s="36">
        <v>2935.98</v>
      </c>
      <c r="BF1488" s="36">
        <v>2340.69</v>
      </c>
      <c r="BG1488" s="36">
        <v>2656.18</v>
      </c>
      <c r="BH1488" s="36">
        <v>3332.1</v>
      </c>
      <c r="BI1488" s="36">
        <v>5319.51</v>
      </c>
      <c r="BJ1488" s="36">
        <v>6499.1</v>
      </c>
      <c r="BK1488" s="36">
        <v>993.41</v>
      </c>
      <c r="BL1488" s="36">
        <v>6476.86</v>
      </c>
      <c r="BM1488" s="36">
        <v>2990.54</v>
      </c>
      <c r="BN1488" s="36">
        <v>4397.18</v>
      </c>
      <c r="BO1488" s="36">
        <v>8581.9599999999991</v>
      </c>
      <c r="BP1488" s="36">
        <v>8911.52</v>
      </c>
      <c r="BQ1488" s="36">
        <v>6525.61</v>
      </c>
      <c r="BR1488" s="36">
        <v>1411.19</v>
      </c>
      <c r="BS1488" s="36">
        <v>3550.31</v>
      </c>
      <c r="BT1488" s="36">
        <v>2865.56</v>
      </c>
      <c r="BU1488" s="36">
        <v>1107.6099999999999</v>
      </c>
      <c r="BV1488" s="36">
        <v>2952.21</v>
      </c>
      <c r="BW1488" s="36">
        <v>2748.48</v>
      </c>
      <c r="BX1488" s="36">
        <v>814.3</v>
      </c>
      <c r="BY1488" s="36">
        <v>3788.24</v>
      </c>
      <c r="BZ1488" s="36">
        <v>7532.25</v>
      </c>
      <c r="CA1488" s="36">
        <v>3431.07</v>
      </c>
      <c r="CB1488" s="36">
        <v>2265.7199999999998</v>
      </c>
      <c r="CC1488" s="36">
        <v>1910.92</v>
      </c>
      <c r="CD1488" s="36">
        <v>3620.82</v>
      </c>
      <c r="CE1488" s="36">
        <v>4314.95</v>
      </c>
      <c r="CF1488" s="36">
        <v>10929.51</v>
      </c>
      <c r="CG1488" s="36">
        <v>896.97</v>
      </c>
      <c r="CH1488" s="36">
        <v>4191.6400000000003</v>
      </c>
      <c r="CI1488" s="36">
        <v>11206.9</v>
      </c>
      <c r="CJ1488" s="36">
        <v>4127.68</v>
      </c>
      <c r="CK1488" s="36">
        <v>1770.79</v>
      </c>
      <c r="CL1488" s="36">
        <v>11444.15</v>
      </c>
      <c r="CM1488" s="36">
        <v>19990.62</v>
      </c>
      <c r="CN1488" s="36">
        <v>2283.7199999999998</v>
      </c>
      <c r="CO1488" s="36">
        <v>5787.86</v>
      </c>
      <c r="CP1488" s="36">
        <v>1608.6</v>
      </c>
      <c r="CQ1488" s="36">
        <v>5453.62</v>
      </c>
      <c r="CR1488" s="36">
        <v>1955.33</v>
      </c>
      <c r="CS1488" s="36">
        <v>1749.94</v>
      </c>
      <c r="CT1488" s="36">
        <v>2036.77</v>
      </c>
      <c r="CU1488" s="36">
        <v>2207.67</v>
      </c>
      <c r="CV1488" s="36">
        <v>1738.13</v>
      </c>
      <c r="CW1488" s="36">
        <v>1804.53</v>
      </c>
      <c r="CX1488" s="36">
        <v>1386.8</v>
      </c>
      <c r="CY1488" s="36">
        <v>6580.26</v>
      </c>
      <c r="CZ1488" s="36">
        <v>6065.44</v>
      </c>
      <c r="DA1488" s="36">
        <v>4025.57</v>
      </c>
      <c r="DB1488" s="36">
        <v>5358.55</v>
      </c>
      <c r="DC1488" s="36">
        <v>5275.85</v>
      </c>
      <c r="DD1488" s="36">
        <v>3953.4</v>
      </c>
      <c r="DE1488" s="36">
        <v>2260.2199999999998</v>
      </c>
      <c r="DF1488" s="36">
        <v>3087.58</v>
      </c>
      <c r="DG1488" s="36">
        <v>4393.84</v>
      </c>
      <c r="DH1488" s="36">
        <v>1629.12</v>
      </c>
      <c r="DI1488" s="36">
        <v>4137.26</v>
      </c>
      <c r="DJ1488" s="36">
        <v>1650.67</v>
      </c>
      <c r="DK1488" s="36">
        <v>1515.36</v>
      </c>
      <c r="DL1488" s="36">
        <v>4802.6400000000003</v>
      </c>
      <c r="DM1488" s="36">
        <v>1145.58</v>
      </c>
      <c r="DN1488" s="36">
        <v>3399.47</v>
      </c>
      <c r="DO1488" s="36">
        <v>3413.86</v>
      </c>
      <c r="DP1488" s="36">
        <v>7449.63</v>
      </c>
      <c r="DQ1488" s="36">
        <v>20551.23</v>
      </c>
      <c r="DR1488" s="36">
        <v>3754.69</v>
      </c>
      <c r="DS1488" s="36">
        <v>1713.84</v>
      </c>
      <c r="DT1488" s="36">
        <v>2172.59</v>
      </c>
      <c r="DU1488" s="36">
        <v>1728.37</v>
      </c>
      <c r="DV1488" s="36">
        <v>5314.03</v>
      </c>
      <c r="DW1488" s="36">
        <v>3658.11</v>
      </c>
      <c r="DX1488" s="36">
        <v>4007.38</v>
      </c>
      <c r="DY1488" s="36">
        <v>3458.64</v>
      </c>
      <c r="DZ1488" s="36">
        <v>6050.39</v>
      </c>
      <c r="EA1488" s="36">
        <v>2431.6999999999998</v>
      </c>
      <c r="EB1488" s="36">
        <v>1429.2</v>
      </c>
      <c r="EC1488" s="36">
        <v>2320.4499999999998</v>
      </c>
      <c r="ED1488" s="36">
        <v>4429.87</v>
      </c>
      <c r="EE1488" s="36">
        <v>5423.69</v>
      </c>
      <c r="EF1488" s="36">
        <v>2108.46</v>
      </c>
      <c r="EG1488" s="36">
        <v>1210.18</v>
      </c>
      <c r="EH1488" s="36">
        <v>5177.12</v>
      </c>
      <c r="EI1488" s="36">
        <v>2524.36</v>
      </c>
      <c r="EJ1488" s="36">
        <v>6802.44</v>
      </c>
      <c r="EK1488" s="36">
        <v>5297.94</v>
      </c>
      <c r="EL1488" s="36">
        <v>10635.3</v>
      </c>
      <c r="EM1488" s="36">
        <v>1860.91</v>
      </c>
      <c r="EN1488" s="36">
        <v>2809.18</v>
      </c>
      <c r="EO1488" s="36">
        <v>2076.4</v>
      </c>
      <c r="EP1488" s="36">
        <v>2234.33</v>
      </c>
      <c r="EQ1488" s="36">
        <v>1340.68</v>
      </c>
      <c r="ER1488" s="36">
        <v>1523.43</v>
      </c>
      <c r="ES1488" s="36">
        <v>1390.72</v>
      </c>
      <c r="ET1488" s="36">
        <v>1299.8699999999999</v>
      </c>
      <c r="EU1488" s="36">
        <v>3730.14</v>
      </c>
      <c r="EV1488" s="36">
        <v>761.33</v>
      </c>
      <c r="EW1488" s="36">
        <v>819.02</v>
      </c>
      <c r="EX1488" s="36">
        <v>1049.43</v>
      </c>
      <c r="EY1488" s="36">
        <v>1487.29</v>
      </c>
      <c r="EZ1488" s="36">
        <v>1699.47</v>
      </c>
      <c r="FA1488" s="36">
        <v>1911.7</v>
      </c>
      <c r="FB1488" s="36">
        <v>2034.89</v>
      </c>
      <c r="FC1488" s="36">
        <v>2014.6</v>
      </c>
      <c r="FD1488" s="36">
        <v>1489.32</v>
      </c>
      <c r="FE1488" s="36">
        <v>1145.1400000000001</v>
      </c>
      <c r="FF1488" s="36">
        <v>6754.88</v>
      </c>
      <c r="FG1488" s="36">
        <v>3082.97</v>
      </c>
      <c r="FH1488" s="36">
        <v>2156.65</v>
      </c>
      <c r="FI1488" s="36">
        <v>2326.8000000000002</v>
      </c>
      <c r="FJ1488" s="36">
        <v>2925.62</v>
      </c>
      <c r="FK1488" s="36">
        <v>1267.8399999999999</v>
      </c>
      <c r="FL1488" s="36">
        <v>3890.5270999999998</v>
      </c>
      <c r="FM1488" s="36">
        <v>7323.9435999999996</v>
      </c>
      <c r="FN1488" s="36">
        <v>2698.8964999999998</v>
      </c>
      <c r="FO1488" s="36">
        <v>5949.4663</v>
      </c>
      <c r="FP1488" s="36">
        <v>6353.0830999999998</v>
      </c>
      <c r="FQ1488" s="36">
        <v>5844.7336999999998</v>
      </c>
    </row>
    <row r="1489" spans="1:173">
      <c r="A1489" s="1">
        <v>43472</v>
      </c>
      <c r="B1489" s="36">
        <v>3323.8462</v>
      </c>
      <c r="C1489" s="36">
        <v>2314.3193000000001</v>
      </c>
      <c r="D1489" s="36">
        <v>3054.3029999999999</v>
      </c>
      <c r="E1489" s="36">
        <v>4288.3234000000002</v>
      </c>
      <c r="F1489" s="36">
        <v>4594.1481999999996</v>
      </c>
      <c r="G1489" s="36">
        <v>5184.9826000000003</v>
      </c>
      <c r="H1489" s="36">
        <v>1268.0582999999999</v>
      </c>
      <c r="I1489" s="36"/>
      <c r="J1489" s="36">
        <v>2553.92</v>
      </c>
      <c r="K1489" s="36">
        <v>3146.02</v>
      </c>
      <c r="L1489" s="36">
        <v>644.28</v>
      </c>
      <c r="M1489" s="36">
        <v>5903.07</v>
      </c>
      <c r="N1489" s="36">
        <v>1481.69</v>
      </c>
      <c r="O1489" s="36">
        <v>1746.62</v>
      </c>
      <c r="P1489" s="36">
        <v>2218.42</v>
      </c>
      <c r="Q1489" s="36">
        <v>2546.37</v>
      </c>
      <c r="R1489" s="36">
        <v>2214.34</v>
      </c>
      <c r="S1489" s="36">
        <v>4240.32</v>
      </c>
      <c r="T1489" s="36">
        <v>2192.2199999999998</v>
      </c>
      <c r="U1489" s="36">
        <v>2071.21</v>
      </c>
      <c r="V1489" s="36">
        <v>983.53</v>
      </c>
      <c r="W1489" s="36">
        <v>3705.37</v>
      </c>
      <c r="X1489" s="36">
        <v>3433.44</v>
      </c>
      <c r="Y1489" s="36">
        <v>5031.3599999999997</v>
      </c>
      <c r="Z1489" s="36">
        <v>1921.91</v>
      </c>
      <c r="AA1489" s="36">
        <v>986.08</v>
      </c>
      <c r="AB1489" s="36">
        <v>1966.41</v>
      </c>
      <c r="AC1489" s="36">
        <v>4715.24</v>
      </c>
      <c r="AD1489" s="36">
        <v>3072.97</v>
      </c>
      <c r="AE1489" s="36">
        <v>1820.8</v>
      </c>
      <c r="AF1489" s="36">
        <v>3857.48</v>
      </c>
      <c r="AG1489" s="36">
        <v>9002.99</v>
      </c>
      <c r="AH1489" s="36">
        <v>2372.63</v>
      </c>
      <c r="AI1489" s="36">
        <v>5756.53</v>
      </c>
      <c r="AJ1489" s="36">
        <v>3140.25</v>
      </c>
      <c r="AK1489" s="36">
        <v>1536.56</v>
      </c>
      <c r="AL1489" s="36">
        <v>3582.78</v>
      </c>
      <c r="AM1489" s="36">
        <v>2054.35</v>
      </c>
      <c r="AN1489" s="36">
        <v>3348.51</v>
      </c>
      <c r="AO1489" s="36">
        <v>581.21</v>
      </c>
      <c r="AP1489" s="36">
        <v>2008.83</v>
      </c>
      <c r="AQ1489" s="36">
        <v>1899.38</v>
      </c>
      <c r="AR1489" s="36">
        <v>1679.07</v>
      </c>
      <c r="AS1489" s="36">
        <v>3086.06</v>
      </c>
      <c r="AT1489" s="36">
        <v>929.15</v>
      </c>
      <c r="AU1489" s="36">
        <v>1926.02</v>
      </c>
      <c r="AV1489" s="36">
        <v>3064.76</v>
      </c>
      <c r="AW1489" s="36">
        <v>4716.95</v>
      </c>
      <c r="AX1489" s="36">
        <v>2488.34</v>
      </c>
      <c r="AY1489" s="36">
        <v>1772.42</v>
      </c>
      <c r="AZ1489" s="36">
        <v>3171.34</v>
      </c>
      <c r="BA1489" s="36">
        <v>2789.33</v>
      </c>
      <c r="BB1489" s="36">
        <v>2935</v>
      </c>
      <c r="BC1489" s="36">
        <v>2817.27</v>
      </c>
      <c r="BD1489" s="36">
        <v>1873.02</v>
      </c>
      <c r="BE1489" s="36">
        <v>2973.36</v>
      </c>
      <c r="BF1489" s="36">
        <v>2345.1</v>
      </c>
      <c r="BG1489" s="36">
        <v>2675.59</v>
      </c>
      <c r="BH1489" s="36">
        <v>3335.17</v>
      </c>
      <c r="BI1489" s="36">
        <v>5497.5</v>
      </c>
      <c r="BJ1489" s="36">
        <v>6589.39</v>
      </c>
      <c r="BK1489" s="36">
        <v>1004.21</v>
      </c>
      <c r="BL1489" s="36">
        <v>6545.05</v>
      </c>
      <c r="BM1489" s="36">
        <v>2978.4</v>
      </c>
      <c r="BN1489" s="36">
        <v>4406.07</v>
      </c>
      <c r="BO1489" s="36">
        <v>8479.69</v>
      </c>
      <c r="BP1489" s="36">
        <v>8938.68</v>
      </c>
      <c r="BQ1489" s="36">
        <v>6550</v>
      </c>
      <c r="BR1489" s="36">
        <v>1424.51</v>
      </c>
      <c r="BS1489" s="36">
        <v>3530.75</v>
      </c>
      <c r="BT1489" s="36">
        <v>2867.61</v>
      </c>
      <c r="BU1489" s="36">
        <v>1094.95</v>
      </c>
      <c r="BV1489" s="36">
        <v>2938.09</v>
      </c>
      <c r="BW1489" s="36">
        <v>2721.92</v>
      </c>
      <c r="BX1489" s="36">
        <v>824.55</v>
      </c>
      <c r="BY1489" s="36">
        <v>3801.79</v>
      </c>
      <c r="BZ1489" s="36">
        <v>7518.55</v>
      </c>
      <c r="CA1489" s="36">
        <v>3401.83</v>
      </c>
      <c r="CB1489" s="36">
        <v>2276.31</v>
      </c>
      <c r="CC1489" s="36">
        <v>1921.73</v>
      </c>
      <c r="CD1489" s="36">
        <v>3633.75</v>
      </c>
      <c r="CE1489" s="36">
        <v>4352.13</v>
      </c>
      <c r="CF1489" s="36">
        <v>10956.58</v>
      </c>
      <c r="CG1489" s="36">
        <v>866.44</v>
      </c>
      <c r="CH1489" s="36">
        <v>4163.38</v>
      </c>
      <c r="CI1489" s="36">
        <v>11293.09</v>
      </c>
      <c r="CJ1489" s="36">
        <v>4092.06</v>
      </c>
      <c r="CK1489" s="36">
        <v>1767.38</v>
      </c>
      <c r="CL1489" s="36">
        <v>11541.81</v>
      </c>
      <c r="CM1489" s="36">
        <v>19996.759999999998</v>
      </c>
      <c r="CN1489" s="36">
        <v>2306.59</v>
      </c>
      <c r="CO1489" s="36">
        <v>5824.56</v>
      </c>
      <c r="CP1489" s="36">
        <v>1607.26</v>
      </c>
      <c r="CQ1489" s="36">
        <v>5505.6</v>
      </c>
      <c r="CR1489" s="36">
        <v>1952.54</v>
      </c>
      <c r="CS1489" s="36">
        <v>1744.41</v>
      </c>
      <c r="CT1489" s="36">
        <v>2057.5500000000002</v>
      </c>
      <c r="CU1489" s="36">
        <v>2200.23</v>
      </c>
      <c r="CV1489" s="36">
        <v>1741.35</v>
      </c>
      <c r="CW1489" s="36">
        <v>1811.9</v>
      </c>
      <c r="CX1489" s="36">
        <v>1380.05</v>
      </c>
      <c r="CY1489" s="36">
        <v>6569.63</v>
      </c>
      <c r="CZ1489" s="36">
        <v>6051.47</v>
      </c>
      <c r="DA1489" s="36">
        <v>4035.67</v>
      </c>
      <c r="DB1489" s="36">
        <v>5397.4</v>
      </c>
      <c r="DC1489" s="36">
        <v>5280.04</v>
      </c>
      <c r="DD1489" s="36">
        <v>3978.03</v>
      </c>
      <c r="DE1489" s="36">
        <v>2243.79</v>
      </c>
      <c r="DF1489" s="36">
        <v>2975.72</v>
      </c>
      <c r="DG1489" s="36">
        <v>4398.08</v>
      </c>
      <c r="DH1489" s="36">
        <v>1626.54</v>
      </c>
      <c r="DI1489" s="36">
        <v>4158.32</v>
      </c>
      <c r="DJ1489" s="36">
        <v>1635.88</v>
      </c>
      <c r="DK1489" s="36">
        <v>1517.47</v>
      </c>
      <c r="DL1489" s="36">
        <v>4786.2299999999996</v>
      </c>
      <c r="DM1489" s="36">
        <v>1157.8900000000001</v>
      </c>
      <c r="DN1489" s="36">
        <v>3417.13</v>
      </c>
      <c r="DO1489" s="36">
        <v>3404.09</v>
      </c>
      <c r="DP1489" s="36">
        <v>7459.1</v>
      </c>
      <c r="DQ1489" s="36">
        <v>20526.349999999999</v>
      </c>
      <c r="DR1489" s="36">
        <v>3753.43</v>
      </c>
      <c r="DS1489" s="36">
        <v>1766.79</v>
      </c>
      <c r="DT1489" s="36">
        <v>2182.86</v>
      </c>
      <c r="DU1489" s="36">
        <v>1728.75</v>
      </c>
      <c r="DV1489" s="36">
        <v>5282.08</v>
      </c>
      <c r="DW1489" s="36">
        <v>3675.98</v>
      </c>
      <c r="DX1489" s="36">
        <v>3997.07</v>
      </c>
      <c r="DY1489" s="36">
        <v>3467.74</v>
      </c>
      <c r="DZ1489" s="36">
        <v>6059.97</v>
      </c>
      <c r="EA1489" s="36">
        <v>2424.35</v>
      </c>
      <c r="EB1489" s="36">
        <v>1439.89</v>
      </c>
      <c r="EC1489" s="36">
        <v>2314.92</v>
      </c>
      <c r="ED1489" s="36">
        <v>4431.05</v>
      </c>
      <c r="EE1489" s="36">
        <v>5420.8</v>
      </c>
      <c r="EF1489" s="36">
        <v>2121.54</v>
      </c>
      <c r="EG1489" s="36">
        <v>1201.46</v>
      </c>
      <c r="EH1489" s="36">
        <v>5074.83</v>
      </c>
      <c r="EI1489" s="36">
        <v>2534.9299999999998</v>
      </c>
      <c r="EJ1489" s="36">
        <v>6891.19</v>
      </c>
      <c r="EK1489" s="36">
        <v>5393.49</v>
      </c>
      <c r="EL1489" s="36">
        <v>10888.27</v>
      </c>
      <c r="EM1489" s="36">
        <v>1901.83</v>
      </c>
      <c r="EN1489" s="36">
        <v>2860.72</v>
      </c>
      <c r="EO1489" s="36">
        <v>2086.19</v>
      </c>
      <c r="EP1489" s="36">
        <v>2187.58</v>
      </c>
      <c r="EQ1489" s="36">
        <v>1343.76</v>
      </c>
      <c r="ER1489" s="36">
        <v>1542.29</v>
      </c>
      <c r="ES1489" s="36">
        <v>1392.69</v>
      </c>
      <c r="ET1489" s="36">
        <v>1306.01</v>
      </c>
      <c r="EU1489" s="36">
        <v>3745.5</v>
      </c>
      <c r="EV1489" s="36">
        <v>764.35</v>
      </c>
      <c r="EW1489" s="36">
        <v>827.49</v>
      </c>
      <c r="EX1489" s="36">
        <v>1049.8499999999999</v>
      </c>
      <c r="EY1489" s="36">
        <v>1483.43</v>
      </c>
      <c r="EZ1489" s="36">
        <v>1701.66</v>
      </c>
      <c r="FA1489" s="36">
        <v>1902.97</v>
      </c>
      <c r="FB1489" s="36">
        <v>2020.94</v>
      </c>
      <c r="FC1489" s="36">
        <v>2027.75</v>
      </c>
      <c r="FD1489" s="36">
        <v>1497.48</v>
      </c>
      <c r="FE1489" s="36">
        <v>1152.77</v>
      </c>
      <c r="FF1489" s="36">
        <v>6706.25</v>
      </c>
      <c r="FG1489" s="36">
        <v>3114.61</v>
      </c>
      <c r="FH1489" s="36">
        <v>2130.9699999999998</v>
      </c>
      <c r="FI1489" s="36">
        <v>2324.7800000000002</v>
      </c>
      <c r="FJ1489" s="36">
        <v>2970.61</v>
      </c>
      <c r="FK1489" s="36">
        <v>1271.9100000000001</v>
      </c>
      <c r="FL1489" s="36">
        <v>3883.3566000000001</v>
      </c>
      <c r="FM1489" s="36">
        <v>7320.4983000000002</v>
      </c>
      <c r="FN1489" s="36">
        <v>2705.4441999999999</v>
      </c>
      <c r="FO1489" s="36">
        <v>5975.5787</v>
      </c>
      <c r="FP1489" s="36">
        <v>6361.5230000000001</v>
      </c>
      <c r="FQ1489" s="36">
        <v>5847.9799000000003</v>
      </c>
    </row>
    <row r="1490" spans="1:173">
      <c r="A1490" s="1">
        <v>43469</v>
      </c>
      <c r="B1490" s="36">
        <v>3282.2831000000001</v>
      </c>
      <c r="C1490" s="36">
        <v>2314.6466</v>
      </c>
      <c r="D1490" s="36">
        <v>3035.8741</v>
      </c>
      <c r="E1490" s="36">
        <v>4210.8786</v>
      </c>
      <c r="F1490" s="36">
        <v>4497.8932999999997</v>
      </c>
      <c r="G1490" s="36">
        <v>5072.2124999999996</v>
      </c>
      <c r="H1490" s="36">
        <v>1245.1567</v>
      </c>
      <c r="I1490" s="36"/>
      <c r="J1490" s="36">
        <v>2541.16</v>
      </c>
      <c r="K1490" s="36">
        <v>3084.28</v>
      </c>
      <c r="L1490" s="36">
        <v>627.1</v>
      </c>
      <c r="M1490" s="36">
        <v>5884.58</v>
      </c>
      <c r="N1490" s="36">
        <v>1462.22</v>
      </c>
      <c r="O1490" s="36">
        <v>1720.26</v>
      </c>
      <c r="P1490" s="36">
        <v>2188.38</v>
      </c>
      <c r="Q1490" s="36">
        <v>2500.13</v>
      </c>
      <c r="R1490" s="36">
        <v>2181.4299999999998</v>
      </c>
      <c r="S1490" s="36">
        <v>4164.66</v>
      </c>
      <c r="T1490" s="36">
        <v>2164.83</v>
      </c>
      <c r="U1490" s="36">
        <v>2046.18</v>
      </c>
      <c r="V1490" s="36">
        <v>961.04</v>
      </c>
      <c r="W1490" s="36">
        <v>3588.49</v>
      </c>
      <c r="X1490" s="36">
        <v>3384.43</v>
      </c>
      <c r="Y1490" s="36">
        <v>5010.37</v>
      </c>
      <c r="Z1490" s="36">
        <v>1895.67</v>
      </c>
      <c r="AA1490" s="36">
        <v>945.04</v>
      </c>
      <c r="AB1490" s="36">
        <v>1935.49</v>
      </c>
      <c r="AC1490" s="36">
        <v>4649.3599999999997</v>
      </c>
      <c r="AD1490" s="36">
        <v>3035.58</v>
      </c>
      <c r="AE1490" s="36">
        <v>1797.09</v>
      </c>
      <c r="AF1490" s="36">
        <v>3830.76</v>
      </c>
      <c r="AG1490" s="36">
        <v>8924.36</v>
      </c>
      <c r="AH1490" s="36">
        <v>2318.38</v>
      </c>
      <c r="AI1490" s="36">
        <v>5718.11</v>
      </c>
      <c r="AJ1490" s="36">
        <v>3147.1</v>
      </c>
      <c r="AK1490" s="36">
        <v>1541.9</v>
      </c>
      <c r="AL1490" s="36">
        <v>3555.57</v>
      </c>
      <c r="AM1490" s="36">
        <v>1997.13</v>
      </c>
      <c r="AN1490" s="36">
        <v>3258.49</v>
      </c>
      <c r="AO1490" s="36">
        <v>571.46</v>
      </c>
      <c r="AP1490" s="36">
        <v>1946.7</v>
      </c>
      <c r="AQ1490" s="36">
        <v>1879.77</v>
      </c>
      <c r="AR1490" s="36">
        <v>1662.08</v>
      </c>
      <c r="AS1490" s="36">
        <v>2989.65</v>
      </c>
      <c r="AT1490" s="36">
        <v>915.47</v>
      </c>
      <c r="AU1490" s="36">
        <v>1883.5</v>
      </c>
      <c r="AV1490" s="36">
        <v>2972.27</v>
      </c>
      <c r="AW1490" s="36">
        <v>4721.4799999999996</v>
      </c>
      <c r="AX1490" s="36">
        <v>2444.33</v>
      </c>
      <c r="AY1490" s="36">
        <v>1756.59</v>
      </c>
      <c r="AZ1490" s="36">
        <v>3122.82</v>
      </c>
      <c r="BA1490" s="36">
        <v>2746.78</v>
      </c>
      <c r="BB1490" s="36">
        <v>2874.55</v>
      </c>
      <c r="BC1490" s="36">
        <v>2777.66</v>
      </c>
      <c r="BD1490" s="36">
        <v>1825.44</v>
      </c>
      <c r="BE1490" s="36">
        <v>2941.66</v>
      </c>
      <c r="BF1490" s="36">
        <v>2322.17</v>
      </c>
      <c r="BG1490" s="36">
        <v>2602.79</v>
      </c>
      <c r="BH1490" s="36">
        <v>3234.67</v>
      </c>
      <c r="BI1490" s="36">
        <v>5508.67</v>
      </c>
      <c r="BJ1490" s="36">
        <v>6461.91</v>
      </c>
      <c r="BK1490" s="36">
        <v>983.7</v>
      </c>
      <c r="BL1490" s="36">
        <v>6462.51</v>
      </c>
      <c r="BM1490" s="36">
        <v>2905.69</v>
      </c>
      <c r="BN1490" s="36">
        <v>4313.92</v>
      </c>
      <c r="BO1490" s="36">
        <v>8340.11</v>
      </c>
      <c r="BP1490" s="36">
        <v>8797.93</v>
      </c>
      <c r="BQ1490" s="36">
        <v>6353.27</v>
      </c>
      <c r="BR1490" s="36">
        <v>1380.8</v>
      </c>
      <c r="BS1490" s="36">
        <v>3447.09</v>
      </c>
      <c r="BT1490" s="36">
        <v>2777.65</v>
      </c>
      <c r="BU1490" s="36">
        <v>1077.21</v>
      </c>
      <c r="BV1490" s="36">
        <v>2831.14</v>
      </c>
      <c r="BW1490" s="36">
        <v>2680.35</v>
      </c>
      <c r="BX1490" s="36">
        <v>817.53</v>
      </c>
      <c r="BY1490" s="36">
        <v>3739.76</v>
      </c>
      <c r="BZ1490" s="36">
        <v>7460.94</v>
      </c>
      <c r="CA1490" s="36">
        <v>3319.52</v>
      </c>
      <c r="CB1490" s="36">
        <v>2216</v>
      </c>
      <c r="CC1490" s="36">
        <v>1857.08</v>
      </c>
      <c r="CD1490" s="36">
        <v>3566.77</v>
      </c>
      <c r="CE1490" s="36">
        <v>4203.78</v>
      </c>
      <c r="CF1490" s="36">
        <v>10940.21</v>
      </c>
      <c r="CG1490" s="36">
        <v>843.41</v>
      </c>
      <c r="CH1490" s="36">
        <v>4095.79</v>
      </c>
      <c r="CI1490" s="36">
        <v>11205.53</v>
      </c>
      <c r="CJ1490" s="36">
        <v>4017.33</v>
      </c>
      <c r="CK1490" s="36">
        <v>1713.61</v>
      </c>
      <c r="CL1490" s="36">
        <v>11364.71</v>
      </c>
      <c r="CM1490" s="36">
        <v>19924.28</v>
      </c>
      <c r="CN1490" s="36">
        <v>2260.38</v>
      </c>
      <c r="CO1490" s="36">
        <v>5761.73</v>
      </c>
      <c r="CP1490" s="36">
        <v>1586.8</v>
      </c>
      <c r="CQ1490" s="36">
        <v>5416.09</v>
      </c>
      <c r="CR1490" s="36">
        <v>1925.92</v>
      </c>
      <c r="CS1490" s="36">
        <v>1722.43</v>
      </c>
      <c r="CT1490" s="36">
        <v>2015.32</v>
      </c>
      <c r="CU1490" s="36">
        <v>2176.5700000000002</v>
      </c>
      <c r="CV1490" s="36">
        <v>1711.41</v>
      </c>
      <c r="CW1490" s="36">
        <v>1793.52</v>
      </c>
      <c r="CX1490" s="36">
        <v>1364.27</v>
      </c>
      <c r="CY1490" s="36">
        <v>6546.5</v>
      </c>
      <c r="CZ1490" s="36">
        <v>5986.06</v>
      </c>
      <c r="DA1490" s="36">
        <v>3997.95</v>
      </c>
      <c r="DB1490" s="36">
        <v>5375.24</v>
      </c>
      <c r="DC1490" s="36">
        <v>5234.43</v>
      </c>
      <c r="DD1490" s="36">
        <v>3967.26</v>
      </c>
      <c r="DE1490" s="36">
        <v>2225.37</v>
      </c>
      <c r="DF1490" s="36">
        <v>2953.92</v>
      </c>
      <c r="DG1490" s="36">
        <v>4351.18</v>
      </c>
      <c r="DH1490" s="36">
        <v>1604.76</v>
      </c>
      <c r="DI1490" s="36">
        <v>4127.4799999999996</v>
      </c>
      <c r="DJ1490" s="36">
        <v>1616.19</v>
      </c>
      <c r="DK1490" s="36">
        <v>1513.08</v>
      </c>
      <c r="DL1490" s="36">
        <v>4777.6400000000003</v>
      </c>
      <c r="DM1490" s="36">
        <v>1169.48</v>
      </c>
      <c r="DN1490" s="36">
        <v>3392.92</v>
      </c>
      <c r="DO1490" s="36">
        <v>3367.94</v>
      </c>
      <c r="DP1490" s="36">
        <v>7363.25</v>
      </c>
      <c r="DQ1490" s="36">
        <v>20268.25</v>
      </c>
      <c r="DR1490" s="36">
        <v>3692.21</v>
      </c>
      <c r="DS1490" s="36">
        <v>1739.18</v>
      </c>
      <c r="DT1490" s="36">
        <v>2153.3200000000002</v>
      </c>
      <c r="DU1490" s="36">
        <v>1695.8</v>
      </c>
      <c r="DV1490" s="36">
        <v>5184.0200000000004</v>
      </c>
      <c r="DW1490" s="36">
        <v>3633.57</v>
      </c>
      <c r="DX1490" s="36">
        <v>3924.73</v>
      </c>
      <c r="DY1490" s="36">
        <v>3450.61</v>
      </c>
      <c r="DZ1490" s="36">
        <v>5967.6</v>
      </c>
      <c r="EA1490" s="36">
        <v>2387.5100000000002</v>
      </c>
      <c r="EB1490" s="36">
        <v>1421.01</v>
      </c>
      <c r="EC1490" s="36">
        <v>2257.23</v>
      </c>
      <c r="ED1490" s="36">
        <v>4356.2299999999996</v>
      </c>
      <c r="EE1490" s="36">
        <v>5289.01</v>
      </c>
      <c r="EF1490" s="36">
        <v>2058</v>
      </c>
      <c r="EG1490" s="36">
        <v>1173.42</v>
      </c>
      <c r="EH1490" s="36">
        <v>4989.63</v>
      </c>
      <c r="EI1490" s="36">
        <v>2435.84</v>
      </c>
      <c r="EJ1490" s="36">
        <v>6621.31</v>
      </c>
      <c r="EK1490" s="36">
        <v>5160.42</v>
      </c>
      <c r="EL1490" s="36">
        <v>10339.120000000001</v>
      </c>
      <c r="EM1490" s="36">
        <v>1836.32</v>
      </c>
      <c r="EN1490" s="36">
        <v>2745.23</v>
      </c>
      <c r="EO1490" s="36">
        <v>2052.2399999999998</v>
      </c>
      <c r="EP1490" s="36">
        <v>2157.0500000000002</v>
      </c>
      <c r="EQ1490" s="36">
        <v>1320.84</v>
      </c>
      <c r="ER1490" s="36">
        <v>1499.08</v>
      </c>
      <c r="ES1490" s="36">
        <v>1373.62</v>
      </c>
      <c r="ET1490" s="36">
        <v>1312.16</v>
      </c>
      <c r="EU1490" s="36">
        <v>3749.68</v>
      </c>
      <c r="EV1490" s="36">
        <v>765.72</v>
      </c>
      <c r="EW1490" s="36">
        <v>826.27</v>
      </c>
      <c r="EX1490" s="36">
        <v>1026.72</v>
      </c>
      <c r="EY1490" s="36">
        <v>1463.32</v>
      </c>
      <c r="EZ1490" s="36">
        <v>1683.6</v>
      </c>
      <c r="FA1490" s="36">
        <v>1871.87</v>
      </c>
      <c r="FB1490" s="36">
        <v>1995.19</v>
      </c>
      <c r="FC1490" s="36">
        <v>1996.53</v>
      </c>
      <c r="FD1490" s="36">
        <v>1469.05</v>
      </c>
      <c r="FE1490" s="36">
        <v>1146.24</v>
      </c>
      <c r="FF1490" s="36">
        <v>6654.31</v>
      </c>
      <c r="FG1490" s="36">
        <v>3083.44</v>
      </c>
      <c r="FH1490" s="36">
        <v>2099.6</v>
      </c>
      <c r="FI1490" s="36">
        <v>2300.77</v>
      </c>
      <c r="FJ1490" s="36">
        <v>2908.95</v>
      </c>
      <c r="FK1490" s="36">
        <v>1231.92</v>
      </c>
      <c r="FL1490" s="36">
        <v>3830.9277000000002</v>
      </c>
      <c r="FM1490" s="36">
        <v>7285.1929</v>
      </c>
      <c r="FN1490" s="36">
        <v>2657.9142000000002</v>
      </c>
      <c r="FO1490" s="36">
        <v>5982.8932000000004</v>
      </c>
      <c r="FP1490" s="36">
        <v>6300.0689000000002</v>
      </c>
      <c r="FQ1490" s="36">
        <v>5696.6692000000003</v>
      </c>
    </row>
    <row r="1491" spans="1:173">
      <c r="A1491" s="1">
        <v>43468</v>
      </c>
      <c r="B1491" s="36">
        <v>3203.5551</v>
      </c>
      <c r="C1491" s="36">
        <v>2269.2429999999999</v>
      </c>
      <c r="D1491" s="36">
        <v>2964.8420999999998</v>
      </c>
      <c r="E1491" s="36">
        <v>4112.8069999999998</v>
      </c>
      <c r="F1491" s="36">
        <v>4376.8581999999997</v>
      </c>
      <c r="G1491" s="36">
        <v>4945.6125000000002</v>
      </c>
      <c r="H1491" s="36">
        <v>1214.4969000000001</v>
      </c>
      <c r="I1491" s="36"/>
      <c r="J1491" s="36">
        <v>2483.8200000000002</v>
      </c>
      <c r="K1491" s="36">
        <v>3004.42</v>
      </c>
      <c r="L1491" s="36">
        <v>609.9</v>
      </c>
      <c r="M1491" s="36">
        <v>5770.39</v>
      </c>
      <c r="N1491" s="36">
        <v>1431.26</v>
      </c>
      <c r="O1491" s="36">
        <v>1692.91</v>
      </c>
      <c r="P1491" s="36">
        <v>2152.15</v>
      </c>
      <c r="Q1491" s="36">
        <v>2440.9899999999998</v>
      </c>
      <c r="R1491" s="36">
        <v>2138.25</v>
      </c>
      <c r="S1491" s="36">
        <v>4075.32</v>
      </c>
      <c r="T1491" s="36">
        <v>2116.42</v>
      </c>
      <c r="U1491" s="36">
        <v>2015.56</v>
      </c>
      <c r="V1491" s="36">
        <v>938.11</v>
      </c>
      <c r="W1491" s="36">
        <v>3481.06</v>
      </c>
      <c r="X1491" s="36">
        <v>3332.25</v>
      </c>
      <c r="Y1491" s="36">
        <v>4904.6499999999996</v>
      </c>
      <c r="Z1491" s="36">
        <v>1857.93</v>
      </c>
      <c r="AA1491" s="36">
        <v>922.84</v>
      </c>
      <c r="AB1491" s="36">
        <v>1902.33</v>
      </c>
      <c r="AC1491" s="36">
        <v>4609.6899999999996</v>
      </c>
      <c r="AD1491" s="36">
        <v>2967.03</v>
      </c>
      <c r="AE1491" s="36">
        <v>1764.65</v>
      </c>
      <c r="AF1491" s="36">
        <v>3781.03</v>
      </c>
      <c r="AG1491" s="36">
        <v>8763.89</v>
      </c>
      <c r="AH1491" s="36">
        <v>2265.85</v>
      </c>
      <c r="AI1491" s="36">
        <v>5565.26</v>
      </c>
      <c r="AJ1491" s="36">
        <v>3083.57</v>
      </c>
      <c r="AK1491" s="36">
        <v>1477.61</v>
      </c>
      <c r="AL1491" s="36">
        <v>3465.51</v>
      </c>
      <c r="AM1491" s="36">
        <v>1956</v>
      </c>
      <c r="AN1491" s="36">
        <v>3133.99</v>
      </c>
      <c r="AO1491" s="36">
        <v>555.1</v>
      </c>
      <c r="AP1491" s="36">
        <v>1911.2</v>
      </c>
      <c r="AQ1491" s="36">
        <v>1855.73</v>
      </c>
      <c r="AR1491" s="36">
        <v>1628.42</v>
      </c>
      <c r="AS1491" s="36">
        <v>2930.21</v>
      </c>
      <c r="AT1491" s="36">
        <v>888.78</v>
      </c>
      <c r="AU1491" s="36">
        <v>1844.03</v>
      </c>
      <c r="AV1491" s="36">
        <v>2904.32</v>
      </c>
      <c r="AW1491" s="36">
        <v>4607.93</v>
      </c>
      <c r="AX1491" s="36">
        <v>2401.44</v>
      </c>
      <c r="AY1491" s="36">
        <v>1719.5</v>
      </c>
      <c r="AZ1491" s="36">
        <v>3056.62</v>
      </c>
      <c r="BA1491" s="36">
        <v>2697.45</v>
      </c>
      <c r="BB1491" s="36">
        <v>2809.23</v>
      </c>
      <c r="BC1491" s="36">
        <v>2735.59</v>
      </c>
      <c r="BD1491" s="36">
        <v>1782.89</v>
      </c>
      <c r="BE1491" s="36">
        <v>2880.71</v>
      </c>
      <c r="BF1491" s="36">
        <v>2284.29</v>
      </c>
      <c r="BG1491" s="36">
        <v>2562.1</v>
      </c>
      <c r="BH1491" s="36">
        <v>3135.12</v>
      </c>
      <c r="BI1491" s="36">
        <v>5493.56</v>
      </c>
      <c r="BJ1491" s="36">
        <v>6265.5</v>
      </c>
      <c r="BK1491" s="36">
        <v>959.66</v>
      </c>
      <c r="BL1491" s="36">
        <v>6267.25</v>
      </c>
      <c r="BM1491" s="36">
        <v>2839.14</v>
      </c>
      <c r="BN1491" s="36">
        <v>4211.51</v>
      </c>
      <c r="BO1491" s="36">
        <v>8189.87</v>
      </c>
      <c r="BP1491" s="36">
        <v>8632.7199999999993</v>
      </c>
      <c r="BQ1491" s="36">
        <v>6210.98</v>
      </c>
      <c r="BR1491" s="36">
        <v>1345.65</v>
      </c>
      <c r="BS1491" s="36">
        <v>3360.95</v>
      </c>
      <c r="BT1491" s="36">
        <v>2725.97</v>
      </c>
      <c r="BU1491" s="36">
        <v>1051.44</v>
      </c>
      <c r="BV1491" s="36">
        <v>2788.35</v>
      </c>
      <c r="BW1491" s="36">
        <v>2609.4299999999998</v>
      </c>
      <c r="BX1491" s="36">
        <v>800.28</v>
      </c>
      <c r="BY1491" s="36">
        <v>3692.4</v>
      </c>
      <c r="BZ1491" s="36">
        <v>7327.39</v>
      </c>
      <c r="CA1491" s="36">
        <v>3258.17</v>
      </c>
      <c r="CB1491" s="36">
        <v>2144.85</v>
      </c>
      <c r="CC1491" s="36">
        <v>1820.99</v>
      </c>
      <c r="CD1491" s="36">
        <v>3426.35</v>
      </c>
      <c r="CE1491" s="36">
        <v>4034.62</v>
      </c>
      <c r="CF1491" s="36">
        <v>10709.55</v>
      </c>
      <c r="CG1491" s="36">
        <v>825.48</v>
      </c>
      <c r="CH1491" s="36">
        <v>3980.99</v>
      </c>
      <c r="CI1491" s="36">
        <v>10873.61</v>
      </c>
      <c r="CJ1491" s="36">
        <v>3930.68</v>
      </c>
      <c r="CK1491" s="36">
        <v>1675.47</v>
      </c>
      <c r="CL1491" s="36">
        <v>11199.6</v>
      </c>
      <c r="CM1491" s="36">
        <v>19516.810000000001</v>
      </c>
      <c r="CN1491" s="36">
        <v>2223.65</v>
      </c>
      <c r="CO1491" s="36">
        <v>5701.62</v>
      </c>
      <c r="CP1491" s="36">
        <v>1552.5</v>
      </c>
      <c r="CQ1491" s="36">
        <v>5330.94</v>
      </c>
      <c r="CR1491" s="36">
        <v>1890.71</v>
      </c>
      <c r="CS1491" s="36">
        <v>1691.6</v>
      </c>
      <c r="CT1491" s="36">
        <v>1982.99</v>
      </c>
      <c r="CU1491" s="36">
        <v>2130.1799999999998</v>
      </c>
      <c r="CV1491" s="36">
        <v>1680.96</v>
      </c>
      <c r="CW1491" s="36">
        <v>1754.14</v>
      </c>
      <c r="CX1491" s="36">
        <v>1358.94</v>
      </c>
      <c r="CY1491" s="36">
        <v>6306.86</v>
      </c>
      <c r="CZ1491" s="36">
        <v>5823.49</v>
      </c>
      <c r="DA1491" s="36">
        <v>3901.59</v>
      </c>
      <c r="DB1491" s="36">
        <v>5228.63</v>
      </c>
      <c r="DC1491" s="36">
        <v>5149.1400000000003</v>
      </c>
      <c r="DD1491" s="36">
        <v>3869.96</v>
      </c>
      <c r="DE1491" s="36">
        <v>2204.3200000000002</v>
      </c>
      <c r="DF1491" s="36">
        <v>2885.14</v>
      </c>
      <c r="DG1491" s="36">
        <v>4281.34</v>
      </c>
      <c r="DH1491" s="36">
        <v>1577.95</v>
      </c>
      <c r="DI1491" s="36">
        <v>4019.86</v>
      </c>
      <c r="DJ1491" s="36">
        <v>1595.01</v>
      </c>
      <c r="DK1491" s="36">
        <v>1445.51</v>
      </c>
      <c r="DL1491" s="36">
        <v>4481.83</v>
      </c>
      <c r="DM1491" s="36">
        <v>1146.3699999999999</v>
      </c>
      <c r="DN1491" s="36">
        <v>3279.57</v>
      </c>
      <c r="DO1491" s="36">
        <v>3310.4</v>
      </c>
      <c r="DP1491" s="36">
        <v>7172.06</v>
      </c>
      <c r="DQ1491" s="36">
        <v>19652.97</v>
      </c>
      <c r="DR1491" s="36">
        <v>3581.79</v>
      </c>
      <c r="DS1491" s="36">
        <v>1718.67</v>
      </c>
      <c r="DT1491" s="36">
        <v>2130.2199999999998</v>
      </c>
      <c r="DU1491" s="36">
        <v>1654.85</v>
      </c>
      <c r="DV1491" s="36">
        <v>5101.97</v>
      </c>
      <c r="DW1491" s="36">
        <v>3555.51</v>
      </c>
      <c r="DX1491" s="36">
        <v>3811.59</v>
      </c>
      <c r="DY1491" s="36">
        <v>3374.8</v>
      </c>
      <c r="DZ1491" s="36">
        <v>5828.11</v>
      </c>
      <c r="EA1491" s="36">
        <v>2328.9299999999998</v>
      </c>
      <c r="EB1491" s="36">
        <v>1395.64</v>
      </c>
      <c r="EC1491" s="36">
        <v>2191.69</v>
      </c>
      <c r="ED1491" s="36">
        <v>4244.97</v>
      </c>
      <c r="EE1491" s="36">
        <v>5156.45</v>
      </c>
      <c r="EF1491" s="36">
        <v>2009</v>
      </c>
      <c r="EG1491" s="36">
        <v>1132.03</v>
      </c>
      <c r="EH1491" s="36">
        <v>4880.5600000000004</v>
      </c>
      <c r="EI1491" s="36">
        <v>2348.1799999999998</v>
      </c>
      <c r="EJ1491" s="36">
        <v>6463.02</v>
      </c>
      <c r="EK1491" s="36">
        <v>5073.45</v>
      </c>
      <c r="EL1491" s="36">
        <v>10057.89</v>
      </c>
      <c r="EM1491" s="36">
        <v>1776.49</v>
      </c>
      <c r="EN1491" s="36">
        <v>2661.12</v>
      </c>
      <c r="EO1491" s="36">
        <v>1996.65</v>
      </c>
      <c r="EP1491" s="36">
        <v>2087.84</v>
      </c>
      <c r="EQ1491" s="36">
        <v>1290.1600000000001</v>
      </c>
      <c r="ER1491" s="36">
        <v>1471.99</v>
      </c>
      <c r="ES1491" s="36">
        <v>1340.48</v>
      </c>
      <c r="ET1491" s="36">
        <v>1295.1300000000001</v>
      </c>
      <c r="EU1491" s="36">
        <v>3660.77</v>
      </c>
      <c r="EV1491" s="36">
        <v>751.83</v>
      </c>
      <c r="EW1491" s="36">
        <v>785.42</v>
      </c>
      <c r="EX1491" s="36">
        <v>1008.14</v>
      </c>
      <c r="EY1491" s="36">
        <v>1432.52</v>
      </c>
      <c r="EZ1491" s="36">
        <v>1646.68</v>
      </c>
      <c r="FA1491" s="36">
        <v>1839.24</v>
      </c>
      <c r="FB1491" s="36">
        <v>1966.21</v>
      </c>
      <c r="FC1491" s="36">
        <v>1964.02</v>
      </c>
      <c r="FD1491" s="36">
        <v>1431.53</v>
      </c>
      <c r="FE1491" s="36">
        <v>1135.54</v>
      </c>
      <c r="FF1491" s="36">
        <v>6552.3</v>
      </c>
      <c r="FG1491" s="36">
        <v>3052.12</v>
      </c>
      <c r="FH1491" s="36">
        <v>2060.09</v>
      </c>
      <c r="FI1491" s="36">
        <v>2273.16</v>
      </c>
      <c r="FJ1491" s="36">
        <v>2846.77</v>
      </c>
      <c r="FK1491" s="36">
        <v>1199.8399999999999</v>
      </c>
      <c r="FL1491" s="36">
        <v>3756.7586000000001</v>
      </c>
      <c r="FM1491" s="36">
        <v>7188.2897999999996</v>
      </c>
      <c r="FN1491" s="36">
        <v>2604.3696</v>
      </c>
      <c r="FO1491" s="36">
        <v>5805.3964999999998</v>
      </c>
      <c r="FP1491" s="36">
        <v>6164.9210999999996</v>
      </c>
      <c r="FQ1491" s="36">
        <v>5543.1198000000004</v>
      </c>
    </row>
    <row r="1492" spans="1:173">
      <c r="A1492" s="1">
        <v>43467</v>
      </c>
      <c r="B1492" s="36">
        <v>3214.2658000000001</v>
      </c>
      <c r="C1492" s="36">
        <v>2262.7908000000002</v>
      </c>
      <c r="D1492" s="36">
        <v>2969.5353</v>
      </c>
      <c r="E1492" s="36">
        <v>4131.9566999999997</v>
      </c>
      <c r="F1492" s="36">
        <v>4408.5252</v>
      </c>
      <c r="G1492" s="36">
        <v>4969.7979999999998</v>
      </c>
      <c r="H1492" s="36">
        <v>1228.7668000000001</v>
      </c>
      <c r="I1492" s="36"/>
      <c r="J1492" s="36">
        <v>2485.9699999999998</v>
      </c>
      <c r="K1492" s="36">
        <v>3020.76</v>
      </c>
      <c r="L1492" s="36">
        <v>613.53</v>
      </c>
      <c r="M1492" s="36">
        <v>5763.02</v>
      </c>
      <c r="N1492" s="36">
        <v>1435.68</v>
      </c>
      <c r="O1492" s="36">
        <v>1689.3</v>
      </c>
      <c r="P1492" s="36">
        <v>2141.7600000000002</v>
      </c>
      <c r="Q1492" s="36">
        <v>2414.58</v>
      </c>
      <c r="R1492" s="36">
        <v>2159.23</v>
      </c>
      <c r="S1492" s="36">
        <v>4146.99</v>
      </c>
      <c r="T1492" s="36">
        <v>2119.6999999999998</v>
      </c>
      <c r="U1492" s="36">
        <v>2020.74</v>
      </c>
      <c r="V1492" s="36">
        <v>940.12</v>
      </c>
      <c r="W1492" s="36">
        <v>3485.72</v>
      </c>
      <c r="X1492" s="36">
        <v>3364.27</v>
      </c>
      <c r="Y1492" s="36">
        <v>4931.01</v>
      </c>
      <c r="Z1492" s="36">
        <v>1873.83</v>
      </c>
      <c r="AA1492" s="36">
        <v>894.03</v>
      </c>
      <c r="AB1492" s="36">
        <v>1918.66</v>
      </c>
      <c r="AC1492" s="36">
        <v>4735.8</v>
      </c>
      <c r="AD1492" s="36">
        <v>2964.57</v>
      </c>
      <c r="AE1492" s="36">
        <v>1779.46</v>
      </c>
      <c r="AF1492" s="36">
        <v>3855.71</v>
      </c>
      <c r="AG1492" s="36">
        <v>8934.52</v>
      </c>
      <c r="AH1492" s="36">
        <v>2268.9699999999998</v>
      </c>
      <c r="AI1492" s="36">
        <v>5672.01</v>
      </c>
      <c r="AJ1492" s="36">
        <v>3056.53</v>
      </c>
      <c r="AK1492" s="36">
        <v>1455.58</v>
      </c>
      <c r="AL1492" s="36">
        <v>3469.66</v>
      </c>
      <c r="AM1492" s="36">
        <v>1993.09</v>
      </c>
      <c r="AN1492" s="36">
        <v>3150.27</v>
      </c>
      <c r="AO1492" s="36">
        <v>558.25</v>
      </c>
      <c r="AP1492" s="36">
        <v>1957.07</v>
      </c>
      <c r="AQ1492" s="36">
        <v>1864.45</v>
      </c>
      <c r="AR1492" s="36">
        <v>1641.67</v>
      </c>
      <c r="AS1492" s="36">
        <v>2962.23</v>
      </c>
      <c r="AT1492" s="36">
        <v>893.5</v>
      </c>
      <c r="AU1492" s="36">
        <v>1875.25</v>
      </c>
      <c r="AV1492" s="36">
        <v>2872.15</v>
      </c>
      <c r="AW1492" s="36">
        <v>4680.4799999999996</v>
      </c>
      <c r="AX1492" s="36">
        <v>2405.2600000000002</v>
      </c>
      <c r="AY1492" s="36">
        <v>1724.08</v>
      </c>
      <c r="AZ1492" s="36">
        <v>3103.55</v>
      </c>
      <c r="BA1492" s="36">
        <v>2733.69</v>
      </c>
      <c r="BB1492" s="36">
        <v>2828.57</v>
      </c>
      <c r="BC1492" s="36">
        <v>2776.71</v>
      </c>
      <c r="BD1492" s="36">
        <v>1824.7</v>
      </c>
      <c r="BE1492" s="36">
        <v>2875.83</v>
      </c>
      <c r="BF1492" s="36">
        <v>2272.64</v>
      </c>
      <c r="BG1492" s="36">
        <v>2543.4899999999998</v>
      </c>
      <c r="BH1492" s="36">
        <v>3137.85</v>
      </c>
      <c r="BI1492" s="36">
        <v>5359.49</v>
      </c>
      <c r="BJ1492" s="36">
        <v>6203.41</v>
      </c>
      <c r="BK1492" s="36">
        <v>949.35</v>
      </c>
      <c r="BL1492" s="36">
        <v>6219.71</v>
      </c>
      <c r="BM1492" s="36">
        <v>2856.8</v>
      </c>
      <c r="BN1492" s="36">
        <v>4228.5200000000004</v>
      </c>
      <c r="BO1492" s="36">
        <v>8077.47</v>
      </c>
      <c r="BP1492" s="36">
        <v>8681.82</v>
      </c>
      <c r="BQ1492" s="36">
        <v>6328.45</v>
      </c>
      <c r="BR1492" s="36">
        <v>1354.95</v>
      </c>
      <c r="BS1492" s="36">
        <v>3433.15</v>
      </c>
      <c r="BT1492" s="36">
        <v>2786.77</v>
      </c>
      <c r="BU1492" s="36">
        <v>1065.18</v>
      </c>
      <c r="BV1492" s="36">
        <v>2861.54</v>
      </c>
      <c r="BW1492" s="36">
        <v>2695.09</v>
      </c>
      <c r="BX1492" s="36">
        <v>794.34</v>
      </c>
      <c r="BY1492" s="36">
        <v>3733.84</v>
      </c>
      <c r="BZ1492" s="36">
        <v>7438.53</v>
      </c>
      <c r="CA1492" s="36">
        <v>3250.82</v>
      </c>
      <c r="CB1492" s="36">
        <v>2157.4499999999998</v>
      </c>
      <c r="CC1492" s="36">
        <v>1869.95</v>
      </c>
      <c r="CD1492" s="36">
        <v>3463.35</v>
      </c>
      <c r="CE1492" s="36">
        <v>4040.84</v>
      </c>
      <c r="CF1492" s="36">
        <v>10772.33</v>
      </c>
      <c r="CG1492" s="36">
        <v>826.47</v>
      </c>
      <c r="CH1492" s="36">
        <v>4116.1499999999996</v>
      </c>
      <c r="CI1492" s="36">
        <v>10992.44</v>
      </c>
      <c r="CJ1492" s="36">
        <v>3988.71</v>
      </c>
      <c r="CK1492" s="36">
        <v>1705.18</v>
      </c>
      <c r="CL1492" s="36">
        <v>11395.59</v>
      </c>
      <c r="CM1492" s="36">
        <v>19932.990000000002</v>
      </c>
      <c r="CN1492" s="36">
        <v>2256</v>
      </c>
      <c r="CO1492" s="36">
        <v>5747.59</v>
      </c>
      <c r="CP1492" s="36">
        <v>1552.05</v>
      </c>
      <c r="CQ1492" s="36">
        <v>5512.45</v>
      </c>
      <c r="CR1492" s="36">
        <v>1907.05</v>
      </c>
      <c r="CS1492" s="36">
        <v>1705.5</v>
      </c>
      <c r="CT1492" s="36">
        <v>1939.68</v>
      </c>
      <c r="CU1492" s="36">
        <v>2153.16</v>
      </c>
      <c r="CV1492" s="36">
        <v>1692.54</v>
      </c>
      <c r="CW1492" s="36">
        <v>1768.26</v>
      </c>
      <c r="CX1492" s="36">
        <v>1375.5</v>
      </c>
      <c r="CY1492" s="36">
        <v>6452.88</v>
      </c>
      <c r="CZ1492" s="36">
        <v>5969.2</v>
      </c>
      <c r="DA1492" s="36">
        <v>3959.21</v>
      </c>
      <c r="DB1492" s="36">
        <v>5255.28</v>
      </c>
      <c r="DC1492" s="36">
        <v>5255.89</v>
      </c>
      <c r="DD1492" s="36">
        <v>3904.3</v>
      </c>
      <c r="DE1492" s="36">
        <v>2208.34</v>
      </c>
      <c r="DF1492" s="36">
        <v>2906.66</v>
      </c>
      <c r="DG1492" s="36">
        <v>4315.49</v>
      </c>
      <c r="DH1492" s="36">
        <v>1589.61</v>
      </c>
      <c r="DI1492" s="36">
        <v>4018.88</v>
      </c>
      <c r="DJ1492" s="36">
        <v>1592.1</v>
      </c>
      <c r="DK1492" s="36">
        <v>1442.65</v>
      </c>
      <c r="DL1492" s="36">
        <v>4387.07</v>
      </c>
      <c r="DM1492" s="36">
        <v>1134.6500000000001</v>
      </c>
      <c r="DN1492" s="36">
        <v>3268.84</v>
      </c>
      <c r="DO1492" s="36">
        <v>3310.99</v>
      </c>
      <c r="DP1492" s="36">
        <v>7162.78</v>
      </c>
      <c r="DQ1492" s="36">
        <v>19738.18</v>
      </c>
      <c r="DR1492" s="36">
        <v>3690.78</v>
      </c>
      <c r="DS1492" s="36">
        <v>1747.98</v>
      </c>
      <c r="DT1492" s="36">
        <v>2143.09</v>
      </c>
      <c r="DU1492" s="36">
        <v>1674.07</v>
      </c>
      <c r="DV1492" s="36">
        <v>5202.99</v>
      </c>
      <c r="DW1492" s="36">
        <v>3534.69</v>
      </c>
      <c r="DX1492" s="36">
        <v>3884.75</v>
      </c>
      <c r="DY1492" s="36">
        <v>3374.96</v>
      </c>
      <c r="DZ1492" s="36">
        <v>5859.38</v>
      </c>
      <c r="EA1492" s="36">
        <v>2332.5</v>
      </c>
      <c r="EB1492" s="36">
        <v>1396.31</v>
      </c>
      <c r="EC1492" s="36">
        <v>2240.35</v>
      </c>
      <c r="ED1492" s="36">
        <v>4226.8500000000004</v>
      </c>
      <c r="EE1492" s="36">
        <v>5171.91</v>
      </c>
      <c r="EF1492" s="36">
        <v>2022.61</v>
      </c>
      <c r="EG1492" s="36">
        <v>1144.4000000000001</v>
      </c>
      <c r="EH1492" s="36">
        <v>4936.83</v>
      </c>
      <c r="EI1492" s="36">
        <v>2346.8000000000002</v>
      </c>
      <c r="EJ1492" s="36">
        <v>6288.47</v>
      </c>
      <c r="EK1492" s="36">
        <v>4890.91</v>
      </c>
      <c r="EL1492" s="36">
        <v>9679.3700000000008</v>
      </c>
      <c r="EM1492" s="36">
        <v>1738.39</v>
      </c>
      <c r="EN1492" s="36">
        <v>2627.34</v>
      </c>
      <c r="EO1492" s="36">
        <v>2033.83</v>
      </c>
      <c r="EP1492" s="36">
        <v>2096.94</v>
      </c>
      <c r="EQ1492" s="36">
        <v>1295.6600000000001</v>
      </c>
      <c r="ER1492" s="36">
        <v>1471.89</v>
      </c>
      <c r="ES1492" s="36">
        <v>1345.43</v>
      </c>
      <c r="ET1492" s="36">
        <v>1286.68</v>
      </c>
      <c r="EU1492" s="36">
        <v>3624.63</v>
      </c>
      <c r="EV1492" s="36">
        <v>745.54</v>
      </c>
      <c r="EW1492" s="36">
        <v>772.92</v>
      </c>
      <c r="EX1492" s="36">
        <v>1018.69</v>
      </c>
      <c r="EY1492" s="36">
        <v>1437.13</v>
      </c>
      <c r="EZ1492" s="36">
        <v>1650.52</v>
      </c>
      <c r="FA1492" s="36">
        <v>1842.22</v>
      </c>
      <c r="FB1492" s="36">
        <v>1960.84</v>
      </c>
      <c r="FC1492" s="36">
        <v>1979.28</v>
      </c>
      <c r="FD1492" s="36">
        <v>1455.42</v>
      </c>
      <c r="FE1492" s="36">
        <v>1142.43</v>
      </c>
      <c r="FF1492" s="36">
        <v>6736.52</v>
      </c>
      <c r="FG1492" s="36">
        <v>3055.14</v>
      </c>
      <c r="FH1492" s="36">
        <v>2047.8</v>
      </c>
      <c r="FI1492" s="36">
        <v>2303.4</v>
      </c>
      <c r="FJ1492" s="36">
        <v>2848.88</v>
      </c>
      <c r="FK1492" s="36">
        <v>1216.06</v>
      </c>
      <c r="FL1492" s="36">
        <v>3779.2467999999999</v>
      </c>
      <c r="FM1492" s="36">
        <v>7189.7299000000003</v>
      </c>
      <c r="FN1492" s="36">
        <v>2614.9186</v>
      </c>
      <c r="FO1492" s="36">
        <v>5749.9901</v>
      </c>
      <c r="FP1492" s="36">
        <v>6241.7227000000003</v>
      </c>
      <c r="FQ1492" s="36">
        <v>5615.1126999999997</v>
      </c>
    </row>
    <row r="1493" spans="1:173">
      <c r="A1493" s="1">
        <v>43462</v>
      </c>
      <c r="B1493" s="36">
        <v>3244.8955000000001</v>
      </c>
      <c r="C1493" s="36">
        <v>2293.0985000000001</v>
      </c>
      <c r="D1493" s="36">
        <v>3010.6536000000001</v>
      </c>
      <c r="E1493" s="36">
        <v>4168.0362999999998</v>
      </c>
      <c r="F1493" s="36">
        <v>4430.0237999999999</v>
      </c>
      <c r="G1493" s="36">
        <v>4975.1697000000004</v>
      </c>
      <c r="H1493" s="36">
        <v>1250.5254</v>
      </c>
      <c r="I1493" s="36"/>
      <c r="J1493" s="36">
        <v>2521.1799999999998</v>
      </c>
      <c r="K1493" s="36">
        <v>3037.53</v>
      </c>
      <c r="L1493" s="36">
        <v>617.24</v>
      </c>
      <c r="M1493" s="36">
        <v>5845.95</v>
      </c>
      <c r="N1493" s="36">
        <v>1453.4</v>
      </c>
      <c r="O1493" s="36">
        <v>1703.07</v>
      </c>
      <c r="P1493" s="36">
        <v>2178.37</v>
      </c>
      <c r="Q1493" s="36">
        <v>2444.61</v>
      </c>
      <c r="R1493" s="36">
        <v>2176.37</v>
      </c>
      <c r="S1493" s="36">
        <v>4183.6899999999996</v>
      </c>
      <c r="T1493" s="36">
        <v>2134.25</v>
      </c>
      <c r="U1493" s="36">
        <v>2030.54</v>
      </c>
      <c r="V1493" s="36">
        <v>946.28</v>
      </c>
      <c r="W1493" s="36">
        <v>3501.09</v>
      </c>
      <c r="X1493" s="36">
        <v>3415.07</v>
      </c>
      <c r="Y1493" s="36">
        <v>4955.5200000000004</v>
      </c>
      <c r="Z1493" s="36">
        <v>1887.35</v>
      </c>
      <c r="AA1493" s="36">
        <v>885.62</v>
      </c>
      <c r="AB1493" s="36">
        <v>1919.66</v>
      </c>
      <c r="AC1493" s="36">
        <v>4824.46</v>
      </c>
      <c r="AD1493" s="36">
        <v>2978.84</v>
      </c>
      <c r="AE1493" s="36">
        <v>1792.37</v>
      </c>
      <c r="AF1493" s="36">
        <v>3838.97</v>
      </c>
      <c r="AG1493" s="36">
        <v>8998.61</v>
      </c>
      <c r="AH1493" s="36">
        <v>2274.4299999999998</v>
      </c>
      <c r="AI1493" s="36">
        <v>5840.92</v>
      </c>
      <c r="AJ1493" s="36">
        <v>3108.23</v>
      </c>
      <c r="AK1493" s="36">
        <v>1471.12</v>
      </c>
      <c r="AL1493" s="36">
        <v>3496.73</v>
      </c>
      <c r="AM1493" s="36">
        <v>2002.67</v>
      </c>
      <c r="AN1493" s="36">
        <v>3155.42</v>
      </c>
      <c r="AO1493" s="36">
        <v>561.17999999999995</v>
      </c>
      <c r="AP1493" s="36">
        <v>1921.98</v>
      </c>
      <c r="AQ1493" s="36">
        <v>1884.67</v>
      </c>
      <c r="AR1493" s="36">
        <v>1656.33</v>
      </c>
      <c r="AS1493" s="36">
        <v>2956.68</v>
      </c>
      <c r="AT1493" s="36">
        <v>898</v>
      </c>
      <c r="AU1493" s="36">
        <v>1889.73</v>
      </c>
      <c r="AV1493" s="36">
        <v>2860.88</v>
      </c>
      <c r="AW1493" s="36">
        <v>4838.1400000000003</v>
      </c>
      <c r="AX1493" s="36">
        <v>2415.59</v>
      </c>
      <c r="AY1493" s="36">
        <v>1737.62</v>
      </c>
      <c r="AZ1493" s="36">
        <v>3124.95</v>
      </c>
      <c r="BA1493" s="36">
        <v>2794.29</v>
      </c>
      <c r="BB1493" s="36">
        <v>2845.65</v>
      </c>
      <c r="BC1493" s="36">
        <v>2800.09</v>
      </c>
      <c r="BD1493" s="36">
        <v>1844.6</v>
      </c>
      <c r="BE1493" s="36">
        <v>2858.94</v>
      </c>
      <c r="BF1493" s="36">
        <v>2305.44</v>
      </c>
      <c r="BG1493" s="36">
        <v>2604.7600000000002</v>
      </c>
      <c r="BH1493" s="36">
        <v>3119.5</v>
      </c>
      <c r="BI1493" s="36">
        <v>5589.32</v>
      </c>
      <c r="BJ1493" s="36">
        <v>6262.96</v>
      </c>
      <c r="BK1493" s="36">
        <v>958.35</v>
      </c>
      <c r="BL1493" s="36">
        <v>6298.99</v>
      </c>
      <c r="BM1493" s="36">
        <v>2867.38</v>
      </c>
      <c r="BN1493" s="36">
        <v>4260.8</v>
      </c>
      <c r="BO1493" s="36">
        <v>8201.23</v>
      </c>
      <c r="BP1493" s="36">
        <v>8848.42</v>
      </c>
      <c r="BQ1493" s="36">
        <v>6379.4</v>
      </c>
      <c r="BR1493" s="36">
        <v>1362.8</v>
      </c>
      <c r="BS1493" s="36">
        <v>3464.5</v>
      </c>
      <c r="BT1493" s="36">
        <v>2804.47</v>
      </c>
      <c r="BU1493" s="36">
        <v>1073.6500000000001</v>
      </c>
      <c r="BV1493" s="36">
        <v>2860.25</v>
      </c>
      <c r="BW1493" s="36">
        <v>2719.82</v>
      </c>
      <c r="BX1493" s="36">
        <v>788.23</v>
      </c>
      <c r="BY1493" s="36">
        <v>3766.01</v>
      </c>
      <c r="BZ1493" s="36">
        <v>7723.9</v>
      </c>
      <c r="CA1493" s="36">
        <v>3272.82</v>
      </c>
      <c r="CB1493" s="36">
        <v>2161.5</v>
      </c>
      <c r="CC1493" s="36">
        <v>1831.31</v>
      </c>
      <c r="CD1493" s="36">
        <v>3456.24</v>
      </c>
      <c r="CE1493" s="36">
        <v>4052.52</v>
      </c>
      <c r="CF1493" s="36">
        <v>10844.59</v>
      </c>
      <c r="CG1493" s="36">
        <v>818.2</v>
      </c>
      <c r="CH1493" s="36">
        <v>4125.37</v>
      </c>
      <c r="CI1493" s="36">
        <v>11154.09</v>
      </c>
      <c r="CJ1493" s="36">
        <v>4029.62</v>
      </c>
      <c r="CK1493" s="36">
        <v>1703.36</v>
      </c>
      <c r="CL1493" s="36">
        <v>11552.91</v>
      </c>
      <c r="CM1493" s="36">
        <v>19990.04</v>
      </c>
      <c r="CN1493" s="36">
        <v>2283.33</v>
      </c>
      <c r="CO1493" s="36">
        <v>5836.86</v>
      </c>
      <c r="CP1493" s="36">
        <v>1579.18</v>
      </c>
      <c r="CQ1493" s="36">
        <v>5599.87</v>
      </c>
      <c r="CR1493" s="36">
        <v>1910.83</v>
      </c>
      <c r="CS1493" s="36">
        <v>1724.03</v>
      </c>
      <c r="CT1493" s="36">
        <v>1972.24</v>
      </c>
      <c r="CU1493" s="36">
        <v>2150.1999999999998</v>
      </c>
      <c r="CV1493" s="36">
        <v>1712.71</v>
      </c>
      <c r="CW1493" s="36">
        <v>1783.81</v>
      </c>
      <c r="CX1493" s="36">
        <v>1389.53</v>
      </c>
      <c r="CY1493" s="36">
        <v>6572.54</v>
      </c>
      <c r="CZ1493" s="36">
        <v>6187.86</v>
      </c>
      <c r="DA1493" s="36">
        <v>4074.51</v>
      </c>
      <c r="DB1493" s="36">
        <v>5470.13</v>
      </c>
      <c r="DC1493" s="36">
        <v>5416.96</v>
      </c>
      <c r="DD1493" s="36">
        <v>4072.17</v>
      </c>
      <c r="DE1493" s="36">
        <v>2239.86</v>
      </c>
      <c r="DF1493" s="36">
        <v>2924.64</v>
      </c>
      <c r="DG1493" s="36">
        <v>4331.37</v>
      </c>
      <c r="DH1493" s="36">
        <v>1593.43</v>
      </c>
      <c r="DI1493" s="36">
        <v>4059.03</v>
      </c>
      <c r="DJ1493" s="36">
        <v>1637.85</v>
      </c>
      <c r="DK1493" s="36">
        <v>1452.73</v>
      </c>
      <c r="DL1493" s="36">
        <v>4398.6099999999997</v>
      </c>
      <c r="DM1493" s="36">
        <v>1156.52</v>
      </c>
      <c r="DN1493" s="36">
        <v>3282.98</v>
      </c>
      <c r="DO1493" s="36">
        <v>3332.15</v>
      </c>
      <c r="DP1493" s="36">
        <v>7153.57</v>
      </c>
      <c r="DQ1493" s="36">
        <v>19696.88</v>
      </c>
      <c r="DR1493" s="36">
        <v>3732.22</v>
      </c>
      <c r="DS1493" s="36">
        <v>1777</v>
      </c>
      <c r="DT1493" s="36">
        <v>2141.91</v>
      </c>
      <c r="DU1493" s="36">
        <v>1679.43</v>
      </c>
      <c r="DV1493" s="36">
        <v>5267.67</v>
      </c>
      <c r="DW1493" s="36">
        <v>3556.59</v>
      </c>
      <c r="DX1493" s="36">
        <v>3902.57</v>
      </c>
      <c r="DY1493" s="36">
        <v>3417.79</v>
      </c>
      <c r="DZ1493" s="36">
        <v>5922.74</v>
      </c>
      <c r="EA1493" s="36">
        <v>2349.16</v>
      </c>
      <c r="EB1493" s="36">
        <v>1397.73</v>
      </c>
      <c r="EC1493" s="36">
        <v>2225.83</v>
      </c>
      <c r="ED1493" s="36">
        <v>4224.6899999999996</v>
      </c>
      <c r="EE1493" s="36">
        <v>5187.46</v>
      </c>
      <c r="EF1493" s="36">
        <v>2025.11</v>
      </c>
      <c r="EG1493" s="36">
        <v>1158.8599999999999</v>
      </c>
      <c r="EH1493" s="36">
        <v>4958.3999999999996</v>
      </c>
      <c r="EI1493" s="36">
        <v>2357.6999999999998</v>
      </c>
      <c r="EJ1493" s="36">
        <v>6089.05</v>
      </c>
      <c r="EK1493" s="36">
        <v>4866.8100000000004</v>
      </c>
      <c r="EL1493" s="36">
        <v>9659.5300000000007</v>
      </c>
      <c r="EM1493" s="36">
        <v>1731.27</v>
      </c>
      <c r="EN1493" s="36">
        <v>2601.33</v>
      </c>
      <c r="EO1493" s="36">
        <v>2038.15</v>
      </c>
      <c r="EP1493" s="36">
        <v>2130.1</v>
      </c>
      <c r="EQ1493" s="36">
        <v>1317.16</v>
      </c>
      <c r="ER1493" s="36">
        <v>1477.71</v>
      </c>
      <c r="ES1493" s="36">
        <v>1343.2</v>
      </c>
      <c r="ET1493" s="36">
        <v>1312.41</v>
      </c>
      <c r="EU1493" s="36">
        <v>3686.8</v>
      </c>
      <c r="EV1493" s="36">
        <v>754.35</v>
      </c>
      <c r="EW1493" s="36">
        <v>780.41</v>
      </c>
      <c r="EX1493" s="36">
        <v>1022.46</v>
      </c>
      <c r="EY1493" s="36">
        <v>1455.73</v>
      </c>
      <c r="EZ1493" s="36">
        <v>1664.92</v>
      </c>
      <c r="FA1493" s="36">
        <v>1862.19</v>
      </c>
      <c r="FB1493" s="36">
        <v>1973.92</v>
      </c>
      <c r="FC1493" s="36">
        <v>1980.11</v>
      </c>
      <c r="FD1493" s="36">
        <v>1457.68</v>
      </c>
      <c r="FE1493" s="36">
        <v>1164.8499999999999</v>
      </c>
      <c r="FF1493" s="36">
        <v>6617.02</v>
      </c>
      <c r="FG1493" s="36">
        <v>3084.83</v>
      </c>
      <c r="FH1493" s="36">
        <v>2052.79</v>
      </c>
      <c r="FI1493" s="36">
        <v>2383.0300000000002</v>
      </c>
      <c r="FJ1493" s="36">
        <v>2868.53</v>
      </c>
      <c r="FK1493" s="36">
        <v>1210.69</v>
      </c>
      <c r="FL1493" s="36">
        <v>3836.87</v>
      </c>
      <c r="FM1493" s="36">
        <v>7293.0424000000003</v>
      </c>
      <c r="FN1493" s="36">
        <v>2643.2532000000001</v>
      </c>
      <c r="FO1493" s="36">
        <v>5823.8572000000004</v>
      </c>
      <c r="FP1493" s="36">
        <v>6322.6448</v>
      </c>
      <c r="FQ1493" s="36">
        <v>5619.9387999999999</v>
      </c>
    </row>
    <row r="1494" spans="1:173">
      <c r="A1494" s="1">
        <v>43455</v>
      </c>
      <c r="B1494" s="36">
        <v>3284.13</v>
      </c>
      <c r="C1494" s="36">
        <v>2306.1451000000002</v>
      </c>
      <c r="D1494" s="36">
        <v>3029.3951000000002</v>
      </c>
      <c r="E1494" s="36">
        <v>4231.1440000000002</v>
      </c>
      <c r="F1494" s="36">
        <v>4517.7798000000003</v>
      </c>
      <c r="G1494" s="36">
        <v>5059.0789999999997</v>
      </c>
      <c r="H1494" s="36">
        <v>1270.3043</v>
      </c>
      <c r="I1494" s="36"/>
      <c r="J1494" s="36">
        <v>2534.54</v>
      </c>
      <c r="K1494" s="36">
        <v>3094.56</v>
      </c>
      <c r="L1494" s="36">
        <v>629.09</v>
      </c>
      <c r="M1494" s="36">
        <v>5922.02</v>
      </c>
      <c r="N1494" s="36">
        <v>1503.64</v>
      </c>
      <c r="O1494" s="36">
        <v>1785.67</v>
      </c>
      <c r="P1494" s="36">
        <v>2249.62</v>
      </c>
      <c r="Q1494" s="36">
        <v>2503.58</v>
      </c>
      <c r="R1494" s="36">
        <v>2240.29</v>
      </c>
      <c r="S1494" s="36">
        <v>4300.87</v>
      </c>
      <c r="T1494" s="36">
        <v>2193.94</v>
      </c>
      <c r="U1494" s="36">
        <v>2045.85</v>
      </c>
      <c r="V1494" s="36">
        <v>966.45</v>
      </c>
      <c r="W1494" s="36">
        <v>3546.72</v>
      </c>
      <c r="X1494" s="36">
        <v>3440.93</v>
      </c>
      <c r="Y1494" s="36">
        <v>5041.01</v>
      </c>
      <c r="Z1494" s="36">
        <v>1914.89</v>
      </c>
      <c r="AA1494" s="36">
        <v>889.72</v>
      </c>
      <c r="AB1494" s="36">
        <v>1979</v>
      </c>
      <c r="AC1494" s="36">
        <v>4759.68</v>
      </c>
      <c r="AD1494" s="36">
        <v>2998.14</v>
      </c>
      <c r="AE1494" s="36">
        <v>1812.63</v>
      </c>
      <c r="AF1494" s="36">
        <v>3950.87</v>
      </c>
      <c r="AG1494" s="36">
        <v>8827.56</v>
      </c>
      <c r="AH1494" s="36">
        <v>2268.4699999999998</v>
      </c>
      <c r="AI1494" s="36">
        <v>5803.91</v>
      </c>
      <c r="AJ1494" s="36">
        <v>3104.09</v>
      </c>
      <c r="AK1494" s="36">
        <v>1512.31</v>
      </c>
      <c r="AL1494" s="36">
        <v>3545.14</v>
      </c>
      <c r="AM1494" s="36">
        <v>2036.17</v>
      </c>
      <c r="AN1494" s="36">
        <v>3239.87</v>
      </c>
      <c r="AO1494" s="36">
        <v>580.29999999999995</v>
      </c>
      <c r="AP1494" s="36">
        <v>1875.39</v>
      </c>
      <c r="AQ1494" s="36">
        <v>1899.3</v>
      </c>
      <c r="AR1494" s="36">
        <v>1660.96</v>
      </c>
      <c r="AS1494" s="36">
        <v>2929.95</v>
      </c>
      <c r="AT1494" s="36">
        <v>926.24</v>
      </c>
      <c r="AU1494" s="36">
        <v>1895.29</v>
      </c>
      <c r="AV1494" s="36">
        <v>2810.84</v>
      </c>
      <c r="AW1494" s="36">
        <v>5053.2299999999996</v>
      </c>
      <c r="AX1494" s="36">
        <v>2446.8200000000002</v>
      </c>
      <c r="AY1494" s="36">
        <v>1766.08</v>
      </c>
      <c r="AZ1494" s="36">
        <v>3206.04</v>
      </c>
      <c r="BA1494" s="36">
        <v>2866.47</v>
      </c>
      <c r="BB1494" s="36">
        <v>2957.7</v>
      </c>
      <c r="BC1494" s="36">
        <v>2865.91</v>
      </c>
      <c r="BD1494" s="36">
        <v>1898.9</v>
      </c>
      <c r="BE1494" s="36">
        <v>3024.91</v>
      </c>
      <c r="BF1494" s="36">
        <v>2371.79</v>
      </c>
      <c r="BG1494" s="36">
        <v>2654.78</v>
      </c>
      <c r="BH1494" s="36">
        <v>3224.73</v>
      </c>
      <c r="BI1494" s="36">
        <v>5550.68</v>
      </c>
      <c r="BJ1494" s="36">
        <v>6547.57</v>
      </c>
      <c r="BK1494" s="36">
        <v>975.2</v>
      </c>
      <c r="BL1494" s="36">
        <v>6718.97</v>
      </c>
      <c r="BM1494" s="36">
        <v>2930.83</v>
      </c>
      <c r="BN1494" s="36">
        <v>4358.47</v>
      </c>
      <c r="BO1494" s="36">
        <v>8277.06</v>
      </c>
      <c r="BP1494" s="36">
        <v>9041.27</v>
      </c>
      <c r="BQ1494" s="36">
        <v>6500.79</v>
      </c>
      <c r="BR1494" s="36">
        <v>1422.45</v>
      </c>
      <c r="BS1494" s="36">
        <v>3520.14</v>
      </c>
      <c r="BT1494" s="36">
        <v>2776.45</v>
      </c>
      <c r="BU1494" s="36">
        <v>1111.58</v>
      </c>
      <c r="BV1494" s="36">
        <v>2868.69</v>
      </c>
      <c r="BW1494" s="36">
        <v>2719.1</v>
      </c>
      <c r="BX1494" s="36">
        <v>799.28</v>
      </c>
      <c r="BY1494" s="36">
        <v>3817.36</v>
      </c>
      <c r="BZ1494" s="36">
        <v>7646.15</v>
      </c>
      <c r="CA1494" s="36">
        <v>3300.63</v>
      </c>
      <c r="CB1494" s="36">
        <v>2244.63</v>
      </c>
      <c r="CC1494" s="36">
        <v>1782.56</v>
      </c>
      <c r="CD1494" s="36">
        <v>3544.97</v>
      </c>
      <c r="CE1494" s="36">
        <v>4104.42</v>
      </c>
      <c r="CF1494" s="36">
        <v>11047.66</v>
      </c>
      <c r="CG1494" s="36">
        <v>821.77</v>
      </c>
      <c r="CH1494" s="36">
        <v>4184.54</v>
      </c>
      <c r="CI1494" s="36">
        <v>11798.43</v>
      </c>
      <c r="CJ1494" s="36">
        <v>4041.64</v>
      </c>
      <c r="CK1494" s="36">
        <v>1726.87</v>
      </c>
      <c r="CL1494" s="36">
        <v>11272.56</v>
      </c>
      <c r="CM1494" s="36">
        <v>19606.53</v>
      </c>
      <c r="CN1494" s="36">
        <v>2320.3200000000002</v>
      </c>
      <c r="CO1494" s="36">
        <v>5676.7</v>
      </c>
      <c r="CP1494" s="36">
        <v>1556.64</v>
      </c>
      <c r="CQ1494" s="36">
        <v>5407.36</v>
      </c>
      <c r="CR1494" s="36">
        <v>1919.5</v>
      </c>
      <c r="CS1494" s="36">
        <v>1750.82</v>
      </c>
      <c r="CT1494" s="36">
        <v>1970.15</v>
      </c>
      <c r="CU1494" s="36">
        <v>2171.16</v>
      </c>
      <c r="CV1494" s="36">
        <v>1740.3</v>
      </c>
      <c r="CW1494" s="36">
        <v>1812.75</v>
      </c>
      <c r="CX1494" s="36">
        <v>1366.98</v>
      </c>
      <c r="CY1494" s="36">
        <v>6492.97</v>
      </c>
      <c r="CZ1494" s="36">
        <v>6131.43</v>
      </c>
      <c r="DA1494" s="36">
        <v>3987.74</v>
      </c>
      <c r="DB1494" s="36">
        <v>5497.08</v>
      </c>
      <c r="DC1494" s="36">
        <v>5443.15</v>
      </c>
      <c r="DD1494" s="36">
        <v>4048.77</v>
      </c>
      <c r="DE1494" s="36">
        <v>2213.0700000000002</v>
      </c>
      <c r="DF1494" s="36">
        <v>3072.84</v>
      </c>
      <c r="DG1494" s="36">
        <v>4408.0600000000004</v>
      </c>
      <c r="DH1494" s="36">
        <v>1583.4</v>
      </c>
      <c r="DI1494" s="36">
        <v>4123.97</v>
      </c>
      <c r="DJ1494" s="36">
        <v>1655.14</v>
      </c>
      <c r="DK1494" s="36">
        <v>1495.12</v>
      </c>
      <c r="DL1494" s="36">
        <v>4486.67</v>
      </c>
      <c r="DM1494" s="36">
        <v>1197.8900000000001</v>
      </c>
      <c r="DN1494" s="36">
        <v>3322.57</v>
      </c>
      <c r="DO1494" s="36">
        <v>3341.51</v>
      </c>
      <c r="DP1494" s="36">
        <v>7268.19</v>
      </c>
      <c r="DQ1494" s="36">
        <v>20080.28</v>
      </c>
      <c r="DR1494" s="36">
        <v>3683.37</v>
      </c>
      <c r="DS1494" s="36">
        <v>1808.67</v>
      </c>
      <c r="DT1494" s="36">
        <v>2121.98</v>
      </c>
      <c r="DU1494" s="36">
        <v>1710.76</v>
      </c>
      <c r="DV1494" s="36">
        <v>5356.34</v>
      </c>
      <c r="DW1494" s="36">
        <v>3637.06</v>
      </c>
      <c r="DX1494" s="36">
        <v>4074.81</v>
      </c>
      <c r="DY1494" s="36">
        <v>3483.16</v>
      </c>
      <c r="DZ1494" s="36">
        <v>5943.57</v>
      </c>
      <c r="EA1494" s="36">
        <v>2419.5</v>
      </c>
      <c r="EB1494" s="36">
        <v>1426.87</v>
      </c>
      <c r="EC1494" s="36">
        <v>2249.4</v>
      </c>
      <c r="ED1494" s="36">
        <v>4343.74</v>
      </c>
      <c r="EE1494" s="36">
        <v>5294.29</v>
      </c>
      <c r="EF1494" s="36">
        <v>2065.94</v>
      </c>
      <c r="EG1494" s="36">
        <v>1167.57</v>
      </c>
      <c r="EH1494" s="36">
        <v>5077.3900000000003</v>
      </c>
      <c r="EI1494" s="36">
        <v>2362.1</v>
      </c>
      <c r="EJ1494" s="36">
        <v>6054.31</v>
      </c>
      <c r="EK1494" s="36">
        <v>4990.32</v>
      </c>
      <c r="EL1494" s="36">
        <v>9819</v>
      </c>
      <c r="EM1494" s="36">
        <v>1674.47</v>
      </c>
      <c r="EN1494" s="36">
        <v>2576.59</v>
      </c>
      <c r="EO1494" s="36">
        <v>2126.9299999999998</v>
      </c>
      <c r="EP1494" s="36">
        <v>2243.66</v>
      </c>
      <c r="EQ1494" s="36">
        <v>1381.42</v>
      </c>
      <c r="ER1494" s="36">
        <v>1490.14</v>
      </c>
      <c r="ES1494" s="36">
        <v>1342.67</v>
      </c>
      <c r="ET1494" s="36">
        <v>1287.5</v>
      </c>
      <c r="EU1494" s="36">
        <v>3707.15</v>
      </c>
      <c r="EV1494" s="36">
        <v>757.18</v>
      </c>
      <c r="EW1494" s="36">
        <v>800.52</v>
      </c>
      <c r="EX1494" s="36">
        <v>1063.29</v>
      </c>
      <c r="EY1494" s="36">
        <v>1504.54</v>
      </c>
      <c r="EZ1494" s="36">
        <v>1732.95</v>
      </c>
      <c r="FA1494" s="36">
        <v>1950.58</v>
      </c>
      <c r="FB1494" s="36">
        <v>2068</v>
      </c>
      <c r="FC1494" s="36">
        <v>2041.42</v>
      </c>
      <c r="FD1494" s="36">
        <v>1502.01</v>
      </c>
      <c r="FE1494" s="36">
        <v>1183.97</v>
      </c>
      <c r="FF1494" s="36">
        <v>6874.18</v>
      </c>
      <c r="FG1494" s="36">
        <v>3098.67</v>
      </c>
      <c r="FH1494" s="36">
        <v>2092.56</v>
      </c>
      <c r="FI1494" s="36">
        <v>2360.31</v>
      </c>
      <c r="FJ1494" s="36">
        <v>2909.74</v>
      </c>
      <c r="FK1494" s="36">
        <v>1209.03</v>
      </c>
      <c r="FL1494" s="36">
        <v>3839.9326999999998</v>
      </c>
      <c r="FM1494" s="36">
        <v>7239.2187000000004</v>
      </c>
      <c r="FN1494" s="36">
        <v>2702.6156999999998</v>
      </c>
      <c r="FO1494" s="36">
        <v>5895.4755999999998</v>
      </c>
      <c r="FP1494" s="36">
        <v>6299.6792999999998</v>
      </c>
      <c r="FQ1494" s="36">
        <v>5715.4444000000003</v>
      </c>
    </row>
    <row r="1495" spans="1:173">
      <c r="A1495" s="1">
        <v>43448</v>
      </c>
      <c r="B1495" s="36">
        <v>3397.0549999999998</v>
      </c>
      <c r="C1495" s="36">
        <v>2423.3814000000002</v>
      </c>
      <c r="D1495" s="36">
        <v>3165.9108999999999</v>
      </c>
      <c r="E1495" s="36">
        <v>4337.1025</v>
      </c>
      <c r="F1495" s="36">
        <v>4641.8881000000001</v>
      </c>
      <c r="G1495" s="36">
        <v>5179.4032999999999</v>
      </c>
      <c r="H1495" s="36">
        <v>1310.4576</v>
      </c>
      <c r="I1495" s="36"/>
      <c r="J1495" s="36">
        <v>2651</v>
      </c>
      <c r="K1495" s="36">
        <v>3177.82</v>
      </c>
      <c r="L1495" s="36">
        <v>646.09</v>
      </c>
      <c r="M1495" s="36">
        <v>6172.83</v>
      </c>
      <c r="N1495" s="36">
        <v>1549.68</v>
      </c>
      <c r="O1495" s="36">
        <v>1872.83</v>
      </c>
      <c r="P1495" s="36">
        <v>2284.04</v>
      </c>
      <c r="Q1495" s="36">
        <v>2545.4699999999998</v>
      </c>
      <c r="R1495" s="36">
        <v>2315.89</v>
      </c>
      <c r="S1495" s="36">
        <v>4470.07</v>
      </c>
      <c r="T1495" s="36">
        <v>2276.2600000000002</v>
      </c>
      <c r="U1495" s="36">
        <v>2099.2600000000002</v>
      </c>
      <c r="V1495" s="36">
        <v>992.23</v>
      </c>
      <c r="W1495" s="36">
        <v>3630.03</v>
      </c>
      <c r="X1495" s="36">
        <v>3496.13</v>
      </c>
      <c r="Y1495" s="36">
        <v>5237.47</v>
      </c>
      <c r="Z1495" s="36">
        <v>1959.17</v>
      </c>
      <c r="AA1495" s="36">
        <v>917.9</v>
      </c>
      <c r="AB1495" s="36">
        <v>2042.17</v>
      </c>
      <c r="AC1495" s="36">
        <v>4924.1000000000004</v>
      </c>
      <c r="AD1495" s="36">
        <v>3074.88</v>
      </c>
      <c r="AE1495" s="36">
        <v>1849.59</v>
      </c>
      <c r="AF1495" s="36">
        <v>4082.51</v>
      </c>
      <c r="AG1495" s="36">
        <v>9262.2900000000009</v>
      </c>
      <c r="AH1495" s="36">
        <v>2294.87</v>
      </c>
      <c r="AI1495" s="36">
        <v>6205.52</v>
      </c>
      <c r="AJ1495" s="36">
        <v>3255.38</v>
      </c>
      <c r="AK1495" s="36">
        <v>1574.61</v>
      </c>
      <c r="AL1495" s="36">
        <v>3703.19</v>
      </c>
      <c r="AM1495" s="36">
        <v>2112.38</v>
      </c>
      <c r="AN1495" s="36">
        <v>3291.86</v>
      </c>
      <c r="AO1495" s="36">
        <v>586.26</v>
      </c>
      <c r="AP1495" s="36">
        <v>1895.33</v>
      </c>
      <c r="AQ1495" s="36">
        <v>1927.11</v>
      </c>
      <c r="AR1495" s="36">
        <v>1693.94</v>
      </c>
      <c r="AS1495" s="36">
        <v>3015.25</v>
      </c>
      <c r="AT1495" s="36">
        <v>950.78</v>
      </c>
      <c r="AU1495" s="36">
        <v>1932.33</v>
      </c>
      <c r="AV1495" s="36">
        <v>2783.14</v>
      </c>
      <c r="AW1495" s="36">
        <v>5222.3900000000003</v>
      </c>
      <c r="AX1495" s="36">
        <v>2546.98</v>
      </c>
      <c r="AY1495" s="36">
        <v>1812.6</v>
      </c>
      <c r="AZ1495" s="36">
        <v>3310.58</v>
      </c>
      <c r="BA1495" s="36">
        <v>2990.27</v>
      </c>
      <c r="BB1495" s="36">
        <v>3017.79</v>
      </c>
      <c r="BC1495" s="36">
        <v>2943.05</v>
      </c>
      <c r="BD1495" s="36">
        <v>1949.31</v>
      </c>
      <c r="BE1495" s="36">
        <v>3070.77</v>
      </c>
      <c r="BF1495" s="36">
        <v>2405.56</v>
      </c>
      <c r="BG1495" s="36">
        <v>2708.89</v>
      </c>
      <c r="BH1495" s="36">
        <v>3306.23</v>
      </c>
      <c r="BI1495" s="36">
        <v>5520.23</v>
      </c>
      <c r="BJ1495" s="36">
        <v>6735.87</v>
      </c>
      <c r="BK1495" s="36">
        <v>988.11</v>
      </c>
      <c r="BL1495" s="36">
        <v>6948.12</v>
      </c>
      <c r="BM1495" s="36">
        <v>3002.1</v>
      </c>
      <c r="BN1495" s="36">
        <v>4462.33</v>
      </c>
      <c r="BO1495" s="36">
        <v>8593.66</v>
      </c>
      <c r="BP1495" s="36">
        <v>9166.92</v>
      </c>
      <c r="BQ1495" s="36">
        <v>6701.81</v>
      </c>
      <c r="BR1495" s="36">
        <v>1472.49</v>
      </c>
      <c r="BS1495" s="36">
        <v>3631.56</v>
      </c>
      <c r="BT1495" s="36">
        <v>2810.17</v>
      </c>
      <c r="BU1495" s="36">
        <v>1149.23</v>
      </c>
      <c r="BV1495" s="36">
        <v>3026.93</v>
      </c>
      <c r="BW1495" s="36">
        <v>2769.17</v>
      </c>
      <c r="BX1495" s="36">
        <v>819.27</v>
      </c>
      <c r="BY1495" s="36">
        <v>3871.59</v>
      </c>
      <c r="BZ1495" s="36">
        <v>7755.24</v>
      </c>
      <c r="CA1495" s="36">
        <v>3367.67</v>
      </c>
      <c r="CB1495" s="36">
        <v>2272.52</v>
      </c>
      <c r="CC1495" s="36">
        <v>1798.92</v>
      </c>
      <c r="CD1495" s="36">
        <v>3568.16</v>
      </c>
      <c r="CE1495" s="36">
        <v>4226.68</v>
      </c>
      <c r="CF1495" s="36">
        <v>11492.64</v>
      </c>
      <c r="CG1495" s="36">
        <v>844.26</v>
      </c>
      <c r="CH1495" s="36">
        <v>4299.59</v>
      </c>
      <c r="CI1495" s="36">
        <v>12221.27</v>
      </c>
      <c r="CJ1495" s="36">
        <v>4136.3100000000004</v>
      </c>
      <c r="CK1495" s="36">
        <v>1814.67</v>
      </c>
      <c r="CL1495" s="36">
        <v>11817.37</v>
      </c>
      <c r="CM1495" s="36">
        <v>20632.099999999999</v>
      </c>
      <c r="CN1495" s="36">
        <v>2382.79</v>
      </c>
      <c r="CO1495" s="36">
        <v>5933.77</v>
      </c>
      <c r="CP1495" s="36">
        <v>1623.92</v>
      </c>
      <c r="CQ1495" s="36">
        <v>5687.28</v>
      </c>
      <c r="CR1495" s="36">
        <v>1958.71</v>
      </c>
      <c r="CS1495" s="36">
        <v>1786.34</v>
      </c>
      <c r="CT1495" s="36">
        <v>1970.89</v>
      </c>
      <c r="CU1495" s="36">
        <v>2217.96</v>
      </c>
      <c r="CV1495" s="36">
        <v>1772.71</v>
      </c>
      <c r="CW1495" s="36">
        <v>1876.19</v>
      </c>
      <c r="CX1495" s="36">
        <v>1340.77</v>
      </c>
      <c r="CY1495" s="36">
        <v>7021.61</v>
      </c>
      <c r="CZ1495" s="36">
        <v>6574.02</v>
      </c>
      <c r="DA1495" s="36">
        <v>4208.3</v>
      </c>
      <c r="DB1495" s="36">
        <v>5818.42</v>
      </c>
      <c r="DC1495" s="36">
        <v>5732.98</v>
      </c>
      <c r="DD1495" s="36">
        <v>4447.0600000000004</v>
      </c>
      <c r="DE1495" s="36">
        <v>2207.96</v>
      </c>
      <c r="DF1495" s="36">
        <v>3198.44</v>
      </c>
      <c r="DG1495" s="36">
        <v>4561.24</v>
      </c>
      <c r="DH1495" s="36">
        <v>1596.26</v>
      </c>
      <c r="DI1495" s="36">
        <v>4327.2299999999996</v>
      </c>
      <c r="DJ1495" s="36">
        <v>1739.16</v>
      </c>
      <c r="DK1495" s="36">
        <v>1519.07</v>
      </c>
      <c r="DL1495" s="36">
        <v>4615.95</v>
      </c>
      <c r="DM1495" s="36">
        <v>1265.56</v>
      </c>
      <c r="DN1495" s="36">
        <v>3391.3</v>
      </c>
      <c r="DO1495" s="36">
        <v>3432.3</v>
      </c>
      <c r="DP1495" s="36">
        <v>7483.05</v>
      </c>
      <c r="DQ1495" s="36">
        <v>20921.11</v>
      </c>
      <c r="DR1495" s="36">
        <v>3814.46</v>
      </c>
      <c r="DS1495" s="36">
        <v>1866.97</v>
      </c>
      <c r="DT1495" s="36">
        <v>2163.4</v>
      </c>
      <c r="DU1495" s="36">
        <v>1741.6</v>
      </c>
      <c r="DV1495" s="36">
        <v>5602.59</v>
      </c>
      <c r="DW1495" s="36">
        <v>3710.5</v>
      </c>
      <c r="DX1495" s="36">
        <v>4213.74</v>
      </c>
      <c r="DY1495" s="36">
        <v>3656.24</v>
      </c>
      <c r="DZ1495" s="36">
        <v>6198.59</v>
      </c>
      <c r="EA1495" s="36">
        <v>2503.29</v>
      </c>
      <c r="EB1495" s="36">
        <v>1462.27</v>
      </c>
      <c r="EC1495" s="36">
        <v>2295.62</v>
      </c>
      <c r="ED1495" s="36">
        <v>4515.32</v>
      </c>
      <c r="EE1495" s="36">
        <v>5400.76</v>
      </c>
      <c r="EF1495" s="36">
        <v>2103.1</v>
      </c>
      <c r="EG1495" s="36">
        <v>1235</v>
      </c>
      <c r="EH1495" s="36">
        <v>5245.3</v>
      </c>
      <c r="EI1495" s="36">
        <v>2404.4899999999998</v>
      </c>
      <c r="EJ1495" s="36">
        <v>6172.07</v>
      </c>
      <c r="EK1495" s="36">
        <v>5196.1400000000003</v>
      </c>
      <c r="EL1495" s="36">
        <v>10014.459999999999</v>
      </c>
      <c r="EM1495" s="36">
        <v>1728.13</v>
      </c>
      <c r="EN1495" s="36">
        <v>2685.85</v>
      </c>
      <c r="EO1495" s="36">
        <v>2101.9299999999998</v>
      </c>
      <c r="EP1495" s="36">
        <v>2324.23</v>
      </c>
      <c r="EQ1495" s="36">
        <v>1393.68</v>
      </c>
      <c r="ER1495" s="36">
        <v>1560.51</v>
      </c>
      <c r="ES1495" s="36">
        <v>1346.4</v>
      </c>
      <c r="ET1495" s="36">
        <v>1315.92</v>
      </c>
      <c r="EU1495" s="36">
        <v>3954.59</v>
      </c>
      <c r="EV1495" s="36">
        <v>783.78</v>
      </c>
      <c r="EW1495" s="36">
        <v>838.56</v>
      </c>
      <c r="EX1495" s="36">
        <v>1094.3800000000001</v>
      </c>
      <c r="EY1495" s="36">
        <v>1551.93</v>
      </c>
      <c r="EZ1495" s="36">
        <v>1776.76</v>
      </c>
      <c r="FA1495" s="36">
        <v>2035.75</v>
      </c>
      <c r="FB1495" s="36">
        <v>2165.12</v>
      </c>
      <c r="FC1495" s="36">
        <v>2108.8200000000002</v>
      </c>
      <c r="FD1495" s="36">
        <v>1533.39</v>
      </c>
      <c r="FE1495" s="36">
        <v>1229.9100000000001</v>
      </c>
      <c r="FF1495" s="36">
        <v>7083.56</v>
      </c>
      <c r="FG1495" s="36">
        <v>3221.97</v>
      </c>
      <c r="FH1495" s="36">
        <v>2137.87</v>
      </c>
      <c r="FI1495" s="36">
        <v>2429.4</v>
      </c>
      <c r="FJ1495" s="36">
        <v>2958.28</v>
      </c>
      <c r="FK1495" s="36">
        <v>1207.33</v>
      </c>
      <c r="FL1495" s="36">
        <v>3898.8762000000002</v>
      </c>
      <c r="FM1495" s="36">
        <v>7327.4539000000004</v>
      </c>
      <c r="FN1495" s="36">
        <v>2775.7674999999999</v>
      </c>
      <c r="FO1495" s="36">
        <v>6156.8604999999998</v>
      </c>
      <c r="FP1495" s="36">
        <v>6572.5947999999999</v>
      </c>
      <c r="FQ1495" s="36">
        <v>5835.2869000000001</v>
      </c>
    </row>
    <row r="1496" spans="1:173">
      <c r="A1496" s="1">
        <v>43441</v>
      </c>
      <c r="B1496" s="36">
        <v>3437.0527999999999</v>
      </c>
      <c r="C1496" s="36">
        <v>2430.7222999999999</v>
      </c>
      <c r="D1496" s="36">
        <v>3181.5646000000002</v>
      </c>
      <c r="E1496" s="36">
        <v>4410.9593000000004</v>
      </c>
      <c r="F1496" s="36">
        <v>4731.9018999999998</v>
      </c>
      <c r="G1496" s="36">
        <v>5286.2606999999998</v>
      </c>
      <c r="H1496" s="36">
        <v>1341.0187000000001</v>
      </c>
      <c r="I1496" s="36"/>
      <c r="J1496" s="36">
        <v>2661.83</v>
      </c>
      <c r="K1496" s="36">
        <v>3239.06</v>
      </c>
      <c r="L1496" s="36">
        <v>658.73</v>
      </c>
      <c r="M1496" s="36">
        <v>6197.82</v>
      </c>
      <c r="N1496" s="36">
        <v>1587.88</v>
      </c>
      <c r="O1496" s="36">
        <v>1871.07</v>
      </c>
      <c r="P1496" s="36">
        <v>2309.79</v>
      </c>
      <c r="Q1496" s="36">
        <v>2606.04</v>
      </c>
      <c r="R1496" s="36">
        <v>2340.89</v>
      </c>
      <c r="S1496" s="36">
        <v>4501.26</v>
      </c>
      <c r="T1496" s="36">
        <v>2244.31</v>
      </c>
      <c r="U1496" s="36">
        <v>2129.2399999999998</v>
      </c>
      <c r="V1496" s="36">
        <v>1000.58</v>
      </c>
      <c r="W1496" s="36">
        <v>3672.62</v>
      </c>
      <c r="X1496" s="36">
        <v>3513.73</v>
      </c>
      <c r="Y1496" s="36">
        <v>5141.1000000000004</v>
      </c>
      <c r="Z1496" s="36">
        <v>1977.46</v>
      </c>
      <c r="AA1496" s="36">
        <v>941.83</v>
      </c>
      <c r="AB1496" s="36">
        <v>2056.35</v>
      </c>
      <c r="AC1496" s="36">
        <v>4972.1400000000003</v>
      </c>
      <c r="AD1496" s="36">
        <v>3140.83</v>
      </c>
      <c r="AE1496" s="36">
        <v>1884.53</v>
      </c>
      <c r="AF1496" s="36">
        <v>3973.58</v>
      </c>
      <c r="AG1496" s="36">
        <v>9169.19</v>
      </c>
      <c r="AH1496" s="36">
        <v>2368.5100000000002</v>
      </c>
      <c r="AI1496" s="36">
        <v>6414.17</v>
      </c>
      <c r="AJ1496" s="36">
        <v>3294.29</v>
      </c>
      <c r="AK1496" s="36">
        <v>1604.24</v>
      </c>
      <c r="AL1496" s="36">
        <v>3678.47</v>
      </c>
      <c r="AM1496" s="36">
        <v>2152.08</v>
      </c>
      <c r="AN1496" s="36">
        <v>3382.6</v>
      </c>
      <c r="AO1496" s="36">
        <v>592.71</v>
      </c>
      <c r="AP1496" s="36">
        <v>1904.66</v>
      </c>
      <c r="AQ1496" s="36">
        <v>1934.34</v>
      </c>
      <c r="AR1496" s="36">
        <v>1725.38</v>
      </c>
      <c r="AS1496" s="36">
        <v>3120.68</v>
      </c>
      <c r="AT1496" s="36">
        <v>983.76</v>
      </c>
      <c r="AU1496" s="36">
        <v>1974.8</v>
      </c>
      <c r="AV1496" s="36">
        <v>2905.32</v>
      </c>
      <c r="AW1496" s="36">
        <v>5277.67</v>
      </c>
      <c r="AX1496" s="36">
        <v>2571.48</v>
      </c>
      <c r="AY1496" s="36">
        <v>1842.75</v>
      </c>
      <c r="AZ1496" s="36">
        <v>3342.06</v>
      </c>
      <c r="BA1496" s="36">
        <v>3111.61</v>
      </c>
      <c r="BB1496" s="36">
        <v>3062.52</v>
      </c>
      <c r="BC1496" s="36">
        <v>2983.56</v>
      </c>
      <c r="BD1496" s="36">
        <v>1930.02</v>
      </c>
      <c r="BE1496" s="36">
        <v>3182.4</v>
      </c>
      <c r="BF1496" s="36">
        <v>2423.58</v>
      </c>
      <c r="BG1496" s="36">
        <v>2787.85</v>
      </c>
      <c r="BH1496" s="36">
        <v>3413.29</v>
      </c>
      <c r="BI1496" s="36">
        <v>5527.34</v>
      </c>
      <c r="BJ1496" s="36">
        <v>6950.6</v>
      </c>
      <c r="BK1496" s="36">
        <v>1011.08</v>
      </c>
      <c r="BL1496" s="36">
        <v>7283.29</v>
      </c>
      <c r="BM1496" s="36">
        <v>3043.71</v>
      </c>
      <c r="BN1496" s="36">
        <v>4524.18</v>
      </c>
      <c r="BO1496" s="36">
        <v>8351.3700000000008</v>
      </c>
      <c r="BP1496" s="36">
        <v>9081.5499999999993</v>
      </c>
      <c r="BQ1496" s="36">
        <v>6821.09</v>
      </c>
      <c r="BR1496" s="36">
        <v>1527.69</v>
      </c>
      <c r="BS1496" s="36">
        <v>3691.43</v>
      </c>
      <c r="BT1496" s="36">
        <v>2856.02</v>
      </c>
      <c r="BU1496" s="36">
        <v>1166.52</v>
      </c>
      <c r="BV1496" s="36">
        <v>3077.1</v>
      </c>
      <c r="BW1496" s="36">
        <v>2820.2</v>
      </c>
      <c r="BX1496" s="36">
        <v>841.99</v>
      </c>
      <c r="BY1496" s="36">
        <v>3892.62</v>
      </c>
      <c r="BZ1496" s="36">
        <v>7721.25</v>
      </c>
      <c r="CA1496" s="36">
        <v>3401.86</v>
      </c>
      <c r="CB1496" s="36">
        <v>2352.54</v>
      </c>
      <c r="CC1496" s="36">
        <v>1807.31</v>
      </c>
      <c r="CD1496" s="36">
        <v>3662.16</v>
      </c>
      <c r="CE1496" s="36">
        <v>4300.1099999999997</v>
      </c>
      <c r="CF1496" s="36">
        <v>11215.8</v>
      </c>
      <c r="CG1496" s="36">
        <v>871.52</v>
      </c>
      <c r="CH1496" s="36">
        <v>4277.26</v>
      </c>
      <c r="CI1496" s="36">
        <v>11446.12</v>
      </c>
      <c r="CJ1496" s="36">
        <v>4095.61</v>
      </c>
      <c r="CK1496" s="36">
        <v>1875.28</v>
      </c>
      <c r="CL1496" s="36">
        <v>11648.01</v>
      </c>
      <c r="CM1496" s="36">
        <v>20534.23</v>
      </c>
      <c r="CN1496" s="36">
        <v>2277.1799999999998</v>
      </c>
      <c r="CO1496" s="36">
        <v>5894.06</v>
      </c>
      <c r="CP1496" s="36">
        <v>1629.31</v>
      </c>
      <c r="CQ1496" s="36">
        <v>5504.58</v>
      </c>
      <c r="CR1496" s="36">
        <v>1994.91</v>
      </c>
      <c r="CS1496" s="36">
        <v>1820.53</v>
      </c>
      <c r="CT1496" s="36">
        <v>2054.29</v>
      </c>
      <c r="CU1496" s="36">
        <v>2206.94</v>
      </c>
      <c r="CV1496" s="36">
        <v>1797.92</v>
      </c>
      <c r="CW1496" s="36">
        <v>1910.94</v>
      </c>
      <c r="CX1496" s="36">
        <v>1356.19</v>
      </c>
      <c r="CY1496" s="36">
        <v>7190.08</v>
      </c>
      <c r="CZ1496" s="36">
        <v>7092.12</v>
      </c>
      <c r="DA1496" s="36">
        <v>4455.21</v>
      </c>
      <c r="DB1496" s="36">
        <v>6018.93</v>
      </c>
      <c r="DC1496" s="36">
        <v>5797.5</v>
      </c>
      <c r="DD1496" s="36">
        <v>4490.41</v>
      </c>
      <c r="DE1496" s="36">
        <v>2208.38</v>
      </c>
      <c r="DF1496" s="36">
        <v>3282.18</v>
      </c>
      <c r="DG1496" s="36">
        <v>4661.71</v>
      </c>
      <c r="DH1496" s="36">
        <v>1608.18</v>
      </c>
      <c r="DI1496" s="36">
        <v>4288.91</v>
      </c>
      <c r="DJ1496" s="36">
        <v>1769.51</v>
      </c>
      <c r="DK1496" s="36">
        <v>1525.71</v>
      </c>
      <c r="DL1496" s="36">
        <v>4727.2299999999996</v>
      </c>
      <c r="DM1496" s="36">
        <v>1285.28</v>
      </c>
      <c r="DN1496" s="36">
        <v>3537.54</v>
      </c>
      <c r="DO1496" s="36">
        <v>3491.46</v>
      </c>
      <c r="DP1496" s="36">
        <v>7600.99</v>
      </c>
      <c r="DQ1496" s="36">
        <v>21356.05</v>
      </c>
      <c r="DR1496" s="36">
        <v>3839.12</v>
      </c>
      <c r="DS1496" s="36">
        <v>1900.31</v>
      </c>
      <c r="DT1496" s="36">
        <v>2177.5500000000002</v>
      </c>
      <c r="DU1496" s="36">
        <v>1788.14</v>
      </c>
      <c r="DV1496" s="36">
        <v>5619.56</v>
      </c>
      <c r="DW1496" s="36">
        <v>3708.82</v>
      </c>
      <c r="DX1496" s="36">
        <v>4271.55</v>
      </c>
      <c r="DY1496" s="36">
        <v>3542.01</v>
      </c>
      <c r="DZ1496" s="36">
        <v>6275.73</v>
      </c>
      <c r="EA1496" s="36">
        <v>2430.71</v>
      </c>
      <c r="EB1496" s="36">
        <v>1475.37</v>
      </c>
      <c r="EC1496" s="36">
        <v>2214.2600000000002</v>
      </c>
      <c r="ED1496" s="36">
        <v>4478.01</v>
      </c>
      <c r="EE1496" s="36">
        <v>5499.19</v>
      </c>
      <c r="EF1496" s="36">
        <v>2180.71</v>
      </c>
      <c r="EG1496" s="36">
        <v>1253.54</v>
      </c>
      <c r="EH1496" s="36">
        <v>5277.33</v>
      </c>
      <c r="EI1496" s="36">
        <v>2417.9299999999998</v>
      </c>
      <c r="EJ1496" s="36">
        <v>6450.68</v>
      </c>
      <c r="EK1496" s="36">
        <v>5291.77</v>
      </c>
      <c r="EL1496" s="36">
        <v>10363.6</v>
      </c>
      <c r="EM1496" s="36">
        <v>1760.88</v>
      </c>
      <c r="EN1496" s="36">
        <v>2737.35</v>
      </c>
      <c r="EO1496" s="36">
        <v>2146.83</v>
      </c>
      <c r="EP1496" s="36">
        <v>2297.62</v>
      </c>
      <c r="EQ1496" s="36">
        <v>1403.36</v>
      </c>
      <c r="ER1496" s="36">
        <v>1581.76</v>
      </c>
      <c r="ES1496" s="36">
        <v>1369.24</v>
      </c>
      <c r="ET1496" s="36">
        <v>1325.12</v>
      </c>
      <c r="EU1496" s="36">
        <v>4013.66</v>
      </c>
      <c r="EV1496" s="36">
        <v>793.13</v>
      </c>
      <c r="EW1496" s="36">
        <v>831.82</v>
      </c>
      <c r="EX1496" s="36">
        <v>1097.3</v>
      </c>
      <c r="EY1496" s="36">
        <v>1587.44</v>
      </c>
      <c r="EZ1496" s="36">
        <v>1839.63</v>
      </c>
      <c r="FA1496" s="36">
        <v>2062.67</v>
      </c>
      <c r="FB1496" s="36">
        <v>2149.58</v>
      </c>
      <c r="FC1496" s="36">
        <v>2119.6</v>
      </c>
      <c r="FD1496" s="36">
        <v>1572.51</v>
      </c>
      <c r="FE1496" s="36">
        <v>1240.1400000000001</v>
      </c>
      <c r="FF1496" s="36">
        <v>6681.38</v>
      </c>
      <c r="FG1496" s="36">
        <v>3238.42</v>
      </c>
      <c r="FH1496" s="36">
        <v>2200.38</v>
      </c>
      <c r="FI1496" s="36">
        <v>2559.85</v>
      </c>
      <c r="FJ1496" s="36">
        <v>3066.78</v>
      </c>
      <c r="FK1496" s="36">
        <v>1237.07</v>
      </c>
      <c r="FL1496" s="36">
        <v>3901.0376999999999</v>
      </c>
      <c r="FM1496" s="36">
        <v>7318.9081999999999</v>
      </c>
      <c r="FN1496" s="36">
        <v>2806.6318999999999</v>
      </c>
      <c r="FO1496" s="36">
        <v>6225.1859000000004</v>
      </c>
      <c r="FP1496" s="36">
        <v>6618.3411999999998</v>
      </c>
      <c r="FQ1496" s="36">
        <v>5939.5263999999997</v>
      </c>
    </row>
    <row r="1497" spans="1:173">
      <c r="A1497" s="1">
        <v>43434</v>
      </c>
      <c r="B1497" s="36">
        <v>3409.7867000000001</v>
      </c>
      <c r="C1497" s="36">
        <v>2428.0445</v>
      </c>
      <c r="D1497" s="36">
        <v>3172.69</v>
      </c>
      <c r="E1497" s="36">
        <v>4376.6511</v>
      </c>
      <c r="F1497" s="36">
        <v>4648.1836999999996</v>
      </c>
      <c r="G1497" s="36">
        <v>5208.2808999999997</v>
      </c>
      <c r="H1497" s="36">
        <v>1329.3885</v>
      </c>
      <c r="I1497" s="36"/>
      <c r="J1497" s="36">
        <v>2656.4</v>
      </c>
      <c r="K1497" s="36">
        <v>3193.61</v>
      </c>
      <c r="L1497" s="36">
        <v>652.78</v>
      </c>
      <c r="M1497" s="36">
        <v>6169.55</v>
      </c>
      <c r="N1497" s="36">
        <v>1550.93</v>
      </c>
      <c r="O1497" s="36">
        <v>1848.84</v>
      </c>
      <c r="P1497" s="36">
        <v>2254.38</v>
      </c>
      <c r="Q1497" s="36">
        <v>2560.0700000000002</v>
      </c>
      <c r="R1497" s="36">
        <v>2290.16</v>
      </c>
      <c r="S1497" s="36">
        <v>4411.92</v>
      </c>
      <c r="T1497" s="36">
        <v>2194.9899999999998</v>
      </c>
      <c r="U1497" s="36">
        <v>2113.6</v>
      </c>
      <c r="V1497" s="36">
        <v>979.63</v>
      </c>
      <c r="W1497" s="36">
        <v>3599.02</v>
      </c>
      <c r="X1497" s="36">
        <v>3462.71</v>
      </c>
      <c r="Y1497" s="36">
        <v>5130.72</v>
      </c>
      <c r="Z1497" s="36">
        <v>1952.44</v>
      </c>
      <c r="AA1497" s="36">
        <v>941.13</v>
      </c>
      <c r="AB1497" s="36">
        <v>1997.29</v>
      </c>
      <c r="AC1497" s="36">
        <v>4821.6499999999996</v>
      </c>
      <c r="AD1497" s="36">
        <v>3115.52</v>
      </c>
      <c r="AE1497" s="36">
        <v>1853.69</v>
      </c>
      <c r="AF1497" s="36">
        <v>3817.51</v>
      </c>
      <c r="AG1497" s="36">
        <v>9000.58</v>
      </c>
      <c r="AH1497" s="36">
        <v>2288.41</v>
      </c>
      <c r="AI1497" s="36">
        <v>6556.07</v>
      </c>
      <c r="AJ1497" s="36">
        <v>3291</v>
      </c>
      <c r="AK1497" s="36">
        <v>1610.17</v>
      </c>
      <c r="AL1497" s="36">
        <v>3692.11</v>
      </c>
      <c r="AM1497" s="36">
        <v>2137.52</v>
      </c>
      <c r="AN1497" s="36">
        <v>3352.16</v>
      </c>
      <c r="AO1497" s="36">
        <v>586.4</v>
      </c>
      <c r="AP1497" s="36">
        <v>1890.87</v>
      </c>
      <c r="AQ1497" s="36">
        <v>1892.41</v>
      </c>
      <c r="AR1497" s="36">
        <v>1664.73</v>
      </c>
      <c r="AS1497" s="36">
        <v>2946.26</v>
      </c>
      <c r="AT1497" s="36">
        <v>957.62</v>
      </c>
      <c r="AU1497" s="36">
        <v>1930.79</v>
      </c>
      <c r="AV1497" s="36">
        <v>2815.08</v>
      </c>
      <c r="AW1497" s="36">
        <v>5198.76</v>
      </c>
      <c r="AX1497" s="36">
        <v>2499</v>
      </c>
      <c r="AY1497" s="36">
        <v>1792.34</v>
      </c>
      <c r="AZ1497" s="36">
        <v>3263.88</v>
      </c>
      <c r="BA1497" s="36">
        <v>3013.51</v>
      </c>
      <c r="BB1497" s="36">
        <v>3039.32</v>
      </c>
      <c r="BC1497" s="36">
        <v>2930.82</v>
      </c>
      <c r="BD1497" s="36">
        <v>1869.27</v>
      </c>
      <c r="BE1497" s="36">
        <v>3141.58</v>
      </c>
      <c r="BF1497" s="36">
        <v>2377.59</v>
      </c>
      <c r="BG1497" s="36">
        <v>2656.32</v>
      </c>
      <c r="BH1497" s="36">
        <v>3350.46</v>
      </c>
      <c r="BI1497" s="36">
        <v>5425.37</v>
      </c>
      <c r="BJ1497" s="36">
        <v>6767.15</v>
      </c>
      <c r="BK1497" s="36">
        <v>1001.24</v>
      </c>
      <c r="BL1497" s="36">
        <v>7046.91</v>
      </c>
      <c r="BM1497" s="36">
        <v>2994.21</v>
      </c>
      <c r="BN1497" s="36">
        <v>4453.12</v>
      </c>
      <c r="BO1497" s="36">
        <v>7989.19</v>
      </c>
      <c r="BP1497" s="36">
        <v>8878.25</v>
      </c>
      <c r="BQ1497" s="36">
        <v>6796.4</v>
      </c>
      <c r="BR1497" s="36">
        <v>1495.61</v>
      </c>
      <c r="BS1497" s="36">
        <v>3668.86</v>
      </c>
      <c r="BT1497" s="36">
        <v>2840.64</v>
      </c>
      <c r="BU1497" s="36">
        <v>1165.25</v>
      </c>
      <c r="BV1497" s="36">
        <v>3056.44</v>
      </c>
      <c r="BW1497" s="36">
        <v>2730.09</v>
      </c>
      <c r="BX1497" s="36">
        <v>826.9</v>
      </c>
      <c r="BY1497" s="36">
        <v>3813.19</v>
      </c>
      <c r="BZ1497" s="36">
        <v>7738.56</v>
      </c>
      <c r="CA1497" s="36">
        <v>3332.83</v>
      </c>
      <c r="CB1497" s="36">
        <v>2326.56</v>
      </c>
      <c r="CC1497" s="36">
        <v>1791.73</v>
      </c>
      <c r="CD1497" s="36">
        <v>3641.14</v>
      </c>
      <c r="CE1497" s="36">
        <v>4245.25</v>
      </c>
      <c r="CF1497" s="36">
        <v>11232.46</v>
      </c>
      <c r="CG1497" s="36">
        <v>844.03</v>
      </c>
      <c r="CH1497" s="36">
        <v>4179.63</v>
      </c>
      <c r="CI1497" s="36">
        <v>11380.04</v>
      </c>
      <c r="CJ1497" s="36">
        <v>4101.88</v>
      </c>
      <c r="CK1497" s="36">
        <v>1822.98</v>
      </c>
      <c r="CL1497" s="36">
        <v>11679.98</v>
      </c>
      <c r="CM1497" s="36">
        <v>19899.87</v>
      </c>
      <c r="CN1497" s="36">
        <v>2231.5700000000002</v>
      </c>
      <c r="CO1497" s="36">
        <v>6061.81</v>
      </c>
      <c r="CP1497" s="36">
        <v>1601.13</v>
      </c>
      <c r="CQ1497" s="36">
        <v>5312.18</v>
      </c>
      <c r="CR1497" s="36">
        <v>1974.63</v>
      </c>
      <c r="CS1497" s="36">
        <v>1783.78</v>
      </c>
      <c r="CT1497" s="36">
        <v>2041.08</v>
      </c>
      <c r="CU1497" s="36">
        <v>2175.41</v>
      </c>
      <c r="CV1497" s="36">
        <v>1779.8</v>
      </c>
      <c r="CW1497" s="36">
        <v>1877.49</v>
      </c>
      <c r="CX1497" s="36">
        <v>1351.45</v>
      </c>
      <c r="CY1497" s="36">
        <v>7540.6</v>
      </c>
      <c r="CZ1497" s="36">
        <v>7232.12</v>
      </c>
      <c r="DA1497" s="36">
        <v>4549.75</v>
      </c>
      <c r="DB1497" s="36">
        <v>6276.28</v>
      </c>
      <c r="DC1497" s="36">
        <v>5784.81</v>
      </c>
      <c r="DD1497" s="36">
        <v>4434.78</v>
      </c>
      <c r="DE1497" s="36">
        <v>2170.7800000000002</v>
      </c>
      <c r="DF1497" s="36">
        <v>3184.63</v>
      </c>
      <c r="DG1497" s="36">
        <v>4668.58</v>
      </c>
      <c r="DH1497" s="36">
        <v>1590.83</v>
      </c>
      <c r="DI1497" s="36">
        <v>4295.29</v>
      </c>
      <c r="DJ1497" s="36">
        <v>1803.34</v>
      </c>
      <c r="DK1497" s="36">
        <v>1546.33</v>
      </c>
      <c r="DL1497" s="36">
        <v>4711.3599999999997</v>
      </c>
      <c r="DM1497" s="36">
        <v>1297.1300000000001</v>
      </c>
      <c r="DN1497" s="36">
        <v>3501.39</v>
      </c>
      <c r="DO1497" s="36">
        <v>3451.82</v>
      </c>
      <c r="DP1497" s="36">
        <v>7606.24</v>
      </c>
      <c r="DQ1497" s="36">
        <v>21216.29</v>
      </c>
      <c r="DR1497" s="36">
        <v>3693.92</v>
      </c>
      <c r="DS1497" s="36">
        <v>1871.12</v>
      </c>
      <c r="DT1497" s="36">
        <v>2179.85</v>
      </c>
      <c r="DU1497" s="36">
        <v>1755.64</v>
      </c>
      <c r="DV1497" s="36">
        <v>5576.72</v>
      </c>
      <c r="DW1497" s="36">
        <v>3668.71</v>
      </c>
      <c r="DX1497" s="36">
        <v>4109.5600000000004</v>
      </c>
      <c r="DY1497" s="36">
        <v>3453.28</v>
      </c>
      <c r="DZ1497" s="36">
        <v>6047.76</v>
      </c>
      <c r="EA1497" s="36">
        <v>2388.25</v>
      </c>
      <c r="EB1497" s="36">
        <v>1447.43</v>
      </c>
      <c r="EC1497" s="36">
        <v>2196.64</v>
      </c>
      <c r="ED1497" s="36">
        <v>4504.37</v>
      </c>
      <c r="EE1497" s="36">
        <v>5367.63</v>
      </c>
      <c r="EF1497" s="36">
        <v>2069.4699999999998</v>
      </c>
      <c r="EG1497" s="36">
        <v>1231.69</v>
      </c>
      <c r="EH1497" s="36">
        <v>5217.01</v>
      </c>
      <c r="EI1497" s="36">
        <v>2370.98</v>
      </c>
      <c r="EJ1497" s="36">
        <v>6321.22</v>
      </c>
      <c r="EK1497" s="36">
        <v>5320.59</v>
      </c>
      <c r="EL1497" s="36">
        <v>10387.27</v>
      </c>
      <c r="EM1497" s="36">
        <v>1763.06</v>
      </c>
      <c r="EN1497" s="36">
        <v>2702.95</v>
      </c>
      <c r="EO1497" s="36">
        <v>2141.5300000000002</v>
      </c>
      <c r="EP1497" s="36">
        <v>2256.33</v>
      </c>
      <c r="EQ1497" s="36">
        <v>1364.31</v>
      </c>
      <c r="ER1497" s="36">
        <v>1501.4</v>
      </c>
      <c r="ES1497" s="36">
        <v>1334.22</v>
      </c>
      <c r="ET1497" s="36">
        <v>1323.79</v>
      </c>
      <c r="EU1497" s="36">
        <v>4008.23</v>
      </c>
      <c r="EV1497" s="36">
        <v>792.62</v>
      </c>
      <c r="EW1497" s="36">
        <v>838.61</v>
      </c>
      <c r="EX1497" s="36">
        <v>1056.95</v>
      </c>
      <c r="EY1497" s="36">
        <v>1554.46</v>
      </c>
      <c r="EZ1497" s="36">
        <v>1769.43</v>
      </c>
      <c r="FA1497" s="36">
        <v>2020.86</v>
      </c>
      <c r="FB1497" s="36">
        <v>2126.65</v>
      </c>
      <c r="FC1497" s="36">
        <v>2062.4</v>
      </c>
      <c r="FD1497" s="36">
        <v>1499.94</v>
      </c>
      <c r="FE1497" s="36">
        <v>1210.29</v>
      </c>
      <c r="FF1497" s="36">
        <v>6404.89</v>
      </c>
      <c r="FG1497" s="36">
        <v>3209.23</v>
      </c>
      <c r="FH1497" s="36">
        <v>2172.6999999999998</v>
      </c>
      <c r="FI1497" s="36">
        <v>2524.7399999999998</v>
      </c>
      <c r="FJ1497" s="36">
        <v>3069.93</v>
      </c>
      <c r="FK1497" s="36">
        <v>1256.52</v>
      </c>
      <c r="FL1497" s="36">
        <v>3846.9488999999999</v>
      </c>
      <c r="FM1497" s="36">
        <v>7250.7557999999999</v>
      </c>
      <c r="FN1497" s="36">
        <v>2758.3145</v>
      </c>
      <c r="FO1497" s="36">
        <v>6232.2685000000001</v>
      </c>
      <c r="FP1497" s="36">
        <v>6599.0742</v>
      </c>
      <c r="FQ1497" s="36">
        <v>5892.0522000000001</v>
      </c>
    </row>
    <row r="1498" spans="1:173">
      <c r="A1498" s="1">
        <v>43427</v>
      </c>
      <c r="B1498" s="36">
        <v>3395.6001000000001</v>
      </c>
      <c r="C1498" s="36">
        <v>2399.2026000000001</v>
      </c>
      <c r="D1498" s="36">
        <v>3143.4751999999999</v>
      </c>
      <c r="E1498" s="36">
        <v>4374.7644</v>
      </c>
      <c r="F1498" s="36">
        <v>4642.1171000000004</v>
      </c>
      <c r="G1498" s="36">
        <v>5215.7851000000001</v>
      </c>
      <c r="H1498" s="36">
        <v>1308.7387000000001</v>
      </c>
      <c r="I1498" s="36"/>
      <c r="J1498" s="36">
        <v>2629.54</v>
      </c>
      <c r="K1498" s="36">
        <v>3189.24</v>
      </c>
      <c r="L1498" s="36">
        <v>656.16</v>
      </c>
      <c r="M1498" s="36">
        <v>6149.58</v>
      </c>
      <c r="N1498" s="36">
        <v>1566.78</v>
      </c>
      <c r="O1498" s="36">
        <v>1860.82</v>
      </c>
      <c r="P1498" s="36">
        <v>2350.14</v>
      </c>
      <c r="Q1498" s="36">
        <v>2522.19</v>
      </c>
      <c r="R1498" s="36">
        <v>2285.25</v>
      </c>
      <c r="S1498" s="36">
        <v>4393.1099999999997</v>
      </c>
      <c r="T1498" s="36">
        <v>2187.2800000000002</v>
      </c>
      <c r="U1498" s="36">
        <v>2117.92</v>
      </c>
      <c r="V1498" s="36">
        <v>977.63</v>
      </c>
      <c r="W1498" s="36">
        <v>3520.94</v>
      </c>
      <c r="X1498" s="36">
        <v>3462.66</v>
      </c>
      <c r="Y1498" s="36">
        <v>5201.5600000000004</v>
      </c>
      <c r="Z1498" s="36">
        <v>1963.24</v>
      </c>
      <c r="AA1498" s="36">
        <v>930.59</v>
      </c>
      <c r="AB1498" s="36">
        <v>2004.69</v>
      </c>
      <c r="AC1498" s="36">
        <v>4775.7299999999996</v>
      </c>
      <c r="AD1498" s="36">
        <v>3144.36</v>
      </c>
      <c r="AE1498" s="36">
        <v>1861.21</v>
      </c>
      <c r="AF1498" s="36">
        <v>3848.63</v>
      </c>
      <c r="AG1498" s="36">
        <v>8811.16</v>
      </c>
      <c r="AH1498" s="36">
        <v>2230.37</v>
      </c>
      <c r="AI1498" s="36">
        <v>6541.66</v>
      </c>
      <c r="AJ1498" s="36">
        <v>3260.17</v>
      </c>
      <c r="AK1498" s="36">
        <v>1598.38</v>
      </c>
      <c r="AL1498" s="36">
        <v>3711.27</v>
      </c>
      <c r="AM1498" s="36">
        <v>2117.54</v>
      </c>
      <c r="AN1498" s="36">
        <v>3379.3</v>
      </c>
      <c r="AO1498" s="36">
        <v>586.79</v>
      </c>
      <c r="AP1498" s="36">
        <v>1855.56</v>
      </c>
      <c r="AQ1498" s="36">
        <v>1898.53</v>
      </c>
      <c r="AR1498" s="36">
        <v>1658.48</v>
      </c>
      <c r="AS1498" s="36">
        <v>2834.02</v>
      </c>
      <c r="AT1498" s="36">
        <v>966.49</v>
      </c>
      <c r="AU1498" s="36">
        <v>1885.05</v>
      </c>
      <c r="AV1498" s="36">
        <v>2711.46</v>
      </c>
      <c r="AW1498" s="36">
        <v>5179.66</v>
      </c>
      <c r="AX1498" s="36">
        <v>2512.4</v>
      </c>
      <c r="AY1498" s="36">
        <v>1785.3</v>
      </c>
      <c r="AZ1498" s="36">
        <v>3232.89</v>
      </c>
      <c r="BA1498" s="36">
        <v>3091.08</v>
      </c>
      <c r="BB1498" s="36">
        <v>3095.9</v>
      </c>
      <c r="BC1498" s="36">
        <v>2956.03</v>
      </c>
      <c r="BD1498" s="36">
        <v>1854.52</v>
      </c>
      <c r="BE1498" s="36">
        <v>3141.97</v>
      </c>
      <c r="BF1498" s="36">
        <v>2465.63</v>
      </c>
      <c r="BG1498" s="36">
        <v>2838.06</v>
      </c>
      <c r="BH1498" s="36">
        <v>3288.86</v>
      </c>
      <c r="BI1498" s="36">
        <v>5333.21</v>
      </c>
      <c r="BJ1498" s="36">
        <v>6573.66</v>
      </c>
      <c r="BK1498" s="36">
        <v>1000.22</v>
      </c>
      <c r="BL1498" s="36">
        <v>6626.45</v>
      </c>
      <c r="BM1498" s="36">
        <v>3007.58</v>
      </c>
      <c r="BN1498" s="36">
        <v>4427.1499999999996</v>
      </c>
      <c r="BO1498" s="36">
        <v>7968.91</v>
      </c>
      <c r="BP1498" s="36">
        <v>8768.52</v>
      </c>
      <c r="BQ1498" s="36">
        <v>6826.76</v>
      </c>
      <c r="BR1498" s="36">
        <v>1505.41</v>
      </c>
      <c r="BS1498" s="36">
        <v>3512.61</v>
      </c>
      <c r="BT1498" s="36">
        <v>2823.69</v>
      </c>
      <c r="BU1498" s="36">
        <v>1164.06</v>
      </c>
      <c r="BV1498" s="36">
        <v>3018.92</v>
      </c>
      <c r="BW1498" s="36">
        <v>2692.03</v>
      </c>
      <c r="BX1498" s="36">
        <v>828.83</v>
      </c>
      <c r="BY1498" s="36">
        <v>3833.39</v>
      </c>
      <c r="BZ1498" s="36">
        <v>7653</v>
      </c>
      <c r="CA1498" s="36">
        <v>3314.72</v>
      </c>
      <c r="CB1498" s="36">
        <v>2334.2800000000002</v>
      </c>
      <c r="CC1498" s="36">
        <v>1753.7</v>
      </c>
      <c r="CD1498" s="36">
        <v>3659.21</v>
      </c>
      <c r="CE1498" s="36">
        <v>4265.58</v>
      </c>
      <c r="CF1498" s="36">
        <v>11418.87</v>
      </c>
      <c r="CG1498" s="36">
        <v>835.17</v>
      </c>
      <c r="CH1498" s="36">
        <v>4104.26</v>
      </c>
      <c r="CI1498" s="36">
        <v>11706.91</v>
      </c>
      <c r="CJ1498" s="36">
        <v>4104.22</v>
      </c>
      <c r="CK1498" s="36">
        <v>1824.53</v>
      </c>
      <c r="CL1498" s="36">
        <v>11565.54</v>
      </c>
      <c r="CM1498" s="36">
        <v>19310.650000000001</v>
      </c>
      <c r="CN1498" s="36">
        <v>2212.16</v>
      </c>
      <c r="CO1498" s="36">
        <v>5982.34</v>
      </c>
      <c r="CP1498" s="36">
        <v>1597.2</v>
      </c>
      <c r="CQ1498" s="36">
        <v>5279.85</v>
      </c>
      <c r="CR1498" s="36">
        <v>1999.59</v>
      </c>
      <c r="CS1498" s="36">
        <v>1781.48</v>
      </c>
      <c r="CT1498" s="36">
        <v>2060.62</v>
      </c>
      <c r="CU1498" s="36">
        <v>2176.2399999999998</v>
      </c>
      <c r="CV1498" s="36">
        <v>1801.32</v>
      </c>
      <c r="CW1498" s="36">
        <v>1878.83</v>
      </c>
      <c r="CX1498" s="36">
        <v>1340.38</v>
      </c>
      <c r="CY1498" s="36">
        <v>7455.35</v>
      </c>
      <c r="CZ1498" s="36">
        <v>7245.64</v>
      </c>
      <c r="DA1498" s="36">
        <v>4500.68</v>
      </c>
      <c r="DB1498" s="36">
        <v>6282.8</v>
      </c>
      <c r="DC1498" s="36">
        <v>5862.85</v>
      </c>
      <c r="DD1498" s="36">
        <v>4363.74</v>
      </c>
      <c r="DE1498" s="36">
        <v>2156.6</v>
      </c>
      <c r="DF1498" s="36">
        <v>3423.84</v>
      </c>
      <c r="DG1498" s="36">
        <v>4834.38</v>
      </c>
      <c r="DH1498" s="36">
        <v>1593.05</v>
      </c>
      <c r="DI1498" s="36">
        <v>4292.33</v>
      </c>
      <c r="DJ1498" s="36">
        <v>1833.01</v>
      </c>
      <c r="DK1498" s="36">
        <v>1550.18</v>
      </c>
      <c r="DL1498" s="36">
        <v>4681.43</v>
      </c>
      <c r="DM1498" s="36">
        <v>1284.95</v>
      </c>
      <c r="DN1498" s="36">
        <v>3569.65</v>
      </c>
      <c r="DO1498" s="36">
        <v>3463.02</v>
      </c>
      <c r="DP1498" s="36">
        <v>7711.8</v>
      </c>
      <c r="DQ1498" s="36">
        <v>21319.1</v>
      </c>
      <c r="DR1498" s="36">
        <v>3696.67</v>
      </c>
      <c r="DS1498" s="36">
        <v>1861.71</v>
      </c>
      <c r="DT1498" s="36">
        <v>2172.33</v>
      </c>
      <c r="DU1498" s="36">
        <v>1771.35</v>
      </c>
      <c r="DV1498" s="36">
        <v>5514.44</v>
      </c>
      <c r="DW1498" s="36">
        <v>3659.79</v>
      </c>
      <c r="DX1498" s="36">
        <v>4129.95</v>
      </c>
      <c r="DY1498" s="36">
        <v>3328.68</v>
      </c>
      <c r="DZ1498" s="36">
        <v>5941.92</v>
      </c>
      <c r="EA1498" s="36">
        <v>2396.9</v>
      </c>
      <c r="EB1498" s="36">
        <v>1452.45</v>
      </c>
      <c r="EC1498" s="36">
        <v>2204.08</v>
      </c>
      <c r="ED1498" s="36">
        <v>4392.76</v>
      </c>
      <c r="EE1498" s="36">
        <v>5212.72</v>
      </c>
      <c r="EF1498" s="36">
        <v>1967.3</v>
      </c>
      <c r="EG1498" s="36">
        <v>1192.29</v>
      </c>
      <c r="EH1498" s="36">
        <v>4880.2299999999996</v>
      </c>
      <c r="EI1498" s="36">
        <v>2338.67</v>
      </c>
      <c r="EJ1498" s="36">
        <v>6292.03</v>
      </c>
      <c r="EK1498" s="36">
        <v>5294.49</v>
      </c>
      <c r="EL1498" s="36">
        <v>10332.709999999999</v>
      </c>
      <c r="EM1498" s="36">
        <v>1704.93</v>
      </c>
      <c r="EN1498" s="36">
        <v>2679.1</v>
      </c>
      <c r="EO1498" s="36">
        <v>2133.66</v>
      </c>
      <c r="EP1498" s="36">
        <v>2277.69</v>
      </c>
      <c r="EQ1498" s="36">
        <v>1379.95</v>
      </c>
      <c r="ER1498" s="36">
        <v>1540.28</v>
      </c>
      <c r="ES1498" s="36">
        <v>1332.68</v>
      </c>
      <c r="ET1498" s="36">
        <v>1318.63</v>
      </c>
      <c r="EU1498" s="36">
        <v>3946.1</v>
      </c>
      <c r="EV1498" s="36">
        <v>793.29</v>
      </c>
      <c r="EW1498" s="36">
        <v>840.22</v>
      </c>
      <c r="EX1498" s="36">
        <v>1082.8499999999999</v>
      </c>
      <c r="EY1498" s="36">
        <v>1568.52</v>
      </c>
      <c r="EZ1498" s="36">
        <v>1800.14</v>
      </c>
      <c r="FA1498" s="36">
        <v>2022.53</v>
      </c>
      <c r="FB1498" s="36">
        <v>2136.5300000000002</v>
      </c>
      <c r="FC1498" s="36">
        <v>2071.9899999999998</v>
      </c>
      <c r="FD1498" s="36">
        <v>1491.05</v>
      </c>
      <c r="FE1498" s="36">
        <v>1163.18</v>
      </c>
      <c r="FF1498" s="36">
        <v>6623.72</v>
      </c>
      <c r="FG1498" s="36">
        <v>3176.03</v>
      </c>
      <c r="FH1498" s="36">
        <v>2138.25</v>
      </c>
      <c r="FI1498" s="36">
        <v>2500.46</v>
      </c>
      <c r="FJ1498" s="36">
        <v>3116.24</v>
      </c>
      <c r="FK1498" s="36">
        <v>1212.0999999999999</v>
      </c>
      <c r="FL1498" s="36">
        <v>3822.9825999999998</v>
      </c>
      <c r="FM1498" s="36">
        <v>7196.5739000000003</v>
      </c>
      <c r="FN1498" s="36">
        <v>2757.4926</v>
      </c>
      <c r="FO1498" s="36">
        <v>6195.3073000000004</v>
      </c>
      <c r="FP1498" s="36">
        <v>6560.4984000000004</v>
      </c>
      <c r="FQ1498" s="36">
        <v>5866.9919</v>
      </c>
    </row>
    <row r="1499" spans="1:173">
      <c r="A1499" s="1">
        <v>43420</v>
      </c>
      <c r="B1499" s="36">
        <v>3558.9288999999999</v>
      </c>
      <c r="C1499" s="36">
        <v>2461.4445000000001</v>
      </c>
      <c r="D1499" s="36">
        <v>3257.6734999999999</v>
      </c>
      <c r="E1499" s="36">
        <v>4659.0964999999997</v>
      </c>
      <c r="F1499" s="36">
        <v>4923.9862000000003</v>
      </c>
      <c r="G1499" s="36">
        <v>5526.9980999999998</v>
      </c>
      <c r="H1499" s="36">
        <v>1403.2828999999999</v>
      </c>
      <c r="I1499" s="36"/>
      <c r="J1499" s="36">
        <v>2720.27</v>
      </c>
      <c r="K1499" s="36">
        <v>3389.06</v>
      </c>
      <c r="L1499" s="36">
        <v>696.77</v>
      </c>
      <c r="M1499" s="36">
        <v>6363.06</v>
      </c>
      <c r="N1499" s="36">
        <v>1654.48</v>
      </c>
      <c r="O1499" s="36">
        <v>1979.42</v>
      </c>
      <c r="P1499" s="36">
        <v>2535.61</v>
      </c>
      <c r="Q1499" s="36">
        <v>2699.95</v>
      </c>
      <c r="R1499" s="36">
        <v>2429.12</v>
      </c>
      <c r="S1499" s="36">
        <v>4596.71</v>
      </c>
      <c r="T1499" s="36">
        <v>2272.87</v>
      </c>
      <c r="U1499" s="36">
        <v>2205.02</v>
      </c>
      <c r="V1499" s="36">
        <v>1021.47</v>
      </c>
      <c r="W1499" s="36">
        <v>3730.72</v>
      </c>
      <c r="X1499" s="36">
        <v>3595.87</v>
      </c>
      <c r="Y1499" s="36">
        <v>5424.05</v>
      </c>
      <c r="Z1499" s="36">
        <v>2092.69</v>
      </c>
      <c r="AA1499" s="36">
        <v>973.63</v>
      </c>
      <c r="AB1499" s="36">
        <v>2156.38</v>
      </c>
      <c r="AC1499" s="36">
        <v>4976.6499999999996</v>
      </c>
      <c r="AD1499" s="36">
        <v>3292.45</v>
      </c>
      <c r="AE1499" s="36">
        <v>1983.14</v>
      </c>
      <c r="AF1499" s="36">
        <v>3992.15</v>
      </c>
      <c r="AG1499" s="36">
        <v>8997.25</v>
      </c>
      <c r="AH1499" s="36">
        <v>2327.21</v>
      </c>
      <c r="AI1499" s="36">
        <v>6717.05</v>
      </c>
      <c r="AJ1499" s="36">
        <v>3315.06</v>
      </c>
      <c r="AK1499" s="36">
        <v>1683.62</v>
      </c>
      <c r="AL1499" s="36">
        <v>3818.53</v>
      </c>
      <c r="AM1499" s="36">
        <v>2294.54</v>
      </c>
      <c r="AN1499" s="36">
        <v>3652.32</v>
      </c>
      <c r="AO1499" s="36">
        <v>630.9</v>
      </c>
      <c r="AP1499" s="36">
        <v>2001.63</v>
      </c>
      <c r="AQ1499" s="36">
        <v>2004.24</v>
      </c>
      <c r="AR1499" s="36">
        <v>1737.82</v>
      </c>
      <c r="AS1499" s="36">
        <v>2909.19</v>
      </c>
      <c r="AT1499" s="36">
        <v>1052.29</v>
      </c>
      <c r="AU1499" s="36">
        <v>2012.94</v>
      </c>
      <c r="AV1499" s="36">
        <v>2802.96</v>
      </c>
      <c r="AW1499" s="36">
        <v>5539.43</v>
      </c>
      <c r="AX1499" s="36">
        <v>2727.93</v>
      </c>
      <c r="AY1499" s="36">
        <v>1907.6</v>
      </c>
      <c r="AZ1499" s="36">
        <v>3421.26</v>
      </c>
      <c r="BA1499" s="36">
        <v>3342.05</v>
      </c>
      <c r="BB1499" s="36">
        <v>3241.89</v>
      </c>
      <c r="BC1499" s="36">
        <v>3110.38</v>
      </c>
      <c r="BD1499" s="36">
        <v>2040.81</v>
      </c>
      <c r="BE1499" s="36">
        <v>3451.43</v>
      </c>
      <c r="BF1499" s="36">
        <v>2611.14</v>
      </c>
      <c r="BG1499" s="36">
        <v>3324.44</v>
      </c>
      <c r="BH1499" s="36">
        <v>3601.05</v>
      </c>
      <c r="BI1499" s="36">
        <v>5434.18</v>
      </c>
      <c r="BJ1499" s="36">
        <v>7166.56</v>
      </c>
      <c r="BK1499" s="36">
        <v>1065.98</v>
      </c>
      <c r="BL1499" s="36">
        <v>7310.9</v>
      </c>
      <c r="BM1499" s="36">
        <v>3143.57</v>
      </c>
      <c r="BN1499" s="36">
        <v>4643.74</v>
      </c>
      <c r="BO1499" s="36">
        <v>8062.15</v>
      </c>
      <c r="BP1499" s="36">
        <v>9197.35</v>
      </c>
      <c r="BQ1499" s="36">
        <v>7345.79</v>
      </c>
      <c r="BR1499" s="36">
        <v>1606.25</v>
      </c>
      <c r="BS1499" s="36">
        <v>3817.86</v>
      </c>
      <c r="BT1499" s="36">
        <v>3051.78</v>
      </c>
      <c r="BU1499" s="36">
        <v>1261.72</v>
      </c>
      <c r="BV1499" s="36">
        <v>3289.3</v>
      </c>
      <c r="BW1499" s="36">
        <v>2886.46</v>
      </c>
      <c r="BX1499" s="36">
        <v>890.02</v>
      </c>
      <c r="BY1499" s="36">
        <v>4000.08</v>
      </c>
      <c r="BZ1499" s="36">
        <v>7785.42</v>
      </c>
      <c r="CA1499" s="36">
        <v>3431.07</v>
      </c>
      <c r="CB1499" s="36">
        <v>2530.41</v>
      </c>
      <c r="CC1499" s="36">
        <v>1896.5</v>
      </c>
      <c r="CD1499" s="36">
        <v>3973.1</v>
      </c>
      <c r="CE1499" s="36">
        <v>4574.1899999999996</v>
      </c>
      <c r="CF1499" s="36">
        <v>11863.7</v>
      </c>
      <c r="CG1499" s="36">
        <v>899.44</v>
      </c>
      <c r="CH1499" s="36">
        <v>4227.4399999999996</v>
      </c>
      <c r="CI1499" s="36">
        <v>12368.25</v>
      </c>
      <c r="CJ1499" s="36">
        <v>4343.97</v>
      </c>
      <c r="CK1499" s="36">
        <v>1878.65</v>
      </c>
      <c r="CL1499" s="36">
        <v>11898.37</v>
      </c>
      <c r="CM1499" s="36">
        <v>19527.400000000001</v>
      </c>
      <c r="CN1499" s="36">
        <v>2358.0300000000002</v>
      </c>
      <c r="CO1499" s="36">
        <v>6088.52</v>
      </c>
      <c r="CP1499" s="36">
        <v>1696.19</v>
      </c>
      <c r="CQ1499" s="36">
        <v>5405.95</v>
      </c>
      <c r="CR1499" s="36">
        <v>2111.2800000000002</v>
      </c>
      <c r="CS1499" s="36">
        <v>1909.04</v>
      </c>
      <c r="CT1499" s="36">
        <v>2132.11</v>
      </c>
      <c r="CU1499" s="36">
        <v>2314.7800000000002</v>
      </c>
      <c r="CV1499" s="36">
        <v>1910.27</v>
      </c>
      <c r="CW1499" s="36">
        <v>2030.05</v>
      </c>
      <c r="CX1499" s="36">
        <v>1400.87</v>
      </c>
      <c r="CY1499" s="36">
        <v>7626.18</v>
      </c>
      <c r="CZ1499" s="36">
        <v>7310.31</v>
      </c>
      <c r="DA1499" s="36">
        <v>4699.3900000000003</v>
      </c>
      <c r="DB1499" s="36">
        <v>6586</v>
      </c>
      <c r="DC1499" s="36">
        <v>6040.64</v>
      </c>
      <c r="DD1499" s="36">
        <v>4467.8900000000003</v>
      </c>
      <c r="DE1499" s="36">
        <v>2255.9499999999998</v>
      </c>
      <c r="DF1499" s="36">
        <v>3525.04</v>
      </c>
      <c r="DG1499" s="36">
        <v>4995.33</v>
      </c>
      <c r="DH1499" s="36">
        <v>1665.48</v>
      </c>
      <c r="DI1499" s="36">
        <v>4403.99</v>
      </c>
      <c r="DJ1499" s="36">
        <v>1871.86</v>
      </c>
      <c r="DK1499" s="36">
        <v>1687.91</v>
      </c>
      <c r="DL1499" s="36">
        <v>4960.99</v>
      </c>
      <c r="DM1499" s="36">
        <v>1340.27</v>
      </c>
      <c r="DN1499" s="36">
        <v>3727.76</v>
      </c>
      <c r="DO1499" s="36">
        <v>3596.21</v>
      </c>
      <c r="DP1499" s="36">
        <v>8218.7900000000009</v>
      </c>
      <c r="DQ1499" s="36">
        <v>22937.02</v>
      </c>
      <c r="DR1499" s="36">
        <v>3863.1</v>
      </c>
      <c r="DS1499" s="36">
        <v>1990.86</v>
      </c>
      <c r="DT1499" s="36">
        <v>2308.9499999999998</v>
      </c>
      <c r="DU1499" s="36">
        <v>1908.83</v>
      </c>
      <c r="DV1499" s="36">
        <v>5763.33</v>
      </c>
      <c r="DW1499" s="36">
        <v>3927.88</v>
      </c>
      <c r="DX1499" s="36">
        <v>4307.28</v>
      </c>
      <c r="DY1499" s="36">
        <v>3411.62</v>
      </c>
      <c r="DZ1499" s="36">
        <v>6168.49</v>
      </c>
      <c r="EA1499" s="36">
        <v>2485.7600000000002</v>
      </c>
      <c r="EB1499" s="36">
        <v>1516.1</v>
      </c>
      <c r="EC1499" s="36">
        <v>2263.81</v>
      </c>
      <c r="ED1499" s="36">
        <v>4670.72</v>
      </c>
      <c r="EE1499" s="36">
        <v>5509.96</v>
      </c>
      <c r="EF1499" s="36">
        <v>2068.1999999999998</v>
      </c>
      <c r="EG1499" s="36">
        <v>1268.07</v>
      </c>
      <c r="EH1499" s="36">
        <v>5250.38</v>
      </c>
      <c r="EI1499" s="36">
        <v>2479.3000000000002</v>
      </c>
      <c r="EJ1499" s="36">
        <v>6499.57</v>
      </c>
      <c r="EK1499" s="36">
        <v>5568.09</v>
      </c>
      <c r="EL1499" s="36">
        <v>10924.06</v>
      </c>
      <c r="EM1499" s="36">
        <v>1770.82</v>
      </c>
      <c r="EN1499" s="36">
        <v>2838.16</v>
      </c>
      <c r="EO1499" s="36">
        <v>2285.06</v>
      </c>
      <c r="EP1499" s="36">
        <v>2451.8000000000002</v>
      </c>
      <c r="EQ1499" s="36">
        <v>1514.21</v>
      </c>
      <c r="ER1499" s="36">
        <v>1626.83</v>
      </c>
      <c r="ES1499" s="36">
        <v>1403.54</v>
      </c>
      <c r="ET1499" s="36">
        <v>1326.2</v>
      </c>
      <c r="EU1499" s="36">
        <v>4020.19</v>
      </c>
      <c r="EV1499" s="36">
        <v>813.46</v>
      </c>
      <c r="EW1499" s="36">
        <v>878.16</v>
      </c>
      <c r="EX1499" s="36">
        <v>1152.6199999999999</v>
      </c>
      <c r="EY1499" s="36">
        <v>1649.9</v>
      </c>
      <c r="EZ1499" s="36">
        <v>1945.3</v>
      </c>
      <c r="FA1499" s="36">
        <v>2167.94</v>
      </c>
      <c r="FB1499" s="36">
        <v>2269.81</v>
      </c>
      <c r="FC1499" s="36">
        <v>2230.5500000000002</v>
      </c>
      <c r="FD1499" s="36">
        <v>1590.77</v>
      </c>
      <c r="FE1499" s="36">
        <v>1252.7</v>
      </c>
      <c r="FF1499" s="36">
        <v>6740.92</v>
      </c>
      <c r="FG1499" s="36">
        <v>3296.11</v>
      </c>
      <c r="FH1499" s="36">
        <v>2245.84</v>
      </c>
      <c r="FI1499" s="36">
        <v>2636.41</v>
      </c>
      <c r="FJ1499" s="36">
        <v>3319.38</v>
      </c>
      <c r="FK1499" s="36">
        <v>1278.72</v>
      </c>
      <c r="FL1499" s="36">
        <v>3957.7397999999998</v>
      </c>
      <c r="FM1499" s="36">
        <v>7427.3011999999999</v>
      </c>
      <c r="FN1499" s="36">
        <v>2911.1048999999998</v>
      </c>
      <c r="FO1499" s="36">
        <v>6399.5730999999996</v>
      </c>
      <c r="FP1499" s="36">
        <v>6790.8482000000004</v>
      </c>
      <c r="FQ1499" s="36">
        <v>6337.8323</v>
      </c>
    </row>
    <row r="1500" spans="1:173">
      <c r="A1500" s="1">
        <v>43413</v>
      </c>
      <c r="B1500" s="36">
        <v>3390.3620999999998</v>
      </c>
      <c r="C1500" s="36">
        <v>2434.212</v>
      </c>
      <c r="D1500" s="36">
        <v>3167.4441999999999</v>
      </c>
      <c r="E1500" s="36">
        <v>4368.6143000000002</v>
      </c>
      <c r="F1500" s="36">
        <v>4561.2128000000002</v>
      </c>
      <c r="G1500" s="36">
        <v>5107.8813</v>
      </c>
      <c r="H1500" s="36">
        <v>1322.8308</v>
      </c>
      <c r="I1500" s="36"/>
      <c r="J1500" s="36">
        <v>2655.72</v>
      </c>
      <c r="K1500" s="36">
        <v>3141.93</v>
      </c>
      <c r="L1500" s="36">
        <v>651.30999999999995</v>
      </c>
      <c r="M1500" s="36">
        <v>6219.18</v>
      </c>
      <c r="N1500" s="36">
        <v>1627.21</v>
      </c>
      <c r="O1500" s="36">
        <v>1973.15</v>
      </c>
      <c r="P1500" s="36">
        <v>2488.3000000000002</v>
      </c>
      <c r="Q1500" s="36">
        <v>2575.9299999999998</v>
      </c>
      <c r="R1500" s="36">
        <v>2324.48</v>
      </c>
      <c r="S1500" s="36">
        <v>4379.8999999999996</v>
      </c>
      <c r="T1500" s="36">
        <v>2153.61</v>
      </c>
      <c r="U1500" s="36">
        <v>2087.8200000000002</v>
      </c>
      <c r="V1500" s="36">
        <v>965.21</v>
      </c>
      <c r="W1500" s="36">
        <v>3505.04</v>
      </c>
      <c r="X1500" s="36">
        <v>3437.52</v>
      </c>
      <c r="Y1500" s="36">
        <v>5198.34</v>
      </c>
      <c r="Z1500" s="36">
        <v>1943.34</v>
      </c>
      <c r="AA1500" s="36">
        <v>919.59</v>
      </c>
      <c r="AB1500" s="36">
        <v>1972.43</v>
      </c>
      <c r="AC1500" s="36">
        <v>4814.26</v>
      </c>
      <c r="AD1500" s="36">
        <v>3085.68</v>
      </c>
      <c r="AE1500" s="36">
        <v>1845.32</v>
      </c>
      <c r="AF1500" s="36">
        <v>3751.49</v>
      </c>
      <c r="AG1500" s="36">
        <v>8839.33</v>
      </c>
      <c r="AH1500" s="36">
        <v>2199.1999999999998</v>
      </c>
      <c r="AI1500" s="36">
        <v>6461.74</v>
      </c>
      <c r="AJ1500" s="36">
        <v>3301.15</v>
      </c>
      <c r="AK1500" s="36">
        <v>1605.31</v>
      </c>
      <c r="AL1500" s="36">
        <v>3545.57</v>
      </c>
      <c r="AM1500" s="36">
        <v>2132.71</v>
      </c>
      <c r="AN1500" s="36">
        <v>3348.14</v>
      </c>
      <c r="AO1500" s="36">
        <v>568.84</v>
      </c>
      <c r="AP1500" s="36">
        <v>1873.33</v>
      </c>
      <c r="AQ1500" s="36">
        <v>1889.48</v>
      </c>
      <c r="AR1500" s="36">
        <v>1630.84</v>
      </c>
      <c r="AS1500" s="36">
        <v>2745.11</v>
      </c>
      <c r="AT1500" s="36">
        <v>994.18</v>
      </c>
      <c r="AU1500" s="36">
        <v>1927.53</v>
      </c>
      <c r="AV1500" s="36">
        <v>2664.55</v>
      </c>
      <c r="AW1500" s="36">
        <v>5182.24</v>
      </c>
      <c r="AX1500" s="36">
        <v>2626.36</v>
      </c>
      <c r="AY1500" s="36">
        <v>1784.29</v>
      </c>
      <c r="AZ1500" s="36">
        <v>3247.91</v>
      </c>
      <c r="BA1500" s="36">
        <v>3350.73</v>
      </c>
      <c r="BB1500" s="36">
        <v>3077.4</v>
      </c>
      <c r="BC1500" s="36">
        <v>2944.44</v>
      </c>
      <c r="BD1500" s="36">
        <v>1917.93</v>
      </c>
      <c r="BE1500" s="36">
        <v>3394.74</v>
      </c>
      <c r="BF1500" s="36">
        <v>2539.64</v>
      </c>
      <c r="BG1500" s="36">
        <v>3385.38</v>
      </c>
      <c r="BH1500" s="36">
        <v>3374.29</v>
      </c>
      <c r="BI1500" s="36">
        <v>5320.67</v>
      </c>
      <c r="BJ1500" s="36">
        <v>6911.34</v>
      </c>
      <c r="BK1500" s="36">
        <v>1005.62</v>
      </c>
      <c r="BL1500" s="36">
        <v>7021.73</v>
      </c>
      <c r="BM1500" s="36">
        <v>2948.63</v>
      </c>
      <c r="BN1500" s="36">
        <v>4391.99</v>
      </c>
      <c r="BO1500" s="36">
        <v>7882.56</v>
      </c>
      <c r="BP1500" s="36">
        <v>8786.48</v>
      </c>
      <c r="BQ1500" s="36">
        <v>6887.94</v>
      </c>
      <c r="BR1500" s="36">
        <v>1469.18</v>
      </c>
      <c r="BS1500" s="36">
        <v>3492.79</v>
      </c>
      <c r="BT1500" s="36">
        <v>2875.55</v>
      </c>
      <c r="BU1500" s="36">
        <v>1178.8900000000001</v>
      </c>
      <c r="BV1500" s="36">
        <v>3061.36</v>
      </c>
      <c r="BW1500" s="36">
        <v>2586.94</v>
      </c>
      <c r="BX1500" s="36">
        <v>835.79</v>
      </c>
      <c r="BY1500" s="36">
        <v>3767.72</v>
      </c>
      <c r="BZ1500" s="36">
        <v>7801.91</v>
      </c>
      <c r="CA1500" s="36">
        <v>3205.55</v>
      </c>
      <c r="CB1500" s="36">
        <v>2317.7399999999998</v>
      </c>
      <c r="CC1500" s="36">
        <v>1768.68</v>
      </c>
      <c r="CD1500" s="36">
        <v>3648.26</v>
      </c>
      <c r="CE1500" s="36">
        <v>4197.1099999999997</v>
      </c>
      <c r="CF1500" s="36">
        <v>11415.16</v>
      </c>
      <c r="CG1500" s="36">
        <v>832.48</v>
      </c>
      <c r="CH1500" s="36">
        <v>3982.28</v>
      </c>
      <c r="CI1500" s="36">
        <v>11597.86</v>
      </c>
      <c r="CJ1500" s="36">
        <v>4030.04</v>
      </c>
      <c r="CK1500" s="36">
        <v>1763.99</v>
      </c>
      <c r="CL1500" s="36">
        <v>11560.91</v>
      </c>
      <c r="CM1500" s="36">
        <v>19387.259999999998</v>
      </c>
      <c r="CN1500" s="36">
        <v>2264.37</v>
      </c>
      <c r="CO1500" s="36">
        <v>5832.41</v>
      </c>
      <c r="CP1500" s="36">
        <v>1621</v>
      </c>
      <c r="CQ1500" s="36">
        <v>5305.69</v>
      </c>
      <c r="CR1500" s="36">
        <v>1973.16</v>
      </c>
      <c r="CS1500" s="36">
        <v>1771.53</v>
      </c>
      <c r="CT1500" s="36">
        <v>2008.19</v>
      </c>
      <c r="CU1500" s="36">
        <v>2151.3000000000002</v>
      </c>
      <c r="CV1500" s="36">
        <v>1765.65</v>
      </c>
      <c r="CW1500" s="36">
        <v>1896.75</v>
      </c>
      <c r="CX1500" s="36">
        <v>1347.58</v>
      </c>
      <c r="CY1500" s="36">
        <v>7405.97</v>
      </c>
      <c r="CZ1500" s="36">
        <v>6992.1</v>
      </c>
      <c r="DA1500" s="36">
        <v>4473.37</v>
      </c>
      <c r="DB1500" s="36">
        <v>6377.16</v>
      </c>
      <c r="DC1500" s="36">
        <v>5797.34</v>
      </c>
      <c r="DD1500" s="36">
        <v>4265.49</v>
      </c>
      <c r="DE1500" s="36">
        <v>2162.25</v>
      </c>
      <c r="DF1500" s="36">
        <v>3242.47</v>
      </c>
      <c r="DG1500" s="36">
        <v>4672.3900000000003</v>
      </c>
      <c r="DH1500" s="36">
        <v>1587.89</v>
      </c>
      <c r="DI1500" s="36">
        <v>4129.3900000000003</v>
      </c>
      <c r="DJ1500" s="36">
        <v>1737.48</v>
      </c>
      <c r="DK1500" s="36">
        <v>1521.1</v>
      </c>
      <c r="DL1500" s="36">
        <v>4576.28</v>
      </c>
      <c r="DM1500" s="36">
        <v>1327.19</v>
      </c>
      <c r="DN1500" s="36">
        <v>3399.57</v>
      </c>
      <c r="DO1500" s="36">
        <v>3409.56</v>
      </c>
      <c r="DP1500" s="36">
        <v>7810.94</v>
      </c>
      <c r="DQ1500" s="36">
        <v>21695.34</v>
      </c>
      <c r="DR1500" s="36">
        <v>3592.02</v>
      </c>
      <c r="DS1500" s="36">
        <v>1849.06</v>
      </c>
      <c r="DT1500" s="36">
        <v>2206.0700000000002</v>
      </c>
      <c r="DU1500" s="36">
        <v>1697.49</v>
      </c>
      <c r="DV1500" s="36">
        <v>5625.43</v>
      </c>
      <c r="DW1500" s="36">
        <v>3613.23</v>
      </c>
      <c r="DX1500" s="36">
        <v>3994.25</v>
      </c>
      <c r="DY1500" s="36">
        <v>3238.6</v>
      </c>
      <c r="DZ1500" s="36">
        <v>5809.73</v>
      </c>
      <c r="EA1500" s="36">
        <v>2364.71</v>
      </c>
      <c r="EB1500" s="36">
        <v>1426.61</v>
      </c>
      <c r="EC1500" s="36">
        <v>2082.1799999999998</v>
      </c>
      <c r="ED1500" s="36">
        <v>4317.59</v>
      </c>
      <c r="EE1500" s="36">
        <v>5157.3</v>
      </c>
      <c r="EF1500" s="36">
        <v>1949.12</v>
      </c>
      <c r="EG1500" s="36">
        <v>1137.6099999999999</v>
      </c>
      <c r="EH1500" s="36">
        <v>4909.63</v>
      </c>
      <c r="EI1500" s="36">
        <v>2326.7199999999998</v>
      </c>
      <c r="EJ1500" s="36">
        <v>6126.04</v>
      </c>
      <c r="EK1500" s="36">
        <v>5236.5600000000004</v>
      </c>
      <c r="EL1500" s="36">
        <v>10287.01</v>
      </c>
      <c r="EM1500" s="36">
        <v>1693.56</v>
      </c>
      <c r="EN1500" s="36">
        <v>2671.18</v>
      </c>
      <c r="EO1500" s="36">
        <v>2049.5300000000002</v>
      </c>
      <c r="EP1500" s="36">
        <v>2215.27</v>
      </c>
      <c r="EQ1500" s="36">
        <v>1394.47</v>
      </c>
      <c r="ER1500" s="36">
        <v>1494.67</v>
      </c>
      <c r="ES1500" s="36">
        <v>1259.44</v>
      </c>
      <c r="ET1500" s="36">
        <v>1328.65</v>
      </c>
      <c r="EU1500" s="36">
        <v>4012.85</v>
      </c>
      <c r="EV1500" s="36">
        <v>800.25</v>
      </c>
      <c r="EW1500" s="36">
        <v>829.39</v>
      </c>
      <c r="EX1500" s="36">
        <v>1042.97</v>
      </c>
      <c r="EY1500" s="36">
        <v>1626.6</v>
      </c>
      <c r="EZ1500" s="36">
        <v>1886.26</v>
      </c>
      <c r="FA1500" s="36">
        <v>2175.44</v>
      </c>
      <c r="FB1500" s="36">
        <v>2268.38</v>
      </c>
      <c r="FC1500" s="36">
        <v>2037.57</v>
      </c>
      <c r="FD1500" s="36">
        <v>1475.55</v>
      </c>
      <c r="FE1500" s="36">
        <v>1142.08</v>
      </c>
      <c r="FF1500" s="36">
        <v>6442.06</v>
      </c>
      <c r="FG1500" s="36">
        <v>3133.08</v>
      </c>
      <c r="FH1500" s="36">
        <v>2118.48</v>
      </c>
      <c r="FI1500" s="36">
        <v>2473.17</v>
      </c>
      <c r="FJ1500" s="36">
        <v>3128.99</v>
      </c>
      <c r="FK1500" s="36">
        <v>1128.2</v>
      </c>
      <c r="FL1500" s="36">
        <v>3830.2305999999999</v>
      </c>
      <c r="FM1500" s="36">
        <v>7183.7972</v>
      </c>
      <c r="FN1500" s="36">
        <v>2785.3926000000001</v>
      </c>
      <c r="FO1500" s="36">
        <v>6192.6795000000002</v>
      </c>
      <c r="FP1500" s="36">
        <v>6521.3096999999998</v>
      </c>
      <c r="FQ1500" s="36">
        <v>5835.5582999999997</v>
      </c>
    </row>
    <row r="1501" spans="1:173">
      <c r="A1501" s="1">
        <v>43406</v>
      </c>
      <c r="B1501" s="36">
        <v>3468.1867000000002</v>
      </c>
      <c r="C1501" s="36">
        <v>2542.768</v>
      </c>
      <c r="D1501" s="36">
        <v>3290.2455</v>
      </c>
      <c r="E1501" s="36">
        <v>4437.9456</v>
      </c>
      <c r="F1501" s="36">
        <v>4564.1770999999999</v>
      </c>
      <c r="G1501" s="36">
        <v>5090.5093999999999</v>
      </c>
      <c r="H1501" s="36">
        <v>1348.2793999999999</v>
      </c>
      <c r="I1501" s="36"/>
      <c r="J1501" s="36">
        <v>2763.2</v>
      </c>
      <c r="K1501" s="36">
        <v>3159.98</v>
      </c>
      <c r="L1501" s="36">
        <v>657.53</v>
      </c>
      <c r="M1501" s="36">
        <v>6441.83</v>
      </c>
      <c r="N1501" s="36">
        <v>1656.5</v>
      </c>
      <c r="O1501" s="36">
        <v>2010.97</v>
      </c>
      <c r="P1501" s="36">
        <v>2578.31</v>
      </c>
      <c r="Q1501" s="36">
        <v>2643.83</v>
      </c>
      <c r="R1501" s="36">
        <v>2378.84</v>
      </c>
      <c r="S1501" s="36">
        <v>4482.97</v>
      </c>
      <c r="T1501" s="36">
        <v>2193.3000000000002</v>
      </c>
      <c r="U1501" s="36">
        <v>2157.7199999999998</v>
      </c>
      <c r="V1501" s="36">
        <v>968.32</v>
      </c>
      <c r="W1501" s="36">
        <v>3511.26</v>
      </c>
      <c r="X1501" s="36">
        <v>3463.67</v>
      </c>
      <c r="Y1501" s="36">
        <v>5356.55</v>
      </c>
      <c r="Z1501" s="36">
        <v>1941.5</v>
      </c>
      <c r="AA1501" s="36">
        <v>938.52</v>
      </c>
      <c r="AB1501" s="36">
        <v>1980.69</v>
      </c>
      <c r="AC1501" s="36">
        <v>4924.5</v>
      </c>
      <c r="AD1501" s="36">
        <v>3128.9</v>
      </c>
      <c r="AE1501" s="36">
        <v>1822.44</v>
      </c>
      <c r="AF1501" s="36">
        <v>3828.17</v>
      </c>
      <c r="AG1501" s="36">
        <v>9201.65</v>
      </c>
      <c r="AH1501" s="36">
        <v>2205.3000000000002</v>
      </c>
      <c r="AI1501" s="36">
        <v>6546.81</v>
      </c>
      <c r="AJ1501" s="36">
        <v>3457.75</v>
      </c>
      <c r="AK1501" s="36">
        <v>1674.61</v>
      </c>
      <c r="AL1501" s="36">
        <v>3575.15</v>
      </c>
      <c r="AM1501" s="36">
        <v>2197.11</v>
      </c>
      <c r="AN1501" s="36">
        <v>3399.73</v>
      </c>
      <c r="AO1501" s="36">
        <v>589.67999999999995</v>
      </c>
      <c r="AP1501" s="36">
        <v>1848.39</v>
      </c>
      <c r="AQ1501" s="36">
        <v>1901.73</v>
      </c>
      <c r="AR1501" s="36">
        <v>1654.16</v>
      </c>
      <c r="AS1501" s="36">
        <v>2659.19</v>
      </c>
      <c r="AT1501" s="36">
        <v>914.07</v>
      </c>
      <c r="AU1501" s="36">
        <v>1988.33</v>
      </c>
      <c r="AV1501" s="36">
        <v>2707.17</v>
      </c>
      <c r="AW1501" s="36">
        <v>5200.3900000000003</v>
      </c>
      <c r="AX1501" s="36">
        <v>2667.61</v>
      </c>
      <c r="AY1501" s="36">
        <v>1813.64</v>
      </c>
      <c r="AZ1501" s="36">
        <v>3308.26</v>
      </c>
      <c r="BA1501" s="36">
        <v>3631.53</v>
      </c>
      <c r="BB1501" s="36">
        <v>3081.42</v>
      </c>
      <c r="BC1501" s="36">
        <v>2949.26</v>
      </c>
      <c r="BD1501" s="36">
        <v>1982.74</v>
      </c>
      <c r="BE1501" s="36">
        <v>3518.97</v>
      </c>
      <c r="BF1501" s="36">
        <v>2648.85</v>
      </c>
      <c r="BG1501" s="36">
        <v>3415.02</v>
      </c>
      <c r="BH1501" s="36">
        <v>3458.58</v>
      </c>
      <c r="BI1501" s="36">
        <v>5565.51</v>
      </c>
      <c r="BJ1501" s="36">
        <v>7083.22</v>
      </c>
      <c r="BK1501" s="36">
        <v>1025.56</v>
      </c>
      <c r="BL1501" s="36">
        <v>7223.42</v>
      </c>
      <c r="BM1501" s="36">
        <v>2942.35</v>
      </c>
      <c r="BN1501" s="36">
        <v>4395.28</v>
      </c>
      <c r="BO1501" s="36">
        <v>8052.93</v>
      </c>
      <c r="BP1501" s="36">
        <v>8911.81</v>
      </c>
      <c r="BQ1501" s="36">
        <v>7106.07</v>
      </c>
      <c r="BR1501" s="36">
        <v>1507.43</v>
      </c>
      <c r="BS1501" s="36">
        <v>3536.75</v>
      </c>
      <c r="BT1501" s="36">
        <v>2937.66</v>
      </c>
      <c r="BU1501" s="36">
        <v>1207.8399999999999</v>
      </c>
      <c r="BV1501" s="36">
        <v>3200.62</v>
      </c>
      <c r="BW1501" s="36">
        <v>2606.31</v>
      </c>
      <c r="BX1501" s="36">
        <v>817.92</v>
      </c>
      <c r="BY1501" s="36">
        <v>3804.08</v>
      </c>
      <c r="BZ1501" s="36">
        <v>7909.02</v>
      </c>
      <c r="CA1501" s="36">
        <v>3238.76</v>
      </c>
      <c r="CB1501" s="36">
        <v>2333.92</v>
      </c>
      <c r="CC1501" s="36">
        <v>1732.64</v>
      </c>
      <c r="CD1501" s="36">
        <v>3691.94</v>
      </c>
      <c r="CE1501" s="36">
        <v>4318.8599999999997</v>
      </c>
      <c r="CF1501" s="36">
        <v>11789.29</v>
      </c>
      <c r="CG1501" s="36">
        <v>840.37</v>
      </c>
      <c r="CH1501" s="36">
        <v>4026.85</v>
      </c>
      <c r="CI1501" s="36">
        <v>12113.74</v>
      </c>
      <c r="CJ1501" s="36">
        <v>4089.5</v>
      </c>
      <c r="CK1501" s="36">
        <v>1791.13</v>
      </c>
      <c r="CL1501" s="36">
        <v>11714.28</v>
      </c>
      <c r="CM1501" s="36">
        <v>20590.93</v>
      </c>
      <c r="CN1501" s="36">
        <v>2283.38</v>
      </c>
      <c r="CO1501" s="36">
        <v>5978.6</v>
      </c>
      <c r="CP1501" s="36">
        <v>1632.04</v>
      </c>
      <c r="CQ1501" s="36">
        <v>5416.94</v>
      </c>
      <c r="CR1501" s="36">
        <v>1932.17</v>
      </c>
      <c r="CS1501" s="36">
        <v>1758.85</v>
      </c>
      <c r="CT1501" s="36">
        <v>2224.54</v>
      </c>
      <c r="CU1501" s="36">
        <v>2105.4499999999998</v>
      </c>
      <c r="CV1501" s="36">
        <v>1802.5</v>
      </c>
      <c r="CW1501" s="36">
        <v>1861.18</v>
      </c>
      <c r="CX1501" s="36">
        <v>1283.28</v>
      </c>
      <c r="CY1501" s="36">
        <v>7536.09</v>
      </c>
      <c r="CZ1501" s="36">
        <v>6968.75</v>
      </c>
      <c r="DA1501" s="36">
        <v>4474.2</v>
      </c>
      <c r="DB1501" s="36">
        <v>6531.84</v>
      </c>
      <c r="DC1501" s="36">
        <v>5907.9</v>
      </c>
      <c r="DD1501" s="36">
        <v>4352.76</v>
      </c>
      <c r="DE1501" s="36">
        <v>2199.36</v>
      </c>
      <c r="DF1501" s="36">
        <v>3077.37</v>
      </c>
      <c r="DG1501" s="36">
        <v>4801.17</v>
      </c>
      <c r="DH1501" s="36">
        <v>1597.11</v>
      </c>
      <c r="DI1501" s="36">
        <v>4206.01</v>
      </c>
      <c r="DJ1501" s="36">
        <v>1773.37</v>
      </c>
      <c r="DK1501" s="36">
        <v>1523.23</v>
      </c>
      <c r="DL1501" s="36">
        <v>4782.22</v>
      </c>
      <c r="DM1501" s="36">
        <v>1388.71</v>
      </c>
      <c r="DN1501" s="36">
        <v>3368.82</v>
      </c>
      <c r="DO1501" s="36">
        <v>3430.01</v>
      </c>
      <c r="DP1501" s="36">
        <v>8293.5499999999993</v>
      </c>
      <c r="DQ1501" s="36">
        <v>22298.560000000001</v>
      </c>
      <c r="DR1501" s="36">
        <v>3740.97</v>
      </c>
      <c r="DS1501" s="36">
        <v>1932.17</v>
      </c>
      <c r="DT1501" s="36">
        <v>2266.7800000000002</v>
      </c>
      <c r="DU1501" s="36">
        <v>1623.52</v>
      </c>
      <c r="DV1501" s="36">
        <v>5784.02</v>
      </c>
      <c r="DW1501" s="36">
        <v>3678.15</v>
      </c>
      <c r="DX1501" s="36">
        <v>4065.54</v>
      </c>
      <c r="DY1501" s="36">
        <v>3304.44</v>
      </c>
      <c r="DZ1501" s="36">
        <v>5787.85</v>
      </c>
      <c r="EA1501" s="36">
        <v>2431.87</v>
      </c>
      <c r="EB1501" s="36">
        <v>1451.37</v>
      </c>
      <c r="EC1501" s="36">
        <v>2086.5100000000002</v>
      </c>
      <c r="ED1501" s="36">
        <v>4366.6400000000003</v>
      </c>
      <c r="EE1501" s="36">
        <v>5150.6099999999997</v>
      </c>
      <c r="EF1501" s="36">
        <v>1878.77</v>
      </c>
      <c r="EG1501" s="36">
        <v>1129.23</v>
      </c>
      <c r="EH1501" s="36">
        <v>4859.87</v>
      </c>
      <c r="EI1501" s="36">
        <v>2323.5300000000002</v>
      </c>
      <c r="EJ1501" s="36">
        <v>6275.65</v>
      </c>
      <c r="EK1501" s="36">
        <v>5411.73</v>
      </c>
      <c r="EL1501" s="36">
        <v>10337.719999999999</v>
      </c>
      <c r="EM1501" s="36">
        <v>1700.03</v>
      </c>
      <c r="EN1501" s="36">
        <v>2688.41</v>
      </c>
      <c r="EO1501" s="36">
        <v>2073.58</v>
      </c>
      <c r="EP1501" s="36">
        <v>2364.86</v>
      </c>
      <c r="EQ1501" s="36">
        <v>1536.62</v>
      </c>
      <c r="ER1501" s="36">
        <v>1506.87</v>
      </c>
      <c r="ES1501" s="36">
        <v>1256.57</v>
      </c>
      <c r="ET1501" s="36">
        <v>1391.31</v>
      </c>
      <c r="EU1501" s="36">
        <v>4202.92</v>
      </c>
      <c r="EV1501" s="36">
        <v>837.92</v>
      </c>
      <c r="EW1501" s="36">
        <v>878.76</v>
      </c>
      <c r="EX1501" s="36">
        <v>1006.76</v>
      </c>
      <c r="EY1501" s="36">
        <v>1659.56</v>
      </c>
      <c r="EZ1501" s="36">
        <v>1894.69</v>
      </c>
      <c r="FA1501" s="36">
        <v>2158.41</v>
      </c>
      <c r="FB1501" s="36">
        <v>2328.9499999999998</v>
      </c>
      <c r="FC1501" s="36">
        <v>2048.33</v>
      </c>
      <c r="FD1501" s="36">
        <v>1464.17</v>
      </c>
      <c r="FE1501" s="36">
        <v>1132.05</v>
      </c>
      <c r="FF1501" s="36">
        <v>6674.5</v>
      </c>
      <c r="FG1501" s="36">
        <v>3301.88</v>
      </c>
      <c r="FH1501" s="36">
        <v>2198.71</v>
      </c>
      <c r="FI1501" s="36">
        <v>2497.33</v>
      </c>
      <c r="FJ1501" s="36">
        <v>3028.59</v>
      </c>
      <c r="FK1501" s="36">
        <v>1120.26</v>
      </c>
      <c r="FL1501" s="36">
        <v>3916.0266000000001</v>
      </c>
      <c r="FM1501" s="36">
        <v>7382.2294000000002</v>
      </c>
      <c r="FN1501" s="36">
        <v>2829.5617999999999</v>
      </c>
      <c r="FO1501" s="36">
        <v>6435.7556999999997</v>
      </c>
      <c r="FP1501" s="36">
        <v>6675.0532000000003</v>
      </c>
      <c r="FQ1501" s="36">
        <v>5945.6041999999998</v>
      </c>
    </row>
    <row r="1502" spans="1:173">
      <c r="A1502" s="1">
        <v>43399</v>
      </c>
      <c r="B1502" s="36">
        <v>3331.2438999999999</v>
      </c>
      <c r="C1502" s="36">
        <v>2468.9096</v>
      </c>
      <c r="D1502" s="36">
        <v>3173.6350000000002</v>
      </c>
      <c r="E1502" s="36">
        <v>4233.9584999999997</v>
      </c>
      <c r="F1502" s="36">
        <v>4359.4744000000001</v>
      </c>
      <c r="G1502" s="36">
        <v>4877.1666999999998</v>
      </c>
      <c r="H1502" s="36">
        <v>1263.1881000000001</v>
      </c>
      <c r="I1502" s="36"/>
      <c r="J1502" s="36">
        <v>2667.52</v>
      </c>
      <c r="K1502" s="36">
        <v>3019.2</v>
      </c>
      <c r="L1502" s="36">
        <v>617.29999999999995</v>
      </c>
      <c r="M1502" s="36">
        <v>6291.07</v>
      </c>
      <c r="N1502" s="36">
        <v>1667.39</v>
      </c>
      <c r="O1502" s="36">
        <v>1962.72</v>
      </c>
      <c r="P1502" s="36">
        <v>2537.8000000000002</v>
      </c>
      <c r="Q1502" s="36">
        <v>2520.48</v>
      </c>
      <c r="R1502" s="36">
        <v>2283.81</v>
      </c>
      <c r="S1502" s="36">
        <v>4226.8100000000004</v>
      </c>
      <c r="T1502" s="36">
        <v>2091.4899999999998</v>
      </c>
      <c r="U1502" s="36">
        <v>2059.11</v>
      </c>
      <c r="V1502" s="36">
        <v>921.15</v>
      </c>
      <c r="W1502" s="36">
        <v>3335.82</v>
      </c>
      <c r="X1502" s="36">
        <v>3369.55</v>
      </c>
      <c r="Y1502" s="36">
        <v>5190.18</v>
      </c>
      <c r="Z1502" s="36">
        <v>1848.42</v>
      </c>
      <c r="AA1502" s="36">
        <v>901.43</v>
      </c>
      <c r="AB1502" s="36">
        <v>1880.17</v>
      </c>
      <c r="AC1502" s="36">
        <v>4588.76</v>
      </c>
      <c r="AD1502" s="36">
        <v>3041.3</v>
      </c>
      <c r="AE1502" s="36">
        <v>1774.86</v>
      </c>
      <c r="AF1502" s="36">
        <v>3624.64</v>
      </c>
      <c r="AG1502" s="36">
        <v>9073.76</v>
      </c>
      <c r="AH1502" s="36">
        <v>2163.15</v>
      </c>
      <c r="AI1502" s="36">
        <v>6095.57</v>
      </c>
      <c r="AJ1502" s="36">
        <v>3414.25</v>
      </c>
      <c r="AK1502" s="36">
        <v>1604.29</v>
      </c>
      <c r="AL1502" s="36">
        <v>3484.85</v>
      </c>
      <c r="AM1502" s="36">
        <v>2046.47</v>
      </c>
      <c r="AN1502" s="36">
        <v>3169.53</v>
      </c>
      <c r="AO1502" s="36">
        <v>559.73</v>
      </c>
      <c r="AP1502" s="36">
        <v>1770.73</v>
      </c>
      <c r="AQ1502" s="36">
        <v>1838.83</v>
      </c>
      <c r="AR1502" s="36">
        <v>1636.79</v>
      </c>
      <c r="AS1502" s="36">
        <v>2494.9499999999998</v>
      </c>
      <c r="AT1502" s="36">
        <v>867.94</v>
      </c>
      <c r="AU1502" s="36">
        <v>1922.99</v>
      </c>
      <c r="AV1502" s="36">
        <v>2699.97</v>
      </c>
      <c r="AW1502" s="36">
        <v>5343.1</v>
      </c>
      <c r="AX1502" s="36">
        <v>2553.08</v>
      </c>
      <c r="AY1502" s="36">
        <v>1756.07</v>
      </c>
      <c r="AZ1502" s="36">
        <v>3140.59</v>
      </c>
      <c r="BA1502" s="36">
        <v>3541.27</v>
      </c>
      <c r="BB1502" s="36">
        <v>2991.9</v>
      </c>
      <c r="BC1502" s="36">
        <v>2831.98</v>
      </c>
      <c r="BD1502" s="36">
        <v>1852.48</v>
      </c>
      <c r="BE1502" s="36">
        <v>3282.13</v>
      </c>
      <c r="BF1502" s="36">
        <v>2606</v>
      </c>
      <c r="BG1502" s="36">
        <v>3367.95</v>
      </c>
      <c r="BH1502" s="36">
        <v>3246.42</v>
      </c>
      <c r="BI1502" s="36">
        <v>5496.33</v>
      </c>
      <c r="BJ1502" s="36">
        <v>6547.27</v>
      </c>
      <c r="BK1502" s="36">
        <v>993.85</v>
      </c>
      <c r="BL1502" s="36">
        <v>6717.74</v>
      </c>
      <c r="BM1502" s="36">
        <v>2784.77</v>
      </c>
      <c r="BN1502" s="36">
        <v>4209.29</v>
      </c>
      <c r="BO1502" s="36">
        <v>7549.65</v>
      </c>
      <c r="BP1502" s="36">
        <v>8596.89</v>
      </c>
      <c r="BQ1502" s="36">
        <v>6521.14</v>
      </c>
      <c r="BR1502" s="36">
        <v>1411.54</v>
      </c>
      <c r="BS1502" s="36">
        <v>3240.95</v>
      </c>
      <c r="BT1502" s="36">
        <v>2787.91</v>
      </c>
      <c r="BU1502" s="36">
        <v>1145.02</v>
      </c>
      <c r="BV1502" s="36">
        <v>2925.18</v>
      </c>
      <c r="BW1502" s="36">
        <v>2420.1799999999998</v>
      </c>
      <c r="BX1502" s="36">
        <v>780.16</v>
      </c>
      <c r="BY1502" s="36">
        <v>3670.95</v>
      </c>
      <c r="BZ1502" s="36">
        <v>7792</v>
      </c>
      <c r="CA1502" s="36">
        <v>3240.21</v>
      </c>
      <c r="CB1502" s="36">
        <v>2192.59</v>
      </c>
      <c r="CC1502" s="36">
        <v>1651.7</v>
      </c>
      <c r="CD1502" s="36">
        <v>3432.95</v>
      </c>
      <c r="CE1502" s="36">
        <v>4004</v>
      </c>
      <c r="CF1502" s="36">
        <v>11427.9</v>
      </c>
      <c r="CG1502" s="36">
        <v>811.11</v>
      </c>
      <c r="CH1502" s="36">
        <v>3799.29</v>
      </c>
      <c r="CI1502" s="36">
        <v>11044.97</v>
      </c>
      <c r="CJ1502" s="36">
        <v>3854.09</v>
      </c>
      <c r="CK1502" s="36">
        <v>1716.84</v>
      </c>
      <c r="CL1502" s="36">
        <v>11230.59</v>
      </c>
      <c r="CM1502" s="36">
        <v>20698.43</v>
      </c>
      <c r="CN1502" s="36">
        <v>2166.65</v>
      </c>
      <c r="CO1502" s="36">
        <v>5801.64</v>
      </c>
      <c r="CP1502" s="36">
        <v>1540.3</v>
      </c>
      <c r="CQ1502" s="36">
        <v>5214.92</v>
      </c>
      <c r="CR1502" s="36">
        <v>1840.21</v>
      </c>
      <c r="CS1502" s="36">
        <v>1736.36</v>
      </c>
      <c r="CT1502" s="36">
        <v>2231.5300000000002</v>
      </c>
      <c r="CU1502" s="36">
        <v>2007.99</v>
      </c>
      <c r="CV1502" s="36">
        <v>1715.86</v>
      </c>
      <c r="CW1502" s="36">
        <v>1766.87</v>
      </c>
      <c r="CX1502" s="36">
        <v>1200.83</v>
      </c>
      <c r="CY1502" s="36">
        <v>6893.46</v>
      </c>
      <c r="CZ1502" s="36">
        <v>6578.67</v>
      </c>
      <c r="DA1502" s="36">
        <v>4133.25</v>
      </c>
      <c r="DB1502" s="36">
        <v>6112.18</v>
      </c>
      <c r="DC1502" s="36">
        <v>5630.48</v>
      </c>
      <c r="DD1502" s="36">
        <v>3920.61</v>
      </c>
      <c r="DE1502" s="36">
        <v>2142.1999999999998</v>
      </c>
      <c r="DF1502" s="36">
        <v>3004.66</v>
      </c>
      <c r="DG1502" s="36">
        <v>4727.8100000000004</v>
      </c>
      <c r="DH1502" s="36">
        <v>1556.77</v>
      </c>
      <c r="DI1502" s="36">
        <v>4104.37</v>
      </c>
      <c r="DJ1502" s="36">
        <v>1756.26</v>
      </c>
      <c r="DK1502" s="36">
        <v>1466.45</v>
      </c>
      <c r="DL1502" s="36">
        <v>4471.82</v>
      </c>
      <c r="DM1502" s="36">
        <v>1358.27</v>
      </c>
      <c r="DN1502" s="36">
        <v>3225.88</v>
      </c>
      <c r="DO1502" s="36">
        <v>3341.75</v>
      </c>
      <c r="DP1502" s="36">
        <v>8150.54</v>
      </c>
      <c r="DQ1502" s="36">
        <v>21730.639999999999</v>
      </c>
      <c r="DR1502" s="36">
        <v>3547.66</v>
      </c>
      <c r="DS1502" s="36">
        <v>1762.99</v>
      </c>
      <c r="DT1502" s="36">
        <v>2230.2399999999998</v>
      </c>
      <c r="DU1502" s="36">
        <v>1545.44</v>
      </c>
      <c r="DV1502" s="36">
        <v>5405.37</v>
      </c>
      <c r="DW1502" s="36">
        <v>3521.08</v>
      </c>
      <c r="DX1502" s="36">
        <v>3872.28</v>
      </c>
      <c r="DY1502" s="36">
        <v>3212.64</v>
      </c>
      <c r="DZ1502" s="36">
        <v>5549.55</v>
      </c>
      <c r="EA1502" s="36">
        <v>2270.25</v>
      </c>
      <c r="EB1502" s="36">
        <v>1410.02</v>
      </c>
      <c r="EC1502" s="36">
        <v>1964.52</v>
      </c>
      <c r="ED1502" s="36">
        <v>4222.92</v>
      </c>
      <c r="EE1502" s="36">
        <v>4866.59</v>
      </c>
      <c r="EF1502" s="36">
        <v>1704.34</v>
      </c>
      <c r="EG1502" s="36">
        <v>1084.93</v>
      </c>
      <c r="EH1502" s="36">
        <v>4603.22</v>
      </c>
      <c r="EI1502" s="36">
        <v>2210.09</v>
      </c>
      <c r="EJ1502" s="36">
        <v>6022.53</v>
      </c>
      <c r="EK1502" s="36">
        <v>5155.72</v>
      </c>
      <c r="EL1502" s="36">
        <v>9966.2199999999993</v>
      </c>
      <c r="EM1502" s="36">
        <v>1656.25</v>
      </c>
      <c r="EN1502" s="36">
        <v>2564.86</v>
      </c>
      <c r="EO1502" s="36">
        <v>1964.04</v>
      </c>
      <c r="EP1502" s="36">
        <v>2318.7199999999998</v>
      </c>
      <c r="EQ1502" s="36">
        <v>1461.91</v>
      </c>
      <c r="ER1502" s="36">
        <v>1377.16</v>
      </c>
      <c r="ES1502" s="36">
        <v>1188.44</v>
      </c>
      <c r="ET1502" s="36">
        <v>1397.54</v>
      </c>
      <c r="EU1502" s="36">
        <v>4126.28</v>
      </c>
      <c r="EV1502" s="36">
        <v>822.87</v>
      </c>
      <c r="EW1502" s="36">
        <v>836.67</v>
      </c>
      <c r="EX1502" s="36">
        <v>961.02</v>
      </c>
      <c r="EY1502" s="36">
        <v>1671.56</v>
      </c>
      <c r="EZ1502" s="36">
        <v>1899.46</v>
      </c>
      <c r="FA1502" s="36">
        <v>2106.94</v>
      </c>
      <c r="FB1502" s="36">
        <v>2275.81</v>
      </c>
      <c r="FC1502" s="36">
        <v>1944.56</v>
      </c>
      <c r="FD1502" s="36">
        <v>1388.56</v>
      </c>
      <c r="FE1502" s="36">
        <v>1093.33</v>
      </c>
      <c r="FF1502" s="36">
        <v>6228.4</v>
      </c>
      <c r="FG1502" s="36">
        <v>3014.19</v>
      </c>
      <c r="FH1502" s="36">
        <v>2104.2800000000002</v>
      </c>
      <c r="FI1502" s="36">
        <v>2384.9</v>
      </c>
      <c r="FJ1502" s="36">
        <v>2823.8</v>
      </c>
      <c r="FK1502" s="36">
        <v>1074.71</v>
      </c>
      <c r="FL1502" s="36">
        <v>3823.6392000000001</v>
      </c>
      <c r="FM1502" s="36">
        <v>7244.4085999999998</v>
      </c>
      <c r="FN1502" s="36">
        <v>2725.7964999999999</v>
      </c>
      <c r="FO1502" s="36">
        <v>6269.7915000000003</v>
      </c>
      <c r="FP1502" s="36">
        <v>6402.6547</v>
      </c>
      <c r="FQ1502" s="36">
        <v>5586.0239000000001</v>
      </c>
    </row>
    <row r="1503" spans="1:173">
      <c r="A1503" s="1">
        <v>43392</v>
      </c>
      <c r="B1503" s="36">
        <v>3263.7824999999998</v>
      </c>
      <c r="C1503" s="36">
        <v>2446.3195999999998</v>
      </c>
      <c r="D1503" s="36">
        <v>3134.9454999999998</v>
      </c>
      <c r="E1503" s="36">
        <v>4127.9853999999996</v>
      </c>
      <c r="F1503" s="36">
        <v>4241.2335000000003</v>
      </c>
      <c r="G1503" s="36">
        <v>4727.4310999999998</v>
      </c>
      <c r="H1503" s="36">
        <v>1249.8896</v>
      </c>
      <c r="I1503" s="36"/>
      <c r="J1503" s="36">
        <v>2643.01</v>
      </c>
      <c r="K1503" s="36">
        <v>2929.3</v>
      </c>
      <c r="L1503" s="36">
        <v>613.52</v>
      </c>
      <c r="M1503" s="36">
        <v>6160.52</v>
      </c>
      <c r="N1503" s="36">
        <v>1568.33</v>
      </c>
      <c r="O1503" s="36">
        <v>1977.08</v>
      </c>
      <c r="P1503" s="36">
        <v>2446.7199999999998</v>
      </c>
      <c r="Q1503" s="36">
        <v>2402.31</v>
      </c>
      <c r="R1503" s="36">
        <v>2256.59</v>
      </c>
      <c r="S1503" s="36">
        <v>4229.7700000000004</v>
      </c>
      <c r="T1503" s="36">
        <v>2057.1</v>
      </c>
      <c r="U1503" s="36">
        <v>2019.36</v>
      </c>
      <c r="V1503" s="36">
        <v>898.74</v>
      </c>
      <c r="W1503" s="36">
        <v>3261.33</v>
      </c>
      <c r="X1503" s="36">
        <v>3306.39</v>
      </c>
      <c r="Y1503" s="36">
        <v>5179.2</v>
      </c>
      <c r="Z1503" s="36">
        <v>1815.66</v>
      </c>
      <c r="AA1503" s="36">
        <v>878.5</v>
      </c>
      <c r="AB1503" s="36">
        <v>1800.17</v>
      </c>
      <c r="AC1503" s="36">
        <v>4536.6099999999997</v>
      </c>
      <c r="AD1503" s="36">
        <v>2926.83</v>
      </c>
      <c r="AE1503" s="36">
        <v>1709.06</v>
      </c>
      <c r="AF1503" s="36">
        <v>3523.88</v>
      </c>
      <c r="AG1503" s="36">
        <v>9895.5499999999993</v>
      </c>
      <c r="AH1503" s="36">
        <v>2085.42</v>
      </c>
      <c r="AI1503" s="36">
        <v>6078.74</v>
      </c>
      <c r="AJ1503" s="36">
        <v>3307.33</v>
      </c>
      <c r="AK1503" s="36">
        <v>1511.17</v>
      </c>
      <c r="AL1503" s="36">
        <v>3224.38</v>
      </c>
      <c r="AM1503" s="36">
        <v>2022.9</v>
      </c>
      <c r="AN1503" s="36">
        <v>3177.08</v>
      </c>
      <c r="AO1503" s="36">
        <v>549.36</v>
      </c>
      <c r="AP1503" s="36">
        <v>1724.49</v>
      </c>
      <c r="AQ1503" s="36">
        <v>1793.73</v>
      </c>
      <c r="AR1503" s="36">
        <v>1631.01</v>
      </c>
      <c r="AS1503" s="36">
        <v>2414.04</v>
      </c>
      <c r="AT1503" s="36">
        <v>804.97</v>
      </c>
      <c r="AU1503" s="36">
        <v>1868.76</v>
      </c>
      <c r="AV1503" s="36">
        <v>2592.4499999999998</v>
      </c>
      <c r="AW1503" s="36">
        <v>4950.32</v>
      </c>
      <c r="AX1503" s="36">
        <v>2500.31</v>
      </c>
      <c r="AY1503" s="36">
        <v>1720.86</v>
      </c>
      <c r="AZ1503" s="36">
        <v>3111.95</v>
      </c>
      <c r="BA1503" s="36">
        <v>3458.05</v>
      </c>
      <c r="BB1503" s="36">
        <v>2907.3</v>
      </c>
      <c r="BC1503" s="36">
        <v>2777.34</v>
      </c>
      <c r="BD1503" s="36">
        <v>1831.44</v>
      </c>
      <c r="BE1503" s="36">
        <v>3232.22</v>
      </c>
      <c r="BF1503" s="36">
        <v>2508.56</v>
      </c>
      <c r="BG1503" s="36">
        <v>3268</v>
      </c>
      <c r="BH1503" s="36">
        <v>3124.87</v>
      </c>
      <c r="BI1503" s="36">
        <v>5150.34</v>
      </c>
      <c r="BJ1503" s="36">
        <v>6331.48</v>
      </c>
      <c r="BK1503" s="36">
        <v>939.3</v>
      </c>
      <c r="BL1503" s="36">
        <v>6697.55</v>
      </c>
      <c r="BM1503" s="36">
        <v>2708.88</v>
      </c>
      <c r="BN1503" s="36">
        <v>4100.8500000000004</v>
      </c>
      <c r="BO1503" s="36">
        <v>7509.6</v>
      </c>
      <c r="BP1503" s="36">
        <v>8509.5</v>
      </c>
      <c r="BQ1503" s="36">
        <v>6749.47</v>
      </c>
      <c r="BR1503" s="36">
        <v>1425.81</v>
      </c>
      <c r="BS1503" s="36">
        <v>3322.17</v>
      </c>
      <c r="BT1503" s="36">
        <v>2742.43</v>
      </c>
      <c r="BU1503" s="36">
        <v>1114.83</v>
      </c>
      <c r="BV1503" s="36">
        <v>2877.24</v>
      </c>
      <c r="BW1503" s="36">
        <v>2363.06</v>
      </c>
      <c r="BX1503" s="36">
        <v>776.09</v>
      </c>
      <c r="BY1503" s="36">
        <v>3610.71</v>
      </c>
      <c r="BZ1503" s="36">
        <v>7717.4</v>
      </c>
      <c r="CA1503" s="36">
        <v>3048.58</v>
      </c>
      <c r="CB1503" s="36">
        <v>2202.0500000000002</v>
      </c>
      <c r="CC1503" s="36">
        <v>1615.6</v>
      </c>
      <c r="CD1503" s="36">
        <v>3427.42</v>
      </c>
      <c r="CE1503" s="36">
        <v>4018.21</v>
      </c>
      <c r="CF1503" s="36">
        <v>11453.39</v>
      </c>
      <c r="CG1503" s="36">
        <v>776.91</v>
      </c>
      <c r="CH1503" s="36">
        <v>3837.06</v>
      </c>
      <c r="CI1503" s="36">
        <v>10839</v>
      </c>
      <c r="CJ1503" s="36">
        <v>3630.55</v>
      </c>
      <c r="CK1503" s="36">
        <v>1673.9</v>
      </c>
      <c r="CL1503" s="36">
        <v>12059.76</v>
      </c>
      <c r="CM1503" s="36">
        <v>22949.17</v>
      </c>
      <c r="CN1503" s="36">
        <v>2174.44</v>
      </c>
      <c r="CO1503" s="36">
        <v>6259.37</v>
      </c>
      <c r="CP1503" s="36">
        <v>1557.55</v>
      </c>
      <c r="CQ1503" s="36">
        <v>5766.99</v>
      </c>
      <c r="CR1503" s="36">
        <v>1768.58</v>
      </c>
      <c r="CS1503" s="36">
        <v>1673.9</v>
      </c>
      <c r="CT1503" s="36">
        <v>2144.94</v>
      </c>
      <c r="CU1503" s="36">
        <v>1968.12</v>
      </c>
      <c r="CV1503" s="36">
        <v>1681.62</v>
      </c>
      <c r="CW1503" s="36">
        <v>1746.54</v>
      </c>
      <c r="CX1503" s="36">
        <v>1191.7</v>
      </c>
      <c r="CY1503" s="36">
        <v>6754.3</v>
      </c>
      <c r="CZ1503" s="36">
        <v>6703.23</v>
      </c>
      <c r="DA1503" s="36">
        <v>4074.55</v>
      </c>
      <c r="DB1503" s="36">
        <v>6082.99</v>
      </c>
      <c r="DC1503" s="36">
        <v>5641.94</v>
      </c>
      <c r="DD1503" s="36">
        <v>3980.57</v>
      </c>
      <c r="DE1503" s="36">
        <v>2100.21</v>
      </c>
      <c r="DF1503" s="36">
        <v>2988.77</v>
      </c>
      <c r="DG1503" s="36">
        <v>4596.51</v>
      </c>
      <c r="DH1503" s="36">
        <v>1504.24</v>
      </c>
      <c r="DI1503" s="36">
        <v>3794.61</v>
      </c>
      <c r="DJ1503" s="36">
        <v>1708.11</v>
      </c>
      <c r="DK1503" s="36">
        <v>1359.84</v>
      </c>
      <c r="DL1503" s="36">
        <v>3943.97</v>
      </c>
      <c r="DM1503" s="36">
        <v>1350.39</v>
      </c>
      <c r="DN1503" s="36">
        <v>3075.3</v>
      </c>
      <c r="DO1503" s="36">
        <v>3221.38</v>
      </c>
      <c r="DP1503" s="36">
        <v>7884.25</v>
      </c>
      <c r="DQ1503" s="36">
        <v>20946.939999999999</v>
      </c>
      <c r="DR1503" s="36">
        <v>3466.24</v>
      </c>
      <c r="DS1503" s="36">
        <v>1723.35</v>
      </c>
      <c r="DT1503" s="36">
        <v>2121.21</v>
      </c>
      <c r="DU1503" s="36">
        <v>1480.41</v>
      </c>
      <c r="DV1503" s="36">
        <v>5548.86</v>
      </c>
      <c r="DW1503" s="36">
        <v>3418.75</v>
      </c>
      <c r="DX1503" s="36">
        <v>3756.03</v>
      </c>
      <c r="DY1503" s="36">
        <v>3068.5</v>
      </c>
      <c r="DZ1503" s="36">
        <v>5418.26</v>
      </c>
      <c r="EA1503" s="36">
        <v>2274.86</v>
      </c>
      <c r="EB1503" s="36">
        <v>1389.19</v>
      </c>
      <c r="EC1503" s="36">
        <v>1960.67</v>
      </c>
      <c r="ED1503" s="36">
        <v>4033.36</v>
      </c>
      <c r="EE1503" s="36">
        <v>4764.16</v>
      </c>
      <c r="EF1503" s="36">
        <v>1662.73</v>
      </c>
      <c r="EG1503" s="36">
        <v>1047.8900000000001</v>
      </c>
      <c r="EH1503" s="36">
        <v>4447.8500000000004</v>
      </c>
      <c r="EI1503" s="36">
        <v>2140.37</v>
      </c>
      <c r="EJ1503" s="36">
        <v>5885.72</v>
      </c>
      <c r="EK1503" s="36">
        <v>5008.87</v>
      </c>
      <c r="EL1503" s="36">
        <v>9733.35</v>
      </c>
      <c r="EM1503" s="36">
        <v>1617.89</v>
      </c>
      <c r="EN1503" s="36">
        <v>2555.56</v>
      </c>
      <c r="EO1503" s="36">
        <v>1924.49</v>
      </c>
      <c r="EP1503" s="36">
        <v>2364.44</v>
      </c>
      <c r="EQ1503" s="36">
        <v>1435.27</v>
      </c>
      <c r="ER1503" s="36">
        <v>1382.75</v>
      </c>
      <c r="ES1503" s="36">
        <v>1136.83</v>
      </c>
      <c r="ET1503" s="36">
        <v>1350.19</v>
      </c>
      <c r="EU1503" s="36">
        <v>4023.68</v>
      </c>
      <c r="EV1503" s="36">
        <v>790.26</v>
      </c>
      <c r="EW1503" s="36">
        <v>729.06</v>
      </c>
      <c r="EX1503" s="36">
        <v>913.82</v>
      </c>
      <c r="EY1503" s="36">
        <v>1580.32</v>
      </c>
      <c r="EZ1503" s="36">
        <v>1729.07</v>
      </c>
      <c r="FA1503" s="36">
        <v>2122.11</v>
      </c>
      <c r="FB1503" s="36">
        <v>2291.54</v>
      </c>
      <c r="FC1503" s="36">
        <v>1862.31</v>
      </c>
      <c r="FD1503" s="36">
        <v>1325.75</v>
      </c>
      <c r="FE1503" s="36">
        <v>1026.73</v>
      </c>
      <c r="FF1503" s="36">
        <v>6165.09</v>
      </c>
      <c r="FG1503" s="36">
        <v>3047.42</v>
      </c>
      <c r="FH1503" s="36">
        <v>2027.45</v>
      </c>
      <c r="FI1503" s="36">
        <v>2361.5300000000002</v>
      </c>
      <c r="FJ1503" s="36">
        <v>2736.88</v>
      </c>
      <c r="FK1503" s="36">
        <v>1031.18</v>
      </c>
      <c r="FL1503" s="36">
        <v>3752.4191999999998</v>
      </c>
      <c r="FM1503" s="36">
        <v>7087.3521000000001</v>
      </c>
      <c r="FN1503" s="36">
        <v>2664.8771000000002</v>
      </c>
      <c r="FO1503" s="36">
        <v>5961.9656000000004</v>
      </c>
      <c r="FP1503" s="36">
        <v>6476.0119000000004</v>
      </c>
      <c r="FQ1503" s="36">
        <v>5522.5186000000003</v>
      </c>
    </row>
    <row r="1504" spans="1:173">
      <c r="A1504" s="1">
        <v>43385</v>
      </c>
      <c r="B1504" s="36">
        <v>3341.8072999999999</v>
      </c>
      <c r="C1504" s="36">
        <v>2444.1305000000002</v>
      </c>
      <c r="D1504" s="36">
        <v>3170.7262000000001</v>
      </c>
      <c r="E1504" s="36">
        <v>4278.0352999999996</v>
      </c>
      <c r="F1504" s="36">
        <v>4427.6804000000002</v>
      </c>
      <c r="G1504" s="36">
        <v>4911.9583000000002</v>
      </c>
      <c r="H1504" s="36">
        <v>1268.4055000000001</v>
      </c>
      <c r="I1504" s="36"/>
      <c r="J1504" s="36">
        <v>2672.95</v>
      </c>
      <c r="K1504" s="36">
        <v>3056.08</v>
      </c>
      <c r="L1504" s="36">
        <v>637.54</v>
      </c>
      <c r="M1504" s="36">
        <v>6226.75</v>
      </c>
      <c r="N1504" s="36">
        <v>1674.6</v>
      </c>
      <c r="O1504" s="36">
        <v>2129.34</v>
      </c>
      <c r="P1504" s="36">
        <v>2550.6999999999998</v>
      </c>
      <c r="Q1504" s="36">
        <v>2563.94</v>
      </c>
      <c r="R1504" s="36">
        <v>2397.3000000000002</v>
      </c>
      <c r="S1504" s="36">
        <v>4412.5600000000004</v>
      </c>
      <c r="T1504" s="36">
        <v>2154.4699999999998</v>
      </c>
      <c r="U1504" s="36">
        <v>2064.5500000000002</v>
      </c>
      <c r="V1504" s="36">
        <v>930.21</v>
      </c>
      <c r="W1504" s="36">
        <v>3338.94</v>
      </c>
      <c r="X1504" s="36">
        <v>3452.21</v>
      </c>
      <c r="Y1504" s="36">
        <v>5261.6</v>
      </c>
      <c r="Z1504" s="36">
        <v>1897.7</v>
      </c>
      <c r="AA1504" s="36">
        <v>914.65</v>
      </c>
      <c r="AB1504" s="36">
        <v>1901.44</v>
      </c>
      <c r="AC1504" s="36">
        <v>4912.28</v>
      </c>
      <c r="AD1504" s="36">
        <v>3049.21</v>
      </c>
      <c r="AE1504" s="36">
        <v>1783.99</v>
      </c>
      <c r="AF1504" s="36">
        <v>3712.67</v>
      </c>
      <c r="AG1504" s="36">
        <v>10031.959999999999</v>
      </c>
      <c r="AH1504" s="36">
        <v>2161.86</v>
      </c>
      <c r="AI1504" s="36">
        <v>6414.35</v>
      </c>
      <c r="AJ1504" s="36">
        <v>3266.59</v>
      </c>
      <c r="AK1504" s="36">
        <v>1488.51</v>
      </c>
      <c r="AL1504" s="36">
        <v>3315.09</v>
      </c>
      <c r="AM1504" s="36">
        <v>2049.6799999999998</v>
      </c>
      <c r="AN1504" s="36">
        <v>3160.22</v>
      </c>
      <c r="AO1504" s="36">
        <v>554.16999999999996</v>
      </c>
      <c r="AP1504" s="36">
        <v>1742.17</v>
      </c>
      <c r="AQ1504" s="36">
        <v>1859.5</v>
      </c>
      <c r="AR1504" s="36">
        <v>1712.5</v>
      </c>
      <c r="AS1504" s="36">
        <v>2508.52</v>
      </c>
      <c r="AT1504" s="36">
        <v>850.03</v>
      </c>
      <c r="AU1504" s="36">
        <v>1974.78</v>
      </c>
      <c r="AV1504" s="36">
        <v>2660.64</v>
      </c>
      <c r="AW1504" s="36">
        <v>5026.37</v>
      </c>
      <c r="AX1504" s="36">
        <v>2707.89</v>
      </c>
      <c r="AY1504" s="36">
        <v>1799.23</v>
      </c>
      <c r="AZ1504" s="36">
        <v>3333.02</v>
      </c>
      <c r="BA1504" s="36">
        <v>3538.28</v>
      </c>
      <c r="BB1504" s="36">
        <v>3071.52</v>
      </c>
      <c r="BC1504" s="36">
        <v>2956.43</v>
      </c>
      <c r="BD1504" s="36">
        <v>1956.66</v>
      </c>
      <c r="BE1504" s="36">
        <v>3392.87</v>
      </c>
      <c r="BF1504" s="36">
        <v>2606.2800000000002</v>
      </c>
      <c r="BG1504" s="36">
        <v>3454.64</v>
      </c>
      <c r="BH1504" s="36">
        <v>3239.23</v>
      </c>
      <c r="BI1504" s="36">
        <v>5487.38</v>
      </c>
      <c r="BJ1504" s="36">
        <v>6838.03</v>
      </c>
      <c r="BK1504" s="36">
        <v>1006.77</v>
      </c>
      <c r="BL1504" s="36">
        <v>7317.33</v>
      </c>
      <c r="BM1504" s="36">
        <v>2781.46</v>
      </c>
      <c r="BN1504" s="36">
        <v>4285.3599999999997</v>
      </c>
      <c r="BO1504" s="36">
        <v>7643.41</v>
      </c>
      <c r="BP1504" s="36">
        <v>8957.19</v>
      </c>
      <c r="BQ1504" s="36">
        <v>6993.13</v>
      </c>
      <c r="BR1504" s="36">
        <v>1453.87</v>
      </c>
      <c r="BS1504" s="36">
        <v>3434.58</v>
      </c>
      <c r="BT1504" s="36">
        <v>2759.51</v>
      </c>
      <c r="BU1504" s="36">
        <v>1130.83</v>
      </c>
      <c r="BV1504" s="36">
        <v>2895.14</v>
      </c>
      <c r="BW1504" s="36">
        <v>2493.96</v>
      </c>
      <c r="BX1504" s="36">
        <v>858.79</v>
      </c>
      <c r="BY1504" s="36">
        <v>3762.38</v>
      </c>
      <c r="BZ1504" s="36">
        <v>7895.15</v>
      </c>
      <c r="CA1504" s="36">
        <v>3252.88</v>
      </c>
      <c r="CB1504" s="36">
        <v>2221.16</v>
      </c>
      <c r="CC1504" s="36">
        <v>1636.03</v>
      </c>
      <c r="CD1504" s="36">
        <v>3461.24</v>
      </c>
      <c r="CE1504" s="36">
        <v>3930.02</v>
      </c>
      <c r="CF1504" s="36">
        <v>11606.99</v>
      </c>
      <c r="CG1504" s="36">
        <v>807.98</v>
      </c>
      <c r="CH1504" s="36">
        <v>3917.44</v>
      </c>
      <c r="CI1504" s="36">
        <v>11173.97</v>
      </c>
      <c r="CJ1504" s="36">
        <v>3732.97</v>
      </c>
      <c r="CK1504" s="36">
        <v>1738.42</v>
      </c>
      <c r="CL1504" s="36">
        <v>12337.32</v>
      </c>
      <c r="CM1504" s="36">
        <v>23093.919999999998</v>
      </c>
      <c r="CN1504" s="36">
        <v>2279.77</v>
      </c>
      <c r="CO1504" s="36">
        <v>6327.08</v>
      </c>
      <c r="CP1504" s="36">
        <v>1613.76</v>
      </c>
      <c r="CQ1504" s="36">
        <v>5981.06</v>
      </c>
      <c r="CR1504" s="36">
        <v>1866.62</v>
      </c>
      <c r="CS1504" s="36">
        <v>1735.7</v>
      </c>
      <c r="CT1504" s="36">
        <v>2214.4699999999998</v>
      </c>
      <c r="CU1504" s="36">
        <v>1998.83</v>
      </c>
      <c r="CV1504" s="36">
        <v>1782.95</v>
      </c>
      <c r="CW1504" s="36">
        <v>1831.55</v>
      </c>
      <c r="CX1504" s="36">
        <v>1295.06</v>
      </c>
      <c r="CY1504" s="36">
        <v>6990.52</v>
      </c>
      <c r="CZ1504" s="36">
        <v>7067.79</v>
      </c>
      <c r="DA1504" s="36">
        <v>4191.42</v>
      </c>
      <c r="DB1504" s="36">
        <v>6311</v>
      </c>
      <c r="DC1504" s="36">
        <v>6148.25</v>
      </c>
      <c r="DD1504" s="36">
        <v>4266.2299999999996</v>
      </c>
      <c r="DE1504" s="36">
        <v>2133.9699999999998</v>
      </c>
      <c r="DF1504" s="36">
        <v>3201.55</v>
      </c>
      <c r="DG1504" s="36">
        <v>4800.8599999999997</v>
      </c>
      <c r="DH1504" s="36">
        <v>1547.26</v>
      </c>
      <c r="DI1504" s="36">
        <v>3893.37</v>
      </c>
      <c r="DJ1504" s="36">
        <v>1937.07</v>
      </c>
      <c r="DK1504" s="36">
        <v>1375.73</v>
      </c>
      <c r="DL1504" s="36">
        <v>3919.77</v>
      </c>
      <c r="DM1504" s="36">
        <v>1317.55</v>
      </c>
      <c r="DN1504" s="36">
        <v>3400.7</v>
      </c>
      <c r="DO1504" s="36">
        <v>3300.83</v>
      </c>
      <c r="DP1504" s="36">
        <v>8077.02</v>
      </c>
      <c r="DQ1504" s="36">
        <v>21602.01</v>
      </c>
      <c r="DR1504" s="36">
        <v>3553.82</v>
      </c>
      <c r="DS1504" s="36">
        <v>1771.26</v>
      </c>
      <c r="DT1504" s="36">
        <v>2115.02</v>
      </c>
      <c r="DU1504" s="36">
        <v>1527.2</v>
      </c>
      <c r="DV1504" s="36">
        <v>5828.04</v>
      </c>
      <c r="DW1504" s="36">
        <v>3518.21</v>
      </c>
      <c r="DX1504" s="36">
        <v>3888.85</v>
      </c>
      <c r="DY1504" s="36">
        <v>3133.75</v>
      </c>
      <c r="DZ1504" s="36">
        <v>5486.82</v>
      </c>
      <c r="EA1504" s="36">
        <v>2442.58</v>
      </c>
      <c r="EB1504" s="36">
        <v>1438.34</v>
      </c>
      <c r="EC1504" s="36">
        <v>2040.42</v>
      </c>
      <c r="ED1504" s="36">
        <v>4214.8900000000003</v>
      </c>
      <c r="EE1504" s="36">
        <v>4851.7700000000004</v>
      </c>
      <c r="EF1504" s="36">
        <v>1712.29</v>
      </c>
      <c r="EG1504" s="36">
        <v>1093.25</v>
      </c>
      <c r="EH1504" s="36">
        <v>4462.2</v>
      </c>
      <c r="EI1504" s="36">
        <v>2186.2399999999998</v>
      </c>
      <c r="EJ1504" s="36">
        <v>6099.59</v>
      </c>
      <c r="EK1504" s="36">
        <v>5238.13</v>
      </c>
      <c r="EL1504" s="36">
        <v>10549.57</v>
      </c>
      <c r="EM1504" s="36">
        <v>1625.09</v>
      </c>
      <c r="EN1504" s="36">
        <v>2636.06</v>
      </c>
      <c r="EO1504" s="36">
        <v>1960.45</v>
      </c>
      <c r="EP1504" s="36">
        <v>2389</v>
      </c>
      <c r="EQ1504" s="36">
        <v>1439.66</v>
      </c>
      <c r="ER1504" s="36">
        <v>1437.49</v>
      </c>
      <c r="ES1504" s="36">
        <v>1166.27</v>
      </c>
      <c r="ET1504" s="36">
        <v>1337.34</v>
      </c>
      <c r="EU1504" s="36">
        <v>3955.61</v>
      </c>
      <c r="EV1504" s="36">
        <v>786.03</v>
      </c>
      <c r="EW1504" s="36">
        <v>753.13</v>
      </c>
      <c r="EX1504" s="36">
        <v>978.27</v>
      </c>
      <c r="EY1504" s="36">
        <v>1674.82</v>
      </c>
      <c r="EZ1504" s="36">
        <v>1935.91</v>
      </c>
      <c r="FA1504" s="36">
        <v>2338.48</v>
      </c>
      <c r="FB1504" s="36">
        <v>2442.21</v>
      </c>
      <c r="FC1504" s="36">
        <v>1966.87</v>
      </c>
      <c r="FD1504" s="36">
        <v>1401.89</v>
      </c>
      <c r="FE1504" s="36">
        <v>1108.82</v>
      </c>
      <c r="FF1504" s="36">
        <v>6445.25</v>
      </c>
      <c r="FG1504" s="36">
        <v>3128.73</v>
      </c>
      <c r="FH1504" s="36">
        <v>2033.66</v>
      </c>
      <c r="FI1504" s="36">
        <v>2385.0700000000002</v>
      </c>
      <c r="FJ1504" s="36">
        <v>2803.44</v>
      </c>
      <c r="FK1504" s="36">
        <v>1058.97</v>
      </c>
      <c r="FL1504" s="36">
        <v>3812.2710999999999</v>
      </c>
      <c r="FM1504" s="36">
        <v>7175.7601000000004</v>
      </c>
      <c r="FN1504" s="36">
        <v>2788.6289000000002</v>
      </c>
      <c r="FO1504" s="36">
        <v>5923.1989999999996</v>
      </c>
      <c r="FP1504" s="36">
        <v>6700.6868999999997</v>
      </c>
      <c r="FQ1504" s="36">
        <v>5562.1215000000002</v>
      </c>
    </row>
    <row r="1505" spans="1:173">
      <c r="A1505" s="1">
        <v>43371</v>
      </c>
      <c r="B1505" s="36">
        <v>3674.7586999999999</v>
      </c>
      <c r="C1505" s="36">
        <v>2606.6676000000002</v>
      </c>
      <c r="D1505" s="36">
        <v>3438.8649</v>
      </c>
      <c r="E1505" s="36">
        <v>4800.7286999999997</v>
      </c>
      <c r="F1505" s="36">
        <v>4987.2727000000004</v>
      </c>
      <c r="G1505" s="36">
        <v>5504.9093999999996</v>
      </c>
      <c r="H1505" s="36">
        <v>1411.3398</v>
      </c>
      <c r="I1505" s="36"/>
      <c r="J1505" s="36">
        <v>2884.72</v>
      </c>
      <c r="K1505" s="36">
        <v>3443.25</v>
      </c>
      <c r="L1505" s="36">
        <v>716.72</v>
      </c>
      <c r="M1505" s="36">
        <v>6652.14</v>
      </c>
      <c r="N1505" s="36">
        <v>1680.26</v>
      </c>
      <c r="O1505" s="36">
        <v>2267.31</v>
      </c>
      <c r="P1505" s="36">
        <v>2688.32</v>
      </c>
      <c r="Q1505" s="36">
        <v>2844.65</v>
      </c>
      <c r="R1505" s="36">
        <v>2616.27</v>
      </c>
      <c r="S1505" s="36">
        <v>4799.5200000000004</v>
      </c>
      <c r="T1505" s="36">
        <v>2307.2399999999998</v>
      </c>
      <c r="U1505" s="36">
        <v>2275.48</v>
      </c>
      <c r="V1505" s="36">
        <v>1035.97</v>
      </c>
      <c r="W1505" s="36">
        <v>3734.26</v>
      </c>
      <c r="X1505" s="36">
        <v>3870.83</v>
      </c>
      <c r="Y1505" s="36">
        <v>5576.98</v>
      </c>
      <c r="Z1505" s="36">
        <v>2120.0100000000002</v>
      </c>
      <c r="AA1505" s="36">
        <v>1021.93</v>
      </c>
      <c r="AB1505" s="36">
        <v>2183.9299999999998</v>
      </c>
      <c r="AC1505" s="36">
        <v>5467.55</v>
      </c>
      <c r="AD1505" s="36">
        <v>3409.88</v>
      </c>
      <c r="AE1505" s="36">
        <v>1966.87</v>
      </c>
      <c r="AF1505" s="36">
        <v>4109.66</v>
      </c>
      <c r="AG1505" s="36">
        <v>10935.33</v>
      </c>
      <c r="AH1505" s="36">
        <v>2275.98</v>
      </c>
      <c r="AI1505" s="36">
        <v>7121.97</v>
      </c>
      <c r="AJ1505" s="36">
        <v>3437</v>
      </c>
      <c r="AK1505" s="36">
        <v>1640.56</v>
      </c>
      <c r="AL1505" s="36">
        <v>3695.91</v>
      </c>
      <c r="AM1505" s="36">
        <v>2348.7399999999998</v>
      </c>
      <c r="AN1505" s="36">
        <v>3669.06</v>
      </c>
      <c r="AO1505" s="36">
        <v>627.15</v>
      </c>
      <c r="AP1505" s="36">
        <v>2002.33</v>
      </c>
      <c r="AQ1505" s="36">
        <v>2042.07</v>
      </c>
      <c r="AR1505" s="36">
        <v>1803.59</v>
      </c>
      <c r="AS1505" s="36">
        <v>2715.48</v>
      </c>
      <c r="AT1505" s="36">
        <v>950.56</v>
      </c>
      <c r="AU1505" s="36">
        <v>2222.69</v>
      </c>
      <c r="AV1505" s="36">
        <v>2661.21</v>
      </c>
      <c r="AW1505" s="36">
        <v>5295.09</v>
      </c>
      <c r="AX1505" s="36">
        <v>2967.55</v>
      </c>
      <c r="AY1505" s="36">
        <v>2009.13</v>
      </c>
      <c r="AZ1505" s="36">
        <v>3655.5</v>
      </c>
      <c r="BA1505" s="36">
        <v>3718.76</v>
      </c>
      <c r="BB1505" s="36">
        <v>3375.18</v>
      </c>
      <c r="BC1505" s="36">
        <v>3161.25</v>
      </c>
      <c r="BD1505" s="36">
        <v>2179.0100000000002</v>
      </c>
      <c r="BE1505" s="36">
        <v>3841.54</v>
      </c>
      <c r="BF1505" s="36">
        <v>2739.84</v>
      </c>
      <c r="BG1505" s="36">
        <v>3678.96</v>
      </c>
      <c r="BH1505" s="36">
        <v>3781.16</v>
      </c>
      <c r="BI1505" s="36">
        <v>5193.63</v>
      </c>
      <c r="BJ1505" s="36">
        <v>8062.53</v>
      </c>
      <c r="BK1505" s="36">
        <v>1107.19</v>
      </c>
      <c r="BL1505" s="36">
        <v>9452.76</v>
      </c>
      <c r="BM1505" s="36">
        <v>3155.31</v>
      </c>
      <c r="BN1505" s="36">
        <v>4753.7299999999996</v>
      </c>
      <c r="BO1505" s="36">
        <v>8135.35</v>
      </c>
      <c r="BP1505" s="36">
        <v>9813.16</v>
      </c>
      <c r="BQ1505" s="36">
        <v>8106.28</v>
      </c>
      <c r="BR1505" s="36">
        <v>1695.59</v>
      </c>
      <c r="BS1505" s="36">
        <v>4053.61</v>
      </c>
      <c r="BT1505" s="36">
        <v>3093.19</v>
      </c>
      <c r="BU1505" s="36">
        <v>1290.0899999999999</v>
      </c>
      <c r="BV1505" s="36">
        <v>3307.74</v>
      </c>
      <c r="BW1505" s="36">
        <v>2785.78</v>
      </c>
      <c r="BX1505" s="36">
        <v>972.62</v>
      </c>
      <c r="BY1505" s="36">
        <v>4175.09</v>
      </c>
      <c r="BZ1505" s="36">
        <v>8890.31</v>
      </c>
      <c r="CA1505" s="36">
        <v>3765.59</v>
      </c>
      <c r="CB1505" s="36">
        <v>2571.7399999999998</v>
      </c>
      <c r="CC1505" s="36">
        <v>1893.82</v>
      </c>
      <c r="CD1505" s="36">
        <v>3995.62</v>
      </c>
      <c r="CE1505" s="36">
        <v>4625.12</v>
      </c>
      <c r="CF1505" s="36">
        <v>12194.33</v>
      </c>
      <c r="CG1505" s="36">
        <v>927.3</v>
      </c>
      <c r="CH1505" s="36">
        <v>4350.47</v>
      </c>
      <c r="CI1505" s="36">
        <v>12774.47</v>
      </c>
      <c r="CJ1505" s="36">
        <v>4254.5200000000004</v>
      </c>
      <c r="CK1505" s="36">
        <v>1960.72</v>
      </c>
      <c r="CL1505" s="36">
        <v>12973.46</v>
      </c>
      <c r="CM1505" s="36">
        <v>25613.74</v>
      </c>
      <c r="CN1505" s="36">
        <v>2548.56</v>
      </c>
      <c r="CO1505" s="36">
        <v>6534.41</v>
      </c>
      <c r="CP1505" s="36">
        <v>1756.42</v>
      </c>
      <c r="CQ1505" s="36">
        <v>6355.32</v>
      </c>
      <c r="CR1505" s="36">
        <v>2033.69</v>
      </c>
      <c r="CS1505" s="36">
        <v>1927.34</v>
      </c>
      <c r="CT1505" s="36">
        <v>2388.44</v>
      </c>
      <c r="CU1505" s="36">
        <v>2210.02</v>
      </c>
      <c r="CV1505" s="36">
        <v>1988.67</v>
      </c>
      <c r="CW1505" s="36">
        <v>2072.66</v>
      </c>
      <c r="CX1505" s="36">
        <v>1408.5</v>
      </c>
      <c r="CY1505" s="36">
        <v>7837.75</v>
      </c>
      <c r="CZ1505" s="36">
        <v>7930.94</v>
      </c>
      <c r="DA1505" s="36">
        <v>4688.97</v>
      </c>
      <c r="DB1505" s="36">
        <v>6941.59</v>
      </c>
      <c r="DC1505" s="36">
        <v>6656.99</v>
      </c>
      <c r="DD1505" s="36">
        <v>4852.78</v>
      </c>
      <c r="DE1505" s="36">
        <v>2312.79</v>
      </c>
      <c r="DF1505" s="36">
        <v>3288.86</v>
      </c>
      <c r="DG1505" s="36">
        <v>5381.1</v>
      </c>
      <c r="DH1505" s="36">
        <v>1690.24</v>
      </c>
      <c r="DI1505" s="36">
        <v>4334.3500000000004</v>
      </c>
      <c r="DJ1505" s="36">
        <v>2182.8000000000002</v>
      </c>
      <c r="DK1505" s="36">
        <v>1568.1</v>
      </c>
      <c r="DL1505" s="36">
        <v>4469.79</v>
      </c>
      <c r="DM1505" s="36">
        <v>1408.75</v>
      </c>
      <c r="DN1505" s="36">
        <v>3835.04</v>
      </c>
      <c r="DO1505" s="36">
        <v>3672.16</v>
      </c>
      <c r="DP1505" s="36">
        <v>8968.85</v>
      </c>
      <c r="DQ1505" s="36">
        <v>24364.93</v>
      </c>
      <c r="DR1505" s="36">
        <v>3851.94</v>
      </c>
      <c r="DS1505" s="36">
        <v>2044.68</v>
      </c>
      <c r="DT1505" s="36">
        <v>2333.9</v>
      </c>
      <c r="DU1505" s="36">
        <v>1743.8</v>
      </c>
      <c r="DV1505" s="36">
        <v>6111.44</v>
      </c>
      <c r="DW1505" s="36">
        <v>4020.42</v>
      </c>
      <c r="DX1505" s="36">
        <v>4418.68</v>
      </c>
      <c r="DY1505" s="36">
        <v>3370.35</v>
      </c>
      <c r="DZ1505" s="36">
        <v>6212.04</v>
      </c>
      <c r="EA1505" s="36">
        <v>2496.9699999999998</v>
      </c>
      <c r="EB1505" s="36">
        <v>1606.73</v>
      </c>
      <c r="EC1505" s="36">
        <v>2184.7199999999998</v>
      </c>
      <c r="ED1505" s="36">
        <v>4835.07</v>
      </c>
      <c r="EE1505" s="36">
        <v>5476.52</v>
      </c>
      <c r="EF1505" s="36">
        <v>1957.98</v>
      </c>
      <c r="EG1505" s="36">
        <v>1294.71</v>
      </c>
      <c r="EH1505" s="36">
        <v>5212.29</v>
      </c>
      <c r="EI1505" s="36">
        <v>2407.14</v>
      </c>
      <c r="EJ1505" s="36">
        <v>7178.63</v>
      </c>
      <c r="EK1505" s="36">
        <v>5761.66</v>
      </c>
      <c r="EL1505" s="36">
        <v>11929.45</v>
      </c>
      <c r="EM1505" s="36">
        <v>1773.1</v>
      </c>
      <c r="EN1505" s="36">
        <v>3029.3</v>
      </c>
      <c r="EO1505" s="36">
        <v>2201.1</v>
      </c>
      <c r="EP1505" s="36">
        <v>2728.39</v>
      </c>
      <c r="EQ1505" s="36">
        <v>1618.11</v>
      </c>
      <c r="ER1505" s="36">
        <v>1610.44</v>
      </c>
      <c r="ES1505" s="36">
        <v>1316.66</v>
      </c>
      <c r="ET1505" s="36">
        <v>1396.75</v>
      </c>
      <c r="EU1505" s="36">
        <v>4157.43</v>
      </c>
      <c r="EV1505" s="36">
        <v>836.03</v>
      </c>
      <c r="EW1505" s="36">
        <v>835.5</v>
      </c>
      <c r="EX1505" s="36">
        <v>1120.02</v>
      </c>
      <c r="EY1505" s="36">
        <v>1693.02</v>
      </c>
      <c r="EZ1505" s="36">
        <v>1852.72</v>
      </c>
      <c r="FA1505" s="36">
        <v>2546.7800000000002</v>
      </c>
      <c r="FB1505" s="36">
        <v>2597.9299999999998</v>
      </c>
      <c r="FC1505" s="36">
        <v>2261.2399999999998</v>
      </c>
      <c r="FD1505" s="36">
        <v>1592.82</v>
      </c>
      <c r="FE1505" s="36">
        <v>1198.6199999999999</v>
      </c>
      <c r="FF1505" s="36">
        <v>7211.99</v>
      </c>
      <c r="FG1505" s="36">
        <v>3458.32</v>
      </c>
      <c r="FH1505" s="36">
        <v>2233.71</v>
      </c>
      <c r="FI1505" s="36">
        <v>2705.37</v>
      </c>
      <c r="FJ1505" s="36">
        <v>3103.36</v>
      </c>
      <c r="FK1505" s="36">
        <v>1222.3399999999999</v>
      </c>
      <c r="FL1505" s="36">
        <v>4108.7303000000002</v>
      </c>
      <c r="FM1505" s="36">
        <v>7806.9832999999999</v>
      </c>
      <c r="FN1505" s="36">
        <v>3049.8409999999999</v>
      </c>
      <c r="FO1505" s="36">
        <v>6401.5882000000001</v>
      </c>
      <c r="FP1505" s="36">
        <v>7309.6662999999999</v>
      </c>
      <c r="FQ1505" s="36">
        <v>6379.3504000000003</v>
      </c>
    </row>
    <row r="1506" spans="1:173">
      <c r="A1506" s="1">
        <v>43364</v>
      </c>
      <c r="B1506" s="36">
        <v>3665.0560999999998</v>
      </c>
      <c r="C1506" s="36">
        <v>2573.6030999999998</v>
      </c>
      <c r="D1506" s="36">
        <v>3410.4856</v>
      </c>
      <c r="E1506" s="36">
        <v>4805.2151000000003</v>
      </c>
      <c r="F1506" s="36">
        <v>5011.6908999999996</v>
      </c>
      <c r="G1506" s="36">
        <v>5547.8973999999998</v>
      </c>
      <c r="H1506" s="36">
        <v>1411.1189999999999</v>
      </c>
      <c r="I1506" s="36"/>
      <c r="J1506" s="36">
        <v>2855.9</v>
      </c>
      <c r="K1506" s="36">
        <v>3458.53</v>
      </c>
      <c r="L1506" s="36">
        <v>719.13</v>
      </c>
      <c r="M1506" s="36">
        <v>6613.42</v>
      </c>
      <c r="N1506" s="36">
        <v>1667.82</v>
      </c>
      <c r="O1506" s="36">
        <v>2236.19</v>
      </c>
      <c r="P1506" s="36">
        <v>2662.49</v>
      </c>
      <c r="Q1506" s="36">
        <v>2846.43</v>
      </c>
      <c r="R1506" s="36">
        <v>2606.75</v>
      </c>
      <c r="S1506" s="36">
        <v>4833.8599999999997</v>
      </c>
      <c r="T1506" s="36">
        <v>2313.7600000000002</v>
      </c>
      <c r="U1506" s="36">
        <v>2262.87</v>
      </c>
      <c r="V1506" s="36">
        <v>1044.68</v>
      </c>
      <c r="W1506" s="36">
        <v>3735.25</v>
      </c>
      <c r="X1506" s="36">
        <v>3812.01</v>
      </c>
      <c r="Y1506" s="36">
        <v>5582.2</v>
      </c>
      <c r="Z1506" s="36">
        <v>2134.34</v>
      </c>
      <c r="AA1506" s="36">
        <v>1031.83</v>
      </c>
      <c r="AB1506" s="36">
        <v>2203.71</v>
      </c>
      <c r="AC1506" s="36">
        <v>5472.28</v>
      </c>
      <c r="AD1506" s="36">
        <v>3412.47</v>
      </c>
      <c r="AE1506" s="36">
        <v>1972.6</v>
      </c>
      <c r="AF1506" s="36">
        <v>4095.95</v>
      </c>
      <c r="AG1506" s="36">
        <v>10614.05</v>
      </c>
      <c r="AH1506" s="36">
        <v>2233.1999999999998</v>
      </c>
      <c r="AI1506" s="36">
        <v>6955.26</v>
      </c>
      <c r="AJ1506" s="36">
        <v>3400.87</v>
      </c>
      <c r="AK1506" s="36">
        <v>1629.29</v>
      </c>
      <c r="AL1506" s="36">
        <v>3841.84</v>
      </c>
      <c r="AM1506" s="36">
        <v>2387.19</v>
      </c>
      <c r="AN1506" s="36">
        <v>3719.65</v>
      </c>
      <c r="AO1506" s="36">
        <v>627.29</v>
      </c>
      <c r="AP1506" s="36">
        <v>2026.66</v>
      </c>
      <c r="AQ1506" s="36">
        <v>2044.74</v>
      </c>
      <c r="AR1506" s="36">
        <v>1781</v>
      </c>
      <c r="AS1506" s="36">
        <v>2645.99</v>
      </c>
      <c r="AT1506" s="36">
        <v>963.73</v>
      </c>
      <c r="AU1506" s="36">
        <v>2236.56</v>
      </c>
      <c r="AV1506" s="36">
        <v>2584.16</v>
      </c>
      <c r="AW1506" s="36">
        <v>5113.46</v>
      </c>
      <c r="AX1506" s="36">
        <v>2970.41</v>
      </c>
      <c r="AY1506" s="36">
        <v>2025.1</v>
      </c>
      <c r="AZ1506" s="36">
        <v>3638.68</v>
      </c>
      <c r="BA1506" s="36">
        <v>3755.58</v>
      </c>
      <c r="BB1506" s="36">
        <v>3378.11</v>
      </c>
      <c r="BC1506" s="36">
        <v>3110.96</v>
      </c>
      <c r="BD1506" s="36">
        <v>2149.3200000000002</v>
      </c>
      <c r="BE1506" s="36">
        <v>3640.08</v>
      </c>
      <c r="BF1506" s="36">
        <v>2705.41</v>
      </c>
      <c r="BG1506" s="36">
        <v>3687.49</v>
      </c>
      <c r="BH1506" s="36">
        <v>3783.92</v>
      </c>
      <c r="BI1506" s="36">
        <v>5233.8100000000004</v>
      </c>
      <c r="BJ1506" s="36">
        <v>8045.69</v>
      </c>
      <c r="BK1506" s="36">
        <v>1107.44</v>
      </c>
      <c r="BL1506" s="36">
        <v>9585.44</v>
      </c>
      <c r="BM1506" s="36">
        <v>3193.43</v>
      </c>
      <c r="BN1506" s="36">
        <v>4773.28</v>
      </c>
      <c r="BO1506" s="36">
        <v>8211.09</v>
      </c>
      <c r="BP1506" s="36">
        <v>9755.8700000000008</v>
      </c>
      <c r="BQ1506" s="36">
        <v>8182.25</v>
      </c>
      <c r="BR1506" s="36">
        <v>1709.86</v>
      </c>
      <c r="BS1506" s="36">
        <v>4194.4799999999996</v>
      </c>
      <c r="BT1506" s="36">
        <v>3149.09</v>
      </c>
      <c r="BU1506" s="36">
        <v>1310.54</v>
      </c>
      <c r="BV1506" s="36">
        <v>3349.75</v>
      </c>
      <c r="BW1506" s="36">
        <v>2786.6</v>
      </c>
      <c r="BX1506" s="36">
        <v>952.53</v>
      </c>
      <c r="BY1506" s="36">
        <v>4166.71</v>
      </c>
      <c r="BZ1506" s="36">
        <v>8611.33</v>
      </c>
      <c r="CA1506" s="36">
        <v>3731.97</v>
      </c>
      <c r="CB1506" s="36">
        <v>2594.27</v>
      </c>
      <c r="CC1506" s="36">
        <v>1920.27</v>
      </c>
      <c r="CD1506" s="36">
        <v>4040.4</v>
      </c>
      <c r="CE1506" s="36">
        <v>4731.2299999999996</v>
      </c>
      <c r="CF1506" s="36">
        <v>12193.53</v>
      </c>
      <c r="CG1506" s="36">
        <v>936.14</v>
      </c>
      <c r="CH1506" s="36">
        <v>4300.21</v>
      </c>
      <c r="CI1506" s="36">
        <v>13409.89</v>
      </c>
      <c r="CJ1506" s="36">
        <v>4289.09</v>
      </c>
      <c r="CK1506" s="36">
        <v>1948.34</v>
      </c>
      <c r="CL1506" s="36">
        <v>12611.71</v>
      </c>
      <c r="CM1506" s="36">
        <v>24781.47</v>
      </c>
      <c r="CN1506" s="36">
        <v>2530.19</v>
      </c>
      <c r="CO1506" s="36">
        <v>6381.23</v>
      </c>
      <c r="CP1506" s="36">
        <v>1740.56</v>
      </c>
      <c r="CQ1506" s="36">
        <v>6117.72</v>
      </c>
      <c r="CR1506" s="36">
        <v>2032.52</v>
      </c>
      <c r="CS1506" s="36">
        <v>1936.94</v>
      </c>
      <c r="CT1506" s="36">
        <v>2382.14</v>
      </c>
      <c r="CU1506" s="36">
        <v>2233.4299999999998</v>
      </c>
      <c r="CV1506" s="36">
        <v>2001.67</v>
      </c>
      <c r="CW1506" s="36">
        <v>2079.46</v>
      </c>
      <c r="CX1506" s="36">
        <v>1417.77</v>
      </c>
      <c r="CY1506" s="36">
        <v>7641.21</v>
      </c>
      <c r="CZ1506" s="36">
        <v>7705.81</v>
      </c>
      <c r="DA1506" s="36">
        <v>4662.87</v>
      </c>
      <c r="DB1506" s="36">
        <v>6753.85</v>
      </c>
      <c r="DC1506" s="36">
        <v>6524.76</v>
      </c>
      <c r="DD1506" s="36">
        <v>4686.8999999999996</v>
      </c>
      <c r="DE1506" s="36">
        <v>2309.15</v>
      </c>
      <c r="DF1506" s="36">
        <v>3317.35</v>
      </c>
      <c r="DG1506" s="36">
        <v>5317.34</v>
      </c>
      <c r="DH1506" s="36">
        <v>1681.17</v>
      </c>
      <c r="DI1506" s="36">
        <v>4514.95</v>
      </c>
      <c r="DJ1506" s="36">
        <v>2198.9499999999998</v>
      </c>
      <c r="DK1506" s="36">
        <v>1571.73</v>
      </c>
      <c r="DL1506" s="36">
        <v>4489.22</v>
      </c>
      <c r="DM1506" s="36">
        <v>1384.84</v>
      </c>
      <c r="DN1506" s="36">
        <v>3817.19</v>
      </c>
      <c r="DO1506" s="36">
        <v>3691.69</v>
      </c>
      <c r="DP1506" s="36">
        <v>8899.59</v>
      </c>
      <c r="DQ1506" s="36">
        <v>24082.61</v>
      </c>
      <c r="DR1506" s="36">
        <v>3817.19</v>
      </c>
      <c r="DS1506" s="36">
        <v>2031.35</v>
      </c>
      <c r="DT1506" s="36">
        <v>2337.5</v>
      </c>
      <c r="DU1506" s="36">
        <v>1759.93</v>
      </c>
      <c r="DV1506" s="36">
        <v>6090.01</v>
      </c>
      <c r="DW1506" s="36">
        <v>4081.68</v>
      </c>
      <c r="DX1506" s="36">
        <v>4509.26</v>
      </c>
      <c r="DY1506" s="36">
        <v>3374.45</v>
      </c>
      <c r="DZ1506" s="36">
        <v>6244.08</v>
      </c>
      <c r="EA1506" s="36">
        <v>2480.23</v>
      </c>
      <c r="EB1506" s="36">
        <v>1641.93</v>
      </c>
      <c r="EC1506" s="36">
        <v>2200.92</v>
      </c>
      <c r="ED1506" s="36">
        <v>4941.83</v>
      </c>
      <c r="EE1506" s="36">
        <v>5444.18</v>
      </c>
      <c r="EF1506" s="36">
        <v>1917.54</v>
      </c>
      <c r="EG1506" s="36">
        <v>1298</v>
      </c>
      <c r="EH1506" s="36">
        <v>5268.27</v>
      </c>
      <c r="EI1506" s="36">
        <v>2419.9299999999998</v>
      </c>
      <c r="EJ1506" s="36">
        <v>7312.86</v>
      </c>
      <c r="EK1506" s="36">
        <v>5771.04</v>
      </c>
      <c r="EL1506" s="36">
        <v>12160.29</v>
      </c>
      <c r="EM1506" s="36">
        <v>1790.58</v>
      </c>
      <c r="EN1506" s="36">
        <v>3061.04</v>
      </c>
      <c r="EO1506" s="36">
        <v>2205.79</v>
      </c>
      <c r="EP1506" s="36">
        <v>2727.56</v>
      </c>
      <c r="EQ1506" s="36">
        <v>1631.41</v>
      </c>
      <c r="ER1506" s="36">
        <v>1655.28</v>
      </c>
      <c r="ES1506" s="36">
        <v>1315.62</v>
      </c>
      <c r="ET1506" s="36">
        <v>1392.23</v>
      </c>
      <c r="EU1506" s="36">
        <v>4097.8</v>
      </c>
      <c r="EV1506" s="36">
        <v>826.31</v>
      </c>
      <c r="EW1506" s="36">
        <v>845.02</v>
      </c>
      <c r="EX1506" s="36">
        <v>1133.1300000000001</v>
      </c>
      <c r="EY1506" s="36">
        <v>1673.66</v>
      </c>
      <c r="EZ1506" s="36">
        <v>1887.84</v>
      </c>
      <c r="FA1506" s="36">
        <v>2538.61</v>
      </c>
      <c r="FB1506" s="36">
        <v>2554.7199999999998</v>
      </c>
      <c r="FC1506" s="36">
        <v>2279.1799999999998</v>
      </c>
      <c r="FD1506" s="36">
        <v>1627.12</v>
      </c>
      <c r="FE1506" s="36">
        <v>1198.17</v>
      </c>
      <c r="FF1506" s="36">
        <v>7158.09</v>
      </c>
      <c r="FG1506" s="36">
        <v>3463.94</v>
      </c>
      <c r="FH1506" s="36">
        <v>2215.4699999999998</v>
      </c>
      <c r="FI1506" s="36">
        <v>2733.99</v>
      </c>
      <c r="FJ1506" s="36">
        <v>3112.32</v>
      </c>
      <c r="FK1506" s="36">
        <v>1225.1199999999999</v>
      </c>
      <c r="FL1506" s="36">
        <v>4082.4488999999999</v>
      </c>
      <c r="FM1506" s="36">
        <v>7737.3890000000001</v>
      </c>
      <c r="FN1506" s="36">
        <v>3038.1457999999998</v>
      </c>
      <c r="FO1506" s="36">
        <v>6403.9411</v>
      </c>
      <c r="FP1506" s="36">
        <v>7206.7745999999997</v>
      </c>
      <c r="FQ1506" s="36">
        <v>6448.5745999999999</v>
      </c>
    </row>
    <row r="1507" spans="1:173">
      <c r="A1507" s="1">
        <v>43357</v>
      </c>
      <c r="B1507" s="36">
        <v>3529.8022000000001</v>
      </c>
      <c r="C1507" s="36">
        <v>2425.4207999999999</v>
      </c>
      <c r="D1507" s="36">
        <v>3242.0902000000001</v>
      </c>
      <c r="E1507" s="36">
        <v>4670.0798999999997</v>
      </c>
      <c r="F1507" s="36">
        <v>4907.9342999999999</v>
      </c>
      <c r="G1507" s="36">
        <v>5438.6144000000004</v>
      </c>
      <c r="H1507" s="36">
        <v>1366.5653</v>
      </c>
      <c r="I1507" s="36"/>
      <c r="J1507" s="36">
        <v>2708.5</v>
      </c>
      <c r="K1507" s="36">
        <v>3395.03</v>
      </c>
      <c r="L1507" s="36">
        <v>703.49</v>
      </c>
      <c r="M1507" s="36">
        <v>6277.79</v>
      </c>
      <c r="N1507" s="36">
        <v>1595.95</v>
      </c>
      <c r="O1507" s="36">
        <v>2161.92</v>
      </c>
      <c r="P1507" s="36">
        <v>2573.9</v>
      </c>
      <c r="Q1507" s="36">
        <v>2756.59</v>
      </c>
      <c r="R1507" s="36">
        <v>2537</v>
      </c>
      <c r="S1507" s="36">
        <v>4601.95</v>
      </c>
      <c r="T1507" s="36">
        <v>2217.7600000000002</v>
      </c>
      <c r="U1507" s="36">
        <v>2163.8000000000002</v>
      </c>
      <c r="V1507" s="36">
        <v>1014.96</v>
      </c>
      <c r="W1507" s="36">
        <v>3657.8</v>
      </c>
      <c r="X1507" s="36">
        <v>3692.01</v>
      </c>
      <c r="Y1507" s="36">
        <v>5364.94</v>
      </c>
      <c r="Z1507" s="36">
        <v>2083.0300000000002</v>
      </c>
      <c r="AA1507" s="36">
        <v>1027.8399999999999</v>
      </c>
      <c r="AB1507" s="36">
        <v>2181.48</v>
      </c>
      <c r="AC1507" s="36">
        <v>5130.17</v>
      </c>
      <c r="AD1507" s="36">
        <v>3282.65</v>
      </c>
      <c r="AE1507" s="36">
        <v>1930.08</v>
      </c>
      <c r="AF1507" s="36">
        <v>3957.9</v>
      </c>
      <c r="AG1507" s="36">
        <v>9805.01</v>
      </c>
      <c r="AH1507" s="36">
        <v>2204.2199999999998</v>
      </c>
      <c r="AI1507" s="36">
        <v>6764.05</v>
      </c>
      <c r="AJ1507" s="36">
        <v>3217.89</v>
      </c>
      <c r="AK1507" s="36">
        <v>1545.52</v>
      </c>
      <c r="AL1507" s="36">
        <v>3630.7</v>
      </c>
      <c r="AM1507" s="36">
        <v>2338.79</v>
      </c>
      <c r="AN1507" s="36">
        <v>3643.41</v>
      </c>
      <c r="AO1507" s="36">
        <v>613.12</v>
      </c>
      <c r="AP1507" s="36">
        <v>1994.33</v>
      </c>
      <c r="AQ1507" s="36">
        <v>2001.97</v>
      </c>
      <c r="AR1507" s="36">
        <v>1740.78</v>
      </c>
      <c r="AS1507" s="36">
        <v>2592.0700000000002</v>
      </c>
      <c r="AT1507" s="36">
        <v>1008.49</v>
      </c>
      <c r="AU1507" s="36">
        <v>2213.94</v>
      </c>
      <c r="AV1507" s="36">
        <v>2568.11</v>
      </c>
      <c r="AW1507" s="36">
        <v>4950.3500000000004</v>
      </c>
      <c r="AX1507" s="36">
        <v>2885.06</v>
      </c>
      <c r="AY1507" s="36">
        <v>1971.1</v>
      </c>
      <c r="AZ1507" s="36">
        <v>3527.8</v>
      </c>
      <c r="BA1507" s="36">
        <v>3751.44</v>
      </c>
      <c r="BB1507" s="36">
        <v>3340.21</v>
      </c>
      <c r="BC1507" s="36">
        <v>3044.52</v>
      </c>
      <c r="BD1507" s="36">
        <v>2126.0100000000002</v>
      </c>
      <c r="BE1507" s="36">
        <v>3321.39</v>
      </c>
      <c r="BF1507" s="36">
        <v>2586.75</v>
      </c>
      <c r="BG1507" s="36">
        <v>3717.41</v>
      </c>
      <c r="BH1507" s="36">
        <v>3659.96</v>
      </c>
      <c r="BI1507" s="36">
        <v>5129.58</v>
      </c>
      <c r="BJ1507" s="36">
        <v>7554.22</v>
      </c>
      <c r="BK1507" s="36">
        <v>1096.57</v>
      </c>
      <c r="BL1507" s="36">
        <v>8818.83</v>
      </c>
      <c r="BM1507" s="36">
        <v>3112.76</v>
      </c>
      <c r="BN1507" s="36">
        <v>4643.34</v>
      </c>
      <c r="BO1507" s="36">
        <v>7793.23</v>
      </c>
      <c r="BP1507" s="36">
        <v>9359.0400000000009</v>
      </c>
      <c r="BQ1507" s="36">
        <v>7931.07</v>
      </c>
      <c r="BR1507" s="36">
        <v>1673.48</v>
      </c>
      <c r="BS1507" s="36">
        <v>4046.02</v>
      </c>
      <c r="BT1507" s="36">
        <v>3089.08</v>
      </c>
      <c r="BU1507" s="36">
        <v>1284.3499999999999</v>
      </c>
      <c r="BV1507" s="36">
        <v>3299.58</v>
      </c>
      <c r="BW1507" s="36">
        <v>2731.65</v>
      </c>
      <c r="BX1507" s="36">
        <v>933.75</v>
      </c>
      <c r="BY1507" s="36">
        <v>4064.98</v>
      </c>
      <c r="BZ1507" s="36">
        <v>8140.83</v>
      </c>
      <c r="CA1507" s="36">
        <v>3682.4</v>
      </c>
      <c r="CB1507" s="36">
        <v>2544.88</v>
      </c>
      <c r="CC1507" s="36">
        <v>1890.22</v>
      </c>
      <c r="CD1507" s="36">
        <v>3961.72</v>
      </c>
      <c r="CE1507" s="36">
        <v>4594.7700000000004</v>
      </c>
      <c r="CF1507" s="36">
        <v>11701.84</v>
      </c>
      <c r="CG1507" s="36">
        <v>910.87</v>
      </c>
      <c r="CH1507" s="36">
        <v>4209.9799999999996</v>
      </c>
      <c r="CI1507" s="36">
        <v>12257.96</v>
      </c>
      <c r="CJ1507" s="36">
        <v>4252.0200000000004</v>
      </c>
      <c r="CK1507" s="36">
        <v>1887.48</v>
      </c>
      <c r="CL1507" s="36">
        <v>11771.44</v>
      </c>
      <c r="CM1507" s="36">
        <v>22653.97</v>
      </c>
      <c r="CN1507" s="36">
        <v>2459.3200000000002</v>
      </c>
      <c r="CO1507" s="36">
        <v>5997.15</v>
      </c>
      <c r="CP1507" s="36">
        <v>1656.94</v>
      </c>
      <c r="CQ1507" s="36">
        <v>5628.57</v>
      </c>
      <c r="CR1507" s="36">
        <v>2019.58</v>
      </c>
      <c r="CS1507" s="36">
        <v>1877.87</v>
      </c>
      <c r="CT1507" s="36">
        <v>2340.27</v>
      </c>
      <c r="CU1507" s="36">
        <v>2194.46</v>
      </c>
      <c r="CV1507" s="36">
        <v>1940.78</v>
      </c>
      <c r="CW1507" s="36">
        <v>2037.35</v>
      </c>
      <c r="CX1507" s="36">
        <v>1382.77</v>
      </c>
      <c r="CY1507" s="36">
        <v>7444.91</v>
      </c>
      <c r="CZ1507" s="36">
        <v>7400.16</v>
      </c>
      <c r="DA1507" s="36">
        <v>4595.55</v>
      </c>
      <c r="DB1507" s="36">
        <v>6671.04</v>
      </c>
      <c r="DC1507" s="36">
        <v>6383.41</v>
      </c>
      <c r="DD1507" s="36">
        <v>4421.91</v>
      </c>
      <c r="DE1507" s="36">
        <v>2256.52</v>
      </c>
      <c r="DF1507" s="36">
        <v>3154.2</v>
      </c>
      <c r="DG1507" s="36">
        <v>5084.58</v>
      </c>
      <c r="DH1507" s="36">
        <v>1639.78</v>
      </c>
      <c r="DI1507" s="36">
        <v>4258.49</v>
      </c>
      <c r="DJ1507" s="36">
        <v>2129.4299999999998</v>
      </c>
      <c r="DK1507" s="36">
        <v>1534.72</v>
      </c>
      <c r="DL1507" s="36">
        <v>4296.8500000000004</v>
      </c>
      <c r="DM1507" s="36">
        <v>1299.3900000000001</v>
      </c>
      <c r="DN1507" s="36">
        <v>3684.44</v>
      </c>
      <c r="DO1507" s="36">
        <v>3524.44</v>
      </c>
      <c r="DP1507" s="36">
        <v>8597.7199999999993</v>
      </c>
      <c r="DQ1507" s="36">
        <v>23348.33</v>
      </c>
      <c r="DR1507" s="36">
        <v>3777.25</v>
      </c>
      <c r="DS1507" s="36">
        <v>1884.21</v>
      </c>
      <c r="DT1507" s="36">
        <v>2295.9</v>
      </c>
      <c r="DU1507" s="36">
        <v>1735.28</v>
      </c>
      <c r="DV1507" s="36">
        <v>5642.3</v>
      </c>
      <c r="DW1507" s="36">
        <v>3963.09</v>
      </c>
      <c r="DX1507" s="36">
        <v>4433.67</v>
      </c>
      <c r="DY1507" s="36">
        <v>3201.08</v>
      </c>
      <c r="DZ1507" s="36">
        <v>6125.04</v>
      </c>
      <c r="EA1507" s="36">
        <v>2332.73</v>
      </c>
      <c r="EB1507" s="36">
        <v>1610.82</v>
      </c>
      <c r="EC1507" s="36">
        <v>2131.1999999999998</v>
      </c>
      <c r="ED1507" s="36">
        <v>4847.8900000000003</v>
      </c>
      <c r="EE1507" s="36">
        <v>5383.17</v>
      </c>
      <c r="EF1507" s="36">
        <v>1905.61</v>
      </c>
      <c r="EG1507" s="36">
        <v>1277.1199999999999</v>
      </c>
      <c r="EH1507" s="36">
        <v>5065.2299999999996</v>
      </c>
      <c r="EI1507" s="36">
        <v>2345.5</v>
      </c>
      <c r="EJ1507" s="36">
        <v>7341.47</v>
      </c>
      <c r="EK1507" s="36">
        <v>5738.8</v>
      </c>
      <c r="EL1507" s="36">
        <v>12187.69</v>
      </c>
      <c r="EM1507" s="36">
        <v>1767.89</v>
      </c>
      <c r="EN1507" s="36">
        <v>3073.12</v>
      </c>
      <c r="EO1507" s="36">
        <v>2176.46</v>
      </c>
      <c r="EP1507" s="36">
        <v>2610.8000000000002</v>
      </c>
      <c r="EQ1507" s="36">
        <v>1630.37</v>
      </c>
      <c r="ER1507" s="36">
        <v>1607.29</v>
      </c>
      <c r="ES1507" s="36">
        <v>1290.03</v>
      </c>
      <c r="ET1507" s="36">
        <v>1312.27</v>
      </c>
      <c r="EU1507" s="36">
        <v>3864.16</v>
      </c>
      <c r="EV1507" s="36">
        <v>794.03</v>
      </c>
      <c r="EW1507" s="36">
        <v>814.49</v>
      </c>
      <c r="EX1507" s="36">
        <v>1105.8</v>
      </c>
      <c r="EY1507" s="36">
        <v>1599.33</v>
      </c>
      <c r="EZ1507" s="36">
        <v>1822.18</v>
      </c>
      <c r="FA1507" s="36">
        <v>2481.35</v>
      </c>
      <c r="FB1507" s="36">
        <v>2477.02</v>
      </c>
      <c r="FC1507" s="36">
        <v>2256.42</v>
      </c>
      <c r="FD1507" s="36">
        <v>1609.01</v>
      </c>
      <c r="FE1507" s="36">
        <v>1171.3800000000001</v>
      </c>
      <c r="FF1507" s="36">
        <v>6849.56</v>
      </c>
      <c r="FG1507" s="36">
        <v>3207.77</v>
      </c>
      <c r="FH1507" s="36">
        <v>2163.5700000000002</v>
      </c>
      <c r="FI1507" s="36">
        <v>2619.37</v>
      </c>
      <c r="FJ1507" s="36">
        <v>3055.61</v>
      </c>
      <c r="FK1507" s="36">
        <v>1200.73</v>
      </c>
      <c r="FL1507" s="36">
        <v>3902.8404999999998</v>
      </c>
      <c r="FM1507" s="36">
        <v>7384.4381999999996</v>
      </c>
      <c r="FN1507" s="36">
        <v>2944.7496000000001</v>
      </c>
      <c r="FO1507" s="36">
        <v>6058.3005999999996</v>
      </c>
      <c r="FP1507" s="36">
        <v>6894.3513000000003</v>
      </c>
      <c r="FQ1507" s="36">
        <v>6318.9008999999996</v>
      </c>
    </row>
    <row r="1508" spans="1:173">
      <c r="A1508" s="1">
        <v>43350</v>
      </c>
      <c r="B1508" s="36">
        <v>3586.9308999999998</v>
      </c>
      <c r="C1508" s="36">
        <v>2437.6770000000001</v>
      </c>
      <c r="D1508" s="36">
        <v>3277.6437999999998</v>
      </c>
      <c r="E1508" s="36">
        <v>4791.7779</v>
      </c>
      <c r="F1508" s="36">
        <v>5022.2843999999996</v>
      </c>
      <c r="G1508" s="36">
        <v>5538.9921000000004</v>
      </c>
      <c r="H1508" s="36">
        <v>1425.2289000000001</v>
      </c>
      <c r="I1508" s="36"/>
      <c r="J1508" s="36">
        <v>2737.99</v>
      </c>
      <c r="K1508" s="36">
        <v>3462.53</v>
      </c>
      <c r="L1508" s="36">
        <v>729.79</v>
      </c>
      <c r="M1508" s="36">
        <v>6317.72</v>
      </c>
      <c r="N1508" s="36">
        <v>1624.08</v>
      </c>
      <c r="O1508" s="36">
        <v>2134.1999999999998</v>
      </c>
      <c r="P1508" s="36">
        <v>2662.01</v>
      </c>
      <c r="Q1508" s="36">
        <v>2778.39</v>
      </c>
      <c r="R1508" s="36">
        <v>2587.98</v>
      </c>
      <c r="S1508" s="36">
        <v>4845.3</v>
      </c>
      <c r="T1508" s="36">
        <v>2244.25</v>
      </c>
      <c r="U1508" s="36">
        <v>2179.86</v>
      </c>
      <c r="V1508" s="36">
        <v>1027.6500000000001</v>
      </c>
      <c r="W1508" s="36">
        <v>3658</v>
      </c>
      <c r="X1508" s="36">
        <v>3685.87</v>
      </c>
      <c r="Y1508" s="36">
        <v>5342.66</v>
      </c>
      <c r="Z1508" s="36">
        <v>2123.2399999999998</v>
      </c>
      <c r="AA1508" s="36">
        <v>1029.97</v>
      </c>
      <c r="AB1508" s="36">
        <v>2201.9499999999998</v>
      </c>
      <c r="AC1508" s="36">
        <v>5230</v>
      </c>
      <c r="AD1508" s="36">
        <v>3350.1</v>
      </c>
      <c r="AE1508" s="36">
        <v>1972.99</v>
      </c>
      <c r="AF1508" s="36">
        <v>4127.29</v>
      </c>
      <c r="AG1508" s="36">
        <v>9846.7999999999993</v>
      </c>
      <c r="AH1508" s="36">
        <v>2239.96</v>
      </c>
      <c r="AI1508" s="36">
        <v>7154.65</v>
      </c>
      <c r="AJ1508" s="36">
        <v>3217.6</v>
      </c>
      <c r="AK1508" s="36">
        <v>1550.25</v>
      </c>
      <c r="AL1508" s="36">
        <v>3634.28</v>
      </c>
      <c r="AM1508" s="36">
        <v>2459.14</v>
      </c>
      <c r="AN1508" s="36">
        <v>3794.53</v>
      </c>
      <c r="AO1508" s="36">
        <v>634.66</v>
      </c>
      <c r="AP1508" s="36">
        <v>2027.99</v>
      </c>
      <c r="AQ1508" s="36">
        <v>2002.26</v>
      </c>
      <c r="AR1508" s="36">
        <v>1773.8</v>
      </c>
      <c r="AS1508" s="36">
        <v>2603.9299999999998</v>
      </c>
      <c r="AT1508" s="36">
        <v>1030.3499999999999</v>
      </c>
      <c r="AU1508" s="36">
        <v>2283.0100000000002</v>
      </c>
      <c r="AV1508" s="36">
        <v>2613.71</v>
      </c>
      <c r="AW1508" s="36">
        <v>4971.68</v>
      </c>
      <c r="AX1508" s="36">
        <v>2952.71</v>
      </c>
      <c r="AY1508" s="36">
        <v>2006.58</v>
      </c>
      <c r="AZ1508" s="36">
        <v>3636.88</v>
      </c>
      <c r="BA1508" s="36">
        <v>3761.88</v>
      </c>
      <c r="BB1508" s="36">
        <v>3373.83</v>
      </c>
      <c r="BC1508" s="36">
        <v>3073.43</v>
      </c>
      <c r="BD1508" s="36">
        <v>2211.16</v>
      </c>
      <c r="BE1508" s="36">
        <v>3336.59</v>
      </c>
      <c r="BF1508" s="36">
        <v>2695.68</v>
      </c>
      <c r="BG1508" s="36">
        <v>3733.69</v>
      </c>
      <c r="BH1508" s="36">
        <v>3732.53</v>
      </c>
      <c r="BI1508" s="36">
        <v>5186.97</v>
      </c>
      <c r="BJ1508" s="36">
        <v>7561.92</v>
      </c>
      <c r="BK1508" s="36">
        <v>1104.1500000000001</v>
      </c>
      <c r="BL1508" s="36">
        <v>8545.3799999999992</v>
      </c>
      <c r="BM1508" s="36">
        <v>3130.84</v>
      </c>
      <c r="BN1508" s="36">
        <v>4731.57</v>
      </c>
      <c r="BO1508" s="36">
        <v>7766.51</v>
      </c>
      <c r="BP1508" s="36">
        <v>9627.66</v>
      </c>
      <c r="BQ1508" s="36">
        <v>8022.53</v>
      </c>
      <c r="BR1508" s="36">
        <v>1785.24</v>
      </c>
      <c r="BS1508" s="36">
        <v>4068.95</v>
      </c>
      <c r="BT1508" s="36">
        <v>3178.3</v>
      </c>
      <c r="BU1508" s="36">
        <v>1345.42</v>
      </c>
      <c r="BV1508" s="36">
        <v>3546.97</v>
      </c>
      <c r="BW1508" s="36">
        <v>2789.08</v>
      </c>
      <c r="BX1508" s="36">
        <v>951.62</v>
      </c>
      <c r="BY1508" s="36">
        <v>4095.25</v>
      </c>
      <c r="BZ1508" s="36">
        <v>7901.49</v>
      </c>
      <c r="CA1508" s="36">
        <v>3706.35</v>
      </c>
      <c r="CB1508" s="36">
        <v>2629.35</v>
      </c>
      <c r="CC1508" s="36">
        <v>1912.32</v>
      </c>
      <c r="CD1508" s="36">
        <v>4100.18</v>
      </c>
      <c r="CE1508" s="36">
        <v>4831.03</v>
      </c>
      <c r="CF1508" s="36">
        <v>11632.93</v>
      </c>
      <c r="CG1508" s="36">
        <v>920.35</v>
      </c>
      <c r="CH1508" s="36">
        <v>4246.3</v>
      </c>
      <c r="CI1508" s="36">
        <v>12124.09</v>
      </c>
      <c r="CJ1508" s="36">
        <v>4282.6899999999996</v>
      </c>
      <c r="CK1508" s="36">
        <v>1896.23</v>
      </c>
      <c r="CL1508" s="36">
        <v>11695.64</v>
      </c>
      <c r="CM1508" s="36">
        <v>22906.06</v>
      </c>
      <c r="CN1508" s="36">
        <v>2446.7399999999998</v>
      </c>
      <c r="CO1508" s="36">
        <v>5856.57</v>
      </c>
      <c r="CP1508" s="36">
        <v>1674.49</v>
      </c>
      <c r="CQ1508" s="36">
        <v>5661.01</v>
      </c>
      <c r="CR1508" s="36">
        <v>2094.36</v>
      </c>
      <c r="CS1508" s="36">
        <v>1902.94</v>
      </c>
      <c r="CT1508" s="36">
        <v>2353.6799999999998</v>
      </c>
      <c r="CU1508" s="36">
        <v>2201.34</v>
      </c>
      <c r="CV1508" s="36">
        <v>1987.46</v>
      </c>
      <c r="CW1508" s="36">
        <v>2093.29</v>
      </c>
      <c r="CX1508" s="36">
        <v>1425.86</v>
      </c>
      <c r="CY1508" s="36">
        <v>8005.17</v>
      </c>
      <c r="CZ1508" s="36">
        <v>7750.96</v>
      </c>
      <c r="DA1508" s="36">
        <v>4860.6400000000003</v>
      </c>
      <c r="DB1508" s="36">
        <v>7110.07</v>
      </c>
      <c r="DC1508" s="36">
        <v>6641.53</v>
      </c>
      <c r="DD1508" s="36">
        <v>4714.47</v>
      </c>
      <c r="DE1508" s="36">
        <v>2246.81</v>
      </c>
      <c r="DF1508" s="36">
        <v>3127.91</v>
      </c>
      <c r="DG1508" s="36">
        <v>5102.74</v>
      </c>
      <c r="DH1508" s="36">
        <v>1666.09</v>
      </c>
      <c r="DI1508" s="36">
        <v>4258.32</v>
      </c>
      <c r="DJ1508" s="36">
        <v>2137.8200000000002</v>
      </c>
      <c r="DK1508" s="36">
        <v>1523.1</v>
      </c>
      <c r="DL1508" s="36">
        <v>4347.7</v>
      </c>
      <c r="DM1508" s="36">
        <v>1295.42</v>
      </c>
      <c r="DN1508" s="36">
        <v>3695.06</v>
      </c>
      <c r="DO1508" s="36">
        <v>3650.54</v>
      </c>
      <c r="DP1508" s="36">
        <v>8666.92</v>
      </c>
      <c r="DQ1508" s="36">
        <v>23645.37</v>
      </c>
      <c r="DR1508" s="36">
        <v>3868.21</v>
      </c>
      <c r="DS1508" s="36">
        <v>1905.98</v>
      </c>
      <c r="DT1508" s="36">
        <v>2404.79</v>
      </c>
      <c r="DU1508" s="36">
        <v>1762.48</v>
      </c>
      <c r="DV1508" s="36">
        <v>6027.54</v>
      </c>
      <c r="DW1508" s="36">
        <v>4061.89</v>
      </c>
      <c r="DX1508" s="36">
        <v>4603.78</v>
      </c>
      <c r="DY1508" s="36">
        <v>3207.56</v>
      </c>
      <c r="DZ1508" s="36">
        <v>6198.5</v>
      </c>
      <c r="EA1508" s="36">
        <v>2370.0500000000002</v>
      </c>
      <c r="EB1508" s="36">
        <v>1612.64</v>
      </c>
      <c r="EC1508" s="36">
        <v>2237.0100000000002</v>
      </c>
      <c r="ED1508" s="36">
        <v>4842.1400000000003</v>
      </c>
      <c r="EE1508" s="36">
        <v>5428.48</v>
      </c>
      <c r="EF1508" s="36">
        <v>1953.04</v>
      </c>
      <c r="EG1508" s="36">
        <v>1300.6500000000001</v>
      </c>
      <c r="EH1508" s="36">
        <v>5013.87</v>
      </c>
      <c r="EI1508" s="36">
        <v>2329.2199999999998</v>
      </c>
      <c r="EJ1508" s="36">
        <v>7278.96</v>
      </c>
      <c r="EK1508" s="36">
        <v>5806.72</v>
      </c>
      <c r="EL1508" s="36">
        <v>12288.72</v>
      </c>
      <c r="EM1508" s="36">
        <v>1744.62</v>
      </c>
      <c r="EN1508" s="36">
        <v>3065.31</v>
      </c>
      <c r="EO1508" s="36">
        <v>2230.69</v>
      </c>
      <c r="EP1508" s="36">
        <v>2675.43</v>
      </c>
      <c r="EQ1508" s="36">
        <v>1672.12</v>
      </c>
      <c r="ER1508" s="36">
        <v>1673.98</v>
      </c>
      <c r="ES1508" s="36">
        <v>1324.2</v>
      </c>
      <c r="ET1508" s="36">
        <v>1304.31</v>
      </c>
      <c r="EU1508" s="36">
        <v>3875.52</v>
      </c>
      <c r="EV1508" s="36">
        <v>793.87</v>
      </c>
      <c r="EW1508" s="36">
        <v>813.66</v>
      </c>
      <c r="EX1508" s="36">
        <v>1119.33</v>
      </c>
      <c r="EY1508" s="36">
        <v>1620.39</v>
      </c>
      <c r="EZ1508" s="36">
        <v>1905.46</v>
      </c>
      <c r="FA1508" s="36">
        <v>2389.96</v>
      </c>
      <c r="FB1508" s="36">
        <v>2454.75</v>
      </c>
      <c r="FC1508" s="36">
        <v>2278.0300000000002</v>
      </c>
      <c r="FD1508" s="36">
        <v>1620.72</v>
      </c>
      <c r="FE1508" s="36">
        <v>1175.79</v>
      </c>
      <c r="FF1508" s="36">
        <v>7287.4</v>
      </c>
      <c r="FG1508" s="36">
        <v>3242</v>
      </c>
      <c r="FH1508" s="36">
        <v>2159.81</v>
      </c>
      <c r="FI1508" s="36">
        <v>2712.11</v>
      </c>
      <c r="FJ1508" s="36">
        <v>3133.22</v>
      </c>
      <c r="FK1508" s="36">
        <v>1201.81</v>
      </c>
      <c r="FL1508" s="36">
        <v>3910.1316000000002</v>
      </c>
      <c r="FM1508" s="36">
        <v>7362.0504000000001</v>
      </c>
      <c r="FN1508" s="36">
        <v>2979.0634</v>
      </c>
      <c r="FO1508" s="36">
        <v>6066.9574000000002</v>
      </c>
      <c r="FP1508" s="36">
        <v>7059.8038999999999</v>
      </c>
      <c r="FQ1508" s="36">
        <v>6569.4417999999996</v>
      </c>
    </row>
    <row r="1509" spans="1:173">
      <c r="A1509" s="1">
        <v>43343</v>
      </c>
      <c r="B1509" s="36">
        <v>3625.9119000000001</v>
      </c>
      <c r="C1509" s="36">
        <v>2474.4765000000002</v>
      </c>
      <c r="D1509" s="36">
        <v>3334.5036</v>
      </c>
      <c r="E1509" s="36">
        <v>4814.8236999999999</v>
      </c>
      <c r="F1509" s="36">
        <v>5057.9848000000002</v>
      </c>
      <c r="G1509" s="36">
        <v>5564.3100999999997</v>
      </c>
      <c r="H1509" s="36">
        <v>1435.2004999999999</v>
      </c>
      <c r="I1509" s="36"/>
      <c r="J1509" s="36">
        <v>2786.75</v>
      </c>
      <c r="K1509" s="36">
        <v>3480.47</v>
      </c>
      <c r="L1509" s="36">
        <v>735.18</v>
      </c>
      <c r="M1509" s="36">
        <v>6423.15</v>
      </c>
      <c r="N1509" s="36">
        <v>1616.43</v>
      </c>
      <c r="O1509" s="36">
        <v>2136.94</v>
      </c>
      <c r="P1509" s="36">
        <v>2687.91</v>
      </c>
      <c r="Q1509" s="36">
        <v>2840.45</v>
      </c>
      <c r="R1509" s="36">
        <v>2638.59</v>
      </c>
      <c r="S1509" s="36">
        <v>4954.28</v>
      </c>
      <c r="T1509" s="36">
        <v>2294.3000000000002</v>
      </c>
      <c r="U1509" s="36">
        <v>2227.41</v>
      </c>
      <c r="V1509" s="36">
        <v>1031.8399999999999</v>
      </c>
      <c r="W1509" s="36">
        <v>3642.31</v>
      </c>
      <c r="X1509" s="36">
        <v>3757.9</v>
      </c>
      <c r="Y1509" s="36">
        <v>5522.44</v>
      </c>
      <c r="Z1509" s="36">
        <v>2164.0100000000002</v>
      </c>
      <c r="AA1509" s="36">
        <v>987.18</v>
      </c>
      <c r="AB1509" s="36">
        <v>2217.42</v>
      </c>
      <c r="AC1509" s="36">
        <v>5326.39</v>
      </c>
      <c r="AD1509" s="36">
        <v>3398.65</v>
      </c>
      <c r="AE1509" s="36">
        <v>1995.21</v>
      </c>
      <c r="AF1509" s="36">
        <v>4261.9799999999996</v>
      </c>
      <c r="AG1509" s="36">
        <v>10089.51</v>
      </c>
      <c r="AH1509" s="36">
        <v>2215.64</v>
      </c>
      <c r="AI1509" s="36">
        <v>7187.46</v>
      </c>
      <c r="AJ1509" s="36">
        <v>3253.98</v>
      </c>
      <c r="AK1509" s="36">
        <v>1561.18</v>
      </c>
      <c r="AL1509" s="36">
        <v>3702.2</v>
      </c>
      <c r="AM1509" s="36">
        <v>2519.96</v>
      </c>
      <c r="AN1509" s="36">
        <v>3773.47</v>
      </c>
      <c r="AO1509" s="36">
        <v>636.28</v>
      </c>
      <c r="AP1509" s="36">
        <v>2063.3000000000002</v>
      </c>
      <c r="AQ1509" s="36">
        <v>2003.78</v>
      </c>
      <c r="AR1509" s="36">
        <v>1797.83</v>
      </c>
      <c r="AS1509" s="36">
        <v>2604.1</v>
      </c>
      <c r="AT1509" s="36">
        <v>1029.68</v>
      </c>
      <c r="AU1509" s="36">
        <v>2239.42</v>
      </c>
      <c r="AV1509" s="36">
        <v>2531.08</v>
      </c>
      <c r="AW1509" s="36">
        <v>5006.62</v>
      </c>
      <c r="AX1509" s="36">
        <v>3027.48</v>
      </c>
      <c r="AY1509" s="36">
        <v>2031.67</v>
      </c>
      <c r="AZ1509" s="36">
        <v>3721.79</v>
      </c>
      <c r="BA1509" s="36">
        <v>3801.16</v>
      </c>
      <c r="BB1509" s="36">
        <v>3423.91</v>
      </c>
      <c r="BC1509" s="36">
        <v>3142.05</v>
      </c>
      <c r="BD1509" s="36">
        <v>2221.98</v>
      </c>
      <c r="BE1509" s="36">
        <v>3459.28</v>
      </c>
      <c r="BF1509" s="36">
        <v>2727.19</v>
      </c>
      <c r="BG1509" s="36">
        <v>3741.81</v>
      </c>
      <c r="BH1509" s="36">
        <v>3809.99</v>
      </c>
      <c r="BI1509" s="36">
        <v>5058.05</v>
      </c>
      <c r="BJ1509" s="36">
        <v>7949.81</v>
      </c>
      <c r="BK1509" s="36">
        <v>1123.3699999999999</v>
      </c>
      <c r="BL1509" s="36">
        <v>9093.84</v>
      </c>
      <c r="BM1509" s="36">
        <v>3143.63</v>
      </c>
      <c r="BN1509" s="36">
        <v>4767.57</v>
      </c>
      <c r="BO1509" s="36">
        <v>7704.32</v>
      </c>
      <c r="BP1509" s="36">
        <v>9974.67</v>
      </c>
      <c r="BQ1509" s="36">
        <v>8107.24</v>
      </c>
      <c r="BR1509" s="36">
        <v>1842.28</v>
      </c>
      <c r="BS1509" s="36">
        <v>4130.04</v>
      </c>
      <c r="BT1509" s="36">
        <v>3290.67</v>
      </c>
      <c r="BU1509" s="36">
        <v>1380.8</v>
      </c>
      <c r="BV1509" s="36">
        <v>3615.51</v>
      </c>
      <c r="BW1509" s="36">
        <v>2773.18</v>
      </c>
      <c r="BX1509" s="36">
        <v>962.5</v>
      </c>
      <c r="BY1509" s="36">
        <v>4162.66</v>
      </c>
      <c r="BZ1509" s="36">
        <v>8113.37</v>
      </c>
      <c r="CA1509" s="36">
        <v>3776.33</v>
      </c>
      <c r="CB1509" s="36">
        <v>2629.82</v>
      </c>
      <c r="CC1509" s="36">
        <v>1958.57</v>
      </c>
      <c r="CD1509" s="36">
        <v>4095.76</v>
      </c>
      <c r="CE1509" s="36">
        <v>4750.4399999999996</v>
      </c>
      <c r="CF1509" s="36">
        <v>12054.23</v>
      </c>
      <c r="CG1509" s="36">
        <v>931.8</v>
      </c>
      <c r="CH1509" s="36">
        <v>4355.8100000000004</v>
      </c>
      <c r="CI1509" s="36">
        <v>12620.97</v>
      </c>
      <c r="CJ1509" s="36">
        <v>4359.42</v>
      </c>
      <c r="CK1509" s="36">
        <v>1911.07</v>
      </c>
      <c r="CL1509" s="36">
        <v>12094.44</v>
      </c>
      <c r="CM1509" s="36">
        <v>23416.44</v>
      </c>
      <c r="CN1509" s="36">
        <v>2446.02</v>
      </c>
      <c r="CO1509" s="36">
        <v>6212.32</v>
      </c>
      <c r="CP1509" s="36">
        <v>1702.96</v>
      </c>
      <c r="CQ1509" s="36">
        <v>5703.49</v>
      </c>
      <c r="CR1509" s="36">
        <v>2111.91</v>
      </c>
      <c r="CS1509" s="36">
        <v>1927.75</v>
      </c>
      <c r="CT1509" s="36">
        <v>2325.0700000000002</v>
      </c>
      <c r="CU1509" s="36">
        <v>2203.4</v>
      </c>
      <c r="CV1509" s="36">
        <v>2040.8</v>
      </c>
      <c r="CW1509" s="36">
        <v>2141.77</v>
      </c>
      <c r="CX1509" s="36">
        <v>1439.13</v>
      </c>
      <c r="CY1509" s="36">
        <v>8084.08</v>
      </c>
      <c r="CZ1509" s="36">
        <v>7740.84</v>
      </c>
      <c r="DA1509" s="36">
        <v>4810.75</v>
      </c>
      <c r="DB1509" s="36">
        <v>7156.92</v>
      </c>
      <c r="DC1509" s="36">
        <v>6711.91</v>
      </c>
      <c r="DD1509" s="36">
        <v>4692.13</v>
      </c>
      <c r="DE1509" s="36">
        <v>2257.89</v>
      </c>
      <c r="DF1509" s="36">
        <v>2958.7</v>
      </c>
      <c r="DG1509" s="36">
        <v>5165.32</v>
      </c>
      <c r="DH1509" s="36">
        <v>1699.91</v>
      </c>
      <c r="DI1509" s="36">
        <v>4337.95</v>
      </c>
      <c r="DJ1509" s="36">
        <v>2174.5100000000002</v>
      </c>
      <c r="DK1509" s="36">
        <v>1532.49</v>
      </c>
      <c r="DL1509" s="36">
        <v>4398.4799999999996</v>
      </c>
      <c r="DM1509" s="36">
        <v>1299.55</v>
      </c>
      <c r="DN1509" s="36">
        <v>3744.19</v>
      </c>
      <c r="DO1509" s="36">
        <v>3720.17</v>
      </c>
      <c r="DP1509" s="36">
        <v>8758.4699999999993</v>
      </c>
      <c r="DQ1509" s="36">
        <v>23852.34</v>
      </c>
      <c r="DR1509" s="36">
        <v>3879.6</v>
      </c>
      <c r="DS1509" s="36">
        <v>1948.81</v>
      </c>
      <c r="DT1509" s="36">
        <v>2353.89</v>
      </c>
      <c r="DU1509" s="36">
        <v>1784.05</v>
      </c>
      <c r="DV1509" s="36">
        <v>6169.61</v>
      </c>
      <c r="DW1509" s="36">
        <v>4091.55</v>
      </c>
      <c r="DX1509" s="36">
        <v>4713.78</v>
      </c>
      <c r="DY1509" s="36">
        <v>3316.11</v>
      </c>
      <c r="DZ1509" s="36">
        <v>6272.16</v>
      </c>
      <c r="EA1509" s="36">
        <v>2424.5100000000002</v>
      </c>
      <c r="EB1509" s="36">
        <v>1653.08</v>
      </c>
      <c r="EC1509" s="36">
        <v>2288.04</v>
      </c>
      <c r="ED1509" s="36">
        <v>4914.92</v>
      </c>
      <c r="EE1509" s="36">
        <v>5395.21</v>
      </c>
      <c r="EF1509" s="36">
        <v>1935.44</v>
      </c>
      <c r="EG1509" s="36">
        <v>1310.2</v>
      </c>
      <c r="EH1509" s="36">
        <v>5114.43</v>
      </c>
      <c r="EI1509" s="36">
        <v>2315.81</v>
      </c>
      <c r="EJ1509" s="36">
        <v>6974.65</v>
      </c>
      <c r="EK1509" s="36">
        <v>5519.92</v>
      </c>
      <c r="EL1509" s="36">
        <v>11446.83</v>
      </c>
      <c r="EM1509" s="36">
        <v>1741.69</v>
      </c>
      <c r="EN1509" s="36">
        <v>2956.05</v>
      </c>
      <c r="EO1509" s="36">
        <v>2236.83</v>
      </c>
      <c r="EP1509" s="36">
        <v>2792.75</v>
      </c>
      <c r="EQ1509" s="36">
        <v>1662.56</v>
      </c>
      <c r="ER1509" s="36">
        <v>1650.69</v>
      </c>
      <c r="ES1509" s="36">
        <v>1303.1300000000001</v>
      </c>
      <c r="ET1509" s="36">
        <v>1324.69</v>
      </c>
      <c r="EU1509" s="36">
        <v>3907.77</v>
      </c>
      <c r="EV1509" s="36">
        <v>805.66</v>
      </c>
      <c r="EW1509" s="36">
        <v>815.18</v>
      </c>
      <c r="EX1509" s="36">
        <v>1149.02</v>
      </c>
      <c r="EY1509" s="36">
        <v>1607.5</v>
      </c>
      <c r="EZ1509" s="36">
        <v>1936.07</v>
      </c>
      <c r="FA1509" s="36">
        <v>2270.5</v>
      </c>
      <c r="FB1509" s="36">
        <v>2486.5300000000002</v>
      </c>
      <c r="FC1509" s="36">
        <v>2296.4299999999998</v>
      </c>
      <c r="FD1509" s="36">
        <v>1613.35</v>
      </c>
      <c r="FE1509" s="36">
        <v>1248.56</v>
      </c>
      <c r="FF1509" s="36">
        <v>7432.65</v>
      </c>
      <c r="FG1509" s="36">
        <v>3343.47</v>
      </c>
      <c r="FH1509" s="36">
        <v>2204.0300000000002</v>
      </c>
      <c r="FI1509" s="36">
        <v>2755.37</v>
      </c>
      <c r="FJ1509" s="36">
        <v>3119.35</v>
      </c>
      <c r="FK1509" s="36">
        <v>1195.57</v>
      </c>
      <c r="FL1509" s="36">
        <v>3970.5239000000001</v>
      </c>
      <c r="FM1509" s="36">
        <v>7462.1509999999998</v>
      </c>
      <c r="FN1509" s="36">
        <v>3015.2656000000002</v>
      </c>
      <c r="FO1509" s="36">
        <v>6126.9306999999999</v>
      </c>
      <c r="FP1509" s="36">
        <v>7163.8145000000004</v>
      </c>
      <c r="FQ1509" s="36">
        <v>6642.7844999999998</v>
      </c>
    </row>
    <row r="1510" spans="1:173">
      <c r="A1510" s="1">
        <v>43336</v>
      </c>
      <c r="B1510" s="36">
        <v>3638.9517000000001</v>
      </c>
      <c r="C1510" s="36">
        <v>2471.9989</v>
      </c>
      <c r="D1510" s="36">
        <v>3325.3346999999999</v>
      </c>
      <c r="E1510" s="36">
        <v>4852.2887000000001</v>
      </c>
      <c r="F1510" s="36">
        <v>5116.1391000000003</v>
      </c>
      <c r="G1510" s="36">
        <v>5615.2631000000001</v>
      </c>
      <c r="H1510" s="36">
        <v>1450.0912000000001</v>
      </c>
      <c r="I1510" s="36"/>
      <c r="J1510" s="36">
        <v>2777.97</v>
      </c>
      <c r="K1510" s="36">
        <v>3519.68</v>
      </c>
      <c r="L1510" s="36">
        <v>737.2</v>
      </c>
      <c r="M1510" s="36">
        <v>6393.44</v>
      </c>
      <c r="N1510" s="36">
        <v>1618.78</v>
      </c>
      <c r="O1510" s="36">
        <v>2134.09</v>
      </c>
      <c r="P1510" s="36">
        <v>2746.94</v>
      </c>
      <c r="Q1510" s="36">
        <v>2864.65</v>
      </c>
      <c r="R1510" s="36">
        <v>2648.46</v>
      </c>
      <c r="S1510" s="36">
        <v>4997.3900000000003</v>
      </c>
      <c r="T1510" s="36">
        <v>2331.3200000000002</v>
      </c>
      <c r="U1510" s="36">
        <v>2252.1999999999998</v>
      </c>
      <c r="V1510" s="36">
        <v>1044.3800000000001</v>
      </c>
      <c r="W1510" s="36">
        <v>3662.82</v>
      </c>
      <c r="X1510" s="36">
        <v>3758.7</v>
      </c>
      <c r="Y1510" s="36">
        <v>5525.9</v>
      </c>
      <c r="Z1510" s="36">
        <v>2180.6999999999998</v>
      </c>
      <c r="AA1510" s="36">
        <v>971.12</v>
      </c>
      <c r="AB1510" s="36">
        <v>2236</v>
      </c>
      <c r="AC1510" s="36">
        <v>5229.92</v>
      </c>
      <c r="AD1510" s="36">
        <v>3394.77</v>
      </c>
      <c r="AE1510" s="36">
        <v>2017.91</v>
      </c>
      <c r="AF1510" s="36">
        <v>4260.1499999999996</v>
      </c>
      <c r="AG1510" s="36">
        <v>10206.379999999999</v>
      </c>
      <c r="AH1510" s="36">
        <v>2213.9299999999998</v>
      </c>
      <c r="AI1510" s="36">
        <v>7246.59</v>
      </c>
      <c r="AJ1510" s="36">
        <v>3239.35</v>
      </c>
      <c r="AK1510" s="36">
        <v>1571.16</v>
      </c>
      <c r="AL1510" s="36">
        <v>3612.52</v>
      </c>
      <c r="AM1510" s="36">
        <v>2530.6</v>
      </c>
      <c r="AN1510" s="36">
        <v>3797.46</v>
      </c>
      <c r="AO1510" s="36">
        <v>644.02</v>
      </c>
      <c r="AP1510" s="36">
        <v>2051.35</v>
      </c>
      <c r="AQ1510" s="36">
        <v>2018.78</v>
      </c>
      <c r="AR1510" s="36">
        <v>1799.57</v>
      </c>
      <c r="AS1510" s="36">
        <v>2597.39</v>
      </c>
      <c r="AT1510" s="36">
        <v>1051.53</v>
      </c>
      <c r="AU1510" s="36">
        <v>2260.44</v>
      </c>
      <c r="AV1510" s="36">
        <v>2519.5700000000002</v>
      </c>
      <c r="AW1510" s="36">
        <v>4934.9399999999996</v>
      </c>
      <c r="AX1510" s="36">
        <v>3023.86</v>
      </c>
      <c r="AY1510" s="36">
        <v>2061.62</v>
      </c>
      <c r="AZ1510" s="36">
        <v>3729.61</v>
      </c>
      <c r="BA1510" s="36">
        <v>3866.27</v>
      </c>
      <c r="BB1510" s="36">
        <v>3489.1</v>
      </c>
      <c r="BC1510" s="36">
        <v>3120.43</v>
      </c>
      <c r="BD1510" s="36">
        <v>2159.09</v>
      </c>
      <c r="BE1510" s="36">
        <v>3831.71</v>
      </c>
      <c r="BF1510" s="36">
        <v>2803.62</v>
      </c>
      <c r="BG1510" s="36">
        <v>3735.9</v>
      </c>
      <c r="BH1510" s="36">
        <v>3900.51</v>
      </c>
      <c r="BI1510" s="36">
        <v>5040.26</v>
      </c>
      <c r="BJ1510" s="36">
        <v>8059.07</v>
      </c>
      <c r="BK1510" s="36">
        <v>1125.17</v>
      </c>
      <c r="BL1510" s="36">
        <v>9301.42</v>
      </c>
      <c r="BM1510" s="36">
        <v>3192.21</v>
      </c>
      <c r="BN1510" s="36">
        <v>4843.05</v>
      </c>
      <c r="BO1510" s="36">
        <v>7718.54</v>
      </c>
      <c r="BP1510" s="36">
        <v>10130.02</v>
      </c>
      <c r="BQ1510" s="36">
        <v>8204.43</v>
      </c>
      <c r="BR1510" s="36">
        <v>1887.76</v>
      </c>
      <c r="BS1510" s="36">
        <v>4158.8599999999997</v>
      </c>
      <c r="BT1510" s="36">
        <v>3274.83</v>
      </c>
      <c r="BU1510" s="36">
        <v>1389.13</v>
      </c>
      <c r="BV1510" s="36">
        <v>3603.94</v>
      </c>
      <c r="BW1510" s="36">
        <v>2802.52</v>
      </c>
      <c r="BX1510" s="36">
        <v>995.2</v>
      </c>
      <c r="BY1510" s="36">
        <v>4164.3500000000004</v>
      </c>
      <c r="BZ1510" s="36">
        <v>7980.62</v>
      </c>
      <c r="CA1510" s="36">
        <v>3825.16</v>
      </c>
      <c r="CB1510" s="36">
        <v>2680.4</v>
      </c>
      <c r="CC1510" s="36">
        <v>1945</v>
      </c>
      <c r="CD1510" s="36">
        <v>4144.78</v>
      </c>
      <c r="CE1510" s="36">
        <v>4705</v>
      </c>
      <c r="CF1510" s="36">
        <v>12056.44</v>
      </c>
      <c r="CG1510" s="36">
        <v>935.87</v>
      </c>
      <c r="CH1510" s="36">
        <v>4326.37</v>
      </c>
      <c r="CI1510" s="36">
        <v>12870.76</v>
      </c>
      <c r="CJ1510" s="36">
        <v>4538.47</v>
      </c>
      <c r="CK1510" s="36">
        <v>1950.4</v>
      </c>
      <c r="CL1510" s="36">
        <v>12531.34</v>
      </c>
      <c r="CM1510" s="36">
        <v>23356.74</v>
      </c>
      <c r="CN1510" s="36">
        <v>2494.67</v>
      </c>
      <c r="CO1510" s="36">
        <v>6665.99</v>
      </c>
      <c r="CP1510" s="36">
        <v>1689.98</v>
      </c>
      <c r="CQ1510" s="36">
        <v>5703.4</v>
      </c>
      <c r="CR1510" s="36">
        <v>2131.2399999999998</v>
      </c>
      <c r="CS1510" s="36">
        <v>1952.32</v>
      </c>
      <c r="CT1510" s="36">
        <v>2320.88</v>
      </c>
      <c r="CU1510" s="36">
        <v>2178.23</v>
      </c>
      <c r="CV1510" s="36">
        <v>2068.13</v>
      </c>
      <c r="CW1510" s="36">
        <v>2178.66</v>
      </c>
      <c r="CX1510" s="36">
        <v>1461.26</v>
      </c>
      <c r="CY1510" s="36">
        <v>8260.43</v>
      </c>
      <c r="CZ1510" s="36">
        <v>7844.76</v>
      </c>
      <c r="DA1510" s="36">
        <v>4924.08</v>
      </c>
      <c r="DB1510" s="36">
        <v>7176.46</v>
      </c>
      <c r="DC1510" s="36">
        <v>6681.51</v>
      </c>
      <c r="DD1510" s="36">
        <v>4572.99</v>
      </c>
      <c r="DE1510" s="36">
        <v>2269.9</v>
      </c>
      <c r="DF1510" s="36">
        <v>3006.45</v>
      </c>
      <c r="DG1510" s="36">
        <v>5235.1099999999997</v>
      </c>
      <c r="DH1510" s="36">
        <v>1729.09</v>
      </c>
      <c r="DI1510" s="36">
        <v>4224.8599999999997</v>
      </c>
      <c r="DJ1510" s="36">
        <v>2178.41</v>
      </c>
      <c r="DK1510" s="36">
        <v>1588.55</v>
      </c>
      <c r="DL1510" s="36">
        <v>4442.16</v>
      </c>
      <c r="DM1510" s="36">
        <v>1299.18</v>
      </c>
      <c r="DN1510" s="36">
        <v>3785.91</v>
      </c>
      <c r="DO1510" s="36">
        <v>3700.64</v>
      </c>
      <c r="DP1510" s="36">
        <v>8731.69</v>
      </c>
      <c r="DQ1510" s="36">
        <v>23549.19</v>
      </c>
      <c r="DR1510" s="36">
        <v>3885.99</v>
      </c>
      <c r="DS1510" s="36">
        <v>1959.31</v>
      </c>
      <c r="DT1510" s="36">
        <v>2355.79</v>
      </c>
      <c r="DU1510" s="36">
        <v>1795.51</v>
      </c>
      <c r="DV1510" s="36">
        <v>6252.66</v>
      </c>
      <c r="DW1510" s="36">
        <v>4090.89</v>
      </c>
      <c r="DX1510" s="36">
        <v>4732.38</v>
      </c>
      <c r="DY1510" s="36">
        <v>3340.8</v>
      </c>
      <c r="DZ1510" s="36">
        <v>6356.6</v>
      </c>
      <c r="EA1510" s="36">
        <v>2430.8000000000002</v>
      </c>
      <c r="EB1510" s="36">
        <v>1645.04</v>
      </c>
      <c r="EC1510" s="36">
        <v>2328.0500000000002</v>
      </c>
      <c r="ED1510" s="36">
        <v>4949.8999999999996</v>
      </c>
      <c r="EE1510" s="36">
        <v>5417.44</v>
      </c>
      <c r="EF1510" s="36">
        <v>1889.16</v>
      </c>
      <c r="EG1510" s="36">
        <v>1357.84</v>
      </c>
      <c r="EH1510" s="36">
        <v>5170.96</v>
      </c>
      <c r="EI1510" s="36">
        <v>2318.16</v>
      </c>
      <c r="EJ1510" s="36">
        <v>6923.61</v>
      </c>
      <c r="EK1510" s="36">
        <v>5399.59</v>
      </c>
      <c r="EL1510" s="36">
        <v>11232.03</v>
      </c>
      <c r="EM1510" s="36">
        <v>1721.93</v>
      </c>
      <c r="EN1510" s="36">
        <v>2912.41</v>
      </c>
      <c r="EO1510" s="36">
        <v>2255.4299999999998</v>
      </c>
      <c r="EP1510" s="36">
        <v>2897.84</v>
      </c>
      <c r="EQ1510" s="36">
        <v>1688.35</v>
      </c>
      <c r="ER1510" s="36">
        <v>1682.92</v>
      </c>
      <c r="ES1510" s="36">
        <v>1309.3599999999999</v>
      </c>
      <c r="ET1510" s="36">
        <v>1324.56</v>
      </c>
      <c r="EU1510" s="36">
        <v>3885.41</v>
      </c>
      <c r="EV1510" s="36">
        <v>798.89</v>
      </c>
      <c r="EW1510" s="36">
        <v>819.41</v>
      </c>
      <c r="EX1510" s="36">
        <v>1175.27</v>
      </c>
      <c r="EY1510" s="36">
        <v>1601.78</v>
      </c>
      <c r="EZ1510" s="36">
        <v>1998.67</v>
      </c>
      <c r="FA1510" s="36">
        <v>2332.17</v>
      </c>
      <c r="FB1510" s="36">
        <v>2466.41</v>
      </c>
      <c r="FC1510" s="36">
        <v>2309.7800000000002</v>
      </c>
      <c r="FD1510" s="36">
        <v>1672.53</v>
      </c>
      <c r="FE1510" s="36">
        <v>1240.01</v>
      </c>
      <c r="FF1510" s="36">
        <v>7443.55</v>
      </c>
      <c r="FG1510" s="36">
        <v>3359.22</v>
      </c>
      <c r="FH1510" s="36">
        <v>2225.84</v>
      </c>
      <c r="FI1510" s="36">
        <v>2775.38</v>
      </c>
      <c r="FJ1510" s="36">
        <v>3088.14</v>
      </c>
      <c r="FK1510" s="36">
        <v>1195.57</v>
      </c>
      <c r="FL1510" s="36">
        <v>3956.0101</v>
      </c>
      <c r="FM1510" s="36">
        <v>7412.4579999999996</v>
      </c>
      <c r="FN1510" s="36">
        <v>3033.0769</v>
      </c>
      <c r="FO1510" s="36">
        <v>6098.7781000000004</v>
      </c>
      <c r="FP1510" s="36">
        <v>7191.2934999999998</v>
      </c>
      <c r="FQ1510" s="36">
        <v>6680.7748000000001</v>
      </c>
    </row>
    <row r="1511" spans="1:173">
      <c r="A1511" s="1">
        <v>43329</v>
      </c>
      <c r="B1511" s="36">
        <v>3569.4823999999999</v>
      </c>
      <c r="C1511" s="36">
        <v>2374.1729</v>
      </c>
      <c r="D1511" s="36">
        <v>3229.6197999999999</v>
      </c>
      <c r="E1511" s="36">
        <v>4803.0285000000003</v>
      </c>
      <c r="F1511" s="36">
        <v>5084.2070000000003</v>
      </c>
      <c r="G1511" s="36">
        <v>5573.2860000000001</v>
      </c>
      <c r="H1511" s="36">
        <v>1434.3058000000001</v>
      </c>
      <c r="I1511" s="36"/>
      <c r="J1511" s="36">
        <v>2693.06</v>
      </c>
      <c r="K1511" s="36">
        <v>3501.44</v>
      </c>
      <c r="L1511" s="36">
        <v>719.72</v>
      </c>
      <c r="M1511" s="36">
        <v>6189.04</v>
      </c>
      <c r="N1511" s="36">
        <v>1630.57</v>
      </c>
      <c r="O1511" s="36">
        <v>2081.5300000000002</v>
      </c>
      <c r="P1511" s="36">
        <v>2750.59</v>
      </c>
      <c r="Q1511" s="36">
        <v>2832.68</v>
      </c>
      <c r="R1511" s="36">
        <v>2627.63</v>
      </c>
      <c r="S1511" s="36">
        <v>4907.1099999999997</v>
      </c>
      <c r="T1511" s="36">
        <v>2336.2399999999998</v>
      </c>
      <c r="U1511" s="36">
        <v>2223.85</v>
      </c>
      <c r="V1511" s="36">
        <v>1039.3599999999999</v>
      </c>
      <c r="W1511" s="36">
        <v>3634.23</v>
      </c>
      <c r="X1511" s="36">
        <v>3711.02</v>
      </c>
      <c r="Y1511" s="36">
        <v>5474.14</v>
      </c>
      <c r="Z1511" s="36">
        <v>2152.64</v>
      </c>
      <c r="AA1511" s="36">
        <v>954.92</v>
      </c>
      <c r="AB1511" s="36">
        <v>2284.69</v>
      </c>
      <c r="AC1511" s="36">
        <v>5168.83</v>
      </c>
      <c r="AD1511" s="36">
        <v>3370.63</v>
      </c>
      <c r="AE1511" s="36">
        <v>2039.48</v>
      </c>
      <c r="AF1511" s="36">
        <v>4290.8900000000003</v>
      </c>
      <c r="AG1511" s="36">
        <v>9899.51</v>
      </c>
      <c r="AH1511" s="36">
        <v>2229.1799999999998</v>
      </c>
      <c r="AI1511" s="36">
        <v>7051.03</v>
      </c>
      <c r="AJ1511" s="36">
        <v>3105.47</v>
      </c>
      <c r="AK1511" s="36">
        <v>1486.03</v>
      </c>
      <c r="AL1511" s="36">
        <v>3588.67</v>
      </c>
      <c r="AM1511" s="36">
        <v>2501.2399999999998</v>
      </c>
      <c r="AN1511" s="36">
        <v>3705.3</v>
      </c>
      <c r="AO1511" s="36">
        <v>638.89</v>
      </c>
      <c r="AP1511" s="36">
        <v>2013.63</v>
      </c>
      <c r="AQ1511" s="36">
        <v>2022.2</v>
      </c>
      <c r="AR1511" s="36">
        <v>1747.08</v>
      </c>
      <c r="AS1511" s="36">
        <v>2603.69</v>
      </c>
      <c r="AT1511" s="36">
        <v>1062.83</v>
      </c>
      <c r="AU1511" s="36">
        <v>2318.46</v>
      </c>
      <c r="AV1511" s="36">
        <v>2557.13</v>
      </c>
      <c r="AW1511" s="36">
        <v>5049.04</v>
      </c>
      <c r="AX1511" s="36">
        <v>2976.51</v>
      </c>
      <c r="AY1511" s="36">
        <v>2049.46</v>
      </c>
      <c r="AZ1511" s="36">
        <v>3715.21</v>
      </c>
      <c r="BA1511" s="36">
        <v>3868.24</v>
      </c>
      <c r="BB1511" s="36">
        <v>3479.37</v>
      </c>
      <c r="BC1511" s="36">
        <v>3083.23</v>
      </c>
      <c r="BD1511" s="36">
        <v>2120.1799999999998</v>
      </c>
      <c r="BE1511" s="36">
        <v>3704.15</v>
      </c>
      <c r="BF1511" s="36">
        <v>2807.46</v>
      </c>
      <c r="BG1511" s="36">
        <v>3740.18</v>
      </c>
      <c r="BH1511" s="36">
        <v>3867.63</v>
      </c>
      <c r="BI1511" s="36">
        <v>5027.25</v>
      </c>
      <c r="BJ1511" s="36">
        <v>7939.44</v>
      </c>
      <c r="BK1511" s="36">
        <v>1111.22</v>
      </c>
      <c r="BL1511" s="36">
        <v>9059.93</v>
      </c>
      <c r="BM1511" s="36">
        <v>3166.81</v>
      </c>
      <c r="BN1511" s="36">
        <v>4819.55</v>
      </c>
      <c r="BO1511" s="36">
        <v>7688.14</v>
      </c>
      <c r="BP1511" s="36">
        <v>10089.56</v>
      </c>
      <c r="BQ1511" s="36">
        <v>8052.17</v>
      </c>
      <c r="BR1511" s="36">
        <v>1867.09</v>
      </c>
      <c r="BS1511" s="36">
        <v>4102.92</v>
      </c>
      <c r="BT1511" s="36">
        <v>3191.12</v>
      </c>
      <c r="BU1511" s="36">
        <v>1394.11</v>
      </c>
      <c r="BV1511" s="36">
        <v>3535.74</v>
      </c>
      <c r="BW1511" s="36">
        <v>2812.96</v>
      </c>
      <c r="BX1511" s="36">
        <v>993.9</v>
      </c>
      <c r="BY1511" s="36">
        <v>4104.3500000000004</v>
      </c>
      <c r="BZ1511" s="36">
        <v>7861.22</v>
      </c>
      <c r="CA1511" s="36">
        <v>3845.92</v>
      </c>
      <c r="CB1511" s="36">
        <v>2592.9499999999998</v>
      </c>
      <c r="CC1511" s="36">
        <v>1914.99</v>
      </c>
      <c r="CD1511" s="36">
        <v>4072.9</v>
      </c>
      <c r="CE1511" s="36">
        <v>4574.3100000000004</v>
      </c>
      <c r="CF1511" s="36">
        <v>11928.41</v>
      </c>
      <c r="CG1511" s="36">
        <v>936.95</v>
      </c>
      <c r="CH1511" s="36">
        <v>4311.5</v>
      </c>
      <c r="CI1511" s="36">
        <v>13625.86</v>
      </c>
      <c r="CJ1511" s="36">
        <v>4483</v>
      </c>
      <c r="CK1511" s="36">
        <v>1919.91</v>
      </c>
      <c r="CL1511" s="36">
        <v>12101.29</v>
      </c>
      <c r="CM1511" s="36">
        <v>22651.27</v>
      </c>
      <c r="CN1511" s="36">
        <v>2483.94</v>
      </c>
      <c r="CO1511" s="36">
        <v>6485.51</v>
      </c>
      <c r="CP1511" s="36">
        <v>1630.39</v>
      </c>
      <c r="CQ1511" s="36">
        <v>5392.64</v>
      </c>
      <c r="CR1511" s="36">
        <v>2119.84</v>
      </c>
      <c r="CS1511" s="36">
        <v>1992.41</v>
      </c>
      <c r="CT1511" s="36">
        <v>2304.61</v>
      </c>
      <c r="CU1511" s="36">
        <v>2148.9499999999998</v>
      </c>
      <c r="CV1511" s="36">
        <v>2052.31</v>
      </c>
      <c r="CW1511" s="36">
        <v>2130.79</v>
      </c>
      <c r="CX1511" s="36">
        <v>1485.56</v>
      </c>
      <c r="CY1511" s="36">
        <v>8036.06</v>
      </c>
      <c r="CZ1511" s="36">
        <v>7500.25</v>
      </c>
      <c r="DA1511" s="36">
        <v>4756.41</v>
      </c>
      <c r="DB1511" s="36">
        <v>6959.6</v>
      </c>
      <c r="DC1511" s="36">
        <v>6644.5</v>
      </c>
      <c r="DD1511" s="36">
        <v>4355.41</v>
      </c>
      <c r="DE1511" s="36">
        <v>2260.98</v>
      </c>
      <c r="DF1511" s="36">
        <v>3050.92</v>
      </c>
      <c r="DG1511" s="36">
        <v>5211.46</v>
      </c>
      <c r="DH1511" s="36">
        <v>1693.74</v>
      </c>
      <c r="DI1511" s="36">
        <v>4197.6400000000003</v>
      </c>
      <c r="DJ1511" s="36">
        <v>2182</v>
      </c>
      <c r="DK1511" s="36">
        <v>1563.44</v>
      </c>
      <c r="DL1511" s="36">
        <v>4326.2</v>
      </c>
      <c r="DM1511" s="36">
        <v>1190.77</v>
      </c>
      <c r="DN1511" s="36">
        <v>3772.09</v>
      </c>
      <c r="DO1511" s="36">
        <v>3664.22</v>
      </c>
      <c r="DP1511" s="36">
        <v>8657.76</v>
      </c>
      <c r="DQ1511" s="36">
        <v>23220.25</v>
      </c>
      <c r="DR1511" s="36">
        <v>3815.76</v>
      </c>
      <c r="DS1511" s="36">
        <v>1948.64</v>
      </c>
      <c r="DT1511" s="36">
        <v>2271.69</v>
      </c>
      <c r="DU1511" s="36">
        <v>1819.66</v>
      </c>
      <c r="DV1511" s="36">
        <v>6098.13</v>
      </c>
      <c r="DW1511" s="36">
        <v>4061.82</v>
      </c>
      <c r="DX1511" s="36">
        <v>4679.43</v>
      </c>
      <c r="DY1511" s="36">
        <v>3333.24</v>
      </c>
      <c r="DZ1511" s="36">
        <v>6460.6</v>
      </c>
      <c r="EA1511" s="36">
        <v>2432.5500000000002</v>
      </c>
      <c r="EB1511" s="36">
        <v>1653.03</v>
      </c>
      <c r="EC1511" s="36">
        <v>2334.96</v>
      </c>
      <c r="ED1511" s="36">
        <v>5135.6000000000004</v>
      </c>
      <c r="EE1511" s="36">
        <v>5346.93</v>
      </c>
      <c r="EF1511" s="36">
        <v>1878.97</v>
      </c>
      <c r="EG1511" s="36">
        <v>1302.82</v>
      </c>
      <c r="EH1511" s="36">
        <v>5182.38</v>
      </c>
      <c r="EI1511" s="36">
        <v>2297.6799999999998</v>
      </c>
      <c r="EJ1511" s="36">
        <v>6853.44</v>
      </c>
      <c r="EK1511" s="36">
        <v>5295.82</v>
      </c>
      <c r="EL1511" s="36">
        <v>10735.13</v>
      </c>
      <c r="EM1511" s="36">
        <v>1729.88</v>
      </c>
      <c r="EN1511" s="36">
        <v>2850.05</v>
      </c>
      <c r="EO1511" s="36">
        <v>2247.19</v>
      </c>
      <c r="EP1511" s="36">
        <v>2899.22</v>
      </c>
      <c r="EQ1511" s="36">
        <v>1685.99</v>
      </c>
      <c r="ER1511" s="36">
        <v>1634.85</v>
      </c>
      <c r="ES1511" s="36">
        <v>1289.6300000000001</v>
      </c>
      <c r="ET1511" s="36">
        <v>1276.83</v>
      </c>
      <c r="EU1511" s="36">
        <v>3705.03</v>
      </c>
      <c r="EV1511" s="36">
        <v>772.14</v>
      </c>
      <c r="EW1511" s="36">
        <v>784.97</v>
      </c>
      <c r="EX1511" s="36">
        <v>1121.77</v>
      </c>
      <c r="EY1511" s="36">
        <v>1594.29</v>
      </c>
      <c r="EZ1511" s="36">
        <v>2154.4499999999998</v>
      </c>
      <c r="FA1511" s="36">
        <v>2226.0300000000002</v>
      </c>
      <c r="FB1511" s="36">
        <v>2409.15</v>
      </c>
      <c r="FC1511" s="36">
        <v>2357.4899999999998</v>
      </c>
      <c r="FD1511" s="36">
        <v>1729.11</v>
      </c>
      <c r="FE1511" s="36">
        <v>1234.2</v>
      </c>
      <c r="FF1511" s="36">
        <v>7561.12</v>
      </c>
      <c r="FG1511" s="36">
        <v>3301.71</v>
      </c>
      <c r="FH1511" s="36">
        <v>2217.0700000000002</v>
      </c>
      <c r="FI1511" s="36">
        <v>2821.01</v>
      </c>
      <c r="FJ1511" s="36">
        <v>3136.88</v>
      </c>
      <c r="FK1511" s="36">
        <v>1196.53</v>
      </c>
      <c r="FL1511" s="36">
        <v>3875.7509</v>
      </c>
      <c r="FM1511" s="36">
        <v>7279.8235000000004</v>
      </c>
      <c r="FN1511" s="36">
        <v>3007.7604999999999</v>
      </c>
      <c r="FO1511" s="36">
        <v>5847.7331999999997</v>
      </c>
      <c r="FP1511" s="36">
        <v>7060.1284999999998</v>
      </c>
      <c r="FQ1511" s="36">
        <v>6581.0304999999998</v>
      </c>
    </row>
    <row r="1512" spans="1:173">
      <c r="A1512" s="1">
        <v>43322</v>
      </c>
      <c r="B1512" s="36">
        <v>3749.0848999999998</v>
      </c>
      <c r="C1512" s="36">
        <v>2503.2058000000002</v>
      </c>
      <c r="D1512" s="36">
        <v>3405.0191</v>
      </c>
      <c r="E1512" s="36">
        <v>5030.5147999999999</v>
      </c>
      <c r="F1512" s="36">
        <v>5342.0468000000001</v>
      </c>
      <c r="G1512" s="36">
        <v>5831.3458000000001</v>
      </c>
      <c r="H1512" s="36">
        <v>1511.7073</v>
      </c>
      <c r="I1512" s="36"/>
      <c r="J1512" s="36">
        <v>2846.25</v>
      </c>
      <c r="K1512" s="36">
        <v>3664.51</v>
      </c>
      <c r="L1512" s="36">
        <v>756.37</v>
      </c>
      <c r="M1512" s="36">
        <v>6501.45</v>
      </c>
      <c r="N1512" s="36">
        <v>1662.34</v>
      </c>
      <c r="O1512" s="36">
        <v>2156.2199999999998</v>
      </c>
      <c r="P1512" s="36">
        <v>2860.63</v>
      </c>
      <c r="Q1512" s="36">
        <v>2980.43</v>
      </c>
      <c r="R1512" s="36">
        <v>2752.09</v>
      </c>
      <c r="S1512" s="36">
        <v>5269.14</v>
      </c>
      <c r="T1512" s="36">
        <v>2461.35</v>
      </c>
      <c r="U1512" s="36">
        <v>2351.42</v>
      </c>
      <c r="V1512" s="36">
        <v>1091.01</v>
      </c>
      <c r="W1512" s="36">
        <v>3818.9</v>
      </c>
      <c r="X1512" s="36">
        <v>3894.73</v>
      </c>
      <c r="Y1512" s="36">
        <v>5892.18</v>
      </c>
      <c r="Z1512" s="36">
        <v>2247.04</v>
      </c>
      <c r="AA1512" s="36">
        <v>984.2</v>
      </c>
      <c r="AB1512" s="36">
        <v>2425.9699999999998</v>
      </c>
      <c r="AC1512" s="36">
        <v>5540.1</v>
      </c>
      <c r="AD1512" s="36">
        <v>3516.18</v>
      </c>
      <c r="AE1512" s="36">
        <v>2126.14</v>
      </c>
      <c r="AF1512" s="36">
        <v>4459.78</v>
      </c>
      <c r="AG1512" s="36">
        <v>10708.19</v>
      </c>
      <c r="AH1512" s="36">
        <v>2368.2800000000002</v>
      </c>
      <c r="AI1512" s="36">
        <v>7523.15</v>
      </c>
      <c r="AJ1512" s="36">
        <v>3236.21</v>
      </c>
      <c r="AK1512" s="36">
        <v>1555.27</v>
      </c>
      <c r="AL1512" s="36">
        <v>3764.49</v>
      </c>
      <c r="AM1512" s="36">
        <v>2622.51</v>
      </c>
      <c r="AN1512" s="36">
        <v>3846.41</v>
      </c>
      <c r="AO1512" s="36">
        <v>684.06</v>
      </c>
      <c r="AP1512" s="36">
        <v>2021.43</v>
      </c>
      <c r="AQ1512" s="36">
        <v>2108.0500000000002</v>
      </c>
      <c r="AR1512" s="36">
        <v>1879.48</v>
      </c>
      <c r="AS1512" s="36">
        <v>2780.96</v>
      </c>
      <c r="AT1512" s="36">
        <v>1090.23</v>
      </c>
      <c r="AU1512" s="36">
        <v>2412.73</v>
      </c>
      <c r="AV1512" s="36">
        <v>2749.92</v>
      </c>
      <c r="AW1512" s="36">
        <v>5208.29</v>
      </c>
      <c r="AX1512" s="36">
        <v>3059.17</v>
      </c>
      <c r="AY1512" s="36">
        <v>2155.9699999999998</v>
      </c>
      <c r="AZ1512" s="36">
        <v>3920.08</v>
      </c>
      <c r="BA1512" s="36">
        <v>3968.16</v>
      </c>
      <c r="BB1512" s="36">
        <v>3553.59</v>
      </c>
      <c r="BC1512" s="36">
        <v>3252.23</v>
      </c>
      <c r="BD1512" s="36">
        <v>2276.81</v>
      </c>
      <c r="BE1512" s="36">
        <v>3866.09</v>
      </c>
      <c r="BF1512" s="36">
        <v>2938.7</v>
      </c>
      <c r="BG1512" s="36">
        <v>3789.15</v>
      </c>
      <c r="BH1512" s="36">
        <v>4088.19</v>
      </c>
      <c r="BI1512" s="36">
        <v>5259.02</v>
      </c>
      <c r="BJ1512" s="36">
        <v>8387.41</v>
      </c>
      <c r="BK1512" s="36">
        <v>1165.07</v>
      </c>
      <c r="BL1512" s="36">
        <v>9736.2199999999993</v>
      </c>
      <c r="BM1512" s="36">
        <v>3315.32</v>
      </c>
      <c r="BN1512" s="36">
        <v>5037.1499999999996</v>
      </c>
      <c r="BO1512" s="36">
        <v>8329.48</v>
      </c>
      <c r="BP1512" s="36">
        <v>10531.42</v>
      </c>
      <c r="BQ1512" s="36">
        <v>8370.48</v>
      </c>
      <c r="BR1512" s="36">
        <v>1945.09</v>
      </c>
      <c r="BS1512" s="36">
        <v>4298.1099999999997</v>
      </c>
      <c r="BT1512" s="36">
        <v>3277.76</v>
      </c>
      <c r="BU1512" s="36">
        <v>1472.51</v>
      </c>
      <c r="BV1512" s="36">
        <v>3725.06</v>
      </c>
      <c r="BW1512" s="36">
        <v>2968.55</v>
      </c>
      <c r="BX1512" s="36">
        <v>1011.99</v>
      </c>
      <c r="BY1512" s="36">
        <v>4325.79</v>
      </c>
      <c r="BZ1512" s="36">
        <v>8233.6</v>
      </c>
      <c r="CA1512" s="36">
        <v>4035.25</v>
      </c>
      <c r="CB1512" s="36">
        <v>2732.27</v>
      </c>
      <c r="CC1512" s="36">
        <v>1922.06</v>
      </c>
      <c r="CD1512" s="36">
        <v>4204.34</v>
      </c>
      <c r="CE1512" s="36">
        <v>4752.16</v>
      </c>
      <c r="CF1512" s="36">
        <v>12897.44</v>
      </c>
      <c r="CG1512" s="36">
        <v>970.66</v>
      </c>
      <c r="CH1512" s="36">
        <v>4520.55</v>
      </c>
      <c r="CI1512" s="36">
        <v>14703.22</v>
      </c>
      <c r="CJ1512" s="36">
        <v>4736.76</v>
      </c>
      <c r="CK1512" s="36">
        <v>2056.0500000000002</v>
      </c>
      <c r="CL1512" s="36">
        <v>12925.43</v>
      </c>
      <c r="CM1512" s="36">
        <v>24711.4</v>
      </c>
      <c r="CN1512" s="36">
        <v>2641.11</v>
      </c>
      <c r="CO1512" s="36">
        <v>6938.41</v>
      </c>
      <c r="CP1512" s="36">
        <v>1747.08</v>
      </c>
      <c r="CQ1512" s="36">
        <v>5803.01</v>
      </c>
      <c r="CR1512" s="36">
        <v>2184.44</v>
      </c>
      <c r="CS1512" s="36">
        <v>2091.52</v>
      </c>
      <c r="CT1512" s="36">
        <v>2395.37</v>
      </c>
      <c r="CU1512" s="36">
        <v>2230.67</v>
      </c>
      <c r="CV1512" s="36">
        <v>2140.16</v>
      </c>
      <c r="CW1512" s="36">
        <v>2241.54</v>
      </c>
      <c r="CX1512" s="36">
        <v>1411.15</v>
      </c>
      <c r="CY1512" s="36">
        <v>8585.3700000000008</v>
      </c>
      <c r="CZ1512" s="36">
        <v>7924.82</v>
      </c>
      <c r="DA1512" s="36">
        <v>4992.6899999999996</v>
      </c>
      <c r="DB1512" s="36">
        <v>7373.2</v>
      </c>
      <c r="DC1512" s="36">
        <v>7075.92</v>
      </c>
      <c r="DD1512" s="36">
        <v>4905.32</v>
      </c>
      <c r="DE1512" s="36">
        <v>2326.81</v>
      </c>
      <c r="DF1512" s="36">
        <v>3302.98</v>
      </c>
      <c r="DG1512" s="36">
        <v>5659.72</v>
      </c>
      <c r="DH1512" s="36">
        <v>1768.2</v>
      </c>
      <c r="DI1512" s="36">
        <v>4407.21</v>
      </c>
      <c r="DJ1512" s="36">
        <v>2183.5</v>
      </c>
      <c r="DK1512" s="36">
        <v>1635.85</v>
      </c>
      <c r="DL1512" s="36">
        <v>4463.9399999999996</v>
      </c>
      <c r="DM1512" s="36">
        <v>1262.58</v>
      </c>
      <c r="DN1512" s="36">
        <v>3938.68</v>
      </c>
      <c r="DO1512" s="36">
        <v>3830.54</v>
      </c>
      <c r="DP1512" s="36">
        <v>9016.5499999999993</v>
      </c>
      <c r="DQ1512" s="36">
        <v>24294.53</v>
      </c>
      <c r="DR1512" s="36">
        <v>3863.29</v>
      </c>
      <c r="DS1512" s="36">
        <v>2114.14</v>
      </c>
      <c r="DT1512" s="36">
        <v>2283.02</v>
      </c>
      <c r="DU1512" s="36">
        <v>1894.57</v>
      </c>
      <c r="DV1512" s="36">
        <v>6619.14</v>
      </c>
      <c r="DW1512" s="36">
        <v>4259.0200000000004</v>
      </c>
      <c r="DX1512" s="36">
        <v>4974.4799999999996</v>
      </c>
      <c r="DY1512" s="36">
        <v>3580.46</v>
      </c>
      <c r="DZ1512" s="36">
        <v>6745.89</v>
      </c>
      <c r="EA1512" s="36">
        <v>2580.0700000000002</v>
      </c>
      <c r="EB1512" s="36">
        <v>1713.62</v>
      </c>
      <c r="EC1512" s="36">
        <v>2431.64</v>
      </c>
      <c r="ED1512" s="36">
        <v>5355.4</v>
      </c>
      <c r="EE1512" s="36">
        <v>5683.09</v>
      </c>
      <c r="EF1512" s="36">
        <v>2015.85</v>
      </c>
      <c r="EG1512" s="36">
        <v>1418.88</v>
      </c>
      <c r="EH1512" s="36">
        <v>5536.75</v>
      </c>
      <c r="EI1512" s="36">
        <v>2399.8200000000002</v>
      </c>
      <c r="EJ1512" s="36">
        <v>7045.79</v>
      </c>
      <c r="EK1512" s="36">
        <v>5537.05</v>
      </c>
      <c r="EL1512" s="36">
        <v>10788.67</v>
      </c>
      <c r="EM1512" s="36">
        <v>1772.13</v>
      </c>
      <c r="EN1512" s="36">
        <v>2986.7</v>
      </c>
      <c r="EO1512" s="36">
        <v>2383.7399999999998</v>
      </c>
      <c r="EP1512" s="36">
        <v>3232.69</v>
      </c>
      <c r="EQ1512" s="36">
        <v>1776.8</v>
      </c>
      <c r="ER1512" s="36">
        <v>1700.51</v>
      </c>
      <c r="ES1512" s="36">
        <v>1347.38</v>
      </c>
      <c r="ET1512" s="36">
        <v>1323.31</v>
      </c>
      <c r="EU1512" s="36">
        <v>3873.7</v>
      </c>
      <c r="EV1512" s="36">
        <v>803.05</v>
      </c>
      <c r="EW1512" s="36">
        <v>821.38</v>
      </c>
      <c r="EX1512" s="36">
        <v>1194.1400000000001</v>
      </c>
      <c r="EY1512" s="36">
        <v>1644.99</v>
      </c>
      <c r="EZ1512" s="36">
        <v>2051.6799999999998</v>
      </c>
      <c r="FA1512" s="36">
        <v>2312.6999999999998</v>
      </c>
      <c r="FB1512" s="36">
        <v>2488.64</v>
      </c>
      <c r="FC1512" s="36">
        <v>2494.9</v>
      </c>
      <c r="FD1512" s="36">
        <v>1900.86</v>
      </c>
      <c r="FE1512" s="36">
        <v>1261.92</v>
      </c>
      <c r="FF1512" s="36">
        <v>7927.49</v>
      </c>
      <c r="FG1512" s="36">
        <v>3466.9</v>
      </c>
      <c r="FH1512" s="36">
        <v>2344.39</v>
      </c>
      <c r="FI1512" s="36">
        <v>2937.02</v>
      </c>
      <c r="FJ1512" s="36">
        <v>3386.17</v>
      </c>
      <c r="FK1512" s="36">
        <v>1258.04</v>
      </c>
      <c r="FL1512" s="36">
        <v>4049.1518999999998</v>
      </c>
      <c r="FM1512" s="36">
        <v>7620.0581000000002</v>
      </c>
      <c r="FN1512" s="36">
        <v>3148.5372000000002</v>
      </c>
      <c r="FO1512" s="36">
        <v>6105.0797000000002</v>
      </c>
      <c r="FP1512" s="36">
        <v>7546.4614000000001</v>
      </c>
      <c r="FQ1512" s="36">
        <v>6861.1238999999996</v>
      </c>
    </row>
    <row r="1513" spans="1:173">
      <c r="A1513" s="1">
        <v>43315</v>
      </c>
      <c r="B1513" s="36">
        <v>3665.3598000000002</v>
      </c>
      <c r="C1513" s="36">
        <v>2413.5032000000001</v>
      </c>
      <c r="D1513" s="36">
        <v>3315.2838999999999</v>
      </c>
      <c r="E1513" s="36">
        <v>4929.75</v>
      </c>
      <c r="F1513" s="36">
        <v>5255.6309000000001</v>
      </c>
      <c r="G1513" s="36">
        <v>5732.3316999999997</v>
      </c>
      <c r="H1513" s="36">
        <v>1481.6065000000001</v>
      </c>
      <c r="I1513" s="36"/>
      <c r="J1513" s="36">
        <v>2770.52</v>
      </c>
      <c r="K1513" s="36">
        <v>3601.67</v>
      </c>
      <c r="L1513" s="36">
        <v>737.87</v>
      </c>
      <c r="M1513" s="36">
        <v>6306.64</v>
      </c>
      <c r="N1513" s="36">
        <v>1628.21</v>
      </c>
      <c r="O1513" s="36">
        <v>2110.04</v>
      </c>
      <c r="P1513" s="36">
        <v>2769.8</v>
      </c>
      <c r="Q1513" s="36">
        <v>2990.52</v>
      </c>
      <c r="R1513" s="36">
        <v>2705.49</v>
      </c>
      <c r="S1513" s="36">
        <v>5053.76</v>
      </c>
      <c r="T1513" s="36">
        <v>2356.27</v>
      </c>
      <c r="U1513" s="36">
        <v>2317.27</v>
      </c>
      <c r="V1513" s="36">
        <v>1064.68</v>
      </c>
      <c r="W1513" s="36">
        <v>3776.15</v>
      </c>
      <c r="X1513" s="36">
        <v>3861.65</v>
      </c>
      <c r="Y1513" s="36">
        <v>5660.82</v>
      </c>
      <c r="Z1513" s="36">
        <v>2240.88</v>
      </c>
      <c r="AA1513" s="36">
        <v>966.16</v>
      </c>
      <c r="AB1513" s="36">
        <v>2421.7399999999998</v>
      </c>
      <c r="AC1513" s="36">
        <v>5563.55</v>
      </c>
      <c r="AD1513" s="36">
        <v>3500.69</v>
      </c>
      <c r="AE1513" s="36">
        <v>2138.31</v>
      </c>
      <c r="AF1513" s="36">
        <v>4569.6099999999997</v>
      </c>
      <c r="AG1513" s="36">
        <v>10532.72</v>
      </c>
      <c r="AH1513" s="36">
        <v>2363.89</v>
      </c>
      <c r="AI1513" s="36">
        <v>7431.01</v>
      </c>
      <c r="AJ1513" s="36">
        <v>3165.39</v>
      </c>
      <c r="AK1513" s="36">
        <v>1508.63</v>
      </c>
      <c r="AL1513" s="36">
        <v>3624.97</v>
      </c>
      <c r="AM1513" s="36">
        <v>2541.21</v>
      </c>
      <c r="AN1513" s="36">
        <v>3654.8</v>
      </c>
      <c r="AO1513" s="36">
        <v>670.53</v>
      </c>
      <c r="AP1513" s="36">
        <v>1931.29</v>
      </c>
      <c r="AQ1513" s="36">
        <v>2111.5300000000002</v>
      </c>
      <c r="AR1513" s="36">
        <v>1897.95</v>
      </c>
      <c r="AS1513" s="36">
        <v>2760.87</v>
      </c>
      <c r="AT1513" s="36">
        <v>1040.58</v>
      </c>
      <c r="AU1513" s="36">
        <v>2288.5100000000002</v>
      </c>
      <c r="AV1513" s="36">
        <v>2793.53</v>
      </c>
      <c r="AW1513" s="36">
        <v>5325.47</v>
      </c>
      <c r="AX1513" s="36">
        <v>3101.56</v>
      </c>
      <c r="AY1513" s="36">
        <v>2066.63</v>
      </c>
      <c r="AZ1513" s="36">
        <v>3851.92</v>
      </c>
      <c r="BA1513" s="36">
        <v>3927.45</v>
      </c>
      <c r="BB1513" s="36">
        <v>3474.23</v>
      </c>
      <c r="BC1513" s="36">
        <v>3187.33</v>
      </c>
      <c r="BD1513" s="36">
        <v>2294.9</v>
      </c>
      <c r="BE1513" s="36">
        <v>4039.87</v>
      </c>
      <c r="BF1513" s="36">
        <v>2835.1</v>
      </c>
      <c r="BG1513" s="36">
        <v>3723.5</v>
      </c>
      <c r="BH1513" s="36">
        <v>4078.61</v>
      </c>
      <c r="BI1513" s="36">
        <v>5127.01</v>
      </c>
      <c r="BJ1513" s="36">
        <v>8805.19</v>
      </c>
      <c r="BK1513" s="36">
        <v>1138.25</v>
      </c>
      <c r="BL1513" s="36">
        <v>10737.58</v>
      </c>
      <c r="BM1513" s="36">
        <v>3287.07</v>
      </c>
      <c r="BN1513" s="36">
        <v>4880.24</v>
      </c>
      <c r="BO1513" s="36">
        <v>8045.5</v>
      </c>
      <c r="BP1513" s="36">
        <v>9982.5</v>
      </c>
      <c r="BQ1513" s="36">
        <v>8116.58</v>
      </c>
      <c r="BR1513" s="36">
        <v>1860.19</v>
      </c>
      <c r="BS1513" s="36">
        <v>4221.88</v>
      </c>
      <c r="BT1513" s="36">
        <v>3178.32</v>
      </c>
      <c r="BU1513" s="36">
        <v>1427.04</v>
      </c>
      <c r="BV1513" s="36">
        <v>3611.57</v>
      </c>
      <c r="BW1513" s="36">
        <v>2874.25</v>
      </c>
      <c r="BX1513" s="36">
        <v>986.66</v>
      </c>
      <c r="BY1513" s="36">
        <v>4351.03</v>
      </c>
      <c r="BZ1513" s="36">
        <v>7967.79</v>
      </c>
      <c r="CA1513" s="36">
        <v>3980.75</v>
      </c>
      <c r="CB1513" s="36">
        <v>2597.8200000000002</v>
      </c>
      <c r="CC1513" s="36">
        <v>1838.01</v>
      </c>
      <c r="CD1513" s="36">
        <v>3987.39</v>
      </c>
      <c r="CE1513" s="36">
        <v>4522.71</v>
      </c>
      <c r="CF1513" s="36">
        <v>12360</v>
      </c>
      <c r="CG1513" s="36">
        <v>952.8</v>
      </c>
      <c r="CH1513" s="36">
        <v>4557.95</v>
      </c>
      <c r="CI1513" s="36">
        <v>13815.12</v>
      </c>
      <c r="CJ1513" s="36">
        <v>4684.68</v>
      </c>
      <c r="CK1513" s="36">
        <v>2017.61</v>
      </c>
      <c r="CL1513" s="36">
        <v>12441.8</v>
      </c>
      <c r="CM1513" s="36">
        <v>24556.53</v>
      </c>
      <c r="CN1513" s="36">
        <v>2654.57</v>
      </c>
      <c r="CO1513" s="36">
        <v>6404.88</v>
      </c>
      <c r="CP1513" s="36">
        <v>1764.87</v>
      </c>
      <c r="CQ1513" s="36">
        <v>5928.05</v>
      </c>
      <c r="CR1513" s="36">
        <v>2179.37</v>
      </c>
      <c r="CS1513" s="36">
        <v>2113.46</v>
      </c>
      <c r="CT1513" s="36">
        <v>2415.0700000000002</v>
      </c>
      <c r="CU1513" s="36">
        <v>2178.6799999999998</v>
      </c>
      <c r="CV1513" s="36">
        <v>2145.35</v>
      </c>
      <c r="CW1513" s="36">
        <v>2257.89</v>
      </c>
      <c r="CX1513" s="36">
        <v>1379.37</v>
      </c>
      <c r="CY1513" s="36">
        <v>8412.1299999999992</v>
      </c>
      <c r="CZ1513" s="36">
        <v>7752.36</v>
      </c>
      <c r="DA1513" s="36">
        <v>4916.58</v>
      </c>
      <c r="DB1513" s="36">
        <v>7294.3</v>
      </c>
      <c r="DC1513" s="36">
        <v>7081.49</v>
      </c>
      <c r="DD1513" s="36">
        <v>4889.63</v>
      </c>
      <c r="DE1513" s="36">
        <v>2352.9699999999998</v>
      </c>
      <c r="DF1513" s="36">
        <v>3198.62</v>
      </c>
      <c r="DG1513" s="36">
        <v>5653.7</v>
      </c>
      <c r="DH1513" s="36">
        <v>1731.49</v>
      </c>
      <c r="DI1513" s="36">
        <v>4237.7</v>
      </c>
      <c r="DJ1513" s="36">
        <v>2144.54</v>
      </c>
      <c r="DK1513" s="36">
        <v>1619.51</v>
      </c>
      <c r="DL1513" s="36">
        <v>4377.6400000000003</v>
      </c>
      <c r="DM1513" s="36">
        <v>1209.24</v>
      </c>
      <c r="DN1513" s="36">
        <v>3919.42</v>
      </c>
      <c r="DO1513" s="36">
        <v>3809.73</v>
      </c>
      <c r="DP1513" s="36">
        <v>9066.34</v>
      </c>
      <c r="DQ1513" s="36">
        <v>24172.07</v>
      </c>
      <c r="DR1513" s="36">
        <v>3805.34</v>
      </c>
      <c r="DS1513" s="36">
        <v>2089.83</v>
      </c>
      <c r="DT1513" s="36">
        <v>2169.52</v>
      </c>
      <c r="DU1513" s="36">
        <v>1856.51</v>
      </c>
      <c r="DV1513" s="36">
        <v>6248.7</v>
      </c>
      <c r="DW1513" s="36">
        <v>4134.21</v>
      </c>
      <c r="DX1513" s="36">
        <v>4861.8100000000004</v>
      </c>
      <c r="DY1513" s="36">
        <v>3377.14</v>
      </c>
      <c r="DZ1513" s="36">
        <v>6602.41</v>
      </c>
      <c r="EA1513" s="36">
        <v>2454.64</v>
      </c>
      <c r="EB1513" s="36">
        <v>1634.12</v>
      </c>
      <c r="EC1513" s="36">
        <v>2382.9499999999998</v>
      </c>
      <c r="ED1513" s="36">
        <v>5309.62</v>
      </c>
      <c r="EE1513" s="36">
        <v>5703.39</v>
      </c>
      <c r="EF1513" s="36">
        <v>2045.49</v>
      </c>
      <c r="EG1513" s="36">
        <v>1387.04</v>
      </c>
      <c r="EH1513" s="36">
        <v>5491.1</v>
      </c>
      <c r="EI1513" s="36">
        <v>2348.87</v>
      </c>
      <c r="EJ1513" s="36">
        <v>6880.45</v>
      </c>
      <c r="EK1513" s="36">
        <v>5476.09</v>
      </c>
      <c r="EL1513" s="36">
        <v>10701.71</v>
      </c>
      <c r="EM1513" s="36">
        <v>1709.37</v>
      </c>
      <c r="EN1513" s="36">
        <v>2926.92</v>
      </c>
      <c r="EO1513" s="36">
        <v>2327.87</v>
      </c>
      <c r="EP1513" s="36">
        <v>3122.02</v>
      </c>
      <c r="EQ1513" s="36">
        <v>1784.1</v>
      </c>
      <c r="ER1513" s="36">
        <v>1614.84</v>
      </c>
      <c r="ES1513" s="36">
        <v>1329.67</v>
      </c>
      <c r="ET1513" s="36">
        <v>1309.8399999999999</v>
      </c>
      <c r="EU1513" s="36">
        <v>3757.78</v>
      </c>
      <c r="EV1513" s="36">
        <v>791.32</v>
      </c>
      <c r="EW1513" s="36">
        <v>799.57</v>
      </c>
      <c r="EX1513" s="36">
        <v>1193.75</v>
      </c>
      <c r="EY1513" s="36">
        <v>1613.68</v>
      </c>
      <c r="EZ1513" s="36">
        <v>1991.52</v>
      </c>
      <c r="FA1513" s="36">
        <v>2140.06</v>
      </c>
      <c r="FB1513" s="36">
        <v>2462.17</v>
      </c>
      <c r="FC1513" s="36">
        <v>2494.41</v>
      </c>
      <c r="FD1513" s="36">
        <v>1867.77</v>
      </c>
      <c r="FE1513" s="36">
        <v>1308.1600000000001</v>
      </c>
      <c r="FF1513" s="36">
        <v>8123.18</v>
      </c>
      <c r="FG1513" s="36">
        <v>3430.75</v>
      </c>
      <c r="FH1513" s="36">
        <v>2285.34</v>
      </c>
      <c r="FI1513" s="36">
        <v>2922.2</v>
      </c>
      <c r="FJ1513" s="36">
        <v>3291.68</v>
      </c>
      <c r="FK1513" s="36">
        <v>1223.3699999999999</v>
      </c>
      <c r="FL1513" s="36">
        <v>3995.2183</v>
      </c>
      <c r="FM1513" s="36">
        <v>7458.4602999999997</v>
      </c>
      <c r="FN1513" s="36">
        <v>3087.6984000000002</v>
      </c>
      <c r="FO1513" s="36">
        <v>5924.3388000000004</v>
      </c>
      <c r="FP1513" s="36">
        <v>7435.8554999999997</v>
      </c>
      <c r="FQ1513" s="36">
        <v>6606.2236999999996</v>
      </c>
    </row>
    <row r="1514" spans="1:173">
      <c r="A1514" s="1">
        <v>43308</v>
      </c>
      <c r="B1514" s="36">
        <v>3898.2480999999998</v>
      </c>
      <c r="C1514" s="36">
        <v>2525.0915</v>
      </c>
      <c r="D1514" s="36">
        <v>3521.2269000000001</v>
      </c>
      <c r="E1514" s="36">
        <v>5249.2903999999999</v>
      </c>
      <c r="F1514" s="36">
        <v>5630.2272000000003</v>
      </c>
      <c r="G1514" s="36">
        <v>6118.6350000000002</v>
      </c>
      <c r="H1514" s="36">
        <v>1594.5673999999999</v>
      </c>
      <c r="I1514" s="36"/>
      <c r="J1514" s="36">
        <v>2941.06</v>
      </c>
      <c r="K1514" s="36">
        <v>3847.75</v>
      </c>
      <c r="L1514" s="36">
        <v>799.15</v>
      </c>
      <c r="M1514" s="36">
        <v>6601.03</v>
      </c>
      <c r="N1514" s="36">
        <v>1676.76</v>
      </c>
      <c r="O1514" s="36">
        <v>2118.5500000000002</v>
      </c>
      <c r="P1514" s="36">
        <v>2885.78</v>
      </c>
      <c r="Q1514" s="36">
        <v>3197.43</v>
      </c>
      <c r="R1514" s="36">
        <v>2835.53</v>
      </c>
      <c r="S1514" s="36">
        <v>5304.51</v>
      </c>
      <c r="T1514" s="36">
        <v>2445.41</v>
      </c>
      <c r="U1514" s="36">
        <v>2419.92</v>
      </c>
      <c r="V1514" s="36">
        <v>1123.22</v>
      </c>
      <c r="W1514" s="36">
        <v>4058.61</v>
      </c>
      <c r="X1514" s="36">
        <v>4121.07</v>
      </c>
      <c r="Y1514" s="36">
        <v>6291.09</v>
      </c>
      <c r="Z1514" s="36">
        <v>2402.7199999999998</v>
      </c>
      <c r="AA1514" s="36">
        <v>1064.07</v>
      </c>
      <c r="AB1514" s="36">
        <v>2574.98</v>
      </c>
      <c r="AC1514" s="36">
        <v>6094.06</v>
      </c>
      <c r="AD1514" s="36">
        <v>3707.27</v>
      </c>
      <c r="AE1514" s="36">
        <v>2259.4299999999998</v>
      </c>
      <c r="AF1514" s="36">
        <v>4951.21</v>
      </c>
      <c r="AG1514" s="36">
        <v>11511.58</v>
      </c>
      <c r="AH1514" s="36">
        <v>2443.9699999999998</v>
      </c>
      <c r="AI1514" s="36">
        <v>8043.83</v>
      </c>
      <c r="AJ1514" s="36">
        <v>3240.94</v>
      </c>
      <c r="AK1514" s="36">
        <v>1601.7</v>
      </c>
      <c r="AL1514" s="36">
        <v>3874.43</v>
      </c>
      <c r="AM1514" s="36">
        <v>2786.27</v>
      </c>
      <c r="AN1514" s="36">
        <v>3969.97</v>
      </c>
      <c r="AO1514" s="36">
        <v>727.34</v>
      </c>
      <c r="AP1514" s="36">
        <v>2098.0700000000002</v>
      </c>
      <c r="AQ1514" s="36">
        <v>2186.63</v>
      </c>
      <c r="AR1514" s="36">
        <v>2060.67</v>
      </c>
      <c r="AS1514" s="36">
        <v>2859.35</v>
      </c>
      <c r="AT1514" s="36">
        <v>1100.94</v>
      </c>
      <c r="AU1514" s="36">
        <v>2382.37</v>
      </c>
      <c r="AV1514" s="36">
        <v>2814.36</v>
      </c>
      <c r="AW1514" s="36">
        <v>5371.04</v>
      </c>
      <c r="AX1514" s="36">
        <v>3070.95</v>
      </c>
      <c r="AY1514" s="36">
        <v>2169.1799999999998</v>
      </c>
      <c r="AZ1514" s="36">
        <v>4104.3900000000003</v>
      </c>
      <c r="BA1514" s="36">
        <v>4087.28</v>
      </c>
      <c r="BB1514" s="36">
        <v>3658.78</v>
      </c>
      <c r="BC1514" s="36">
        <v>3370.82</v>
      </c>
      <c r="BD1514" s="36">
        <v>2510.2399999999998</v>
      </c>
      <c r="BE1514" s="36">
        <v>4029.73</v>
      </c>
      <c r="BF1514" s="36">
        <v>2970.36</v>
      </c>
      <c r="BG1514" s="36">
        <v>3791.58</v>
      </c>
      <c r="BH1514" s="36">
        <v>4338.9399999999996</v>
      </c>
      <c r="BI1514" s="36">
        <v>5467.23</v>
      </c>
      <c r="BJ1514" s="36">
        <v>9449.26</v>
      </c>
      <c r="BK1514" s="36">
        <v>1216.99</v>
      </c>
      <c r="BL1514" s="36">
        <v>11704.83</v>
      </c>
      <c r="BM1514" s="36">
        <v>3530.3</v>
      </c>
      <c r="BN1514" s="36">
        <v>5144.83</v>
      </c>
      <c r="BO1514" s="36">
        <v>7985.87</v>
      </c>
      <c r="BP1514" s="36">
        <v>10276.81</v>
      </c>
      <c r="BQ1514" s="36">
        <v>8995.1299999999992</v>
      </c>
      <c r="BR1514" s="36">
        <v>2023.31</v>
      </c>
      <c r="BS1514" s="36">
        <v>4632.8</v>
      </c>
      <c r="BT1514" s="36">
        <v>3463.95</v>
      </c>
      <c r="BU1514" s="36">
        <v>1559.34</v>
      </c>
      <c r="BV1514" s="36">
        <v>3994.07</v>
      </c>
      <c r="BW1514" s="36">
        <v>3168.83</v>
      </c>
      <c r="BX1514" s="36">
        <v>1019.81</v>
      </c>
      <c r="BY1514" s="36">
        <v>4634.41</v>
      </c>
      <c r="BZ1514" s="36">
        <v>8610.08</v>
      </c>
      <c r="CA1514" s="36">
        <v>4265.3500000000004</v>
      </c>
      <c r="CB1514" s="36">
        <v>2772.89</v>
      </c>
      <c r="CC1514" s="36">
        <v>2013.71</v>
      </c>
      <c r="CD1514" s="36">
        <v>4348.47</v>
      </c>
      <c r="CE1514" s="36">
        <v>4978.6400000000003</v>
      </c>
      <c r="CF1514" s="36">
        <v>13766.08</v>
      </c>
      <c r="CG1514" s="36">
        <v>1039.48</v>
      </c>
      <c r="CH1514" s="36">
        <v>4801.0600000000004</v>
      </c>
      <c r="CI1514" s="36">
        <v>16153.05</v>
      </c>
      <c r="CJ1514" s="36">
        <v>5046.4399999999996</v>
      </c>
      <c r="CK1514" s="36">
        <v>2172.09</v>
      </c>
      <c r="CL1514" s="36">
        <v>13230.82</v>
      </c>
      <c r="CM1514" s="36">
        <v>27182.44</v>
      </c>
      <c r="CN1514" s="36">
        <v>2928.96</v>
      </c>
      <c r="CO1514" s="36">
        <v>6928.87</v>
      </c>
      <c r="CP1514" s="36">
        <v>1907.43</v>
      </c>
      <c r="CQ1514" s="36">
        <v>6327.69</v>
      </c>
      <c r="CR1514" s="36">
        <v>2282.41</v>
      </c>
      <c r="CS1514" s="36">
        <v>2244.6999999999998</v>
      </c>
      <c r="CT1514" s="36">
        <v>2624.13</v>
      </c>
      <c r="CU1514" s="36">
        <v>2350.16</v>
      </c>
      <c r="CV1514" s="36">
        <v>2334.54</v>
      </c>
      <c r="CW1514" s="36">
        <v>2341.54</v>
      </c>
      <c r="CX1514" s="36">
        <v>1468.79</v>
      </c>
      <c r="CY1514" s="36">
        <v>9000.51</v>
      </c>
      <c r="CZ1514" s="36">
        <v>8352.8799999999992</v>
      </c>
      <c r="DA1514" s="36">
        <v>5485.15</v>
      </c>
      <c r="DB1514" s="36">
        <v>7913.03</v>
      </c>
      <c r="DC1514" s="36">
        <v>7576.41</v>
      </c>
      <c r="DD1514" s="36">
        <v>5578.27</v>
      </c>
      <c r="DE1514" s="36">
        <v>2395.17</v>
      </c>
      <c r="DF1514" s="36">
        <v>3254</v>
      </c>
      <c r="DG1514" s="36">
        <v>5808.21</v>
      </c>
      <c r="DH1514" s="36">
        <v>1788.12</v>
      </c>
      <c r="DI1514" s="36">
        <v>4535.49</v>
      </c>
      <c r="DJ1514" s="36">
        <v>2236.23</v>
      </c>
      <c r="DK1514" s="36">
        <v>1725.54</v>
      </c>
      <c r="DL1514" s="36">
        <v>4668.54</v>
      </c>
      <c r="DM1514" s="36">
        <v>1277.9000000000001</v>
      </c>
      <c r="DN1514" s="36">
        <v>4030.96</v>
      </c>
      <c r="DO1514" s="36">
        <v>4095.12</v>
      </c>
      <c r="DP1514" s="36">
        <v>9564.2000000000007</v>
      </c>
      <c r="DQ1514" s="36">
        <v>25961.1</v>
      </c>
      <c r="DR1514" s="36">
        <v>4061.53</v>
      </c>
      <c r="DS1514" s="36">
        <v>2403.3000000000002</v>
      </c>
      <c r="DT1514" s="36">
        <v>2236.6799999999998</v>
      </c>
      <c r="DU1514" s="36">
        <v>1953.43</v>
      </c>
      <c r="DV1514" s="36">
        <v>6390.13</v>
      </c>
      <c r="DW1514" s="36">
        <v>4387.29</v>
      </c>
      <c r="DX1514" s="36">
        <v>5263.83</v>
      </c>
      <c r="DY1514" s="36">
        <v>3549.61</v>
      </c>
      <c r="DZ1514" s="36">
        <v>7084.73</v>
      </c>
      <c r="EA1514" s="36">
        <v>2505.9499999999998</v>
      </c>
      <c r="EB1514" s="36">
        <v>1702.28</v>
      </c>
      <c r="EC1514" s="36">
        <v>2471.52</v>
      </c>
      <c r="ED1514" s="36">
        <v>5666.72</v>
      </c>
      <c r="EE1514" s="36">
        <v>6058.65</v>
      </c>
      <c r="EF1514" s="36">
        <v>2181.5300000000002</v>
      </c>
      <c r="EG1514" s="36">
        <v>1518.13</v>
      </c>
      <c r="EH1514" s="36">
        <v>5975.09</v>
      </c>
      <c r="EI1514" s="36">
        <v>2554.4899999999998</v>
      </c>
      <c r="EJ1514" s="36">
        <v>7530.87</v>
      </c>
      <c r="EK1514" s="36">
        <v>6045.87</v>
      </c>
      <c r="EL1514" s="36">
        <v>12089.71</v>
      </c>
      <c r="EM1514" s="36">
        <v>1847.31</v>
      </c>
      <c r="EN1514" s="36">
        <v>3180.94</v>
      </c>
      <c r="EO1514" s="36">
        <v>2485.09</v>
      </c>
      <c r="EP1514" s="36">
        <v>3374.53</v>
      </c>
      <c r="EQ1514" s="36">
        <v>1973.27</v>
      </c>
      <c r="ER1514" s="36">
        <v>1761.14</v>
      </c>
      <c r="ES1514" s="36">
        <v>1440.58</v>
      </c>
      <c r="ET1514" s="36">
        <v>1330.08</v>
      </c>
      <c r="EU1514" s="36">
        <v>3852.42</v>
      </c>
      <c r="EV1514" s="36">
        <v>816.83</v>
      </c>
      <c r="EW1514" s="36">
        <v>827.79</v>
      </c>
      <c r="EX1514" s="36">
        <v>1273.05</v>
      </c>
      <c r="EY1514" s="36">
        <v>1661.57</v>
      </c>
      <c r="EZ1514" s="36">
        <v>2052.63</v>
      </c>
      <c r="FA1514" s="36">
        <v>2173.64</v>
      </c>
      <c r="FB1514" s="36">
        <v>2459.11</v>
      </c>
      <c r="FC1514" s="36">
        <v>2644.49</v>
      </c>
      <c r="FD1514" s="36">
        <v>2045.72</v>
      </c>
      <c r="FE1514" s="36">
        <v>1411.4</v>
      </c>
      <c r="FF1514" s="36">
        <v>8848.5300000000007</v>
      </c>
      <c r="FG1514" s="36">
        <v>3665.41</v>
      </c>
      <c r="FH1514" s="36">
        <v>2378.96</v>
      </c>
      <c r="FI1514" s="36">
        <v>3097.9</v>
      </c>
      <c r="FJ1514" s="36">
        <v>3548.74</v>
      </c>
      <c r="FK1514" s="36">
        <v>1317.67</v>
      </c>
      <c r="FL1514" s="36">
        <v>4201.0621000000001</v>
      </c>
      <c r="FM1514" s="36">
        <v>7904.8793999999998</v>
      </c>
      <c r="FN1514" s="36">
        <v>3259.8444</v>
      </c>
      <c r="FO1514" s="36">
        <v>6198.0986999999996</v>
      </c>
      <c r="FP1514" s="36">
        <v>8069.3361000000004</v>
      </c>
      <c r="FQ1514" s="36">
        <v>7197.2483000000002</v>
      </c>
    </row>
    <row r="1515" spans="1:173">
      <c r="A1515" s="1">
        <v>43301</v>
      </c>
      <c r="B1515" s="36">
        <v>3851.2964999999999</v>
      </c>
      <c r="C1515" s="36">
        <v>2493.7649999999999</v>
      </c>
      <c r="D1515" s="36">
        <v>3492.8937999999998</v>
      </c>
      <c r="E1515" s="36">
        <v>5175.2515999999996</v>
      </c>
      <c r="F1515" s="36">
        <v>5541.2116999999998</v>
      </c>
      <c r="G1515" s="36">
        <v>6005.5183999999999</v>
      </c>
      <c r="H1515" s="36">
        <v>1609.5479</v>
      </c>
      <c r="I1515" s="36"/>
      <c r="J1515" s="36">
        <v>2924.8</v>
      </c>
      <c r="K1515" s="36">
        <v>3785.42</v>
      </c>
      <c r="L1515" s="36">
        <v>800.96</v>
      </c>
      <c r="M1515" s="36">
        <v>6462.42</v>
      </c>
      <c r="N1515" s="36">
        <v>1597.64</v>
      </c>
      <c r="O1515" s="36">
        <v>2042.88</v>
      </c>
      <c r="P1515" s="36">
        <v>2670.7</v>
      </c>
      <c r="Q1515" s="36">
        <v>3137.3</v>
      </c>
      <c r="R1515" s="36">
        <v>2802.01</v>
      </c>
      <c r="S1515" s="36">
        <v>4982.32</v>
      </c>
      <c r="T1515" s="36">
        <v>2277.02</v>
      </c>
      <c r="U1515" s="36">
        <v>2377.86</v>
      </c>
      <c r="V1515" s="36">
        <v>1093.99</v>
      </c>
      <c r="W1515" s="36">
        <v>3989.77</v>
      </c>
      <c r="X1515" s="36">
        <v>4069.37</v>
      </c>
      <c r="Y1515" s="36">
        <v>6309.12</v>
      </c>
      <c r="Z1515" s="36">
        <v>2356.71</v>
      </c>
      <c r="AA1515" s="36">
        <v>1022.48</v>
      </c>
      <c r="AB1515" s="36">
        <v>2514.98</v>
      </c>
      <c r="AC1515" s="36">
        <v>6127.62</v>
      </c>
      <c r="AD1515" s="36">
        <v>3619.98</v>
      </c>
      <c r="AE1515" s="36">
        <v>2238.4299999999998</v>
      </c>
      <c r="AF1515" s="36">
        <v>5004.08</v>
      </c>
      <c r="AG1515" s="36">
        <v>11499.98</v>
      </c>
      <c r="AH1515" s="36">
        <v>2389.58</v>
      </c>
      <c r="AI1515" s="36">
        <v>8286.57</v>
      </c>
      <c r="AJ1515" s="36">
        <v>3192.61</v>
      </c>
      <c r="AK1515" s="36">
        <v>1594.93</v>
      </c>
      <c r="AL1515" s="36">
        <v>3739.88</v>
      </c>
      <c r="AM1515" s="36">
        <v>2807.76</v>
      </c>
      <c r="AN1515" s="36">
        <v>3984.21</v>
      </c>
      <c r="AO1515" s="36">
        <v>721.58</v>
      </c>
      <c r="AP1515" s="36">
        <v>2099.8200000000002</v>
      </c>
      <c r="AQ1515" s="36">
        <v>2153.8000000000002</v>
      </c>
      <c r="AR1515" s="36">
        <v>1993.27</v>
      </c>
      <c r="AS1515" s="36">
        <v>2744.6</v>
      </c>
      <c r="AT1515" s="36">
        <v>1069.1600000000001</v>
      </c>
      <c r="AU1515" s="36">
        <v>2340.12</v>
      </c>
      <c r="AV1515" s="36">
        <v>2743.36</v>
      </c>
      <c r="AW1515" s="36">
        <v>5628.14</v>
      </c>
      <c r="AX1515" s="36">
        <v>2956.91</v>
      </c>
      <c r="AY1515" s="36">
        <v>2118.0500000000002</v>
      </c>
      <c r="AZ1515" s="36">
        <v>4090.22</v>
      </c>
      <c r="BA1515" s="36">
        <v>4095.98</v>
      </c>
      <c r="BB1515" s="36">
        <v>3617.21</v>
      </c>
      <c r="BC1515" s="36">
        <v>3338.11</v>
      </c>
      <c r="BD1515" s="36">
        <v>2539.64</v>
      </c>
      <c r="BE1515" s="36">
        <v>3940.42</v>
      </c>
      <c r="BF1515" s="36">
        <v>2708.88</v>
      </c>
      <c r="BG1515" s="36">
        <v>3722.15</v>
      </c>
      <c r="BH1515" s="36">
        <v>4269.6000000000004</v>
      </c>
      <c r="BI1515" s="36">
        <v>5218.18</v>
      </c>
      <c r="BJ1515" s="36">
        <v>9608.94</v>
      </c>
      <c r="BK1515" s="36">
        <v>1165.5999999999999</v>
      </c>
      <c r="BL1515" s="36">
        <v>12227.44</v>
      </c>
      <c r="BM1515" s="36">
        <v>3506.68</v>
      </c>
      <c r="BN1515" s="36">
        <v>4979.5600000000004</v>
      </c>
      <c r="BO1515" s="36">
        <v>7547.36</v>
      </c>
      <c r="BP1515" s="36">
        <v>9760.92</v>
      </c>
      <c r="BQ1515" s="36">
        <v>9166.8700000000008</v>
      </c>
      <c r="BR1515" s="36">
        <v>2018.58</v>
      </c>
      <c r="BS1515" s="36">
        <v>4769.6499999999996</v>
      </c>
      <c r="BT1515" s="36">
        <v>3518.96</v>
      </c>
      <c r="BU1515" s="36">
        <v>1538.67</v>
      </c>
      <c r="BV1515" s="36">
        <v>4073.57</v>
      </c>
      <c r="BW1515" s="36">
        <v>3159.77</v>
      </c>
      <c r="BX1515" s="36">
        <v>971.47</v>
      </c>
      <c r="BY1515" s="36">
        <v>4544.01</v>
      </c>
      <c r="BZ1515" s="36">
        <v>8742.33</v>
      </c>
      <c r="CA1515" s="36">
        <v>4223.71</v>
      </c>
      <c r="CB1515" s="36">
        <v>2787.74</v>
      </c>
      <c r="CC1515" s="36">
        <v>2025.34</v>
      </c>
      <c r="CD1515" s="36">
        <v>4347.92</v>
      </c>
      <c r="CE1515" s="36">
        <v>4999.3999999999996</v>
      </c>
      <c r="CF1515" s="36">
        <v>13859.03</v>
      </c>
      <c r="CG1515" s="36">
        <v>1007.46</v>
      </c>
      <c r="CH1515" s="36">
        <v>4732.1400000000003</v>
      </c>
      <c r="CI1515" s="36">
        <v>16039.23</v>
      </c>
      <c r="CJ1515" s="36">
        <v>4869.3100000000004</v>
      </c>
      <c r="CK1515" s="36">
        <v>2142.7399999999998</v>
      </c>
      <c r="CL1515" s="36">
        <v>13328.49</v>
      </c>
      <c r="CM1515" s="36">
        <v>27084.42</v>
      </c>
      <c r="CN1515" s="36">
        <v>2871.42</v>
      </c>
      <c r="CO1515" s="36">
        <v>7040.66</v>
      </c>
      <c r="CP1515" s="36">
        <v>1904.85</v>
      </c>
      <c r="CQ1515" s="36">
        <v>6274.59</v>
      </c>
      <c r="CR1515" s="36">
        <v>2247.61</v>
      </c>
      <c r="CS1515" s="36">
        <v>2231.44</v>
      </c>
      <c r="CT1515" s="36">
        <v>2576.23</v>
      </c>
      <c r="CU1515" s="36">
        <v>2308.62</v>
      </c>
      <c r="CV1515" s="36">
        <v>2310.7600000000002</v>
      </c>
      <c r="CW1515" s="36">
        <v>2250.21</v>
      </c>
      <c r="CX1515" s="36">
        <v>1455.84</v>
      </c>
      <c r="CY1515" s="36">
        <v>9275.2999999999993</v>
      </c>
      <c r="CZ1515" s="36">
        <v>8873.02</v>
      </c>
      <c r="DA1515" s="36">
        <v>5526.86</v>
      </c>
      <c r="DB1515" s="36">
        <v>8089.5</v>
      </c>
      <c r="DC1515" s="36">
        <v>7752.62</v>
      </c>
      <c r="DD1515" s="36">
        <v>5692.98</v>
      </c>
      <c r="DE1515" s="36">
        <v>2380.0100000000002</v>
      </c>
      <c r="DF1515" s="36">
        <v>3190.14</v>
      </c>
      <c r="DG1515" s="36">
        <v>5655.96</v>
      </c>
      <c r="DH1515" s="36">
        <v>1723.1</v>
      </c>
      <c r="DI1515" s="36">
        <v>4376.9799999999996</v>
      </c>
      <c r="DJ1515" s="36">
        <v>2187.5500000000002</v>
      </c>
      <c r="DK1515" s="36">
        <v>1718.16</v>
      </c>
      <c r="DL1515" s="36">
        <v>4619.59</v>
      </c>
      <c r="DM1515" s="36">
        <v>1279.97</v>
      </c>
      <c r="DN1515" s="36">
        <v>3868.54</v>
      </c>
      <c r="DO1515" s="36">
        <v>3999.52</v>
      </c>
      <c r="DP1515" s="36">
        <v>9545.74</v>
      </c>
      <c r="DQ1515" s="36">
        <v>25986.77</v>
      </c>
      <c r="DR1515" s="36">
        <v>4057.74</v>
      </c>
      <c r="DS1515" s="36">
        <v>2407.8200000000002</v>
      </c>
      <c r="DT1515" s="36">
        <v>2169.12</v>
      </c>
      <c r="DU1515" s="36">
        <v>1893</v>
      </c>
      <c r="DV1515" s="36">
        <v>5876.51</v>
      </c>
      <c r="DW1515" s="36">
        <v>4135.5600000000004</v>
      </c>
      <c r="DX1515" s="36">
        <v>5068.09</v>
      </c>
      <c r="DY1515" s="36">
        <v>3232.84</v>
      </c>
      <c r="DZ1515" s="36">
        <v>6870.79</v>
      </c>
      <c r="EA1515" s="36">
        <v>2289.41</v>
      </c>
      <c r="EB1515" s="36">
        <v>1606.32</v>
      </c>
      <c r="EC1515" s="36">
        <v>2349.56</v>
      </c>
      <c r="ED1515" s="36">
        <v>5595.78</v>
      </c>
      <c r="EE1515" s="36">
        <v>5984.54</v>
      </c>
      <c r="EF1515" s="36">
        <v>2118.6999999999998</v>
      </c>
      <c r="EG1515" s="36">
        <v>1462.37</v>
      </c>
      <c r="EH1515" s="36">
        <v>6115.74</v>
      </c>
      <c r="EI1515" s="36">
        <v>2499.6799999999998</v>
      </c>
      <c r="EJ1515" s="36">
        <v>7275.4</v>
      </c>
      <c r="EK1515" s="36">
        <v>5832.27</v>
      </c>
      <c r="EL1515" s="36">
        <v>11562.92</v>
      </c>
      <c r="EM1515" s="36">
        <v>1759.03</v>
      </c>
      <c r="EN1515" s="36">
        <v>3149.56</v>
      </c>
      <c r="EO1515" s="36">
        <v>2466.2399999999998</v>
      </c>
      <c r="EP1515" s="36">
        <v>3316.57</v>
      </c>
      <c r="EQ1515" s="36">
        <v>1949.21</v>
      </c>
      <c r="ER1515" s="36">
        <v>1774.04</v>
      </c>
      <c r="ES1515" s="36">
        <v>1453.65</v>
      </c>
      <c r="ET1515" s="36">
        <v>1318.48</v>
      </c>
      <c r="EU1515" s="36">
        <v>3787.96</v>
      </c>
      <c r="EV1515" s="36">
        <v>798.63</v>
      </c>
      <c r="EW1515" s="36">
        <v>846.88</v>
      </c>
      <c r="EX1515" s="36">
        <v>1207.8399999999999</v>
      </c>
      <c r="EY1515" s="36">
        <v>1585.55</v>
      </c>
      <c r="EZ1515" s="36">
        <v>1938.16</v>
      </c>
      <c r="FA1515" s="36">
        <v>2107.0500000000002</v>
      </c>
      <c r="FB1515" s="36">
        <v>2371.27</v>
      </c>
      <c r="FC1515" s="36">
        <v>2581.8200000000002</v>
      </c>
      <c r="FD1515" s="36">
        <v>2006.24</v>
      </c>
      <c r="FE1515" s="36">
        <v>1398.29</v>
      </c>
      <c r="FF1515" s="36">
        <v>9058.85</v>
      </c>
      <c r="FG1515" s="36">
        <v>3754.29</v>
      </c>
      <c r="FH1515" s="36">
        <v>2263.81</v>
      </c>
      <c r="FI1515" s="36">
        <v>3097.37</v>
      </c>
      <c r="FJ1515" s="36">
        <v>3544.43</v>
      </c>
      <c r="FK1515" s="36">
        <v>1287.22</v>
      </c>
      <c r="FL1515" s="36">
        <v>4154.6853000000001</v>
      </c>
      <c r="FM1515" s="36">
        <v>7797.9143000000004</v>
      </c>
      <c r="FN1515" s="36">
        <v>3190.8552</v>
      </c>
      <c r="FO1515" s="36">
        <v>6102.89</v>
      </c>
      <c r="FP1515" s="36">
        <v>8095.9583000000002</v>
      </c>
      <c r="FQ1515" s="36">
        <v>7222.1018999999997</v>
      </c>
    </row>
    <row r="1516" spans="1:173">
      <c r="A1516" s="1">
        <v>43294</v>
      </c>
      <c r="B1516" s="36">
        <v>3853.3782999999999</v>
      </c>
      <c r="C1516" s="36">
        <v>2476.8642</v>
      </c>
      <c r="D1516" s="36">
        <v>3492.6896999999999</v>
      </c>
      <c r="E1516" s="36">
        <v>5204.1854999999996</v>
      </c>
      <c r="F1516" s="36">
        <v>5561.6853000000001</v>
      </c>
      <c r="G1516" s="36">
        <v>6017.1355999999996</v>
      </c>
      <c r="H1516" s="36">
        <v>1618.4631999999999</v>
      </c>
      <c r="I1516" s="36"/>
      <c r="J1516" s="36">
        <v>2924.35</v>
      </c>
      <c r="K1516" s="36">
        <v>3794.17</v>
      </c>
      <c r="L1516" s="36">
        <v>808.43</v>
      </c>
      <c r="M1516" s="36">
        <v>6435.14</v>
      </c>
      <c r="N1516" s="36">
        <v>1601.6</v>
      </c>
      <c r="O1516" s="36">
        <v>2055.23</v>
      </c>
      <c r="P1516" s="36">
        <v>2642.66</v>
      </c>
      <c r="Q1516" s="36">
        <v>3181.84</v>
      </c>
      <c r="R1516" s="36">
        <v>2810.87</v>
      </c>
      <c r="S1516" s="36">
        <v>4988.18</v>
      </c>
      <c r="T1516" s="36">
        <v>2271.7600000000002</v>
      </c>
      <c r="U1516" s="36">
        <v>2423.08</v>
      </c>
      <c r="V1516" s="36">
        <v>1095.42</v>
      </c>
      <c r="W1516" s="36">
        <v>3977.16</v>
      </c>
      <c r="X1516" s="36">
        <v>4171.3</v>
      </c>
      <c r="Y1516" s="36">
        <v>6468.86</v>
      </c>
      <c r="Z1516" s="36">
        <v>2368.04</v>
      </c>
      <c r="AA1516" s="36">
        <v>1018.08</v>
      </c>
      <c r="AB1516" s="36">
        <v>2493.21</v>
      </c>
      <c r="AC1516" s="36">
        <v>6044.77</v>
      </c>
      <c r="AD1516" s="36">
        <v>3630.99</v>
      </c>
      <c r="AE1516" s="36">
        <v>2226.61</v>
      </c>
      <c r="AF1516" s="36">
        <v>4960.17</v>
      </c>
      <c r="AG1516" s="36">
        <v>11766.49</v>
      </c>
      <c r="AH1516" s="36">
        <v>2403.94</v>
      </c>
      <c r="AI1516" s="36">
        <v>8530.2999999999993</v>
      </c>
      <c r="AJ1516" s="36">
        <v>3148.94</v>
      </c>
      <c r="AK1516" s="36">
        <v>1558.46</v>
      </c>
      <c r="AL1516" s="36">
        <v>3799.35</v>
      </c>
      <c r="AM1516" s="36">
        <v>2801.98</v>
      </c>
      <c r="AN1516" s="36">
        <v>3931.36</v>
      </c>
      <c r="AO1516" s="36">
        <v>722.5</v>
      </c>
      <c r="AP1516" s="36">
        <v>2057.0100000000002</v>
      </c>
      <c r="AQ1516" s="36">
        <v>2099.6799999999998</v>
      </c>
      <c r="AR1516" s="36">
        <v>2023.42</v>
      </c>
      <c r="AS1516" s="36">
        <v>2765.41</v>
      </c>
      <c r="AT1516" s="36">
        <v>1071.6500000000001</v>
      </c>
      <c r="AU1516" s="36">
        <v>2359.83</v>
      </c>
      <c r="AV1516" s="36">
        <v>2740.54</v>
      </c>
      <c r="AW1516" s="36">
        <v>5663.04</v>
      </c>
      <c r="AX1516" s="36">
        <v>2974.09</v>
      </c>
      <c r="AY1516" s="36">
        <v>2140.29</v>
      </c>
      <c r="AZ1516" s="36">
        <v>4107.08</v>
      </c>
      <c r="BA1516" s="36">
        <v>4097.8100000000004</v>
      </c>
      <c r="BB1516" s="36">
        <v>3582.47</v>
      </c>
      <c r="BC1516" s="36">
        <v>3423.32</v>
      </c>
      <c r="BD1516" s="36">
        <v>2594.15</v>
      </c>
      <c r="BE1516" s="36">
        <v>3911.54</v>
      </c>
      <c r="BF1516" s="36">
        <v>2672.3</v>
      </c>
      <c r="BG1516" s="36">
        <v>3726.35</v>
      </c>
      <c r="BH1516" s="36">
        <v>4291.1899999999996</v>
      </c>
      <c r="BI1516" s="36">
        <v>5349.28</v>
      </c>
      <c r="BJ1516" s="36">
        <v>9833.2999999999993</v>
      </c>
      <c r="BK1516" s="36">
        <v>1173.17</v>
      </c>
      <c r="BL1516" s="36">
        <v>12364.02</v>
      </c>
      <c r="BM1516" s="36">
        <v>3495.7</v>
      </c>
      <c r="BN1516" s="36">
        <v>4967.7299999999996</v>
      </c>
      <c r="BO1516" s="36">
        <v>7693.07</v>
      </c>
      <c r="BP1516" s="36">
        <v>9636.75</v>
      </c>
      <c r="BQ1516" s="36">
        <v>9535.82</v>
      </c>
      <c r="BR1516" s="36">
        <v>2013.98</v>
      </c>
      <c r="BS1516" s="36">
        <v>4816.6000000000004</v>
      </c>
      <c r="BT1516" s="36">
        <v>3414.87</v>
      </c>
      <c r="BU1516" s="36">
        <v>1531.61</v>
      </c>
      <c r="BV1516" s="36">
        <v>4100.87</v>
      </c>
      <c r="BW1516" s="36">
        <v>3118.21</v>
      </c>
      <c r="BX1516" s="36">
        <v>956.84</v>
      </c>
      <c r="BY1516" s="36">
        <v>4610.76</v>
      </c>
      <c r="BZ1516" s="36">
        <v>9299.8700000000008</v>
      </c>
      <c r="CA1516" s="36">
        <v>4265.66</v>
      </c>
      <c r="CB1516" s="36">
        <v>2720.98</v>
      </c>
      <c r="CC1516" s="36">
        <v>1981.81</v>
      </c>
      <c r="CD1516" s="36">
        <v>4274.72</v>
      </c>
      <c r="CE1516" s="36">
        <v>4974.2700000000004</v>
      </c>
      <c r="CF1516" s="36">
        <v>14232.66</v>
      </c>
      <c r="CG1516" s="36">
        <v>1018.08</v>
      </c>
      <c r="CH1516" s="36">
        <v>4810.82</v>
      </c>
      <c r="CI1516" s="36">
        <v>16377.4</v>
      </c>
      <c r="CJ1516" s="36">
        <v>4892.54</v>
      </c>
      <c r="CK1516" s="36">
        <v>2162.81</v>
      </c>
      <c r="CL1516" s="36">
        <v>13655.63</v>
      </c>
      <c r="CM1516" s="36">
        <v>27788.49</v>
      </c>
      <c r="CN1516" s="36">
        <v>2812.36</v>
      </c>
      <c r="CO1516" s="36">
        <v>7246.91</v>
      </c>
      <c r="CP1516" s="36">
        <v>1920.58</v>
      </c>
      <c r="CQ1516" s="36">
        <v>6499.44</v>
      </c>
      <c r="CR1516" s="36">
        <v>2198.04</v>
      </c>
      <c r="CS1516" s="36">
        <v>2240.77</v>
      </c>
      <c r="CT1516" s="36">
        <v>2610.2399999999998</v>
      </c>
      <c r="CU1516" s="36">
        <v>2261.02</v>
      </c>
      <c r="CV1516" s="36">
        <v>2331.29</v>
      </c>
      <c r="CW1516" s="36">
        <v>2297.14</v>
      </c>
      <c r="CX1516" s="36">
        <v>1455.68</v>
      </c>
      <c r="CY1516" s="36">
        <v>9477.4599999999991</v>
      </c>
      <c r="CZ1516" s="36">
        <v>9326.7900000000009</v>
      </c>
      <c r="DA1516" s="36">
        <v>5766.11</v>
      </c>
      <c r="DB1516" s="36">
        <v>8143.68</v>
      </c>
      <c r="DC1516" s="36">
        <v>7919.83</v>
      </c>
      <c r="DD1516" s="36">
        <v>5946.81</v>
      </c>
      <c r="DE1516" s="36">
        <v>2296.9</v>
      </c>
      <c r="DF1516" s="36">
        <v>3111.45</v>
      </c>
      <c r="DG1516" s="36">
        <v>5739.69</v>
      </c>
      <c r="DH1516" s="36">
        <v>1713.99</v>
      </c>
      <c r="DI1516" s="36">
        <v>4448.58</v>
      </c>
      <c r="DJ1516" s="36">
        <v>2233.96</v>
      </c>
      <c r="DK1516" s="36">
        <v>1718.91</v>
      </c>
      <c r="DL1516" s="36">
        <v>4583.84</v>
      </c>
      <c r="DM1516" s="36">
        <v>1228.8</v>
      </c>
      <c r="DN1516" s="36">
        <v>3892.3</v>
      </c>
      <c r="DO1516" s="36">
        <v>4017.83</v>
      </c>
      <c r="DP1516" s="36">
        <v>9525.5400000000009</v>
      </c>
      <c r="DQ1516" s="36">
        <v>25617.46</v>
      </c>
      <c r="DR1516" s="36">
        <v>4065.87</v>
      </c>
      <c r="DS1516" s="36">
        <v>2408.6799999999998</v>
      </c>
      <c r="DT1516" s="36">
        <v>2149.0300000000002</v>
      </c>
      <c r="DU1516" s="36">
        <v>1882.73</v>
      </c>
      <c r="DV1516" s="36">
        <v>5810.3</v>
      </c>
      <c r="DW1516" s="36">
        <v>4165.97</v>
      </c>
      <c r="DX1516" s="36">
        <v>5142.8500000000004</v>
      </c>
      <c r="DY1516" s="36">
        <v>3200.92</v>
      </c>
      <c r="DZ1516" s="36">
        <v>6772.19</v>
      </c>
      <c r="EA1516" s="36">
        <v>2279.77</v>
      </c>
      <c r="EB1516" s="36">
        <v>1609.62</v>
      </c>
      <c r="EC1516" s="36">
        <v>2344.66</v>
      </c>
      <c r="ED1516" s="36">
        <v>5589.91</v>
      </c>
      <c r="EE1516" s="36">
        <v>5890.39</v>
      </c>
      <c r="EF1516" s="36">
        <v>2109.35</v>
      </c>
      <c r="EG1516" s="36">
        <v>1386.18</v>
      </c>
      <c r="EH1516" s="36">
        <v>6039.37</v>
      </c>
      <c r="EI1516" s="36">
        <v>2498.9699999999998</v>
      </c>
      <c r="EJ1516" s="36">
        <v>7309.81</v>
      </c>
      <c r="EK1516" s="36">
        <v>5822.17</v>
      </c>
      <c r="EL1516" s="36">
        <v>11510.3</v>
      </c>
      <c r="EM1516" s="36">
        <v>1728.04</v>
      </c>
      <c r="EN1516" s="36">
        <v>3143.32</v>
      </c>
      <c r="EO1516" s="36">
        <v>2478.36</v>
      </c>
      <c r="EP1516" s="36">
        <v>3223.2</v>
      </c>
      <c r="EQ1516" s="36">
        <v>1967.71</v>
      </c>
      <c r="ER1516" s="36">
        <v>1801.83</v>
      </c>
      <c r="ES1516" s="36">
        <v>1549.69</v>
      </c>
      <c r="ET1516" s="36">
        <v>1335.45</v>
      </c>
      <c r="EU1516" s="36">
        <v>3680.29</v>
      </c>
      <c r="EV1516" s="36">
        <v>793.67</v>
      </c>
      <c r="EW1516" s="36">
        <v>799.46</v>
      </c>
      <c r="EX1516" s="36">
        <v>1220.1600000000001</v>
      </c>
      <c r="EY1516" s="36">
        <v>1596.71</v>
      </c>
      <c r="EZ1516" s="36">
        <v>1889.74</v>
      </c>
      <c r="FA1516" s="36">
        <v>2134.92</v>
      </c>
      <c r="FB1516" s="36">
        <v>2382.64</v>
      </c>
      <c r="FC1516" s="36">
        <v>2558.4699999999998</v>
      </c>
      <c r="FD1516" s="36">
        <v>1996.62</v>
      </c>
      <c r="FE1516" s="36">
        <v>1405.71</v>
      </c>
      <c r="FF1516" s="36">
        <v>8895.25</v>
      </c>
      <c r="FG1516" s="36">
        <v>3914.01</v>
      </c>
      <c r="FH1516" s="36">
        <v>2293.41</v>
      </c>
      <c r="FI1516" s="36">
        <v>3095.56</v>
      </c>
      <c r="FJ1516" s="36">
        <v>3525.59</v>
      </c>
      <c r="FK1516" s="36">
        <v>1302.95</v>
      </c>
      <c r="FL1516" s="36">
        <v>4133.1423000000004</v>
      </c>
      <c r="FM1516" s="36">
        <v>7876.1244999999999</v>
      </c>
      <c r="FN1516" s="36">
        <v>3212.1837999999998</v>
      </c>
      <c r="FO1516" s="36">
        <v>6014.2402000000002</v>
      </c>
      <c r="FP1516" s="36">
        <v>8242.6422999999995</v>
      </c>
      <c r="FQ1516" s="36">
        <v>7176.4165999999996</v>
      </c>
    </row>
    <row r="1517" spans="1:173">
      <c r="A1517" s="1">
        <v>43287</v>
      </c>
      <c r="B1517" s="36">
        <v>3706.1205</v>
      </c>
      <c r="C1517" s="36">
        <v>2402.6170000000002</v>
      </c>
      <c r="D1517" s="36">
        <v>3365.1226999999999</v>
      </c>
      <c r="E1517" s="36">
        <v>4996.6298999999999</v>
      </c>
      <c r="F1517" s="36">
        <v>5374.5801000000001</v>
      </c>
      <c r="G1517" s="36">
        <v>5824.5959000000003</v>
      </c>
      <c r="H1517" s="36">
        <v>1541.3135</v>
      </c>
      <c r="I1517" s="36"/>
      <c r="J1517" s="36">
        <v>2815.22</v>
      </c>
      <c r="K1517" s="36">
        <v>3673.73</v>
      </c>
      <c r="L1517" s="36">
        <v>781.73</v>
      </c>
      <c r="M1517" s="36">
        <v>6246.84</v>
      </c>
      <c r="N1517" s="36">
        <v>1613.07</v>
      </c>
      <c r="O1517" s="36">
        <v>1972.69</v>
      </c>
      <c r="P1517" s="36">
        <v>2526.2199999999998</v>
      </c>
      <c r="Q1517" s="36">
        <v>3046.76</v>
      </c>
      <c r="R1517" s="36">
        <v>2648.34</v>
      </c>
      <c r="S1517" s="36">
        <v>4668.17</v>
      </c>
      <c r="T1517" s="36">
        <v>2227.46</v>
      </c>
      <c r="U1517" s="36">
        <v>2356.85</v>
      </c>
      <c r="V1517" s="36">
        <v>1068.97</v>
      </c>
      <c r="W1517" s="36">
        <v>3865.41</v>
      </c>
      <c r="X1517" s="36">
        <v>4066.61</v>
      </c>
      <c r="Y1517" s="36">
        <v>6282.32</v>
      </c>
      <c r="Z1517" s="36">
        <v>2297.38</v>
      </c>
      <c r="AA1517" s="36">
        <v>1009.12</v>
      </c>
      <c r="AB1517" s="36">
        <v>2451.54</v>
      </c>
      <c r="AC1517" s="36">
        <v>5537.76</v>
      </c>
      <c r="AD1517" s="36">
        <v>3508.45</v>
      </c>
      <c r="AE1517" s="36">
        <v>2169.9</v>
      </c>
      <c r="AF1517" s="36">
        <v>4622.63</v>
      </c>
      <c r="AG1517" s="36">
        <v>11101.17</v>
      </c>
      <c r="AH1517" s="36">
        <v>2325.34</v>
      </c>
      <c r="AI1517" s="36">
        <v>7901.38</v>
      </c>
      <c r="AJ1517" s="36">
        <v>3089.98</v>
      </c>
      <c r="AK1517" s="36">
        <v>1525.47</v>
      </c>
      <c r="AL1517" s="36">
        <v>3694.22</v>
      </c>
      <c r="AM1517" s="36">
        <v>2608.12</v>
      </c>
      <c r="AN1517" s="36">
        <v>3859.38</v>
      </c>
      <c r="AO1517" s="36">
        <v>714.5</v>
      </c>
      <c r="AP1517" s="36">
        <v>1981.31</v>
      </c>
      <c r="AQ1517" s="36">
        <v>2065.04</v>
      </c>
      <c r="AR1517" s="36">
        <v>1987.41</v>
      </c>
      <c r="AS1517" s="36">
        <v>2642.46</v>
      </c>
      <c r="AT1517" s="36">
        <v>1057.17</v>
      </c>
      <c r="AU1517" s="36">
        <v>2400.34</v>
      </c>
      <c r="AV1517" s="36">
        <v>2614.81</v>
      </c>
      <c r="AW1517" s="36">
        <v>5203.95</v>
      </c>
      <c r="AX1517" s="36">
        <v>2749.25</v>
      </c>
      <c r="AY1517" s="36">
        <v>2035.39</v>
      </c>
      <c r="AZ1517" s="36">
        <v>3830.03</v>
      </c>
      <c r="BA1517" s="36">
        <v>3970.51</v>
      </c>
      <c r="BB1517" s="36">
        <v>3427.23</v>
      </c>
      <c r="BC1517" s="36">
        <v>3285.22</v>
      </c>
      <c r="BD1517" s="36">
        <v>2437.88</v>
      </c>
      <c r="BE1517" s="36">
        <v>3526.24</v>
      </c>
      <c r="BF1517" s="36">
        <v>2531.58</v>
      </c>
      <c r="BG1517" s="36">
        <v>3651.77</v>
      </c>
      <c r="BH1517" s="36">
        <v>4009.48</v>
      </c>
      <c r="BI1517" s="36">
        <v>5484.1</v>
      </c>
      <c r="BJ1517" s="36">
        <v>9116.64</v>
      </c>
      <c r="BK1517" s="36">
        <v>1139.72</v>
      </c>
      <c r="BL1517" s="36">
        <v>11180.03</v>
      </c>
      <c r="BM1517" s="36">
        <v>3414.1</v>
      </c>
      <c r="BN1517" s="36">
        <v>4831.18</v>
      </c>
      <c r="BO1517" s="36">
        <v>7490.02</v>
      </c>
      <c r="BP1517" s="36">
        <v>9263</v>
      </c>
      <c r="BQ1517" s="36">
        <v>8946.14</v>
      </c>
      <c r="BR1517" s="36">
        <v>1926.74</v>
      </c>
      <c r="BS1517" s="36">
        <v>4459.08</v>
      </c>
      <c r="BT1517" s="36">
        <v>3108.72</v>
      </c>
      <c r="BU1517" s="36">
        <v>1451.33</v>
      </c>
      <c r="BV1517" s="36">
        <v>3753.07</v>
      </c>
      <c r="BW1517" s="36">
        <v>2959.06</v>
      </c>
      <c r="BX1517" s="36">
        <v>952.63</v>
      </c>
      <c r="BY1517" s="36">
        <v>4472.53</v>
      </c>
      <c r="BZ1517" s="36">
        <v>9103.4500000000007</v>
      </c>
      <c r="CA1517" s="36">
        <v>4154.6899999999996</v>
      </c>
      <c r="CB1517" s="36">
        <v>2649.55</v>
      </c>
      <c r="CC1517" s="36">
        <v>1908.47</v>
      </c>
      <c r="CD1517" s="36">
        <v>4228.01</v>
      </c>
      <c r="CE1517" s="36">
        <v>4857.21</v>
      </c>
      <c r="CF1517" s="36">
        <v>13807.18</v>
      </c>
      <c r="CG1517" s="36">
        <v>998.57</v>
      </c>
      <c r="CH1517" s="36">
        <v>4553.92</v>
      </c>
      <c r="CI1517" s="36">
        <v>15948.55</v>
      </c>
      <c r="CJ1517" s="36">
        <v>4716.13</v>
      </c>
      <c r="CK1517" s="36">
        <v>2084.04</v>
      </c>
      <c r="CL1517" s="36">
        <v>12982.52</v>
      </c>
      <c r="CM1517" s="36">
        <v>26102.98</v>
      </c>
      <c r="CN1517" s="36">
        <v>2644.85</v>
      </c>
      <c r="CO1517" s="36">
        <v>6981.18</v>
      </c>
      <c r="CP1517" s="36">
        <v>1757.31</v>
      </c>
      <c r="CQ1517" s="36">
        <v>6001.69</v>
      </c>
      <c r="CR1517" s="36">
        <v>2177.4899999999998</v>
      </c>
      <c r="CS1517" s="36">
        <v>2165.0100000000002</v>
      </c>
      <c r="CT1517" s="36">
        <v>2583.77</v>
      </c>
      <c r="CU1517" s="36">
        <v>2199.2800000000002</v>
      </c>
      <c r="CV1517" s="36">
        <v>2263.98</v>
      </c>
      <c r="CW1517" s="36">
        <v>2219.12</v>
      </c>
      <c r="CX1517" s="36">
        <v>1375.04</v>
      </c>
      <c r="CY1517" s="36">
        <v>8816.67</v>
      </c>
      <c r="CZ1517" s="36">
        <v>8526.73</v>
      </c>
      <c r="DA1517" s="36">
        <v>5293.27</v>
      </c>
      <c r="DB1517" s="36">
        <v>7491.04</v>
      </c>
      <c r="DC1517" s="36">
        <v>7414.08</v>
      </c>
      <c r="DD1517" s="36">
        <v>5482.91</v>
      </c>
      <c r="DE1517" s="36">
        <v>2276.83</v>
      </c>
      <c r="DF1517" s="36">
        <v>2953.89</v>
      </c>
      <c r="DG1517" s="36">
        <v>5598.15</v>
      </c>
      <c r="DH1517" s="36">
        <v>1673.99</v>
      </c>
      <c r="DI1517" s="36">
        <v>4323.7700000000004</v>
      </c>
      <c r="DJ1517" s="36">
        <v>2135.4899999999998</v>
      </c>
      <c r="DK1517" s="36">
        <v>1701.4</v>
      </c>
      <c r="DL1517" s="36">
        <v>4516.75</v>
      </c>
      <c r="DM1517" s="36">
        <v>1193.7</v>
      </c>
      <c r="DN1517" s="36">
        <v>3835.96</v>
      </c>
      <c r="DO1517" s="36">
        <v>3840.32</v>
      </c>
      <c r="DP1517" s="36">
        <v>9196.8700000000008</v>
      </c>
      <c r="DQ1517" s="36">
        <v>24832.27</v>
      </c>
      <c r="DR1517" s="36">
        <v>3777.55</v>
      </c>
      <c r="DS1517" s="36">
        <v>2305.69</v>
      </c>
      <c r="DT1517" s="36">
        <v>2072.6799999999998</v>
      </c>
      <c r="DU1517" s="36">
        <v>1840.24</v>
      </c>
      <c r="DV1517" s="36">
        <v>5381.12</v>
      </c>
      <c r="DW1517" s="36">
        <v>3958.68</v>
      </c>
      <c r="DX1517" s="36">
        <v>4854.3999999999996</v>
      </c>
      <c r="DY1517" s="36">
        <v>3159.28</v>
      </c>
      <c r="DZ1517" s="36">
        <v>6534.44</v>
      </c>
      <c r="EA1517" s="36">
        <v>2237.52</v>
      </c>
      <c r="EB1517" s="36">
        <v>1578.27</v>
      </c>
      <c r="EC1517" s="36">
        <v>2287.89</v>
      </c>
      <c r="ED1517" s="36">
        <v>5380.26</v>
      </c>
      <c r="EE1517" s="36">
        <v>5730.8</v>
      </c>
      <c r="EF1517" s="36">
        <v>2073.2600000000002</v>
      </c>
      <c r="EG1517" s="36">
        <v>1320.43</v>
      </c>
      <c r="EH1517" s="36">
        <v>5678.27</v>
      </c>
      <c r="EI1517" s="36">
        <v>2431.9899999999998</v>
      </c>
      <c r="EJ1517" s="36">
        <v>7214.02</v>
      </c>
      <c r="EK1517" s="36">
        <v>5729.26</v>
      </c>
      <c r="EL1517" s="36">
        <v>11483.75</v>
      </c>
      <c r="EM1517" s="36">
        <v>1732.44</v>
      </c>
      <c r="EN1517" s="36">
        <v>3050.08</v>
      </c>
      <c r="EO1517" s="36">
        <v>2452.2600000000002</v>
      </c>
      <c r="EP1517" s="36">
        <v>3147.05</v>
      </c>
      <c r="EQ1517" s="36">
        <v>1964.77</v>
      </c>
      <c r="ER1517" s="36">
        <v>1707.83</v>
      </c>
      <c r="ES1517" s="36">
        <v>1512.61</v>
      </c>
      <c r="ET1517" s="36">
        <v>1297.55</v>
      </c>
      <c r="EU1517" s="36">
        <v>3614.33</v>
      </c>
      <c r="EV1517" s="36">
        <v>788.81</v>
      </c>
      <c r="EW1517" s="36">
        <v>790.12</v>
      </c>
      <c r="EX1517" s="36">
        <v>1212.4000000000001</v>
      </c>
      <c r="EY1517" s="36">
        <v>1617.48</v>
      </c>
      <c r="EZ1517" s="36">
        <v>1834.49</v>
      </c>
      <c r="FA1517" s="36">
        <v>2093.4299999999998</v>
      </c>
      <c r="FB1517" s="36">
        <v>2278.08</v>
      </c>
      <c r="FC1517" s="36">
        <v>2519.4499999999998</v>
      </c>
      <c r="FD1517" s="36">
        <v>1934.45</v>
      </c>
      <c r="FE1517" s="36">
        <v>1358.46</v>
      </c>
      <c r="FF1517" s="36">
        <v>8087.15</v>
      </c>
      <c r="FG1517" s="36">
        <v>3754.69</v>
      </c>
      <c r="FH1517" s="36">
        <v>2267.54</v>
      </c>
      <c r="FI1517" s="36">
        <v>2890.26</v>
      </c>
      <c r="FJ1517" s="36">
        <v>3496.93</v>
      </c>
      <c r="FK1517" s="36">
        <v>1293.1400000000001</v>
      </c>
      <c r="FL1517" s="36">
        <v>4014.8838000000001</v>
      </c>
      <c r="FM1517" s="36">
        <v>7661.2066999999997</v>
      </c>
      <c r="FN1517" s="36">
        <v>3094.0396999999998</v>
      </c>
      <c r="FO1517" s="36">
        <v>5843.1796999999997</v>
      </c>
      <c r="FP1517" s="36">
        <v>7803.0767999999998</v>
      </c>
      <c r="FQ1517" s="36">
        <v>6898.2870999999996</v>
      </c>
    </row>
    <row r="1518" spans="1:173">
      <c r="A1518" s="1">
        <v>43280</v>
      </c>
      <c r="B1518" s="36">
        <v>3860.3371999999999</v>
      </c>
      <c r="C1518" s="36">
        <v>2479.9115000000002</v>
      </c>
      <c r="D1518" s="36">
        <v>3510.9845</v>
      </c>
      <c r="E1518" s="36">
        <v>5217.7642999999998</v>
      </c>
      <c r="F1518" s="36">
        <v>5608.5357999999997</v>
      </c>
      <c r="G1518" s="36">
        <v>6072.777</v>
      </c>
      <c r="H1518" s="36">
        <v>1606.7147</v>
      </c>
      <c r="I1518" s="36"/>
      <c r="J1518" s="36">
        <v>2935.18</v>
      </c>
      <c r="K1518" s="36">
        <v>3826.39</v>
      </c>
      <c r="L1518" s="36">
        <v>804.45</v>
      </c>
      <c r="M1518" s="36">
        <v>6520.38</v>
      </c>
      <c r="N1518" s="36">
        <v>1732.58</v>
      </c>
      <c r="O1518" s="36">
        <v>2073.1999999999998</v>
      </c>
      <c r="P1518" s="36">
        <v>2632.04</v>
      </c>
      <c r="Q1518" s="36">
        <v>3201.82</v>
      </c>
      <c r="R1518" s="36">
        <v>2769.63</v>
      </c>
      <c r="S1518" s="36">
        <v>4883.55</v>
      </c>
      <c r="T1518" s="36">
        <v>2333.09</v>
      </c>
      <c r="U1518" s="36">
        <v>2449</v>
      </c>
      <c r="V1518" s="36">
        <v>1123.1500000000001</v>
      </c>
      <c r="W1518" s="36">
        <v>4042.77</v>
      </c>
      <c r="X1518" s="36">
        <v>4274.71</v>
      </c>
      <c r="Y1518" s="36">
        <v>6759.04</v>
      </c>
      <c r="Z1518" s="36">
        <v>2427.5700000000002</v>
      </c>
      <c r="AA1518" s="36">
        <v>1003.66</v>
      </c>
      <c r="AB1518" s="36">
        <v>2588.0100000000002</v>
      </c>
      <c r="AC1518" s="36">
        <v>5881.85</v>
      </c>
      <c r="AD1518" s="36">
        <v>3697.86</v>
      </c>
      <c r="AE1518" s="36">
        <v>2317.31</v>
      </c>
      <c r="AF1518" s="36">
        <v>4805.49</v>
      </c>
      <c r="AG1518" s="36">
        <v>11546.54</v>
      </c>
      <c r="AH1518" s="36">
        <v>2412.41</v>
      </c>
      <c r="AI1518" s="36">
        <v>8326.76</v>
      </c>
      <c r="AJ1518" s="36">
        <v>3154.51</v>
      </c>
      <c r="AK1518" s="36">
        <v>1568.78</v>
      </c>
      <c r="AL1518" s="36">
        <v>3984.69</v>
      </c>
      <c r="AM1518" s="36">
        <v>2745.26</v>
      </c>
      <c r="AN1518" s="36">
        <v>3952.7</v>
      </c>
      <c r="AO1518" s="36">
        <v>731.93</v>
      </c>
      <c r="AP1518" s="36">
        <v>2038.9</v>
      </c>
      <c r="AQ1518" s="36">
        <v>2131.2399999999998</v>
      </c>
      <c r="AR1518" s="36">
        <v>2093.11</v>
      </c>
      <c r="AS1518" s="36">
        <v>2814.78</v>
      </c>
      <c r="AT1518" s="36">
        <v>1109.3599999999999</v>
      </c>
      <c r="AU1518" s="36">
        <v>2368.12</v>
      </c>
      <c r="AV1518" s="36">
        <v>2678.24</v>
      </c>
      <c r="AW1518" s="36">
        <v>5690.85</v>
      </c>
      <c r="AX1518" s="36">
        <v>2923.29</v>
      </c>
      <c r="AY1518" s="36">
        <v>2145.21</v>
      </c>
      <c r="AZ1518" s="36">
        <v>4010.95</v>
      </c>
      <c r="BA1518" s="36">
        <v>4050.61</v>
      </c>
      <c r="BB1518" s="36">
        <v>3548.52</v>
      </c>
      <c r="BC1518" s="36">
        <v>3395.12</v>
      </c>
      <c r="BD1518" s="36">
        <v>2551.5300000000002</v>
      </c>
      <c r="BE1518" s="36">
        <v>3858.49</v>
      </c>
      <c r="BF1518" s="36">
        <v>2652.94</v>
      </c>
      <c r="BG1518" s="36">
        <v>3719.01</v>
      </c>
      <c r="BH1518" s="36">
        <v>4211.1899999999996</v>
      </c>
      <c r="BI1518" s="36">
        <v>5459.85</v>
      </c>
      <c r="BJ1518" s="36">
        <v>9680.7900000000009</v>
      </c>
      <c r="BK1518" s="36">
        <v>1212.3800000000001</v>
      </c>
      <c r="BL1518" s="36">
        <v>11752.21</v>
      </c>
      <c r="BM1518" s="36">
        <v>3608.52</v>
      </c>
      <c r="BN1518" s="36">
        <v>5080.71</v>
      </c>
      <c r="BO1518" s="36">
        <v>7752.38</v>
      </c>
      <c r="BP1518" s="36">
        <v>10017.32</v>
      </c>
      <c r="BQ1518" s="36">
        <v>9388.1</v>
      </c>
      <c r="BR1518" s="36">
        <v>1946.3</v>
      </c>
      <c r="BS1518" s="36">
        <v>4748.72</v>
      </c>
      <c r="BT1518" s="36">
        <v>3150.58</v>
      </c>
      <c r="BU1518" s="36">
        <v>1515.85</v>
      </c>
      <c r="BV1518" s="36">
        <v>4085.94</v>
      </c>
      <c r="BW1518" s="36">
        <v>3052.33</v>
      </c>
      <c r="BX1518" s="36">
        <v>1013.3</v>
      </c>
      <c r="BY1518" s="36">
        <v>4680.68</v>
      </c>
      <c r="BZ1518" s="36">
        <v>9510.24</v>
      </c>
      <c r="CA1518" s="36">
        <v>4487.1499999999996</v>
      </c>
      <c r="CB1518" s="36">
        <v>2691.94</v>
      </c>
      <c r="CC1518" s="36">
        <v>1961.92</v>
      </c>
      <c r="CD1518" s="36">
        <v>4295.33</v>
      </c>
      <c r="CE1518" s="36">
        <v>5024.8599999999997</v>
      </c>
      <c r="CF1518" s="36">
        <v>14913.25</v>
      </c>
      <c r="CG1518" s="36">
        <v>1036.4100000000001</v>
      </c>
      <c r="CH1518" s="36">
        <v>4974.32</v>
      </c>
      <c r="CI1518" s="36">
        <v>17606.830000000002</v>
      </c>
      <c r="CJ1518" s="36">
        <v>4972.16</v>
      </c>
      <c r="CK1518" s="36">
        <v>2247.08</v>
      </c>
      <c r="CL1518" s="36">
        <v>13380.83</v>
      </c>
      <c r="CM1518" s="36">
        <v>27279.24</v>
      </c>
      <c r="CN1518" s="36">
        <v>2762.56</v>
      </c>
      <c r="CO1518" s="36">
        <v>7142.61</v>
      </c>
      <c r="CP1518" s="36">
        <v>1861.41</v>
      </c>
      <c r="CQ1518" s="36">
        <v>6185.14</v>
      </c>
      <c r="CR1518" s="36">
        <v>2319.0100000000002</v>
      </c>
      <c r="CS1518" s="36">
        <v>2315.48</v>
      </c>
      <c r="CT1518" s="36">
        <v>2798.85</v>
      </c>
      <c r="CU1518" s="36">
        <v>2285.54</v>
      </c>
      <c r="CV1518" s="36">
        <v>2422.63</v>
      </c>
      <c r="CW1518" s="36">
        <v>2322.29</v>
      </c>
      <c r="CX1518" s="36">
        <v>1465.64</v>
      </c>
      <c r="CY1518" s="36">
        <v>9457.94</v>
      </c>
      <c r="CZ1518" s="36">
        <v>8710.16</v>
      </c>
      <c r="DA1518" s="36">
        <v>5505.85</v>
      </c>
      <c r="DB1518" s="36">
        <v>8107.82</v>
      </c>
      <c r="DC1518" s="36">
        <v>7731.56</v>
      </c>
      <c r="DD1518" s="36">
        <v>5882.46</v>
      </c>
      <c r="DE1518" s="36">
        <v>2310.9699999999998</v>
      </c>
      <c r="DF1518" s="36">
        <v>3101.4</v>
      </c>
      <c r="DG1518" s="36">
        <v>5999.67</v>
      </c>
      <c r="DH1518" s="36">
        <v>1716.41</v>
      </c>
      <c r="DI1518" s="36">
        <v>4673.91</v>
      </c>
      <c r="DJ1518" s="36">
        <v>2209.86</v>
      </c>
      <c r="DK1518" s="36">
        <v>1767.51</v>
      </c>
      <c r="DL1518" s="36">
        <v>4659.37</v>
      </c>
      <c r="DM1518" s="36">
        <v>1222.55</v>
      </c>
      <c r="DN1518" s="36">
        <v>3993.81</v>
      </c>
      <c r="DO1518" s="36">
        <v>4042.57</v>
      </c>
      <c r="DP1518" s="36">
        <v>9893.44</v>
      </c>
      <c r="DQ1518" s="36">
        <v>26910.43</v>
      </c>
      <c r="DR1518" s="36">
        <v>3867.58</v>
      </c>
      <c r="DS1518" s="36">
        <v>2529.84</v>
      </c>
      <c r="DT1518" s="36">
        <v>2146.58</v>
      </c>
      <c r="DU1518" s="36">
        <v>1904.38</v>
      </c>
      <c r="DV1518" s="36">
        <v>5627.3</v>
      </c>
      <c r="DW1518" s="36">
        <v>4157.8900000000003</v>
      </c>
      <c r="DX1518" s="36">
        <v>5076.57</v>
      </c>
      <c r="DY1518" s="36">
        <v>3375.96</v>
      </c>
      <c r="DZ1518" s="36">
        <v>6874.21</v>
      </c>
      <c r="EA1518" s="36">
        <v>2342.08</v>
      </c>
      <c r="EB1518" s="36">
        <v>1641.06</v>
      </c>
      <c r="EC1518" s="36">
        <v>2369.21</v>
      </c>
      <c r="ED1518" s="36">
        <v>5625.52</v>
      </c>
      <c r="EE1518" s="36">
        <v>6012.95</v>
      </c>
      <c r="EF1518" s="36">
        <v>2198.21</v>
      </c>
      <c r="EG1518" s="36">
        <v>1403.49</v>
      </c>
      <c r="EH1518" s="36">
        <v>6063.64</v>
      </c>
      <c r="EI1518" s="36">
        <v>2537.9</v>
      </c>
      <c r="EJ1518" s="36">
        <v>7292.71</v>
      </c>
      <c r="EK1518" s="36">
        <v>5585.07</v>
      </c>
      <c r="EL1518" s="36">
        <v>11419.94</v>
      </c>
      <c r="EM1518" s="36">
        <v>1759.93</v>
      </c>
      <c r="EN1518" s="36">
        <v>3009.92</v>
      </c>
      <c r="EO1518" s="36">
        <v>2527.46</v>
      </c>
      <c r="EP1518" s="36">
        <v>3203.9</v>
      </c>
      <c r="EQ1518" s="36">
        <v>2000.85</v>
      </c>
      <c r="ER1518" s="36">
        <v>1767.01</v>
      </c>
      <c r="ES1518" s="36">
        <v>1567.97</v>
      </c>
      <c r="ET1518" s="36">
        <v>1304.99</v>
      </c>
      <c r="EU1518" s="36">
        <v>3707.97</v>
      </c>
      <c r="EV1518" s="36">
        <v>811.08</v>
      </c>
      <c r="EW1518" s="36">
        <v>820.87</v>
      </c>
      <c r="EX1518" s="36">
        <v>1285.97</v>
      </c>
      <c r="EY1518" s="36">
        <v>1740.7</v>
      </c>
      <c r="EZ1518" s="36">
        <v>1945.43</v>
      </c>
      <c r="FA1518" s="36">
        <v>2229.65</v>
      </c>
      <c r="FB1518" s="36">
        <v>2386.9299999999998</v>
      </c>
      <c r="FC1518" s="36">
        <v>2664.48</v>
      </c>
      <c r="FD1518" s="36">
        <v>2005.33</v>
      </c>
      <c r="FE1518" s="36">
        <v>1429.87</v>
      </c>
      <c r="FF1518" s="36">
        <v>8416.24</v>
      </c>
      <c r="FG1518" s="36">
        <v>3867</v>
      </c>
      <c r="FH1518" s="36">
        <v>2360.79</v>
      </c>
      <c r="FI1518" s="36">
        <v>3089.96</v>
      </c>
      <c r="FJ1518" s="36">
        <v>3708.11</v>
      </c>
      <c r="FK1518" s="36">
        <v>1344.87</v>
      </c>
      <c r="FL1518" s="36">
        <v>4187.0213999999996</v>
      </c>
      <c r="FM1518" s="36">
        <v>8071.0253000000002</v>
      </c>
      <c r="FN1518" s="36">
        <v>3236.4241999999999</v>
      </c>
      <c r="FO1518" s="36">
        <v>6028.2736999999997</v>
      </c>
      <c r="FP1518" s="36">
        <v>8225.0236000000004</v>
      </c>
      <c r="FQ1518" s="36">
        <v>7150.3364000000001</v>
      </c>
    </row>
    <row r="1519" spans="1:173">
      <c r="A1519" s="1">
        <v>43273</v>
      </c>
      <c r="B1519" s="36">
        <v>3882.4092000000001</v>
      </c>
      <c r="C1519" s="36">
        <v>2583.7080000000001</v>
      </c>
      <c r="D1519" s="36">
        <v>3608.9045999999998</v>
      </c>
      <c r="E1519" s="36">
        <v>5160.1228000000001</v>
      </c>
      <c r="F1519" s="36">
        <v>5541.3742000000002</v>
      </c>
      <c r="G1519" s="36">
        <v>5978.2521999999999</v>
      </c>
      <c r="H1519" s="36">
        <v>1549.6605</v>
      </c>
      <c r="I1519" s="36"/>
      <c r="J1519" s="36">
        <v>3025.38</v>
      </c>
      <c r="K1519" s="36">
        <v>3783.98</v>
      </c>
      <c r="L1519" s="36">
        <v>779.82</v>
      </c>
      <c r="M1519" s="36">
        <v>6797.59</v>
      </c>
      <c r="N1519" s="36">
        <v>1815.54</v>
      </c>
      <c r="O1519" s="36">
        <v>1996.83</v>
      </c>
      <c r="P1519" s="36">
        <v>2792.41</v>
      </c>
      <c r="Q1519" s="36">
        <v>3174.83</v>
      </c>
      <c r="R1519" s="36">
        <v>2746.03</v>
      </c>
      <c r="S1519" s="36">
        <v>5112.51</v>
      </c>
      <c r="T1519" s="36">
        <v>2361.81</v>
      </c>
      <c r="U1519" s="36">
        <v>2533.5300000000002</v>
      </c>
      <c r="V1519" s="36">
        <v>1102.58</v>
      </c>
      <c r="W1519" s="36">
        <v>3984.22</v>
      </c>
      <c r="X1519" s="36">
        <v>4259.0200000000004</v>
      </c>
      <c r="Y1519" s="36">
        <v>6903.63</v>
      </c>
      <c r="Z1519" s="36">
        <v>2436.14</v>
      </c>
      <c r="AA1519" s="36">
        <v>960.17</v>
      </c>
      <c r="AB1519" s="36">
        <v>2573.39</v>
      </c>
      <c r="AC1519" s="36">
        <v>5963.59</v>
      </c>
      <c r="AD1519" s="36">
        <v>3739.34</v>
      </c>
      <c r="AE1519" s="36">
        <v>2263.0300000000002</v>
      </c>
      <c r="AF1519" s="36">
        <v>4747.8</v>
      </c>
      <c r="AG1519" s="36">
        <v>11988.34</v>
      </c>
      <c r="AH1519" s="36">
        <v>2440.96</v>
      </c>
      <c r="AI1519" s="36">
        <v>8367.36</v>
      </c>
      <c r="AJ1519" s="36">
        <v>3300.52</v>
      </c>
      <c r="AK1519" s="36">
        <v>1589.62</v>
      </c>
      <c r="AL1519" s="36">
        <v>4265.1499999999996</v>
      </c>
      <c r="AM1519" s="36">
        <v>2655.39</v>
      </c>
      <c r="AN1519" s="36">
        <v>3694.49</v>
      </c>
      <c r="AO1519" s="36">
        <v>718.44</v>
      </c>
      <c r="AP1519" s="36">
        <v>1986.46</v>
      </c>
      <c r="AQ1519" s="36">
        <v>2134.41</v>
      </c>
      <c r="AR1519" s="36">
        <v>2092.54</v>
      </c>
      <c r="AS1519" s="36">
        <v>2920.33</v>
      </c>
      <c r="AT1519" s="36">
        <v>1180.32</v>
      </c>
      <c r="AU1519" s="36">
        <v>2336.09</v>
      </c>
      <c r="AV1519" s="36">
        <v>2710.86</v>
      </c>
      <c r="AW1519" s="36">
        <v>5783.72</v>
      </c>
      <c r="AX1519" s="36">
        <v>2886.65</v>
      </c>
      <c r="AY1519" s="36">
        <v>2130.6</v>
      </c>
      <c r="AZ1519" s="36">
        <v>4002.04</v>
      </c>
      <c r="BA1519" s="36">
        <v>3993.57</v>
      </c>
      <c r="BB1519" s="36">
        <v>3483.52</v>
      </c>
      <c r="BC1519" s="36">
        <v>3330.62</v>
      </c>
      <c r="BD1519" s="36">
        <v>2532.5</v>
      </c>
      <c r="BE1519" s="36">
        <v>3851.49</v>
      </c>
      <c r="BF1519" s="36">
        <v>2846.41</v>
      </c>
      <c r="BG1519" s="36">
        <v>3787.66</v>
      </c>
      <c r="BH1519" s="36">
        <v>4132.57</v>
      </c>
      <c r="BI1519" s="36">
        <v>5647.95</v>
      </c>
      <c r="BJ1519" s="36">
        <v>9448.0400000000009</v>
      </c>
      <c r="BK1519" s="36">
        <v>1205.17</v>
      </c>
      <c r="BL1519" s="36">
        <v>11252.36</v>
      </c>
      <c r="BM1519" s="36">
        <v>3520.25</v>
      </c>
      <c r="BN1519" s="36">
        <v>4985.32</v>
      </c>
      <c r="BO1519" s="36">
        <v>7841.51</v>
      </c>
      <c r="BP1519" s="36">
        <v>9956.1200000000008</v>
      </c>
      <c r="BQ1519" s="36">
        <v>9159.19</v>
      </c>
      <c r="BR1519" s="36">
        <v>1796.64</v>
      </c>
      <c r="BS1519" s="36">
        <v>4626.7299999999996</v>
      </c>
      <c r="BT1519" s="36">
        <v>2986.68</v>
      </c>
      <c r="BU1519" s="36">
        <v>1475.5</v>
      </c>
      <c r="BV1519" s="36">
        <v>4019.74</v>
      </c>
      <c r="BW1519" s="36">
        <v>2962.84</v>
      </c>
      <c r="BX1519" s="36">
        <v>1035.6600000000001</v>
      </c>
      <c r="BY1519" s="36">
        <v>4634.5200000000004</v>
      </c>
      <c r="BZ1519" s="36">
        <v>9554.69</v>
      </c>
      <c r="CA1519" s="36">
        <v>4463.74</v>
      </c>
      <c r="CB1519" s="36">
        <v>2522.3200000000002</v>
      </c>
      <c r="CC1519" s="36">
        <v>1908.24</v>
      </c>
      <c r="CD1519" s="36">
        <v>4000.82</v>
      </c>
      <c r="CE1519" s="36">
        <v>4693.8100000000004</v>
      </c>
      <c r="CF1519" s="36">
        <v>15312.24</v>
      </c>
      <c r="CG1519" s="36">
        <v>1006.61</v>
      </c>
      <c r="CH1519" s="36">
        <v>4922.5</v>
      </c>
      <c r="CI1519" s="36">
        <v>19503.86</v>
      </c>
      <c r="CJ1519" s="36">
        <v>5068.55</v>
      </c>
      <c r="CK1519" s="36">
        <v>2206.3200000000002</v>
      </c>
      <c r="CL1519" s="36">
        <v>13798.67</v>
      </c>
      <c r="CM1519" s="36">
        <v>28469.59</v>
      </c>
      <c r="CN1519" s="36">
        <v>2828.48</v>
      </c>
      <c r="CO1519" s="36">
        <v>7529.67</v>
      </c>
      <c r="CP1519" s="36">
        <v>1859.85</v>
      </c>
      <c r="CQ1519" s="36">
        <v>6209.06</v>
      </c>
      <c r="CR1519" s="36">
        <v>2247.2199999999998</v>
      </c>
      <c r="CS1519" s="36">
        <v>2270.6799999999998</v>
      </c>
      <c r="CT1519" s="36">
        <v>2823.44</v>
      </c>
      <c r="CU1519" s="36">
        <v>2251.2199999999998</v>
      </c>
      <c r="CV1519" s="36">
        <v>2469.31</v>
      </c>
      <c r="CW1519" s="36">
        <v>2299.7399999999998</v>
      </c>
      <c r="CX1519" s="36">
        <v>1446.1</v>
      </c>
      <c r="CY1519" s="36">
        <v>9605.93</v>
      </c>
      <c r="CZ1519" s="36">
        <v>8750.02</v>
      </c>
      <c r="DA1519" s="36">
        <v>5452.79</v>
      </c>
      <c r="DB1519" s="36">
        <v>8143.92</v>
      </c>
      <c r="DC1519" s="36">
        <v>7717.77</v>
      </c>
      <c r="DD1519" s="36">
        <v>5888.87</v>
      </c>
      <c r="DE1519" s="36">
        <v>2334.77</v>
      </c>
      <c r="DF1519" s="36">
        <v>3036.18</v>
      </c>
      <c r="DG1519" s="36">
        <v>6033.62</v>
      </c>
      <c r="DH1519" s="36">
        <v>1773.25</v>
      </c>
      <c r="DI1519" s="36">
        <v>5018.43</v>
      </c>
      <c r="DJ1519" s="36">
        <v>2242.77</v>
      </c>
      <c r="DK1519" s="36">
        <v>1770.57</v>
      </c>
      <c r="DL1519" s="36">
        <v>4581.74</v>
      </c>
      <c r="DM1519" s="36">
        <v>1275.33</v>
      </c>
      <c r="DN1519" s="36">
        <v>3822.22</v>
      </c>
      <c r="DO1519" s="36">
        <v>4202.51</v>
      </c>
      <c r="DP1519" s="36">
        <v>9907.02</v>
      </c>
      <c r="DQ1519" s="36">
        <v>27298.31</v>
      </c>
      <c r="DR1519" s="36">
        <v>3731.77</v>
      </c>
      <c r="DS1519" s="36">
        <v>2545.64</v>
      </c>
      <c r="DT1519" s="36">
        <v>2113.15</v>
      </c>
      <c r="DU1519" s="36">
        <v>1875.22</v>
      </c>
      <c r="DV1519" s="36">
        <v>5925.16</v>
      </c>
      <c r="DW1519" s="36">
        <v>4292.32</v>
      </c>
      <c r="DX1519" s="36">
        <v>5295.13</v>
      </c>
      <c r="DY1519" s="36">
        <v>3537.6</v>
      </c>
      <c r="DZ1519" s="36">
        <v>7102.92</v>
      </c>
      <c r="EA1519" s="36">
        <v>2364.48</v>
      </c>
      <c r="EB1519" s="36">
        <v>1635.37</v>
      </c>
      <c r="EC1519" s="36">
        <v>2355.86</v>
      </c>
      <c r="ED1519" s="36">
        <v>5466.33</v>
      </c>
      <c r="EE1519" s="36">
        <v>5951.29</v>
      </c>
      <c r="EF1519" s="36">
        <v>2163.91</v>
      </c>
      <c r="EG1519" s="36">
        <v>1469.73</v>
      </c>
      <c r="EH1519" s="36">
        <v>5815.85</v>
      </c>
      <c r="EI1519" s="36">
        <v>2501.21</v>
      </c>
      <c r="EJ1519" s="36">
        <v>6917.96</v>
      </c>
      <c r="EK1519" s="36">
        <v>5306.78</v>
      </c>
      <c r="EL1519" s="36">
        <v>10906.98</v>
      </c>
      <c r="EM1519" s="36">
        <v>1717.54</v>
      </c>
      <c r="EN1519" s="36">
        <v>2916.74</v>
      </c>
      <c r="EO1519" s="36">
        <v>2479.88</v>
      </c>
      <c r="EP1519" s="36">
        <v>3249.46</v>
      </c>
      <c r="EQ1519" s="36">
        <v>1960.81</v>
      </c>
      <c r="ER1519" s="36">
        <v>1713.76</v>
      </c>
      <c r="ES1519" s="36">
        <v>1554.42</v>
      </c>
      <c r="ET1519" s="36">
        <v>1371.27</v>
      </c>
      <c r="EU1519" s="36">
        <v>3907.99</v>
      </c>
      <c r="EV1519" s="36">
        <v>828.54</v>
      </c>
      <c r="EW1519" s="36">
        <v>808.67</v>
      </c>
      <c r="EX1519" s="36">
        <v>1262.27</v>
      </c>
      <c r="EY1519" s="36">
        <v>1828.87</v>
      </c>
      <c r="EZ1519" s="36">
        <v>2003.17</v>
      </c>
      <c r="FA1519" s="36">
        <v>2073.35</v>
      </c>
      <c r="FB1519" s="36">
        <v>2318.89</v>
      </c>
      <c r="FC1519" s="36">
        <v>2652.64</v>
      </c>
      <c r="FD1519" s="36">
        <v>1969.12</v>
      </c>
      <c r="FE1519" s="36">
        <v>1413.77</v>
      </c>
      <c r="FF1519" s="36">
        <v>8269.26</v>
      </c>
      <c r="FG1519" s="36">
        <v>4177.8500000000004</v>
      </c>
      <c r="FH1519" s="36">
        <v>2355.92</v>
      </c>
      <c r="FI1519" s="36">
        <v>3069.25</v>
      </c>
      <c r="FJ1519" s="36">
        <v>3725.69</v>
      </c>
      <c r="FK1519" s="36">
        <v>1340.4</v>
      </c>
      <c r="FL1519" s="36">
        <v>4291.5</v>
      </c>
      <c r="FM1519" s="36">
        <v>8253.2926000000007</v>
      </c>
      <c r="FN1519" s="36">
        <v>3227.5326</v>
      </c>
      <c r="FO1519" s="36">
        <v>6261.3428999999996</v>
      </c>
      <c r="FP1519" s="36">
        <v>8376.1916000000001</v>
      </c>
      <c r="FQ1519" s="36">
        <v>6877.5700999999999</v>
      </c>
    </row>
    <row r="1520" spans="1:173">
      <c r="A1520" s="1">
        <v>43266</v>
      </c>
      <c r="B1520" s="36">
        <v>4085.3033999999998</v>
      </c>
      <c r="C1520" s="36">
        <v>2667.9751000000001</v>
      </c>
      <c r="D1520" s="36">
        <v>3753.4337999999998</v>
      </c>
      <c r="E1520" s="36">
        <v>5483.9445999999998</v>
      </c>
      <c r="F1520" s="36">
        <v>5928.0725000000002</v>
      </c>
      <c r="G1520" s="36">
        <v>6415.4197000000004</v>
      </c>
      <c r="H1520" s="36">
        <v>1641.6627000000001</v>
      </c>
      <c r="I1520" s="36"/>
      <c r="J1520" s="36">
        <v>3140.84</v>
      </c>
      <c r="K1520" s="36">
        <v>4027.47</v>
      </c>
      <c r="L1520" s="36">
        <v>842.3</v>
      </c>
      <c r="M1520" s="36">
        <v>7023.24</v>
      </c>
      <c r="N1520" s="36">
        <v>1840.35</v>
      </c>
      <c r="O1520" s="36">
        <v>2138.36</v>
      </c>
      <c r="P1520" s="36">
        <v>2853.44</v>
      </c>
      <c r="Q1520" s="36">
        <v>3439.86</v>
      </c>
      <c r="R1520" s="36">
        <v>2894.19</v>
      </c>
      <c r="S1520" s="36">
        <v>5357.94</v>
      </c>
      <c r="T1520" s="36">
        <v>2453.2800000000002</v>
      </c>
      <c r="U1520" s="36">
        <v>2700.22</v>
      </c>
      <c r="V1520" s="36">
        <v>1185.8699999999999</v>
      </c>
      <c r="W1520" s="36">
        <v>4182.79</v>
      </c>
      <c r="X1520" s="36">
        <v>4518.3500000000004</v>
      </c>
      <c r="Y1520" s="36">
        <v>7184.3</v>
      </c>
      <c r="Z1520" s="36">
        <v>2619.62</v>
      </c>
      <c r="AA1520" s="36">
        <v>1007.43</v>
      </c>
      <c r="AB1520" s="36">
        <v>2709.67</v>
      </c>
      <c r="AC1520" s="36">
        <v>6071.12</v>
      </c>
      <c r="AD1520" s="36">
        <v>4007.86</v>
      </c>
      <c r="AE1520" s="36">
        <v>2402.92</v>
      </c>
      <c r="AF1520" s="36">
        <v>4936.17</v>
      </c>
      <c r="AG1520" s="36">
        <v>12268.42</v>
      </c>
      <c r="AH1520" s="36">
        <v>2568.2800000000002</v>
      </c>
      <c r="AI1520" s="36">
        <v>8521.84</v>
      </c>
      <c r="AJ1520" s="36">
        <v>3366.03</v>
      </c>
      <c r="AK1520" s="36">
        <v>1709.12</v>
      </c>
      <c r="AL1520" s="36">
        <v>4413.18</v>
      </c>
      <c r="AM1520" s="36">
        <v>2887.21</v>
      </c>
      <c r="AN1520" s="36">
        <v>4049.55</v>
      </c>
      <c r="AO1520" s="36">
        <v>766.91</v>
      </c>
      <c r="AP1520" s="36">
        <v>2226.5100000000002</v>
      </c>
      <c r="AQ1520" s="36">
        <v>2275.25</v>
      </c>
      <c r="AR1520" s="36">
        <v>2235.3000000000002</v>
      </c>
      <c r="AS1520" s="36">
        <v>3018.52</v>
      </c>
      <c r="AT1520" s="36">
        <v>1250.46</v>
      </c>
      <c r="AU1520" s="36">
        <v>2536.67</v>
      </c>
      <c r="AV1520" s="36">
        <v>2847.95</v>
      </c>
      <c r="AW1520" s="36">
        <v>5780.36</v>
      </c>
      <c r="AX1520" s="36">
        <v>3138.92</v>
      </c>
      <c r="AY1520" s="36">
        <v>2252.37</v>
      </c>
      <c r="AZ1520" s="36">
        <v>4202.1400000000003</v>
      </c>
      <c r="BA1520" s="36">
        <v>4131.55</v>
      </c>
      <c r="BB1520" s="36">
        <v>3720.62</v>
      </c>
      <c r="BC1520" s="36">
        <v>3544.29</v>
      </c>
      <c r="BD1520" s="36">
        <v>2675.72</v>
      </c>
      <c r="BE1520" s="36">
        <v>4147.45</v>
      </c>
      <c r="BF1520" s="36">
        <v>2908.21</v>
      </c>
      <c r="BG1520" s="36">
        <v>3857.55</v>
      </c>
      <c r="BH1520" s="36">
        <v>4610.2700000000004</v>
      </c>
      <c r="BI1520" s="36">
        <v>6044.99</v>
      </c>
      <c r="BJ1520" s="36">
        <v>10212.49</v>
      </c>
      <c r="BK1520" s="36">
        <v>1296.07</v>
      </c>
      <c r="BL1520" s="36">
        <v>12221.86</v>
      </c>
      <c r="BM1520" s="36">
        <v>3821.98</v>
      </c>
      <c r="BN1520" s="36">
        <v>5254.77</v>
      </c>
      <c r="BO1520" s="36">
        <v>8867.52</v>
      </c>
      <c r="BP1520" s="36">
        <v>10020.049999999999</v>
      </c>
      <c r="BQ1520" s="36">
        <v>9544.64</v>
      </c>
      <c r="BR1520" s="36">
        <v>2002.24</v>
      </c>
      <c r="BS1520" s="36">
        <v>4878.2700000000004</v>
      </c>
      <c r="BT1520" s="36">
        <v>3187.41</v>
      </c>
      <c r="BU1520" s="36">
        <v>1636.45</v>
      </c>
      <c r="BV1520" s="36">
        <v>4327.07</v>
      </c>
      <c r="BW1520" s="36">
        <v>3264.37</v>
      </c>
      <c r="BX1520" s="36">
        <v>1151.55</v>
      </c>
      <c r="BY1520" s="36">
        <v>4902.83</v>
      </c>
      <c r="BZ1520" s="36">
        <v>9943.9599999999991</v>
      </c>
      <c r="CA1520" s="36">
        <v>4842.59</v>
      </c>
      <c r="CB1520" s="36">
        <v>2793.1</v>
      </c>
      <c r="CC1520" s="36">
        <v>2149.38</v>
      </c>
      <c r="CD1520" s="36">
        <v>4337.51</v>
      </c>
      <c r="CE1520" s="36">
        <v>5169.1899999999996</v>
      </c>
      <c r="CF1520" s="36">
        <v>15860.9</v>
      </c>
      <c r="CG1520" s="36">
        <v>1095.51</v>
      </c>
      <c r="CH1520" s="36">
        <v>5251.18</v>
      </c>
      <c r="CI1520" s="36">
        <v>20431.990000000002</v>
      </c>
      <c r="CJ1520" s="36">
        <v>5223.8900000000003</v>
      </c>
      <c r="CK1520" s="36">
        <v>2395.56</v>
      </c>
      <c r="CL1520" s="36">
        <v>14037.71</v>
      </c>
      <c r="CM1520" s="36">
        <v>29035.19</v>
      </c>
      <c r="CN1520" s="36">
        <v>3064.07</v>
      </c>
      <c r="CO1520" s="36">
        <v>7570.97</v>
      </c>
      <c r="CP1520" s="36">
        <v>1925.11</v>
      </c>
      <c r="CQ1520" s="36">
        <v>6396.61</v>
      </c>
      <c r="CR1520" s="36">
        <v>2387.66</v>
      </c>
      <c r="CS1520" s="36">
        <v>2410.21</v>
      </c>
      <c r="CT1520" s="36">
        <v>2930.4</v>
      </c>
      <c r="CU1520" s="36">
        <v>2466.61</v>
      </c>
      <c r="CV1520" s="36">
        <v>2624.93</v>
      </c>
      <c r="CW1520" s="36">
        <v>2479.15</v>
      </c>
      <c r="CX1520" s="36">
        <v>1513.83</v>
      </c>
      <c r="CY1520" s="36">
        <v>9677.1200000000008</v>
      </c>
      <c r="CZ1520" s="36">
        <v>8906.8700000000008</v>
      </c>
      <c r="DA1520" s="36">
        <v>5672.1</v>
      </c>
      <c r="DB1520" s="36">
        <v>8287.51</v>
      </c>
      <c r="DC1520" s="36">
        <v>7955.24</v>
      </c>
      <c r="DD1520" s="36">
        <v>5907.59</v>
      </c>
      <c r="DE1520" s="36">
        <v>2481.4299999999998</v>
      </c>
      <c r="DF1520" s="36">
        <v>3418.83</v>
      </c>
      <c r="DG1520" s="36">
        <v>6463.58</v>
      </c>
      <c r="DH1520" s="36">
        <v>1846.83</v>
      </c>
      <c r="DI1520" s="36">
        <v>5188.7</v>
      </c>
      <c r="DJ1520" s="36">
        <v>2405.27</v>
      </c>
      <c r="DK1520" s="36">
        <v>1860.58</v>
      </c>
      <c r="DL1520" s="36">
        <v>5017.68</v>
      </c>
      <c r="DM1520" s="36">
        <v>1351.67</v>
      </c>
      <c r="DN1520" s="36">
        <v>4185.13</v>
      </c>
      <c r="DO1520" s="36">
        <v>4525.5</v>
      </c>
      <c r="DP1520" s="36">
        <v>10259.92</v>
      </c>
      <c r="DQ1520" s="36">
        <v>28834.75</v>
      </c>
      <c r="DR1520" s="36">
        <v>4061.46</v>
      </c>
      <c r="DS1520" s="36">
        <v>2606.14</v>
      </c>
      <c r="DT1520" s="36">
        <v>2297.0500000000002</v>
      </c>
      <c r="DU1520" s="36">
        <v>2049.54</v>
      </c>
      <c r="DV1520" s="36">
        <v>6228.52</v>
      </c>
      <c r="DW1520" s="36">
        <v>4639.25</v>
      </c>
      <c r="DX1520" s="36">
        <v>5498.11</v>
      </c>
      <c r="DY1520" s="36">
        <v>3642.33</v>
      </c>
      <c r="DZ1520" s="36">
        <v>7567.11</v>
      </c>
      <c r="EA1520" s="36">
        <v>2423.98</v>
      </c>
      <c r="EB1520" s="36">
        <v>1747.22</v>
      </c>
      <c r="EC1520" s="36">
        <v>2480.13</v>
      </c>
      <c r="ED1520" s="36">
        <v>5996.39</v>
      </c>
      <c r="EE1520" s="36">
        <v>6135.71</v>
      </c>
      <c r="EF1520" s="36">
        <v>2231.73</v>
      </c>
      <c r="EG1520" s="36">
        <v>1566.72</v>
      </c>
      <c r="EH1520" s="36">
        <v>6000.19</v>
      </c>
      <c r="EI1520" s="36">
        <v>2686.55</v>
      </c>
      <c r="EJ1520" s="36">
        <v>7347.11</v>
      </c>
      <c r="EK1520" s="36">
        <v>5536.62</v>
      </c>
      <c r="EL1520" s="36">
        <v>11141.37</v>
      </c>
      <c r="EM1520" s="36">
        <v>1838.2</v>
      </c>
      <c r="EN1520" s="36">
        <v>3011.84</v>
      </c>
      <c r="EO1520" s="36">
        <v>2629.05</v>
      </c>
      <c r="EP1520" s="36">
        <v>3431.59</v>
      </c>
      <c r="EQ1520" s="36">
        <v>2082.48</v>
      </c>
      <c r="ER1520" s="36">
        <v>1839.17</v>
      </c>
      <c r="ES1520" s="36">
        <v>1673.06</v>
      </c>
      <c r="ET1520" s="36">
        <v>1384.81</v>
      </c>
      <c r="EU1520" s="36">
        <v>4000.22</v>
      </c>
      <c r="EV1520" s="36">
        <v>844.85</v>
      </c>
      <c r="EW1520" s="36">
        <v>868.29</v>
      </c>
      <c r="EX1520" s="36">
        <v>1408.46</v>
      </c>
      <c r="EY1520" s="36">
        <v>1846.95</v>
      </c>
      <c r="EZ1520" s="36">
        <v>2081.4499999999998</v>
      </c>
      <c r="FA1520" s="36">
        <v>2279.5700000000002</v>
      </c>
      <c r="FB1520" s="36">
        <v>2456.96</v>
      </c>
      <c r="FC1520" s="36">
        <v>2786.46</v>
      </c>
      <c r="FD1520" s="36">
        <v>2124.52</v>
      </c>
      <c r="FE1520" s="36">
        <v>1473.4</v>
      </c>
      <c r="FF1520" s="36">
        <v>8619.5300000000007</v>
      </c>
      <c r="FG1520" s="36">
        <v>4471.95</v>
      </c>
      <c r="FH1520" s="36">
        <v>2550.42</v>
      </c>
      <c r="FI1520" s="36">
        <v>3183.72</v>
      </c>
      <c r="FJ1520" s="36">
        <v>4137.6499999999996</v>
      </c>
      <c r="FK1520" s="36">
        <v>1454.64</v>
      </c>
      <c r="FL1520" s="36">
        <v>4460.9916999999996</v>
      </c>
      <c r="FM1520" s="36">
        <v>8628.4338000000007</v>
      </c>
      <c r="FN1520" s="36">
        <v>3409.0533999999998</v>
      </c>
      <c r="FO1520" s="36">
        <v>6515.4971999999998</v>
      </c>
      <c r="FP1520" s="36">
        <v>8648.0527999999995</v>
      </c>
      <c r="FQ1520" s="36">
        <v>7508.2137000000002</v>
      </c>
    </row>
    <row r="1521" spans="1:173">
      <c r="A1521" s="1">
        <v>43259</v>
      </c>
      <c r="B1521" s="36">
        <v>4176.1768000000002</v>
      </c>
      <c r="C1521" s="36">
        <v>2652.0823</v>
      </c>
      <c r="D1521" s="36">
        <v>3779.6158999999998</v>
      </c>
      <c r="E1521" s="36">
        <v>5669.3031000000001</v>
      </c>
      <c r="F1521" s="36">
        <v>6205.9557000000004</v>
      </c>
      <c r="G1521" s="36">
        <v>6721.3595999999998</v>
      </c>
      <c r="H1521" s="36">
        <v>1711.5224000000001</v>
      </c>
      <c r="I1521" s="36"/>
      <c r="J1521" s="36">
        <v>3151.58</v>
      </c>
      <c r="K1521" s="36">
        <v>4188.1099999999997</v>
      </c>
      <c r="L1521" s="36">
        <v>880.67</v>
      </c>
      <c r="M1521" s="36">
        <v>6968.91</v>
      </c>
      <c r="N1521" s="36">
        <v>1793.69</v>
      </c>
      <c r="O1521" s="36">
        <v>2202.71</v>
      </c>
      <c r="P1521" s="36">
        <v>2768.05</v>
      </c>
      <c r="Q1521" s="36">
        <v>3537.91</v>
      </c>
      <c r="R1521" s="36">
        <v>2996.36</v>
      </c>
      <c r="S1521" s="36">
        <v>5391.72</v>
      </c>
      <c r="T1521" s="36">
        <v>2502.0500000000002</v>
      </c>
      <c r="U1521" s="36">
        <v>2742.33</v>
      </c>
      <c r="V1521" s="36">
        <v>1230.3900000000001</v>
      </c>
      <c r="W1521" s="36">
        <v>4369.7299999999996</v>
      </c>
      <c r="X1521" s="36">
        <v>4583.34</v>
      </c>
      <c r="Y1521" s="36">
        <v>7153.85</v>
      </c>
      <c r="Z1521" s="36">
        <v>2729.72</v>
      </c>
      <c r="AA1521" s="36">
        <v>1069.3399999999999</v>
      </c>
      <c r="AB1521" s="36">
        <v>2798.58</v>
      </c>
      <c r="AC1521" s="36">
        <v>6218.7</v>
      </c>
      <c r="AD1521" s="36">
        <v>4199.79</v>
      </c>
      <c r="AE1521" s="36">
        <v>2516.1799999999998</v>
      </c>
      <c r="AF1521" s="36">
        <v>5416.57</v>
      </c>
      <c r="AG1521" s="36">
        <v>12460.33</v>
      </c>
      <c r="AH1521" s="36">
        <v>2696.14</v>
      </c>
      <c r="AI1521" s="36">
        <v>8986.19</v>
      </c>
      <c r="AJ1521" s="36">
        <v>3357.04</v>
      </c>
      <c r="AK1521" s="36">
        <v>1693.06</v>
      </c>
      <c r="AL1521" s="36">
        <v>4368.5600000000004</v>
      </c>
      <c r="AM1521" s="36">
        <v>3008.78</v>
      </c>
      <c r="AN1521" s="36">
        <v>4299.57</v>
      </c>
      <c r="AO1521" s="36">
        <v>794.18</v>
      </c>
      <c r="AP1521" s="36">
        <v>2417.31</v>
      </c>
      <c r="AQ1521" s="36">
        <v>2313.75</v>
      </c>
      <c r="AR1521" s="36">
        <v>2304.89</v>
      </c>
      <c r="AS1521" s="36">
        <v>3222.96</v>
      </c>
      <c r="AT1521" s="36">
        <v>1367.51</v>
      </c>
      <c r="AU1521" s="36">
        <v>2624.41</v>
      </c>
      <c r="AV1521" s="36">
        <v>2957.86</v>
      </c>
      <c r="AW1521" s="36">
        <v>6298.98</v>
      </c>
      <c r="AX1521" s="36">
        <v>3191.29</v>
      </c>
      <c r="AY1521" s="36">
        <v>2344.87</v>
      </c>
      <c r="AZ1521" s="36">
        <v>4375.93</v>
      </c>
      <c r="BA1521" s="36">
        <v>4264.74</v>
      </c>
      <c r="BB1521" s="36">
        <v>3880.3</v>
      </c>
      <c r="BC1521" s="36">
        <v>3724.42</v>
      </c>
      <c r="BD1521" s="36">
        <v>2758.5</v>
      </c>
      <c r="BE1521" s="36">
        <v>4257.17</v>
      </c>
      <c r="BF1521" s="36">
        <v>2797.25</v>
      </c>
      <c r="BG1521" s="36">
        <v>3863.89</v>
      </c>
      <c r="BH1521" s="36">
        <v>4744.99</v>
      </c>
      <c r="BI1521" s="36">
        <v>6168.32</v>
      </c>
      <c r="BJ1521" s="36">
        <v>10391.540000000001</v>
      </c>
      <c r="BK1521" s="36">
        <v>1348.8</v>
      </c>
      <c r="BL1521" s="36">
        <v>12728.15</v>
      </c>
      <c r="BM1521" s="36">
        <v>3997.49</v>
      </c>
      <c r="BN1521" s="36">
        <v>5428.24</v>
      </c>
      <c r="BO1521" s="36">
        <v>9036.7099999999991</v>
      </c>
      <c r="BP1521" s="36">
        <v>9780.61</v>
      </c>
      <c r="BQ1521" s="36">
        <v>10020.27</v>
      </c>
      <c r="BR1521" s="36">
        <v>1988.26</v>
      </c>
      <c r="BS1521" s="36">
        <v>5177.17</v>
      </c>
      <c r="BT1521" s="36">
        <v>3315.74</v>
      </c>
      <c r="BU1521" s="36">
        <v>1714.47</v>
      </c>
      <c r="BV1521" s="36">
        <v>4545.16</v>
      </c>
      <c r="BW1521" s="36">
        <v>3447.28</v>
      </c>
      <c r="BX1521" s="36">
        <v>1143.69</v>
      </c>
      <c r="BY1521" s="36">
        <v>4984.82</v>
      </c>
      <c r="BZ1521" s="36">
        <v>10046.75</v>
      </c>
      <c r="CA1521" s="36">
        <v>4969.55</v>
      </c>
      <c r="CB1521" s="36">
        <v>2959.22</v>
      </c>
      <c r="CC1521" s="36">
        <v>2362.98</v>
      </c>
      <c r="CD1521" s="36">
        <v>4626.97</v>
      </c>
      <c r="CE1521" s="36">
        <v>5473.43</v>
      </c>
      <c r="CF1521" s="36">
        <v>15692.61</v>
      </c>
      <c r="CG1521" s="36">
        <v>1156.51</v>
      </c>
      <c r="CH1521" s="36">
        <v>5315.24</v>
      </c>
      <c r="CI1521" s="36">
        <v>20717.23</v>
      </c>
      <c r="CJ1521" s="36">
        <v>5569.1</v>
      </c>
      <c r="CK1521" s="36">
        <v>2450.6999999999998</v>
      </c>
      <c r="CL1521" s="36">
        <v>14624.18</v>
      </c>
      <c r="CM1521" s="36">
        <v>28923.22</v>
      </c>
      <c r="CN1521" s="36">
        <v>3353.33</v>
      </c>
      <c r="CO1521" s="36">
        <v>7848.11</v>
      </c>
      <c r="CP1521" s="36">
        <v>2054.46</v>
      </c>
      <c r="CQ1521" s="36">
        <v>6642.01</v>
      </c>
      <c r="CR1521" s="36">
        <v>2495.36</v>
      </c>
      <c r="CS1521" s="36">
        <v>2526.4</v>
      </c>
      <c r="CT1521" s="36">
        <v>3198.55</v>
      </c>
      <c r="CU1521" s="36">
        <v>2560.2800000000002</v>
      </c>
      <c r="CV1521" s="36">
        <v>2748.3</v>
      </c>
      <c r="CW1521" s="36">
        <v>2561.02</v>
      </c>
      <c r="CX1521" s="36">
        <v>1592.07</v>
      </c>
      <c r="CY1521" s="36">
        <v>10200.99</v>
      </c>
      <c r="CZ1521" s="36">
        <v>9380.65</v>
      </c>
      <c r="DA1521" s="36">
        <v>6122.69</v>
      </c>
      <c r="DB1521" s="36">
        <v>8553.23</v>
      </c>
      <c r="DC1521" s="36">
        <v>8389.2099999999991</v>
      </c>
      <c r="DD1521" s="36">
        <v>6258.18</v>
      </c>
      <c r="DE1521" s="36">
        <v>2479.61</v>
      </c>
      <c r="DF1521" s="36">
        <v>3661.34</v>
      </c>
      <c r="DG1521" s="36">
        <v>6787.17</v>
      </c>
      <c r="DH1521" s="36">
        <v>1863.44</v>
      </c>
      <c r="DI1521" s="36">
        <v>5122.88</v>
      </c>
      <c r="DJ1521" s="36">
        <v>2473.13</v>
      </c>
      <c r="DK1521" s="36">
        <v>1918.19</v>
      </c>
      <c r="DL1521" s="36">
        <v>5101.1899999999996</v>
      </c>
      <c r="DM1521" s="36">
        <v>1300.67</v>
      </c>
      <c r="DN1521" s="36">
        <v>4443.8900000000003</v>
      </c>
      <c r="DO1521" s="36">
        <v>4692.3900000000003</v>
      </c>
      <c r="DP1521" s="36">
        <v>10901.59</v>
      </c>
      <c r="DQ1521" s="36">
        <v>30094.27</v>
      </c>
      <c r="DR1521" s="36">
        <v>4268.53</v>
      </c>
      <c r="DS1521" s="36">
        <v>2676.39</v>
      </c>
      <c r="DT1521" s="36">
        <v>2294.9499999999998</v>
      </c>
      <c r="DU1521" s="36">
        <v>2135.64</v>
      </c>
      <c r="DV1521" s="36">
        <v>6066.09</v>
      </c>
      <c r="DW1521" s="36">
        <v>4695.1099999999997</v>
      </c>
      <c r="DX1521" s="36">
        <v>5722.73</v>
      </c>
      <c r="DY1521" s="36">
        <v>3628.76</v>
      </c>
      <c r="DZ1521" s="36">
        <v>7854.51</v>
      </c>
      <c r="EA1521" s="36">
        <v>2463.75</v>
      </c>
      <c r="EB1521" s="36">
        <v>1802.73</v>
      </c>
      <c r="EC1521" s="36">
        <v>2531.71</v>
      </c>
      <c r="ED1521" s="36">
        <v>6294.35</v>
      </c>
      <c r="EE1521" s="36">
        <v>6360.03</v>
      </c>
      <c r="EF1521" s="36">
        <v>2339.12</v>
      </c>
      <c r="EG1521" s="36">
        <v>1630.97</v>
      </c>
      <c r="EH1521" s="36">
        <v>6438.93</v>
      </c>
      <c r="EI1521" s="36">
        <v>2825.13</v>
      </c>
      <c r="EJ1521" s="36">
        <v>7612.5</v>
      </c>
      <c r="EK1521" s="36">
        <v>5885.26</v>
      </c>
      <c r="EL1521" s="36">
        <v>11956.84</v>
      </c>
      <c r="EM1521" s="36">
        <v>1968.77</v>
      </c>
      <c r="EN1521" s="36">
        <v>3190.52</v>
      </c>
      <c r="EO1521" s="36">
        <v>2755.58</v>
      </c>
      <c r="EP1521" s="36">
        <v>3520.55</v>
      </c>
      <c r="EQ1521" s="36">
        <v>2156.0500000000002</v>
      </c>
      <c r="ER1521" s="36">
        <v>1907.03</v>
      </c>
      <c r="ES1521" s="36">
        <v>1742.91</v>
      </c>
      <c r="ET1521" s="36">
        <v>1366.11</v>
      </c>
      <c r="EU1521" s="36">
        <v>4004.61</v>
      </c>
      <c r="EV1521" s="36">
        <v>844.8</v>
      </c>
      <c r="EW1521" s="36">
        <v>893.65</v>
      </c>
      <c r="EX1521" s="36">
        <v>1456.68</v>
      </c>
      <c r="EY1521" s="36">
        <v>1798.28</v>
      </c>
      <c r="EZ1521" s="36">
        <v>2042.31</v>
      </c>
      <c r="FA1521" s="36">
        <v>2437.73</v>
      </c>
      <c r="FB1521" s="36">
        <v>2494.8200000000002</v>
      </c>
      <c r="FC1521" s="36">
        <v>2883.37</v>
      </c>
      <c r="FD1521" s="36">
        <v>2152.42</v>
      </c>
      <c r="FE1521" s="36">
        <v>1548.92</v>
      </c>
      <c r="FF1521" s="36">
        <v>9667.77</v>
      </c>
      <c r="FG1521" s="36">
        <v>4372.4799999999996</v>
      </c>
      <c r="FH1521" s="36">
        <v>2669.36</v>
      </c>
      <c r="FI1521" s="36">
        <v>3361.73</v>
      </c>
      <c r="FJ1521" s="36">
        <v>4204.74</v>
      </c>
      <c r="FK1521" s="36">
        <v>1532.19</v>
      </c>
      <c r="FL1521" s="36">
        <v>4486.9939999999997</v>
      </c>
      <c r="FM1521" s="36">
        <v>8659.7788</v>
      </c>
      <c r="FN1521" s="36">
        <v>3490.8191000000002</v>
      </c>
      <c r="FO1521" s="36">
        <v>6455.8455999999996</v>
      </c>
      <c r="FP1521" s="36">
        <v>8891.6620000000003</v>
      </c>
      <c r="FQ1521" s="36">
        <v>7895.9121999999998</v>
      </c>
    </row>
    <row r="1522" spans="1:173">
      <c r="A1522" s="1">
        <v>43252</v>
      </c>
      <c r="B1522" s="36">
        <v>4170.2349999999997</v>
      </c>
      <c r="C1522" s="36">
        <v>2647.1867000000002</v>
      </c>
      <c r="D1522" s="36">
        <v>3770.5891000000001</v>
      </c>
      <c r="E1522" s="36">
        <v>5685.1154999999999</v>
      </c>
      <c r="F1522" s="36">
        <v>6243.7317999999996</v>
      </c>
      <c r="G1522" s="36">
        <v>6756.4261999999999</v>
      </c>
      <c r="H1522" s="36">
        <v>1709.5476000000001</v>
      </c>
      <c r="I1522" s="36"/>
      <c r="J1522" s="36">
        <v>3136.25</v>
      </c>
      <c r="K1522" s="36">
        <v>4210.67</v>
      </c>
      <c r="L1522" s="36">
        <v>881.78</v>
      </c>
      <c r="M1522" s="36">
        <v>6954.92</v>
      </c>
      <c r="N1522" s="36">
        <v>1801.73</v>
      </c>
      <c r="O1522" s="36">
        <v>2246.19</v>
      </c>
      <c r="P1522" s="36">
        <v>2721.14</v>
      </c>
      <c r="Q1522" s="36">
        <v>3563.61</v>
      </c>
      <c r="R1522" s="36">
        <v>2969.26</v>
      </c>
      <c r="S1522" s="36">
        <v>5361.26</v>
      </c>
      <c r="T1522" s="36">
        <v>2535.48</v>
      </c>
      <c r="U1522" s="36">
        <v>2714.82</v>
      </c>
      <c r="V1522" s="36">
        <v>1240.8599999999999</v>
      </c>
      <c r="W1522" s="36">
        <v>4528.45</v>
      </c>
      <c r="X1522" s="36">
        <v>4565.8500000000004</v>
      </c>
      <c r="Y1522" s="36">
        <v>6947.03</v>
      </c>
      <c r="Z1522" s="36">
        <v>2757.48</v>
      </c>
      <c r="AA1522" s="36">
        <v>1086.46</v>
      </c>
      <c r="AB1522" s="36">
        <v>2850.73</v>
      </c>
      <c r="AC1522" s="36">
        <v>6252.27</v>
      </c>
      <c r="AD1522" s="36">
        <v>4332.03</v>
      </c>
      <c r="AE1522" s="36">
        <v>2593.0300000000002</v>
      </c>
      <c r="AF1522" s="36">
        <v>5448.28</v>
      </c>
      <c r="AG1522" s="36">
        <v>12170.33</v>
      </c>
      <c r="AH1522" s="36">
        <v>2752.29</v>
      </c>
      <c r="AI1522" s="36">
        <v>8850.68</v>
      </c>
      <c r="AJ1522" s="36">
        <v>3406.4</v>
      </c>
      <c r="AK1522" s="36">
        <v>1698.11</v>
      </c>
      <c r="AL1522" s="36">
        <v>4345.4799999999996</v>
      </c>
      <c r="AM1522" s="36">
        <v>2931.16</v>
      </c>
      <c r="AN1522" s="36">
        <v>4261.8999999999996</v>
      </c>
      <c r="AO1522" s="36">
        <v>808.97</v>
      </c>
      <c r="AP1522" s="36">
        <v>2412.79</v>
      </c>
      <c r="AQ1522" s="36">
        <v>2352.56</v>
      </c>
      <c r="AR1522" s="36">
        <v>2331.42</v>
      </c>
      <c r="AS1522" s="36">
        <v>3460.73</v>
      </c>
      <c r="AT1522" s="36">
        <v>1377.44</v>
      </c>
      <c r="AU1522" s="36">
        <v>2659.84</v>
      </c>
      <c r="AV1522" s="36">
        <v>2972.77</v>
      </c>
      <c r="AW1522" s="36">
        <v>6338.88</v>
      </c>
      <c r="AX1522" s="36">
        <v>3167.88</v>
      </c>
      <c r="AY1522" s="36">
        <v>2342.31</v>
      </c>
      <c r="AZ1522" s="36">
        <v>4273.66</v>
      </c>
      <c r="BA1522" s="36">
        <v>4240.8</v>
      </c>
      <c r="BB1522" s="36">
        <v>3920.43</v>
      </c>
      <c r="BC1522" s="36">
        <v>3751.72</v>
      </c>
      <c r="BD1522" s="36">
        <v>2779.99</v>
      </c>
      <c r="BE1522" s="36">
        <v>4330.21</v>
      </c>
      <c r="BF1522" s="36">
        <v>2739.6</v>
      </c>
      <c r="BG1522" s="36">
        <v>3853.83</v>
      </c>
      <c r="BH1522" s="36">
        <v>4793.54</v>
      </c>
      <c r="BI1522" s="36">
        <v>6153.43</v>
      </c>
      <c r="BJ1522" s="36">
        <v>10554.98</v>
      </c>
      <c r="BK1522" s="36">
        <v>1351.86</v>
      </c>
      <c r="BL1522" s="36">
        <v>12973.69</v>
      </c>
      <c r="BM1522" s="36">
        <v>3993.58</v>
      </c>
      <c r="BN1522" s="36">
        <v>5466.05</v>
      </c>
      <c r="BO1522" s="36">
        <v>9377.91</v>
      </c>
      <c r="BP1522" s="36">
        <v>9851.8799999999992</v>
      </c>
      <c r="BQ1522" s="36">
        <v>9656.2800000000007</v>
      </c>
      <c r="BR1522" s="36">
        <v>1966.84</v>
      </c>
      <c r="BS1522" s="36">
        <v>4963.4799999999996</v>
      </c>
      <c r="BT1522" s="36">
        <v>3212.19</v>
      </c>
      <c r="BU1522" s="36">
        <v>1695.35</v>
      </c>
      <c r="BV1522" s="36">
        <v>4372.2</v>
      </c>
      <c r="BW1522" s="36">
        <v>3516.23</v>
      </c>
      <c r="BX1522" s="36">
        <v>1129.93</v>
      </c>
      <c r="BY1522" s="36">
        <v>4953.1099999999997</v>
      </c>
      <c r="BZ1522" s="36">
        <v>10030.040000000001</v>
      </c>
      <c r="CA1522" s="36">
        <v>4987.1400000000003</v>
      </c>
      <c r="CB1522" s="36">
        <v>2934.51</v>
      </c>
      <c r="CC1522" s="36">
        <v>2353.39</v>
      </c>
      <c r="CD1522" s="36">
        <v>4603.21</v>
      </c>
      <c r="CE1522" s="36">
        <v>5405.63</v>
      </c>
      <c r="CF1522" s="36">
        <v>15206.62</v>
      </c>
      <c r="CG1522" s="36">
        <v>1144.04</v>
      </c>
      <c r="CH1522" s="36">
        <v>5196.3100000000004</v>
      </c>
      <c r="CI1522" s="36">
        <v>20880.330000000002</v>
      </c>
      <c r="CJ1522" s="36">
        <v>5715.43</v>
      </c>
      <c r="CK1522" s="36">
        <v>2421.0500000000002</v>
      </c>
      <c r="CL1522" s="36">
        <v>14423.47</v>
      </c>
      <c r="CM1522" s="36">
        <v>27945.279999999999</v>
      </c>
      <c r="CN1522" s="36">
        <v>3401.28</v>
      </c>
      <c r="CO1522" s="36">
        <v>7792.84</v>
      </c>
      <c r="CP1522" s="36">
        <v>2093.52</v>
      </c>
      <c r="CQ1522" s="36">
        <v>6359.1</v>
      </c>
      <c r="CR1522" s="36">
        <v>2545.1999999999998</v>
      </c>
      <c r="CS1522" s="36">
        <v>2617.6799999999998</v>
      </c>
      <c r="CT1522" s="36">
        <v>3311.15</v>
      </c>
      <c r="CU1522" s="36">
        <v>2552.42</v>
      </c>
      <c r="CV1522" s="36">
        <v>2793.01</v>
      </c>
      <c r="CW1522" s="36">
        <v>2594.81</v>
      </c>
      <c r="CX1522" s="36">
        <v>1592.84</v>
      </c>
      <c r="CY1522" s="36">
        <v>9884.17</v>
      </c>
      <c r="CZ1522" s="36">
        <v>9001.67</v>
      </c>
      <c r="DA1522" s="36">
        <v>6072.91</v>
      </c>
      <c r="DB1522" s="36">
        <v>8606.6200000000008</v>
      </c>
      <c r="DC1522" s="36">
        <v>8452.56</v>
      </c>
      <c r="DD1522" s="36">
        <v>6230.68</v>
      </c>
      <c r="DE1522" s="36">
        <v>2515.73</v>
      </c>
      <c r="DF1522" s="36">
        <v>3674.76</v>
      </c>
      <c r="DG1522" s="36">
        <v>6809.08</v>
      </c>
      <c r="DH1522" s="36">
        <v>1857.2</v>
      </c>
      <c r="DI1522" s="36">
        <v>5098.16</v>
      </c>
      <c r="DJ1522" s="36">
        <v>2525.46</v>
      </c>
      <c r="DK1522" s="36">
        <v>1968.46</v>
      </c>
      <c r="DL1522" s="36">
        <v>5185.6400000000003</v>
      </c>
      <c r="DM1522" s="36">
        <v>1283.9000000000001</v>
      </c>
      <c r="DN1522" s="36">
        <v>4495.24</v>
      </c>
      <c r="DO1522" s="36">
        <v>4880.2</v>
      </c>
      <c r="DP1522" s="36">
        <v>11314.09</v>
      </c>
      <c r="DQ1522" s="36">
        <v>31100.41</v>
      </c>
      <c r="DR1522" s="36">
        <v>4040.31</v>
      </c>
      <c r="DS1522" s="36">
        <v>2642.4</v>
      </c>
      <c r="DT1522" s="36">
        <v>2325.59</v>
      </c>
      <c r="DU1522" s="36">
        <v>2154.2600000000002</v>
      </c>
      <c r="DV1522" s="36">
        <v>5977.71</v>
      </c>
      <c r="DW1522" s="36">
        <v>4827.33</v>
      </c>
      <c r="DX1522" s="36">
        <v>5705.69</v>
      </c>
      <c r="DY1522" s="36">
        <v>3661.88</v>
      </c>
      <c r="DZ1522" s="36">
        <v>8042.26</v>
      </c>
      <c r="EA1522" s="36">
        <v>2488.06</v>
      </c>
      <c r="EB1522" s="36">
        <v>1842.7</v>
      </c>
      <c r="EC1522" s="36">
        <v>2467.27</v>
      </c>
      <c r="ED1522" s="36">
        <v>6185.52</v>
      </c>
      <c r="EE1522" s="36">
        <v>6879.03</v>
      </c>
      <c r="EF1522" s="36">
        <v>2722.29</v>
      </c>
      <c r="EG1522" s="36">
        <v>1665.93</v>
      </c>
      <c r="EH1522" s="36">
        <v>6271.51</v>
      </c>
      <c r="EI1522" s="36">
        <v>2877.53</v>
      </c>
      <c r="EJ1522" s="36">
        <v>7741.18</v>
      </c>
      <c r="EK1522" s="36">
        <v>5967.97</v>
      </c>
      <c r="EL1522" s="36">
        <v>11960.59</v>
      </c>
      <c r="EM1522" s="36">
        <v>2028.46</v>
      </c>
      <c r="EN1522" s="36">
        <v>3260.43</v>
      </c>
      <c r="EO1522" s="36">
        <v>2804.05</v>
      </c>
      <c r="EP1522" s="36">
        <v>3522.25</v>
      </c>
      <c r="EQ1522" s="36">
        <v>2231.4299999999998</v>
      </c>
      <c r="ER1522" s="36">
        <v>1944.85</v>
      </c>
      <c r="ES1522" s="36">
        <v>1769.92</v>
      </c>
      <c r="ET1522" s="36">
        <v>1375.41</v>
      </c>
      <c r="EU1522" s="36">
        <v>4067.88</v>
      </c>
      <c r="EV1522" s="36">
        <v>863.09</v>
      </c>
      <c r="EW1522" s="36">
        <v>926.28</v>
      </c>
      <c r="EX1522" s="36">
        <v>1463.02</v>
      </c>
      <c r="EY1522" s="36">
        <v>1803.3</v>
      </c>
      <c r="EZ1522" s="36">
        <v>2073.7600000000002</v>
      </c>
      <c r="FA1522" s="36">
        <v>2477.87</v>
      </c>
      <c r="FB1522" s="36">
        <v>2547.67</v>
      </c>
      <c r="FC1522" s="36">
        <v>2942.3</v>
      </c>
      <c r="FD1522" s="36">
        <v>2152.73</v>
      </c>
      <c r="FE1522" s="36">
        <v>1530.48</v>
      </c>
      <c r="FF1522" s="36">
        <v>9761.4599999999991</v>
      </c>
      <c r="FG1522" s="36">
        <v>4167.2</v>
      </c>
      <c r="FH1522" s="36">
        <v>2738.01</v>
      </c>
      <c r="FI1522" s="36">
        <v>3364.44</v>
      </c>
      <c r="FJ1522" s="36">
        <v>4152.72</v>
      </c>
      <c r="FK1522" s="36">
        <v>1557.42</v>
      </c>
      <c r="FL1522" s="36">
        <v>4527.0924000000005</v>
      </c>
      <c r="FM1522" s="36">
        <v>8686.1857999999993</v>
      </c>
      <c r="FN1522" s="36">
        <v>3479.8948999999998</v>
      </c>
      <c r="FO1522" s="36">
        <v>6473.7043999999996</v>
      </c>
      <c r="FP1522" s="36">
        <v>8812.3724000000002</v>
      </c>
      <c r="FQ1522" s="36">
        <v>7824.4966000000004</v>
      </c>
    </row>
    <row r="1523" spans="1:173">
      <c r="A1523" s="1">
        <v>43245</v>
      </c>
      <c r="B1523" s="36">
        <v>4289.1219000000001</v>
      </c>
      <c r="C1523" s="36">
        <v>2661.2910999999999</v>
      </c>
      <c r="D1523" s="36">
        <v>3816.498</v>
      </c>
      <c r="E1523" s="36">
        <v>5917.7978000000003</v>
      </c>
      <c r="F1523" s="36">
        <v>6541.4497000000001</v>
      </c>
      <c r="G1523" s="36">
        <v>7060.1980999999996</v>
      </c>
      <c r="H1523" s="36">
        <v>1804.5488</v>
      </c>
      <c r="I1523" s="36"/>
      <c r="J1523" s="36">
        <v>3164.58</v>
      </c>
      <c r="K1523" s="36">
        <v>4390.5</v>
      </c>
      <c r="L1523" s="36">
        <v>932.44</v>
      </c>
      <c r="M1523" s="36">
        <v>7054.71</v>
      </c>
      <c r="N1523" s="36">
        <v>1838.91</v>
      </c>
      <c r="O1523" s="36">
        <v>2327.63</v>
      </c>
      <c r="P1523" s="36">
        <v>2769.8</v>
      </c>
      <c r="Q1523" s="36">
        <v>3685.76</v>
      </c>
      <c r="R1523" s="36">
        <v>3116.04</v>
      </c>
      <c r="S1523" s="36">
        <v>5571.13</v>
      </c>
      <c r="T1523" s="36">
        <v>2634.36</v>
      </c>
      <c r="U1523" s="36">
        <v>2766.68</v>
      </c>
      <c r="V1523" s="36">
        <v>1304.8599999999999</v>
      </c>
      <c r="W1523" s="36">
        <v>4805.34</v>
      </c>
      <c r="X1523" s="36">
        <v>4709.54</v>
      </c>
      <c r="Y1523" s="36">
        <v>6806.79</v>
      </c>
      <c r="Z1523" s="36">
        <v>2813.02</v>
      </c>
      <c r="AA1523" s="36">
        <v>1177.01</v>
      </c>
      <c r="AB1523" s="36">
        <v>2991.69</v>
      </c>
      <c r="AC1523" s="36">
        <v>5950.39</v>
      </c>
      <c r="AD1523" s="36">
        <v>4350.79</v>
      </c>
      <c r="AE1523" s="36">
        <v>2584.61</v>
      </c>
      <c r="AF1523" s="36">
        <v>5553.49</v>
      </c>
      <c r="AG1523" s="36">
        <v>11499.26</v>
      </c>
      <c r="AH1523" s="36">
        <v>2807.79</v>
      </c>
      <c r="AI1523" s="36">
        <v>9307.51</v>
      </c>
      <c r="AJ1523" s="36">
        <v>3465.74</v>
      </c>
      <c r="AK1523" s="36">
        <v>1732.31</v>
      </c>
      <c r="AL1523" s="36">
        <v>4493.82</v>
      </c>
      <c r="AM1523" s="36">
        <v>3081.74</v>
      </c>
      <c r="AN1523" s="36">
        <v>4467.42</v>
      </c>
      <c r="AO1523" s="36">
        <v>840.77</v>
      </c>
      <c r="AP1523" s="36">
        <v>2561.62</v>
      </c>
      <c r="AQ1523" s="36">
        <v>2439.4499999999998</v>
      </c>
      <c r="AR1523" s="36">
        <v>2415.09</v>
      </c>
      <c r="AS1523" s="36">
        <v>3524.81</v>
      </c>
      <c r="AT1523" s="36">
        <v>1386.65</v>
      </c>
      <c r="AU1523" s="36">
        <v>2694.87</v>
      </c>
      <c r="AV1523" s="36">
        <v>3045.56</v>
      </c>
      <c r="AW1523" s="36">
        <v>6308.79</v>
      </c>
      <c r="AX1523" s="36">
        <v>3322.08</v>
      </c>
      <c r="AY1523" s="36">
        <v>2497.89</v>
      </c>
      <c r="AZ1523" s="36">
        <v>4454.58</v>
      </c>
      <c r="BA1523" s="36">
        <v>4749.53</v>
      </c>
      <c r="BB1523" s="36">
        <v>4105.38</v>
      </c>
      <c r="BC1523" s="36">
        <v>3904.29</v>
      </c>
      <c r="BD1523" s="36">
        <v>2976.19</v>
      </c>
      <c r="BE1523" s="36">
        <v>4371.1400000000003</v>
      </c>
      <c r="BF1523" s="36">
        <v>2792.51</v>
      </c>
      <c r="BG1523" s="36">
        <v>3892.07</v>
      </c>
      <c r="BH1523" s="36">
        <v>4950</v>
      </c>
      <c r="BI1523" s="36">
        <v>6242.9</v>
      </c>
      <c r="BJ1523" s="36">
        <v>10965.52</v>
      </c>
      <c r="BK1523" s="36">
        <v>1403.78</v>
      </c>
      <c r="BL1523" s="36">
        <v>13560.69</v>
      </c>
      <c r="BM1523" s="36">
        <v>4184.1000000000004</v>
      </c>
      <c r="BN1523" s="36">
        <v>5766.68</v>
      </c>
      <c r="BO1523" s="36">
        <v>9861.33</v>
      </c>
      <c r="BP1523" s="36">
        <v>10090.89</v>
      </c>
      <c r="BQ1523" s="36">
        <v>9972.08</v>
      </c>
      <c r="BR1523" s="36">
        <v>2121.4499999999998</v>
      </c>
      <c r="BS1523" s="36">
        <v>5216.0200000000004</v>
      </c>
      <c r="BT1523" s="36">
        <v>3445.73</v>
      </c>
      <c r="BU1523" s="36">
        <v>1783.11</v>
      </c>
      <c r="BV1523" s="36">
        <v>4514.46</v>
      </c>
      <c r="BW1523" s="36">
        <v>3785.07</v>
      </c>
      <c r="BX1523" s="36">
        <v>1134.77</v>
      </c>
      <c r="BY1523" s="36">
        <v>5210.0600000000004</v>
      </c>
      <c r="BZ1523" s="36">
        <v>10021</v>
      </c>
      <c r="CA1523" s="36">
        <v>5095.26</v>
      </c>
      <c r="CB1523" s="36">
        <v>3109.05</v>
      </c>
      <c r="CC1523" s="36">
        <v>2500.7600000000002</v>
      </c>
      <c r="CD1523" s="36">
        <v>4835.9399999999996</v>
      </c>
      <c r="CE1523" s="36">
        <v>5657.9</v>
      </c>
      <c r="CF1523" s="36">
        <v>14797.82</v>
      </c>
      <c r="CG1523" s="36">
        <v>1187.03</v>
      </c>
      <c r="CH1523" s="36">
        <v>5079.17</v>
      </c>
      <c r="CI1523" s="36">
        <v>19756.3</v>
      </c>
      <c r="CJ1523" s="36">
        <v>5859.29</v>
      </c>
      <c r="CK1523" s="36">
        <v>2483.77</v>
      </c>
      <c r="CL1523" s="36">
        <v>13282.84</v>
      </c>
      <c r="CM1523" s="36">
        <v>26605.77</v>
      </c>
      <c r="CN1523" s="36">
        <v>3389.63</v>
      </c>
      <c r="CO1523" s="36">
        <v>6918.91</v>
      </c>
      <c r="CP1523" s="36">
        <v>2131.08</v>
      </c>
      <c r="CQ1523" s="36">
        <v>6129.18</v>
      </c>
      <c r="CR1523" s="36">
        <v>2607.83</v>
      </c>
      <c r="CS1523" s="36">
        <v>2571.17</v>
      </c>
      <c r="CT1523" s="36">
        <v>3286.84</v>
      </c>
      <c r="CU1523" s="36">
        <v>2659.74</v>
      </c>
      <c r="CV1523" s="36">
        <v>2800.32</v>
      </c>
      <c r="CW1523" s="36">
        <v>2677.16</v>
      </c>
      <c r="CX1523" s="36">
        <v>1613.89</v>
      </c>
      <c r="CY1523" s="36">
        <v>10376.57</v>
      </c>
      <c r="CZ1523" s="36">
        <v>9681.74</v>
      </c>
      <c r="DA1523" s="36">
        <v>6394.3</v>
      </c>
      <c r="DB1523" s="36">
        <v>8902.7199999999993</v>
      </c>
      <c r="DC1523" s="36">
        <v>8862.9500000000007</v>
      </c>
      <c r="DD1523" s="36">
        <v>6458.28</v>
      </c>
      <c r="DE1523" s="36">
        <v>2575.4299999999998</v>
      </c>
      <c r="DF1523" s="36">
        <v>3825.37</v>
      </c>
      <c r="DG1523" s="36">
        <v>6952.33</v>
      </c>
      <c r="DH1523" s="36">
        <v>1917.04</v>
      </c>
      <c r="DI1523" s="36">
        <v>5268.74</v>
      </c>
      <c r="DJ1523" s="36">
        <v>2613.9</v>
      </c>
      <c r="DK1523" s="36">
        <v>2034.51</v>
      </c>
      <c r="DL1523" s="36">
        <v>5377</v>
      </c>
      <c r="DM1523" s="36">
        <v>1286.08</v>
      </c>
      <c r="DN1523" s="36">
        <v>4724.41</v>
      </c>
      <c r="DO1523" s="36">
        <v>4853.87</v>
      </c>
      <c r="DP1523" s="36">
        <v>11184.8</v>
      </c>
      <c r="DQ1523" s="36">
        <v>30802.97</v>
      </c>
      <c r="DR1523" s="36">
        <v>4181.5</v>
      </c>
      <c r="DS1523" s="36">
        <v>2614.46</v>
      </c>
      <c r="DT1523" s="36">
        <v>2454.17</v>
      </c>
      <c r="DU1523" s="36">
        <v>2263.16</v>
      </c>
      <c r="DV1523" s="36">
        <v>6124.17</v>
      </c>
      <c r="DW1523" s="36">
        <v>5129.8999999999996</v>
      </c>
      <c r="DX1523" s="36">
        <v>5987.62</v>
      </c>
      <c r="DY1523" s="36">
        <v>3759.78</v>
      </c>
      <c r="DZ1523" s="36">
        <v>8377.8700000000008</v>
      </c>
      <c r="EA1523" s="36">
        <v>2580.33</v>
      </c>
      <c r="EB1523" s="36">
        <v>1925.83</v>
      </c>
      <c r="EC1523" s="36">
        <v>2665.84</v>
      </c>
      <c r="ED1523" s="36">
        <v>6560.8</v>
      </c>
      <c r="EE1523" s="36">
        <v>7368.77</v>
      </c>
      <c r="EF1523" s="36">
        <v>2955.13</v>
      </c>
      <c r="EG1523" s="36">
        <v>1761.06</v>
      </c>
      <c r="EH1523" s="36">
        <v>6594.53</v>
      </c>
      <c r="EI1523" s="36">
        <v>3023.85</v>
      </c>
      <c r="EJ1523" s="36">
        <v>8267.57</v>
      </c>
      <c r="EK1523" s="36">
        <v>6475.5</v>
      </c>
      <c r="EL1523" s="36">
        <v>13059.15</v>
      </c>
      <c r="EM1523" s="36">
        <v>2203.66</v>
      </c>
      <c r="EN1523" s="36">
        <v>3534.99</v>
      </c>
      <c r="EO1523" s="36">
        <v>3006.83</v>
      </c>
      <c r="EP1523" s="36">
        <v>3560.74</v>
      </c>
      <c r="EQ1523" s="36">
        <v>2314.6999999999998</v>
      </c>
      <c r="ER1523" s="36">
        <v>2039.64</v>
      </c>
      <c r="ES1523" s="36">
        <v>1803.48</v>
      </c>
      <c r="ET1523" s="36">
        <v>1400.86</v>
      </c>
      <c r="EU1523" s="36">
        <v>4132.25</v>
      </c>
      <c r="EV1523" s="36">
        <v>878.47</v>
      </c>
      <c r="EW1523" s="36">
        <v>972.01</v>
      </c>
      <c r="EX1523" s="36">
        <v>1527.27</v>
      </c>
      <c r="EY1523" s="36">
        <v>1837.86</v>
      </c>
      <c r="EZ1523" s="36">
        <v>2135.87</v>
      </c>
      <c r="FA1523" s="36">
        <v>2648.83</v>
      </c>
      <c r="FB1523" s="36">
        <v>2611.21</v>
      </c>
      <c r="FC1523" s="36">
        <v>3086.64</v>
      </c>
      <c r="FD1523" s="36">
        <v>2267.98</v>
      </c>
      <c r="FE1523" s="36">
        <v>1561.39</v>
      </c>
      <c r="FF1523" s="36">
        <v>9851.01</v>
      </c>
      <c r="FG1523" s="36">
        <v>4126.8999999999996</v>
      </c>
      <c r="FH1523" s="36">
        <v>2856.96</v>
      </c>
      <c r="FI1523" s="36">
        <v>3233.3</v>
      </c>
      <c r="FJ1523" s="36">
        <v>4151.26</v>
      </c>
      <c r="FK1523" s="36">
        <v>1632.51</v>
      </c>
      <c r="FL1523" s="36">
        <v>4551.3759</v>
      </c>
      <c r="FM1523" s="36">
        <v>8722.3816999999999</v>
      </c>
      <c r="FN1523" s="36">
        <v>3618.5052999999998</v>
      </c>
      <c r="FO1523" s="36">
        <v>6612.0349999999999</v>
      </c>
      <c r="FP1523" s="36">
        <v>8803.3675999999996</v>
      </c>
      <c r="FQ1523" s="36">
        <v>8207.2891999999993</v>
      </c>
    </row>
    <row r="1524" spans="1:173">
      <c r="A1524" s="1">
        <v>43238</v>
      </c>
      <c r="B1524" s="36">
        <v>4346.6181999999999</v>
      </c>
      <c r="C1524" s="36">
        <v>2740.5347000000002</v>
      </c>
      <c r="D1524" s="36">
        <v>3903.0637000000002</v>
      </c>
      <c r="E1524" s="36">
        <v>5995.1496999999999</v>
      </c>
      <c r="F1524" s="36">
        <v>6620.7746999999999</v>
      </c>
      <c r="G1524" s="36">
        <v>7089.0847999999996</v>
      </c>
      <c r="H1524" s="36">
        <v>1836.7538999999999</v>
      </c>
      <c r="I1524" s="36"/>
      <c r="J1524" s="36">
        <v>3241.48</v>
      </c>
      <c r="K1524" s="36">
        <v>4441.3100000000004</v>
      </c>
      <c r="L1524" s="36">
        <v>937.24</v>
      </c>
      <c r="M1524" s="36">
        <v>7261.02</v>
      </c>
      <c r="N1524" s="36">
        <v>1959.19</v>
      </c>
      <c r="O1524" s="36">
        <v>2439.7199999999998</v>
      </c>
      <c r="P1524" s="36">
        <v>2857.66</v>
      </c>
      <c r="Q1524" s="36">
        <v>3796.74</v>
      </c>
      <c r="R1524" s="36">
        <v>3179</v>
      </c>
      <c r="S1524" s="36">
        <v>5674.31</v>
      </c>
      <c r="T1524" s="36">
        <v>2704.9</v>
      </c>
      <c r="U1524" s="36">
        <v>2757.23</v>
      </c>
      <c r="V1524" s="36">
        <v>1322.42</v>
      </c>
      <c r="W1524" s="36">
        <v>4901.57</v>
      </c>
      <c r="X1524" s="36">
        <v>4671.8900000000003</v>
      </c>
      <c r="Y1524" s="36">
        <v>7095.34</v>
      </c>
      <c r="Z1524" s="36">
        <v>2836.76</v>
      </c>
      <c r="AA1524" s="36">
        <v>1190.8</v>
      </c>
      <c r="AB1524" s="36">
        <v>3105.81</v>
      </c>
      <c r="AC1524" s="36">
        <v>5951.76</v>
      </c>
      <c r="AD1524" s="36">
        <v>4270.4399999999996</v>
      </c>
      <c r="AE1524" s="36">
        <v>2626.02</v>
      </c>
      <c r="AF1524" s="36">
        <v>5312.18</v>
      </c>
      <c r="AG1524" s="36">
        <v>11760.77</v>
      </c>
      <c r="AH1524" s="36">
        <v>2797.05</v>
      </c>
      <c r="AI1524" s="36">
        <v>9064.17</v>
      </c>
      <c r="AJ1524" s="36">
        <v>3565.31</v>
      </c>
      <c r="AK1524" s="36">
        <v>1783.14</v>
      </c>
      <c r="AL1524" s="36">
        <v>4630.75</v>
      </c>
      <c r="AM1524" s="36">
        <v>3139.26</v>
      </c>
      <c r="AN1524" s="36">
        <v>4505.66</v>
      </c>
      <c r="AO1524" s="36">
        <v>853.77</v>
      </c>
      <c r="AP1524" s="36">
        <v>2561.62</v>
      </c>
      <c r="AQ1524" s="36">
        <v>2455.48</v>
      </c>
      <c r="AR1524" s="36">
        <v>2445.25</v>
      </c>
      <c r="AS1524" s="36">
        <v>3582.22</v>
      </c>
      <c r="AT1524" s="36">
        <v>1363.24</v>
      </c>
      <c r="AU1524" s="36">
        <v>2726.5</v>
      </c>
      <c r="AV1524" s="36">
        <v>2946.86</v>
      </c>
      <c r="AW1524" s="36">
        <v>6302.55</v>
      </c>
      <c r="AX1524" s="36">
        <v>3402.16</v>
      </c>
      <c r="AY1524" s="36">
        <v>2549.7600000000002</v>
      </c>
      <c r="AZ1524" s="36">
        <v>4516.72</v>
      </c>
      <c r="BA1524" s="36">
        <v>4823.87</v>
      </c>
      <c r="BB1524" s="36">
        <v>4117.87</v>
      </c>
      <c r="BC1524" s="36">
        <v>4000.22</v>
      </c>
      <c r="BD1524" s="36">
        <v>2932.62</v>
      </c>
      <c r="BE1524" s="36">
        <v>4920.58</v>
      </c>
      <c r="BF1524" s="36">
        <v>2899.57</v>
      </c>
      <c r="BG1524" s="36">
        <v>3918.07</v>
      </c>
      <c r="BH1524" s="36">
        <v>5159.05</v>
      </c>
      <c r="BI1524" s="36">
        <v>6288.27</v>
      </c>
      <c r="BJ1524" s="36">
        <v>11449.54</v>
      </c>
      <c r="BK1524" s="36">
        <v>1432.33</v>
      </c>
      <c r="BL1524" s="36">
        <v>14246.19</v>
      </c>
      <c r="BM1524" s="36">
        <v>4234.72</v>
      </c>
      <c r="BN1524" s="36">
        <v>5856.96</v>
      </c>
      <c r="BO1524" s="36">
        <v>9992.66</v>
      </c>
      <c r="BP1524" s="36">
        <v>10355.27</v>
      </c>
      <c r="BQ1524" s="36">
        <v>10057.92</v>
      </c>
      <c r="BR1524" s="36">
        <v>2150.2800000000002</v>
      </c>
      <c r="BS1524" s="36">
        <v>5278.75</v>
      </c>
      <c r="BT1524" s="36">
        <v>3465.55</v>
      </c>
      <c r="BU1524" s="36">
        <v>1829.83</v>
      </c>
      <c r="BV1524" s="36">
        <v>4607.17</v>
      </c>
      <c r="BW1524" s="36">
        <v>3746.9</v>
      </c>
      <c r="BX1524" s="36">
        <v>1126.92</v>
      </c>
      <c r="BY1524" s="36">
        <v>5121.83</v>
      </c>
      <c r="BZ1524" s="36">
        <v>10075.51</v>
      </c>
      <c r="CA1524" s="36">
        <v>5111.67</v>
      </c>
      <c r="CB1524" s="36">
        <v>3112.6</v>
      </c>
      <c r="CC1524" s="36">
        <v>2495.88</v>
      </c>
      <c r="CD1524" s="36">
        <v>4933.8500000000004</v>
      </c>
      <c r="CE1524" s="36">
        <v>5657.77</v>
      </c>
      <c r="CF1524" s="36">
        <v>15489.91</v>
      </c>
      <c r="CG1524" s="36">
        <v>1195.5899999999999</v>
      </c>
      <c r="CH1524" s="36">
        <v>5135.82</v>
      </c>
      <c r="CI1524" s="36">
        <v>20647.939999999999</v>
      </c>
      <c r="CJ1524" s="36">
        <v>5738.2</v>
      </c>
      <c r="CK1524" s="36">
        <v>2543.14</v>
      </c>
      <c r="CL1524" s="36">
        <v>13592.22</v>
      </c>
      <c r="CM1524" s="36">
        <v>27299.09</v>
      </c>
      <c r="CN1524" s="36">
        <v>3355.93</v>
      </c>
      <c r="CO1524" s="36">
        <v>7211.64</v>
      </c>
      <c r="CP1524" s="36">
        <v>2089.79</v>
      </c>
      <c r="CQ1524" s="36">
        <v>6139.46</v>
      </c>
      <c r="CR1524" s="36">
        <v>2622.49</v>
      </c>
      <c r="CS1524" s="36">
        <v>2626.94</v>
      </c>
      <c r="CT1524" s="36">
        <v>3333.65</v>
      </c>
      <c r="CU1524" s="36">
        <v>2643.59</v>
      </c>
      <c r="CV1524" s="36">
        <v>2812.56</v>
      </c>
      <c r="CW1524" s="36">
        <v>2770.3</v>
      </c>
      <c r="CX1524" s="36">
        <v>1588.13</v>
      </c>
      <c r="CY1524" s="36">
        <v>10062.94</v>
      </c>
      <c r="CZ1524" s="36">
        <v>9317.11</v>
      </c>
      <c r="DA1524" s="36">
        <v>6297.72</v>
      </c>
      <c r="DB1524" s="36">
        <v>8796.65</v>
      </c>
      <c r="DC1524" s="36">
        <v>8697.0499999999993</v>
      </c>
      <c r="DD1524" s="36">
        <v>6216.57</v>
      </c>
      <c r="DE1524" s="36">
        <v>2532.56</v>
      </c>
      <c r="DF1524" s="36">
        <v>3900.36</v>
      </c>
      <c r="DG1524" s="36">
        <v>6851.45</v>
      </c>
      <c r="DH1524" s="36">
        <v>1925.61</v>
      </c>
      <c r="DI1524" s="36">
        <v>5433.34</v>
      </c>
      <c r="DJ1524" s="36">
        <v>2697.61</v>
      </c>
      <c r="DK1524" s="36">
        <v>2089.5100000000002</v>
      </c>
      <c r="DL1524" s="36">
        <v>5540.61</v>
      </c>
      <c r="DM1524" s="36">
        <v>1322.72</v>
      </c>
      <c r="DN1524" s="36">
        <v>4749.21</v>
      </c>
      <c r="DO1524" s="36">
        <v>4785.2700000000004</v>
      </c>
      <c r="DP1524" s="36">
        <v>10577.4</v>
      </c>
      <c r="DQ1524" s="36">
        <v>29487.54</v>
      </c>
      <c r="DR1524" s="36">
        <v>3955.69</v>
      </c>
      <c r="DS1524" s="36">
        <v>2589.1799999999998</v>
      </c>
      <c r="DT1524" s="36">
        <v>2487.46</v>
      </c>
      <c r="DU1524" s="36">
        <v>2274.9299999999998</v>
      </c>
      <c r="DV1524" s="36">
        <v>6283.49</v>
      </c>
      <c r="DW1524" s="36">
        <v>5321.78</v>
      </c>
      <c r="DX1524" s="36">
        <v>6031.09</v>
      </c>
      <c r="DY1524" s="36">
        <v>3831.9</v>
      </c>
      <c r="DZ1524" s="36">
        <v>8531.4599999999991</v>
      </c>
      <c r="EA1524" s="36">
        <v>2611.31</v>
      </c>
      <c r="EB1524" s="36">
        <v>1945.08</v>
      </c>
      <c r="EC1524" s="36">
        <v>2643.03</v>
      </c>
      <c r="ED1524" s="36">
        <v>6760.52</v>
      </c>
      <c r="EE1524" s="36">
        <v>7535.8</v>
      </c>
      <c r="EF1524" s="36">
        <v>3039.77</v>
      </c>
      <c r="EG1524" s="36">
        <v>1838.34</v>
      </c>
      <c r="EH1524" s="36">
        <v>6788.8</v>
      </c>
      <c r="EI1524" s="36">
        <v>3087.02</v>
      </c>
      <c r="EJ1524" s="36">
        <v>8331.59</v>
      </c>
      <c r="EK1524" s="36">
        <v>6550.63</v>
      </c>
      <c r="EL1524" s="36">
        <v>13251.65</v>
      </c>
      <c r="EM1524" s="36">
        <v>2231.7399999999998</v>
      </c>
      <c r="EN1524" s="36">
        <v>3526.46</v>
      </c>
      <c r="EO1524" s="36">
        <v>3065.27</v>
      </c>
      <c r="EP1524" s="36">
        <v>3633.65</v>
      </c>
      <c r="EQ1524" s="36">
        <v>2348.02</v>
      </c>
      <c r="ER1524" s="36">
        <v>2032.86</v>
      </c>
      <c r="ES1524" s="36">
        <v>1802.99</v>
      </c>
      <c r="ET1524" s="36">
        <v>1458.61</v>
      </c>
      <c r="EU1524" s="36">
        <v>4237.76</v>
      </c>
      <c r="EV1524" s="36">
        <v>896.5</v>
      </c>
      <c r="EW1524" s="36">
        <v>988.04</v>
      </c>
      <c r="EX1524" s="36">
        <v>1527.73</v>
      </c>
      <c r="EY1524" s="36">
        <v>1960.14</v>
      </c>
      <c r="EZ1524" s="36">
        <v>2260.54</v>
      </c>
      <c r="FA1524" s="36">
        <v>2790</v>
      </c>
      <c r="FB1524" s="36">
        <v>2737.83</v>
      </c>
      <c r="FC1524" s="36">
        <v>3204.97</v>
      </c>
      <c r="FD1524" s="36">
        <v>2349.92</v>
      </c>
      <c r="FE1524" s="36">
        <v>1507.29</v>
      </c>
      <c r="FF1524" s="36">
        <v>9345.82</v>
      </c>
      <c r="FG1524" s="36">
        <v>4155.7</v>
      </c>
      <c r="FH1524" s="36">
        <v>2811.38</v>
      </c>
      <c r="FI1524" s="36">
        <v>3236.78</v>
      </c>
      <c r="FJ1524" s="36">
        <v>4159.67</v>
      </c>
      <c r="FK1524" s="36">
        <v>1630.8</v>
      </c>
      <c r="FL1524" s="36">
        <v>4628.8163000000004</v>
      </c>
      <c r="FM1524" s="36">
        <v>8847.3300999999992</v>
      </c>
      <c r="FN1524" s="36">
        <v>3675.6871000000001</v>
      </c>
      <c r="FO1524" s="36">
        <v>6796.8485000000001</v>
      </c>
      <c r="FP1524" s="36">
        <v>8815.6231000000007</v>
      </c>
      <c r="FQ1524" s="36">
        <v>8308.0967000000001</v>
      </c>
    </row>
    <row r="1525" spans="1:173">
      <c r="A1525" s="1">
        <v>43231</v>
      </c>
      <c r="B1525" s="36">
        <v>4324.9802</v>
      </c>
      <c r="C1525" s="36">
        <v>2724.7161999999998</v>
      </c>
      <c r="D1525" s="36">
        <v>3872.8382999999999</v>
      </c>
      <c r="E1525" s="36">
        <v>5991.3424000000005</v>
      </c>
      <c r="F1525" s="36">
        <v>6636.7665999999999</v>
      </c>
      <c r="G1525" s="36">
        <v>7077.7911999999997</v>
      </c>
      <c r="H1525" s="36">
        <v>1834.7797</v>
      </c>
      <c r="I1525" s="36"/>
      <c r="J1525" s="36">
        <v>3214.71</v>
      </c>
      <c r="K1525" s="36">
        <v>4453.6099999999997</v>
      </c>
      <c r="L1525" s="36">
        <v>946.53</v>
      </c>
      <c r="M1525" s="36">
        <v>7232.82</v>
      </c>
      <c r="N1525" s="36">
        <v>1919</v>
      </c>
      <c r="O1525" s="36">
        <v>2304</v>
      </c>
      <c r="P1525" s="36">
        <v>2894.04</v>
      </c>
      <c r="Q1525" s="36">
        <v>3823.94</v>
      </c>
      <c r="R1525" s="36">
        <v>3101.04</v>
      </c>
      <c r="S1525" s="36">
        <v>5677.17</v>
      </c>
      <c r="T1525" s="36">
        <v>2705.28</v>
      </c>
      <c r="U1525" s="36">
        <v>2760.34</v>
      </c>
      <c r="V1525" s="36">
        <v>1320.07</v>
      </c>
      <c r="W1525" s="36">
        <v>4981.8100000000004</v>
      </c>
      <c r="X1525" s="36">
        <v>4652.4799999999996</v>
      </c>
      <c r="Y1525" s="36">
        <v>7064.85</v>
      </c>
      <c r="Z1525" s="36">
        <v>2839.61</v>
      </c>
      <c r="AA1525" s="36">
        <v>1203.3499999999999</v>
      </c>
      <c r="AB1525" s="36">
        <v>3065.76</v>
      </c>
      <c r="AC1525" s="36">
        <v>5899.36</v>
      </c>
      <c r="AD1525" s="36">
        <v>4257.26</v>
      </c>
      <c r="AE1525" s="36">
        <v>2592.2199999999998</v>
      </c>
      <c r="AF1525" s="36">
        <v>5269.23</v>
      </c>
      <c r="AG1525" s="36">
        <v>11436.64</v>
      </c>
      <c r="AH1525" s="36">
        <v>2719.85</v>
      </c>
      <c r="AI1525" s="36">
        <v>8896.5</v>
      </c>
      <c r="AJ1525" s="36">
        <v>3557.55</v>
      </c>
      <c r="AK1525" s="36">
        <v>1789.96</v>
      </c>
      <c r="AL1525" s="36">
        <v>4658.1499999999996</v>
      </c>
      <c r="AM1525" s="36">
        <v>3143.19</v>
      </c>
      <c r="AN1525" s="36">
        <v>4564.74</v>
      </c>
      <c r="AO1525" s="36">
        <v>853.6</v>
      </c>
      <c r="AP1525" s="36">
        <v>2552.58</v>
      </c>
      <c r="AQ1525" s="36">
        <v>2423.12</v>
      </c>
      <c r="AR1525" s="36">
        <v>2426.59</v>
      </c>
      <c r="AS1525" s="36">
        <v>3573.02</v>
      </c>
      <c r="AT1525" s="36">
        <v>1349.36</v>
      </c>
      <c r="AU1525" s="36">
        <v>2660.24</v>
      </c>
      <c r="AV1525" s="36">
        <v>2766.87</v>
      </c>
      <c r="AW1525" s="36">
        <v>6130.82</v>
      </c>
      <c r="AX1525" s="36">
        <v>3242.63</v>
      </c>
      <c r="AY1525" s="36">
        <v>2451.1799999999998</v>
      </c>
      <c r="AZ1525" s="36">
        <v>4446.1899999999996</v>
      </c>
      <c r="BA1525" s="36">
        <v>4744.41</v>
      </c>
      <c r="BB1525" s="36">
        <v>3982.2</v>
      </c>
      <c r="BC1525" s="36">
        <v>3925.85</v>
      </c>
      <c r="BD1525" s="36">
        <v>2945.61</v>
      </c>
      <c r="BE1525" s="36">
        <v>4807.68</v>
      </c>
      <c r="BF1525" s="36">
        <v>2945.16</v>
      </c>
      <c r="BG1525" s="36">
        <v>3925.89</v>
      </c>
      <c r="BH1525" s="36">
        <v>5117.67</v>
      </c>
      <c r="BI1525" s="36">
        <v>6544.99</v>
      </c>
      <c r="BJ1525" s="36">
        <v>11456.37</v>
      </c>
      <c r="BK1525" s="36">
        <v>1444.77</v>
      </c>
      <c r="BL1525" s="36">
        <v>14061.78</v>
      </c>
      <c r="BM1525" s="36">
        <v>4272.8599999999997</v>
      </c>
      <c r="BN1525" s="36">
        <v>5811.71</v>
      </c>
      <c r="BO1525" s="36">
        <v>9960.99</v>
      </c>
      <c r="BP1525" s="36">
        <v>10169.450000000001</v>
      </c>
      <c r="BQ1525" s="36">
        <v>10012.209999999999</v>
      </c>
      <c r="BR1525" s="36">
        <v>2180.7600000000002</v>
      </c>
      <c r="BS1525" s="36">
        <v>5200.6400000000003</v>
      </c>
      <c r="BT1525" s="36">
        <v>3482.71</v>
      </c>
      <c r="BU1525" s="36">
        <v>1852.84</v>
      </c>
      <c r="BV1525" s="36">
        <v>4555.92</v>
      </c>
      <c r="BW1525" s="36">
        <v>3805.03</v>
      </c>
      <c r="BX1525" s="36">
        <v>1116.6500000000001</v>
      </c>
      <c r="BY1525" s="36">
        <v>5090.26</v>
      </c>
      <c r="BZ1525" s="36">
        <v>9973.94</v>
      </c>
      <c r="CA1525" s="36">
        <v>5205.5200000000004</v>
      </c>
      <c r="CB1525" s="36">
        <v>3164.97</v>
      </c>
      <c r="CC1525" s="36">
        <v>2493.98</v>
      </c>
      <c r="CD1525" s="36">
        <v>5000.97</v>
      </c>
      <c r="CE1525" s="36">
        <v>5730.05</v>
      </c>
      <c r="CF1525" s="36">
        <v>15409.89</v>
      </c>
      <c r="CG1525" s="36">
        <v>1199.0899999999999</v>
      </c>
      <c r="CH1525" s="36">
        <v>5150.6899999999996</v>
      </c>
      <c r="CI1525" s="36">
        <v>21369.85</v>
      </c>
      <c r="CJ1525" s="36">
        <v>5675.63</v>
      </c>
      <c r="CK1525" s="36">
        <v>2560.62</v>
      </c>
      <c r="CL1525" s="36">
        <v>13022.56</v>
      </c>
      <c r="CM1525" s="36">
        <v>26791.97</v>
      </c>
      <c r="CN1525" s="36">
        <v>3188.8</v>
      </c>
      <c r="CO1525" s="36">
        <v>6848.2</v>
      </c>
      <c r="CP1525" s="36">
        <v>1892.25</v>
      </c>
      <c r="CQ1525" s="36">
        <v>6046.55</v>
      </c>
      <c r="CR1525" s="36">
        <v>2620.16</v>
      </c>
      <c r="CS1525" s="36">
        <v>2576.1999999999998</v>
      </c>
      <c r="CT1525" s="36">
        <v>3370.17</v>
      </c>
      <c r="CU1525" s="36">
        <v>2643.59</v>
      </c>
      <c r="CV1525" s="36">
        <v>2816.47</v>
      </c>
      <c r="CW1525" s="36">
        <v>2774.34</v>
      </c>
      <c r="CX1525" s="36">
        <v>1567.42</v>
      </c>
      <c r="CY1525" s="36">
        <v>9955.0499999999993</v>
      </c>
      <c r="CZ1525" s="36">
        <v>9181.09</v>
      </c>
      <c r="DA1525" s="36">
        <v>6322.11</v>
      </c>
      <c r="DB1525" s="36">
        <v>8700.42</v>
      </c>
      <c r="DC1525" s="36">
        <v>8399.1200000000008</v>
      </c>
      <c r="DD1525" s="36">
        <v>6005.15</v>
      </c>
      <c r="DE1525" s="36">
        <v>2497.5</v>
      </c>
      <c r="DF1525" s="36">
        <v>3784.72</v>
      </c>
      <c r="DG1525" s="36">
        <v>6782.31</v>
      </c>
      <c r="DH1525" s="36">
        <v>1946.43</v>
      </c>
      <c r="DI1525" s="36">
        <v>5465.62</v>
      </c>
      <c r="DJ1525" s="36">
        <v>2652.06</v>
      </c>
      <c r="DK1525" s="36">
        <v>2098.63</v>
      </c>
      <c r="DL1525" s="36">
        <v>5572.8</v>
      </c>
      <c r="DM1525" s="36">
        <v>1324.98</v>
      </c>
      <c r="DN1525" s="36">
        <v>4767.71</v>
      </c>
      <c r="DO1525" s="36">
        <v>4799.2700000000004</v>
      </c>
      <c r="DP1525" s="36">
        <v>10320.73</v>
      </c>
      <c r="DQ1525" s="36">
        <v>28960.400000000001</v>
      </c>
      <c r="DR1525" s="36">
        <v>3882.02</v>
      </c>
      <c r="DS1525" s="36">
        <v>2517.56</v>
      </c>
      <c r="DT1525" s="36">
        <v>2432.31</v>
      </c>
      <c r="DU1525" s="36">
        <v>2282.61</v>
      </c>
      <c r="DV1525" s="36">
        <v>6243.49</v>
      </c>
      <c r="DW1525" s="36">
        <v>5250.07</v>
      </c>
      <c r="DX1525" s="36">
        <v>6093.53</v>
      </c>
      <c r="DY1525" s="36">
        <v>3842.8</v>
      </c>
      <c r="DZ1525" s="36">
        <v>8466.9</v>
      </c>
      <c r="EA1525" s="36">
        <v>2623.28</v>
      </c>
      <c r="EB1525" s="36">
        <v>1910.52</v>
      </c>
      <c r="EC1525" s="36">
        <v>2666.33</v>
      </c>
      <c r="ED1525" s="36">
        <v>6790.72</v>
      </c>
      <c r="EE1525" s="36">
        <v>7650.5</v>
      </c>
      <c r="EF1525" s="36">
        <v>3138.5</v>
      </c>
      <c r="EG1525" s="36">
        <v>1855.51</v>
      </c>
      <c r="EH1525" s="36">
        <v>6793.76</v>
      </c>
      <c r="EI1525" s="36">
        <v>3122.71</v>
      </c>
      <c r="EJ1525" s="36">
        <v>8444.75</v>
      </c>
      <c r="EK1525" s="36">
        <v>6598.6</v>
      </c>
      <c r="EL1525" s="36">
        <v>13135.82</v>
      </c>
      <c r="EM1525" s="36">
        <v>2293.15</v>
      </c>
      <c r="EN1525" s="36">
        <v>3558.67</v>
      </c>
      <c r="EO1525" s="36">
        <v>3080.61</v>
      </c>
      <c r="EP1525" s="36">
        <v>3661.35</v>
      </c>
      <c r="EQ1525" s="36">
        <v>2347.91</v>
      </c>
      <c r="ER1525" s="36">
        <v>2009.5</v>
      </c>
      <c r="ES1525" s="36">
        <v>1787.88</v>
      </c>
      <c r="ET1525" s="36">
        <v>1463.07</v>
      </c>
      <c r="EU1525" s="36">
        <v>4227.1099999999997</v>
      </c>
      <c r="EV1525" s="36">
        <v>887.21</v>
      </c>
      <c r="EW1525" s="36">
        <v>996.82</v>
      </c>
      <c r="EX1525" s="36">
        <v>1547.28</v>
      </c>
      <c r="EY1525" s="36">
        <v>1917.21</v>
      </c>
      <c r="EZ1525" s="36">
        <v>2232.62</v>
      </c>
      <c r="FA1525" s="36">
        <v>2454.06</v>
      </c>
      <c r="FB1525" s="36">
        <v>2619.34</v>
      </c>
      <c r="FC1525" s="36">
        <v>3169.99</v>
      </c>
      <c r="FD1525" s="36">
        <v>2270.5700000000002</v>
      </c>
      <c r="FE1525" s="36">
        <v>1511.98</v>
      </c>
      <c r="FF1525" s="36">
        <v>9176.0300000000007</v>
      </c>
      <c r="FG1525" s="36">
        <v>4185.1400000000003</v>
      </c>
      <c r="FH1525" s="36">
        <v>2792.76</v>
      </c>
      <c r="FI1525" s="36">
        <v>3256.43</v>
      </c>
      <c r="FJ1525" s="36">
        <v>4055.44</v>
      </c>
      <c r="FK1525" s="36">
        <v>1619.04</v>
      </c>
      <c r="FL1525" s="36">
        <v>4588.7785000000003</v>
      </c>
      <c r="FM1525" s="36">
        <v>8793.8709999999992</v>
      </c>
      <c r="FN1525" s="36">
        <v>3653.6266999999998</v>
      </c>
      <c r="FO1525" s="36">
        <v>6808.2673000000004</v>
      </c>
      <c r="FP1525" s="36">
        <v>8666.7263000000003</v>
      </c>
      <c r="FQ1525" s="36">
        <v>8327.6838000000007</v>
      </c>
    </row>
    <row r="1526" spans="1:173">
      <c r="A1526" s="1">
        <v>43224</v>
      </c>
      <c r="B1526" s="36">
        <v>4234.8769000000002</v>
      </c>
      <c r="C1526" s="36">
        <v>2646.3548000000001</v>
      </c>
      <c r="D1526" s="36">
        <v>3774.5981000000002</v>
      </c>
      <c r="E1526" s="36">
        <v>5909.2943999999998</v>
      </c>
      <c r="F1526" s="36">
        <v>6531.2928000000002</v>
      </c>
      <c r="G1526" s="36">
        <v>6949.2873</v>
      </c>
      <c r="H1526" s="36">
        <v>1814.8549</v>
      </c>
      <c r="I1526" s="36"/>
      <c r="J1526" s="36">
        <v>3126.54</v>
      </c>
      <c r="K1526" s="36">
        <v>4391.8100000000004</v>
      </c>
      <c r="L1526" s="36">
        <v>946.41</v>
      </c>
      <c r="M1526" s="36">
        <v>7059.77</v>
      </c>
      <c r="N1526" s="36">
        <v>1830.19</v>
      </c>
      <c r="O1526" s="36">
        <v>2213.84</v>
      </c>
      <c r="P1526" s="36">
        <v>2887.81</v>
      </c>
      <c r="Q1526" s="36">
        <v>3678.89</v>
      </c>
      <c r="R1526" s="36">
        <v>3011.39</v>
      </c>
      <c r="S1526" s="36">
        <v>5643.92</v>
      </c>
      <c r="T1526" s="36">
        <v>2674.73</v>
      </c>
      <c r="U1526" s="36">
        <v>2730.11</v>
      </c>
      <c r="V1526" s="36">
        <v>1299.49</v>
      </c>
      <c r="W1526" s="36">
        <v>4873.8999999999996</v>
      </c>
      <c r="X1526" s="36">
        <v>4506.95</v>
      </c>
      <c r="Y1526" s="36">
        <v>6838.55</v>
      </c>
      <c r="Z1526" s="36">
        <v>2748.96</v>
      </c>
      <c r="AA1526" s="36">
        <v>1212.18</v>
      </c>
      <c r="AB1526" s="36">
        <v>3041.37</v>
      </c>
      <c r="AC1526" s="36">
        <v>5648</v>
      </c>
      <c r="AD1526" s="36">
        <v>4197.2</v>
      </c>
      <c r="AE1526" s="36">
        <v>2548.34</v>
      </c>
      <c r="AF1526" s="36">
        <v>5106.5600000000004</v>
      </c>
      <c r="AG1526" s="36">
        <v>10750.61</v>
      </c>
      <c r="AH1526" s="36">
        <v>2668.69</v>
      </c>
      <c r="AI1526" s="36">
        <v>8747.32</v>
      </c>
      <c r="AJ1526" s="36">
        <v>3469.28</v>
      </c>
      <c r="AK1526" s="36">
        <v>1756.12</v>
      </c>
      <c r="AL1526" s="36">
        <v>4566.2700000000004</v>
      </c>
      <c r="AM1526" s="36">
        <v>3113.1</v>
      </c>
      <c r="AN1526" s="36">
        <v>4556.29</v>
      </c>
      <c r="AO1526" s="36">
        <v>844.39</v>
      </c>
      <c r="AP1526" s="36">
        <v>2548.0500000000002</v>
      </c>
      <c r="AQ1526" s="36">
        <v>2395.16</v>
      </c>
      <c r="AR1526" s="36">
        <v>2374.25</v>
      </c>
      <c r="AS1526" s="36">
        <v>3489.64</v>
      </c>
      <c r="AT1526" s="36">
        <v>1364.69</v>
      </c>
      <c r="AU1526" s="36">
        <v>2675.46</v>
      </c>
      <c r="AV1526" s="36">
        <v>2658.53</v>
      </c>
      <c r="AW1526" s="36">
        <v>6158.29</v>
      </c>
      <c r="AX1526" s="36">
        <v>3147.93</v>
      </c>
      <c r="AY1526" s="36">
        <v>2369.48</v>
      </c>
      <c r="AZ1526" s="36">
        <v>4310.7</v>
      </c>
      <c r="BA1526" s="36">
        <v>4703.1899999999996</v>
      </c>
      <c r="BB1526" s="36">
        <v>3893.62</v>
      </c>
      <c r="BC1526" s="36">
        <v>3883.77</v>
      </c>
      <c r="BD1526" s="36">
        <v>2797.36</v>
      </c>
      <c r="BE1526" s="36">
        <v>4612.76</v>
      </c>
      <c r="BF1526" s="36">
        <v>2940.84</v>
      </c>
      <c r="BG1526" s="36">
        <v>3908.57</v>
      </c>
      <c r="BH1526" s="36">
        <v>4935.05</v>
      </c>
      <c r="BI1526" s="36">
        <v>6406.46</v>
      </c>
      <c r="BJ1526" s="36">
        <v>10725.01</v>
      </c>
      <c r="BK1526" s="36">
        <v>1411.79</v>
      </c>
      <c r="BL1526" s="36">
        <v>12660.25</v>
      </c>
      <c r="BM1526" s="36">
        <v>4186.04</v>
      </c>
      <c r="BN1526" s="36">
        <v>5733.51</v>
      </c>
      <c r="BO1526" s="36">
        <v>9887.52</v>
      </c>
      <c r="BP1526" s="36">
        <v>10047.209999999999</v>
      </c>
      <c r="BQ1526" s="36">
        <v>9582.2900000000009</v>
      </c>
      <c r="BR1526" s="36">
        <v>2257.9899999999998</v>
      </c>
      <c r="BS1526" s="36">
        <v>4854.46</v>
      </c>
      <c r="BT1526" s="36">
        <v>3471.58</v>
      </c>
      <c r="BU1526" s="36">
        <v>1861.35</v>
      </c>
      <c r="BV1526" s="36">
        <v>4441.71</v>
      </c>
      <c r="BW1526" s="36">
        <v>3793.11</v>
      </c>
      <c r="BX1526" s="36">
        <v>1110.68</v>
      </c>
      <c r="BY1526" s="36">
        <v>4964.25</v>
      </c>
      <c r="BZ1526" s="36">
        <v>9485.93</v>
      </c>
      <c r="CA1526" s="36">
        <v>5000.1499999999996</v>
      </c>
      <c r="CB1526" s="36">
        <v>3210.02</v>
      </c>
      <c r="CC1526" s="36">
        <v>2480.33</v>
      </c>
      <c r="CD1526" s="36">
        <v>4963.93</v>
      </c>
      <c r="CE1526" s="36">
        <v>5706.98</v>
      </c>
      <c r="CF1526" s="36">
        <v>14871.88</v>
      </c>
      <c r="CG1526" s="36">
        <v>1190.0999999999999</v>
      </c>
      <c r="CH1526" s="36">
        <v>5098.0200000000004</v>
      </c>
      <c r="CI1526" s="36">
        <v>20524.11</v>
      </c>
      <c r="CJ1526" s="36">
        <v>5525.76</v>
      </c>
      <c r="CK1526" s="36">
        <v>2485.64</v>
      </c>
      <c r="CL1526" s="36">
        <v>12469.5</v>
      </c>
      <c r="CM1526" s="36">
        <v>24917.81</v>
      </c>
      <c r="CN1526" s="36">
        <v>3004.65</v>
      </c>
      <c r="CO1526" s="36">
        <v>6586.58</v>
      </c>
      <c r="CP1526" s="36">
        <v>1857.43</v>
      </c>
      <c r="CQ1526" s="36">
        <v>5731.13</v>
      </c>
      <c r="CR1526" s="36">
        <v>2602.5</v>
      </c>
      <c r="CS1526" s="36">
        <v>2518.2800000000002</v>
      </c>
      <c r="CT1526" s="36">
        <v>3339.57</v>
      </c>
      <c r="CU1526" s="36">
        <v>2582.19</v>
      </c>
      <c r="CV1526" s="36">
        <v>2733.13</v>
      </c>
      <c r="CW1526" s="36">
        <v>2650.36</v>
      </c>
      <c r="CX1526" s="36">
        <v>1539.49</v>
      </c>
      <c r="CY1526" s="36">
        <v>9709.2900000000009</v>
      </c>
      <c r="CZ1526" s="36">
        <v>9052.3700000000008</v>
      </c>
      <c r="DA1526" s="36">
        <v>6289.97</v>
      </c>
      <c r="DB1526" s="36">
        <v>8621.61</v>
      </c>
      <c r="DC1526" s="36">
        <v>8209.6</v>
      </c>
      <c r="DD1526" s="36">
        <v>6044.56</v>
      </c>
      <c r="DE1526" s="36">
        <v>2481.2800000000002</v>
      </c>
      <c r="DF1526" s="36">
        <v>3684.21</v>
      </c>
      <c r="DG1526" s="36">
        <v>6652.44</v>
      </c>
      <c r="DH1526" s="36">
        <v>1924.15</v>
      </c>
      <c r="DI1526" s="36">
        <v>5354.01</v>
      </c>
      <c r="DJ1526" s="36">
        <v>2648.78</v>
      </c>
      <c r="DK1526" s="36">
        <v>2085.85</v>
      </c>
      <c r="DL1526" s="36">
        <v>5584.45</v>
      </c>
      <c r="DM1526" s="36">
        <v>1268.7</v>
      </c>
      <c r="DN1526" s="36">
        <v>4673.95</v>
      </c>
      <c r="DO1526" s="36">
        <v>4726.7</v>
      </c>
      <c r="DP1526" s="36">
        <v>10249.879999999999</v>
      </c>
      <c r="DQ1526" s="36">
        <v>29022.76</v>
      </c>
      <c r="DR1526" s="36">
        <v>3764.19</v>
      </c>
      <c r="DS1526" s="36">
        <v>2336.13</v>
      </c>
      <c r="DT1526" s="36">
        <v>2489.94</v>
      </c>
      <c r="DU1526" s="36">
        <v>2270.8200000000002</v>
      </c>
      <c r="DV1526" s="36">
        <v>6301.72</v>
      </c>
      <c r="DW1526" s="36">
        <v>5193.1899999999996</v>
      </c>
      <c r="DX1526" s="36">
        <v>5971.81</v>
      </c>
      <c r="DY1526" s="36">
        <v>3758.22</v>
      </c>
      <c r="DZ1526" s="36">
        <v>8258.24</v>
      </c>
      <c r="EA1526" s="36">
        <v>2611.06</v>
      </c>
      <c r="EB1526" s="36">
        <v>1881.54</v>
      </c>
      <c r="EC1526" s="36">
        <v>2612.4499999999998</v>
      </c>
      <c r="ED1526" s="36">
        <v>6538.4</v>
      </c>
      <c r="EE1526" s="36">
        <v>7471.68</v>
      </c>
      <c r="EF1526" s="36">
        <v>3021.07</v>
      </c>
      <c r="EG1526" s="36">
        <v>1849.43</v>
      </c>
      <c r="EH1526" s="36">
        <v>6264.71</v>
      </c>
      <c r="EI1526" s="36">
        <v>3067.06</v>
      </c>
      <c r="EJ1526" s="36">
        <v>8486.6299999999992</v>
      </c>
      <c r="EK1526" s="36">
        <v>6633.17</v>
      </c>
      <c r="EL1526" s="36">
        <v>13460.49</v>
      </c>
      <c r="EM1526" s="36">
        <v>2293.02</v>
      </c>
      <c r="EN1526" s="36">
        <v>3638.69</v>
      </c>
      <c r="EO1526" s="36">
        <v>3088.53</v>
      </c>
      <c r="EP1526" s="36">
        <v>3585.53</v>
      </c>
      <c r="EQ1526" s="36">
        <v>2306.85</v>
      </c>
      <c r="ER1526" s="36">
        <v>1949.52</v>
      </c>
      <c r="ES1526" s="36">
        <v>1758.95</v>
      </c>
      <c r="ET1526" s="36">
        <v>1423.37</v>
      </c>
      <c r="EU1526" s="36">
        <v>4120.96</v>
      </c>
      <c r="EV1526" s="36">
        <v>868.46</v>
      </c>
      <c r="EW1526" s="36">
        <v>981.85</v>
      </c>
      <c r="EX1526" s="36">
        <v>1515.7</v>
      </c>
      <c r="EY1526" s="36">
        <v>1826.74</v>
      </c>
      <c r="EZ1526" s="36">
        <v>2143.29</v>
      </c>
      <c r="FA1526" s="36">
        <v>2265.06</v>
      </c>
      <c r="FB1526" s="36">
        <v>2524.94</v>
      </c>
      <c r="FC1526" s="36">
        <v>3147.89</v>
      </c>
      <c r="FD1526" s="36">
        <v>2228.2800000000002</v>
      </c>
      <c r="FE1526" s="36">
        <v>1434.36</v>
      </c>
      <c r="FF1526" s="36">
        <v>8948.16</v>
      </c>
      <c r="FG1526" s="36">
        <v>4162.79</v>
      </c>
      <c r="FH1526" s="36">
        <v>2764.36</v>
      </c>
      <c r="FI1526" s="36">
        <v>3183.09</v>
      </c>
      <c r="FJ1526" s="36">
        <v>3943.68</v>
      </c>
      <c r="FK1526" s="36">
        <v>1582.66</v>
      </c>
      <c r="FL1526" s="36">
        <v>4482.6043</v>
      </c>
      <c r="FM1526" s="36">
        <v>8560.3824999999997</v>
      </c>
      <c r="FN1526" s="36">
        <v>3571.6075000000001</v>
      </c>
      <c r="FO1526" s="36">
        <v>6658.2599</v>
      </c>
      <c r="FP1526" s="36">
        <v>8387.3395</v>
      </c>
      <c r="FQ1526" s="36">
        <v>8251.0624000000007</v>
      </c>
    </row>
    <row r="1527" spans="1:173">
      <c r="A1527" s="1">
        <v>43217</v>
      </c>
      <c r="B1527" s="36">
        <v>4213.4125000000004</v>
      </c>
      <c r="C1527" s="36">
        <v>2653.5436</v>
      </c>
      <c r="D1527" s="36">
        <v>3756.8764999999999</v>
      </c>
      <c r="E1527" s="36">
        <v>5860.9835999999996</v>
      </c>
      <c r="F1527" s="36">
        <v>6517.0541000000003</v>
      </c>
      <c r="G1527" s="36">
        <v>6915.7130999999999</v>
      </c>
      <c r="H1527" s="36">
        <v>1805.5958000000001</v>
      </c>
      <c r="I1527" s="36"/>
      <c r="J1527" s="36">
        <v>3108.98</v>
      </c>
      <c r="K1527" s="36">
        <v>4381.1000000000004</v>
      </c>
      <c r="L1527" s="36">
        <v>945.69</v>
      </c>
      <c r="M1527" s="36">
        <v>7051.34</v>
      </c>
      <c r="N1527" s="36">
        <v>1851.28</v>
      </c>
      <c r="O1527" s="36">
        <v>2177.06</v>
      </c>
      <c r="P1527" s="36">
        <v>2916.37</v>
      </c>
      <c r="Q1527" s="36">
        <v>3687.63</v>
      </c>
      <c r="R1527" s="36">
        <v>2969.03</v>
      </c>
      <c r="S1527" s="36">
        <v>5591.34</v>
      </c>
      <c r="T1527" s="36">
        <v>2681.72</v>
      </c>
      <c r="U1527" s="36">
        <v>2702.23</v>
      </c>
      <c r="V1527" s="36">
        <v>1303.3800000000001</v>
      </c>
      <c r="W1527" s="36">
        <v>4885.51</v>
      </c>
      <c r="X1527" s="36">
        <v>4492.8599999999997</v>
      </c>
      <c r="Y1527" s="36">
        <v>6713.14</v>
      </c>
      <c r="Z1527" s="36">
        <v>2714.85</v>
      </c>
      <c r="AA1527" s="36">
        <v>1223.3900000000001</v>
      </c>
      <c r="AB1527" s="36">
        <v>3013.88</v>
      </c>
      <c r="AC1527" s="36">
        <v>5504.92</v>
      </c>
      <c r="AD1527" s="36">
        <v>4137.79</v>
      </c>
      <c r="AE1527" s="36">
        <v>2514.5500000000002</v>
      </c>
      <c r="AF1527" s="36">
        <v>5078.6000000000004</v>
      </c>
      <c r="AG1527" s="36">
        <v>10567.98</v>
      </c>
      <c r="AH1527" s="36">
        <v>2626.45</v>
      </c>
      <c r="AI1527" s="36">
        <v>8566.2800000000007</v>
      </c>
      <c r="AJ1527" s="36">
        <v>3515.51</v>
      </c>
      <c r="AK1527" s="36">
        <v>1738.2</v>
      </c>
      <c r="AL1527" s="36">
        <v>4572.67</v>
      </c>
      <c r="AM1527" s="36">
        <v>3078.09</v>
      </c>
      <c r="AN1527" s="36">
        <v>4607.68</v>
      </c>
      <c r="AO1527" s="36">
        <v>845.42</v>
      </c>
      <c r="AP1527" s="36">
        <v>2545.61</v>
      </c>
      <c r="AQ1527" s="36">
        <v>2377.33</v>
      </c>
      <c r="AR1527" s="36">
        <v>2365.48</v>
      </c>
      <c r="AS1527" s="36">
        <v>3475.85</v>
      </c>
      <c r="AT1527" s="36">
        <v>1342.75</v>
      </c>
      <c r="AU1527" s="36">
        <v>2658.64</v>
      </c>
      <c r="AV1527" s="36">
        <v>2572.7600000000002</v>
      </c>
      <c r="AW1527" s="36">
        <v>6013.94</v>
      </c>
      <c r="AX1527" s="36">
        <v>3072.36</v>
      </c>
      <c r="AY1527" s="36">
        <v>2353.39</v>
      </c>
      <c r="AZ1527" s="36">
        <v>4256.47</v>
      </c>
      <c r="BA1527" s="36">
        <v>4671.29</v>
      </c>
      <c r="BB1527" s="36">
        <v>3846.11</v>
      </c>
      <c r="BC1527" s="36">
        <v>3841.84</v>
      </c>
      <c r="BD1527" s="36">
        <v>2747.4</v>
      </c>
      <c r="BE1527" s="36">
        <v>4238.5</v>
      </c>
      <c r="BF1527" s="36">
        <v>2979.45</v>
      </c>
      <c r="BG1527" s="36">
        <v>3898.83</v>
      </c>
      <c r="BH1527" s="36">
        <v>4793.3100000000004</v>
      </c>
      <c r="BI1527" s="36">
        <v>6457.43</v>
      </c>
      <c r="BJ1527" s="36">
        <v>10847.35</v>
      </c>
      <c r="BK1527" s="36">
        <v>1423.23</v>
      </c>
      <c r="BL1527" s="36">
        <v>12932.43</v>
      </c>
      <c r="BM1527" s="36">
        <v>4206.32</v>
      </c>
      <c r="BN1527" s="36">
        <v>5723.52</v>
      </c>
      <c r="BO1527" s="36">
        <v>9982.66</v>
      </c>
      <c r="BP1527" s="36">
        <v>9988.82</v>
      </c>
      <c r="BQ1527" s="36">
        <v>9603.41</v>
      </c>
      <c r="BR1527" s="36">
        <v>2314</v>
      </c>
      <c r="BS1527" s="36">
        <v>4886.08</v>
      </c>
      <c r="BT1527" s="36">
        <v>3399.55</v>
      </c>
      <c r="BU1527" s="36">
        <v>1818.97</v>
      </c>
      <c r="BV1527" s="36">
        <v>4365.33</v>
      </c>
      <c r="BW1527" s="36">
        <v>3742.22</v>
      </c>
      <c r="BX1527" s="36">
        <v>1118.44</v>
      </c>
      <c r="BY1527" s="36">
        <v>4900.6000000000004</v>
      </c>
      <c r="BZ1527" s="36">
        <v>9546.3799999999992</v>
      </c>
      <c r="CA1527" s="36">
        <v>5033.04</v>
      </c>
      <c r="CB1527" s="36">
        <v>3215.41</v>
      </c>
      <c r="CC1527" s="36">
        <v>2485.6799999999998</v>
      </c>
      <c r="CD1527" s="36">
        <v>5064.62</v>
      </c>
      <c r="CE1527" s="36">
        <v>5740.2</v>
      </c>
      <c r="CF1527" s="36">
        <v>14561.17</v>
      </c>
      <c r="CG1527" s="36">
        <v>1193.54</v>
      </c>
      <c r="CH1527" s="36">
        <v>4964.01</v>
      </c>
      <c r="CI1527" s="36">
        <v>19373.919999999998</v>
      </c>
      <c r="CJ1527" s="36">
        <v>5479.26</v>
      </c>
      <c r="CK1527" s="36">
        <v>2419.61</v>
      </c>
      <c r="CL1527" s="36">
        <v>12649.84</v>
      </c>
      <c r="CM1527" s="36">
        <v>24098.39</v>
      </c>
      <c r="CN1527" s="36">
        <v>2933.47</v>
      </c>
      <c r="CO1527" s="36">
        <v>6844.24</v>
      </c>
      <c r="CP1527" s="36">
        <v>1814.77</v>
      </c>
      <c r="CQ1527" s="36">
        <v>5568.33</v>
      </c>
      <c r="CR1527" s="36">
        <v>2573.58</v>
      </c>
      <c r="CS1527" s="36">
        <v>2481.9</v>
      </c>
      <c r="CT1527" s="36">
        <v>3324.16</v>
      </c>
      <c r="CU1527" s="36">
        <v>2562.19</v>
      </c>
      <c r="CV1527" s="36">
        <v>2678.25</v>
      </c>
      <c r="CW1527" s="36">
        <v>2640.27</v>
      </c>
      <c r="CX1527" s="36">
        <v>1525.55</v>
      </c>
      <c r="CY1527" s="36">
        <v>9555.0499999999993</v>
      </c>
      <c r="CZ1527" s="36">
        <v>8689.7900000000009</v>
      </c>
      <c r="DA1527" s="36">
        <v>6155.72</v>
      </c>
      <c r="DB1527" s="36">
        <v>8484.17</v>
      </c>
      <c r="DC1527" s="36">
        <v>8019.29</v>
      </c>
      <c r="DD1527" s="36">
        <v>6090.56</v>
      </c>
      <c r="DE1527" s="36">
        <v>2461.89</v>
      </c>
      <c r="DF1527" s="36">
        <v>3665.31</v>
      </c>
      <c r="DG1527" s="36">
        <v>6628.48</v>
      </c>
      <c r="DH1527" s="36">
        <v>1895.9</v>
      </c>
      <c r="DI1527" s="36">
        <v>5360.42</v>
      </c>
      <c r="DJ1527" s="36">
        <v>2643.5</v>
      </c>
      <c r="DK1527" s="36">
        <v>2091.02</v>
      </c>
      <c r="DL1527" s="36">
        <v>5468.94</v>
      </c>
      <c r="DM1527" s="36">
        <v>1268.26</v>
      </c>
      <c r="DN1527" s="36">
        <v>4678.21</v>
      </c>
      <c r="DO1527" s="36">
        <v>4622.53</v>
      </c>
      <c r="DP1527" s="36">
        <v>10105.94</v>
      </c>
      <c r="DQ1527" s="36">
        <v>28300.09</v>
      </c>
      <c r="DR1527" s="36">
        <v>3842.09</v>
      </c>
      <c r="DS1527" s="36">
        <v>2395.94</v>
      </c>
      <c r="DT1527" s="36">
        <v>2435.71</v>
      </c>
      <c r="DU1527" s="36">
        <v>2280.65</v>
      </c>
      <c r="DV1527" s="36">
        <v>6215.85</v>
      </c>
      <c r="DW1527" s="36">
        <v>5146.32</v>
      </c>
      <c r="DX1527" s="36">
        <v>5942.1</v>
      </c>
      <c r="DY1527" s="36">
        <v>3787.16</v>
      </c>
      <c r="DZ1527" s="36">
        <v>8237.9599999999991</v>
      </c>
      <c r="EA1527" s="36">
        <v>2630.74</v>
      </c>
      <c r="EB1527" s="36">
        <v>1878.06</v>
      </c>
      <c r="EC1527" s="36">
        <v>2599.9299999999998</v>
      </c>
      <c r="ED1527" s="36">
        <v>6394.54</v>
      </c>
      <c r="EE1527" s="36">
        <v>7465.22</v>
      </c>
      <c r="EF1527" s="36">
        <v>3006.08</v>
      </c>
      <c r="EG1527" s="36">
        <v>1820.57</v>
      </c>
      <c r="EH1527" s="36">
        <v>6219.4</v>
      </c>
      <c r="EI1527" s="36">
        <v>3087.53</v>
      </c>
      <c r="EJ1527" s="36">
        <v>8775.9599999999991</v>
      </c>
      <c r="EK1527" s="36">
        <v>6659.55</v>
      </c>
      <c r="EL1527" s="36">
        <v>13741.74</v>
      </c>
      <c r="EM1527" s="36">
        <v>2267.63</v>
      </c>
      <c r="EN1527" s="36">
        <v>3706</v>
      </c>
      <c r="EO1527" s="36">
        <v>3099.81</v>
      </c>
      <c r="EP1527" s="36">
        <v>3630.47</v>
      </c>
      <c r="EQ1527" s="36">
        <v>2300.5300000000002</v>
      </c>
      <c r="ER1527" s="36">
        <v>1978.18</v>
      </c>
      <c r="ES1527" s="36">
        <v>1755.9</v>
      </c>
      <c r="ET1527" s="36">
        <v>1436.9</v>
      </c>
      <c r="EU1527" s="36">
        <v>4185.9799999999996</v>
      </c>
      <c r="EV1527" s="36">
        <v>879.43</v>
      </c>
      <c r="EW1527" s="36">
        <v>986.58</v>
      </c>
      <c r="EX1527" s="36">
        <v>1553.59</v>
      </c>
      <c r="EY1527" s="36">
        <v>1851.59</v>
      </c>
      <c r="EZ1527" s="36">
        <v>2136.4299999999998</v>
      </c>
      <c r="FA1527" s="36">
        <v>2339.02</v>
      </c>
      <c r="FB1527" s="36">
        <v>2456.75</v>
      </c>
      <c r="FC1527" s="36">
        <v>3119.53</v>
      </c>
      <c r="FD1527" s="36">
        <v>2207.35</v>
      </c>
      <c r="FE1527" s="36">
        <v>1426.98</v>
      </c>
      <c r="FF1527" s="36">
        <v>8878.74</v>
      </c>
      <c r="FG1527" s="36">
        <v>4062.04</v>
      </c>
      <c r="FH1527" s="36">
        <v>2791.52</v>
      </c>
      <c r="FI1527" s="36">
        <v>3225.16</v>
      </c>
      <c r="FJ1527" s="36">
        <v>4001.49</v>
      </c>
      <c r="FK1527" s="36">
        <v>1582.33</v>
      </c>
      <c r="FL1527" s="36">
        <v>4440.9043000000001</v>
      </c>
      <c r="FM1527" s="36">
        <v>8445.5812999999998</v>
      </c>
      <c r="FN1527" s="36">
        <v>3559.9069</v>
      </c>
      <c r="FO1527" s="36">
        <v>6676.4023999999999</v>
      </c>
      <c r="FP1527" s="36">
        <v>8240.7911999999997</v>
      </c>
      <c r="FQ1527" s="36">
        <v>8234.7774000000009</v>
      </c>
    </row>
    <row r="1528" spans="1:173">
      <c r="A1528" s="1">
        <v>43210</v>
      </c>
      <c r="B1528" s="36">
        <v>4217.1010999999999</v>
      </c>
      <c r="C1528" s="36">
        <v>2647.3762999999999</v>
      </c>
      <c r="D1528" s="36">
        <v>3760.8543</v>
      </c>
      <c r="E1528" s="36">
        <v>5880.8359</v>
      </c>
      <c r="F1528" s="36">
        <v>6535.9633000000003</v>
      </c>
      <c r="G1528" s="36">
        <v>6898.0369000000001</v>
      </c>
      <c r="H1528" s="36">
        <v>1782.8085000000001</v>
      </c>
      <c r="I1528" s="36"/>
      <c r="J1528" s="36">
        <v>3114.63</v>
      </c>
      <c r="K1528" s="36">
        <v>4403.58</v>
      </c>
      <c r="L1528" s="36">
        <v>945.01</v>
      </c>
      <c r="M1528" s="36">
        <v>7069.1</v>
      </c>
      <c r="N1528" s="36">
        <v>1832.24</v>
      </c>
      <c r="O1528" s="36">
        <v>2188.91</v>
      </c>
      <c r="P1528" s="36">
        <v>2888.97</v>
      </c>
      <c r="Q1528" s="36">
        <v>3769.8</v>
      </c>
      <c r="R1528" s="36">
        <v>2962.2</v>
      </c>
      <c r="S1528" s="36">
        <v>5600.15</v>
      </c>
      <c r="T1528" s="36">
        <v>2675.81</v>
      </c>
      <c r="U1528" s="36">
        <v>2640.76</v>
      </c>
      <c r="V1528" s="36">
        <v>1295.26</v>
      </c>
      <c r="W1528" s="36">
        <v>4912.6000000000004</v>
      </c>
      <c r="X1528" s="36">
        <v>4518.1000000000004</v>
      </c>
      <c r="Y1528" s="36">
        <v>6853.92</v>
      </c>
      <c r="Z1528" s="36">
        <v>2734.58</v>
      </c>
      <c r="AA1528" s="36">
        <v>1293.6300000000001</v>
      </c>
      <c r="AB1528" s="36">
        <v>2977.68</v>
      </c>
      <c r="AC1528" s="36">
        <v>5564.27</v>
      </c>
      <c r="AD1528" s="36">
        <v>4086.97</v>
      </c>
      <c r="AE1528" s="36">
        <v>2526.65</v>
      </c>
      <c r="AF1528" s="36">
        <v>5135.37</v>
      </c>
      <c r="AG1528" s="36">
        <v>10768.11</v>
      </c>
      <c r="AH1528" s="36">
        <v>2664.2</v>
      </c>
      <c r="AI1528" s="36">
        <v>8264.0400000000009</v>
      </c>
      <c r="AJ1528" s="36">
        <v>3476.43</v>
      </c>
      <c r="AK1528" s="36">
        <v>1748.58</v>
      </c>
      <c r="AL1528" s="36">
        <v>4608.13</v>
      </c>
      <c r="AM1528" s="36">
        <v>3177.23</v>
      </c>
      <c r="AN1528" s="36">
        <v>4634.3</v>
      </c>
      <c r="AO1528" s="36">
        <v>842.03</v>
      </c>
      <c r="AP1528" s="36">
        <v>2502.4299999999998</v>
      </c>
      <c r="AQ1528" s="36">
        <v>2364.9699999999998</v>
      </c>
      <c r="AR1528" s="36">
        <v>2374.31</v>
      </c>
      <c r="AS1528" s="36">
        <v>3496.21</v>
      </c>
      <c r="AT1528" s="36">
        <v>1350.67</v>
      </c>
      <c r="AU1528" s="36">
        <v>2777.35</v>
      </c>
      <c r="AV1528" s="36">
        <v>2605.96</v>
      </c>
      <c r="AW1528" s="36">
        <v>6117.67</v>
      </c>
      <c r="AX1528" s="36">
        <v>3087.65</v>
      </c>
      <c r="AY1528" s="36">
        <v>2392.61</v>
      </c>
      <c r="AZ1528" s="36">
        <v>4241.2299999999996</v>
      </c>
      <c r="BA1528" s="36">
        <v>4580.63</v>
      </c>
      <c r="BB1528" s="36">
        <v>3822.67</v>
      </c>
      <c r="BC1528" s="36">
        <v>3837.03</v>
      </c>
      <c r="BD1528" s="36">
        <v>2635.83</v>
      </c>
      <c r="BE1528" s="36">
        <v>4190.95</v>
      </c>
      <c r="BF1528" s="36">
        <v>2946.86</v>
      </c>
      <c r="BG1528" s="36">
        <v>3882.35</v>
      </c>
      <c r="BH1528" s="36">
        <v>4874.46</v>
      </c>
      <c r="BI1528" s="36">
        <v>6886.59</v>
      </c>
      <c r="BJ1528" s="36">
        <v>10871.19</v>
      </c>
      <c r="BK1528" s="36">
        <v>1459.53</v>
      </c>
      <c r="BL1528" s="36">
        <v>12635.53</v>
      </c>
      <c r="BM1528" s="36">
        <v>4215.6499999999996</v>
      </c>
      <c r="BN1528" s="36">
        <v>5663.15</v>
      </c>
      <c r="BO1528" s="36">
        <v>9768.2000000000007</v>
      </c>
      <c r="BP1528" s="36">
        <v>9663.27</v>
      </c>
      <c r="BQ1528" s="36">
        <v>9706.33</v>
      </c>
      <c r="BR1528" s="36">
        <v>2457.87</v>
      </c>
      <c r="BS1528" s="36">
        <v>5066.29</v>
      </c>
      <c r="BT1528" s="36">
        <v>3449.57</v>
      </c>
      <c r="BU1528" s="36">
        <v>1883.69</v>
      </c>
      <c r="BV1528" s="36">
        <v>4451.42</v>
      </c>
      <c r="BW1528" s="36">
        <v>3773.32</v>
      </c>
      <c r="BX1528" s="36">
        <v>1108.67</v>
      </c>
      <c r="BY1528" s="36">
        <v>4957.67</v>
      </c>
      <c r="BZ1528" s="36">
        <v>9497.51</v>
      </c>
      <c r="CA1528" s="36">
        <v>5091.79</v>
      </c>
      <c r="CB1528" s="36">
        <v>3307.06</v>
      </c>
      <c r="CC1528" s="36">
        <v>2473.96</v>
      </c>
      <c r="CD1528" s="36">
        <v>5052.29</v>
      </c>
      <c r="CE1528" s="36">
        <v>5765.91</v>
      </c>
      <c r="CF1528" s="36">
        <v>14883.03</v>
      </c>
      <c r="CG1528" s="36">
        <v>1207.6099999999999</v>
      </c>
      <c r="CH1528" s="36">
        <v>4884.21</v>
      </c>
      <c r="CI1528" s="36">
        <v>18634.14</v>
      </c>
      <c r="CJ1528" s="36">
        <v>5562.61</v>
      </c>
      <c r="CK1528" s="36">
        <v>2461.41</v>
      </c>
      <c r="CL1528" s="36">
        <v>13013.88</v>
      </c>
      <c r="CM1528" s="36">
        <v>24406.37</v>
      </c>
      <c r="CN1528" s="36">
        <v>3001.95</v>
      </c>
      <c r="CO1528" s="36">
        <v>7219.53</v>
      </c>
      <c r="CP1528" s="36">
        <v>1867.15</v>
      </c>
      <c r="CQ1528" s="36">
        <v>5488.17</v>
      </c>
      <c r="CR1528" s="36">
        <v>2587.75</v>
      </c>
      <c r="CS1528" s="36">
        <v>2492.73</v>
      </c>
      <c r="CT1528" s="36">
        <v>3382.96</v>
      </c>
      <c r="CU1528" s="36">
        <v>2588.0100000000002</v>
      </c>
      <c r="CV1528" s="36">
        <v>2691.06</v>
      </c>
      <c r="CW1528" s="36">
        <v>2664.27</v>
      </c>
      <c r="CX1528" s="36">
        <v>1549.97</v>
      </c>
      <c r="CY1528" s="36">
        <v>9292.7199999999993</v>
      </c>
      <c r="CZ1528" s="36">
        <v>8230.7800000000007</v>
      </c>
      <c r="DA1528" s="36">
        <v>5878.35</v>
      </c>
      <c r="DB1528" s="36">
        <v>8308.0499999999993</v>
      </c>
      <c r="DC1528" s="36">
        <v>7784.48</v>
      </c>
      <c r="DD1528" s="36">
        <v>5767.14</v>
      </c>
      <c r="DE1528" s="36">
        <v>2454.7199999999998</v>
      </c>
      <c r="DF1528" s="36">
        <v>3631.43</v>
      </c>
      <c r="DG1528" s="36">
        <v>6629.22</v>
      </c>
      <c r="DH1528" s="36">
        <v>1862.54</v>
      </c>
      <c r="DI1528" s="36">
        <v>5408.43</v>
      </c>
      <c r="DJ1528" s="36">
        <v>2546.84</v>
      </c>
      <c r="DK1528" s="36">
        <v>2073.27</v>
      </c>
      <c r="DL1528" s="36">
        <v>5346.03</v>
      </c>
      <c r="DM1528" s="36">
        <v>1316.89</v>
      </c>
      <c r="DN1528" s="36">
        <v>4654.18</v>
      </c>
      <c r="DO1528" s="36">
        <v>4560.07</v>
      </c>
      <c r="DP1528" s="36">
        <v>9916.9500000000007</v>
      </c>
      <c r="DQ1528" s="36">
        <v>27251.26</v>
      </c>
      <c r="DR1528" s="36">
        <v>3856.9</v>
      </c>
      <c r="DS1528" s="36">
        <v>2416.62</v>
      </c>
      <c r="DT1528" s="36">
        <v>2190.4699999999998</v>
      </c>
      <c r="DU1528" s="36">
        <v>2334.81</v>
      </c>
      <c r="DV1528" s="36">
        <v>6120.86</v>
      </c>
      <c r="DW1528" s="36">
        <v>5129.1000000000004</v>
      </c>
      <c r="DX1528" s="36">
        <v>6056.92</v>
      </c>
      <c r="DY1528" s="36">
        <v>3733.48</v>
      </c>
      <c r="DZ1528" s="36">
        <v>8438.7900000000009</v>
      </c>
      <c r="EA1528" s="36">
        <v>2594.9299999999998</v>
      </c>
      <c r="EB1528" s="36">
        <v>1906.99</v>
      </c>
      <c r="EC1528" s="36">
        <v>2668.66</v>
      </c>
      <c r="ED1528" s="36">
        <v>6425.28</v>
      </c>
      <c r="EE1528" s="36">
        <v>7504.99</v>
      </c>
      <c r="EF1528" s="36">
        <v>3011.19</v>
      </c>
      <c r="EG1528" s="36">
        <v>1837.93</v>
      </c>
      <c r="EH1528" s="36">
        <v>6320.59</v>
      </c>
      <c r="EI1528" s="36">
        <v>3120.39</v>
      </c>
      <c r="EJ1528" s="36">
        <v>9205.8799999999992</v>
      </c>
      <c r="EK1528" s="36">
        <v>7058.91</v>
      </c>
      <c r="EL1528" s="36">
        <v>14250.04</v>
      </c>
      <c r="EM1528" s="36">
        <v>2439.8000000000002</v>
      </c>
      <c r="EN1528" s="36">
        <v>3777</v>
      </c>
      <c r="EO1528" s="36">
        <v>3121.25</v>
      </c>
      <c r="EP1528" s="36">
        <v>3564.07</v>
      </c>
      <c r="EQ1528" s="36">
        <v>2284.59</v>
      </c>
      <c r="ER1528" s="36">
        <v>1956.46</v>
      </c>
      <c r="ES1528" s="36">
        <v>1761.9</v>
      </c>
      <c r="ET1528" s="36">
        <v>1415.74</v>
      </c>
      <c r="EU1528" s="36">
        <v>4163.21</v>
      </c>
      <c r="EV1528" s="36">
        <v>858.55</v>
      </c>
      <c r="EW1528" s="36">
        <v>983.08</v>
      </c>
      <c r="EX1528" s="36">
        <v>1578.31</v>
      </c>
      <c r="EY1528" s="36">
        <v>1831.78</v>
      </c>
      <c r="EZ1528" s="36">
        <v>2120.7199999999998</v>
      </c>
      <c r="FA1528" s="36">
        <v>2399.34</v>
      </c>
      <c r="FB1528" s="36">
        <v>2458.4499999999998</v>
      </c>
      <c r="FC1528" s="36">
        <v>3078.09</v>
      </c>
      <c r="FD1528" s="36">
        <v>2211.25</v>
      </c>
      <c r="FE1528" s="36">
        <v>1436.26</v>
      </c>
      <c r="FF1528" s="36">
        <v>8885.59</v>
      </c>
      <c r="FG1528" s="36">
        <v>3836.01</v>
      </c>
      <c r="FH1528" s="36">
        <v>2770.59</v>
      </c>
      <c r="FI1528" s="36">
        <v>3215.72</v>
      </c>
      <c r="FJ1528" s="36">
        <v>3950.76</v>
      </c>
      <c r="FK1528" s="36">
        <v>1611.05</v>
      </c>
      <c r="FL1528" s="36">
        <v>4429.9219000000003</v>
      </c>
      <c r="FM1528" s="36">
        <v>8441.7636000000002</v>
      </c>
      <c r="FN1528" s="36">
        <v>3569.6568000000002</v>
      </c>
      <c r="FO1528" s="36">
        <v>6670.4884000000002</v>
      </c>
      <c r="FP1528" s="36">
        <v>8228.7749000000003</v>
      </c>
      <c r="FQ1528" s="36">
        <v>8313.1620999999996</v>
      </c>
    </row>
    <row r="1529" spans="1:173">
      <c r="A1529" s="1">
        <v>43203</v>
      </c>
      <c r="B1529" s="36">
        <v>4341.2102000000004</v>
      </c>
      <c r="C1529" s="36">
        <v>2726.3955999999998</v>
      </c>
      <c r="D1529" s="36">
        <v>3871.1442999999999</v>
      </c>
      <c r="E1529" s="36">
        <v>6027.1867000000002</v>
      </c>
      <c r="F1529" s="36">
        <v>6721.6629000000003</v>
      </c>
      <c r="G1529" s="36">
        <v>7133.2907999999998</v>
      </c>
      <c r="H1529" s="36">
        <v>1824.5943</v>
      </c>
      <c r="I1529" s="36"/>
      <c r="J1529" s="36">
        <v>3206.29</v>
      </c>
      <c r="K1529" s="36">
        <v>4510.6000000000004</v>
      </c>
      <c r="L1529" s="36">
        <v>960.98</v>
      </c>
      <c r="M1529" s="36">
        <v>7288.11</v>
      </c>
      <c r="N1529" s="36">
        <v>1873.69</v>
      </c>
      <c r="O1529" s="36">
        <v>2242.62</v>
      </c>
      <c r="P1529" s="36">
        <v>2914.36</v>
      </c>
      <c r="Q1529" s="36">
        <v>3888.06</v>
      </c>
      <c r="R1529" s="36">
        <v>3070.21</v>
      </c>
      <c r="S1529" s="36">
        <v>5852.01</v>
      </c>
      <c r="T1529" s="36">
        <v>2769.13</v>
      </c>
      <c r="U1529" s="36">
        <v>2737.35</v>
      </c>
      <c r="V1529" s="36">
        <v>1340.69</v>
      </c>
      <c r="W1529" s="36">
        <v>5016.05</v>
      </c>
      <c r="X1529" s="36">
        <v>4759.6099999999997</v>
      </c>
      <c r="Y1529" s="36">
        <v>6931.16</v>
      </c>
      <c r="Z1529" s="36">
        <v>2868.04</v>
      </c>
      <c r="AA1529" s="36">
        <v>1274.0899999999999</v>
      </c>
      <c r="AB1529" s="36">
        <v>3073.24</v>
      </c>
      <c r="AC1529" s="36">
        <v>5811.61</v>
      </c>
      <c r="AD1529" s="36">
        <v>4269.7299999999996</v>
      </c>
      <c r="AE1529" s="36">
        <v>2615.0300000000002</v>
      </c>
      <c r="AF1529" s="36">
        <v>5268.4</v>
      </c>
      <c r="AG1529" s="36">
        <v>10885.24</v>
      </c>
      <c r="AH1529" s="36">
        <v>2722.86</v>
      </c>
      <c r="AI1529" s="36">
        <v>8480.25</v>
      </c>
      <c r="AJ1529" s="36">
        <v>3572.45</v>
      </c>
      <c r="AK1529" s="36">
        <v>1815.58</v>
      </c>
      <c r="AL1529" s="36">
        <v>4817.88</v>
      </c>
      <c r="AM1529" s="36">
        <v>3282.48</v>
      </c>
      <c r="AN1529" s="36">
        <v>4623.2700000000004</v>
      </c>
      <c r="AO1529" s="36">
        <v>877.03</v>
      </c>
      <c r="AP1529" s="36">
        <v>2612.0300000000002</v>
      </c>
      <c r="AQ1529" s="36">
        <v>2437.39</v>
      </c>
      <c r="AR1529" s="36">
        <v>2442.6999999999998</v>
      </c>
      <c r="AS1529" s="36">
        <v>3527.9</v>
      </c>
      <c r="AT1529" s="36">
        <v>1389.53</v>
      </c>
      <c r="AU1529" s="36">
        <v>2863.92</v>
      </c>
      <c r="AV1529" s="36">
        <v>2641.77</v>
      </c>
      <c r="AW1529" s="36">
        <v>6372.02</v>
      </c>
      <c r="AX1529" s="36">
        <v>3161.87</v>
      </c>
      <c r="AY1529" s="36">
        <v>2479.59</v>
      </c>
      <c r="AZ1529" s="36">
        <v>4422.79</v>
      </c>
      <c r="BA1529" s="36">
        <v>4669.22</v>
      </c>
      <c r="BB1529" s="36">
        <v>3987.43</v>
      </c>
      <c r="BC1529" s="36">
        <v>4003.37</v>
      </c>
      <c r="BD1529" s="36">
        <v>2829.14</v>
      </c>
      <c r="BE1529" s="36">
        <v>4441.3900000000003</v>
      </c>
      <c r="BF1529" s="36">
        <v>2965.21</v>
      </c>
      <c r="BG1529" s="36">
        <v>3952.13</v>
      </c>
      <c r="BH1529" s="36">
        <v>5088.74</v>
      </c>
      <c r="BI1529" s="36">
        <v>7088.64</v>
      </c>
      <c r="BJ1529" s="36">
        <v>11466.17</v>
      </c>
      <c r="BK1529" s="36">
        <v>1469.61</v>
      </c>
      <c r="BL1529" s="36">
        <v>13731.47</v>
      </c>
      <c r="BM1529" s="36">
        <v>4377.67</v>
      </c>
      <c r="BN1529" s="36">
        <v>5846.03</v>
      </c>
      <c r="BO1529" s="36">
        <v>10081.07</v>
      </c>
      <c r="BP1529" s="36">
        <v>9920.8700000000008</v>
      </c>
      <c r="BQ1529" s="36">
        <v>10160.530000000001</v>
      </c>
      <c r="BR1529" s="36">
        <v>2212.33</v>
      </c>
      <c r="BS1529" s="36">
        <v>5184.43</v>
      </c>
      <c r="BT1529" s="36">
        <v>3529.13</v>
      </c>
      <c r="BU1529" s="36">
        <v>2008.21</v>
      </c>
      <c r="BV1529" s="36">
        <v>4757.5600000000004</v>
      </c>
      <c r="BW1529" s="36">
        <v>3712.6</v>
      </c>
      <c r="BX1529" s="36">
        <v>1149.43</v>
      </c>
      <c r="BY1529" s="36">
        <v>5242.03</v>
      </c>
      <c r="BZ1529" s="36">
        <v>10004.49</v>
      </c>
      <c r="CA1529" s="36">
        <v>5338.93</v>
      </c>
      <c r="CB1529" s="36">
        <v>3225.39</v>
      </c>
      <c r="CC1529" s="36">
        <v>2568.86</v>
      </c>
      <c r="CD1529" s="36">
        <v>5046.42</v>
      </c>
      <c r="CE1529" s="36">
        <v>5862.87</v>
      </c>
      <c r="CF1529" s="36">
        <v>15021.47</v>
      </c>
      <c r="CG1529" s="36">
        <v>1240.68</v>
      </c>
      <c r="CH1529" s="36">
        <v>4985.0600000000004</v>
      </c>
      <c r="CI1529" s="36">
        <v>19254.5</v>
      </c>
      <c r="CJ1529" s="36">
        <v>5726.94</v>
      </c>
      <c r="CK1529" s="36">
        <v>2563.79</v>
      </c>
      <c r="CL1529" s="36">
        <v>13207.33</v>
      </c>
      <c r="CM1529" s="36">
        <v>24585.200000000001</v>
      </c>
      <c r="CN1529" s="36">
        <v>3074.74</v>
      </c>
      <c r="CO1529" s="36">
        <v>7376.87</v>
      </c>
      <c r="CP1529" s="36">
        <v>1892.08</v>
      </c>
      <c r="CQ1529" s="36">
        <v>5543.56</v>
      </c>
      <c r="CR1529" s="36">
        <v>2683.34</v>
      </c>
      <c r="CS1529" s="36">
        <v>2577.16</v>
      </c>
      <c r="CT1529" s="36">
        <v>3512.76</v>
      </c>
      <c r="CU1529" s="36">
        <v>2719.38</v>
      </c>
      <c r="CV1529" s="36">
        <v>2807.12</v>
      </c>
      <c r="CW1529" s="36">
        <v>2816.98</v>
      </c>
      <c r="CX1529" s="36">
        <v>1599.07</v>
      </c>
      <c r="CY1529" s="36">
        <v>9452.84</v>
      </c>
      <c r="CZ1529" s="36">
        <v>8448.58</v>
      </c>
      <c r="DA1529" s="36">
        <v>6074.84</v>
      </c>
      <c r="DB1529" s="36">
        <v>8707.8799999999992</v>
      </c>
      <c r="DC1529" s="36">
        <v>8022.32</v>
      </c>
      <c r="DD1529" s="36">
        <v>5835.13</v>
      </c>
      <c r="DE1529" s="36">
        <v>2530.5700000000002</v>
      </c>
      <c r="DF1529" s="36">
        <v>3799.41</v>
      </c>
      <c r="DG1529" s="36">
        <v>6804.95</v>
      </c>
      <c r="DH1529" s="36">
        <v>1932.91</v>
      </c>
      <c r="DI1529" s="36">
        <v>5653.56</v>
      </c>
      <c r="DJ1529" s="36">
        <v>2803.78</v>
      </c>
      <c r="DK1529" s="36">
        <v>2190.66</v>
      </c>
      <c r="DL1529" s="36">
        <v>5546.75</v>
      </c>
      <c r="DM1529" s="36">
        <v>1365.41</v>
      </c>
      <c r="DN1529" s="36">
        <v>4907.79</v>
      </c>
      <c r="DO1529" s="36">
        <v>4718.51</v>
      </c>
      <c r="DP1529" s="36">
        <v>10437.14</v>
      </c>
      <c r="DQ1529" s="36">
        <v>28942.05</v>
      </c>
      <c r="DR1529" s="36">
        <v>3995.35</v>
      </c>
      <c r="DS1529" s="36">
        <v>2526.0100000000002</v>
      </c>
      <c r="DT1529" s="36">
        <v>2383.4499999999998</v>
      </c>
      <c r="DU1529" s="36">
        <v>2412.04</v>
      </c>
      <c r="DV1529" s="36">
        <v>6348.6</v>
      </c>
      <c r="DW1529" s="36">
        <v>5338.07</v>
      </c>
      <c r="DX1529" s="36">
        <v>6379.54</v>
      </c>
      <c r="DY1529" s="36">
        <v>3904.54</v>
      </c>
      <c r="DZ1529" s="36">
        <v>8735.98</v>
      </c>
      <c r="EA1529" s="36">
        <v>2691.43</v>
      </c>
      <c r="EB1529" s="36">
        <v>1947.65</v>
      </c>
      <c r="EC1529" s="36">
        <v>2797.46</v>
      </c>
      <c r="ED1529" s="36">
        <v>6778.58</v>
      </c>
      <c r="EE1529" s="36">
        <v>7529.33</v>
      </c>
      <c r="EF1529" s="36">
        <v>2921.37</v>
      </c>
      <c r="EG1529" s="36">
        <v>1866.36</v>
      </c>
      <c r="EH1529" s="36">
        <v>6627.79</v>
      </c>
      <c r="EI1529" s="36">
        <v>3209.08</v>
      </c>
      <c r="EJ1529" s="36">
        <v>8767.8700000000008</v>
      </c>
      <c r="EK1529" s="36">
        <v>6843.18</v>
      </c>
      <c r="EL1529" s="36">
        <v>13780.61</v>
      </c>
      <c r="EM1529" s="36">
        <v>2557.41</v>
      </c>
      <c r="EN1529" s="36">
        <v>3681.98</v>
      </c>
      <c r="EO1529" s="36">
        <v>3297.57</v>
      </c>
      <c r="EP1529" s="36">
        <v>3832.49</v>
      </c>
      <c r="EQ1529" s="36">
        <v>2379.02</v>
      </c>
      <c r="ER1529" s="36">
        <v>2054.29</v>
      </c>
      <c r="ES1529" s="36">
        <v>1803.31</v>
      </c>
      <c r="ET1529" s="36">
        <v>1451.83</v>
      </c>
      <c r="EU1529" s="36">
        <v>4276.38</v>
      </c>
      <c r="EV1529" s="36">
        <v>884.84</v>
      </c>
      <c r="EW1529" s="36">
        <v>1028.58</v>
      </c>
      <c r="EX1529" s="36">
        <v>1631.51</v>
      </c>
      <c r="EY1529" s="36">
        <v>1869.81</v>
      </c>
      <c r="EZ1529" s="36">
        <v>2196.6799999999998</v>
      </c>
      <c r="FA1529" s="36">
        <v>2498.12</v>
      </c>
      <c r="FB1529" s="36">
        <v>2513.6</v>
      </c>
      <c r="FC1529" s="36">
        <v>3177.32</v>
      </c>
      <c r="FD1529" s="36">
        <v>2278.7199999999998</v>
      </c>
      <c r="FE1529" s="36">
        <v>1519.54</v>
      </c>
      <c r="FF1529" s="36">
        <v>9128.8700000000008</v>
      </c>
      <c r="FG1529" s="36">
        <v>4010.2</v>
      </c>
      <c r="FH1529" s="36">
        <v>2872.28</v>
      </c>
      <c r="FI1529" s="36">
        <v>3309.98</v>
      </c>
      <c r="FJ1529" s="36">
        <v>3946.83</v>
      </c>
      <c r="FK1529" s="36">
        <v>1655.95</v>
      </c>
      <c r="FL1529" s="36">
        <v>4559.8495999999996</v>
      </c>
      <c r="FM1529" s="36">
        <v>8709.7824000000001</v>
      </c>
      <c r="FN1529" s="36">
        <v>3678.8145</v>
      </c>
      <c r="FO1529" s="36">
        <v>6904.3954000000003</v>
      </c>
      <c r="FP1529" s="36">
        <v>8421.4063000000006</v>
      </c>
      <c r="FQ1529" s="36">
        <v>8539.5221999999994</v>
      </c>
    </row>
    <row r="1530" spans="1:173">
      <c r="A1530" s="1">
        <v>43194</v>
      </c>
      <c r="B1530" s="36">
        <v>4327.0709999999999</v>
      </c>
      <c r="C1530" s="36">
        <v>2702.3692000000001</v>
      </c>
      <c r="D1530" s="36">
        <v>3854.8625000000002</v>
      </c>
      <c r="E1530" s="36">
        <v>6017.6863000000003</v>
      </c>
      <c r="F1530" s="36">
        <v>6708.9219000000003</v>
      </c>
      <c r="G1530" s="36">
        <v>7125.7808000000005</v>
      </c>
      <c r="H1530" s="36">
        <v>1836.8126999999999</v>
      </c>
      <c r="I1530" s="36"/>
      <c r="J1530" s="36">
        <v>3193.34</v>
      </c>
      <c r="K1530" s="36">
        <v>4503.05</v>
      </c>
      <c r="L1530" s="36">
        <v>957.3</v>
      </c>
      <c r="M1530" s="36">
        <v>7210.14</v>
      </c>
      <c r="N1530" s="36">
        <v>1880.3</v>
      </c>
      <c r="O1530" s="36">
        <v>2184.0700000000002</v>
      </c>
      <c r="P1530" s="36">
        <v>2818.02</v>
      </c>
      <c r="Q1530" s="36">
        <v>3825.81</v>
      </c>
      <c r="R1530" s="36">
        <v>3040.68</v>
      </c>
      <c r="S1530" s="36">
        <v>5820.43</v>
      </c>
      <c r="T1530" s="36">
        <v>2759.69</v>
      </c>
      <c r="U1530" s="36">
        <v>2729.63</v>
      </c>
      <c r="V1530" s="36">
        <v>1341.57</v>
      </c>
      <c r="W1530" s="36">
        <v>5034.3900000000003</v>
      </c>
      <c r="X1530" s="36">
        <v>4750.5600000000004</v>
      </c>
      <c r="Y1530" s="36">
        <v>7019.64</v>
      </c>
      <c r="Z1530" s="36">
        <v>2852.31</v>
      </c>
      <c r="AA1530" s="36">
        <v>1280.5999999999999</v>
      </c>
      <c r="AB1530" s="36">
        <v>3099.42</v>
      </c>
      <c r="AC1530" s="36">
        <v>5754.16</v>
      </c>
      <c r="AD1530" s="36">
        <v>4306.1899999999996</v>
      </c>
      <c r="AE1530" s="36">
        <v>2586.86</v>
      </c>
      <c r="AF1530" s="36">
        <v>5140.21</v>
      </c>
      <c r="AG1530" s="36">
        <v>11035.65</v>
      </c>
      <c r="AH1530" s="36">
        <v>2795.03</v>
      </c>
      <c r="AI1530" s="36">
        <v>8523.8700000000008</v>
      </c>
      <c r="AJ1530" s="36">
        <v>3507.64</v>
      </c>
      <c r="AK1530" s="36">
        <v>1796.59</v>
      </c>
      <c r="AL1530" s="36">
        <v>4791.76</v>
      </c>
      <c r="AM1530" s="36">
        <v>3275.7</v>
      </c>
      <c r="AN1530" s="36">
        <v>4543.68</v>
      </c>
      <c r="AO1530" s="36">
        <v>878.62</v>
      </c>
      <c r="AP1530" s="36">
        <v>2606.14</v>
      </c>
      <c r="AQ1530" s="36">
        <v>2450.73</v>
      </c>
      <c r="AR1530" s="36">
        <v>2484.75</v>
      </c>
      <c r="AS1530" s="36">
        <v>3573.74</v>
      </c>
      <c r="AT1530" s="36">
        <v>1393.16</v>
      </c>
      <c r="AU1530" s="36">
        <v>3029.47</v>
      </c>
      <c r="AV1530" s="36">
        <v>2748.14</v>
      </c>
      <c r="AW1530" s="36">
        <v>6349.88</v>
      </c>
      <c r="AX1530" s="36">
        <v>3135.92</v>
      </c>
      <c r="AY1530" s="36">
        <v>2446.02</v>
      </c>
      <c r="AZ1530" s="36">
        <v>4394.91</v>
      </c>
      <c r="BA1530" s="36">
        <v>4695.58</v>
      </c>
      <c r="BB1530" s="36">
        <v>3951.01</v>
      </c>
      <c r="BC1530" s="36">
        <v>4037.92</v>
      </c>
      <c r="BD1530" s="36">
        <v>2706.15</v>
      </c>
      <c r="BE1530" s="36">
        <v>4241.51</v>
      </c>
      <c r="BF1530" s="36">
        <v>2854.94</v>
      </c>
      <c r="BG1530" s="36">
        <v>3875.87</v>
      </c>
      <c r="BH1530" s="36">
        <v>4949.75</v>
      </c>
      <c r="BI1530" s="36">
        <v>7061.6</v>
      </c>
      <c r="BJ1530" s="36">
        <v>11411.54</v>
      </c>
      <c r="BK1530" s="36">
        <v>1433</v>
      </c>
      <c r="BL1530" s="36">
        <v>13550.7</v>
      </c>
      <c r="BM1530" s="36">
        <v>4410.6099999999997</v>
      </c>
      <c r="BN1530" s="36">
        <v>5799.92</v>
      </c>
      <c r="BO1530" s="36">
        <v>10186.75</v>
      </c>
      <c r="BP1530" s="36">
        <v>9715.91</v>
      </c>
      <c r="BQ1530" s="36">
        <v>10230.56</v>
      </c>
      <c r="BR1530" s="36">
        <v>2253.56</v>
      </c>
      <c r="BS1530" s="36">
        <v>5197.5600000000004</v>
      </c>
      <c r="BT1530" s="36">
        <v>3534.06</v>
      </c>
      <c r="BU1530" s="36">
        <v>1984.01</v>
      </c>
      <c r="BV1530" s="36">
        <v>4746.0600000000004</v>
      </c>
      <c r="BW1530" s="36">
        <v>3762.8</v>
      </c>
      <c r="BX1530" s="36">
        <v>1136.3900000000001</v>
      </c>
      <c r="BY1530" s="36">
        <v>5207.38</v>
      </c>
      <c r="BZ1530" s="36">
        <v>10147.91</v>
      </c>
      <c r="CA1530" s="36">
        <v>5282.88</v>
      </c>
      <c r="CB1530" s="36">
        <v>3175.4</v>
      </c>
      <c r="CC1530" s="36">
        <v>2561.4899999999998</v>
      </c>
      <c r="CD1530" s="36">
        <v>4962.78</v>
      </c>
      <c r="CE1530" s="36">
        <v>5792.36</v>
      </c>
      <c r="CF1530" s="36">
        <v>15201.35</v>
      </c>
      <c r="CG1530" s="36">
        <v>1264.4100000000001</v>
      </c>
      <c r="CH1530" s="36">
        <v>4991.53</v>
      </c>
      <c r="CI1530" s="36">
        <v>19905.669999999998</v>
      </c>
      <c r="CJ1530" s="36">
        <v>5797.29</v>
      </c>
      <c r="CK1530" s="36">
        <v>2564.5</v>
      </c>
      <c r="CL1530" s="36">
        <v>13457.48</v>
      </c>
      <c r="CM1530" s="36">
        <v>24895.03</v>
      </c>
      <c r="CN1530" s="36">
        <v>3059.37</v>
      </c>
      <c r="CO1530" s="36">
        <v>7659.25</v>
      </c>
      <c r="CP1530" s="36">
        <v>1823.5</v>
      </c>
      <c r="CQ1530" s="36">
        <v>5510.1</v>
      </c>
      <c r="CR1530" s="36">
        <v>2675.84</v>
      </c>
      <c r="CS1530" s="36">
        <v>2537.6799999999998</v>
      </c>
      <c r="CT1530" s="36">
        <v>3531.52</v>
      </c>
      <c r="CU1530" s="36">
        <v>2691.59</v>
      </c>
      <c r="CV1530" s="36">
        <v>2815.62</v>
      </c>
      <c r="CW1530" s="36">
        <v>2768.83</v>
      </c>
      <c r="CX1530" s="36">
        <v>1634.94</v>
      </c>
      <c r="CY1530" s="36">
        <v>9597.19</v>
      </c>
      <c r="CZ1530" s="36">
        <v>8474.9</v>
      </c>
      <c r="DA1530" s="36">
        <v>6000.7</v>
      </c>
      <c r="DB1530" s="36">
        <v>8746.43</v>
      </c>
      <c r="DC1530" s="36">
        <v>8064.47</v>
      </c>
      <c r="DD1530" s="36">
        <v>5773.01</v>
      </c>
      <c r="DE1530" s="36">
        <v>2534.71</v>
      </c>
      <c r="DF1530" s="36">
        <v>3805.1</v>
      </c>
      <c r="DG1530" s="36">
        <v>6736.08</v>
      </c>
      <c r="DH1530" s="36">
        <v>1944.49</v>
      </c>
      <c r="DI1530" s="36">
        <v>5621.43</v>
      </c>
      <c r="DJ1530" s="36">
        <v>2799.81</v>
      </c>
      <c r="DK1530" s="36">
        <v>2097.0700000000002</v>
      </c>
      <c r="DL1530" s="36">
        <v>5560.32</v>
      </c>
      <c r="DM1530" s="36">
        <v>1338.87</v>
      </c>
      <c r="DN1530" s="36">
        <v>4938.1899999999996</v>
      </c>
      <c r="DO1530" s="36">
        <v>4757.78</v>
      </c>
      <c r="DP1530" s="36">
        <v>10682.27</v>
      </c>
      <c r="DQ1530" s="36">
        <v>29829.25</v>
      </c>
      <c r="DR1530" s="36">
        <v>3939.06</v>
      </c>
      <c r="DS1530" s="36">
        <v>2580.35</v>
      </c>
      <c r="DT1530" s="36">
        <v>2390.54</v>
      </c>
      <c r="DU1530" s="36">
        <v>2421.63</v>
      </c>
      <c r="DV1530" s="36">
        <v>6277.17</v>
      </c>
      <c r="DW1530" s="36">
        <v>5369.42</v>
      </c>
      <c r="DX1530" s="36">
        <v>6366.37</v>
      </c>
      <c r="DY1530" s="36">
        <v>3879.17</v>
      </c>
      <c r="DZ1530" s="36">
        <v>8630.9599999999991</v>
      </c>
      <c r="EA1530" s="36">
        <v>2663.46</v>
      </c>
      <c r="EB1530" s="36">
        <v>1934.85</v>
      </c>
      <c r="EC1530" s="36">
        <v>2738.67</v>
      </c>
      <c r="ED1530" s="36">
        <v>6714.9</v>
      </c>
      <c r="EE1530" s="36">
        <v>7566.27</v>
      </c>
      <c r="EF1530" s="36">
        <v>2951</v>
      </c>
      <c r="EG1530" s="36">
        <v>1910.66</v>
      </c>
      <c r="EH1530" s="36">
        <v>6733.5</v>
      </c>
      <c r="EI1530" s="36">
        <v>3206.38</v>
      </c>
      <c r="EJ1530" s="36">
        <v>8750.48</v>
      </c>
      <c r="EK1530" s="36">
        <v>6966.39</v>
      </c>
      <c r="EL1530" s="36">
        <v>13726.49</v>
      </c>
      <c r="EM1530" s="36">
        <v>2552.58</v>
      </c>
      <c r="EN1530" s="36">
        <v>3680.48</v>
      </c>
      <c r="EO1530" s="36">
        <v>3312.47</v>
      </c>
      <c r="EP1530" s="36">
        <v>3870.96</v>
      </c>
      <c r="EQ1530" s="36">
        <v>2361.29</v>
      </c>
      <c r="ER1530" s="36">
        <v>2057.33</v>
      </c>
      <c r="ES1530" s="36">
        <v>1803.89</v>
      </c>
      <c r="ET1530" s="36">
        <v>1424.78</v>
      </c>
      <c r="EU1530" s="36">
        <v>4193.24</v>
      </c>
      <c r="EV1530" s="36">
        <v>871.81</v>
      </c>
      <c r="EW1530" s="36">
        <v>1025.28</v>
      </c>
      <c r="EX1530" s="36">
        <v>1629.63</v>
      </c>
      <c r="EY1530" s="36">
        <v>1881.03</v>
      </c>
      <c r="EZ1530" s="36">
        <v>2166.5700000000002</v>
      </c>
      <c r="FA1530" s="36">
        <v>2461.9</v>
      </c>
      <c r="FB1530" s="36">
        <v>2434.83</v>
      </c>
      <c r="FC1530" s="36">
        <v>3202.15</v>
      </c>
      <c r="FD1530" s="36">
        <v>2315.19</v>
      </c>
      <c r="FE1530" s="36">
        <v>1488.08</v>
      </c>
      <c r="FF1530" s="36">
        <v>8815.3799999999992</v>
      </c>
      <c r="FG1530" s="36">
        <v>3993.41</v>
      </c>
      <c r="FH1530" s="36">
        <v>2859.66</v>
      </c>
      <c r="FI1530" s="36">
        <v>3351.65</v>
      </c>
      <c r="FJ1530" s="36">
        <v>3912.95</v>
      </c>
      <c r="FK1530" s="36">
        <v>1647.48</v>
      </c>
      <c r="FL1530" s="36">
        <v>4529.7561999999998</v>
      </c>
      <c r="FM1530" s="36">
        <v>8664.7592000000004</v>
      </c>
      <c r="FN1530" s="36">
        <v>3656.3375000000001</v>
      </c>
      <c r="FO1530" s="36">
        <v>6824.0947999999999</v>
      </c>
      <c r="FP1530" s="36">
        <v>8507.4258000000009</v>
      </c>
      <c r="FQ1530" s="36">
        <v>8488.8055000000004</v>
      </c>
    </row>
    <row r="1531" spans="1:173">
      <c r="A1531" s="1">
        <v>43189</v>
      </c>
      <c r="B1531" s="36">
        <v>4376.2498999999998</v>
      </c>
      <c r="C1531" s="36">
        <v>2722.1529999999998</v>
      </c>
      <c r="D1531" s="36">
        <v>3898.4976999999999</v>
      </c>
      <c r="E1531" s="36">
        <v>6114.7381999999998</v>
      </c>
      <c r="F1531" s="36">
        <v>6798.6683999999996</v>
      </c>
      <c r="G1531" s="36">
        <v>7185.3418000000001</v>
      </c>
      <c r="H1531" s="36">
        <v>1900.4817</v>
      </c>
      <c r="I1531" s="36"/>
      <c r="J1531" s="36">
        <v>3227.54</v>
      </c>
      <c r="K1531" s="36">
        <v>4555.29</v>
      </c>
      <c r="L1531" s="36">
        <v>978.69</v>
      </c>
      <c r="M1531" s="36">
        <v>7319.91</v>
      </c>
      <c r="N1531" s="36">
        <v>1940.61</v>
      </c>
      <c r="O1531" s="36">
        <v>2231.44</v>
      </c>
      <c r="P1531" s="36">
        <v>2918.6</v>
      </c>
      <c r="Q1531" s="36">
        <v>3903.72</v>
      </c>
      <c r="R1531" s="36">
        <v>3076.18</v>
      </c>
      <c r="S1531" s="36">
        <v>5923.79</v>
      </c>
      <c r="T1531" s="36">
        <v>2807.39</v>
      </c>
      <c r="U1531" s="36">
        <v>2756.61</v>
      </c>
      <c r="V1531" s="36">
        <v>1355.22</v>
      </c>
      <c r="W1531" s="36">
        <v>5125.21</v>
      </c>
      <c r="X1531" s="36">
        <v>4803.92</v>
      </c>
      <c r="Y1531" s="36">
        <v>7111.39</v>
      </c>
      <c r="Z1531" s="36">
        <v>2891.98</v>
      </c>
      <c r="AA1531" s="36">
        <v>1255.82</v>
      </c>
      <c r="AB1531" s="36">
        <v>3161.35</v>
      </c>
      <c r="AC1531" s="36">
        <v>5740.89</v>
      </c>
      <c r="AD1531" s="36">
        <v>4332.5200000000004</v>
      </c>
      <c r="AE1531" s="36">
        <v>2618.5300000000002</v>
      </c>
      <c r="AF1531" s="36">
        <v>5151.26</v>
      </c>
      <c r="AG1531" s="36">
        <v>10712.6</v>
      </c>
      <c r="AH1531" s="36">
        <v>2715.17</v>
      </c>
      <c r="AI1531" s="36">
        <v>8556.84</v>
      </c>
      <c r="AJ1531" s="36">
        <v>3566.38</v>
      </c>
      <c r="AK1531" s="36">
        <v>1807.9</v>
      </c>
      <c r="AL1531" s="36">
        <v>4852.3100000000004</v>
      </c>
      <c r="AM1531" s="36">
        <v>3342.3</v>
      </c>
      <c r="AN1531" s="36">
        <v>4654.54</v>
      </c>
      <c r="AO1531" s="36">
        <v>911.97</v>
      </c>
      <c r="AP1531" s="36">
        <v>2671.57</v>
      </c>
      <c r="AQ1531" s="36">
        <v>2492.5300000000002</v>
      </c>
      <c r="AR1531" s="36">
        <v>2471.5500000000002</v>
      </c>
      <c r="AS1531" s="36">
        <v>3476.42</v>
      </c>
      <c r="AT1531" s="36">
        <v>1402.28</v>
      </c>
      <c r="AU1531" s="36">
        <v>2890.96</v>
      </c>
      <c r="AV1531" s="36">
        <v>2615.19</v>
      </c>
      <c r="AW1531" s="36">
        <v>6349.25</v>
      </c>
      <c r="AX1531" s="36">
        <v>3277.99</v>
      </c>
      <c r="AY1531" s="36">
        <v>2460.5</v>
      </c>
      <c r="AZ1531" s="36">
        <v>4421.01</v>
      </c>
      <c r="BA1531" s="36">
        <v>4771.37</v>
      </c>
      <c r="BB1531" s="36">
        <v>4016.47</v>
      </c>
      <c r="BC1531" s="36">
        <v>4014.28</v>
      </c>
      <c r="BD1531" s="36">
        <v>2730.27</v>
      </c>
      <c r="BE1531" s="36">
        <v>4447.76</v>
      </c>
      <c r="BF1531" s="36">
        <v>2955.71</v>
      </c>
      <c r="BG1531" s="36">
        <v>4017.53</v>
      </c>
      <c r="BH1531" s="36">
        <v>5121.99</v>
      </c>
      <c r="BI1531" s="36">
        <v>6757.97</v>
      </c>
      <c r="BJ1531" s="36">
        <v>11954.62</v>
      </c>
      <c r="BK1531" s="36">
        <v>1454.07</v>
      </c>
      <c r="BL1531" s="36">
        <v>14472.06</v>
      </c>
      <c r="BM1531" s="36">
        <v>4462.2700000000004</v>
      </c>
      <c r="BN1531" s="36">
        <v>5830.45</v>
      </c>
      <c r="BO1531" s="36">
        <v>10425.629999999999</v>
      </c>
      <c r="BP1531" s="36">
        <v>9662.6200000000008</v>
      </c>
      <c r="BQ1531" s="36">
        <v>10461.969999999999</v>
      </c>
      <c r="BR1531" s="36">
        <v>2280.12</v>
      </c>
      <c r="BS1531" s="36">
        <v>5378.46</v>
      </c>
      <c r="BT1531" s="36">
        <v>3567.66</v>
      </c>
      <c r="BU1531" s="36">
        <v>2028.31</v>
      </c>
      <c r="BV1531" s="36">
        <v>4844.05</v>
      </c>
      <c r="BW1531" s="36">
        <v>3775.66</v>
      </c>
      <c r="BX1531" s="36">
        <v>1166.57</v>
      </c>
      <c r="BY1531" s="36">
        <v>5239.32</v>
      </c>
      <c r="BZ1531" s="36">
        <v>10254.07</v>
      </c>
      <c r="CA1531" s="36">
        <v>5416.44</v>
      </c>
      <c r="CB1531" s="36">
        <v>3225.77</v>
      </c>
      <c r="CC1531" s="36">
        <v>2622.73</v>
      </c>
      <c r="CD1531" s="36">
        <v>5077.1000000000004</v>
      </c>
      <c r="CE1531" s="36">
        <v>5941.71</v>
      </c>
      <c r="CF1531" s="36">
        <v>15417.87</v>
      </c>
      <c r="CG1531" s="36">
        <v>1269.1300000000001</v>
      </c>
      <c r="CH1531" s="36">
        <v>4945.25</v>
      </c>
      <c r="CI1531" s="36">
        <v>19834.759999999998</v>
      </c>
      <c r="CJ1531" s="36">
        <v>5646.67</v>
      </c>
      <c r="CK1531" s="36">
        <v>2631.11</v>
      </c>
      <c r="CL1531" s="36">
        <v>13056.32</v>
      </c>
      <c r="CM1531" s="36">
        <v>24116.71</v>
      </c>
      <c r="CN1531" s="36">
        <v>3030.1</v>
      </c>
      <c r="CO1531" s="36">
        <v>7388.85</v>
      </c>
      <c r="CP1531" s="36">
        <v>1807.51</v>
      </c>
      <c r="CQ1531" s="36">
        <v>5295.68</v>
      </c>
      <c r="CR1531" s="36">
        <v>2698.03</v>
      </c>
      <c r="CS1531" s="36">
        <v>2574.5100000000002</v>
      </c>
      <c r="CT1531" s="36">
        <v>3501.27</v>
      </c>
      <c r="CU1531" s="36">
        <v>2718.15</v>
      </c>
      <c r="CV1531" s="36">
        <v>2848.82</v>
      </c>
      <c r="CW1531" s="36">
        <v>2829.45</v>
      </c>
      <c r="CX1531" s="36">
        <v>1679.34</v>
      </c>
      <c r="CY1531" s="36">
        <v>9652.59</v>
      </c>
      <c r="CZ1531" s="36">
        <v>8557.44</v>
      </c>
      <c r="DA1531" s="36">
        <v>6047.43</v>
      </c>
      <c r="DB1531" s="36">
        <v>8619.5</v>
      </c>
      <c r="DC1531" s="36">
        <v>8084.86</v>
      </c>
      <c r="DD1531" s="36">
        <v>5811.66</v>
      </c>
      <c r="DE1531" s="36">
        <v>2577.75</v>
      </c>
      <c r="DF1531" s="36">
        <v>3811.07</v>
      </c>
      <c r="DG1531" s="36">
        <v>6718.2</v>
      </c>
      <c r="DH1531" s="36">
        <v>1981.2</v>
      </c>
      <c r="DI1531" s="36">
        <v>5697.63</v>
      </c>
      <c r="DJ1531" s="36">
        <v>2870.25</v>
      </c>
      <c r="DK1531" s="36">
        <v>2144.3200000000002</v>
      </c>
      <c r="DL1531" s="36">
        <v>5547.06</v>
      </c>
      <c r="DM1531" s="36">
        <v>1356.63</v>
      </c>
      <c r="DN1531" s="36">
        <v>4952.4799999999996</v>
      </c>
      <c r="DO1531" s="36">
        <v>4797.75</v>
      </c>
      <c r="DP1531" s="36">
        <v>10693.86</v>
      </c>
      <c r="DQ1531" s="36">
        <v>29955.02</v>
      </c>
      <c r="DR1531" s="36">
        <v>4039.58</v>
      </c>
      <c r="DS1531" s="36">
        <v>2531.8000000000002</v>
      </c>
      <c r="DT1531" s="36">
        <v>2474.77</v>
      </c>
      <c r="DU1531" s="36">
        <v>2459.86</v>
      </c>
      <c r="DV1531" s="36">
        <v>6382.31</v>
      </c>
      <c r="DW1531" s="36">
        <v>5458.83</v>
      </c>
      <c r="DX1531" s="36">
        <v>6486.83</v>
      </c>
      <c r="DY1531" s="36">
        <v>3946.12</v>
      </c>
      <c r="DZ1531" s="36">
        <v>8755.7099999999991</v>
      </c>
      <c r="EA1531" s="36">
        <v>2695.38</v>
      </c>
      <c r="EB1531" s="36">
        <v>1981.29</v>
      </c>
      <c r="EC1531" s="36">
        <v>2776.47</v>
      </c>
      <c r="ED1531" s="36">
        <v>6874.92</v>
      </c>
      <c r="EE1531" s="36">
        <v>7688.26</v>
      </c>
      <c r="EF1531" s="36">
        <v>2992.89</v>
      </c>
      <c r="EG1531" s="36">
        <v>1977.88</v>
      </c>
      <c r="EH1531" s="36">
        <v>6983.84</v>
      </c>
      <c r="EI1531" s="36">
        <v>3266.05</v>
      </c>
      <c r="EJ1531" s="36">
        <v>8725.83</v>
      </c>
      <c r="EK1531" s="36">
        <v>6825.99</v>
      </c>
      <c r="EL1531" s="36">
        <v>13257.14</v>
      </c>
      <c r="EM1531" s="36">
        <v>2500.3000000000002</v>
      </c>
      <c r="EN1531" s="36">
        <v>3652.69</v>
      </c>
      <c r="EO1531" s="36">
        <v>3445.34</v>
      </c>
      <c r="EP1531" s="36">
        <v>4034.24</v>
      </c>
      <c r="EQ1531" s="36">
        <v>2441.19</v>
      </c>
      <c r="ER1531" s="36">
        <v>2118.33</v>
      </c>
      <c r="ES1531" s="36">
        <v>1843.11</v>
      </c>
      <c r="ET1531" s="36">
        <v>1464.19</v>
      </c>
      <c r="EU1531" s="36">
        <v>4245.7</v>
      </c>
      <c r="EV1531" s="36">
        <v>882.44</v>
      </c>
      <c r="EW1531" s="36">
        <v>1048.07</v>
      </c>
      <c r="EX1531" s="36">
        <v>1656.14</v>
      </c>
      <c r="EY1531" s="36">
        <v>1943.68</v>
      </c>
      <c r="EZ1531" s="36">
        <v>2217</v>
      </c>
      <c r="FA1531" s="36">
        <v>2473.54</v>
      </c>
      <c r="FB1531" s="36">
        <v>2500.8200000000002</v>
      </c>
      <c r="FC1531" s="36">
        <v>3264.53</v>
      </c>
      <c r="FD1531" s="36">
        <v>2373.66</v>
      </c>
      <c r="FE1531" s="36">
        <v>1495.88</v>
      </c>
      <c r="FF1531" s="36">
        <v>8753.43</v>
      </c>
      <c r="FG1531" s="36">
        <v>4074.52</v>
      </c>
      <c r="FH1531" s="36">
        <v>2860.42</v>
      </c>
      <c r="FI1531" s="36">
        <v>3357.4</v>
      </c>
      <c r="FJ1531" s="36">
        <v>3918.23</v>
      </c>
      <c r="FK1531" s="36">
        <v>1649.78</v>
      </c>
      <c r="FL1531" s="36">
        <v>4601.8685999999998</v>
      </c>
      <c r="FM1531" s="36">
        <v>8754.0161000000007</v>
      </c>
      <c r="FN1531" s="36">
        <v>3708.5785000000001</v>
      </c>
      <c r="FO1531" s="36">
        <v>6905.3629000000001</v>
      </c>
      <c r="FP1531" s="36">
        <v>8471.2023000000008</v>
      </c>
      <c r="FQ1531" s="36">
        <v>8699.4161999999997</v>
      </c>
    </row>
    <row r="1532" spans="1:173">
      <c r="A1532" s="1">
        <v>43182</v>
      </c>
      <c r="B1532" s="36">
        <v>4257.5483000000004</v>
      </c>
      <c r="C1532" s="36">
        <v>2791.4674</v>
      </c>
      <c r="D1532" s="36">
        <v>3904.9355</v>
      </c>
      <c r="E1532" s="36">
        <v>5787.1522999999997</v>
      </c>
      <c r="F1532" s="36">
        <v>6402.8928999999998</v>
      </c>
      <c r="G1532" s="36">
        <v>6798.4512999999997</v>
      </c>
      <c r="H1532" s="36">
        <v>1726.0209</v>
      </c>
      <c r="I1532" s="36"/>
      <c r="J1532" s="36">
        <v>3255.94</v>
      </c>
      <c r="K1532" s="36">
        <v>4302.55</v>
      </c>
      <c r="L1532" s="36">
        <v>901.09</v>
      </c>
      <c r="M1532" s="36">
        <v>7396.01</v>
      </c>
      <c r="N1532" s="36">
        <v>1932.49</v>
      </c>
      <c r="O1532" s="36">
        <v>2251.87</v>
      </c>
      <c r="P1532" s="36">
        <v>2869.97</v>
      </c>
      <c r="Q1532" s="36">
        <v>3765.87</v>
      </c>
      <c r="R1532" s="36">
        <v>2984.26</v>
      </c>
      <c r="S1532" s="36">
        <v>5712.74</v>
      </c>
      <c r="T1532" s="36">
        <v>2713.93</v>
      </c>
      <c r="U1532" s="36">
        <v>2729.22</v>
      </c>
      <c r="V1532" s="36">
        <v>1298.6400000000001</v>
      </c>
      <c r="W1532" s="36">
        <v>4887.84</v>
      </c>
      <c r="X1532" s="36">
        <v>4744.3500000000004</v>
      </c>
      <c r="Y1532" s="36">
        <v>7215.99</v>
      </c>
      <c r="Z1532" s="36">
        <v>2796.25</v>
      </c>
      <c r="AA1532" s="36">
        <v>1151.3599999999999</v>
      </c>
      <c r="AB1532" s="36">
        <v>2959.1</v>
      </c>
      <c r="AC1532" s="36">
        <v>5699.72</v>
      </c>
      <c r="AD1532" s="36">
        <v>4231.2299999999996</v>
      </c>
      <c r="AE1532" s="36">
        <v>2549.17</v>
      </c>
      <c r="AF1532" s="36">
        <v>4842</v>
      </c>
      <c r="AG1532" s="36">
        <v>10867.41</v>
      </c>
      <c r="AH1532" s="36">
        <v>2741.01</v>
      </c>
      <c r="AI1532" s="36">
        <v>8068.43</v>
      </c>
      <c r="AJ1532" s="36">
        <v>3635.92</v>
      </c>
      <c r="AK1532" s="36">
        <v>1841.64</v>
      </c>
      <c r="AL1532" s="36">
        <v>4680.78</v>
      </c>
      <c r="AM1532" s="36">
        <v>3174.3</v>
      </c>
      <c r="AN1532" s="36">
        <v>4088.18</v>
      </c>
      <c r="AO1532" s="36">
        <v>869.29</v>
      </c>
      <c r="AP1532" s="36">
        <v>2449.89</v>
      </c>
      <c r="AQ1532" s="36">
        <v>2412.19</v>
      </c>
      <c r="AR1532" s="36">
        <v>2448.69</v>
      </c>
      <c r="AS1532" s="36">
        <v>3510.57</v>
      </c>
      <c r="AT1532" s="36">
        <v>1375.56</v>
      </c>
      <c r="AU1532" s="36">
        <v>2898.85</v>
      </c>
      <c r="AV1532" s="36">
        <v>2670.87</v>
      </c>
      <c r="AW1532" s="36">
        <v>6362.89</v>
      </c>
      <c r="AX1532" s="36">
        <v>3264.27</v>
      </c>
      <c r="AY1532" s="36">
        <v>2380.08</v>
      </c>
      <c r="AZ1532" s="36">
        <v>4220.97</v>
      </c>
      <c r="BA1532" s="36">
        <v>4668.47</v>
      </c>
      <c r="BB1532" s="36">
        <v>3849.38</v>
      </c>
      <c r="BC1532" s="36">
        <v>3870.06</v>
      </c>
      <c r="BD1532" s="36">
        <v>2526.65</v>
      </c>
      <c r="BE1532" s="36">
        <v>4132.6000000000004</v>
      </c>
      <c r="BF1532" s="36">
        <v>2921.57</v>
      </c>
      <c r="BG1532" s="36">
        <v>3876.97</v>
      </c>
      <c r="BH1532" s="36">
        <v>4791.95</v>
      </c>
      <c r="BI1532" s="36">
        <v>6894.18</v>
      </c>
      <c r="BJ1532" s="36">
        <v>11211.09</v>
      </c>
      <c r="BK1532" s="36">
        <v>1428.9</v>
      </c>
      <c r="BL1532" s="36">
        <v>13508.04</v>
      </c>
      <c r="BM1532" s="36">
        <v>4187.95</v>
      </c>
      <c r="BN1532" s="36">
        <v>5625.21</v>
      </c>
      <c r="BO1532" s="36">
        <v>10523.39</v>
      </c>
      <c r="BP1532" s="36">
        <v>9601.83</v>
      </c>
      <c r="BQ1532" s="36">
        <v>9646.3700000000008</v>
      </c>
      <c r="BR1532" s="36">
        <v>1968.02</v>
      </c>
      <c r="BS1532" s="36">
        <v>4999.08</v>
      </c>
      <c r="BT1532" s="36">
        <v>3235.16</v>
      </c>
      <c r="BU1532" s="36">
        <v>1981.56</v>
      </c>
      <c r="BV1532" s="36">
        <v>4739.8599999999997</v>
      </c>
      <c r="BW1532" s="36">
        <v>3407.68</v>
      </c>
      <c r="BX1532" s="36">
        <v>1123.81</v>
      </c>
      <c r="BY1532" s="36">
        <v>5090.29</v>
      </c>
      <c r="BZ1532" s="36">
        <v>10548.47</v>
      </c>
      <c r="CA1532" s="36">
        <v>5354.47</v>
      </c>
      <c r="CB1532" s="36">
        <v>2872.67</v>
      </c>
      <c r="CC1532" s="36">
        <v>2392.58</v>
      </c>
      <c r="CD1532" s="36">
        <v>4437.71</v>
      </c>
      <c r="CE1532" s="36">
        <v>5195.67</v>
      </c>
      <c r="CF1532" s="36">
        <v>15746.58</v>
      </c>
      <c r="CG1532" s="36">
        <v>1220.22</v>
      </c>
      <c r="CH1532" s="36">
        <v>4784.87</v>
      </c>
      <c r="CI1532" s="36">
        <v>19431.810000000001</v>
      </c>
      <c r="CJ1532" s="36">
        <v>5484.18</v>
      </c>
      <c r="CK1532" s="36">
        <v>2547.98</v>
      </c>
      <c r="CL1532" s="36">
        <v>12973.43</v>
      </c>
      <c r="CM1532" s="36">
        <v>24917.85</v>
      </c>
      <c r="CN1532" s="36">
        <v>2884.22</v>
      </c>
      <c r="CO1532" s="36">
        <v>7337.7</v>
      </c>
      <c r="CP1532" s="36">
        <v>1723.78</v>
      </c>
      <c r="CQ1532" s="36">
        <v>5244.45</v>
      </c>
      <c r="CR1532" s="36">
        <v>2629.03</v>
      </c>
      <c r="CS1532" s="36">
        <v>2468.5300000000002</v>
      </c>
      <c r="CT1532" s="36">
        <v>3419.94</v>
      </c>
      <c r="CU1532" s="36">
        <v>2577.87</v>
      </c>
      <c r="CV1532" s="36">
        <v>2782.95</v>
      </c>
      <c r="CW1532" s="36">
        <v>2737.27</v>
      </c>
      <c r="CX1532" s="36">
        <v>1579.75</v>
      </c>
      <c r="CY1532" s="36">
        <v>9092.48</v>
      </c>
      <c r="CZ1532" s="36">
        <v>7989.65</v>
      </c>
      <c r="DA1532" s="36">
        <v>5517.3</v>
      </c>
      <c r="DB1532" s="36">
        <v>8168.74</v>
      </c>
      <c r="DC1532" s="36">
        <v>7744.42</v>
      </c>
      <c r="DD1532" s="36">
        <v>5474.16</v>
      </c>
      <c r="DE1532" s="36">
        <v>2544.86</v>
      </c>
      <c r="DF1532" s="36">
        <v>3722.64</v>
      </c>
      <c r="DG1532" s="36">
        <v>6451.94</v>
      </c>
      <c r="DH1532" s="36">
        <v>1981.99</v>
      </c>
      <c r="DI1532" s="36">
        <v>5493.41</v>
      </c>
      <c r="DJ1532" s="36">
        <v>2736.58</v>
      </c>
      <c r="DK1532" s="36">
        <v>2084.75</v>
      </c>
      <c r="DL1532" s="36">
        <v>5346.66</v>
      </c>
      <c r="DM1532" s="36">
        <v>1465.33</v>
      </c>
      <c r="DN1532" s="36">
        <v>4792.18</v>
      </c>
      <c r="DO1532" s="36">
        <v>4754.0200000000004</v>
      </c>
      <c r="DP1532" s="36">
        <v>10112.790000000001</v>
      </c>
      <c r="DQ1532" s="36">
        <v>27972.02</v>
      </c>
      <c r="DR1532" s="36">
        <v>3656.49</v>
      </c>
      <c r="DS1532" s="36">
        <v>2501.81</v>
      </c>
      <c r="DT1532" s="36">
        <v>2402.34</v>
      </c>
      <c r="DU1532" s="36">
        <v>2360.21</v>
      </c>
      <c r="DV1532" s="36">
        <v>6141.65</v>
      </c>
      <c r="DW1532" s="36">
        <v>5274.93</v>
      </c>
      <c r="DX1532" s="36">
        <v>6265.85</v>
      </c>
      <c r="DY1532" s="36">
        <v>3974.58</v>
      </c>
      <c r="DZ1532" s="36">
        <v>8267.75</v>
      </c>
      <c r="EA1532" s="36">
        <v>2649.71</v>
      </c>
      <c r="EB1532" s="36">
        <v>1879.75</v>
      </c>
      <c r="EC1532" s="36">
        <v>2576.54</v>
      </c>
      <c r="ED1532" s="36">
        <v>6429.07</v>
      </c>
      <c r="EE1532" s="36">
        <v>7344.77</v>
      </c>
      <c r="EF1532" s="36">
        <v>2802.48</v>
      </c>
      <c r="EG1532" s="36">
        <v>1940.85</v>
      </c>
      <c r="EH1532" s="36">
        <v>6541.7</v>
      </c>
      <c r="EI1532" s="36">
        <v>3152.72</v>
      </c>
      <c r="EJ1532" s="36">
        <v>7784.08</v>
      </c>
      <c r="EK1532" s="36">
        <v>6233.9</v>
      </c>
      <c r="EL1532" s="36">
        <v>12454.33</v>
      </c>
      <c r="EM1532" s="36">
        <v>2314.48</v>
      </c>
      <c r="EN1532" s="36">
        <v>3226.13</v>
      </c>
      <c r="EO1532" s="36">
        <v>3261.29</v>
      </c>
      <c r="EP1532" s="36">
        <v>3985.75</v>
      </c>
      <c r="EQ1532" s="36">
        <v>2318.0500000000002</v>
      </c>
      <c r="ER1532" s="36">
        <v>1934.19</v>
      </c>
      <c r="ES1532" s="36">
        <v>1775.49</v>
      </c>
      <c r="ET1532" s="36">
        <v>1499.95</v>
      </c>
      <c r="EU1532" s="36">
        <v>4348.04</v>
      </c>
      <c r="EV1532" s="36">
        <v>885.45</v>
      </c>
      <c r="EW1532" s="36">
        <v>999.51</v>
      </c>
      <c r="EX1532" s="36">
        <v>1577.13</v>
      </c>
      <c r="EY1532" s="36">
        <v>1944.43</v>
      </c>
      <c r="EZ1532" s="36">
        <v>2135.04</v>
      </c>
      <c r="FA1532" s="36">
        <v>2439.5500000000002</v>
      </c>
      <c r="FB1532" s="36">
        <v>2539.6</v>
      </c>
      <c r="FC1532" s="36">
        <v>3059.18</v>
      </c>
      <c r="FD1532" s="36">
        <v>2194.61</v>
      </c>
      <c r="FE1532" s="36">
        <v>1453.18</v>
      </c>
      <c r="FF1532" s="36">
        <v>8238.18</v>
      </c>
      <c r="FG1532" s="36">
        <v>4075.27</v>
      </c>
      <c r="FH1532" s="36">
        <v>2819.15</v>
      </c>
      <c r="FI1532" s="36">
        <v>3142.55</v>
      </c>
      <c r="FJ1532" s="36">
        <v>3683.36</v>
      </c>
      <c r="FK1532" s="36">
        <v>1590.1</v>
      </c>
      <c r="FL1532" s="36">
        <v>4607.2897999999996</v>
      </c>
      <c r="FM1532" s="36">
        <v>8781.0676999999996</v>
      </c>
      <c r="FN1532" s="36">
        <v>3604.047</v>
      </c>
      <c r="FO1532" s="36">
        <v>6964.1706000000004</v>
      </c>
      <c r="FP1532" s="36">
        <v>8358.2595000000001</v>
      </c>
      <c r="FQ1532" s="36">
        <v>8059.7857999999997</v>
      </c>
    </row>
    <row r="1533" spans="1:173">
      <c r="A1533" s="1">
        <v>43175</v>
      </c>
      <c r="B1533" s="36">
        <v>4463.1688999999997</v>
      </c>
      <c r="C1533" s="36">
        <v>2870.7318</v>
      </c>
      <c r="D1533" s="36">
        <v>4056.4225999999999</v>
      </c>
      <c r="E1533" s="36">
        <v>6146.3058000000001</v>
      </c>
      <c r="F1533" s="36">
        <v>6805.9255999999996</v>
      </c>
      <c r="G1533" s="36">
        <v>7175.5505999999996</v>
      </c>
      <c r="H1533" s="36">
        <v>1821.3223</v>
      </c>
      <c r="I1533" s="36"/>
      <c r="J1533" s="36">
        <v>3377.47</v>
      </c>
      <c r="K1533" s="36">
        <v>4576.53</v>
      </c>
      <c r="L1533" s="36">
        <v>955.84</v>
      </c>
      <c r="M1533" s="36">
        <v>7700.07</v>
      </c>
      <c r="N1533" s="36">
        <v>2098.41</v>
      </c>
      <c r="O1533" s="36">
        <v>2267.79</v>
      </c>
      <c r="P1533" s="36">
        <v>3168.42</v>
      </c>
      <c r="Q1533" s="36">
        <v>4024.22</v>
      </c>
      <c r="R1533" s="36">
        <v>3149.31</v>
      </c>
      <c r="S1533" s="36">
        <v>6180.17</v>
      </c>
      <c r="T1533" s="36">
        <v>2842.27</v>
      </c>
      <c r="U1533" s="36">
        <v>2862.65</v>
      </c>
      <c r="V1533" s="36">
        <v>1370.96</v>
      </c>
      <c r="W1533" s="36">
        <v>5116.83</v>
      </c>
      <c r="X1533" s="36">
        <v>5038.67</v>
      </c>
      <c r="Y1533" s="36">
        <v>7779.93</v>
      </c>
      <c r="Z1533" s="36">
        <v>2941.05</v>
      </c>
      <c r="AA1533" s="36">
        <v>1184.8399999999999</v>
      </c>
      <c r="AB1533" s="36">
        <v>3122.29</v>
      </c>
      <c r="AC1533" s="36">
        <v>5859.57</v>
      </c>
      <c r="AD1533" s="36">
        <v>4378.8599999999997</v>
      </c>
      <c r="AE1533" s="36">
        <v>2690.68</v>
      </c>
      <c r="AF1533" s="36">
        <v>4837.92</v>
      </c>
      <c r="AG1533" s="36">
        <v>11488.49</v>
      </c>
      <c r="AH1533" s="36">
        <v>2750.86</v>
      </c>
      <c r="AI1533" s="36">
        <v>8145.31</v>
      </c>
      <c r="AJ1533" s="36">
        <v>3710.31</v>
      </c>
      <c r="AK1533" s="36">
        <v>1904.59</v>
      </c>
      <c r="AL1533" s="36">
        <v>4970.88</v>
      </c>
      <c r="AM1533" s="36">
        <v>3382.11</v>
      </c>
      <c r="AN1533" s="36">
        <v>4372.3100000000004</v>
      </c>
      <c r="AO1533" s="36">
        <v>925.62</v>
      </c>
      <c r="AP1533" s="36">
        <v>2637.93</v>
      </c>
      <c r="AQ1533" s="36">
        <v>2522.8200000000002</v>
      </c>
      <c r="AR1533" s="36">
        <v>2445.25</v>
      </c>
      <c r="AS1533" s="36">
        <v>3493.45</v>
      </c>
      <c r="AT1533" s="36">
        <v>1485.67</v>
      </c>
      <c r="AU1533" s="36">
        <v>2771.51</v>
      </c>
      <c r="AV1533" s="36">
        <v>2693.53</v>
      </c>
      <c r="AW1533" s="36">
        <v>6590.48</v>
      </c>
      <c r="AX1533" s="36">
        <v>3426.75</v>
      </c>
      <c r="AY1533" s="36">
        <v>2545.5700000000002</v>
      </c>
      <c r="AZ1533" s="36">
        <v>4513.79</v>
      </c>
      <c r="BA1533" s="36">
        <v>4817.8599999999997</v>
      </c>
      <c r="BB1533" s="36">
        <v>4206.63</v>
      </c>
      <c r="BC1533" s="36">
        <v>4108.3999999999996</v>
      </c>
      <c r="BD1533" s="36">
        <v>2710.72</v>
      </c>
      <c r="BE1533" s="36">
        <v>4558.43</v>
      </c>
      <c r="BF1533" s="36">
        <v>3242.98</v>
      </c>
      <c r="BG1533" s="36">
        <v>4204.1899999999996</v>
      </c>
      <c r="BH1533" s="36">
        <v>5227.66</v>
      </c>
      <c r="BI1533" s="36">
        <v>6711.76</v>
      </c>
      <c r="BJ1533" s="36">
        <v>12439.14</v>
      </c>
      <c r="BK1533" s="36">
        <v>1514.35</v>
      </c>
      <c r="BL1533" s="36">
        <v>15181.6</v>
      </c>
      <c r="BM1533" s="36">
        <v>4439.5600000000004</v>
      </c>
      <c r="BN1533" s="36">
        <v>5957.63</v>
      </c>
      <c r="BO1533" s="36">
        <v>10680.13</v>
      </c>
      <c r="BP1533" s="36">
        <v>10008.48</v>
      </c>
      <c r="BQ1533" s="36">
        <v>10388.32</v>
      </c>
      <c r="BR1533" s="36">
        <v>2127.17</v>
      </c>
      <c r="BS1533" s="36">
        <v>5476.04</v>
      </c>
      <c r="BT1533" s="36">
        <v>3454.73</v>
      </c>
      <c r="BU1533" s="36">
        <v>2111.79</v>
      </c>
      <c r="BV1533" s="36">
        <v>4971.1400000000003</v>
      </c>
      <c r="BW1533" s="36">
        <v>3671.52</v>
      </c>
      <c r="BX1533" s="36">
        <v>1213.55</v>
      </c>
      <c r="BY1533" s="36">
        <v>5364.93</v>
      </c>
      <c r="BZ1533" s="36">
        <v>11184.8</v>
      </c>
      <c r="CA1533" s="36">
        <v>5817.39</v>
      </c>
      <c r="CB1533" s="36">
        <v>3021.69</v>
      </c>
      <c r="CC1533" s="36">
        <v>2576.48</v>
      </c>
      <c r="CD1533" s="36">
        <v>4716.41</v>
      </c>
      <c r="CE1533" s="36">
        <v>5589.08</v>
      </c>
      <c r="CF1533" s="36">
        <v>16948.2</v>
      </c>
      <c r="CG1533" s="36">
        <v>1334.79</v>
      </c>
      <c r="CH1533" s="36">
        <v>5111.7</v>
      </c>
      <c r="CI1533" s="36">
        <v>20863.669999999998</v>
      </c>
      <c r="CJ1533" s="36">
        <v>5883.04</v>
      </c>
      <c r="CK1533" s="36">
        <v>2731.93</v>
      </c>
      <c r="CL1533" s="36">
        <v>13752.35</v>
      </c>
      <c r="CM1533" s="36">
        <v>26332.1</v>
      </c>
      <c r="CN1533" s="36">
        <v>3017.58</v>
      </c>
      <c r="CO1533" s="36">
        <v>7937.71</v>
      </c>
      <c r="CP1533" s="36">
        <v>1827.81</v>
      </c>
      <c r="CQ1533" s="36">
        <v>5394.71</v>
      </c>
      <c r="CR1533" s="36">
        <v>2724.1</v>
      </c>
      <c r="CS1533" s="36">
        <v>2632.7</v>
      </c>
      <c r="CT1533" s="36">
        <v>3487.9</v>
      </c>
      <c r="CU1533" s="36">
        <v>2717.24</v>
      </c>
      <c r="CV1533" s="36">
        <v>2885.53</v>
      </c>
      <c r="CW1533" s="36">
        <v>2950.13</v>
      </c>
      <c r="CX1533" s="36">
        <v>1640.03</v>
      </c>
      <c r="CY1533" s="36">
        <v>9312.26</v>
      </c>
      <c r="CZ1533" s="36">
        <v>8001.6</v>
      </c>
      <c r="DA1533" s="36">
        <v>5562.35</v>
      </c>
      <c r="DB1533" s="36">
        <v>8173.39</v>
      </c>
      <c r="DC1533" s="36">
        <v>7784.04</v>
      </c>
      <c r="DD1533" s="36">
        <v>5457.33</v>
      </c>
      <c r="DE1533" s="36">
        <v>2642.72</v>
      </c>
      <c r="DF1533" s="36">
        <v>3895.06</v>
      </c>
      <c r="DG1533" s="36">
        <v>6973.75</v>
      </c>
      <c r="DH1533" s="36">
        <v>2050.4299999999998</v>
      </c>
      <c r="DI1533" s="36">
        <v>5832.47</v>
      </c>
      <c r="DJ1533" s="36">
        <v>3014.54</v>
      </c>
      <c r="DK1533" s="36">
        <v>2248.7600000000002</v>
      </c>
      <c r="DL1533" s="36">
        <v>5630.45</v>
      </c>
      <c r="DM1533" s="36">
        <v>1483.03</v>
      </c>
      <c r="DN1533" s="36">
        <v>5010.49</v>
      </c>
      <c r="DO1533" s="36">
        <v>4891.57</v>
      </c>
      <c r="DP1533" s="36">
        <v>10443.83</v>
      </c>
      <c r="DQ1533" s="36">
        <v>29288.02</v>
      </c>
      <c r="DR1533" s="36">
        <v>3643.03</v>
      </c>
      <c r="DS1533" s="36">
        <v>2680.56</v>
      </c>
      <c r="DT1533" s="36">
        <v>2583.9699999999998</v>
      </c>
      <c r="DU1533" s="36">
        <v>2511.8200000000002</v>
      </c>
      <c r="DV1533" s="36">
        <v>6681.62</v>
      </c>
      <c r="DW1533" s="36">
        <v>5955.26</v>
      </c>
      <c r="DX1533" s="36">
        <v>6685.09</v>
      </c>
      <c r="DY1533" s="36">
        <v>4002.53</v>
      </c>
      <c r="DZ1533" s="36">
        <v>8604.39</v>
      </c>
      <c r="EA1533" s="36">
        <v>2770.35</v>
      </c>
      <c r="EB1533" s="36">
        <v>2018.96</v>
      </c>
      <c r="EC1533" s="36">
        <v>2750.19</v>
      </c>
      <c r="ED1533" s="36">
        <v>7169.84</v>
      </c>
      <c r="EE1533" s="36">
        <v>7682.78</v>
      </c>
      <c r="EF1533" s="36">
        <v>2968.34</v>
      </c>
      <c r="EG1533" s="36">
        <v>1975.35</v>
      </c>
      <c r="EH1533" s="36">
        <v>7183.52</v>
      </c>
      <c r="EI1533" s="36">
        <v>3270.81</v>
      </c>
      <c r="EJ1533" s="36">
        <v>7841.7</v>
      </c>
      <c r="EK1533" s="36">
        <v>6150.95</v>
      </c>
      <c r="EL1533" s="36">
        <v>12310.36</v>
      </c>
      <c r="EM1533" s="36">
        <v>2622.51</v>
      </c>
      <c r="EN1533" s="36">
        <v>3319.38</v>
      </c>
      <c r="EO1533" s="36">
        <v>3522.18</v>
      </c>
      <c r="EP1533" s="36">
        <v>4176.2299999999996</v>
      </c>
      <c r="EQ1533" s="36">
        <v>2455.4</v>
      </c>
      <c r="ER1533" s="36">
        <v>2035.36</v>
      </c>
      <c r="ES1533" s="36">
        <v>1877.01</v>
      </c>
      <c r="ET1533" s="36">
        <v>1520.67</v>
      </c>
      <c r="EU1533" s="36">
        <v>4426.1000000000004</v>
      </c>
      <c r="EV1533" s="36">
        <v>913.8</v>
      </c>
      <c r="EW1533" s="36">
        <v>1097.44</v>
      </c>
      <c r="EX1533" s="36">
        <v>1668.82</v>
      </c>
      <c r="EY1533" s="36">
        <v>2103.6</v>
      </c>
      <c r="EZ1533" s="36">
        <v>2382.21</v>
      </c>
      <c r="FA1533" s="36">
        <v>2567.5500000000002</v>
      </c>
      <c r="FB1533" s="36">
        <v>2536.52</v>
      </c>
      <c r="FC1533" s="36">
        <v>3222.04</v>
      </c>
      <c r="FD1533" s="36">
        <v>2361.88</v>
      </c>
      <c r="FE1533" s="36">
        <v>1530.91</v>
      </c>
      <c r="FF1533" s="36">
        <v>7977.43</v>
      </c>
      <c r="FG1533" s="36">
        <v>4215.03</v>
      </c>
      <c r="FH1533" s="36">
        <v>2987.91</v>
      </c>
      <c r="FI1533" s="36">
        <v>3289.58</v>
      </c>
      <c r="FJ1533" s="36">
        <v>3906.27</v>
      </c>
      <c r="FK1533" s="36">
        <v>1717.43</v>
      </c>
      <c r="FL1533" s="36">
        <v>4813.0802000000003</v>
      </c>
      <c r="FM1533" s="36">
        <v>9161.3826000000008</v>
      </c>
      <c r="FN1533" s="36">
        <v>3816.0414999999998</v>
      </c>
      <c r="FO1533" s="36">
        <v>7196.1189999999997</v>
      </c>
      <c r="FP1533" s="36">
        <v>8662.4053999999996</v>
      </c>
      <c r="FQ1533" s="36">
        <v>8604.1291999999994</v>
      </c>
    </row>
    <row r="1534" spans="1:173">
      <c r="A1534" s="1">
        <v>43168</v>
      </c>
      <c r="B1534" s="36">
        <v>4510.6772000000001</v>
      </c>
      <c r="C1534" s="36">
        <v>2908.1974</v>
      </c>
      <c r="D1534" s="36">
        <v>4108.8652000000002</v>
      </c>
      <c r="E1534" s="36">
        <v>6206.9754000000003</v>
      </c>
      <c r="F1534" s="36">
        <v>6837.1264000000001</v>
      </c>
      <c r="G1534" s="36">
        <v>7203.8416999999999</v>
      </c>
      <c r="H1534" s="36">
        <v>1856.4554000000001</v>
      </c>
      <c r="I1534" s="36"/>
      <c r="J1534" s="36">
        <v>3419.52</v>
      </c>
      <c r="K1534" s="36">
        <v>4616.24</v>
      </c>
      <c r="L1534" s="36">
        <v>957.84</v>
      </c>
      <c r="M1534" s="36">
        <v>7803.24</v>
      </c>
      <c r="N1534" s="36">
        <v>2113.54</v>
      </c>
      <c r="O1534" s="36">
        <v>2262.02</v>
      </c>
      <c r="P1534" s="36">
        <v>3175.23</v>
      </c>
      <c r="Q1534" s="36">
        <v>3987.35</v>
      </c>
      <c r="R1534" s="36">
        <v>3145.6</v>
      </c>
      <c r="S1534" s="36">
        <v>6010.32</v>
      </c>
      <c r="T1534" s="36">
        <v>2891.91</v>
      </c>
      <c r="U1534" s="36">
        <v>2907.12</v>
      </c>
      <c r="V1534" s="36">
        <v>1391.54</v>
      </c>
      <c r="W1534" s="36">
        <v>5107.4799999999996</v>
      </c>
      <c r="X1534" s="36">
        <v>5033.51</v>
      </c>
      <c r="Y1534" s="36">
        <v>7796.27</v>
      </c>
      <c r="Z1534" s="36">
        <v>2971.79</v>
      </c>
      <c r="AA1534" s="36">
        <v>1211.71</v>
      </c>
      <c r="AB1534" s="36">
        <v>3187.88</v>
      </c>
      <c r="AC1534" s="36">
        <v>5972.04</v>
      </c>
      <c r="AD1534" s="36">
        <v>4361.05</v>
      </c>
      <c r="AE1534" s="36">
        <v>2682.14</v>
      </c>
      <c r="AF1534" s="36">
        <v>4846.41</v>
      </c>
      <c r="AG1534" s="36">
        <v>11462</v>
      </c>
      <c r="AH1534" s="36">
        <v>2785.28</v>
      </c>
      <c r="AI1534" s="36">
        <v>8251.51</v>
      </c>
      <c r="AJ1534" s="36">
        <v>3804.85</v>
      </c>
      <c r="AK1534" s="36">
        <v>1932.96</v>
      </c>
      <c r="AL1534" s="36">
        <v>5064.03</v>
      </c>
      <c r="AM1534" s="36">
        <v>3469.58</v>
      </c>
      <c r="AN1534" s="36">
        <v>4426.2299999999996</v>
      </c>
      <c r="AO1534" s="36">
        <v>933.03</v>
      </c>
      <c r="AP1534" s="36">
        <v>2690.41</v>
      </c>
      <c r="AQ1534" s="36">
        <v>2560.09</v>
      </c>
      <c r="AR1534" s="36">
        <v>2436.7800000000002</v>
      </c>
      <c r="AS1534" s="36">
        <v>3564.36</v>
      </c>
      <c r="AT1534" s="36">
        <v>1479.99</v>
      </c>
      <c r="AU1534" s="36">
        <v>2804.36</v>
      </c>
      <c r="AV1534" s="36">
        <v>2751.7</v>
      </c>
      <c r="AW1534" s="36">
        <v>6685.65</v>
      </c>
      <c r="AX1534" s="36">
        <v>3421.54</v>
      </c>
      <c r="AY1534" s="36">
        <v>2557.7399999999998</v>
      </c>
      <c r="AZ1534" s="36">
        <v>4496.83</v>
      </c>
      <c r="BA1534" s="36">
        <v>4832.8999999999996</v>
      </c>
      <c r="BB1534" s="36">
        <v>4229.6099999999997</v>
      </c>
      <c r="BC1534" s="36">
        <v>4106.47</v>
      </c>
      <c r="BD1534" s="36">
        <v>2720.27</v>
      </c>
      <c r="BE1534" s="36">
        <v>4586.7700000000004</v>
      </c>
      <c r="BF1534" s="36">
        <v>3252.42</v>
      </c>
      <c r="BG1534" s="36">
        <v>4206.3100000000004</v>
      </c>
      <c r="BH1534" s="36">
        <v>5149.34</v>
      </c>
      <c r="BI1534" s="36">
        <v>6764.99</v>
      </c>
      <c r="BJ1534" s="36">
        <v>12024.89</v>
      </c>
      <c r="BK1534" s="36">
        <v>1528.31</v>
      </c>
      <c r="BL1534" s="36">
        <v>14382.51</v>
      </c>
      <c r="BM1534" s="36">
        <v>4503.51</v>
      </c>
      <c r="BN1534" s="36">
        <v>6032.31</v>
      </c>
      <c r="BO1534" s="36">
        <v>10991.38</v>
      </c>
      <c r="BP1534" s="36">
        <v>10300.75</v>
      </c>
      <c r="BQ1534" s="36">
        <v>10629.82</v>
      </c>
      <c r="BR1534" s="36">
        <v>2168.36</v>
      </c>
      <c r="BS1534" s="36">
        <v>5529.53</v>
      </c>
      <c r="BT1534" s="36">
        <v>3556.99</v>
      </c>
      <c r="BU1534" s="36">
        <v>2163.79</v>
      </c>
      <c r="BV1534" s="36">
        <v>5139.74</v>
      </c>
      <c r="BW1534" s="36">
        <v>3697.92</v>
      </c>
      <c r="BX1534" s="36">
        <v>1202.48</v>
      </c>
      <c r="BY1534" s="36">
        <v>5401.26</v>
      </c>
      <c r="BZ1534" s="36">
        <v>11080.16</v>
      </c>
      <c r="CA1534" s="36">
        <v>5748.01</v>
      </c>
      <c r="CB1534" s="36">
        <v>3051.74</v>
      </c>
      <c r="CC1534" s="36">
        <v>2630.35</v>
      </c>
      <c r="CD1534" s="36">
        <v>4762.45</v>
      </c>
      <c r="CE1534" s="36">
        <v>5657.27</v>
      </c>
      <c r="CF1534" s="36">
        <v>17024.37</v>
      </c>
      <c r="CG1534" s="36">
        <v>1310.7</v>
      </c>
      <c r="CH1534" s="36">
        <v>5194.6000000000004</v>
      </c>
      <c r="CI1534" s="36">
        <v>21747.66</v>
      </c>
      <c r="CJ1534" s="36">
        <v>5889.54</v>
      </c>
      <c r="CK1534" s="36">
        <v>2765.19</v>
      </c>
      <c r="CL1534" s="36">
        <v>13827.65</v>
      </c>
      <c r="CM1534" s="36">
        <v>26144.9</v>
      </c>
      <c r="CN1534" s="36">
        <v>3007.62</v>
      </c>
      <c r="CO1534" s="36">
        <v>7988.63</v>
      </c>
      <c r="CP1534" s="36">
        <v>1824.26</v>
      </c>
      <c r="CQ1534" s="36">
        <v>5449.83</v>
      </c>
      <c r="CR1534" s="36">
        <v>2741.69</v>
      </c>
      <c r="CS1534" s="36">
        <v>2610.33</v>
      </c>
      <c r="CT1534" s="36">
        <v>3550.69</v>
      </c>
      <c r="CU1534" s="36">
        <v>2725.04</v>
      </c>
      <c r="CV1534" s="36">
        <v>2895.18</v>
      </c>
      <c r="CW1534" s="36">
        <v>3036.47</v>
      </c>
      <c r="CX1534" s="36">
        <v>1658.62</v>
      </c>
      <c r="CY1534" s="36">
        <v>9398.59</v>
      </c>
      <c r="CZ1534" s="36">
        <v>8101.07</v>
      </c>
      <c r="DA1534" s="36">
        <v>5718.22</v>
      </c>
      <c r="DB1534" s="36">
        <v>8276.99</v>
      </c>
      <c r="DC1534" s="36">
        <v>7887.7</v>
      </c>
      <c r="DD1534" s="36">
        <v>5531.54</v>
      </c>
      <c r="DE1534" s="36">
        <v>2677.82</v>
      </c>
      <c r="DF1534" s="36">
        <v>3896.6</v>
      </c>
      <c r="DG1534" s="36">
        <v>7137.27</v>
      </c>
      <c r="DH1534" s="36">
        <v>2066.41</v>
      </c>
      <c r="DI1534" s="36">
        <v>5956.27</v>
      </c>
      <c r="DJ1534" s="36">
        <v>3091.44</v>
      </c>
      <c r="DK1534" s="36">
        <v>2246.27</v>
      </c>
      <c r="DL1534" s="36">
        <v>5785.4</v>
      </c>
      <c r="DM1534" s="36">
        <v>1490.31</v>
      </c>
      <c r="DN1534" s="36">
        <v>4978.09</v>
      </c>
      <c r="DO1534" s="36">
        <v>4885.71</v>
      </c>
      <c r="DP1534" s="36">
        <v>10338.98</v>
      </c>
      <c r="DQ1534" s="36">
        <v>28903.279999999999</v>
      </c>
      <c r="DR1534" s="36">
        <v>3741.34</v>
      </c>
      <c r="DS1534" s="36">
        <v>2734.88</v>
      </c>
      <c r="DT1534" s="36">
        <v>2615.33</v>
      </c>
      <c r="DU1534" s="36">
        <v>2567.94</v>
      </c>
      <c r="DV1534" s="36">
        <v>6354.31</v>
      </c>
      <c r="DW1534" s="36">
        <v>5810.97</v>
      </c>
      <c r="DX1534" s="36">
        <v>6633.47</v>
      </c>
      <c r="DY1534" s="36">
        <v>4078.79</v>
      </c>
      <c r="DZ1534" s="36">
        <v>8849.48</v>
      </c>
      <c r="EA1534" s="36">
        <v>2827.84</v>
      </c>
      <c r="EB1534" s="36">
        <v>2029.23</v>
      </c>
      <c r="EC1534" s="36">
        <v>2850.81</v>
      </c>
      <c r="ED1534" s="36">
        <v>7079.88</v>
      </c>
      <c r="EE1534" s="36">
        <v>7678.64</v>
      </c>
      <c r="EF1534" s="36">
        <v>2988.93</v>
      </c>
      <c r="EG1534" s="36">
        <v>1928.81</v>
      </c>
      <c r="EH1534" s="36">
        <v>6930.3</v>
      </c>
      <c r="EI1534" s="36">
        <v>3275.63</v>
      </c>
      <c r="EJ1534" s="36">
        <v>8018.36</v>
      </c>
      <c r="EK1534" s="36">
        <v>6359.93</v>
      </c>
      <c r="EL1534" s="36">
        <v>12488.9</v>
      </c>
      <c r="EM1534" s="36">
        <v>2657.95</v>
      </c>
      <c r="EN1534" s="36">
        <v>3355.59</v>
      </c>
      <c r="EO1534" s="36">
        <v>3650.92</v>
      </c>
      <c r="EP1534" s="36">
        <v>4253.99</v>
      </c>
      <c r="EQ1534" s="36">
        <v>2495.0700000000002</v>
      </c>
      <c r="ER1534" s="36">
        <v>2132.2600000000002</v>
      </c>
      <c r="ES1534" s="36">
        <v>1879.83</v>
      </c>
      <c r="ET1534" s="36">
        <v>1546.44</v>
      </c>
      <c r="EU1534" s="36">
        <v>4555.04</v>
      </c>
      <c r="EV1534" s="36">
        <v>936.31</v>
      </c>
      <c r="EW1534" s="36">
        <v>1159.06</v>
      </c>
      <c r="EX1534" s="36">
        <v>1690.35</v>
      </c>
      <c r="EY1534" s="36">
        <v>2120.6</v>
      </c>
      <c r="EZ1534" s="36">
        <v>2384.42</v>
      </c>
      <c r="FA1534" s="36">
        <v>2533.73</v>
      </c>
      <c r="FB1534" s="36">
        <v>2533.16</v>
      </c>
      <c r="FC1534" s="36">
        <v>3289.13</v>
      </c>
      <c r="FD1534" s="36">
        <v>2416.19</v>
      </c>
      <c r="FE1534" s="36">
        <v>1499.77</v>
      </c>
      <c r="FF1534" s="36">
        <v>8012.55</v>
      </c>
      <c r="FG1534" s="36">
        <v>4276.8999999999996</v>
      </c>
      <c r="FH1534" s="36">
        <v>3040.93</v>
      </c>
      <c r="FI1534" s="36">
        <v>3316.53</v>
      </c>
      <c r="FJ1534" s="36">
        <v>3935.68</v>
      </c>
      <c r="FK1534" s="36">
        <v>1686.23</v>
      </c>
      <c r="FL1534" s="36">
        <v>4884.4115000000002</v>
      </c>
      <c r="FM1534" s="36">
        <v>9269.8119999999999</v>
      </c>
      <c r="FN1534" s="36">
        <v>3836.6788000000001</v>
      </c>
      <c r="FO1534" s="36">
        <v>7334.7812999999996</v>
      </c>
      <c r="FP1534" s="36">
        <v>8704.2556000000004</v>
      </c>
      <c r="FQ1534" s="36">
        <v>8752.7008000000005</v>
      </c>
    </row>
    <row r="1535" spans="1:173">
      <c r="A1535" s="1">
        <v>43161</v>
      </c>
      <c r="B1535" s="36">
        <v>4392.6286</v>
      </c>
      <c r="C1535" s="36">
        <v>2864.1833999999999</v>
      </c>
      <c r="D1535" s="36">
        <v>4016.4609999999998</v>
      </c>
      <c r="E1535" s="36">
        <v>6056.3353999999999</v>
      </c>
      <c r="F1535" s="36">
        <v>6632.3712999999998</v>
      </c>
      <c r="G1535" s="36">
        <v>6973.2637999999997</v>
      </c>
      <c r="H1535" s="36">
        <v>1772.0054</v>
      </c>
      <c r="I1535" s="36"/>
      <c r="J1535" s="36">
        <v>3343.33</v>
      </c>
      <c r="K1535" s="36">
        <v>4487.09</v>
      </c>
      <c r="L1535" s="36">
        <v>916.73</v>
      </c>
      <c r="M1535" s="36">
        <v>7669.48</v>
      </c>
      <c r="N1535" s="36">
        <v>2119.92</v>
      </c>
      <c r="O1535" s="36">
        <v>2248.69</v>
      </c>
      <c r="P1535" s="36">
        <v>3263.93</v>
      </c>
      <c r="Q1535" s="36">
        <v>3960.89</v>
      </c>
      <c r="R1535" s="36">
        <v>3111.31</v>
      </c>
      <c r="S1535" s="36">
        <v>5898.9</v>
      </c>
      <c r="T1535" s="36">
        <v>2840.69</v>
      </c>
      <c r="U1535" s="36">
        <v>2853.12</v>
      </c>
      <c r="V1535" s="36">
        <v>1351.17</v>
      </c>
      <c r="W1535" s="36">
        <v>4964.1099999999997</v>
      </c>
      <c r="X1535" s="36">
        <v>4892.4399999999996</v>
      </c>
      <c r="Y1535" s="36">
        <v>7526.31</v>
      </c>
      <c r="Z1535" s="36">
        <v>2914.34</v>
      </c>
      <c r="AA1535" s="36">
        <v>1182.1099999999999</v>
      </c>
      <c r="AB1535" s="36">
        <v>3118.98</v>
      </c>
      <c r="AC1535" s="36">
        <v>5741.51</v>
      </c>
      <c r="AD1535" s="36">
        <v>4246.29</v>
      </c>
      <c r="AE1535" s="36">
        <v>2638</v>
      </c>
      <c r="AF1535" s="36">
        <v>4656.1899999999996</v>
      </c>
      <c r="AG1535" s="36">
        <v>11387.76</v>
      </c>
      <c r="AH1535" s="36">
        <v>2730.01</v>
      </c>
      <c r="AI1535" s="36">
        <v>7778.67</v>
      </c>
      <c r="AJ1535" s="36">
        <v>3776.8</v>
      </c>
      <c r="AK1535" s="36">
        <v>1864.85</v>
      </c>
      <c r="AL1535" s="36">
        <v>4917.22</v>
      </c>
      <c r="AM1535" s="36">
        <v>3311.7</v>
      </c>
      <c r="AN1535" s="36">
        <v>4214.5200000000004</v>
      </c>
      <c r="AO1535" s="36">
        <v>906.66</v>
      </c>
      <c r="AP1535" s="36">
        <v>2585.25</v>
      </c>
      <c r="AQ1535" s="36">
        <v>2492.87</v>
      </c>
      <c r="AR1535" s="36">
        <v>2359.11</v>
      </c>
      <c r="AS1535" s="36">
        <v>3498.9</v>
      </c>
      <c r="AT1535" s="36">
        <v>1457.08</v>
      </c>
      <c r="AU1535" s="36">
        <v>2789.01</v>
      </c>
      <c r="AV1535" s="36">
        <v>2706.24</v>
      </c>
      <c r="AW1535" s="36">
        <v>6423.43</v>
      </c>
      <c r="AX1535" s="36">
        <v>3432.88</v>
      </c>
      <c r="AY1535" s="36">
        <v>2524.73</v>
      </c>
      <c r="AZ1535" s="36">
        <v>4445.57</v>
      </c>
      <c r="BA1535" s="36">
        <v>4759.3100000000004</v>
      </c>
      <c r="BB1535" s="36">
        <v>4138.8500000000004</v>
      </c>
      <c r="BC1535" s="36">
        <v>4034.61</v>
      </c>
      <c r="BD1535" s="36">
        <v>2531.14</v>
      </c>
      <c r="BE1535" s="36">
        <v>4855.26</v>
      </c>
      <c r="BF1535" s="36">
        <v>3362.07</v>
      </c>
      <c r="BG1535" s="36">
        <v>4236.24</v>
      </c>
      <c r="BH1535" s="36">
        <v>5136.99</v>
      </c>
      <c r="BI1535" s="36">
        <v>6652.22</v>
      </c>
      <c r="BJ1535" s="36">
        <v>11936.22</v>
      </c>
      <c r="BK1535" s="36">
        <v>1521.53</v>
      </c>
      <c r="BL1535" s="36">
        <v>14490.48</v>
      </c>
      <c r="BM1535" s="36">
        <v>4356.0600000000004</v>
      </c>
      <c r="BN1535" s="36">
        <v>5886.84</v>
      </c>
      <c r="BO1535" s="36">
        <v>10670.45</v>
      </c>
      <c r="BP1535" s="36">
        <v>9995.5</v>
      </c>
      <c r="BQ1535" s="36">
        <v>10211.129999999999</v>
      </c>
      <c r="BR1535" s="36">
        <v>2037.21</v>
      </c>
      <c r="BS1535" s="36">
        <v>5308.65</v>
      </c>
      <c r="BT1535" s="36">
        <v>3367.92</v>
      </c>
      <c r="BU1535" s="36">
        <v>2061.02</v>
      </c>
      <c r="BV1535" s="36">
        <v>4948.46</v>
      </c>
      <c r="BW1535" s="36">
        <v>3501.37</v>
      </c>
      <c r="BX1535" s="36">
        <v>1157.27</v>
      </c>
      <c r="BY1535" s="36">
        <v>5249.52</v>
      </c>
      <c r="BZ1535" s="36">
        <v>10758.41</v>
      </c>
      <c r="CA1535" s="36">
        <v>5641.89</v>
      </c>
      <c r="CB1535" s="36">
        <v>2941.84</v>
      </c>
      <c r="CC1535" s="36">
        <v>2511.29</v>
      </c>
      <c r="CD1535" s="36">
        <v>4543.9799999999996</v>
      </c>
      <c r="CE1535" s="36">
        <v>5322.27</v>
      </c>
      <c r="CF1535" s="36">
        <v>16447.29</v>
      </c>
      <c r="CG1535" s="36">
        <v>1257.04</v>
      </c>
      <c r="CH1535" s="36">
        <v>5011.82</v>
      </c>
      <c r="CI1535" s="36">
        <v>21750.98</v>
      </c>
      <c r="CJ1535" s="36">
        <v>5824.22</v>
      </c>
      <c r="CK1535" s="36">
        <v>2659</v>
      </c>
      <c r="CL1535" s="36">
        <v>13872.12</v>
      </c>
      <c r="CM1535" s="36">
        <v>25910.81</v>
      </c>
      <c r="CN1535" s="36">
        <v>2926.24</v>
      </c>
      <c r="CO1535" s="36">
        <v>8182.85</v>
      </c>
      <c r="CP1535" s="36">
        <v>1771.04</v>
      </c>
      <c r="CQ1535" s="36">
        <v>5256.52</v>
      </c>
      <c r="CR1535" s="36">
        <v>2691.56</v>
      </c>
      <c r="CS1535" s="36">
        <v>2570.0500000000002</v>
      </c>
      <c r="CT1535" s="36">
        <v>3504.23</v>
      </c>
      <c r="CU1535" s="36">
        <v>2643.21</v>
      </c>
      <c r="CV1535" s="36">
        <v>2829.33</v>
      </c>
      <c r="CW1535" s="36">
        <v>3022.97</v>
      </c>
      <c r="CX1535" s="36">
        <v>1635.91</v>
      </c>
      <c r="CY1535" s="36">
        <v>8801.06</v>
      </c>
      <c r="CZ1535" s="36">
        <v>7685.23</v>
      </c>
      <c r="DA1535" s="36">
        <v>5404.18</v>
      </c>
      <c r="DB1535" s="36">
        <v>7816.93</v>
      </c>
      <c r="DC1535" s="36">
        <v>7493.16</v>
      </c>
      <c r="DD1535" s="36">
        <v>5115.1099999999997</v>
      </c>
      <c r="DE1535" s="36">
        <v>2602.12</v>
      </c>
      <c r="DF1535" s="36">
        <v>3760.86</v>
      </c>
      <c r="DG1535" s="36">
        <v>6854.2</v>
      </c>
      <c r="DH1535" s="36">
        <v>2035.99</v>
      </c>
      <c r="DI1535" s="36">
        <v>5779.53</v>
      </c>
      <c r="DJ1535" s="36">
        <v>3068.75</v>
      </c>
      <c r="DK1535" s="36">
        <v>2243.19</v>
      </c>
      <c r="DL1535" s="36">
        <v>5603.95</v>
      </c>
      <c r="DM1535" s="36">
        <v>1426.46</v>
      </c>
      <c r="DN1535" s="36">
        <v>4821.1000000000004</v>
      </c>
      <c r="DO1535" s="36">
        <v>4785.1400000000003</v>
      </c>
      <c r="DP1535" s="36">
        <v>9973.7099999999991</v>
      </c>
      <c r="DQ1535" s="36">
        <v>27757.99</v>
      </c>
      <c r="DR1535" s="36">
        <v>3534.77</v>
      </c>
      <c r="DS1535" s="36">
        <v>2664.33</v>
      </c>
      <c r="DT1535" s="36">
        <v>2637.22</v>
      </c>
      <c r="DU1535" s="36">
        <v>2478.89</v>
      </c>
      <c r="DV1535" s="36">
        <v>6323.97</v>
      </c>
      <c r="DW1535" s="36">
        <v>5729.47</v>
      </c>
      <c r="DX1535" s="36">
        <v>6421.47</v>
      </c>
      <c r="DY1535" s="36">
        <v>4041.27</v>
      </c>
      <c r="DZ1535" s="36">
        <v>8683.82</v>
      </c>
      <c r="EA1535" s="36">
        <v>2793.11</v>
      </c>
      <c r="EB1535" s="36">
        <v>1976.17</v>
      </c>
      <c r="EC1535" s="36">
        <v>2677.87</v>
      </c>
      <c r="ED1535" s="36">
        <v>6807.58</v>
      </c>
      <c r="EE1535" s="36">
        <v>7483.8</v>
      </c>
      <c r="EF1535" s="36">
        <v>2881.07</v>
      </c>
      <c r="EG1535" s="36">
        <v>1889.4</v>
      </c>
      <c r="EH1535" s="36">
        <v>6734.01</v>
      </c>
      <c r="EI1535" s="36">
        <v>3179.71</v>
      </c>
      <c r="EJ1535" s="36">
        <v>7793.32</v>
      </c>
      <c r="EK1535" s="36">
        <v>6129.87</v>
      </c>
      <c r="EL1535" s="36">
        <v>12048.42</v>
      </c>
      <c r="EM1535" s="36">
        <v>2655.97</v>
      </c>
      <c r="EN1535" s="36">
        <v>3232.79</v>
      </c>
      <c r="EO1535" s="36">
        <v>3549.56</v>
      </c>
      <c r="EP1535" s="36">
        <v>4131.6400000000003</v>
      </c>
      <c r="EQ1535" s="36">
        <v>2438.1999999999998</v>
      </c>
      <c r="ER1535" s="36">
        <v>2044.98</v>
      </c>
      <c r="ES1535" s="36">
        <v>1835.99</v>
      </c>
      <c r="ET1535" s="36">
        <v>1557.3</v>
      </c>
      <c r="EU1535" s="36">
        <v>4483.04</v>
      </c>
      <c r="EV1535" s="36">
        <v>931.74</v>
      </c>
      <c r="EW1535" s="36">
        <v>1163.69</v>
      </c>
      <c r="EX1535" s="36">
        <v>1627.74</v>
      </c>
      <c r="EY1535" s="36">
        <v>2122.1</v>
      </c>
      <c r="EZ1535" s="36">
        <v>2431.7600000000002</v>
      </c>
      <c r="FA1535" s="36">
        <v>2482.54</v>
      </c>
      <c r="FB1535" s="36">
        <v>2526.52</v>
      </c>
      <c r="FC1535" s="36">
        <v>3220.94</v>
      </c>
      <c r="FD1535" s="36">
        <v>2341.14</v>
      </c>
      <c r="FE1535" s="36">
        <v>1437.69</v>
      </c>
      <c r="FF1535" s="36">
        <v>7698.47</v>
      </c>
      <c r="FG1535" s="36">
        <v>4265.82</v>
      </c>
      <c r="FH1535" s="36">
        <v>2961.96</v>
      </c>
      <c r="FI1535" s="36">
        <v>3232.97</v>
      </c>
      <c r="FJ1535" s="36">
        <v>3840.31</v>
      </c>
      <c r="FK1535" s="36">
        <v>1678.26</v>
      </c>
      <c r="FL1535" s="36">
        <v>4783.9146000000001</v>
      </c>
      <c r="FM1535" s="36">
        <v>9094.2839999999997</v>
      </c>
      <c r="FN1535" s="36">
        <v>3764.4893000000002</v>
      </c>
      <c r="FO1535" s="36">
        <v>7177.3384999999998</v>
      </c>
      <c r="FP1535" s="36">
        <v>8430.9557999999997</v>
      </c>
      <c r="FQ1535" s="36">
        <v>8392.9177</v>
      </c>
    </row>
    <row r="1536" spans="1:173">
      <c r="A1536" s="1">
        <v>43154</v>
      </c>
      <c r="B1536" s="36">
        <v>4354.7584999999999</v>
      </c>
      <c r="C1536" s="36">
        <v>2957.1709999999998</v>
      </c>
      <c r="D1536" s="36">
        <v>4071.0889000000002</v>
      </c>
      <c r="E1536" s="36">
        <v>5897.6764999999996</v>
      </c>
      <c r="F1536" s="36">
        <v>6365.9164000000001</v>
      </c>
      <c r="G1536" s="36">
        <v>6741.0447999999997</v>
      </c>
      <c r="H1536" s="36">
        <v>1668.8344999999999</v>
      </c>
      <c r="I1536" s="36"/>
      <c r="J1536" s="36">
        <v>3405.67</v>
      </c>
      <c r="K1536" s="36">
        <v>4322.18</v>
      </c>
      <c r="L1536" s="36">
        <v>873.33</v>
      </c>
      <c r="M1536" s="36">
        <v>7858.47</v>
      </c>
      <c r="N1536" s="36">
        <v>2226.38</v>
      </c>
      <c r="O1536" s="36">
        <v>2258.8200000000002</v>
      </c>
      <c r="P1536" s="36">
        <v>3373.57</v>
      </c>
      <c r="Q1536" s="36">
        <v>3968.91</v>
      </c>
      <c r="R1536" s="36">
        <v>3057.89</v>
      </c>
      <c r="S1536" s="36">
        <v>5881.79</v>
      </c>
      <c r="T1536" s="36">
        <v>2815.73</v>
      </c>
      <c r="U1536" s="36">
        <v>2841.5</v>
      </c>
      <c r="V1536" s="36">
        <v>1310.3900000000001</v>
      </c>
      <c r="W1536" s="36">
        <v>4757.6499999999996</v>
      </c>
      <c r="X1536" s="36">
        <v>4797.29</v>
      </c>
      <c r="Y1536" s="36">
        <v>7659.87</v>
      </c>
      <c r="Z1536" s="36">
        <v>2867.7</v>
      </c>
      <c r="AA1536" s="36">
        <v>1110.1500000000001</v>
      </c>
      <c r="AB1536" s="36">
        <v>3008.09</v>
      </c>
      <c r="AC1536" s="36">
        <v>5709.68</v>
      </c>
      <c r="AD1536" s="36">
        <v>4186.18</v>
      </c>
      <c r="AE1536" s="36">
        <v>2570.08</v>
      </c>
      <c r="AF1536" s="36">
        <v>4596.68</v>
      </c>
      <c r="AG1536" s="36">
        <v>11695.8</v>
      </c>
      <c r="AH1536" s="36">
        <v>2713.02</v>
      </c>
      <c r="AI1536" s="36">
        <v>7579.95</v>
      </c>
      <c r="AJ1536" s="36">
        <v>3927.23</v>
      </c>
      <c r="AK1536" s="36">
        <v>1903.96</v>
      </c>
      <c r="AL1536" s="36">
        <v>5035.7700000000004</v>
      </c>
      <c r="AM1536" s="36">
        <v>3141.83</v>
      </c>
      <c r="AN1536" s="36">
        <v>3871.38</v>
      </c>
      <c r="AO1536" s="36">
        <v>861.67</v>
      </c>
      <c r="AP1536" s="36">
        <v>2449.52</v>
      </c>
      <c r="AQ1536" s="36">
        <v>2421.9499999999998</v>
      </c>
      <c r="AR1536" s="36">
        <v>2333.5500000000002</v>
      </c>
      <c r="AS1536" s="36">
        <v>3455.3</v>
      </c>
      <c r="AT1536" s="36">
        <v>1411.05</v>
      </c>
      <c r="AU1536" s="36">
        <v>2743.17</v>
      </c>
      <c r="AV1536" s="36">
        <v>2741.03</v>
      </c>
      <c r="AW1536" s="36">
        <v>6383.75</v>
      </c>
      <c r="AX1536" s="36">
        <v>3371.7</v>
      </c>
      <c r="AY1536" s="36">
        <v>2484.11</v>
      </c>
      <c r="AZ1536" s="36">
        <v>4346.43</v>
      </c>
      <c r="BA1536" s="36">
        <v>4666.7299999999996</v>
      </c>
      <c r="BB1536" s="36">
        <v>4073.86</v>
      </c>
      <c r="BC1536" s="36">
        <v>3943.56</v>
      </c>
      <c r="BD1536" s="36">
        <v>2469.27</v>
      </c>
      <c r="BE1536" s="36">
        <v>4829.42</v>
      </c>
      <c r="BF1536" s="36">
        <v>3489.29</v>
      </c>
      <c r="BG1536" s="36">
        <v>4319.3900000000003</v>
      </c>
      <c r="BH1536" s="36">
        <v>4865.18</v>
      </c>
      <c r="BI1536" s="36">
        <v>6720.36</v>
      </c>
      <c r="BJ1536" s="36">
        <v>11623.66</v>
      </c>
      <c r="BK1536" s="36">
        <v>1597.21</v>
      </c>
      <c r="BL1536" s="36">
        <v>14168.89</v>
      </c>
      <c r="BM1536" s="36">
        <v>4145.3599999999997</v>
      </c>
      <c r="BN1536" s="36">
        <v>5738.14</v>
      </c>
      <c r="BO1536" s="36">
        <v>10748.83</v>
      </c>
      <c r="BP1536" s="36">
        <v>10010.18</v>
      </c>
      <c r="BQ1536" s="36">
        <v>9373.0300000000007</v>
      </c>
      <c r="BR1536" s="36">
        <v>1889.4</v>
      </c>
      <c r="BS1536" s="36">
        <v>5012.4399999999996</v>
      </c>
      <c r="BT1536" s="36">
        <v>3173.05</v>
      </c>
      <c r="BU1536" s="36">
        <v>1988.45</v>
      </c>
      <c r="BV1536" s="36">
        <v>4664.88</v>
      </c>
      <c r="BW1536" s="36">
        <v>3240.67</v>
      </c>
      <c r="BX1536" s="36">
        <v>1137.3900000000001</v>
      </c>
      <c r="BY1536" s="36">
        <v>5147.4399999999996</v>
      </c>
      <c r="BZ1536" s="36">
        <v>10574.85</v>
      </c>
      <c r="CA1536" s="36">
        <v>5534.72</v>
      </c>
      <c r="CB1536" s="36">
        <v>2726.58</v>
      </c>
      <c r="CC1536" s="36">
        <v>2369.21</v>
      </c>
      <c r="CD1536" s="36">
        <v>4166.6400000000003</v>
      </c>
      <c r="CE1536" s="36">
        <v>4845.8</v>
      </c>
      <c r="CF1536" s="36">
        <v>16829.25</v>
      </c>
      <c r="CG1536" s="36">
        <v>1218.6199999999999</v>
      </c>
      <c r="CH1536" s="36">
        <v>5004.07</v>
      </c>
      <c r="CI1536" s="36">
        <v>24723.02</v>
      </c>
      <c r="CJ1536" s="36">
        <v>5600.31</v>
      </c>
      <c r="CK1536" s="36">
        <v>2595.98</v>
      </c>
      <c r="CL1536" s="36">
        <v>14165.62</v>
      </c>
      <c r="CM1536" s="36">
        <v>26779.08</v>
      </c>
      <c r="CN1536" s="36">
        <v>2904.77</v>
      </c>
      <c r="CO1536" s="36">
        <v>8543.65</v>
      </c>
      <c r="CP1536" s="36">
        <v>1669.32</v>
      </c>
      <c r="CQ1536" s="36">
        <v>5267.7</v>
      </c>
      <c r="CR1536" s="36">
        <v>2628.99</v>
      </c>
      <c r="CS1536" s="36">
        <v>2500.2800000000002</v>
      </c>
      <c r="CT1536" s="36">
        <v>3431.82</v>
      </c>
      <c r="CU1536" s="36">
        <v>2511.63</v>
      </c>
      <c r="CV1536" s="36">
        <v>2834.53</v>
      </c>
      <c r="CW1536" s="36">
        <v>2980.35</v>
      </c>
      <c r="CX1536" s="36">
        <v>1557.29</v>
      </c>
      <c r="CY1536" s="36">
        <v>8679.5300000000007</v>
      </c>
      <c r="CZ1536" s="36">
        <v>7391.72</v>
      </c>
      <c r="DA1536" s="36">
        <v>5132.84</v>
      </c>
      <c r="DB1536" s="36">
        <v>7653.6</v>
      </c>
      <c r="DC1536" s="36">
        <v>7419.77</v>
      </c>
      <c r="DD1536" s="36">
        <v>4701.3900000000003</v>
      </c>
      <c r="DE1536" s="36">
        <v>2540.46</v>
      </c>
      <c r="DF1536" s="36">
        <v>3661.82</v>
      </c>
      <c r="DG1536" s="36">
        <v>6663.42</v>
      </c>
      <c r="DH1536" s="36">
        <v>2045.59</v>
      </c>
      <c r="DI1536" s="36">
        <v>5933.99</v>
      </c>
      <c r="DJ1536" s="36">
        <v>2862.1</v>
      </c>
      <c r="DK1536" s="36">
        <v>2197.9299999999998</v>
      </c>
      <c r="DL1536" s="36">
        <v>5610.51</v>
      </c>
      <c r="DM1536" s="36">
        <v>1490.64</v>
      </c>
      <c r="DN1536" s="36">
        <v>4729.82</v>
      </c>
      <c r="DO1536" s="36">
        <v>4754.76</v>
      </c>
      <c r="DP1536" s="36">
        <v>9743.0400000000009</v>
      </c>
      <c r="DQ1536" s="36">
        <v>26531.82</v>
      </c>
      <c r="DR1536" s="36">
        <v>3383.48</v>
      </c>
      <c r="DS1536" s="36">
        <v>2634.52</v>
      </c>
      <c r="DT1536" s="36">
        <v>2576.6</v>
      </c>
      <c r="DU1536" s="36">
        <v>2423.8000000000002</v>
      </c>
      <c r="DV1536" s="36">
        <v>6379.51</v>
      </c>
      <c r="DW1536" s="36">
        <v>5782.94</v>
      </c>
      <c r="DX1536" s="36">
        <v>6317</v>
      </c>
      <c r="DY1536" s="36">
        <v>4133.99</v>
      </c>
      <c r="DZ1536" s="36">
        <v>8482.33</v>
      </c>
      <c r="EA1536" s="36">
        <v>2776.92</v>
      </c>
      <c r="EB1536" s="36">
        <v>1958.53</v>
      </c>
      <c r="EC1536" s="36">
        <v>2605.4899999999998</v>
      </c>
      <c r="ED1536" s="36">
        <v>6455.33</v>
      </c>
      <c r="EE1536" s="36">
        <v>7076.65</v>
      </c>
      <c r="EF1536" s="36">
        <v>2684.07</v>
      </c>
      <c r="EG1536" s="36">
        <v>1765.35</v>
      </c>
      <c r="EH1536" s="36">
        <v>6425.02</v>
      </c>
      <c r="EI1536" s="36">
        <v>3099.78</v>
      </c>
      <c r="EJ1536" s="36">
        <v>7307.08</v>
      </c>
      <c r="EK1536" s="36">
        <v>5597.91</v>
      </c>
      <c r="EL1536" s="36">
        <v>11310.66</v>
      </c>
      <c r="EM1536" s="36">
        <v>2581.7399999999998</v>
      </c>
      <c r="EN1536" s="36">
        <v>3050.7</v>
      </c>
      <c r="EO1536" s="36">
        <v>3376.8</v>
      </c>
      <c r="EP1536" s="36">
        <v>3972.63</v>
      </c>
      <c r="EQ1536" s="36">
        <v>2312.31</v>
      </c>
      <c r="ER1536" s="36">
        <v>1837.6</v>
      </c>
      <c r="ES1536" s="36">
        <v>1774.32</v>
      </c>
      <c r="ET1536" s="36">
        <v>1637.88</v>
      </c>
      <c r="EU1536" s="36">
        <v>4662.6400000000003</v>
      </c>
      <c r="EV1536" s="36">
        <v>956.77</v>
      </c>
      <c r="EW1536" s="36">
        <v>1131.81</v>
      </c>
      <c r="EX1536" s="36">
        <v>1556.7</v>
      </c>
      <c r="EY1536" s="36">
        <v>2238.77</v>
      </c>
      <c r="EZ1536" s="36">
        <v>2471.38</v>
      </c>
      <c r="FA1536" s="36">
        <v>2472.48</v>
      </c>
      <c r="FB1536" s="36">
        <v>2547.31</v>
      </c>
      <c r="FC1536" s="36">
        <v>3106.41</v>
      </c>
      <c r="FD1536" s="36">
        <v>2258.11</v>
      </c>
      <c r="FE1536" s="36">
        <v>1397.93</v>
      </c>
      <c r="FF1536" s="36">
        <v>7662.54</v>
      </c>
      <c r="FG1536" s="36">
        <v>4317.18</v>
      </c>
      <c r="FH1536" s="36">
        <v>2923.09</v>
      </c>
      <c r="FI1536" s="36">
        <v>3187.67</v>
      </c>
      <c r="FJ1536" s="36">
        <v>3666.42</v>
      </c>
      <c r="FK1536" s="36">
        <v>1562.86</v>
      </c>
      <c r="FL1536" s="36">
        <v>4853.3541999999998</v>
      </c>
      <c r="FM1536" s="36">
        <v>9191.8770999999997</v>
      </c>
      <c r="FN1536" s="36">
        <v>3733.1534000000001</v>
      </c>
      <c r="FO1536" s="36">
        <v>7399.9867999999997</v>
      </c>
      <c r="FP1536" s="36">
        <v>8427.8634999999995</v>
      </c>
      <c r="FQ1536" s="36">
        <v>7903.2835999999998</v>
      </c>
    </row>
    <row r="1537" spans="1:173">
      <c r="A1537" s="1">
        <v>43145</v>
      </c>
      <c r="B1537" s="36">
        <v>4253.1451999999999</v>
      </c>
      <c r="C1537" s="36">
        <v>2871.7873</v>
      </c>
      <c r="D1537" s="36">
        <v>3966.9614000000001</v>
      </c>
      <c r="E1537" s="36">
        <v>5754.8343999999997</v>
      </c>
      <c r="F1537" s="36">
        <v>6230.6628000000001</v>
      </c>
      <c r="G1537" s="36">
        <v>6624.0550000000003</v>
      </c>
      <c r="H1537" s="36">
        <v>1646.7714000000001</v>
      </c>
      <c r="I1537" s="36"/>
      <c r="J1537" s="36">
        <v>3317.12</v>
      </c>
      <c r="K1537" s="36">
        <v>4232.12</v>
      </c>
      <c r="L1537" s="36">
        <v>851.64</v>
      </c>
      <c r="M1537" s="36">
        <v>7655.16</v>
      </c>
      <c r="N1537" s="36">
        <v>2141.61</v>
      </c>
      <c r="O1537" s="36">
        <v>2198</v>
      </c>
      <c r="P1537" s="36">
        <v>3271.64</v>
      </c>
      <c r="Q1537" s="36">
        <v>3811.75</v>
      </c>
      <c r="R1537" s="36">
        <v>2971.17</v>
      </c>
      <c r="S1537" s="36">
        <v>5700.23</v>
      </c>
      <c r="T1537" s="36">
        <v>2728.67</v>
      </c>
      <c r="U1537" s="36">
        <v>2744.64</v>
      </c>
      <c r="V1537" s="36">
        <v>1288.82</v>
      </c>
      <c r="W1537" s="36">
        <v>4705.2700000000004</v>
      </c>
      <c r="X1537" s="36">
        <v>4703.16</v>
      </c>
      <c r="Y1537" s="36">
        <v>7577.44</v>
      </c>
      <c r="Z1537" s="36">
        <v>2794.34</v>
      </c>
      <c r="AA1537" s="36">
        <v>1092.32</v>
      </c>
      <c r="AB1537" s="36">
        <v>2924.43</v>
      </c>
      <c r="AC1537" s="36">
        <v>5520.86</v>
      </c>
      <c r="AD1537" s="36">
        <v>4116.67</v>
      </c>
      <c r="AE1537" s="36">
        <v>2519.63</v>
      </c>
      <c r="AF1537" s="36">
        <v>4471.76</v>
      </c>
      <c r="AG1537" s="36">
        <v>11324.55</v>
      </c>
      <c r="AH1537" s="36">
        <v>2674.77</v>
      </c>
      <c r="AI1537" s="36">
        <v>7471.65</v>
      </c>
      <c r="AJ1537" s="36">
        <v>3819.05</v>
      </c>
      <c r="AK1537" s="36">
        <v>1858.1</v>
      </c>
      <c r="AL1537" s="36">
        <v>4898.9399999999996</v>
      </c>
      <c r="AM1537" s="36">
        <v>3079.94</v>
      </c>
      <c r="AN1537" s="36">
        <v>3778.89</v>
      </c>
      <c r="AO1537" s="36">
        <v>850.05</v>
      </c>
      <c r="AP1537" s="36">
        <v>2398.36</v>
      </c>
      <c r="AQ1537" s="36">
        <v>2370.2800000000002</v>
      </c>
      <c r="AR1537" s="36">
        <v>2291.9</v>
      </c>
      <c r="AS1537" s="36">
        <v>3437.13</v>
      </c>
      <c r="AT1537" s="36">
        <v>1395.6</v>
      </c>
      <c r="AU1537" s="36">
        <v>2619.94</v>
      </c>
      <c r="AV1537" s="36">
        <v>2747.76</v>
      </c>
      <c r="AW1537" s="36">
        <v>6257.93</v>
      </c>
      <c r="AX1537" s="36">
        <v>3301.95</v>
      </c>
      <c r="AY1537" s="36">
        <v>2422.89</v>
      </c>
      <c r="AZ1537" s="36">
        <v>4209.3999999999996</v>
      </c>
      <c r="BA1537" s="36">
        <v>4595.05</v>
      </c>
      <c r="BB1537" s="36">
        <v>3948.13</v>
      </c>
      <c r="BC1537" s="36">
        <v>3836.6</v>
      </c>
      <c r="BD1537" s="36">
        <v>2380.86</v>
      </c>
      <c r="BE1537" s="36">
        <v>4693.37</v>
      </c>
      <c r="BF1537" s="36">
        <v>3372.93</v>
      </c>
      <c r="BG1537" s="36">
        <v>4237.93</v>
      </c>
      <c r="BH1537" s="36">
        <v>4705.2700000000004</v>
      </c>
      <c r="BI1537" s="36">
        <v>6589.26</v>
      </c>
      <c r="BJ1537" s="36">
        <v>10818.63</v>
      </c>
      <c r="BK1537" s="36">
        <v>1555.99</v>
      </c>
      <c r="BL1537" s="36">
        <v>13133.31</v>
      </c>
      <c r="BM1537" s="36">
        <v>4109.6499999999996</v>
      </c>
      <c r="BN1537" s="36">
        <v>5625.65</v>
      </c>
      <c r="BO1537" s="36">
        <v>10516.16</v>
      </c>
      <c r="BP1537" s="36">
        <v>9847.9500000000007</v>
      </c>
      <c r="BQ1537" s="36">
        <v>9273.52</v>
      </c>
      <c r="BR1537" s="36">
        <v>1811.99</v>
      </c>
      <c r="BS1537" s="36">
        <v>4915.57</v>
      </c>
      <c r="BT1537" s="36">
        <v>3125.19</v>
      </c>
      <c r="BU1537" s="36">
        <v>1965.68</v>
      </c>
      <c r="BV1537" s="36">
        <v>4557.18</v>
      </c>
      <c r="BW1537" s="36">
        <v>3194.31</v>
      </c>
      <c r="BX1537" s="36">
        <v>1110.77</v>
      </c>
      <c r="BY1537" s="36">
        <v>5040.3599999999997</v>
      </c>
      <c r="BZ1537" s="36">
        <v>10306.24</v>
      </c>
      <c r="CA1537" s="36">
        <v>5530.71</v>
      </c>
      <c r="CB1537" s="36">
        <v>2678.65</v>
      </c>
      <c r="CC1537" s="36">
        <v>2319.9899999999998</v>
      </c>
      <c r="CD1537" s="36">
        <v>4093.84</v>
      </c>
      <c r="CE1537" s="36">
        <v>4691.55</v>
      </c>
      <c r="CF1537" s="36">
        <v>16651.439999999999</v>
      </c>
      <c r="CG1537" s="36">
        <v>1203.25</v>
      </c>
      <c r="CH1537" s="36">
        <v>4954.41</v>
      </c>
      <c r="CI1537" s="36">
        <v>24260.44</v>
      </c>
      <c r="CJ1537" s="36">
        <v>5482</v>
      </c>
      <c r="CK1537" s="36">
        <v>2523.0500000000002</v>
      </c>
      <c r="CL1537" s="36">
        <v>13689.73</v>
      </c>
      <c r="CM1537" s="36">
        <v>25905.29</v>
      </c>
      <c r="CN1537" s="36">
        <v>2851.53</v>
      </c>
      <c r="CO1537" s="36">
        <v>8156.69</v>
      </c>
      <c r="CP1537" s="36">
        <v>1649.74</v>
      </c>
      <c r="CQ1537" s="36">
        <v>5144.55</v>
      </c>
      <c r="CR1537" s="36">
        <v>2589.38</v>
      </c>
      <c r="CS1537" s="36">
        <v>2444.79</v>
      </c>
      <c r="CT1537" s="36">
        <v>3401.51</v>
      </c>
      <c r="CU1537" s="36">
        <v>2485.92</v>
      </c>
      <c r="CV1537" s="36">
        <v>2792.77</v>
      </c>
      <c r="CW1537" s="36">
        <v>2812.11</v>
      </c>
      <c r="CX1537" s="36">
        <v>1544.82</v>
      </c>
      <c r="CY1537" s="36">
        <v>8514.01</v>
      </c>
      <c r="CZ1537" s="36">
        <v>7304.74</v>
      </c>
      <c r="DA1537" s="36">
        <v>5072.32</v>
      </c>
      <c r="DB1537" s="36">
        <v>7537.98</v>
      </c>
      <c r="DC1537" s="36">
        <v>7324.07</v>
      </c>
      <c r="DD1537" s="36">
        <v>4671.09</v>
      </c>
      <c r="DE1537" s="36">
        <v>2498.94</v>
      </c>
      <c r="DF1537" s="36">
        <v>3540.95</v>
      </c>
      <c r="DG1537" s="36">
        <v>6550</v>
      </c>
      <c r="DH1537" s="36">
        <v>1988.71</v>
      </c>
      <c r="DI1537" s="36">
        <v>5774.11</v>
      </c>
      <c r="DJ1537" s="36">
        <v>2763.03</v>
      </c>
      <c r="DK1537" s="36">
        <v>2142.91</v>
      </c>
      <c r="DL1537" s="36">
        <v>5517.12</v>
      </c>
      <c r="DM1537" s="36">
        <v>1444.52</v>
      </c>
      <c r="DN1537" s="36">
        <v>4638.57</v>
      </c>
      <c r="DO1537" s="36">
        <v>4682.32</v>
      </c>
      <c r="DP1537" s="36">
        <v>9555.0300000000007</v>
      </c>
      <c r="DQ1537" s="36">
        <v>26072.94</v>
      </c>
      <c r="DR1537" s="36">
        <v>3327.15</v>
      </c>
      <c r="DS1537" s="36">
        <v>2491.7800000000002</v>
      </c>
      <c r="DT1537" s="36">
        <v>2520.83</v>
      </c>
      <c r="DU1537" s="36">
        <v>2365.31</v>
      </c>
      <c r="DV1537" s="36">
        <v>6146.45</v>
      </c>
      <c r="DW1537" s="36">
        <v>5635.2</v>
      </c>
      <c r="DX1537" s="36">
        <v>6149</v>
      </c>
      <c r="DY1537" s="36">
        <v>3991</v>
      </c>
      <c r="DZ1537" s="36">
        <v>8343.86</v>
      </c>
      <c r="EA1537" s="36">
        <v>2687.8</v>
      </c>
      <c r="EB1537" s="36">
        <v>1898.09</v>
      </c>
      <c r="EC1537" s="36">
        <v>2539.3000000000002</v>
      </c>
      <c r="ED1537" s="36">
        <v>6154.65</v>
      </c>
      <c r="EE1537" s="36">
        <v>7024.17</v>
      </c>
      <c r="EF1537" s="36">
        <v>2681.16</v>
      </c>
      <c r="EG1537" s="36">
        <v>1740.79</v>
      </c>
      <c r="EH1537" s="36">
        <v>6282.96</v>
      </c>
      <c r="EI1537" s="36">
        <v>3064.56</v>
      </c>
      <c r="EJ1537" s="36">
        <v>7124.21</v>
      </c>
      <c r="EK1537" s="36">
        <v>5531.13</v>
      </c>
      <c r="EL1537" s="36">
        <v>11105.98</v>
      </c>
      <c r="EM1537" s="36">
        <v>2545.1</v>
      </c>
      <c r="EN1537" s="36">
        <v>2997.16</v>
      </c>
      <c r="EO1537" s="36">
        <v>3346.23</v>
      </c>
      <c r="EP1537" s="36">
        <v>3964.48</v>
      </c>
      <c r="EQ1537" s="36">
        <v>2284.35</v>
      </c>
      <c r="ER1537" s="36">
        <v>1772.75</v>
      </c>
      <c r="ES1537" s="36">
        <v>1749.63</v>
      </c>
      <c r="ET1537" s="36">
        <v>1593.63</v>
      </c>
      <c r="EU1537" s="36">
        <v>4532.1899999999996</v>
      </c>
      <c r="EV1537" s="36">
        <v>930.79</v>
      </c>
      <c r="EW1537" s="36">
        <v>1101.76</v>
      </c>
      <c r="EX1537" s="36">
        <v>1545.74</v>
      </c>
      <c r="EY1537" s="36">
        <v>2156.94</v>
      </c>
      <c r="EZ1537" s="36">
        <v>2349.37</v>
      </c>
      <c r="FA1537" s="36">
        <v>2401.84</v>
      </c>
      <c r="FB1537" s="36">
        <v>2477.61</v>
      </c>
      <c r="FC1537" s="36">
        <v>3025.76</v>
      </c>
      <c r="FD1537" s="36">
        <v>2150.0700000000002</v>
      </c>
      <c r="FE1537" s="36">
        <v>1332.39</v>
      </c>
      <c r="FF1537" s="36">
        <v>7581.38</v>
      </c>
      <c r="FG1537" s="36">
        <v>4093.19</v>
      </c>
      <c r="FH1537" s="36">
        <v>2826.47</v>
      </c>
      <c r="FI1537" s="36">
        <v>3130.81</v>
      </c>
      <c r="FJ1537" s="36">
        <v>3691.83</v>
      </c>
      <c r="FK1537" s="36">
        <v>1550.15</v>
      </c>
      <c r="FL1537" s="36">
        <v>4736.5591000000004</v>
      </c>
      <c r="FM1537" s="36">
        <v>8944.4901000000009</v>
      </c>
      <c r="FN1537" s="36">
        <v>3640.9569000000001</v>
      </c>
      <c r="FO1537" s="36">
        <v>7205.9624999999996</v>
      </c>
      <c r="FP1537" s="36">
        <v>8271.2474000000002</v>
      </c>
      <c r="FQ1537" s="36">
        <v>7747.7830000000004</v>
      </c>
    </row>
    <row r="1538" spans="1:173">
      <c r="A1538" s="1">
        <v>43140</v>
      </c>
      <c r="B1538" s="36">
        <v>4124.0875999999998</v>
      </c>
      <c r="C1538" s="36">
        <v>2810.0273000000002</v>
      </c>
      <c r="D1538" s="36">
        <v>3840.6527000000001</v>
      </c>
      <c r="E1538" s="36">
        <v>5554.8973999999998</v>
      </c>
      <c r="F1538" s="36">
        <v>6053.0204000000003</v>
      </c>
      <c r="G1538" s="36">
        <v>6446.9303</v>
      </c>
      <c r="H1538" s="36">
        <v>1592.5101999999999</v>
      </c>
      <c r="I1538" s="36"/>
      <c r="J1538" s="36">
        <v>3206.49</v>
      </c>
      <c r="K1538" s="36">
        <v>4102.04</v>
      </c>
      <c r="L1538" s="36">
        <v>829.92</v>
      </c>
      <c r="M1538" s="36">
        <v>7402.69</v>
      </c>
      <c r="N1538" s="36">
        <v>2090.86</v>
      </c>
      <c r="O1538" s="36">
        <v>2156.48</v>
      </c>
      <c r="P1538" s="36">
        <v>3136.33</v>
      </c>
      <c r="Q1538" s="36">
        <v>3618.01</v>
      </c>
      <c r="R1538" s="36">
        <v>2874.53</v>
      </c>
      <c r="S1538" s="36">
        <v>5478.09</v>
      </c>
      <c r="T1538" s="36">
        <v>2697.8</v>
      </c>
      <c r="U1538" s="36">
        <v>2696.3</v>
      </c>
      <c r="V1538" s="36">
        <v>1254.24</v>
      </c>
      <c r="W1538" s="36">
        <v>4552.76</v>
      </c>
      <c r="X1538" s="36">
        <v>4550.1899999999996</v>
      </c>
      <c r="Y1538" s="36">
        <v>7043.08</v>
      </c>
      <c r="Z1538" s="36">
        <v>2698.72</v>
      </c>
      <c r="AA1538" s="36">
        <v>1065.76</v>
      </c>
      <c r="AB1538" s="36">
        <v>2861.4</v>
      </c>
      <c r="AC1538" s="36">
        <v>5215.5200000000004</v>
      </c>
      <c r="AD1538" s="36">
        <v>3971.45</v>
      </c>
      <c r="AE1538" s="36">
        <v>2465.02</v>
      </c>
      <c r="AF1538" s="36">
        <v>4348.53</v>
      </c>
      <c r="AG1538" s="36">
        <v>10841.54</v>
      </c>
      <c r="AH1538" s="36">
        <v>2577.7600000000002</v>
      </c>
      <c r="AI1538" s="36">
        <v>7188.51</v>
      </c>
      <c r="AJ1538" s="36">
        <v>3788.98</v>
      </c>
      <c r="AK1538" s="36">
        <v>1805.39</v>
      </c>
      <c r="AL1538" s="36">
        <v>4702.4799999999996</v>
      </c>
      <c r="AM1538" s="36">
        <v>2958.08</v>
      </c>
      <c r="AN1538" s="36">
        <v>3658.57</v>
      </c>
      <c r="AO1538" s="36">
        <v>836.49</v>
      </c>
      <c r="AP1538" s="36">
        <v>2313.3000000000002</v>
      </c>
      <c r="AQ1538" s="36">
        <v>2338.98</v>
      </c>
      <c r="AR1538" s="36">
        <v>2243.04</v>
      </c>
      <c r="AS1538" s="36">
        <v>3262.53</v>
      </c>
      <c r="AT1538" s="36">
        <v>1379.13</v>
      </c>
      <c r="AU1538" s="36">
        <v>2543.2199999999998</v>
      </c>
      <c r="AV1538" s="36">
        <v>2620.88</v>
      </c>
      <c r="AW1538" s="36">
        <v>6038.29</v>
      </c>
      <c r="AX1538" s="36">
        <v>3147.91</v>
      </c>
      <c r="AY1538" s="36">
        <v>2354.89</v>
      </c>
      <c r="AZ1538" s="36">
        <v>4043.4</v>
      </c>
      <c r="BA1538" s="36">
        <v>4527.4399999999996</v>
      </c>
      <c r="BB1538" s="36">
        <v>3800.78</v>
      </c>
      <c r="BC1538" s="36">
        <v>3683.44</v>
      </c>
      <c r="BD1538" s="36">
        <v>2264.63</v>
      </c>
      <c r="BE1538" s="36">
        <v>4354.1499999999996</v>
      </c>
      <c r="BF1538" s="36">
        <v>3245.17</v>
      </c>
      <c r="BG1538" s="36">
        <v>4016.07</v>
      </c>
      <c r="BH1538" s="36">
        <v>4474.22</v>
      </c>
      <c r="BI1538" s="36">
        <v>6352.63</v>
      </c>
      <c r="BJ1538" s="36">
        <v>9948.16</v>
      </c>
      <c r="BK1538" s="36">
        <v>1502.77</v>
      </c>
      <c r="BL1538" s="36">
        <v>11657.65</v>
      </c>
      <c r="BM1538" s="36">
        <v>4003.07</v>
      </c>
      <c r="BN1538" s="36">
        <v>5436.95</v>
      </c>
      <c r="BO1538" s="36">
        <v>10560.86</v>
      </c>
      <c r="BP1538" s="36">
        <v>9573.68</v>
      </c>
      <c r="BQ1538" s="36">
        <v>8790.2800000000007</v>
      </c>
      <c r="BR1538" s="36">
        <v>1767.59</v>
      </c>
      <c r="BS1538" s="36">
        <v>4665.53</v>
      </c>
      <c r="BT1538" s="36">
        <v>2971.76</v>
      </c>
      <c r="BU1538" s="36">
        <v>1894.14</v>
      </c>
      <c r="BV1538" s="36">
        <v>4369.8100000000004</v>
      </c>
      <c r="BW1538" s="36">
        <v>3103.31</v>
      </c>
      <c r="BX1538" s="36">
        <v>1069.4100000000001</v>
      </c>
      <c r="BY1538" s="36">
        <v>4885.32</v>
      </c>
      <c r="BZ1538" s="36">
        <v>9990.69</v>
      </c>
      <c r="CA1538" s="36">
        <v>5297.87</v>
      </c>
      <c r="CB1538" s="36">
        <v>2586.71</v>
      </c>
      <c r="CC1538" s="36">
        <v>2232.4699999999998</v>
      </c>
      <c r="CD1538" s="36">
        <v>3981.19</v>
      </c>
      <c r="CE1538" s="36">
        <v>4536.9399999999996</v>
      </c>
      <c r="CF1538" s="36">
        <v>15402.95</v>
      </c>
      <c r="CG1538" s="36">
        <v>1169.1400000000001</v>
      </c>
      <c r="CH1538" s="36">
        <v>4735.1400000000003</v>
      </c>
      <c r="CI1538" s="36">
        <v>22900.7</v>
      </c>
      <c r="CJ1538" s="36">
        <v>5355.81</v>
      </c>
      <c r="CK1538" s="36">
        <v>2437.71</v>
      </c>
      <c r="CL1538" s="36">
        <v>13242.67</v>
      </c>
      <c r="CM1538" s="36">
        <v>24594.53</v>
      </c>
      <c r="CN1538" s="36">
        <v>2779.03</v>
      </c>
      <c r="CO1538" s="36">
        <v>7915.93</v>
      </c>
      <c r="CP1538" s="36">
        <v>1604.68</v>
      </c>
      <c r="CQ1538" s="36">
        <v>4950.83</v>
      </c>
      <c r="CR1538" s="36">
        <v>2500.2600000000002</v>
      </c>
      <c r="CS1538" s="36">
        <v>2409.4299999999998</v>
      </c>
      <c r="CT1538" s="36">
        <v>3363.26</v>
      </c>
      <c r="CU1538" s="36">
        <v>2395.0100000000002</v>
      </c>
      <c r="CV1538" s="36">
        <v>2691.97</v>
      </c>
      <c r="CW1538" s="36">
        <v>2727.73</v>
      </c>
      <c r="CX1538" s="36">
        <v>1494.85</v>
      </c>
      <c r="CY1538" s="36">
        <v>8206.06</v>
      </c>
      <c r="CZ1538" s="36">
        <v>6890.11</v>
      </c>
      <c r="DA1538" s="36">
        <v>4929.7299999999996</v>
      </c>
      <c r="DB1538" s="36">
        <v>7189.1</v>
      </c>
      <c r="DC1538" s="36">
        <v>7121.26</v>
      </c>
      <c r="DD1538" s="36">
        <v>4481.6000000000004</v>
      </c>
      <c r="DE1538" s="36">
        <v>2474.73</v>
      </c>
      <c r="DF1538" s="36">
        <v>3503.67</v>
      </c>
      <c r="DG1538" s="36">
        <v>6432.08</v>
      </c>
      <c r="DH1538" s="36">
        <v>1956.04</v>
      </c>
      <c r="DI1538" s="36">
        <v>5541.44</v>
      </c>
      <c r="DJ1538" s="36">
        <v>2666.96</v>
      </c>
      <c r="DK1538" s="36">
        <v>2147</v>
      </c>
      <c r="DL1538" s="36">
        <v>5498.19</v>
      </c>
      <c r="DM1538" s="36">
        <v>1364.68</v>
      </c>
      <c r="DN1538" s="36">
        <v>4428.59</v>
      </c>
      <c r="DO1538" s="36">
        <v>4503.8100000000004</v>
      </c>
      <c r="DP1538" s="36">
        <v>9342.9599999999991</v>
      </c>
      <c r="DQ1538" s="36">
        <v>25590.86</v>
      </c>
      <c r="DR1538" s="36">
        <v>3198.52</v>
      </c>
      <c r="DS1538" s="36">
        <v>2423.64</v>
      </c>
      <c r="DT1538" s="36">
        <v>2471.25</v>
      </c>
      <c r="DU1538" s="36">
        <v>2295.6999999999998</v>
      </c>
      <c r="DV1538" s="36">
        <v>5819.12</v>
      </c>
      <c r="DW1538" s="36">
        <v>5302.61</v>
      </c>
      <c r="DX1538" s="36">
        <v>6018.35</v>
      </c>
      <c r="DY1538" s="36">
        <v>3929.63</v>
      </c>
      <c r="DZ1538" s="36">
        <v>8061.19</v>
      </c>
      <c r="EA1538" s="36">
        <v>2681.76</v>
      </c>
      <c r="EB1538" s="36">
        <v>1877.11</v>
      </c>
      <c r="EC1538" s="36">
        <v>2468.12</v>
      </c>
      <c r="ED1538" s="36">
        <v>5999.29</v>
      </c>
      <c r="EE1538" s="36">
        <v>6802.7</v>
      </c>
      <c r="EF1538" s="36">
        <v>2562.44</v>
      </c>
      <c r="EG1538" s="36">
        <v>1660.93</v>
      </c>
      <c r="EH1538" s="36">
        <v>5871.09</v>
      </c>
      <c r="EI1538" s="36">
        <v>2973.88</v>
      </c>
      <c r="EJ1538" s="36">
        <v>6827.84</v>
      </c>
      <c r="EK1538" s="36">
        <v>5431.22</v>
      </c>
      <c r="EL1538" s="36">
        <v>10599.77</v>
      </c>
      <c r="EM1538" s="36">
        <v>2520.48</v>
      </c>
      <c r="EN1538" s="36">
        <v>2872.69</v>
      </c>
      <c r="EO1538" s="36">
        <v>3346.46</v>
      </c>
      <c r="EP1538" s="36">
        <v>3825.69</v>
      </c>
      <c r="EQ1538" s="36">
        <v>2241.8200000000002</v>
      </c>
      <c r="ER1538" s="36">
        <v>1697.94</v>
      </c>
      <c r="ES1538" s="36">
        <v>1730.04</v>
      </c>
      <c r="ET1538" s="36">
        <v>1586.92</v>
      </c>
      <c r="EU1538" s="36">
        <v>4507.1499999999996</v>
      </c>
      <c r="EV1538" s="36">
        <v>910.21</v>
      </c>
      <c r="EW1538" s="36">
        <v>1101.19</v>
      </c>
      <c r="EX1538" s="36">
        <v>1513.05</v>
      </c>
      <c r="EY1538" s="36">
        <v>2103.85</v>
      </c>
      <c r="EZ1538" s="36">
        <v>2309.92</v>
      </c>
      <c r="FA1538" s="36">
        <v>2395.85</v>
      </c>
      <c r="FB1538" s="36">
        <v>2424.5100000000002</v>
      </c>
      <c r="FC1538" s="36">
        <v>2963.9</v>
      </c>
      <c r="FD1538" s="36">
        <v>2077.58</v>
      </c>
      <c r="FE1538" s="36">
        <v>1305.92</v>
      </c>
      <c r="FF1538" s="36">
        <v>7357.92</v>
      </c>
      <c r="FG1538" s="36">
        <v>4005.15</v>
      </c>
      <c r="FH1538" s="36">
        <v>2787.46</v>
      </c>
      <c r="FI1538" s="36">
        <v>2992.48</v>
      </c>
      <c r="FJ1538" s="36">
        <v>3577.4</v>
      </c>
      <c r="FK1538" s="36">
        <v>1543.66</v>
      </c>
      <c r="FL1538" s="36">
        <v>4620.2250000000004</v>
      </c>
      <c r="FM1538" s="36">
        <v>8726.3179</v>
      </c>
      <c r="FN1538" s="36">
        <v>3531.0374000000002</v>
      </c>
      <c r="FO1538" s="36">
        <v>7059.0992999999999</v>
      </c>
      <c r="FP1538" s="36">
        <v>7912.3341</v>
      </c>
      <c r="FQ1538" s="36">
        <v>7492.8945999999996</v>
      </c>
    </row>
    <row r="1539" spans="1:173">
      <c r="A1539" s="1">
        <v>43133</v>
      </c>
      <c r="B1539" s="36">
        <v>4511.7744000000002</v>
      </c>
      <c r="C1539" s="36">
        <v>3149.6414</v>
      </c>
      <c r="D1539" s="36">
        <v>4271.2326000000003</v>
      </c>
      <c r="E1539" s="36">
        <v>6004.8494000000001</v>
      </c>
      <c r="F1539" s="36">
        <v>6487.8671000000004</v>
      </c>
      <c r="G1539" s="36">
        <v>6887.6140999999998</v>
      </c>
      <c r="H1539" s="36">
        <v>1702.4264000000001</v>
      </c>
      <c r="I1539" s="36"/>
      <c r="J1539" s="36">
        <v>3573.16</v>
      </c>
      <c r="K1539" s="36">
        <v>4396.13</v>
      </c>
      <c r="L1539" s="36">
        <v>897.24</v>
      </c>
      <c r="M1539" s="36">
        <v>8294.68</v>
      </c>
      <c r="N1539" s="36">
        <v>2402.85</v>
      </c>
      <c r="O1539" s="36">
        <v>2445.17</v>
      </c>
      <c r="P1539" s="36">
        <v>3434.11</v>
      </c>
      <c r="Q1539" s="36">
        <v>4023.11</v>
      </c>
      <c r="R1539" s="36">
        <v>3118.42</v>
      </c>
      <c r="S1539" s="36">
        <v>6182.29</v>
      </c>
      <c r="T1539" s="36">
        <v>2982.88</v>
      </c>
      <c r="U1539" s="36">
        <v>2919.57</v>
      </c>
      <c r="V1539" s="36">
        <v>1345.36</v>
      </c>
      <c r="W1539" s="36">
        <v>4877.76</v>
      </c>
      <c r="X1539" s="36">
        <v>4878.95</v>
      </c>
      <c r="Y1539" s="36">
        <v>7885.37</v>
      </c>
      <c r="Z1539" s="36">
        <v>2889.87</v>
      </c>
      <c r="AA1539" s="36">
        <v>1186.1600000000001</v>
      </c>
      <c r="AB1539" s="36">
        <v>3084.14</v>
      </c>
      <c r="AC1539" s="36">
        <v>5762.58</v>
      </c>
      <c r="AD1539" s="36">
        <v>4291.46</v>
      </c>
      <c r="AE1539" s="36">
        <v>2605.39</v>
      </c>
      <c r="AF1539" s="36">
        <v>4516.03</v>
      </c>
      <c r="AG1539" s="36">
        <v>11884.16</v>
      </c>
      <c r="AH1539" s="36">
        <v>2807.62</v>
      </c>
      <c r="AI1539" s="36">
        <v>7722.68</v>
      </c>
      <c r="AJ1539" s="36">
        <v>4128.54</v>
      </c>
      <c r="AK1539" s="36">
        <v>2081.63</v>
      </c>
      <c r="AL1539" s="36">
        <v>5473.24</v>
      </c>
      <c r="AM1539" s="36">
        <v>3130.63</v>
      </c>
      <c r="AN1539" s="36">
        <v>3888.73</v>
      </c>
      <c r="AO1539" s="36">
        <v>897.45</v>
      </c>
      <c r="AP1539" s="36">
        <v>2478.12</v>
      </c>
      <c r="AQ1539" s="36">
        <v>2496.59</v>
      </c>
      <c r="AR1539" s="36">
        <v>2393.4</v>
      </c>
      <c r="AS1539" s="36">
        <v>3659.05</v>
      </c>
      <c r="AT1539" s="36">
        <v>1492.63</v>
      </c>
      <c r="AU1539" s="36">
        <v>2744.33</v>
      </c>
      <c r="AV1539" s="36">
        <v>2897.67</v>
      </c>
      <c r="AW1539" s="36">
        <v>6354.97</v>
      </c>
      <c r="AX1539" s="36">
        <v>3377.03</v>
      </c>
      <c r="AY1539" s="36">
        <v>2560.27</v>
      </c>
      <c r="AZ1539" s="36">
        <v>4393.9799999999996</v>
      </c>
      <c r="BA1539" s="36">
        <v>4653.0200000000004</v>
      </c>
      <c r="BB1539" s="36">
        <v>3979.74</v>
      </c>
      <c r="BC1539" s="36">
        <v>3968.6</v>
      </c>
      <c r="BD1539" s="36">
        <v>2721.64</v>
      </c>
      <c r="BE1539" s="36">
        <v>4544.01</v>
      </c>
      <c r="BF1539" s="36">
        <v>3606.68</v>
      </c>
      <c r="BG1539" s="36">
        <v>4160.05</v>
      </c>
      <c r="BH1539" s="36">
        <v>4790.78</v>
      </c>
      <c r="BI1539" s="36">
        <v>7357.94</v>
      </c>
      <c r="BJ1539" s="36">
        <v>11040.09</v>
      </c>
      <c r="BK1539" s="36">
        <v>1675.73</v>
      </c>
      <c r="BL1539" s="36">
        <v>12364.55</v>
      </c>
      <c r="BM1539" s="36">
        <v>4208.9799999999996</v>
      </c>
      <c r="BN1539" s="36">
        <v>5832.55</v>
      </c>
      <c r="BO1539" s="36">
        <v>11614.27</v>
      </c>
      <c r="BP1539" s="36">
        <v>10379.75</v>
      </c>
      <c r="BQ1539" s="36">
        <v>9405.86</v>
      </c>
      <c r="BR1539" s="36">
        <v>1865.66</v>
      </c>
      <c r="BS1539" s="36">
        <v>5038.7299999999996</v>
      </c>
      <c r="BT1539" s="36">
        <v>3127.09</v>
      </c>
      <c r="BU1539" s="36">
        <v>1987.93</v>
      </c>
      <c r="BV1539" s="36">
        <v>4648.7</v>
      </c>
      <c r="BW1539" s="36">
        <v>3288.82</v>
      </c>
      <c r="BX1539" s="36">
        <v>1141.25</v>
      </c>
      <c r="BY1539" s="36">
        <v>5273.2</v>
      </c>
      <c r="BZ1539" s="36">
        <v>10696.59</v>
      </c>
      <c r="CA1539" s="36">
        <v>5515.13</v>
      </c>
      <c r="CB1539" s="36">
        <v>2740.03</v>
      </c>
      <c r="CC1539" s="36">
        <v>2375.6799999999998</v>
      </c>
      <c r="CD1539" s="36">
        <v>4192.99</v>
      </c>
      <c r="CE1539" s="36">
        <v>4931.51</v>
      </c>
      <c r="CF1539" s="36">
        <v>17341.580000000002</v>
      </c>
      <c r="CG1539" s="36">
        <v>1243.21</v>
      </c>
      <c r="CH1539" s="36">
        <v>5040.34</v>
      </c>
      <c r="CI1539" s="36">
        <v>25984.69</v>
      </c>
      <c r="CJ1539" s="36">
        <v>5603.47</v>
      </c>
      <c r="CK1539" s="36">
        <v>2662.55</v>
      </c>
      <c r="CL1539" s="36">
        <v>14466.55</v>
      </c>
      <c r="CM1539" s="36">
        <v>27055.34</v>
      </c>
      <c r="CN1539" s="36">
        <v>3031.45</v>
      </c>
      <c r="CO1539" s="36">
        <v>8732.18</v>
      </c>
      <c r="CP1539" s="36">
        <v>1760.25</v>
      </c>
      <c r="CQ1539" s="36">
        <v>5370.3</v>
      </c>
      <c r="CR1539" s="36">
        <v>2670.36</v>
      </c>
      <c r="CS1539" s="36">
        <v>2531.8200000000002</v>
      </c>
      <c r="CT1539" s="36">
        <v>3461.3</v>
      </c>
      <c r="CU1539" s="36">
        <v>2592.02</v>
      </c>
      <c r="CV1539" s="36">
        <v>2851.02</v>
      </c>
      <c r="CW1539" s="36">
        <v>2946.47</v>
      </c>
      <c r="CX1539" s="36">
        <v>1591.13</v>
      </c>
      <c r="CY1539" s="36">
        <v>8846.9699999999993</v>
      </c>
      <c r="CZ1539" s="36">
        <v>7517.21</v>
      </c>
      <c r="DA1539" s="36">
        <v>5197.12</v>
      </c>
      <c r="DB1539" s="36">
        <v>7634.57</v>
      </c>
      <c r="DC1539" s="36">
        <v>7585.6</v>
      </c>
      <c r="DD1539" s="36">
        <v>4903.9799999999996</v>
      </c>
      <c r="DE1539" s="36">
        <v>2617.83</v>
      </c>
      <c r="DF1539" s="36">
        <v>3820.49</v>
      </c>
      <c r="DG1539" s="36">
        <v>6853.78</v>
      </c>
      <c r="DH1539" s="36">
        <v>2113.63</v>
      </c>
      <c r="DI1539" s="36">
        <v>6469.44</v>
      </c>
      <c r="DJ1539" s="36">
        <v>2977.98</v>
      </c>
      <c r="DK1539" s="36">
        <v>2253.81</v>
      </c>
      <c r="DL1539" s="36">
        <v>6312.14</v>
      </c>
      <c r="DM1539" s="36">
        <v>1596.3</v>
      </c>
      <c r="DN1539" s="36">
        <v>4883.63</v>
      </c>
      <c r="DO1539" s="36">
        <v>4855.7</v>
      </c>
      <c r="DP1539" s="36">
        <v>9840.99</v>
      </c>
      <c r="DQ1539" s="36">
        <v>27074.91</v>
      </c>
      <c r="DR1539" s="36">
        <v>3555.93</v>
      </c>
      <c r="DS1539" s="36">
        <v>2698.45</v>
      </c>
      <c r="DT1539" s="36">
        <v>2768.25</v>
      </c>
      <c r="DU1539" s="36">
        <v>2514.37</v>
      </c>
      <c r="DV1539" s="36">
        <v>6803.61</v>
      </c>
      <c r="DW1539" s="36">
        <v>6232.37</v>
      </c>
      <c r="DX1539" s="36">
        <v>6511.44</v>
      </c>
      <c r="DY1539" s="36">
        <v>4430.96</v>
      </c>
      <c r="DZ1539" s="36">
        <v>8877.0300000000007</v>
      </c>
      <c r="EA1539" s="36">
        <v>2967.58</v>
      </c>
      <c r="EB1539" s="36">
        <v>2116.9499999999998</v>
      </c>
      <c r="EC1539" s="36">
        <v>2747.36</v>
      </c>
      <c r="ED1539" s="36">
        <v>6078.6</v>
      </c>
      <c r="EE1539" s="36">
        <v>7430.6</v>
      </c>
      <c r="EF1539" s="36">
        <v>2905.67</v>
      </c>
      <c r="EG1539" s="36">
        <v>1847.3</v>
      </c>
      <c r="EH1539" s="36">
        <v>6227.11</v>
      </c>
      <c r="EI1539" s="36">
        <v>3165.78</v>
      </c>
      <c r="EJ1539" s="36">
        <v>7856.19</v>
      </c>
      <c r="EK1539" s="36">
        <v>6054.41</v>
      </c>
      <c r="EL1539" s="36">
        <v>11642.2</v>
      </c>
      <c r="EM1539" s="36">
        <v>2765.72</v>
      </c>
      <c r="EN1539" s="36">
        <v>3084.05</v>
      </c>
      <c r="EO1539" s="36">
        <v>3414.88</v>
      </c>
      <c r="EP1539" s="36">
        <v>4173.05</v>
      </c>
      <c r="EQ1539" s="36">
        <v>2393.36</v>
      </c>
      <c r="ER1539" s="36">
        <v>1825.35</v>
      </c>
      <c r="ES1539" s="36">
        <v>1860.42</v>
      </c>
      <c r="ET1539" s="36">
        <v>1728</v>
      </c>
      <c r="EU1539" s="36">
        <v>4928.37</v>
      </c>
      <c r="EV1539" s="36">
        <v>984.09</v>
      </c>
      <c r="EW1539" s="36">
        <v>1171.3699999999999</v>
      </c>
      <c r="EX1539" s="36">
        <v>1620.68</v>
      </c>
      <c r="EY1539" s="36">
        <v>2442.7800000000002</v>
      </c>
      <c r="EZ1539" s="36">
        <v>2451</v>
      </c>
      <c r="FA1539" s="36">
        <v>2806.33</v>
      </c>
      <c r="FB1539" s="36">
        <v>2743.88</v>
      </c>
      <c r="FC1539" s="36">
        <v>3195.33</v>
      </c>
      <c r="FD1539" s="36">
        <v>2233.91</v>
      </c>
      <c r="FE1539" s="36">
        <v>1387.52</v>
      </c>
      <c r="FF1539" s="36">
        <v>7439.04</v>
      </c>
      <c r="FG1539" s="36">
        <v>4374.95</v>
      </c>
      <c r="FH1539" s="36">
        <v>3034.45</v>
      </c>
      <c r="FI1539" s="36">
        <v>3223.57</v>
      </c>
      <c r="FJ1539" s="36">
        <v>3747.81</v>
      </c>
      <c r="FK1539" s="36">
        <v>1640.95</v>
      </c>
      <c r="FL1539" s="36">
        <v>5061.5214999999998</v>
      </c>
      <c r="FM1539" s="36">
        <v>9609.3048999999992</v>
      </c>
      <c r="FN1539" s="36">
        <v>3840.8253</v>
      </c>
      <c r="FO1539" s="36">
        <v>7937.1602999999996</v>
      </c>
      <c r="FP1539" s="36">
        <v>8622.2101000000002</v>
      </c>
      <c r="FQ1539" s="36">
        <v>7989.1459999999997</v>
      </c>
    </row>
    <row r="1540" spans="1:173">
      <c r="A1540" s="1">
        <v>43126</v>
      </c>
      <c r="B1540" s="36">
        <v>4743.2999</v>
      </c>
      <c r="C1540" s="36">
        <v>3172.7775999999999</v>
      </c>
      <c r="D1540" s="36">
        <v>4381.2996000000003</v>
      </c>
      <c r="E1540" s="36">
        <v>6383.6311999999998</v>
      </c>
      <c r="F1540" s="36">
        <v>7056.0132999999996</v>
      </c>
      <c r="G1540" s="36">
        <v>7509.6097</v>
      </c>
      <c r="H1540" s="36">
        <v>1816.8003000000001</v>
      </c>
      <c r="I1540" s="36"/>
      <c r="J1540" s="36">
        <v>3651.93</v>
      </c>
      <c r="K1540" s="36">
        <v>4721.4399999999996</v>
      </c>
      <c r="L1540" s="36">
        <v>984.89</v>
      </c>
      <c r="M1540" s="36">
        <v>8413.41</v>
      </c>
      <c r="N1540" s="36">
        <v>2291.39</v>
      </c>
      <c r="O1540" s="36">
        <v>2527.08</v>
      </c>
      <c r="P1540" s="36">
        <v>3287.99</v>
      </c>
      <c r="Q1540" s="36">
        <v>4163.08</v>
      </c>
      <c r="R1540" s="36">
        <v>3292.57</v>
      </c>
      <c r="S1540" s="36">
        <v>6450.63</v>
      </c>
      <c r="T1540" s="36">
        <v>3169.3</v>
      </c>
      <c r="U1540" s="36">
        <v>3036.16</v>
      </c>
      <c r="V1540" s="36">
        <v>1459.2</v>
      </c>
      <c r="W1540" s="36">
        <v>5278.74</v>
      </c>
      <c r="X1540" s="36">
        <v>5191.8599999999997</v>
      </c>
      <c r="Y1540" s="36">
        <v>8223.5400000000009</v>
      </c>
      <c r="Z1540" s="36">
        <v>3053.83</v>
      </c>
      <c r="AA1540" s="36">
        <v>1269.54</v>
      </c>
      <c r="AB1540" s="36">
        <v>3423.68</v>
      </c>
      <c r="AC1540" s="36">
        <v>5774.11</v>
      </c>
      <c r="AD1540" s="36">
        <v>4566.3599999999997</v>
      </c>
      <c r="AE1540" s="36">
        <v>2765.39</v>
      </c>
      <c r="AF1540" s="36">
        <v>4908.8900000000003</v>
      </c>
      <c r="AG1540" s="36">
        <v>12457.08</v>
      </c>
      <c r="AH1540" s="36">
        <v>3058.33</v>
      </c>
      <c r="AI1540" s="36">
        <v>8215.39</v>
      </c>
      <c r="AJ1540" s="36">
        <v>4134.83</v>
      </c>
      <c r="AK1540" s="36">
        <v>2149.91</v>
      </c>
      <c r="AL1540" s="36">
        <v>5722.67</v>
      </c>
      <c r="AM1540" s="36">
        <v>3366.09</v>
      </c>
      <c r="AN1540" s="36">
        <v>4262.87</v>
      </c>
      <c r="AO1540" s="36">
        <v>966.84</v>
      </c>
      <c r="AP1540" s="36">
        <v>2778.05</v>
      </c>
      <c r="AQ1540" s="36">
        <v>2672.91</v>
      </c>
      <c r="AR1540" s="36">
        <v>2580.7399999999998</v>
      </c>
      <c r="AS1540" s="36">
        <v>3889.45</v>
      </c>
      <c r="AT1540" s="36">
        <v>1603.43</v>
      </c>
      <c r="AU1540" s="36">
        <v>2928.18</v>
      </c>
      <c r="AV1540" s="36">
        <v>3235.98</v>
      </c>
      <c r="AW1540" s="36">
        <v>6849.96</v>
      </c>
      <c r="AX1540" s="36">
        <v>3501.29</v>
      </c>
      <c r="AY1540" s="36">
        <v>2759.54</v>
      </c>
      <c r="AZ1540" s="36">
        <v>4645.1899999999996</v>
      </c>
      <c r="BA1540" s="36">
        <v>4993.1899999999996</v>
      </c>
      <c r="BB1540" s="36">
        <v>4355.96</v>
      </c>
      <c r="BC1540" s="36">
        <v>4299.22</v>
      </c>
      <c r="BD1540" s="36">
        <v>2875.76</v>
      </c>
      <c r="BE1540" s="36">
        <v>5151.6499999999996</v>
      </c>
      <c r="BF1540" s="36">
        <v>3452.61</v>
      </c>
      <c r="BG1540" s="36">
        <v>3998.7</v>
      </c>
      <c r="BH1540" s="36">
        <v>5292.64</v>
      </c>
      <c r="BI1540" s="36">
        <v>7383.05</v>
      </c>
      <c r="BJ1540" s="36">
        <v>11299.62</v>
      </c>
      <c r="BK1540" s="36">
        <v>1718.75</v>
      </c>
      <c r="BL1540" s="36">
        <v>12361.21</v>
      </c>
      <c r="BM1540" s="36">
        <v>4625.09</v>
      </c>
      <c r="BN1540" s="36">
        <v>6287.93</v>
      </c>
      <c r="BO1540" s="36">
        <v>12457.19</v>
      </c>
      <c r="BP1540" s="36">
        <v>11123.55</v>
      </c>
      <c r="BQ1540" s="36">
        <v>10004.52</v>
      </c>
      <c r="BR1540" s="36">
        <v>2087.2199999999998</v>
      </c>
      <c r="BS1540" s="36">
        <v>5493.97</v>
      </c>
      <c r="BT1540" s="36">
        <v>3424.44</v>
      </c>
      <c r="BU1540" s="36">
        <v>2154.77</v>
      </c>
      <c r="BV1540" s="36">
        <v>4829.05</v>
      </c>
      <c r="BW1540" s="36">
        <v>3638.93</v>
      </c>
      <c r="BX1540" s="36">
        <v>1251.32</v>
      </c>
      <c r="BY1540" s="36">
        <v>5624.12</v>
      </c>
      <c r="BZ1540" s="36">
        <v>11110.32</v>
      </c>
      <c r="CA1540" s="36">
        <v>5967.64</v>
      </c>
      <c r="CB1540" s="36">
        <v>2988.05</v>
      </c>
      <c r="CC1540" s="36">
        <v>2685</v>
      </c>
      <c r="CD1540" s="36">
        <v>4653.07</v>
      </c>
      <c r="CE1540" s="36">
        <v>5440.77</v>
      </c>
      <c r="CF1540" s="36">
        <v>18029.740000000002</v>
      </c>
      <c r="CG1540" s="36">
        <v>1334.33</v>
      </c>
      <c r="CH1540" s="36">
        <v>5313.05</v>
      </c>
      <c r="CI1540" s="36">
        <v>26031.59</v>
      </c>
      <c r="CJ1540" s="36">
        <v>6157.32</v>
      </c>
      <c r="CK1540" s="36">
        <v>2882.91</v>
      </c>
      <c r="CL1540" s="36">
        <v>14807.32</v>
      </c>
      <c r="CM1540" s="36">
        <v>28723.24</v>
      </c>
      <c r="CN1540" s="36">
        <v>3184.99</v>
      </c>
      <c r="CO1540" s="36">
        <v>8849.25</v>
      </c>
      <c r="CP1540" s="36">
        <v>1864.74</v>
      </c>
      <c r="CQ1540" s="36">
        <v>5602.76</v>
      </c>
      <c r="CR1540" s="36">
        <v>2867.79</v>
      </c>
      <c r="CS1540" s="36">
        <v>2669.45</v>
      </c>
      <c r="CT1540" s="36">
        <v>3640.33</v>
      </c>
      <c r="CU1540" s="36">
        <v>2755.11</v>
      </c>
      <c r="CV1540" s="36">
        <v>3034.66</v>
      </c>
      <c r="CW1540" s="36">
        <v>3061.17</v>
      </c>
      <c r="CX1540" s="36">
        <v>1678.22</v>
      </c>
      <c r="CY1540" s="36">
        <v>9345.16</v>
      </c>
      <c r="CZ1540" s="36">
        <v>8119.43</v>
      </c>
      <c r="DA1540" s="36">
        <v>5693.87</v>
      </c>
      <c r="DB1540" s="36">
        <v>7964.95</v>
      </c>
      <c r="DC1540" s="36">
        <v>7993.54</v>
      </c>
      <c r="DD1540" s="36">
        <v>5339.69</v>
      </c>
      <c r="DE1540" s="36">
        <v>2727.96</v>
      </c>
      <c r="DF1540" s="36">
        <v>4238.41</v>
      </c>
      <c r="DG1540" s="36">
        <v>7297.27</v>
      </c>
      <c r="DH1540" s="36">
        <v>2260.6999999999998</v>
      </c>
      <c r="DI1540" s="36">
        <v>6754.72</v>
      </c>
      <c r="DJ1540" s="36">
        <v>3317.1</v>
      </c>
      <c r="DK1540" s="36">
        <v>2371.48</v>
      </c>
      <c r="DL1540" s="36">
        <v>6730.3</v>
      </c>
      <c r="DM1540" s="36">
        <v>1593.69</v>
      </c>
      <c r="DN1540" s="36">
        <v>5240.53</v>
      </c>
      <c r="DO1540" s="36">
        <v>5136.6499999999996</v>
      </c>
      <c r="DP1540" s="36">
        <v>10347.83</v>
      </c>
      <c r="DQ1540" s="36">
        <v>28506.39</v>
      </c>
      <c r="DR1540" s="36">
        <v>3849.99</v>
      </c>
      <c r="DS1540" s="36">
        <v>2841.78</v>
      </c>
      <c r="DT1540" s="36">
        <v>2939.28</v>
      </c>
      <c r="DU1540" s="36">
        <v>2758.28</v>
      </c>
      <c r="DV1540" s="36">
        <v>6841.59</v>
      </c>
      <c r="DW1540" s="36">
        <v>6560</v>
      </c>
      <c r="DX1540" s="36">
        <v>7024.97</v>
      </c>
      <c r="DY1540" s="36">
        <v>4653.8500000000004</v>
      </c>
      <c r="DZ1540" s="36">
        <v>9810</v>
      </c>
      <c r="EA1540" s="36">
        <v>3103.24</v>
      </c>
      <c r="EB1540" s="36">
        <v>2231.87</v>
      </c>
      <c r="EC1540" s="36">
        <v>2948.04</v>
      </c>
      <c r="ED1540" s="36">
        <v>6755.07</v>
      </c>
      <c r="EE1540" s="36">
        <v>8022.79</v>
      </c>
      <c r="EF1540" s="36">
        <v>3123.55</v>
      </c>
      <c r="EG1540" s="36">
        <v>2045.16</v>
      </c>
      <c r="EH1540" s="36">
        <v>6736.62</v>
      </c>
      <c r="EI1540" s="36">
        <v>3427.32</v>
      </c>
      <c r="EJ1540" s="36">
        <v>8679.43</v>
      </c>
      <c r="EK1540" s="36">
        <v>6480.76</v>
      </c>
      <c r="EL1540" s="36">
        <v>12649.19</v>
      </c>
      <c r="EM1540" s="36">
        <v>2880.58</v>
      </c>
      <c r="EN1540" s="36">
        <v>3394.84</v>
      </c>
      <c r="EO1540" s="36">
        <v>3699.35</v>
      </c>
      <c r="EP1540" s="36">
        <v>4335.79</v>
      </c>
      <c r="EQ1540" s="36">
        <v>2477.46</v>
      </c>
      <c r="ER1540" s="36">
        <v>1905.78</v>
      </c>
      <c r="ES1540" s="36">
        <v>2001.93</v>
      </c>
      <c r="ET1540" s="36">
        <v>1728.02</v>
      </c>
      <c r="EU1540" s="36">
        <v>4923.9799999999996</v>
      </c>
      <c r="EV1540" s="36">
        <v>983.59</v>
      </c>
      <c r="EW1540" s="36">
        <v>1319.47</v>
      </c>
      <c r="EX1540" s="36">
        <v>1761.47</v>
      </c>
      <c r="EY1540" s="36">
        <v>2298.34</v>
      </c>
      <c r="EZ1540" s="36">
        <v>2590.79</v>
      </c>
      <c r="FA1540" s="36">
        <v>3019.95</v>
      </c>
      <c r="FB1540" s="36">
        <v>2789.87</v>
      </c>
      <c r="FC1540" s="36">
        <v>3537.99</v>
      </c>
      <c r="FD1540" s="36">
        <v>2551.33</v>
      </c>
      <c r="FE1540" s="36">
        <v>1521.61</v>
      </c>
      <c r="FF1540" s="36">
        <v>7913.16</v>
      </c>
      <c r="FG1540" s="36">
        <v>4307.24</v>
      </c>
      <c r="FH1540" s="36">
        <v>3220.35</v>
      </c>
      <c r="FI1540" s="36">
        <v>3342.4</v>
      </c>
      <c r="FJ1540" s="36">
        <v>4051.29</v>
      </c>
      <c r="FK1540" s="36">
        <v>1775.85</v>
      </c>
      <c r="FL1540" s="36">
        <v>5190.2866000000004</v>
      </c>
      <c r="FM1540" s="36">
        <v>9852.9899000000005</v>
      </c>
      <c r="FN1540" s="36">
        <v>4020.15</v>
      </c>
      <c r="FO1540" s="36">
        <v>8106.2912999999999</v>
      </c>
      <c r="FP1540" s="36">
        <v>9111.9614999999994</v>
      </c>
      <c r="FQ1540" s="36">
        <v>8687.0177000000003</v>
      </c>
    </row>
    <row r="1541" spans="1:173">
      <c r="A1541" s="1">
        <v>43119</v>
      </c>
      <c r="B1541" s="36">
        <v>4662.1455999999998</v>
      </c>
      <c r="C1541" s="36">
        <v>3117.8211999999999</v>
      </c>
      <c r="D1541" s="36">
        <v>4285.3950000000004</v>
      </c>
      <c r="E1541" s="36">
        <v>6272.38</v>
      </c>
      <c r="F1541" s="36">
        <v>6938.3117000000002</v>
      </c>
      <c r="G1541" s="36">
        <v>7443.9694</v>
      </c>
      <c r="H1541" s="36">
        <v>1728.1396</v>
      </c>
      <c r="I1541" s="36"/>
      <c r="J1541" s="36">
        <v>3573.59</v>
      </c>
      <c r="K1541" s="36">
        <v>4645.45</v>
      </c>
      <c r="L1541" s="36">
        <v>963.95</v>
      </c>
      <c r="M1541" s="36">
        <v>8232</v>
      </c>
      <c r="N1541" s="36">
        <v>2236.5300000000002</v>
      </c>
      <c r="O1541" s="36">
        <v>2469.85</v>
      </c>
      <c r="P1541" s="36">
        <v>3230.95</v>
      </c>
      <c r="Q1541" s="36">
        <v>4077.42</v>
      </c>
      <c r="R1541" s="36">
        <v>3258.62</v>
      </c>
      <c r="S1541" s="36">
        <v>6238.14</v>
      </c>
      <c r="T1541" s="36">
        <v>3117.81</v>
      </c>
      <c r="U1541" s="36">
        <v>2933.55</v>
      </c>
      <c r="V1541" s="36">
        <v>1440.46</v>
      </c>
      <c r="W1541" s="36">
        <v>5204.5600000000004</v>
      </c>
      <c r="X1541" s="36">
        <v>5129</v>
      </c>
      <c r="Y1541" s="36">
        <v>7768.52</v>
      </c>
      <c r="Z1541" s="36">
        <v>3027.89</v>
      </c>
      <c r="AA1541" s="36">
        <v>1242.22</v>
      </c>
      <c r="AB1541" s="36">
        <v>3402.67</v>
      </c>
      <c r="AC1541" s="36">
        <v>5621.76</v>
      </c>
      <c r="AD1541" s="36">
        <v>4501.1899999999996</v>
      </c>
      <c r="AE1541" s="36">
        <v>2731.7</v>
      </c>
      <c r="AF1541" s="36">
        <v>4843.68</v>
      </c>
      <c r="AG1541" s="36">
        <v>12204.69</v>
      </c>
      <c r="AH1541" s="36">
        <v>2996.9</v>
      </c>
      <c r="AI1541" s="36">
        <v>8146.55</v>
      </c>
      <c r="AJ1541" s="36">
        <v>4043.22</v>
      </c>
      <c r="AK1541" s="36">
        <v>2153.94</v>
      </c>
      <c r="AL1541" s="36">
        <v>5606.97</v>
      </c>
      <c r="AM1541" s="36">
        <v>3366.03</v>
      </c>
      <c r="AN1541" s="36">
        <v>4120.66</v>
      </c>
      <c r="AO1541" s="36">
        <v>916.91</v>
      </c>
      <c r="AP1541" s="36">
        <v>2763.02</v>
      </c>
      <c r="AQ1541" s="36">
        <v>2655.85</v>
      </c>
      <c r="AR1541" s="36">
        <v>2599.6</v>
      </c>
      <c r="AS1541" s="36">
        <v>3718.89</v>
      </c>
      <c r="AT1541" s="36">
        <v>1613.83</v>
      </c>
      <c r="AU1541" s="36">
        <v>2903.97</v>
      </c>
      <c r="AV1541" s="36">
        <v>3130.87</v>
      </c>
      <c r="AW1541" s="36">
        <v>6739.98</v>
      </c>
      <c r="AX1541" s="36">
        <v>3484.5</v>
      </c>
      <c r="AY1541" s="36">
        <v>2719.25</v>
      </c>
      <c r="AZ1541" s="36">
        <v>4600.96</v>
      </c>
      <c r="BA1541" s="36">
        <v>5010.67</v>
      </c>
      <c r="BB1541" s="36">
        <v>4301.3500000000004</v>
      </c>
      <c r="BC1541" s="36">
        <v>4282.7</v>
      </c>
      <c r="BD1541" s="36">
        <v>2750.52</v>
      </c>
      <c r="BE1541" s="36">
        <v>5107.83</v>
      </c>
      <c r="BF1541" s="36">
        <v>3378.81</v>
      </c>
      <c r="BG1541" s="36">
        <v>4002.42</v>
      </c>
      <c r="BH1541" s="36">
        <v>5259.75</v>
      </c>
      <c r="BI1541" s="36">
        <v>7089.12</v>
      </c>
      <c r="BJ1541" s="36">
        <v>11083.17</v>
      </c>
      <c r="BK1541" s="36">
        <v>1682.41</v>
      </c>
      <c r="BL1541" s="36">
        <v>12076.16</v>
      </c>
      <c r="BM1541" s="36">
        <v>4572.79</v>
      </c>
      <c r="BN1541" s="36">
        <v>6196.09</v>
      </c>
      <c r="BO1541" s="36">
        <v>12335.33</v>
      </c>
      <c r="BP1541" s="36">
        <v>10812.49</v>
      </c>
      <c r="BQ1541" s="36">
        <v>9679.92</v>
      </c>
      <c r="BR1541" s="36">
        <v>2066.7399999999998</v>
      </c>
      <c r="BS1541" s="36">
        <v>5517.89</v>
      </c>
      <c r="BT1541" s="36">
        <v>3457.83</v>
      </c>
      <c r="BU1541" s="36">
        <v>2150.7600000000002</v>
      </c>
      <c r="BV1541" s="36">
        <v>4832.68</v>
      </c>
      <c r="BW1541" s="36">
        <v>3575.43</v>
      </c>
      <c r="BX1541" s="36">
        <v>1235.72</v>
      </c>
      <c r="BY1541" s="36">
        <v>5615.91</v>
      </c>
      <c r="BZ1541" s="36">
        <v>10697</v>
      </c>
      <c r="CA1541" s="36">
        <v>5950.67</v>
      </c>
      <c r="CB1541" s="36">
        <v>2908.39</v>
      </c>
      <c r="CC1541" s="36">
        <v>2686.79</v>
      </c>
      <c r="CD1541" s="36">
        <v>4494.8100000000004</v>
      </c>
      <c r="CE1541" s="36">
        <v>5229.03</v>
      </c>
      <c r="CF1541" s="36">
        <v>16911.93</v>
      </c>
      <c r="CG1541" s="36">
        <v>1342.3</v>
      </c>
      <c r="CH1541" s="36">
        <v>5282.99</v>
      </c>
      <c r="CI1541" s="36">
        <v>24938.65</v>
      </c>
      <c r="CJ1541" s="36">
        <v>6098.29</v>
      </c>
      <c r="CK1541" s="36">
        <v>2872.59</v>
      </c>
      <c r="CL1541" s="36">
        <v>14537.66</v>
      </c>
      <c r="CM1541" s="36">
        <v>28058.5</v>
      </c>
      <c r="CN1541" s="36">
        <v>3185.87</v>
      </c>
      <c r="CO1541" s="36">
        <v>8658.26</v>
      </c>
      <c r="CP1541" s="36">
        <v>1815.93</v>
      </c>
      <c r="CQ1541" s="36">
        <v>5580.43</v>
      </c>
      <c r="CR1541" s="36">
        <v>2861.36</v>
      </c>
      <c r="CS1541" s="36">
        <v>2621.7</v>
      </c>
      <c r="CT1541" s="36">
        <v>3590.45</v>
      </c>
      <c r="CU1541" s="36">
        <v>2740.19</v>
      </c>
      <c r="CV1541" s="36">
        <v>2994.71</v>
      </c>
      <c r="CW1541" s="36">
        <v>3048.39</v>
      </c>
      <c r="CX1541" s="36">
        <v>1657.65</v>
      </c>
      <c r="CY1541" s="36">
        <v>9270.2999999999993</v>
      </c>
      <c r="CZ1541" s="36">
        <v>8095.57</v>
      </c>
      <c r="DA1541" s="36">
        <v>5634.7</v>
      </c>
      <c r="DB1541" s="36">
        <v>7886.9</v>
      </c>
      <c r="DC1541" s="36">
        <v>7949.07</v>
      </c>
      <c r="DD1541" s="36">
        <v>5187.08</v>
      </c>
      <c r="DE1541" s="36">
        <v>2705.16</v>
      </c>
      <c r="DF1541" s="36">
        <v>4280.58</v>
      </c>
      <c r="DG1541" s="36">
        <v>7106.08</v>
      </c>
      <c r="DH1541" s="36">
        <v>2212.46</v>
      </c>
      <c r="DI1541" s="36">
        <v>6609.34</v>
      </c>
      <c r="DJ1541" s="36">
        <v>3357.18</v>
      </c>
      <c r="DK1541" s="36">
        <v>2386.36</v>
      </c>
      <c r="DL1541" s="36">
        <v>6618.23</v>
      </c>
      <c r="DM1541" s="36">
        <v>1626.58</v>
      </c>
      <c r="DN1541" s="36">
        <v>5254.72</v>
      </c>
      <c r="DO1541" s="36">
        <v>5027.3599999999997</v>
      </c>
      <c r="DP1541" s="36">
        <v>10244.86</v>
      </c>
      <c r="DQ1541" s="36">
        <v>28127.72</v>
      </c>
      <c r="DR1541" s="36">
        <v>3809.58</v>
      </c>
      <c r="DS1541" s="36">
        <v>2787.98</v>
      </c>
      <c r="DT1541" s="36">
        <v>2800.45</v>
      </c>
      <c r="DU1541" s="36">
        <v>2744.34</v>
      </c>
      <c r="DV1541" s="36">
        <v>6542.09</v>
      </c>
      <c r="DW1541" s="36">
        <v>6320.63</v>
      </c>
      <c r="DX1541" s="36">
        <v>6870.51</v>
      </c>
      <c r="DY1541" s="36">
        <v>4530.4399999999996</v>
      </c>
      <c r="DZ1541" s="36">
        <v>9587.4599999999991</v>
      </c>
      <c r="EA1541" s="36">
        <v>3069.43</v>
      </c>
      <c r="EB1541" s="36">
        <v>2181.2399999999998</v>
      </c>
      <c r="EC1541" s="36">
        <v>2931.46</v>
      </c>
      <c r="ED1541" s="36">
        <v>6755.5</v>
      </c>
      <c r="EE1541" s="36">
        <v>7848.38</v>
      </c>
      <c r="EF1541" s="36">
        <v>3009.58</v>
      </c>
      <c r="EG1541" s="36">
        <v>2043.84</v>
      </c>
      <c r="EH1541" s="36">
        <v>6670.76</v>
      </c>
      <c r="EI1541" s="36">
        <v>3414.38</v>
      </c>
      <c r="EJ1541" s="36">
        <v>8526.1200000000008</v>
      </c>
      <c r="EK1541" s="36">
        <v>6289.5</v>
      </c>
      <c r="EL1541" s="36">
        <v>12429.73</v>
      </c>
      <c r="EM1541" s="36">
        <v>2832.9</v>
      </c>
      <c r="EN1541" s="36">
        <v>3368.3</v>
      </c>
      <c r="EO1541" s="36">
        <v>3546.44</v>
      </c>
      <c r="EP1541" s="36">
        <v>3998.88</v>
      </c>
      <c r="EQ1541" s="36">
        <v>2295.98</v>
      </c>
      <c r="ER1541" s="36">
        <v>1760.63</v>
      </c>
      <c r="ES1541" s="36">
        <v>1918.36</v>
      </c>
      <c r="ET1541" s="36">
        <v>1666.77</v>
      </c>
      <c r="EU1541" s="36">
        <v>4823.88</v>
      </c>
      <c r="EV1541" s="36">
        <v>971.72</v>
      </c>
      <c r="EW1541" s="36">
        <v>1389.63</v>
      </c>
      <c r="EX1541" s="36">
        <v>1736.18</v>
      </c>
      <c r="EY1541" s="36">
        <v>2241.29</v>
      </c>
      <c r="EZ1541" s="36">
        <v>2545.09</v>
      </c>
      <c r="FA1541" s="36">
        <v>2930.32</v>
      </c>
      <c r="FB1541" s="36">
        <v>2725.93</v>
      </c>
      <c r="FC1541" s="36">
        <v>3511.28</v>
      </c>
      <c r="FD1541" s="36">
        <v>2578.12</v>
      </c>
      <c r="FE1541" s="36">
        <v>1529.68</v>
      </c>
      <c r="FF1541" s="36">
        <v>7777.48</v>
      </c>
      <c r="FG1541" s="36">
        <v>4073.58</v>
      </c>
      <c r="FH1541" s="36">
        <v>3120.73</v>
      </c>
      <c r="FI1541" s="36">
        <v>3234.69</v>
      </c>
      <c r="FJ1541" s="36">
        <v>3961.96</v>
      </c>
      <c r="FK1541" s="36">
        <v>1728.69</v>
      </c>
      <c r="FL1541" s="36">
        <v>5058.9759999999997</v>
      </c>
      <c r="FM1541" s="36">
        <v>9648.1491000000005</v>
      </c>
      <c r="FN1541" s="36">
        <v>3954.0578</v>
      </c>
      <c r="FO1541" s="36">
        <v>8000.2749999999996</v>
      </c>
      <c r="FP1541" s="36">
        <v>8897.8022000000001</v>
      </c>
      <c r="FQ1541" s="36">
        <v>8511.1478000000006</v>
      </c>
    </row>
    <row r="1542" spans="1:173">
      <c r="A1542" s="1">
        <v>43112</v>
      </c>
      <c r="B1542" s="36">
        <v>4672.9301999999998</v>
      </c>
      <c r="C1542" s="36">
        <v>3018.5956999999999</v>
      </c>
      <c r="D1542" s="36">
        <v>4225.0010000000002</v>
      </c>
      <c r="E1542" s="36">
        <v>6399.3737000000001</v>
      </c>
      <c r="F1542" s="36">
        <v>7127.8280000000004</v>
      </c>
      <c r="G1542" s="36">
        <v>7606.3595999999998</v>
      </c>
      <c r="H1542" s="36">
        <v>1785.7049999999999</v>
      </c>
      <c r="I1542" s="36"/>
      <c r="J1542" s="36">
        <v>3518.08</v>
      </c>
      <c r="K1542" s="36">
        <v>4767.21</v>
      </c>
      <c r="L1542" s="36">
        <v>994</v>
      </c>
      <c r="M1542" s="36">
        <v>7993.62</v>
      </c>
      <c r="N1542" s="36">
        <v>2259.29</v>
      </c>
      <c r="O1542" s="36">
        <v>2495.6799999999998</v>
      </c>
      <c r="P1542" s="36">
        <v>3217.74</v>
      </c>
      <c r="Q1542" s="36">
        <v>4248.92</v>
      </c>
      <c r="R1542" s="36">
        <v>3295.28</v>
      </c>
      <c r="S1542" s="36">
        <v>6230.42</v>
      </c>
      <c r="T1542" s="36">
        <v>3069.66</v>
      </c>
      <c r="U1542" s="36">
        <v>2946.53</v>
      </c>
      <c r="V1542" s="36">
        <v>1467.11</v>
      </c>
      <c r="W1542" s="36">
        <v>5337.1</v>
      </c>
      <c r="X1542" s="36">
        <v>5264.07</v>
      </c>
      <c r="Y1542" s="36">
        <v>8021.29</v>
      </c>
      <c r="Z1542" s="36">
        <v>3042</v>
      </c>
      <c r="AA1542" s="36">
        <v>1275.1500000000001</v>
      </c>
      <c r="AB1542" s="36">
        <v>3501.46</v>
      </c>
      <c r="AC1542" s="36">
        <v>5537.66</v>
      </c>
      <c r="AD1542" s="36">
        <v>4499.6499999999996</v>
      </c>
      <c r="AE1542" s="36">
        <v>2743.08</v>
      </c>
      <c r="AF1542" s="36">
        <v>4902.34</v>
      </c>
      <c r="AG1542" s="36">
        <v>12581.44</v>
      </c>
      <c r="AH1542" s="36">
        <v>3045.62</v>
      </c>
      <c r="AI1542" s="36">
        <v>8284.6</v>
      </c>
      <c r="AJ1542" s="36">
        <v>3798.95</v>
      </c>
      <c r="AK1542" s="36">
        <v>2045.56</v>
      </c>
      <c r="AL1542" s="36">
        <v>5443.44</v>
      </c>
      <c r="AM1542" s="36">
        <v>3482.77</v>
      </c>
      <c r="AN1542" s="36">
        <v>4336.3599999999997</v>
      </c>
      <c r="AO1542" s="36">
        <v>935.7</v>
      </c>
      <c r="AP1542" s="36">
        <v>2807.38</v>
      </c>
      <c r="AQ1542" s="36">
        <v>2705.81</v>
      </c>
      <c r="AR1542" s="36">
        <v>2587.98</v>
      </c>
      <c r="AS1542" s="36">
        <v>3769.09</v>
      </c>
      <c r="AT1542" s="36">
        <v>1717.49</v>
      </c>
      <c r="AU1542" s="36">
        <v>2947.81</v>
      </c>
      <c r="AV1542" s="36">
        <v>3209.12</v>
      </c>
      <c r="AW1542" s="36">
        <v>6795.44</v>
      </c>
      <c r="AX1542" s="36">
        <v>3562.26</v>
      </c>
      <c r="AY1542" s="36">
        <v>2757.82</v>
      </c>
      <c r="AZ1542" s="36">
        <v>4611.93</v>
      </c>
      <c r="BA1542" s="36">
        <v>5180.0200000000004</v>
      </c>
      <c r="BB1542" s="36">
        <v>4374.28</v>
      </c>
      <c r="BC1542" s="36">
        <v>4350.99</v>
      </c>
      <c r="BD1542" s="36">
        <v>2789.74</v>
      </c>
      <c r="BE1542" s="36">
        <v>5650.35</v>
      </c>
      <c r="BF1542" s="36">
        <v>3361.44</v>
      </c>
      <c r="BG1542" s="36">
        <v>3999.45</v>
      </c>
      <c r="BH1542" s="36">
        <v>5602.24</v>
      </c>
      <c r="BI1542" s="36">
        <v>7256.01</v>
      </c>
      <c r="BJ1542" s="36">
        <v>11717.53</v>
      </c>
      <c r="BK1542" s="36">
        <v>1728.12</v>
      </c>
      <c r="BL1542" s="36">
        <v>13062.9</v>
      </c>
      <c r="BM1542" s="36">
        <v>4669.0200000000004</v>
      </c>
      <c r="BN1542" s="36">
        <v>6312.97</v>
      </c>
      <c r="BO1542" s="36">
        <v>12445.93</v>
      </c>
      <c r="BP1542" s="36">
        <v>10832.2</v>
      </c>
      <c r="BQ1542" s="36">
        <v>9919.89</v>
      </c>
      <c r="BR1542" s="36">
        <v>2204.0100000000002</v>
      </c>
      <c r="BS1542" s="36">
        <v>5814.59</v>
      </c>
      <c r="BT1542" s="36">
        <v>3657.35</v>
      </c>
      <c r="BU1542" s="36">
        <v>2157.0300000000002</v>
      </c>
      <c r="BV1542" s="36">
        <v>5047.75</v>
      </c>
      <c r="BW1542" s="36">
        <v>3711.85</v>
      </c>
      <c r="BX1542" s="36">
        <v>1265.83</v>
      </c>
      <c r="BY1542" s="36">
        <v>5751.82</v>
      </c>
      <c r="BZ1542" s="36">
        <v>11005.48</v>
      </c>
      <c r="CA1542" s="36">
        <v>6153.01</v>
      </c>
      <c r="CB1542" s="36">
        <v>3048.77</v>
      </c>
      <c r="CC1542" s="36">
        <v>2746.68</v>
      </c>
      <c r="CD1542" s="36">
        <v>4675.46</v>
      </c>
      <c r="CE1542" s="36">
        <v>5520.84</v>
      </c>
      <c r="CF1542" s="36">
        <v>17505.22</v>
      </c>
      <c r="CG1542" s="36">
        <v>1356.69</v>
      </c>
      <c r="CH1542" s="36">
        <v>5334.76</v>
      </c>
      <c r="CI1542" s="36">
        <v>25764.16</v>
      </c>
      <c r="CJ1542" s="36">
        <v>6053.52</v>
      </c>
      <c r="CK1542" s="36">
        <v>3001.51</v>
      </c>
      <c r="CL1542" s="36">
        <v>14809.24</v>
      </c>
      <c r="CM1542" s="36">
        <v>29193.85</v>
      </c>
      <c r="CN1542" s="36">
        <v>3191.94</v>
      </c>
      <c r="CO1542" s="36">
        <v>8905.32</v>
      </c>
      <c r="CP1542" s="36">
        <v>1869.55</v>
      </c>
      <c r="CQ1542" s="36">
        <v>5584.62</v>
      </c>
      <c r="CR1542" s="36">
        <v>2877.47</v>
      </c>
      <c r="CS1542" s="36">
        <v>2630.38</v>
      </c>
      <c r="CT1542" s="36">
        <v>3659.31</v>
      </c>
      <c r="CU1542" s="36">
        <v>2781.02</v>
      </c>
      <c r="CV1542" s="36">
        <v>3034.09</v>
      </c>
      <c r="CW1542" s="36">
        <v>2993.13</v>
      </c>
      <c r="CX1542" s="36">
        <v>1728.8</v>
      </c>
      <c r="CY1542" s="36">
        <v>9439.73</v>
      </c>
      <c r="CZ1542" s="36">
        <v>8310.57</v>
      </c>
      <c r="DA1542" s="36">
        <v>5718.43</v>
      </c>
      <c r="DB1542" s="36">
        <v>8146.14</v>
      </c>
      <c r="DC1542" s="36">
        <v>7988.92</v>
      </c>
      <c r="DD1542" s="36">
        <v>5276.39</v>
      </c>
      <c r="DE1542" s="36">
        <v>2724.25</v>
      </c>
      <c r="DF1542" s="36">
        <v>4290.7700000000004</v>
      </c>
      <c r="DG1542" s="36">
        <v>7199.99</v>
      </c>
      <c r="DH1542" s="36">
        <v>2207.14</v>
      </c>
      <c r="DI1542" s="36">
        <v>6406.63</v>
      </c>
      <c r="DJ1542" s="36">
        <v>3417.58</v>
      </c>
      <c r="DK1542" s="36">
        <v>2347.3000000000002</v>
      </c>
      <c r="DL1542" s="36">
        <v>6160.36</v>
      </c>
      <c r="DM1542" s="36">
        <v>1569.39</v>
      </c>
      <c r="DN1542" s="36">
        <v>5297.27</v>
      </c>
      <c r="DO1542" s="36">
        <v>5007.8999999999996</v>
      </c>
      <c r="DP1542" s="36">
        <v>10172.5</v>
      </c>
      <c r="DQ1542" s="36">
        <v>28022.79</v>
      </c>
      <c r="DR1542" s="36">
        <v>3880.08</v>
      </c>
      <c r="DS1542" s="36">
        <v>2671.08</v>
      </c>
      <c r="DT1542" s="36">
        <v>2719.24</v>
      </c>
      <c r="DU1542" s="36">
        <v>2790.91</v>
      </c>
      <c r="DV1542" s="36">
        <v>6473.78</v>
      </c>
      <c r="DW1542" s="36">
        <v>6324.16</v>
      </c>
      <c r="DX1542" s="36">
        <v>6917.41</v>
      </c>
      <c r="DY1542" s="36">
        <v>4223.45</v>
      </c>
      <c r="DZ1542" s="36">
        <v>9610.4500000000007</v>
      </c>
      <c r="EA1542" s="36">
        <v>2995.76</v>
      </c>
      <c r="EB1542" s="36">
        <v>2209.96</v>
      </c>
      <c r="EC1542" s="36">
        <v>2953.15</v>
      </c>
      <c r="ED1542" s="36">
        <v>7141.78</v>
      </c>
      <c r="EE1542" s="36">
        <v>8073.24</v>
      </c>
      <c r="EF1542" s="36">
        <v>3132.82</v>
      </c>
      <c r="EG1542" s="36">
        <v>2073.9299999999998</v>
      </c>
      <c r="EH1542" s="36">
        <v>7085.9</v>
      </c>
      <c r="EI1542" s="36">
        <v>3479.84</v>
      </c>
      <c r="EJ1542" s="36">
        <v>8725.2800000000007</v>
      </c>
      <c r="EK1542" s="36">
        <v>6553.98</v>
      </c>
      <c r="EL1542" s="36">
        <v>13086.24</v>
      </c>
      <c r="EM1542" s="36">
        <v>2822.04</v>
      </c>
      <c r="EN1542" s="36">
        <v>3475.53</v>
      </c>
      <c r="EO1542" s="36">
        <v>3690.21</v>
      </c>
      <c r="EP1542" s="36">
        <v>4099.75</v>
      </c>
      <c r="EQ1542" s="36">
        <v>2336.6799999999998</v>
      </c>
      <c r="ER1542" s="36">
        <v>1831.76</v>
      </c>
      <c r="ES1542" s="36">
        <v>1938.8</v>
      </c>
      <c r="ET1542" s="36">
        <v>1505.81</v>
      </c>
      <c r="EU1542" s="36">
        <v>4648.74</v>
      </c>
      <c r="EV1542" s="36">
        <v>902.86</v>
      </c>
      <c r="EW1542" s="36">
        <v>1193.27</v>
      </c>
      <c r="EX1542" s="36">
        <v>1767.32</v>
      </c>
      <c r="EY1542" s="36">
        <v>2257.34</v>
      </c>
      <c r="EZ1542" s="36">
        <v>2626.11</v>
      </c>
      <c r="FA1542" s="36">
        <v>2954.03</v>
      </c>
      <c r="FB1542" s="36">
        <v>2750.29</v>
      </c>
      <c r="FC1542" s="36">
        <v>3614.81</v>
      </c>
      <c r="FD1542" s="36">
        <v>2639.56</v>
      </c>
      <c r="FE1542" s="36">
        <v>1596.72</v>
      </c>
      <c r="FF1542" s="36">
        <v>7690.86</v>
      </c>
      <c r="FG1542" s="36">
        <v>4137.41</v>
      </c>
      <c r="FH1542" s="36">
        <v>3097.92</v>
      </c>
      <c r="FI1542" s="36">
        <v>3287.34</v>
      </c>
      <c r="FJ1542" s="36">
        <v>4059.05</v>
      </c>
      <c r="FK1542" s="36">
        <v>1758.16</v>
      </c>
      <c r="FL1542" s="36">
        <v>4974.8289999999997</v>
      </c>
      <c r="FM1542" s="36">
        <v>9515.2168999999994</v>
      </c>
      <c r="FN1542" s="36">
        <v>4024.6536000000001</v>
      </c>
      <c r="FO1542" s="36">
        <v>7600.6943000000001</v>
      </c>
      <c r="FP1542" s="36">
        <v>9072.8482999999997</v>
      </c>
      <c r="FQ1542" s="36">
        <v>8785.0375999999997</v>
      </c>
    </row>
    <row r="1543" spans="1:173">
      <c r="A1543" s="1">
        <v>43105</v>
      </c>
      <c r="B1543" s="36">
        <v>4636.9342999999999</v>
      </c>
      <c r="C1543" s="36">
        <v>2932.3557999999998</v>
      </c>
      <c r="D1543" s="36">
        <v>4138.7505000000001</v>
      </c>
      <c r="E1543" s="36">
        <v>6417.2537000000002</v>
      </c>
      <c r="F1543" s="36">
        <v>7176.8679000000002</v>
      </c>
      <c r="G1543" s="36">
        <v>7662.7083000000002</v>
      </c>
      <c r="H1543" s="36">
        <v>1801.4185</v>
      </c>
      <c r="I1543" s="36"/>
      <c r="J1543" s="36">
        <v>3434</v>
      </c>
      <c r="K1543" s="36">
        <v>4800.91</v>
      </c>
      <c r="L1543" s="36">
        <v>995</v>
      </c>
      <c r="M1543" s="36">
        <v>7799.01</v>
      </c>
      <c r="N1543" s="36">
        <v>2241.38</v>
      </c>
      <c r="O1543" s="36">
        <v>2484.7800000000002</v>
      </c>
      <c r="P1543" s="36">
        <v>3200.44</v>
      </c>
      <c r="Q1543" s="36">
        <v>4242.7299999999996</v>
      </c>
      <c r="R1543" s="36">
        <v>3330.89</v>
      </c>
      <c r="S1543" s="36">
        <v>6392.88</v>
      </c>
      <c r="T1543" s="36">
        <v>3115.3</v>
      </c>
      <c r="U1543" s="36">
        <v>2960.63</v>
      </c>
      <c r="V1543" s="36">
        <v>1496.1</v>
      </c>
      <c r="W1543" s="36">
        <v>5427.28</v>
      </c>
      <c r="X1543" s="36">
        <v>5225.25</v>
      </c>
      <c r="Y1543" s="36">
        <v>7556.64</v>
      </c>
      <c r="Z1543" s="36">
        <v>3035.84</v>
      </c>
      <c r="AA1543" s="36">
        <v>1298.33</v>
      </c>
      <c r="AB1543" s="36">
        <v>3606.88</v>
      </c>
      <c r="AC1543" s="36">
        <v>5530.19</v>
      </c>
      <c r="AD1543" s="36">
        <v>4521.43</v>
      </c>
      <c r="AE1543" s="36">
        <v>2763.69</v>
      </c>
      <c r="AF1543" s="36">
        <v>4884.8</v>
      </c>
      <c r="AG1543" s="36">
        <v>11980.11</v>
      </c>
      <c r="AH1543" s="36">
        <v>3019.26</v>
      </c>
      <c r="AI1543" s="36">
        <v>8191.61</v>
      </c>
      <c r="AJ1543" s="36">
        <v>3701.87</v>
      </c>
      <c r="AK1543" s="36">
        <v>2001.64</v>
      </c>
      <c r="AL1543" s="36">
        <v>5289.07</v>
      </c>
      <c r="AM1543" s="36">
        <v>3510.91</v>
      </c>
      <c r="AN1543" s="36">
        <v>4257.08</v>
      </c>
      <c r="AO1543" s="36">
        <v>935.9</v>
      </c>
      <c r="AP1543" s="36">
        <v>2848.97</v>
      </c>
      <c r="AQ1543" s="36">
        <v>2740.09</v>
      </c>
      <c r="AR1543" s="36">
        <v>2619.19</v>
      </c>
      <c r="AS1543" s="36">
        <v>3818.91</v>
      </c>
      <c r="AT1543" s="36">
        <v>1635.96</v>
      </c>
      <c r="AU1543" s="36">
        <v>2963.68</v>
      </c>
      <c r="AV1543" s="36">
        <v>3078.34</v>
      </c>
      <c r="AW1543" s="36">
        <v>6928.88</v>
      </c>
      <c r="AX1543" s="36">
        <v>3575.51</v>
      </c>
      <c r="AY1543" s="36">
        <v>2801.03</v>
      </c>
      <c r="AZ1543" s="36">
        <v>4666.92</v>
      </c>
      <c r="BA1543" s="36">
        <v>5252.08</v>
      </c>
      <c r="BB1543" s="36">
        <v>4443.72</v>
      </c>
      <c r="BC1543" s="36">
        <v>4378.5600000000004</v>
      </c>
      <c r="BD1543" s="36">
        <v>2836.95</v>
      </c>
      <c r="BE1543" s="36">
        <v>5590.77</v>
      </c>
      <c r="BF1543" s="36">
        <v>3352.84</v>
      </c>
      <c r="BG1543" s="36">
        <v>3997.27</v>
      </c>
      <c r="BH1543" s="36">
        <v>5679.69</v>
      </c>
      <c r="BI1543" s="36">
        <v>7216.58</v>
      </c>
      <c r="BJ1543" s="36">
        <v>11692.31</v>
      </c>
      <c r="BK1543" s="36">
        <v>1716.56</v>
      </c>
      <c r="BL1543" s="36">
        <v>13216.44</v>
      </c>
      <c r="BM1543" s="36">
        <v>4722.25</v>
      </c>
      <c r="BN1543" s="36">
        <v>6447.4</v>
      </c>
      <c r="BO1543" s="36">
        <v>12900.33</v>
      </c>
      <c r="BP1543" s="36">
        <v>11064.13</v>
      </c>
      <c r="BQ1543" s="36">
        <v>9942.59</v>
      </c>
      <c r="BR1543" s="36">
        <v>2286.2399999999998</v>
      </c>
      <c r="BS1543" s="36">
        <v>5877.14</v>
      </c>
      <c r="BT1543" s="36">
        <v>3732.48</v>
      </c>
      <c r="BU1543" s="36">
        <v>2154.58</v>
      </c>
      <c r="BV1543" s="36">
        <v>5056.47</v>
      </c>
      <c r="BW1543" s="36">
        <v>3750.57</v>
      </c>
      <c r="BX1543" s="36">
        <v>1280.99</v>
      </c>
      <c r="BY1543" s="36">
        <v>5762.88</v>
      </c>
      <c r="BZ1543" s="36">
        <v>10629.72</v>
      </c>
      <c r="CA1543" s="36">
        <v>6122.2</v>
      </c>
      <c r="CB1543" s="36">
        <v>3033.11</v>
      </c>
      <c r="CC1543" s="36">
        <v>2788.3</v>
      </c>
      <c r="CD1543" s="36">
        <v>4628.6899999999996</v>
      </c>
      <c r="CE1543" s="36">
        <v>5382.83</v>
      </c>
      <c r="CF1543" s="36">
        <v>16392.16</v>
      </c>
      <c r="CG1543" s="36">
        <v>1345.41</v>
      </c>
      <c r="CH1543" s="36">
        <v>5426.86</v>
      </c>
      <c r="CI1543" s="36">
        <v>24338.91</v>
      </c>
      <c r="CJ1543" s="36">
        <v>6191.02</v>
      </c>
      <c r="CK1543" s="36">
        <v>3013.34</v>
      </c>
      <c r="CL1543" s="36">
        <v>14456.48</v>
      </c>
      <c r="CM1543" s="36">
        <v>27262.15</v>
      </c>
      <c r="CN1543" s="36">
        <v>3229.87</v>
      </c>
      <c r="CO1543" s="36">
        <v>8612.8700000000008</v>
      </c>
      <c r="CP1543" s="36">
        <v>1885.47</v>
      </c>
      <c r="CQ1543" s="36">
        <v>5487.62</v>
      </c>
      <c r="CR1543" s="36">
        <v>2913.29</v>
      </c>
      <c r="CS1543" s="36">
        <v>2642.61</v>
      </c>
      <c r="CT1543" s="36">
        <v>3656.28</v>
      </c>
      <c r="CU1543" s="36">
        <v>2799.48</v>
      </c>
      <c r="CV1543" s="36">
        <v>3036.3</v>
      </c>
      <c r="CW1543" s="36">
        <v>2950.17</v>
      </c>
      <c r="CX1543" s="36">
        <v>1725.98</v>
      </c>
      <c r="CY1543" s="36">
        <v>9262.32</v>
      </c>
      <c r="CZ1543" s="36">
        <v>8138.77</v>
      </c>
      <c r="DA1543" s="36">
        <v>5805.18</v>
      </c>
      <c r="DB1543" s="36">
        <v>8206.99</v>
      </c>
      <c r="DC1543" s="36">
        <v>7923.14</v>
      </c>
      <c r="DD1543" s="36">
        <v>5166.55</v>
      </c>
      <c r="DE1543" s="36">
        <v>2736.9</v>
      </c>
      <c r="DF1543" s="36">
        <v>4159.8900000000003</v>
      </c>
      <c r="DG1543" s="36">
        <v>7166.31</v>
      </c>
      <c r="DH1543" s="36">
        <v>2213.84</v>
      </c>
      <c r="DI1543" s="36">
        <v>6214.18</v>
      </c>
      <c r="DJ1543" s="36">
        <v>3512.2</v>
      </c>
      <c r="DK1543" s="36">
        <v>2332.0300000000002</v>
      </c>
      <c r="DL1543" s="36">
        <v>6136.87</v>
      </c>
      <c r="DM1543" s="36">
        <v>1506.66</v>
      </c>
      <c r="DN1543" s="36">
        <v>5335.06</v>
      </c>
      <c r="DO1543" s="36">
        <v>5063.88</v>
      </c>
      <c r="DP1543" s="36">
        <v>10069.93</v>
      </c>
      <c r="DQ1543" s="36">
        <v>27866.67</v>
      </c>
      <c r="DR1543" s="36">
        <v>3885.72</v>
      </c>
      <c r="DS1543" s="36">
        <v>2694.36</v>
      </c>
      <c r="DT1543" s="36">
        <v>2752.6</v>
      </c>
      <c r="DU1543" s="36">
        <v>2840.16</v>
      </c>
      <c r="DV1543" s="36">
        <v>6678.93</v>
      </c>
      <c r="DW1543" s="36">
        <v>6408.63</v>
      </c>
      <c r="DX1543" s="36">
        <v>7081.67</v>
      </c>
      <c r="DY1543" s="36">
        <v>4230.08</v>
      </c>
      <c r="DZ1543" s="36">
        <v>9734.26</v>
      </c>
      <c r="EA1543" s="36">
        <v>3039.68</v>
      </c>
      <c r="EB1543" s="36">
        <v>2266.85</v>
      </c>
      <c r="EC1543" s="36">
        <v>2995.27</v>
      </c>
      <c r="ED1543" s="36">
        <v>7139.61</v>
      </c>
      <c r="EE1543" s="36">
        <v>8267.3799999999992</v>
      </c>
      <c r="EF1543" s="36">
        <v>3225.49</v>
      </c>
      <c r="EG1543" s="36">
        <v>2132.25</v>
      </c>
      <c r="EH1543" s="36">
        <v>7306.26</v>
      </c>
      <c r="EI1543" s="36">
        <v>3518.93</v>
      </c>
      <c r="EJ1543" s="36">
        <v>8852.39</v>
      </c>
      <c r="EK1543" s="36">
        <v>6712.76</v>
      </c>
      <c r="EL1543" s="36">
        <v>13577.95</v>
      </c>
      <c r="EM1543" s="36">
        <v>2828.38</v>
      </c>
      <c r="EN1543" s="36">
        <v>3559.77</v>
      </c>
      <c r="EO1543" s="36">
        <v>3585.66</v>
      </c>
      <c r="EP1543" s="36">
        <v>4114.88</v>
      </c>
      <c r="EQ1543" s="36">
        <v>2373.69</v>
      </c>
      <c r="ER1543" s="36">
        <v>1826.53</v>
      </c>
      <c r="ES1543" s="36">
        <v>1967.42</v>
      </c>
      <c r="ET1543" s="36">
        <v>1467.3</v>
      </c>
      <c r="EU1543" s="36">
        <v>4505.04</v>
      </c>
      <c r="EV1543" s="36">
        <v>892.75</v>
      </c>
      <c r="EW1543" s="36">
        <v>1217.8</v>
      </c>
      <c r="EX1543" s="36">
        <v>1775.62</v>
      </c>
      <c r="EY1543" s="36">
        <v>2235.1</v>
      </c>
      <c r="EZ1543" s="36">
        <v>2640.64</v>
      </c>
      <c r="FA1543" s="36">
        <v>2953.88</v>
      </c>
      <c r="FB1543" s="36">
        <v>2737.76</v>
      </c>
      <c r="FC1543" s="36">
        <v>3730.61</v>
      </c>
      <c r="FD1543" s="36">
        <v>2660.54</v>
      </c>
      <c r="FE1543" s="36">
        <v>1636.79</v>
      </c>
      <c r="FF1543" s="36">
        <v>7781.15</v>
      </c>
      <c r="FG1543" s="36">
        <v>4156.63</v>
      </c>
      <c r="FH1543" s="36">
        <v>3151.28</v>
      </c>
      <c r="FI1543" s="36">
        <v>3296.06</v>
      </c>
      <c r="FJ1543" s="36">
        <v>4094.88</v>
      </c>
      <c r="FK1543" s="36">
        <v>1773.17</v>
      </c>
      <c r="FL1543" s="36">
        <v>4912.4327999999996</v>
      </c>
      <c r="FM1543" s="36">
        <v>9352.8176000000003</v>
      </c>
      <c r="FN1543" s="36">
        <v>4050.1941999999999</v>
      </c>
      <c r="FO1543" s="36">
        <v>7414.7484999999997</v>
      </c>
      <c r="FP1543" s="36">
        <v>8843.0763999999999</v>
      </c>
      <c r="FQ1543" s="36">
        <v>8784.7736999999997</v>
      </c>
    </row>
    <row r="1544" spans="1:173">
      <c r="A1544" s="1">
        <v>43098</v>
      </c>
      <c r="B1544" s="36">
        <v>4522.7222000000002</v>
      </c>
      <c r="C1544" s="36">
        <v>2860.4362999999998</v>
      </c>
      <c r="D1544" s="36">
        <v>4030.8548999999998</v>
      </c>
      <c r="E1544" s="36">
        <v>6250.8207000000002</v>
      </c>
      <c r="F1544" s="36">
        <v>7017.3512000000001</v>
      </c>
      <c r="G1544" s="36">
        <v>7511.8472000000002</v>
      </c>
      <c r="H1544" s="36">
        <v>1752.652</v>
      </c>
      <c r="I1544" s="36"/>
      <c r="J1544" s="36">
        <v>3341.4</v>
      </c>
      <c r="K1544" s="36">
        <v>4694.2299999999996</v>
      </c>
      <c r="L1544" s="36">
        <v>975.6</v>
      </c>
      <c r="M1544" s="36">
        <v>7545.46</v>
      </c>
      <c r="N1544" s="36">
        <v>2160.44</v>
      </c>
      <c r="O1544" s="36">
        <v>2278.5300000000002</v>
      </c>
      <c r="P1544" s="36">
        <v>3095.11</v>
      </c>
      <c r="Q1544" s="36">
        <v>4145.95</v>
      </c>
      <c r="R1544" s="36">
        <v>3187.6</v>
      </c>
      <c r="S1544" s="36">
        <v>6002.36</v>
      </c>
      <c r="T1544" s="36">
        <v>3017.66</v>
      </c>
      <c r="U1544" s="36">
        <v>2907.87</v>
      </c>
      <c r="V1544" s="36">
        <v>1458.32</v>
      </c>
      <c r="W1544" s="36">
        <v>5381.8</v>
      </c>
      <c r="X1544" s="36">
        <v>5201.43</v>
      </c>
      <c r="Y1544" s="36">
        <v>7224.1</v>
      </c>
      <c r="Z1544" s="36">
        <v>2977.82</v>
      </c>
      <c r="AA1544" s="36">
        <v>1284.22</v>
      </c>
      <c r="AB1544" s="36">
        <v>3530.38</v>
      </c>
      <c r="AC1544" s="36">
        <v>5396.94</v>
      </c>
      <c r="AD1544" s="36">
        <v>4425.8999999999996</v>
      </c>
      <c r="AE1544" s="36">
        <v>2729.21</v>
      </c>
      <c r="AF1544" s="36">
        <v>4972.3500000000004</v>
      </c>
      <c r="AG1544" s="36">
        <v>11529.85</v>
      </c>
      <c r="AH1544" s="36">
        <v>2932.64</v>
      </c>
      <c r="AI1544" s="36">
        <v>8075.61</v>
      </c>
      <c r="AJ1544" s="36">
        <v>3642.39</v>
      </c>
      <c r="AK1544" s="36">
        <v>1971.27</v>
      </c>
      <c r="AL1544" s="36">
        <v>4910.3900000000003</v>
      </c>
      <c r="AM1544" s="36">
        <v>3474.91</v>
      </c>
      <c r="AN1544" s="36">
        <v>4180.95</v>
      </c>
      <c r="AO1544" s="36">
        <v>928.83</v>
      </c>
      <c r="AP1544" s="36">
        <v>2798.32</v>
      </c>
      <c r="AQ1544" s="36">
        <v>2681.59</v>
      </c>
      <c r="AR1544" s="36">
        <v>2556.5100000000002</v>
      </c>
      <c r="AS1544" s="36">
        <v>3685.35</v>
      </c>
      <c r="AT1544" s="36">
        <v>1555.76</v>
      </c>
      <c r="AU1544" s="36">
        <v>2920.4</v>
      </c>
      <c r="AV1544" s="36">
        <v>2952.58</v>
      </c>
      <c r="AW1544" s="36">
        <v>6929.16</v>
      </c>
      <c r="AX1544" s="36">
        <v>3329.86</v>
      </c>
      <c r="AY1544" s="36">
        <v>2679.06</v>
      </c>
      <c r="AZ1544" s="36">
        <v>4510.46</v>
      </c>
      <c r="BA1544" s="36">
        <v>5131.79</v>
      </c>
      <c r="BB1544" s="36">
        <v>4344.3</v>
      </c>
      <c r="BC1544" s="36">
        <v>4203.22</v>
      </c>
      <c r="BD1544" s="36">
        <v>2733.82</v>
      </c>
      <c r="BE1544" s="36">
        <v>4956.6000000000004</v>
      </c>
      <c r="BF1544" s="36">
        <v>3220.7</v>
      </c>
      <c r="BG1544" s="36">
        <v>3900.51</v>
      </c>
      <c r="BH1544" s="36">
        <v>5492.79</v>
      </c>
      <c r="BI1544" s="36">
        <v>7126.94</v>
      </c>
      <c r="BJ1544" s="36">
        <v>11305.54</v>
      </c>
      <c r="BK1544" s="36">
        <v>1692.72</v>
      </c>
      <c r="BL1544" s="36">
        <v>12442.35</v>
      </c>
      <c r="BM1544" s="36">
        <v>4604.46</v>
      </c>
      <c r="BN1544" s="36">
        <v>6272.27</v>
      </c>
      <c r="BO1544" s="36">
        <v>12455.47</v>
      </c>
      <c r="BP1544" s="36">
        <v>10666.1</v>
      </c>
      <c r="BQ1544" s="36">
        <v>9788.75</v>
      </c>
      <c r="BR1544" s="36">
        <v>2294.29</v>
      </c>
      <c r="BS1544" s="36">
        <v>5850.7</v>
      </c>
      <c r="BT1544" s="36">
        <v>3635.56</v>
      </c>
      <c r="BU1544" s="36">
        <v>2144.61</v>
      </c>
      <c r="BV1544" s="36">
        <v>4963.6000000000004</v>
      </c>
      <c r="BW1544" s="36">
        <v>3690.62</v>
      </c>
      <c r="BX1544" s="36">
        <v>1251.6500000000001</v>
      </c>
      <c r="BY1544" s="36">
        <v>5761.46</v>
      </c>
      <c r="BZ1544" s="36">
        <v>10584.02</v>
      </c>
      <c r="CA1544" s="36">
        <v>6060.29</v>
      </c>
      <c r="CB1544" s="36">
        <v>2996.44</v>
      </c>
      <c r="CC1544" s="36">
        <v>2751.02</v>
      </c>
      <c r="CD1544" s="36">
        <v>4551.28</v>
      </c>
      <c r="CE1544" s="36">
        <v>5270.49</v>
      </c>
      <c r="CF1544" s="36">
        <v>15614.22</v>
      </c>
      <c r="CG1544" s="36">
        <v>1324.65</v>
      </c>
      <c r="CH1544" s="36">
        <v>5353.88</v>
      </c>
      <c r="CI1544" s="36">
        <v>23839.279999999999</v>
      </c>
      <c r="CJ1544" s="36">
        <v>6136.42</v>
      </c>
      <c r="CK1544" s="36">
        <v>2930.34</v>
      </c>
      <c r="CL1544" s="36">
        <v>14054.11</v>
      </c>
      <c r="CM1544" s="36">
        <v>26106.19</v>
      </c>
      <c r="CN1544" s="36">
        <v>3062.62</v>
      </c>
      <c r="CO1544" s="36">
        <v>8321.2199999999993</v>
      </c>
      <c r="CP1544" s="36">
        <v>1847.15</v>
      </c>
      <c r="CQ1544" s="36">
        <v>5348.33</v>
      </c>
      <c r="CR1544" s="36">
        <v>2850.81</v>
      </c>
      <c r="CS1544" s="36">
        <v>2623.51</v>
      </c>
      <c r="CT1544" s="36">
        <v>3583.77</v>
      </c>
      <c r="CU1544" s="36">
        <v>2779.98</v>
      </c>
      <c r="CV1544" s="36">
        <v>2980.51</v>
      </c>
      <c r="CW1544" s="36">
        <v>2852.94</v>
      </c>
      <c r="CX1544" s="36">
        <v>1704.87</v>
      </c>
      <c r="CY1544" s="36">
        <v>9073.75</v>
      </c>
      <c r="CZ1544" s="36">
        <v>8044.06</v>
      </c>
      <c r="DA1544" s="36">
        <v>5706.84</v>
      </c>
      <c r="DB1544" s="36">
        <v>8024.26</v>
      </c>
      <c r="DC1544" s="36">
        <v>7869.96</v>
      </c>
      <c r="DD1544" s="36">
        <v>5121.9399999999996</v>
      </c>
      <c r="DE1544" s="36">
        <v>2671.41</v>
      </c>
      <c r="DF1544" s="36">
        <v>4139.18</v>
      </c>
      <c r="DG1544" s="36">
        <v>6996.19</v>
      </c>
      <c r="DH1544" s="36">
        <v>2165.3000000000002</v>
      </c>
      <c r="DI1544" s="36">
        <v>5760.27</v>
      </c>
      <c r="DJ1544" s="36">
        <v>3333.37</v>
      </c>
      <c r="DK1544" s="36">
        <v>2289.34</v>
      </c>
      <c r="DL1544" s="36">
        <v>5955.83</v>
      </c>
      <c r="DM1544" s="36">
        <v>1505.75</v>
      </c>
      <c r="DN1544" s="36">
        <v>5171.38</v>
      </c>
      <c r="DO1544" s="36">
        <v>4984.67</v>
      </c>
      <c r="DP1544" s="36">
        <v>9840.7000000000007</v>
      </c>
      <c r="DQ1544" s="36">
        <v>27527.93</v>
      </c>
      <c r="DR1544" s="36">
        <v>3853.66</v>
      </c>
      <c r="DS1544" s="36">
        <v>2608.85</v>
      </c>
      <c r="DT1544" s="36">
        <v>2611.3000000000002</v>
      </c>
      <c r="DU1544" s="36">
        <v>2766.76</v>
      </c>
      <c r="DV1544" s="36">
        <v>6113.12</v>
      </c>
      <c r="DW1544" s="36">
        <v>6064.42</v>
      </c>
      <c r="DX1544" s="36">
        <v>6790.74</v>
      </c>
      <c r="DY1544" s="36">
        <v>4029.37</v>
      </c>
      <c r="DZ1544" s="36">
        <v>9494.81</v>
      </c>
      <c r="EA1544" s="36">
        <v>2934.42</v>
      </c>
      <c r="EB1544" s="36">
        <v>2200.5700000000002</v>
      </c>
      <c r="EC1544" s="36">
        <v>2908.66</v>
      </c>
      <c r="ED1544" s="36">
        <v>7160.28</v>
      </c>
      <c r="EE1544" s="36">
        <v>8194.56</v>
      </c>
      <c r="EF1544" s="36">
        <v>3154.65</v>
      </c>
      <c r="EG1544" s="36">
        <v>2147.85</v>
      </c>
      <c r="EH1544" s="36">
        <v>7138.08</v>
      </c>
      <c r="EI1544" s="36">
        <v>3466.96</v>
      </c>
      <c r="EJ1544" s="36">
        <v>8733.9699999999993</v>
      </c>
      <c r="EK1544" s="36">
        <v>6653.28</v>
      </c>
      <c r="EL1544" s="36">
        <v>13400.36</v>
      </c>
      <c r="EM1544" s="36">
        <v>2798.68</v>
      </c>
      <c r="EN1544" s="36">
        <v>3494.3</v>
      </c>
      <c r="EO1544" s="36">
        <v>3555.3</v>
      </c>
      <c r="EP1544" s="36">
        <v>4131.8999999999996</v>
      </c>
      <c r="EQ1544" s="36">
        <v>2324.33</v>
      </c>
      <c r="ER1544" s="36">
        <v>1786.87</v>
      </c>
      <c r="ES1544" s="36">
        <v>1948.26</v>
      </c>
      <c r="ET1544" s="36">
        <v>1467.2</v>
      </c>
      <c r="EU1544" s="36">
        <v>4414.8599999999997</v>
      </c>
      <c r="EV1544" s="36">
        <v>869.15</v>
      </c>
      <c r="EW1544" s="36">
        <v>1165.67</v>
      </c>
      <c r="EX1544" s="36">
        <v>1766.07</v>
      </c>
      <c r="EY1544" s="36">
        <v>2153.33</v>
      </c>
      <c r="EZ1544" s="36">
        <v>2553.89</v>
      </c>
      <c r="FA1544" s="36">
        <v>2738.81</v>
      </c>
      <c r="FB1544" s="36">
        <v>2489.14</v>
      </c>
      <c r="FC1544" s="36">
        <v>3650.61</v>
      </c>
      <c r="FD1544" s="36">
        <v>2611.4499999999998</v>
      </c>
      <c r="FE1544" s="36">
        <v>1627.57</v>
      </c>
      <c r="FF1544" s="36">
        <v>8032.04</v>
      </c>
      <c r="FG1544" s="36">
        <v>4195.66</v>
      </c>
      <c r="FH1544" s="36">
        <v>3021.36</v>
      </c>
      <c r="FI1544" s="36">
        <v>3245.81</v>
      </c>
      <c r="FJ1544" s="36">
        <v>4074.67</v>
      </c>
      <c r="FK1544" s="36">
        <v>1751.55</v>
      </c>
      <c r="FL1544" s="36">
        <v>4750.7874000000002</v>
      </c>
      <c r="FM1544" s="36">
        <v>9055.0753999999997</v>
      </c>
      <c r="FN1544" s="36">
        <v>3944.3249999999998</v>
      </c>
      <c r="FO1544" s="36">
        <v>7210.0228999999999</v>
      </c>
      <c r="FP1544" s="36">
        <v>8599.7168999999994</v>
      </c>
      <c r="FQ1544" s="36">
        <v>8684.1844000000001</v>
      </c>
    </row>
    <row r="1545" spans="1:173">
      <c r="A1545" s="1">
        <v>43091</v>
      </c>
      <c r="B1545" s="36">
        <v>4533.5056999999997</v>
      </c>
      <c r="C1545" s="36">
        <v>2880.7725</v>
      </c>
      <c r="D1545" s="36">
        <v>4054.5983999999999</v>
      </c>
      <c r="E1545" s="36">
        <v>6242.8846999999996</v>
      </c>
      <c r="F1545" s="36">
        <v>7037.3972000000003</v>
      </c>
      <c r="G1545" s="36">
        <v>7529.4159</v>
      </c>
      <c r="H1545" s="36">
        <v>1779.3391999999999</v>
      </c>
      <c r="I1545" s="36"/>
      <c r="J1545" s="36">
        <v>3365.53</v>
      </c>
      <c r="K1545" s="36">
        <v>4699.88</v>
      </c>
      <c r="L1545" s="36">
        <v>980.25</v>
      </c>
      <c r="M1545" s="36">
        <v>7574.99</v>
      </c>
      <c r="N1545" s="36">
        <v>2127.42</v>
      </c>
      <c r="O1545" s="36">
        <v>2293.61</v>
      </c>
      <c r="P1545" s="36">
        <v>3076.38</v>
      </c>
      <c r="Q1545" s="36">
        <v>3975.39</v>
      </c>
      <c r="R1545" s="36">
        <v>3179.43</v>
      </c>
      <c r="S1545" s="36">
        <v>5964.36</v>
      </c>
      <c r="T1545" s="36">
        <v>3031.07</v>
      </c>
      <c r="U1545" s="36">
        <v>2886.36</v>
      </c>
      <c r="V1545" s="36">
        <v>1440.88</v>
      </c>
      <c r="W1545" s="36">
        <v>5407.99</v>
      </c>
      <c r="X1545" s="36">
        <v>5090.9799999999996</v>
      </c>
      <c r="Y1545" s="36">
        <v>7376.51</v>
      </c>
      <c r="Z1545" s="36">
        <v>2971.1</v>
      </c>
      <c r="AA1545" s="36">
        <v>1298.0899999999999</v>
      </c>
      <c r="AB1545" s="36">
        <v>3568.92</v>
      </c>
      <c r="AC1545" s="36">
        <v>5337.31</v>
      </c>
      <c r="AD1545" s="36">
        <v>4464.82</v>
      </c>
      <c r="AE1545" s="36">
        <v>2699.37</v>
      </c>
      <c r="AF1545" s="36">
        <v>4802.25</v>
      </c>
      <c r="AG1545" s="36">
        <v>11530.96</v>
      </c>
      <c r="AH1545" s="36">
        <v>2970.66</v>
      </c>
      <c r="AI1545" s="36">
        <v>8110.02</v>
      </c>
      <c r="AJ1545" s="36">
        <v>3629.74</v>
      </c>
      <c r="AK1545" s="36">
        <v>2033.61</v>
      </c>
      <c r="AL1545" s="36">
        <v>4810.54</v>
      </c>
      <c r="AM1545" s="36">
        <v>3539.35</v>
      </c>
      <c r="AN1545" s="36">
        <v>4247.68</v>
      </c>
      <c r="AO1545" s="36">
        <v>935.07</v>
      </c>
      <c r="AP1545" s="36">
        <v>2855.09</v>
      </c>
      <c r="AQ1545" s="36">
        <v>2721.52</v>
      </c>
      <c r="AR1545" s="36">
        <v>2631.13</v>
      </c>
      <c r="AS1545" s="36">
        <v>3736.87</v>
      </c>
      <c r="AT1545" s="36">
        <v>1563.32</v>
      </c>
      <c r="AU1545" s="36">
        <v>2900.78</v>
      </c>
      <c r="AV1545" s="36">
        <v>3024.62</v>
      </c>
      <c r="AW1545" s="36">
        <v>6812.03</v>
      </c>
      <c r="AX1545" s="36">
        <v>3348.08</v>
      </c>
      <c r="AY1545" s="36">
        <v>2659.89</v>
      </c>
      <c r="AZ1545" s="36">
        <v>4478.59</v>
      </c>
      <c r="BA1545" s="36">
        <v>5174.51</v>
      </c>
      <c r="BB1545" s="36">
        <v>4324.79</v>
      </c>
      <c r="BC1545" s="36">
        <v>4162.08</v>
      </c>
      <c r="BD1545" s="36">
        <v>2603.1</v>
      </c>
      <c r="BE1545" s="36">
        <v>4692.78</v>
      </c>
      <c r="BF1545" s="36">
        <v>3194.98</v>
      </c>
      <c r="BG1545" s="36">
        <v>3913.97</v>
      </c>
      <c r="BH1545" s="36">
        <v>5398.54</v>
      </c>
      <c r="BI1545" s="36">
        <v>6707.4</v>
      </c>
      <c r="BJ1545" s="36">
        <v>10884.31</v>
      </c>
      <c r="BK1545" s="36">
        <v>1609.68</v>
      </c>
      <c r="BL1545" s="36">
        <v>12275.53</v>
      </c>
      <c r="BM1545" s="36">
        <v>4619.53</v>
      </c>
      <c r="BN1545" s="36">
        <v>6155.1</v>
      </c>
      <c r="BO1545" s="36">
        <v>12164.21</v>
      </c>
      <c r="BP1545" s="36">
        <v>10012.6</v>
      </c>
      <c r="BQ1545" s="36">
        <v>10097.34</v>
      </c>
      <c r="BR1545" s="36">
        <v>2335.87</v>
      </c>
      <c r="BS1545" s="36">
        <v>6027.07</v>
      </c>
      <c r="BT1545" s="36">
        <v>3613.41</v>
      </c>
      <c r="BU1545" s="36">
        <v>2194.86</v>
      </c>
      <c r="BV1545" s="36">
        <v>5051.62</v>
      </c>
      <c r="BW1545" s="36">
        <v>3712.5</v>
      </c>
      <c r="BX1545" s="36">
        <v>1244.54</v>
      </c>
      <c r="BY1545" s="36">
        <v>5635.82</v>
      </c>
      <c r="BZ1545" s="36">
        <v>10371.84</v>
      </c>
      <c r="CA1545" s="36">
        <v>5876.94</v>
      </c>
      <c r="CB1545" s="36">
        <v>3007.64</v>
      </c>
      <c r="CC1545" s="36">
        <v>2800.28</v>
      </c>
      <c r="CD1545" s="36">
        <v>4590.6400000000003</v>
      </c>
      <c r="CE1545" s="36">
        <v>5392.75</v>
      </c>
      <c r="CF1545" s="36">
        <v>15949.36</v>
      </c>
      <c r="CG1545" s="36">
        <v>1348.47</v>
      </c>
      <c r="CH1545" s="36">
        <v>5448.59</v>
      </c>
      <c r="CI1545" s="36">
        <v>24191.69</v>
      </c>
      <c r="CJ1545" s="36">
        <v>6073.72</v>
      </c>
      <c r="CK1545" s="36">
        <v>2977.6</v>
      </c>
      <c r="CL1545" s="36">
        <v>14259.6</v>
      </c>
      <c r="CM1545" s="36">
        <v>25912.17</v>
      </c>
      <c r="CN1545" s="36">
        <v>3054.07</v>
      </c>
      <c r="CO1545" s="36">
        <v>8521.34</v>
      </c>
      <c r="CP1545" s="36">
        <v>1826.24</v>
      </c>
      <c r="CQ1545" s="36">
        <v>5398.76</v>
      </c>
      <c r="CR1545" s="36">
        <v>2839.96</v>
      </c>
      <c r="CS1545" s="36">
        <v>2583.9699999999998</v>
      </c>
      <c r="CT1545" s="36">
        <v>3571.71</v>
      </c>
      <c r="CU1545" s="36">
        <v>2778.56</v>
      </c>
      <c r="CV1545" s="36">
        <v>2964.49</v>
      </c>
      <c r="CW1545" s="36">
        <v>2856.25</v>
      </c>
      <c r="CX1545" s="36">
        <v>1710.69</v>
      </c>
      <c r="CY1545" s="36">
        <v>9160.3799999999992</v>
      </c>
      <c r="CZ1545" s="36">
        <v>8233.89</v>
      </c>
      <c r="DA1545" s="36">
        <v>5692.11</v>
      </c>
      <c r="DB1545" s="36">
        <v>8013.17</v>
      </c>
      <c r="DC1545" s="36">
        <v>7817.54</v>
      </c>
      <c r="DD1545" s="36">
        <v>5093.63</v>
      </c>
      <c r="DE1545" s="36">
        <v>2707.88</v>
      </c>
      <c r="DF1545" s="36">
        <v>4278.05</v>
      </c>
      <c r="DG1545" s="36">
        <v>6964.52</v>
      </c>
      <c r="DH1545" s="36">
        <v>2144.6999999999998</v>
      </c>
      <c r="DI1545" s="36">
        <v>5636.16</v>
      </c>
      <c r="DJ1545" s="36">
        <v>3451.96</v>
      </c>
      <c r="DK1545" s="36">
        <v>2341.46</v>
      </c>
      <c r="DL1545" s="36">
        <v>6019.86</v>
      </c>
      <c r="DM1545" s="36">
        <v>1585.1</v>
      </c>
      <c r="DN1545" s="36">
        <v>5171.8599999999997</v>
      </c>
      <c r="DO1545" s="36">
        <v>5029.1899999999996</v>
      </c>
      <c r="DP1545" s="36">
        <v>10019.48</v>
      </c>
      <c r="DQ1545" s="36">
        <v>28198.76</v>
      </c>
      <c r="DR1545" s="36">
        <v>3827.98</v>
      </c>
      <c r="DS1545" s="36">
        <v>2554.64</v>
      </c>
      <c r="DT1545" s="36">
        <v>2713.39</v>
      </c>
      <c r="DU1545" s="36">
        <v>2742.5</v>
      </c>
      <c r="DV1545" s="36">
        <v>6086.53</v>
      </c>
      <c r="DW1545" s="36">
        <v>5955.82</v>
      </c>
      <c r="DX1545" s="36">
        <v>6752.32</v>
      </c>
      <c r="DY1545" s="36">
        <v>4138.16</v>
      </c>
      <c r="DZ1545" s="36">
        <v>9552.92</v>
      </c>
      <c r="EA1545" s="36">
        <v>2940.9</v>
      </c>
      <c r="EB1545" s="36">
        <v>2179.12</v>
      </c>
      <c r="EC1545" s="36">
        <v>2804.39</v>
      </c>
      <c r="ED1545" s="36">
        <v>6984.03</v>
      </c>
      <c r="EE1545" s="36">
        <v>8340.8799999999992</v>
      </c>
      <c r="EF1545" s="36">
        <v>3287.81</v>
      </c>
      <c r="EG1545" s="36">
        <v>2145.41</v>
      </c>
      <c r="EH1545" s="36">
        <v>7115.81</v>
      </c>
      <c r="EI1545" s="36">
        <v>3466.69</v>
      </c>
      <c r="EJ1545" s="36">
        <v>8886.02</v>
      </c>
      <c r="EK1545" s="36">
        <v>6884</v>
      </c>
      <c r="EL1545" s="36">
        <v>13326.84</v>
      </c>
      <c r="EM1545" s="36">
        <v>2758.25</v>
      </c>
      <c r="EN1545" s="36">
        <v>3533.07</v>
      </c>
      <c r="EO1545" s="36">
        <v>3620.73</v>
      </c>
      <c r="EP1545" s="36">
        <v>4172.9399999999996</v>
      </c>
      <c r="EQ1545" s="36">
        <v>2302.59</v>
      </c>
      <c r="ER1545" s="36">
        <v>1827.39</v>
      </c>
      <c r="ES1545" s="36">
        <v>1950.24</v>
      </c>
      <c r="ET1545" s="36">
        <v>1421.33</v>
      </c>
      <c r="EU1545" s="36">
        <v>4446.43</v>
      </c>
      <c r="EV1545" s="36">
        <v>876.44</v>
      </c>
      <c r="EW1545" s="36">
        <v>1145.8900000000001</v>
      </c>
      <c r="EX1545" s="36">
        <v>1756.52</v>
      </c>
      <c r="EY1545" s="36">
        <v>2117.17</v>
      </c>
      <c r="EZ1545" s="36">
        <v>2541.1799999999998</v>
      </c>
      <c r="FA1545" s="36">
        <v>2780.03</v>
      </c>
      <c r="FB1545" s="36">
        <v>2500.98</v>
      </c>
      <c r="FC1545" s="36">
        <v>3691.75</v>
      </c>
      <c r="FD1545" s="36">
        <v>2629.13</v>
      </c>
      <c r="FE1545" s="36">
        <v>1519.5</v>
      </c>
      <c r="FF1545" s="36">
        <v>7819.46</v>
      </c>
      <c r="FG1545" s="36">
        <v>4128.41</v>
      </c>
      <c r="FH1545" s="36">
        <v>3032.4</v>
      </c>
      <c r="FI1545" s="36">
        <v>3198.5</v>
      </c>
      <c r="FJ1545" s="36">
        <v>4074.41</v>
      </c>
      <c r="FK1545" s="36">
        <v>1750.39</v>
      </c>
      <c r="FL1545" s="36">
        <v>4716.9026999999996</v>
      </c>
      <c r="FM1545" s="36">
        <v>8971.7525000000005</v>
      </c>
      <c r="FN1545" s="36">
        <v>3910.5963000000002</v>
      </c>
      <c r="FO1545" s="36">
        <v>7242.9638999999997</v>
      </c>
      <c r="FP1545" s="36">
        <v>8647.2155000000002</v>
      </c>
      <c r="FQ1545" s="36">
        <v>8826.0998999999993</v>
      </c>
    </row>
    <row r="1546" spans="1:173">
      <c r="A1546" s="1">
        <v>43084</v>
      </c>
      <c r="B1546" s="36">
        <v>4508.2241000000004</v>
      </c>
      <c r="C1546" s="36">
        <v>2820.1666</v>
      </c>
      <c r="D1546" s="36">
        <v>3980.8557999999998</v>
      </c>
      <c r="E1546" s="36">
        <v>6235.7608</v>
      </c>
      <c r="F1546" s="36">
        <v>7122.7479000000003</v>
      </c>
      <c r="G1546" s="36">
        <v>7608.4097000000002</v>
      </c>
      <c r="H1546" s="36">
        <v>1783.9731999999999</v>
      </c>
      <c r="I1546" s="36"/>
      <c r="J1546" s="36">
        <v>3298.22</v>
      </c>
      <c r="K1546" s="36">
        <v>4732.6499999999996</v>
      </c>
      <c r="L1546" s="36">
        <v>998.07</v>
      </c>
      <c r="M1546" s="36">
        <v>7399.45</v>
      </c>
      <c r="N1546" s="36">
        <v>2050.5300000000002</v>
      </c>
      <c r="O1546" s="36">
        <v>2222.39</v>
      </c>
      <c r="P1546" s="36">
        <v>3076.91</v>
      </c>
      <c r="Q1546" s="36">
        <v>3972.15</v>
      </c>
      <c r="R1546" s="36">
        <v>3163.47</v>
      </c>
      <c r="S1546" s="36">
        <v>5921.67</v>
      </c>
      <c r="T1546" s="36">
        <v>3048.65</v>
      </c>
      <c r="U1546" s="36">
        <v>2874.11</v>
      </c>
      <c r="V1546" s="36">
        <v>1449.39</v>
      </c>
      <c r="W1546" s="36">
        <v>5408.37</v>
      </c>
      <c r="X1546" s="36">
        <v>5103.63</v>
      </c>
      <c r="Y1546" s="36">
        <v>7131.45</v>
      </c>
      <c r="Z1546" s="36">
        <v>2964.62</v>
      </c>
      <c r="AA1546" s="36">
        <v>1327.39</v>
      </c>
      <c r="AB1546" s="36">
        <v>3522.4</v>
      </c>
      <c r="AC1546" s="36">
        <v>5273.69</v>
      </c>
      <c r="AD1546" s="36">
        <v>4548.93</v>
      </c>
      <c r="AE1546" s="36">
        <v>2730.22</v>
      </c>
      <c r="AF1546" s="36">
        <v>4782.8900000000003</v>
      </c>
      <c r="AG1546" s="36">
        <v>11085.48</v>
      </c>
      <c r="AH1546" s="36">
        <v>2942.28</v>
      </c>
      <c r="AI1546" s="36">
        <v>8017.21</v>
      </c>
      <c r="AJ1546" s="36">
        <v>3583.11</v>
      </c>
      <c r="AK1546" s="36">
        <v>2001.24</v>
      </c>
      <c r="AL1546" s="36">
        <v>4791.95</v>
      </c>
      <c r="AM1546" s="36">
        <v>3524.42</v>
      </c>
      <c r="AN1546" s="36">
        <v>4337.3900000000003</v>
      </c>
      <c r="AO1546" s="36">
        <v>954.12</v>
      </c>
      <c r="AP1546" s="36">
        <v>2874.59</v>
      </c>
      <c r="AQ1546" s="36">
        <v>2687.42</v>
      </c>
      <c r="AR1546" s="36">
        <v>2639.35</v>
      </c>
      <c r="AS1546" s="36">
        <v>3634.82</v>
      </c>
      <c r="AT1546" s="36">
        <v>1592.54</v>
      </c>
      <c r="AU1546" s="36">
        <v>2947.94</v>
      </c>
      <c r="AV1546" s="36">
        <v>2964.19</v>
      </c>
      <c r="AW1546" s="36">
        <v>6655.17</v>
      </c>
      <c r="AX1546" s="36">
        <v>3289.25</v>
      </c>
      <c r="AY1546" s="36">
        <v>2708.86</v>
      </c>
      <c r="AZ1546" s="36">
        <v>4444.8100000000004</v>
      </c>
      <c r="BA1546" s="36">
        <v>5208.55</v>
      </c>
      <c r="BB1546" s="36">
        <v>4368.18</v>
      </c>
      <c r="BC1546" s="36">
        <v>4137.51</v>
      </c>
      <c r="BD1546" s="36">
        <v>2611.98</v>
      </c>
      <c r="BE1546" s="36">
        <v>4444.47</v>
      </c>
      <c r="BF1546" s="36">
        <v>3200.9</v>
      </c>
      <c r="BG1546" s="36">
        <v>3887.13</v>
      </c>
      <c r="BH1546" s="36">
        <v>5344.14</v>
      </c>
      <c r="BI1546" s="36">
        <v>6720.42</v>
      </c>
      <c r="BJ1546" s="36">
        <v>10870.54</v>
      </c>
      <c r="BK1546" s="36">
        <v>1614.54</v>
      </c>
      <c r="BL1546" s="36">
        <v>12377.37</v>
      </c>
      <c r="BM1546" s="36">
        <v>4686.68</v>
      </c>
      <c r="BN1546" s="36">
        <v>6215.04</v>
      </c>
      <c r="BO1546" s="36">
        <v>11819.16</v>
      </c>
      <c r="BP1546" s="36">
        <v>10099.290000000001</v>
      </c>
      <c r="BQ1546" s="36">
        <v>10109.09</v>
      </c>
      <c r="BR1546" s="36">
        <v>2407.6999999999998</v>
      </c>
      <c r="BS1546" s="36">
        <v>6037.65</v>
      </c>
      <c r="BT1546" s="36">
        <v>3587.2</v>
      </c>
      <c r="BU1546" s="36">
        <v>2163.91</v>
      </c>
      <c r="BV1546" s="36">
        <v>5008.22</v>
      </c>
      <c r="BW1546" s="36">
        <v>3811.49</v>
      </c>
      <c r="BX1546" s="36">
        <v>1271.4000000000001</v>
      </c>
      <c r="BY1546" s="36">
        <v>5612.2</v>
      </c>
      <c r="BZ1546" s="36">
        <v>10427.32</v>
      </c>
      <c r="CA1546" s="36">
        <v>5969.31</v>
      </c>
      <c r="CB1546" s="36">
        <v>3075.83</v>
      </c>
      <c r="CC1546" s="36">
        <v>2811.18</v>
      </c>
      <c r="CD1546" s="36">
        <v>4708.0600000000004</v>
      </c>
      <c r="CE1546" s="36">
        <v>5418.83</v>
      </c>
      <c r="CF1546" s="36">
        <v>15363.47</v>
      </c>
      <c r="CG1546" s="36">
        <v>1341.38</v>
      </c>
      <c r="CH1546" s="36">
        <v>5427.7</v>
      </c>
      <c r="CI1546" s="36">
        <v>23575.43</v>
      </c>
      <c r="CJ1546" s="36">
        <v>6113.65</v>
      </c>
      <c r="CK1546" s="36">
        <v>2973.52</v>
      </c>
      <c r="CL1546" s="36">
        <v>13815.42</v>
      </c>
      <c r="CM1546" s="36">
        <v>24755.05</v>
      </c>
      <c r="CN1546" s="36">
        <v>2933.47</v>
      </c>
      <c r="CO1546" s="36">
        <v>8166.35</v>
      </c>
      <c r="CP1546" s="36">
        <v>1848.6</v>
      </c>
      <c r="CQ1546" s="36">
        <v>5302.51</v>
      </c>
      <c r="CR1546" s="36">
        <v>2848.25</v>
      </c>
      <c r="CS1546" s="36">
        <v>2626.26</v>
      </c>
      <c r="CT1546" s="36">
        <v>3582.42</v>
      </c>
      <c r="CU1546" s="36">
        <v>2816.51</v>
      </c>
      <c r="CV1546" s="36">
        <v>2941.74</v>
      </c>
      <c r="CW1546" s="36">
        <v>2834.36</v>
      </c>
      <c r="CX1546" s="36">
        <v>1710.18</v>
      </c>
      <c r="CY1546" s="36">
        <v>8994.3799999999992</v>
      </c>
      <c r="CZ1546" s="36">
        <v>8135.18</v>
      </c>
      <c r="DA1546" s="36">
        <v>5784.4</v>
      </c>
      <c r="DB1546" s="36">
        <v>7864.89</v>
      </c>
      <c r="DC1546" s="36">
        <v>7802.82</v>
      </c>
      <c r="DD1546" s="36">
        <v>4876.33</v>
      </c>
      <c r="DE1546" s="36">
        <v>2702.89</v>
      </c>
      <c r="DF1546" s="36">
        <v>3912.84</v>
      </c>
      <c r="DG1546" s="36">
        <v>7016.49</v>
      </c>
      <c r="DH1546" s="36">
        <v>2139.1799999999998</v>
      </c>
      <c r="DI1546" s="36">
        <v>5603.87</v>
      </c>
      <c r="DJ1546" s="36">
        <v>3565.78</v>
      </c>
      <c r="DK1546" s="36">
        <v>2386.75</v>
      </c>
      <c r="DL1546" s="36">
        <v>6117.63</v>
      </c>
      <c r="DM1546" s="36">
        <v>1506.83</v>
      </c>
      <c r="DN1546" s="36">
        <v>5220.03</v>
      </c>
      <c r="DO1546" s="36">
        <v>5155.53</v>
      </c>
      <c r="DP1546" s="36">
        <v>10040.18</v>
      </c>
      <c r="DQ1546" s="36">
        <v>28325.360000000001</v>
      </c>
      <c r="DR1546" s="36">
        <v>3995.19</v>
      </c>
      <c r="DS1546" s="36">
        <v>2547.4699999999998</v>
      </c>
      <c r="DT1546" s="36">
        <v>2793.85</v>
      </c>
      <c r="DU1546" s="36">
        <v>2798.65</v>
      </c>
      <c r="DV1546" s="36">
        <v>6004.55</v>
      </c>
      <c r="DW1546" s="36">
        <v>6009.24</v>
      </c>
      <c r="DX1546" s="36">
        <v>6718.94</v>
      </c>
      <c r="DY1546" s="36">
        <v>4139.6499999999996</v>
      </c>
      <c r="DZ1546" s="36">
        <v>9655.77</v>
      </c>
      <c r="EA1546" s="36">
        <v>2971.23</v>
      </c>
      <c r="EB1546" s="36">
        <v>2182.75</v>
      </c>
      <c r="EC1546" s="36">
        <v>2873.94</v>
      </c>
      <c r="ED1546" s="36">
        <v>7042.22</v>
      </c>
      <c r="EE1546" s="36">
        <v>8260.81</v>
      </c>
      <c r="EF1546" s="36">
        <v>3180.8</v>
      </c>
      <c r="EG1546" s="36">
        <v>2126.0100000000002</v>
      </c>
      <c r="EH1546" s="36">
        <v>7139.54</v>
      </c>
      <c r="EI1546" s="36">
        <v>3498.57</v>
      </c>
      <c r="EJ1546" s="36">
        <v>9245.39</v>
      </c>
      <c r="EK1546" s="36">
        <v>6999.2</v>
      </c>
      <c r="EL1546" s="36">
        <v>13724.89</v>
      </c>
      <c r="EM1546" s="36">
        <v>2797.15</v>
      </c>
      <c r="EN1546" s="36">
        <v>3595.34</v>
      </c>
      <c r="EO1546" s="36">
        <v>3714.47</v>
      </c>
      <c r="EP1546" s="36">
        <v>4257.51</v>
      </c>
      <c r="EQ1546" s="36">
        <v>2316.6799999999998</v>
      </c>
      <c r="ER1546" s="36">
        <v>1874.5</v>
      </c>
      <c r="ES1546" s="36">
        <v>2003.75</v>
      </c>
      <c r="ET1546" s="36">
        <v>1405.82</v>
      </c>
      <c r="EU1546" s="36">
        <v>4367.16</v>
      </c>
      <c r="EV1546" s="36">
        <v>876.6</v>
      </c>
      <c r="EW1546" s="36">
        <v>1141.73</v>
      </c>
      <c r="EX1546" s="36">
        <v>1748.93</v>
      </c>
      <c r="EY1546" s="36">
        <v>2038.51</v>
      </c>
      <c r="EZ1546" s="36">
        <v>2466.8200000000002</v>
      </c>
      <c r="FA1546" s="36">
        <v>2686.55</v>
      </c>
      <c r="FB1546" s="36">
        <v>2434.23</v>
      </c>
      <c r="FC1546" s="36">
        <v>3642.18</v>
      </c>
      <c r="FD1546" s="36">
        <v>2607.02</v>
      </c>
      <c r="FE1546" s="36">
        <v>1547.91</v>
      </c>
      <c r="FF1546" s="36">
        <v>7646.51</v>
      </c>
      <c r="FG1546" s="36">
        <v>4008.7</v>
      </c>
      <c r="FH1546" s="36">
        <v>3070.98</v>
      </c>
      <c r="FI1546" s="36">
        <v>3173.59</v>
      </c>
      <c r="FJ1546" s="36">
        <v>4088.47</v>
      </c>
      <c r="FK1546" s="36">
        <v>1792.02</v>
      </c>
      <c r="FL1546" s="36">
        <v>4664.8581999999997</v>
      </c>
      <c r="FM1546" s="36">
        <v>8862.4655000000002</v>
      </c>
      <c r="FN1546" s="36">
        <v>3902.4856</v>
      </c>
      <c r="FO1546" s="36">
        <v>7157.8185999999996</v>
      </c>
      <c r="FP1546" s="36">
        <v>8495.2718999999997</v>
      </c>
      <c r="FQ1546" s="36">
        <v>8898.8047000000006</v>
      </c>
    </row>
    <row r="1547" spans="1:173">
      <c r="A1547" s="1">
        <v>43077</v>
      </c>
      <c r="B1547" s="36">
        <v>4509.5483999999997</v>
      </c>
      <c r="C1547" s="36">
        <v>2865.3407000000002</v>
      </c>
      <c r="D1547" s="36">
        <v>4003.3791999999999</v>
      </c>
      <c r="E1547" s="36">
        <v>6203.1432999999997</v>
      </c>
      <c r="F1547" s="36">
        <v>7078.0006000000003</v>
      </c>
      <c r="G1547" s="36">
        <v>7564.2089999999998</v>
      </c>
      <c r="H1547" s="36">
        <v>1792.1554000000001</v>
      </c>
      <c r="I1547" s="36"/>
      <c r="J1547" s="36">
        <v>3324.29</v>
      </c>
      <c r="K1547" s="36">
        <v>4704.8599999999997</v>
      </c>
      <c r="L1547" s="36">
        <v>994.91</v>
      </c>
      <c r="M1547" s="36">
        <v>7472.63</v>
      </c>
      <c r="N1547" s="36">
        <v>2082.0500000000002</v>
      </c>
      <c r="O1547" s="36">
        <v>2215.75</v>
      </c>
      <c r="P1547" s="36">
        <v>3171.49</v>
      </c>
      <c r="Q1547" s="36">
        <v>3942.86</v>
      </c>
      <c r="R1547" s="36">
        <v>3147.02</v>
      </c>
      <c r="S1547" s="36">
        <v>6012.4</v>
      </c>
      <c r="T1547" s="36">
        <v>3093.56</v>
      </c>
      <c r="U1547" s="36">
        <v>2871.97</v>
      </c>
      <c r="V1547" s="36">
        <v>1442.9</v>
      </c>
      <c r="W1547" s="36">
        <v>5341.44</v>
      </c>
      <c r="X1547" s="36">
        <v>5086.38</v>
      </c>
      <c r="Y1547" s="36">
        <v>6888.81</v>
      </c>
      <c r="Z1547" s="36">
        <v>2964.7</v>
      </c>
      <c r="AA1547" s="36">
        <v>1323.1</v>
      </c>
      <c r="AB1547" s="36">
        <v>3488.86</v>
      </c>
      <c r="AC1547" s="36">
        <v>5305.38</v>
      </c>
      <c r="AD1547" s="36">
        <v>4432.51</v>
      </c>
      <c r="AE1547" s="36">
        <v>2747.09</v>
      </c>
      <c r="AF1547" s="36">
        <v>4712.32</v>
      </c>
      <c r="AG1547" s="36">
        <v>10595.85</v>
      </c>
      <c r="AH1547" s="36">
        <v>2948.47</v>
      </c>
      <c r="AI1547" s="36">
        <v>7922.73</v>
      </c>
      <c r="AJ1547" s="36">
        <v>3664.62</v>
      </c>
      <c r="AK1547" s="36">
        <v>2056.1999999999998</v>
      </c>
      <c r="AL1547" s="36">
        <v>4851.2299999999996</v>
      </c>
      <c r="AM1547" s="36">
        <v>3569.22</v>
      </c>
      <c r="AN1547" s="36">
        <v>4229.78</v>
      </c>
      <c r="AO1547" s="36">
        <v>949.31</v>
      </c>
      <c r="AP1547" s="36">
        <v>2874.05</v>
      </c>
      <c r="AQ1547" s="36">
        <v>2680.57</v>
      </c>
      <c r="AR1547" s="36">
        <v>2613.52</v>
      </c>
      <c r="AS1547" s="36">
        <v>3584.29</v>
      </c>
      <c r="AT1547" s="36">
        <v>1589.51</v>
      </c>
      <c r="AU1547" s="36">
        <v>2891.24</v>
      </c>
      <c r="AV1547" s="36">
        <v>3063.02</v>
      </c>
      <c r="AW1547" s="36">
        <v>6564.87</v>
      </c>
      <c r="AX1547" s="36">
        <v>3207.73</v>
      </c>
      <c r="AY1547" s="36">
        <v>2744.15</v>
      </c>
      <c r="AZ1547" s="36">
        <v>4406.55</v>
      </c>
      <c r="BA1547" s="36">
        <v>5211.1899999999996</v>
      </c>
      <c r="BB1547" s="36">
        <v>4349.93</v>
      </c>
      <c r="BC1547" s="36">
        <v>4104.2700000000004</v>
      </c>
      <c r="BD1547" s="36">
        <v>2671.81</v>
      </c>
      <c r="BE1547" s="36">
        <v>4368.88</v>
      </c>
      <c r="BF1547" s="36">
        <v>3305.56</v>
      </c>
      <c r="BG1547" s="36">
        <v>3986.12</v>
      </c>
      <c r="BH1547" s="36">
        <v>5344.56</v>
      </c>
      <c r="BI1547" s="36">
        <v>6501.04</v>
      </c>
      <c r="BJ1547" s="36">
        <v>10769.39</v>
      </c>
      <c r="BK1547" s="36">
        <v>1613.11</v>
      </c>
      <c r="BL1547" s="36">
        <v>12254.46</v>
      </c>
      <c r="BM1547" s="36">
        <v>4676.43</v>
      </c>
      <c r="BN1547" s="36">
        <v>6162.77</v>
      </c>
      <c r="BO1547" s="36">
        <v>11922.82</v>
      </c>
      <c r="BP1547" s="36">
        <v>9970.2000000000007</v>
      </c>
      <c r="BQ1547" s="36">
        <v>9916.43</v>
      </c>
      <c r="BR1547" s="36">
        <v>2380.81</v>
      </c>
      <c r="BS1547" s="36">
        <v>5971.93</v>
      </c>
      <c r="BT1547" s="36">
        <v>3579.9</v>
      </c>
      <c r="BU1547" s="36">
        <v>2208.7199999999998</v>
      </c>
      <c r="BV1547" s="36">
        <v>5150.04</v>
      </c>
      <c r="BW1547" s="36">
        <v>3761.69</v>
      </c>
      <c r="BX1547" s="36">
        <v>1275.98</v>
      </c>
      <c r="BY1547" s="36">
        <v>5633.95</v>
      </c>
      <c r="BZ1547" s="36">
        <v>10320.16</v>
      </c>
      <c r="CA1547" s="36">
        <v>5830.56</v>
      </c>
      <c r="CB1547" s="36">
        <v>3010.43</v>
      </c>
      <c r="CC1547" s="36">
        <v>2804.02</v>
      </c>
      <c r="CD1547" s="36">
        <v>4588.6499999999996</v>
      </c>
      <c r="CE1547" s="36">
        <v>5251.18</v>
      </c>
      <c r="CF1547" s="36">
        <v>14723.22</v>
      </c>
      <c r="CG1547" s="36">
        <v>1374.84</v>
      </c>
      <c r="CH1547" s="36">
        <v>5386.1</v>
      </c>
      <c r="CI1547" s="36">
        <v>22287.82</v>
      </c>
      <c r="CJ1547" s="36">
        <v>6159.86</v>
      </c>
      <c r="CK1547" s="36">
        <v>2956.93</v>
      </c>
      <c r="CL1547" s="36">
        <v>13183.65</v>
      </c>
      <c r="CM1547" s="36">
        <v>23621.26</v>
      </c>
      <c r="CN1547" s="36">
        <v>2836.18</v>
      </c>
      <c r="CO1547" s="36">
        <v>7707.61</v>
      </c>
      <c r="CP1547" s="36">
        <v>1834.81</v>
      </c>
      <c r="CQ1547" s="36">
        <v>5110.21</v>
      </c>
      <c r="CR1547" s="36">
        <v>2851.51</v>
      </c>
      <c r="CS1547" s="36">
        <v>2650.07</v>
      </c>
      <c r="CT1547" s="36">
        <v>3534.05</v>
      </c>
      <c r="CU1547" s="36">
        <v>2804.86</v>
      </c>
      <c r="CV1547" s="36">
        <v>2931.4</v>
      </c>
      <c r="CW1547" s="36">
        <v>2863.9</v>
      </c>
      <c r="CX1547" s="36">
        <v>1689.12</v>
      </c>
      <c r="CY1547" s="36">
        <v>8783.36</v>
      </c>
      <c r="CZ1547" s="36">
        <v>8073.84</v>
      </c>
      <c r="DA1547" s="36">
        <v>5687.44</v>
      </c>
      <c r="DB1547" s="36">
        <v>7809.31</v>
      </c>
      <c r="DC1547" s="36">
        <v>7812.64</v>
      </c>
      <c r="DD1547" s="36">
        <v>4760.04</v>
      </c>
      <c r="DE1547" s="36">
        <v>2720.29</v>
      </c>
      <c r="DF1547" s="36">
        <v>3801.62</v>
      </c>
      <c r="DG1547" s="36">
        <v>7075.96</v>
      </c>
      <c r="DH1547" s="36">
        <v>2130.35</v>
      </c>
      <c r="DI1547" s="36">
        <v>5676.29</v>
      </c>
      <c r="DJ1547" s="36">
        <v>3553.66</v>
      </c>
      <c r="DK1547" s="36">
        <v>2430.96</v>
      </c>
      <c r="DL1547" s="36">
        <v>6341.91</v>
      </c>
      <c r="DM1547" s="36">
        <v>1536.03</v>
      </c>
      <c r="DN1547" s="36">
        <v>5262.61</v>
      </c>
      <c r="DO1547" s="36">
        <v>4931.96</v>
      </c>
      <c r="DP1547" s="36">
        <v>9814.85</v>
      </c>
      <c r="DQ1547" s="36">
        <v>28031.48</v>
      </c>
      <c r="DR1547" s="36">
        <v>3943.07</v>
      </c>
      <c r="DS1547" s="36">
        <v>2514.27</v>
      </c>
      <c r="DT1547" s="36">
        <v>2843.43</v>
      </c>
      <c r="DU1547" s="36">
        <v>2799.56</v>
      </c>
      <c r="DV1547" s="36">
        <v>6228.2</v>
      </c>
      <c r="DW1547" s="36">
        <v>6013.75</v>
      </c>
      <c r="DX1547" s="36">
        <v>6712.7</v>
      </c>
      <c r="DY1547" s="36">
        <v>4231.54</v>
      </c>
      <c r="DZ1547" s="36">
        <v>9713.98</v>
      </c>
      <c r="EA1547" s="36">
        <v>3028.35</v>
      </c>
      <c r="EB1547" s="36">
        <v>2175.7399999999998</v>
      </c>
      <c r="EC1547" s="36">
        <v>2835.19</v>
      </c>
      <c r="ED1547" s="36">
        <v>6945.88</v>
      </c>
      <c r="EE1547" s="36">
        <v>8011.65</v>
      </c>
      <c r="EF1547" s="36">
        <v>2984.03</v>
      </c>
      <c r="EG1547" s="36">
        <v>2021.78</v>
      </c>
      <c r="EH1547" s="36">
        <v>7098.04</v>
      </c>
      <c r="EI1547" s="36">
        <v>3508.86</v>
      </c>
      <c r="EJ1547" s="36">
        <v>9234.0300000000007</v>
      </c>
      <c r="EK1547" s="36">
        <v>6879.93</v>
      </c>
      <c r="EL1547" s="36">
        <v>13479.86</v>
      </c>
      <c r="EM1547" s="36">
        <v>2859.81</v>
      </c>
      <c r="EN1547" s="36">
        <v>3571.11</v>
      </c>
      <c r="EO1547" s="36">
        <v>3739.89</v>
      </c>
      <c r="EP1547" s="36">
        <v>4203.71</v>
      </c>
      <c r="EQ1547" s="36">
        <v>2289.94</v>
      </c>
      <c r="ER1547" s="36">
        <v>1835.9</v>
      </c>
      <c r="ES1547" s="36">
        <v>1984.84</v>
      </c>
      <c r="ET1547" s="36">
        <v>1427.11</v>
      </c>
      <c r="EU1547" s="36">
        <v>4477.1899999999996</v>
      </c>
      <c r="EV1547" s="36">
        <v>899.83</v>
      </c>
      <c r="EW1547" s="36">
        <v>1170.97</v>
      </c>
      <c r="EX1547" s="36">
        <v>1739.34</v>
      </c>
      <c r="EY1547" s="36">
        <v>2072.62</v>
      </c>
      <c r="EZ1547" s="36">
        <v>2482.2199999999998</v>
      </c>
      <c r="FA1547" s="36">
        <v>2675.69</v>
      </c>
      <c r="FB1547" s="36">
        <v>2428.11</v>
      </c>
      <c r="FC1547" s="36">
        <v>3604.25</v>
      </c>
      <c r="FD1547" s="36">
        <v>2609.6999999999998</v>
      </c>
      <c r="FE1547" s="36">
        <v>1524.17</v>
      </c>
      <c r="FF1547" s="36">
        <v>7564.86</v>
      </c>
      <c r="FG1547" s="36">
        <v>3952.23</v>
      </c>
      <c r="FH1547" s="36">
        <v>3098.55</v>
      </c>
      <c r="FI1547" s="36">
        <v>3206.39</v>
      </c>
      <c r="FJ1547" s="36">
        <v>4034.73</v>
      </c>
      <c r="FK1547" s="36">
        <v>1810.51</v>
      </c>
      <c r="FL1547" s="36">
        <v>4675.8398999999999</v>
      </c>
      <c r="FM1547" s="36">
        <v>8918.4429999999993</v>
      </c>
      <c r="FN1547" s="36">
        <v>3900.3569000000002</v>
      </c>
      <c r="FO1547" s="36">
        <v>7323.9983000000002</v>
      </c>
      <c r="FP1547" s="36">
        <v>8304.5553999999993</v>
      </c>
      <c r="FQ1547" s="36">
        <v>8879.7392999999993</v>
      </c>
    </row>
    <row r="1548" spans="1:173">
      <c r="A1548" s="1">
        <v>43070</v>
      </c>
      <c r="B1548" s="36">
        <v>4551.1012000000001</v>
      </c>
      <c r="C1548" s="36">
        <v>2842.1840999999999</v>
      </c>
      <c r="D1548" s="36">
        <v>3998.1365000000001</v>
      </c>
      <c r="E1548" s="36">
        <v>6316.4071999999996</v>
      </c>
      <c r="F1548" s="36">
        <v>7215.7754999999997</v>
      </c>
      <c r="G1548" s="36">
        <v>7717.3508000000002</v>
      </c>
      <c r="H1548" s="36">
        <v>1804.6224</v>
      </c>
      <c r="I1548" s="36"/>
      <c r="J1548" s="36">
        <v>3314.59</v>
      </c>
      <c r="K1548" s="36">
        <v>4792.99</v>
      </c>
      <c r="L1548" s="36">
        <v>1021.84</v>
      </c>
      <c r="M1548" s="36">
        <v>7478.7</v>
      </c>
      <c r="N1548" s="36">
        <v>2170.52</v>
      </c>
      <c r="O1548" s="36">
        <v>2234.7800000000002</v>
      </c>
      <c r="P1548" s="36">
        <v>3342.15</v>
      </c>
      <c r="Q1548" s="36">
        <v>4077.91</v>
      </c>
      <c r="R1548" s="36">
        <v>3195.23</v>
      </c>
      <c r="S1548" s="36">
        <v>6169.73</v>
      </c>
      <c r="T1548" s="36">
        <v>3139.51</v>
      </c>
      <c r="U1548" s="36">
        <v>2894.6</v>
      </c>
      <c r="V1548" s="36">
        <v>1483.63</v>
      </c>
      <c r="W1548" s="36">
        <v>5463.17</v>
      </c>
      <c r="X1548" s="36">
        <v>5202.43</v>
      </c>
      <c r="Y1548" s="36">
        <v>6909.38</v>
      </c>
      <c r="Z1548" s="36">
        <v>3053.52</v>
      </c>
      <c r="AA1548" s="36">
        <v>1312.09</v>
      </c>
      <c r="AB1548" s="36">
        <v>3534.79</v>
      </c>
      <c r="AC1548" s="36">
        <v>5332.6</v>
      </c>
      <c r="AD1548" s="36">
        <v>4418.4799999999996</v>
      </c>
      <c r="AE1548" s="36">
        <v>2771.4</v>
      </c>
      <c r="AF1548" s="36">
        <v>4997.04</v>
      </c>
      <c r="AG1548" s="36">
        <v>10457.19</v>
      </c>
      <c r="AH1548" s="36">
        <v>2940.61</v>
      </c>
      <c r="AI1548" s="36">
        <v>7929.28</v>
      </c>
      <c r="AJ1548" s="36">
        <v>3673.37</v>
      </c>
      <c r="AK1548" s="36">
        <v>2028.97</v>
      </c>
      <c r="AL1548" s="36">
        <v>4928.7700000000004</v>
      </c>
      <c r="AM1548" s="36">
        <v>3558.03</v>
      </c>
      <c r="AN1548" s="36">
        <v>4379.0200000000004</v>
      </c>
      <c r="AO1548" s="36">
        <v>958.25</v>
      </c>
      <c r="AP1548" s="36">
        <v>2884.12</v>
      </c>
      <c r="AQ1548" s="36">
        <v>2708.45</v>
      </c>
      <c r="AR1548" s="36">
        <v>2625.46</v>
      </c>
      <c r="AS1548" s="36">
        <v>3626.06</v>
      </c>
      <c r="AT1548" s="36">
        <v>1591.14</v>
      </c>
      <c r="AU1548" s="36">
        <v>2919.62</v>
      </c>
      <c r="AV1548" s="36">
        <v>2993.41</v>
      </c>
      <c r="AW1548" s="36">
        <v>6547.8</v>
      </c>
      <c r="AX1548" s="36">
        <v>3240.7</v>
      </c>
      <c r="AY1548" s="36">
        <v>2792.91</v>
      </c>
      <c r="AZ1548" s="36">
        <v>4499.32</v>
      </c>
      <c r="BA1548" s="36">
        <v>5265.68</v>
      </c>
      <c r="BB1548" s="36">
        <v>4442.57</v>
      </c>
      <c r="BC1548" s="36">
        <v>4195.91</v>
      </c>
      <c r="BD1548" s="36">
        <v>2818.23</v>
      </c>
      <c r="BE1548" s="36">
        <v>4510.62</v>
      </c>
      <c r="BF1548" s="36">
        <v>3504.32</v>
      </c>
      <c r="BG1548" s="36">
        <v>4110.68</v>
      </c>
      <c r="BH1548" s="36">
        <v>5475.62</v>
      </c>
      <c r="BI1548" s="36">
        <v>6551.7</v>
      </c>
      <c r="BJ1548" s="36">
        <v>11335.27</v>
      </c>
      <c r="BK1548" s="36">
        <v>1668.87</v>
      </c>
      <c r="BL1548" s="36">
        <v>12816.05</v>
      </c>
      <c r="BM1548" s="36">
        <v>4783.99</v>
      </c>
      <c r="BN1548" s="36">
        <v>6367.83</v>
      </c>
      <c r="BO1548" s="36">
        <v>12230.11</v>
      </c>
      <c r="BP1548" s="36">
        <v>10331.82</v>
      </c>
      <c r="BQ1548" s="36">
        <v>10025.85</v>
      </c>
      <c r="BR1548" s="36">
        <v>2360.02</v>
      </c>
      <c r="BS1548" s="36">
        <v>6064.54</v>
      </c>
      <c r="BT1548" s="36">
        <v>3616.04</v>
      </c>
      <c r="BU1548" s="36">
        <v>2184.85</v>
      </c>
      <c r="BV1548" s="36">
        <v>5130.43</v>
      </c>
      <c r="BW1548" s="36">
        <v>3834.18</v>
      </c>
      <c r="BX1548" s="36">
        <v>1288.49</v>
      </c>
      <c r="BY1548" s="36">
        <v>5784.93</v>
      </c>
      <c r="BZ1548" s="36">
        <v>10428.780000000001</v>
      </c>
      <c r="CA1548" s="36">
        <v>6037.92</v>
      </c>
      <c r="CB1548" s="36">
        <v>3104.3</v>
      </c>
      <c r="CC1548" s="36">
        <v>2811.15</v>
      </c>
      <c r="CD1548" s="36">
        <v>4707.8900000000003</v>
      </c>
      <c r="CE1548" s="36">
        <v>5361.27</v>
      </c>
      <c r="CF1548" s="36">
        <v>14722.67</v>
      </c>
      <c r="CG1548" s="36">
        <v>1408.88</v>
      </c>
      <c r="CH1548" s="36">
        <v>5472.73</v>
      </c>
      <c r="CI1548" s="36">
        <v>22668.46</v>
      </c>
      <c r="CJ1548" s="36">
        <v>6262.59</v>
      </c>
      <c r="CK1548" s="36">
        <v>2924.81</v>
      </c>
      <c r="CL1548" s="36">
        <v>13086.21</v>
      </c>
      <c r="CM1548" s="36">
        <v>23159.65</v>
      </c>
      <c r="CN1548" s="36">
        <v>2863.19</v>
      </c>
      <c r="CO1548" s="36">
        <v>7605.72</v>
      </c>
      <c r="CP1548" s="36">
        <v>1884.16</v>
      </c>
      <c r="CQ1548" s="36">
        <v>5112.43</v>
      </c>
      <c r="CR1548" s="36">
        <v>2876.22</v>
      </c>
      <c r="CS1548" s="36">
        <v>2673.79</v>
      </c>
      <c r="CT1548" s="36">
        <v>3524.3</v>
      </c>
      <c r="CU1548" s="36">
        <v>2915.12</v>
      </c>
      <c r="CV1548" s="36">
        <v>3002.79</v>
      </c>
      <c r="CW1548" s="36">
        <v>2953.88</v>
      </c>
      <c r="CX1548" s="36">
        <v>1708.88</v>
      </c>
      <c r="CY1548" s="36">
        <v>8866.2800000000007</v>
      </c>
      <c r="CZ1548" s="36">
        <v>8080.51</v>
      </c>
      <c r="DA1548" s="36">
        <v>5713.41</v>
      </c>
      <c r="DB1548" s="36">
        <v>7918.13</v>
      </c>
      <c r="DC1548" s="36">
        <v>7856.65</v>
      </c>
      <c r="DD1548" s="36">
        <v>4388.5</v>
      </c>
      <c r="DE1548" s="36">
        <v>2745.67</v>
      </c>
      <c r="DF1548" s="36">
        <v>3917.21</v>
      </c>
      <c r="DG1548" s="36">
        <v>7194.45</v>
      </c>
      <c r="DH1548" s="36">
        <v>2155.79</v>
      </c>
      <c r="DI1548" s="36">
        <v>5762.11</v>
      </c>
      <c r="DJ1548" s="36">
        <v>3657.72</v>
      </c>
      <c r="DK1548" s="36">
        <v>2422.04</v>
      </c>
      <c r="DL1548" s="36">
        <v>6449.16</v>
      </c>
      <c r="DM1548" s="36">
        <v>1467.57</v>
      </c>
      <c r="DN1548" s="36">
        <v>5369.67</v>
      </c>
      <c r="DO1548" s="36">
        <v>4866.9799999999996</v>
      </c>
      <c r="DP1548" s="36">
        <v>9718.5400000000009</v>
      </c>
      <c r="DQ1548" s="36">
        <v>27733.18</v>
      </c>
      <c r="DR1548" s="36">
        <v>4058.64</v>
      </c>
      <c r="DS1548" s="36">
        <v>2579.08</v>
      </c>
      <c r="DT1548" s="36">
        <v>2873.78</v>
      </c>
      <c r="DU1548" s="36">
        <v>2849.85</v>
      </c>
      <c r="DV1548" s="36">
        <v>6410.11</v>
      </c>
      <c r="DW1548" s="36">
        <v>6265.33</v>
      </c>
      <c r="DX1548" s="36">
        <v>6846.93</v>
      </c>
      <c r="DY1548" s="36">
        <v>4279.92</v>
      </c>
      <c r="DZ1548" s="36">
        <v>10017.51</v>
      </c>
      <c r="EA1548" s="36">
        <v>3060.11</v>
      </c>
      <c r="EB1548" s="36">
        <v>2235.5700000000002</v>
      </c>
      <c r="EC1548" s="36">
        <v>3005.4</v>
      </c>
      <c r="ED1548" s="36">
        <v>7173.5</v>
      </c>
      <c r="EE1548" s="36">
        <v>8084.54</v>
      </c>
      <c r="EF1548" s="36">
        <v>3003.63</v>
      </c>
      <c r="EG1548" s="36">
        <v>2032.99</v>
      </c>
      <c r="EH1548" s="36">
        <v>7437.16</v>
      </c>
      <c r="EI1548" s="36">
        <v>3619.01</v>
      </c>
      <c r="EJ1548" s="36">
        <v>9139.2199999999993</v>
      </c>
      <c r="EK1548" s="36">
        <v>6817</v>
      </c>
      <c r="EL1548" s="36">
        <v>13335.55</v>
      </c>
      <c r="EM1548" s="36">
        <v>2846.83</v>
      </c>
      <c r="EN1548" s="36">
        <v>3564.46</v>
      </c>
      <c r="EO1548" s="36">
        <v>3738.99</v>
      </c>
      <c r="EP1548" s="36">
        <v>4255.2</v>
      </c>
      <c r="EQ1548" s="36">
        <v>2276.71</v>
      </c>
      <c r="ER1548" s="36">
        <v>1817.02</v>
      </c>
      <c r="ES1548" s="36">
        <v>2015.17</v>
      </c>
      <c r="ET1548" s="36">
        <v>1425.26</v>
      </c>
      <c r="EU1548" s="36">
        <v>4489.55</v>
      </c>
      <c r="EV1548" s="36">
        <v>905.08</v>
      </c>
      <c r="EW1548" s="36">
        <v>1188.6400000000001</v>
      </c>
      <c r="EX1548" s="36">
        <v>1770.42</v>
      </c>
      <c r="EY1548" s="36">
        <v>2148.39</v>
      </c>
      <c r="EZ1548" s="36">
        <v>2687.57</v>
      </c>
      <c r="FA1548" s="36">
        <v>2773.08</v>
      </c>
      <c r="FB1548" s="36">
        <v>2426.52</v>
      </c>
      <c r="FC1548" s="36">
        <v>3647.45</v>
      </c>
      <c r="FD1548" s="36">
        <v>2679.84</v>
      </c>
      <c r="FE1548" s="36">
        <v>1552.57</v>
      </c>
      <c r="FF1548" s="36">
        <v>8181.56</v>
      </c>
      <c r="FG1548" s="36">
        <v>3929.39</v>
      </c>
      <c r="FH1548" s="36">
        <v>3137.37</v>
      </c>
      <c r="FI1548" s="36">
        <v>3240.02</v>
      </c>
      <c r="FJ1548" s="36">
        <v>4064.05</v>
      </c>
      <c r="FK1548" s="36">
        <v>1883.57</v>
      </c>
      <c r="FL1548" s="36">
        <v>4718.1346000000003</v>
      </c>
      <c r="FM1548" s="36">
        <v>8953.5113000000001</v>
      </c>
      <c r="FN1548" s="36">
        <v>3988.6354000000001</v>
      </c>
      <c r="FO1548" s="36">
        <v>7318.7896000000001</v>
      </c>
      <c r="FP1548" s="36">
        <v>8287.7491000000009</v>
      </c>
      <c r="FQ1548" s="36">
        <v>8963.4984999999997</v>
      </c>
    </row>
    <row r="1549" spans="1:173">
      <c r="A1549" s="1">
        <v>43063</v>
      </c>
      <c r="B1549" s="36">
        <v>4587.5721999999996</v>
      </c>
      <c r="C1549" s="36">
        <v>2936.8339000000001</v>
      </c>
      <c r="D1549" s="36">
        <v>4104.2034000000003</v>
      </c>
      <c r="E1549" s="36">
        <v>6278.0286999999998</v>
      </c>
      <c r="F1549" s="36">
        <v>7139.5524999999998</v>
      </c>
      <c r="G1549" s="36">
        <v>7618.2786999999998</v>
      </c>
      <c r="H1549" s="36">
        <v>1782.6567</v>
      </c>
      <c r="I1549" s="36"/>
      <c r="J1549" s="36">
        <v>3411.17</v>
      </c>
      <c r="K1549" s="36">
        <v>4750.08</v>
      </c>
      <c r="L1549" s="36">
        <v>1017.22</v>
      </c>
      <c r="M1549" s="36">
        <v>7666.83</v>
      </c>
      <c r="N1549" s="36">
        <v>2131.9699999999998</v>
      </c>
      <c r="O1549" s="36">
        <v>2195.98</v>
      </c>
      <c r="P1549" s="36">
        <v>3168.12</v>
      </c>
      <c r="Q1549" s="36">
        <v>4068.62</v>
      </c>
      <c r="R1549" s="36">
        <v>3154.31</v>
      </c>
      <c r="S1549" s="36">
        <v>5919.72</v>
      </c>
      <c r="T1549" s="36">
        <v>3116.19</v>
      </c>
      <c r="U1549" s="36">
        <v>2898.97</v>
      </c>
      <c r="V1549" s="36">
        <v>1470.5</v>
      </c>
      <c r="W1549" s="36">
        <v>5478.42</v>
      </c>
      <c r="X1549" s="36">
        <v>5271.76</v>
      </c>
      <c r="Y1549" s="36">
        <v>7266.36</v>
      </c>
      <c r="Z1549" s="36">
        <v>3008.82</v>
      </c>
      <c r="AA1549" s="36">
        <v>1310.23</v>
      </c>
      <c r="AB1549" s="36">
        <v>3525.72</v>
      </c>
      <c r="AC1549" s="36">
        <v>5336.01</v>
      </c>
      <c r="AD1549" s="36">
        <v>4433.33</v>
      </c>
      <c r="AE1549" s="36">
        <v>2754.35</v>
      </c>
      <c r="AF1549" s="36">
        <v>4956.91</v>
      </c>
      <c r="AG1549" s="36">
        <v>10725.17</v>
      </c>
      <c r="AH1549" s="36">
        <v>2980.57</v>
      </c>
      <c r="AI1549" s="36">
        <v>7972.94</v>
      </c>
      <c r="AJ1549" s="36">
        <v>3781.59</v>
      </c>
      <c r="AK1549" s="36">
        <v>2120.65</v>
      </c>
      <c r="AL1549" s="36">
        <v>4912.28</v>
      </c>
      <c r="AM1549" s="36">
        <v>3581.33</v>
      </c>
      <c r="AN1549" s="36">
        <v>4330.5200000000004</v>
      </c>
      <c r="AO1549" s="36">
        <v>952.71</v>
      </c>
      <c r="AP1549" s="36">
        <v>2967.09</v>
      </c>
      <c r="AQ1549" s="36">
        <v>2713.92</v>
      </c>
      <c r="AR1549" s="36">
        <v>2632.55</v>
      </c>
      <c r="AS1549" s="36">
        <v>3769.47</v>
      </c>
      <c r="AT1549" s="36">
        <v>1585.04</v>
      </c>
      <c r="AU1549" s="36">
        <v>2907.88</v>
      </c>
      <c r="AV1549" s="36">
        <v>3041.99</v>
      </c>
      <c r="AW1549" s="36">
        <v>6708.74</v>
      </c>
      <c r="AX1549" s="36">
        <v>3054.9</v>
      </c>
      <c r="AY1549" s="36">
        <v>2744.07</v>
      </c>
      <c r="AZ1549" s="36">
        <v>4447.75</v>
      </c>
      <c r="BA1549" s="36">
        <v>5336.74</v>
      </c>
      <c r="BB1549" s="36">
        <v>4368.09</v>
      </c>
      <c r="BC1549" s="36">
        <v>4136.3599999999997</v>
      </c>
      <c r="BD1549" s="36">
        <v>2870.62</v>
      </c>
      <c r="BE1549" s="36">
        <v>4413.3</v>
      </c>
      <c r="BF1549" s="36">
        <v>3307.88</v>
      </c>
      <c r="BG1549" s="36">
        <v>3956.28</v>
      </c>
      <c r="BH1549" s="36">
        <v>5472.37</v>
      </c>
      <c r="BI1549" s="36">
        <v>6530.87</v>
      </c>
      <c r="BJ1549" s="36">
        <v>11472.82</v>
      </c>
      <c r="BK1549" s="36">
        <v>1646.72</v>
      </c>
      <c r="BL1549" s="36">
        <v>13262.67</v>
      </c>
      <c r="BM1549" s="36">
        <v>4775.1899999999996</v>
      </c>
      <c r="BN1549" s="36">
        <v>6260.84</v>
      </c>
      <c r="BO1549" s="36">
        <v>12252.17</v>
      </c>
      <c r="BP1549" s="36">
        <v>10009.629999999999</v>
      </c>
      <c r="BQ1549" s="36">
        <v>10060.89</v>
      </c>
      <c r="BR1549" s="36">
        <v>2292.91</v>
      </c>
      <c r="BS1549" s="36">
        <v>6151.22</v>
      </c>
      <c r="BT1549" s="36">
        <v>3595.03</v>
      </c>
      <c r="BU1549" s="36">
        <v>2209.14</v>
      </c>
      <c r="BV1549" s="36">
        <v>5217.26</v>
      </c>
      <c r="BW1549" s="36">
        <v>3738.64</v>
      </c>
      <c r="BX1549" s="36">
        <v>1297.75</v>
      </c>
      <c r="BY1549" s="36">
        <v>5833.72</v>
      </c>
      <c r="BZ1549" s="36">
        <v>10892.7</v>
      </c>
      <c r="CA1549" s="36">
        <v>5907.04</v>
      </c>
      <c r="CB1549" s="36">
        <v>3091.28</v>
      </c>
      <c r="CC1549" s="36">
        <v>2871.08</v>
      </c>
      <c r="CD1549" s="36">
        <v>4629.74</v>
      </c>
      <c r="CE1549" s="36">
        <v>5275.86</v>
      </c>
      <c r="CF1549" s="36">
        <v>15580.78</v>
      </c>
      <c r="CG1549" s="36">
        <v>1416.1</v>
      </c>
      <c r="CH1549" s="36">
        <v>5521.57</v>
      </c>
      <c r="CI1549" s="36">
        <v>22274.720000000001</v>
      </c>
      <c r="CJ1549" s="36">
        <v>6255.34</v>
      </c>
      <c r="CK1549" s="36">
        <v>2922.33</v>
      </c>
      <c r="CL1549" s="36">
        <v>13486.45</v>
      </c>
      <c r="CM1549" s="36">
        <v>23770.95</v>
      </c>
      <c r="CN1549" s="36">
        <v>2864.76</v>
      </c>
      <c r="CO1549" s="36">
        <v>7903.33</v>
      </c>
      <c r="CP1549" s="36">
        <v>1868.13</v>
      </c>
      <c r="CQ1549" s="36">
        <v>5161.24</v>
      </c>
      <c r="CR1549" s="36">
        <v>2862.86</v>
      </c>
      <c r="CS1549" s="36">
        <v>2655.04</v>
      </c>
      <c r="CT1549" s="36">
        <v>3495.04</v>
      </c>
      <c r="CU1549" s="36">
        <v>2924.45</v>
      </c>
      <c r="CV1549" s="36">
        <v>2976.5</v>
      </c>
      <c r="CW1549" s="36">
        <v>2830.11</v>
      </c>
      <c r="CX1549" s="36">
        <v>1710.09</v>
      </c>
      <c r="CY1549" s="36">
        <v>8881.98</v>
      </c>
      <c r="CZ1549" s="36">
        <v>8051.76</v>
      </c>
      <c r="DA1549" s="36">
        <v>5703.88</v>
      </c>
      <c r="DB1549" s="36">
        <v>7971.6</v>
      </c>
      <c r="DC1549" s="36">
        <v>7988.74</v>
      </c>
      <c r="DD1549" s="36">
        <v>4411.1099999999997</v>
      </c>
      <c r="DE1549" s="36">
        <v>2771.57</v>
      </c>
      <c r="DF1549" s="36">
        <v>3866.78</v>
      </c>
      <c r="DG1549" s="36">
        <v>7084</v>
      </c>
      <c r="DH1549" s="36">
        <v>2142.5300000000002</v>
      </c>
      <c r="DI1549" s="36">
        <v>5741.35</v>
      </c>
      <c r="DJ1549" s="36">
        <v>3793.02</v>
      </c>
      <c r="DK1549" s="36">
        <v>2436.79</v>
      </c>
      <c r="DL1549" s="36">
        <v>6491.32</v>
      </c>
      <c r="DM1549" s="36">
        <v>1601.13</v>
      </c>
      <c r="DN1549" s="36">
        <v>5322.44</v>
      </c>
      <c r="DO1549" s="36">
        <v>4930.72</v>
      </c>
      <c r="DP1549" s="36">
        <v>9627.19</v>
      </c>
      <c r="DQ1549" s="36">
        <v>27383.200000000001</v>
      </c>
      <c r="DR1549" s="36">
        <v>4102.8900000000003</v>
      </c>
      <c r="DS1549" s="36">
        <v>2629.57</v>
      </c>
      <c r="DT1549" s="36">
        <v>3114.61</v>
      </c>
      <c r="DU1549" s="36">
        <v>2877.85</v>
      </c>
      <c r="DV1549" s="36">
        <v>5992.96</v>
      </c>
      <c r="DW1549" s="36">
        <v>6140.6</v>
      </c>
      <c r="DX1549" s="36">
        <v>6693.22</v>
      </c>
      <c r="DY1549" s="36">
        <v>4264.3999999999996</v>
      </c>
      <c r="DZ1549" s="36">
        <v>10046.780000000001</v>
      </c>
      <c r="EA1549" s="36">
        <v>3050.54</v>
      </c>
      <c r="EB1549" s="36">
        <v>2213.12</v>
      </c>
      <c r="EC1549" s="36">
        <v>2971.61</v>
      </c>
      <c r="ED1549" s="36">
        <v>7157.32</v>
      </c>
      <c r="EE1549" s="36">
        <v>8091.14</v>
      </c>
      <c r="EF1549" s="36">
        <v>3023.73</v>
      </c>
      <c r="EG1549" s="36">
        <v>2040.36</v>
      </c>
      <c r="EH1549" s="36">
        <v>7492.41</v>
      </c>
      <c r="EI1549" s="36">
        <v>3628.9</v>
      </c>
      <c r="EJ1549" s="36">
        <v>9085.2199999999993</v>
      </c>
      <c r="EK1549" s="36">
        <v>6755.8</v>
      </c>
      <c r="EL1549" s="36">
        <v>13086.78</v>
      </c>
      <c r="EM1549" s="36">
        <v>2907.57</v>
      </c>
      <c r="EN1549" s="36">
        <v>3538.02</v>
      </c>
      <c r="EO1549" s="36">
        <v>3716.3</v>
      </c>
      <c r="EP1549" s="36">
        <v>4186.24</v>
      </c>
      <c r="EQ1549" s="36">
        <v>2255.79</v>
      </c>
      <c r="ER1549" s="36">
        <v>1812.46</v>
      </c>
      <c r="ES1549" s="36">
        <v>2035.37</v>
      </c>
      <c r="ET1549" s="36">
        <v>1457.28</v>
      </c>
      <c r="EU1549" s="36">
        <v>4655.8999999999996</v>
      </c>
      <c r="EV1549" s="36">
        <v>923.77</v>
      </c>
      <c r="EW1549" s="36">
        <v>1143.33</v>
      </c>
      <c r="EX1549" s="36">
        <v>1785.27</v>
      </c>
      <c r="EY1549" s="36">
        <v>2111.04</v>
      </c>
      <c r="EZ1549" s="36">
        <v>2633.3</v>
      </c>
      <c r="FA1549" s="36">
        <v>2811.85</v>
      </c>
      <c r="FB1549" s="36">
        <v>2374.23</v>
      </c>
      <c r="FC1549" s="36">
        <v>3639.86</v>
      </c>
      <c r="FD1549" s="36">
        <v>2658.03</v>
      </c>
      <c r="FE1549" s="36">
        <v>1520.82</v>
      </c>
      <c r="FF1549" s="36">
        <v>8269.83</v>
      </c>
      <c r="FG1549" s="36">
        <v>4040.91</v>
      </c>
      <c r="FH1549" s="36">
        <v>3093.07</v>
      </c>
      <c r="FI1549" s="36">
        <v>3239.59</v>
      </c>
      <c r="FJ1549" s="36">
        <v>4071.1</v>
      </c>
      <c r="FK1549" s="36">
        <v>1904.47</v>
      </c>
      <c r="FL1549" s="36">
        <v>4798.5167000000001</v>
      </c>
      <c r="FM1549" s="36">
        <v>9140.3209999999999</v>
      </c>
      <c r="FN1549" s="36">
        <v>3958.0693999999999</v>
      </c>
      <c r="FO1549" s="36">
        <v>7525.6799000000001</v>
      </c>
      <c r="FP1549" s="36">
        <v>8440.7005000000008</v>
      </c>
      <c r="FQ1549" s="36">
        <v>8984.3389999999999</v>
      </c>
    </row>
    <row r="1550" spans="1:173">
      <c r="A1550" s="1">
        <v>43056</v>
      </c>
      <c r="B1550" s="36">
        <v>4638.7151999999996</v>
      </c>
      <c r="C1550" s="36">
        <v>2938.7982999999999</v>
      </c>
      <c r="D1550" s="36">
        <v>4120.8508000000002</v>
      </c>
      <c r="E1550" s="36">
        <v>6361.9414999999999</v>
      </c>
      <c r="F1550" s="36">
        <v>7272.6559999999999</v>
      </c>
      <c r="G1550" s="36">
        <v>7765.0169999999998</v>
      </c>
      <c r="H1550" s="36">
        <v>1833.8951</v>
      </c>
      <c r="I1550" s="36"/>
      <c r="J1550" s="36">
        <v>3426.32</v>
      </c>
      <c r="K1550" s="36">
        <v>4813.51</v>
      </c>
      <c r="L1550" s="36">
        <v>1039.6500000000001</v>
      </c>
      <c r="M1550" s="36">
        <v>7625.15</v>
      </c>
      <c r="N1550" s="36">
        <v>2091.2199999999998</v>
      </c>
      <c r="O1550" s="36">
        <v>2198.59</v>
      </c>
      <c r="P1550" s="36">
        <v>3134.34</v>
      </c>
      <c r="Q1550" s="36">
        <v>3978.19</v>
      </c>
      <c r="R1550" s="36">
        <v>3199.16</v>
      </c>
      <c r="S1550" s="36">
        <v>6031.97</v>
      </c>
      <c r="T1550" s="36">
        <v>3150.06</v>
      </c>
      <c r="U1550" s="36">
        <v>2923.18</v>
      </c>
      <c r="V1550" s="36">
        <v>1477.18</v>
      </c>
      <c r="W1550" s="36">
        <v>5623.27</v>
      </c>
      <c r="X1550" s="36">
        <v>5407.27</v>
      </c>
      <c r="Y1550" s="36">
        <v>7387.31</v>
      </c>
      <c r="Z1550" s="36">
        <v>3088.94</v>
      </c>
      <c r="AA1550" s="36">
        <v>1304.56</v>
      </c>
      <c r="AB1550" s="36">
        <v>3554.18</v>
      </c>
      <c r="AC1550" s="36">
        <v>5502.96</v>
      </c>
      <c r="AD1550" s="36">
        <v>4508.7700000000004</v>
      </c>
      <c r="AE1550" s="36">
        <v>2820.23</v>
      </c>
      <c r="AF1550" s="36">
        <v>5094.04</v>
      </c>
      <c r="AG1550" s="36">
        <v>11452.31</v>
      </c>
      <c r="AH1550" s="36">
        <v>3055.5</v>
      </c>
      <c r="AI1550" s="36">
        <v>8217.19</v>
      </c>
      <c r="AJ1550" s="36">
        <v>3670.79</v>
      </c>
      <c r="AK1550" s="36">
        <v>2145.64</v>
      </c>
      <c r="AL1550" s="36">
        <v>4846.41</v>
      </c>
      <c r="AM1550" s="36">
        <v>3700.15</v>
      </c>
      <c r="AN1550" s="36">
        <v>4437.28</v>
      </c>
      <c r="AO1550" s="36">
        <v>959.14</v>
      </c>
      <c r="AP1550" s="36">
        <v>2978.98</v>
      </c>
      <c r="AQ1550" s="36">
        <v>2744.41</v>
      </c>
      <c r="AR1550" s="36">
        <v>2737.38</v>
      </c>
      <c r="AS1550" s="36">
        <v>3781.35</v>
      </c>
      <c r="AT1550" s="36">
        <v>1587.18</v>
      </c>
      <c r="AU1550" s="36">
        <v>2964.3</v>
      </c>
      <c r="AV1550" s="36">
        <v>3158.78</v>
      </c>
      <c r="AW1550" s="36">
        <v>6862.07</v>
      </c>
      <c r="AX1550" s="36">
        <v>3113.08</v>
      </c>
      <c r="AY1550" s="36">
        <v>2773.09</v>
      </c>
      <c r="AZ1550" s="36">
        <v>4510.33</v>
      </c>
      <c r="BA1550" s="36">
        <v>5494.81</v>
      </c>
      <c r="BB1550" s="36">
        <v>4514.25</v>
      </c>
      <c r="BC1550" s="36">
        <v>4176.8599999999997</v>
      </c>
      <c r="BD1550" s="36">
        <v>3371.37</v>
      </c>
      <c r="BE1550" s="36">
        <v>4554.79</v>
      </c>
      <c r="BF1550" s="36">
        <v>3268.47</v>
      </c>
      <c r="BG1550" s="36">
        <v>3932.38</v>
      </c>
      <c r="BH1550" s="36">
        <v>5564.79</v>
      </c>
      <c r="BI1550" s="36">
        <v>6483.83</v>
      </c>
      <c r="BJ1550" s="36">
        <v>10834.03</v>
      </c>
      <c r="BK1550" s="36">
        <v>1612.78</v>
      </c>
      <c r="BL1550" s="36">
        <v>12310.4</v>
      </c>
      <c r="BM1550" s="36">
        <v>4835.32</v>
      </c>
      <c r="BN1550" s="36">
        <v>6340.11</v>
      </c>
      <c r="BO1550" s="36">
        <v>11511.78</v>
      </c>
      <c r="BP1550" s="36">
        <v>10209.32</v>
      </c>
      <c r="BQ1550" s="36">
        <v>10447.379999999999</v>
      </c>
      <c r="BR1550" s="36">
        <v>2169.6</v>
      </c>
      <c r="BS1550" s="36">
        <v>6305.65</v>
      </c>
      <c r="BT1550" s="36">
        <v>3724.57</v>
      </c>
      <c r="BU1550" s="36">
        <v>2331.9299999999998</v>
      </c>
      <c r="BV1550" s="36">
        <v>5449.62</v>
      </c>
      <c r="BW1550" s="36">
        <v>3899.63</v>
      </c>
      <c r="BX1550" s="36">
        <v>1313.52</v>
      </c>
      <c r="BY1550" s="36">
        <v>6039.57</v>
      </c>
      <c r="BZ1550" s="36">
        <v>10896.44</v>
      </c>
      <c r="CA1550" s="36">
        <v>6139.11</v>
      </c>
      <c r="CB1550" s="36">
        <v>3150.21</v>
      </c>
      <c r="CC1550" s="36">
        <v>2874.52</v>
      </c>
      <c r="CD1550" s="36">
        <v>4724.8599999999997</v>
      </c>
      <c r="CE1550" s="36">
        <v>5433.04</v>
      </c>
      <c r="CF1550" s="36">
        <v>15753.14</v>
      </c>
      <c r="CG1550" s="36">
        <v>1498.2</v>
      </c>
      <c r="CH1550" s="36">
        <v>5646.71</v>
      </c>
      <c r="CI1550" s="36">
        <v>23404.55</v>
      </c>
      <c r="CJ1550" s="36">
        <v>6415.65</v>
      </c>
      <c r="CK1550" s="36">
        <v>2978.61</v>
      </c>
      <c r="CL1550" s="36">
        <v>14029.91</v>
      </c>
      <c r="CM1550" s="36">
        <v>25897.38</v>
      </c>
      <c r="CN1550" s="36">
        <v>2920.23</v>
      </c>
      <c r="CO1550" s="36">
        <v>8322.06</v>
      </c>
      <c r="CP1550" s="36">
        <v>1929.2</v>
      </c>
      <c r="CQ1550" s="36">
        <v>5392.7</v>
      </c>
      <c r="CR1550" s="36">
        <v>2905.56</v>
      </c>
      <c r="CS1550" s="36">
        <v>2732.38</v>
      </c>
      <c r="CT1550" s="36">
        <v>3520.67</v>
      </c>
      <c r="CU1550" s="36">
        <v>3022.31</v>
      </c>
      <c r="CV1550" s="36">
        <v>3048.48</v>
      </c>
      <c r="CW1550" s="36">
        <v>2899.92</v>
      </c>
      <c r="CX1550" s="36">
        <v>1754.08</v>
      </c>
      <c r="CY1550" s="36">
        <v>9072.86</v>
      </c>
      <c r="CZ1550" s="36">
        <v>8256.52</v>
      </c>
      <c r="DA1550" s="36">
        <v>6001.73</v>
      </c>
      <c r="DB1550" s="36">
        <v>8263.0499999999993</v>
      </c>
      <c r="DC1550" s="36">
        <v>8238.84</v>
      </c>
      <c r="DD1550" s="36">
        <v>4614.5</v>
      </c>
      <c r="DE1550" s="36">
        <v>2797.97</v>
      </c>
      <c r="DF1550" s="36">
        <v>3866.21</v>
      </c>
      <c r="DG1550" s="36">
        <v>7240.64</v>
      </c>
      <c r="DH1550" s="36">
        <v>2153.35</v>
      </c>
      <c r="DI1550" s="36">
        <v>5652.73</v>
      </c>
      <c r="DJ1550" s="36">
        <v>3689.3</v>
      </c>
      <c r="DK1550" s="36">
        <v>2542.61</v>
      </c>
      <c r="DL1550" s="36">
        <v>6470.69</v>
      </c>
      <c r="DM1550" s="36">
        <v>1638.01</v>
      </c>
      <c r="DN1550" s="36">
        <v>5479.47</v>
      </c>
      <c r="DO1550" s="36">
        <v>4950.51</v>
      </c>
      <c r="DP1550" s="36">
        <v>9930.16</v>
      </c>
      <c r="DQ1550" s="36">
        <v>28532.28</v>
      </c>
      <c r="DR1550" s="36">
        <v>4130.5200000000004</v>
      </c>
      <c r="DS1550" s="36">
        <v>2714.15</v>
      </c>
      <c r="DT1550" s="36">
        <v>3187.79</v>
      </c>
      <c r="DU1550" s="36">
        <v>2916.07</v>
      </c>
      <c r="DV1550" s="36">
        <v>6044.48</v>
      </c>
      <c r="DW1550" s="36">
        <v>6025.76</v>
      </c>
      <c r="DX1550" s="36">
        <v>6936.86</v>
      </c>
      <c r="DY1550" s="36">
        <v>4244.16</v>
      </c>
      <c r="DZ1550" s="36">
        <v>10145.530000000001</v>
      </c>
      <c r="EA1550" s="36">
        <v>3102.8</v>
      </c>
      <c r="EB1550" s="36">
        <v>2222.38</v>
      </c>
      <c r="EC1550" s="36">
        <v>3087.91</v>
      </c>
      <c r="ED1550" s="36">
        <v>7177.9</v>
      </c>
      <c r="EE1550" s="36">
        <v>8351.9500000000007</v>
      </c>
      <c r="EF1550" s="36">
        <v>3164.88</v>
      </c>
      <c r="EG1550" s="36">
        <v>2100.16</v>
      </c>
      <c r="EH1550" s="36">
        <v>7548.8</v>
      </c>
      <c r="EI1550" s="36">
        <v>3725.24</v>
      </c>
      <c r="EJ1550" s="36">
        <v>8968.2099999999991</v>
      </c>
      <c r="EK1550" s="36">
        <v>6850.84</v>
      </c>
      <c r="EL1550" s="36">
        <v>13134.18</v>
      </c>
      <c r="EM1550" s="36">
        <v>2831.24</v>
      </c>
      <c r="EN1550" s="36">
        <v>3546.54</v>
      </c>
      <c r="EO1550" s="36">
        <v>3755.18</v>
      </c>
      <c r="EP1550" s="36">
        <v>4212.2700000000004</v>
      </c>
      <c r="EQ1550" s="36">
        <v>2292.9</v>
      </c>
      <c r="ER1550" s="36">
        <v>1777.35</v>
      </c>
      <c r="ES1550" s="36">
        <v>2062.66</v>
      </c>
      <c r="ET1550" s="36">
        <v>1422.62</v>
      </c>
      <c r="EU1550" s="36">
        <v>4472.42</v>
      </c>
      <c r="EV1550" s="36">
        <v>913.64</v>
      </c>
      <c r="EW1550" s="36">
        <v>1225.29</v>
      </c>
      <c r="EX1550" s="36">
        <v>1844.83</v>
      </c>
      <c r="EY1550" s="36">
        <v>2069.0300000000002</v>
      </c>
      <c r="EZ1550" s="36">
        <v>2596.4899999999998</v>
      </c>
      <c r="FA1550" s="36">
        <v>2926.05</v>
      </c>
      <c r="FB1550" s="36">
        <v>2347.16</v>
      </c>
      <c r="FC1550" s="36">
        <v>3668.55</v>
      </c>
      <c r="FD1550" s="36">
        <v>2685.29</v>
      </c>
      <c r="FE1550" s="36">
        <v>1606.29</v>
      </c>
      <c r="FF1550" s="36">
        <v>8386.59</v>
      </c>
      <c r="FG1550" s="36">
        <v>3991.31</v>
      </c>
      <c r="FH1550" s="36">
        <v>3171.61</v>
      </c>
      <c r="FI1550" s="36">
        <v>3325.88</v>
      </c>
      <c r="FJ1550" s="36">
        <v>4113.33</v>
      </c>
      <c r="FK1550" s="36">
        <v>1921.72</v>
      </c>
      <c r="FL1550" s="36">
        <v>4835.3683000000001</v>
      </c>
      <c r="FM1550" s="36">
        <v>9226.1335999999992</v>
      </c>
      <c r="FN1550" s="36">
        <v>3984.6341000000002</v>
      </c>
      <c r="FO1550" s="36">
        <v>7444.6687000000002</v>
      </c>
      <c r="FP1550" s="36">
        <v>8740.2836000000007</v>
      </c>
      <c r="FQ1550" s="36">
        <v>9187.9606000000003</v>
      </c>
    </row>
    <row r="1551" spans="1:173">
      <c r="A1551" s="1">
        <v>43049</v>
      </c>
      <c r="B1551" s="36">
        <v>4753.8869999999997</v>
      </c>
      <c r="C1551" s="36">
        <v>2862.3431999999998</v>
      </c>
      <c r="D1551" s="36">
        <v>4111.9111999999996</v>
      </c>
      <c r="E1551" s="36">
        <v>6641.2164000000002</v>
      </c>
      <c r="F1551" s="36">
        <v>7669.9709999999995</v>
      </c>
      <c r="G1551" s="36">
        <v>8178.1971000000003</v>
      </c>
      <c r="H1551" s="36">
        <v>1900.6307999999999</v>
      </c>
      <c r="I1551" s="36"/>
      <c r="J1551" s="36">
        <v>3402.85</v>
      </c>
      <c r="K1551" s="36">
        <v>5060.6499999999996</v>
      </c>
      <c r="L1551" s="36">
        <v>1082.42</v>
      </c>
      <c r="M1551" s="36">
        <v>7507</v>
      </c>
      <c r="N1551" s="36">
        <v>2151.12</v>
      </c>
      <c r="O1551" s="36">
        <v>2246.27</v>
      </c>
      <c r="P1551" s="36">
        <v>3153.12</v>
      </c>
      <c r="Q1551" s="36">
        <v>4268.68</v>
      </c>
      <c r="R1551" s="36">
        <v>3320.86</v>
      </c>
      <c r="S1551" s="36">
        <v>6026.82</v>
      </c>
      <c r="T1551" s="36">
        <v>3239.43</v>
      </c>
      <c r="U1551" s="36">
        <v>2989.99</v>
      </c>
      <c r="V1551" s="36">
        <v>1560.25</v>
      </c>
      <c r="W1551" s="36">
        <v>5927.04</v>
      </c>
      <c r="X1551" s="36">
        <v>5624.38</v>
      </c>
      <c r="Y1551" s="36">
        <v>7497.94</v>
      </c>
      <c r="Z1551" s="36">
        <v>3250.4</v>
      </c>
      <c r="AA1551" s="36">
        <v>1379.41</v>
      </c>
      <c r="AB1551" s="36">
        <v>3716.82</v>
      </c>
      <c r="AC1551" s="36">
        <v>5744.89</v>
      </c>
      <c r="AD1551" s="36">
        <v>4803.8999999999996</v>
      </c>
      <c r="AE1551" s="36">
        <v>2957.87</v>
      </c>
      <c r="AF1551" s="36">
        <v>5414.32</v>
      </c>
      <c r="AG1551" s="36">
        <v>11547.68</v>
      </c>
      <c r="AH1551" s="36">
        <v>3074.94</v>
      </c>
      <c r="AI1551" s="36">
        <v>8411.57</v>
      </c>
      <c r="AJ1551" s="36">
        <v>3566.48</v>
      </c>
      <c r="AK1551" s="36">
        <v>2108.3200000000002</v>
      </c>
      <c r="AL1551" s="36">
        <v>4834.42</v>
      </c>
      <c r="AM1551" s="36">
        <v>3917.41</v>
      </c>
      <c r="AN1551" s="36">
        <v>4618.7700000000004</v>
      </c>
      <c r="AO1551" s="36">
        <v>1012.45</v>
      </c>
      <c r="AP1551" s="36">
        <v>3084.35</v>
      </c>
      <c r="AQ1551" s="36">
        <v>2838.91</v>
      </c>
      <c r="AR1551" s="36">
        <v>2810.13</v>
      </c>
      <c r="AS1551" s="36">
        <v>3741.28</v>
      </c>
      <c r="AT1551" s="36">
        <v>1643.28</v>
      </c>
      <c r="AU1551" s="36">
        <v>3107.73</v>
      </c>
      <c r="AV1551" s="36">
        <v>3086.97</v>
      </c>
      <c r="AW1551" s="36">
        <v>6916.62</v>
      </c>
      <c r="AX1551" s="36">
        <v>3129.5</v>
      </c>
      <c r="AY1551" s="36">
        <v>2907.35</v>
      </c>
      <c r="AZ1551" s="36">
        <v>4707.03</v>
      </c>
      <c r="BA1551" s="36">
        <v>5640.68</v>
      </c>
      <c r="BB1551" s="36">
        <v>4713.0200000000004</v>
      </c>
      <c r="BC1551" s="36">
        <v>4460.41</v>
      </c>
      <c r="BD1551" s="36">
        <v>3237.75</v>
      </c>
      <c r="BE1551" s="36">
        <v>4599.57</v>
      </c>
      <c r="BF1551" s="36">
        <v>3271.53</v>
      </c>
      <c r="BG1551" s="36">
        <v>4035.62</v>
      </c>
      <c r="BH1551" s="36">
        <v>5795.31</v>
      </c>
      <c r="BI1551" s="36">
        <v>6522.16</v>
      </c>
      <c r="BJ1551" s="36">
        <v>12349.68</v>
      </c>
      <c r="BK1551" s="36">
        <v>1713.63</v>
      </c>
      <c r="BL1551" s="36">
        <v>14678.25</v>
      </c>
      <c r="BM1551" s="36">
        <v>5135.09</v>
      </c>
      <c r="BN1551" s="36">
        <v>6669.93</v>
      </c>
      <c r="BO1551" s="36">
        <v>11951.93</v>
      </c>
      <c r="BP1551" s="36">
        <v>10439.200000000001</v>
      </c>
      <c r="BQ1551" s="36">
        <v>11104.79</v>
      </c>
      <c r="BR1551" s="36">
        <v>2339.98</v>
      </c>
      <c r="BS1551" s="36">
        <v>6668.19</v>
      </c>
      <c r="BT1551" s="36">
        <v>3898.65</v>
      </c>
      <c r="BU1551" s="36">
        <v>2474.91</v>
      </c>
      <c r="BV1551" s="36">
        <v>5740.06</v>
      </c>
      <c r="BW1551" s="36">
        <v>4120.88</v>
      </c>
      <c r="BX1551" s="36">
        <v>1379.57</v>
      </c>
      <c r="BY1551" s="36">
        <v>6285.26</v>
      </c>
      <c r="BZ1551" s="36">
        <v>11057.23</v>
      </c>
      <c r="CA1551" s="36">
        <v>6619.69</v>
      </c>
      <c r="CB1551" s="36">
        <v>3265.45</v>
      </c>
      <c r="CC1551" s="36">
        <v>2969.68</v>
      </c>
      <c r="CD1551" s="36">
        <v>4950.3599999999997</v>
      </c>
      <c r="CE1551" s="36">
        <v>5570.63</v>
      </c>
      <c r="CF1551" s="36">
        <v>15922.85</v>
      </c>
      <c r="CG1551" s="36">
        <v>1565.2</v>
      </c>
      <c r="CH1551" s="36">
        <v>5857.78</v>
      </c>
      <c r="CI1551" s="36">
        <v>24671.35</v>
      </c>
      <c r="CJ1551" s="36">
        <v>6747.75</v>
      </c>
      <c r="CK1551" s="36">
        <v>3215.71</v>
      </c>
      <c r="CL1551" s="36">
        <v>14242.39</v>
      </c>
      <c r="CM1551" s="36">
        <v>25831.63</v>
      </c>
      <c r="CN1551" s="36">
        <v>3116.12</v>
      </c>
      <c r="CO1551" s="36">
        <v>8259.1200000000008</v>
      </c>
      <c r="CP1551" s="36">
        <v>2058.16</v>
      </c>
      <c r="CQ1551" s="36">
        <v>5586.79</v>
      </c>
      <c r="CR1551" s="36">
        <v>3038.87</v>
      </c>
      <c r="CS1551" s="36">
        <v>2870.41</v>
      </c>
      <c r="CT1551" s="36">
        <v>3646.05</v>
      </c>
      <c r="CU1551" s="36">
        <v>3266.96</v>
      </c>
      <c r="CV1551" s="36">
        <v>3177.57</v>
      </c>
      <c r="CW1551" s="36">
        <v>3020.01</v>
      </c>
      <c r="CX1551" s="36">
        <v>1826.46</v>
      </c>
      <c r="CY1551" s="36">
        <v>9338.6200000000008</v>
      </c>
      <c r="CZ1551" s="36">
        <v>8456.99</v>
      </c>
      <c r="DA1551" s="36">
        <v>6224.94</v>
      </c>
      <c r="DB1551" s="36">
        <v>8502.35</v>
      </c>
      <c r="DC1551" s="36">
        <v>8392.19</v>
      </c>
      <c r="DD1551" s="36">
        <v>4577.6400000000003</v>
      </c>
      <c r="DE1551" s="36">
        <v>2866.81</v>
      </c>
      <c r="DF1551" s="36">
        <v>4051.87</v>
      </c>
      <c r="DG1551" s="36">
        <v>7733.84</v>
      </c>
      <c r="DH1551" s="36">
        <v>2222.4699999999998</v>
      </c>
      <c r="DI1551" s="36">
        <v>5627.59</v>
      </c>
      <c r="DJ1551" s="36">
        <v>3819.71</v>
      </c>
      <c r="DK1551" s="36">
        <v>2562.8200000000002</v>
      </c>
      <c r="DL1551" s="36">
        <v>6673.19</v>
      </c>
      <c r="DM1551" s="36">
        <v>1528.51</v>
      </c>
      <c r="DN1551" s="36">
        <v>5703.97</v>
      </c>
      <c r="DO1551" s="36">
        <v>5243.14</v>
      </c>
      <c r="DP1551" s="36">
        <v>11124.97</v>
      </c>
      <c r="DQ1551" s="36">
        <v>31624.31</v>
      </c>
      <c r="DR1551" s="36">
        <v>4450.3599999999997</v>
      </c>
      <c r="DS1551" s="36">
        <v>2877.38</v>
      </c>
      <c r="DT1551" s="36">
        <v>3349.39</v>
      </c>
      <c r="DU1551" s="36">
        <v>3145.14</v>
      </c>
      <c r="DV1551" s="36">
        <v>5856.64</v>
      </c>
      <c r="DW1551" s="36">
        <v>6121.33</v>
      </c>
      <c r="DX1551" s="36">
        <v>7086.81</v>
      </c>
      <c r="DY1551" s="36">
        <v>4282.2700000000004</v>
      </c>
      <c r="DZ1551" s="36">
        <v>10523.68</v>
      </c>
      <c r="EA1551" s="36">
        <v>3165.81</v>
      </c>
      <c r="EB1551" s="36">
        <v>2320.4499999999998</v>
      </c>
      <c r="EC1551" s="36">
        <v>3346.2</v>
      </c>
      <c r="ED1551" s="36">
        <v>7977.12</v>
      </c>
      <c r="EE1551" s="36">
        <v>8706.18</v>
      </c>
      <c r="EF1551" s="36">
        <v>3251.49</v>
      </c>
      <c r="EG1551" s="36">
        <v>2113.04</v>
      </c>
      <c r="EH1551" s="36">
        <v>8352.9599999999991</v>
      </c>
      <c r="EI1551" s="36">
        <v>3935.05</v>
      </c>
      <c r="EJ1551" s="36">
        <v>9445.07</v>
      </c>
      <c r="EK1551" s="36">
        <v>7311.66</v>
      </c>
      <c r="EL1551" s="36">
        <v>13632.21</v>
      </c>
      <c r="EM1551" s="36">
        <v>2996.17</v>
      </c>
      <c r="EN1551" s="36">
        <v>3662.25</v>
      </c>
      <c r="EO1551" s="36">
        <v>3982.22</v>
      </c>
      <c r="EP1551" s="36">
        <v>4330.3999999999996</v>
      </c>
      <c r="EQ1551" s="36">
        <v>2429.5500000000002</v>
      </c>
      <c r="ER1551" s="36">
        <v>1937.85</v>
      </c>
      <c r="ES1551" s="36">
        <v>2216.73</v>
      </c>
      <c r="ET1551" s="36">
        <v>1393.12</v>
      </c>
      <c r="EU1551" s="36">
        <v>4302.59</v>
      </c>
      <c r="EV1551" s="36">
        <v>903.94</v>
      </c>
      <c r="EW1551" s="36">
        <v>1258.94</v>
      </c>
      <c r="EX1551" s="36">
        <v>1935.92</v>
      </c>
      <c r="EY1551" s="36">
        <v>2111.14</v>
      </c>
      <c r="EZ1551" s="36">
        <v>2810.51</v>
      </c>
      <c r="FA1551" s="36">
        <v>3023</v>
      </c>
      <c r="FB1551" s="36">
        <v>2385.63</v>
      </c>
      <c r="FC1551" s="36">
        <v>3826.52</v>
      </c>
      <c r="FD1551" s="36">
        <v>2891.87</v>
      </c>
      <c r="FE1551" s="36">
        <v>1751.95</v>
      </c>
      <c r="FF1551" s="36">
        <v>8644.51</v>
      </c>
      <c r="FG1551" s="36">
        <v>3854.95</v>
      </c>
      <c r="FH1551" s="36">
        <v>3314.78</v>
      </c>
      <c r="FI1551" s="36">
        <v>3474.6</v>
      </c>
      <c r="FJ1551" s="36">
        <v>4427.07</v>
      </c>
      <c r="FK1551" s="36">
        <v>2039.21</v>
      </c>
      <c r="FL1551" s="36">
        <v>4841.3765000000003</v>
      </c>
      <c r="FM1551" s="36">
        <v>9175.0228000000006</v>
      </c>
      <c r="FN1551" s="36">
        <v>4144.5749999999998</v>
      </c>
      <c r="FO1551" s="36">
        <v>7310.3576999999996</v>
      </c>
      <c r="FP1551" s="36">
        <v>8962.8402000000006</v>
      </c>
      <c r="FQ1551" s="36">
        <v>9650.1229999999996</v>
      </c>
    </row>
    <row r="1552" spans="1:173">
      <c r="A1552" s="1">
        <v>43042</v>
      </c>
      <c r="B1552" s="36">
        <v>4620.7182000000003</v>
      </c>
      <c r="C1552" s="36">
        <v>2800.4688000000001</v>
      </c>
      <c r="D1552" s="36">
        <v>3992.6979000000001</v>
      </c>
      <c r="E1552" s="36">
        <v>6426.9799000000003</v>
      </c>
      <c r="F1552" s="36">
        <v>7476.9809999999998</v>
      </c>
      <c r="G1552" s="36">
        <v>7979.8775999999998</v>
      </c>
      <c r="H1552" s="36">
        <v>1832.9665</v>
      </c>
      <c r="I1552" s="36"/>
      <c r="J1552" s="36">
        <v>3305.38</v>
      </c>
      <c r="K1552" s="36">
        <v>4923.17</v>
      </c>
      <c r="L1552" s="36">
        <v>1043.3900000000001</v>
      </c>
      <c r="M1552" s="36">
        <v>7301.82</v>
      </c>
      <c r="N1552" s="36">
        <v>2090.96</v>
      </c>
      <c r="O1552" s="36">
        <v>2208.64</v>
      </c>
      <c r="P1552" s="36">
        <v>3010.36</v>
      </c>
      <c r="Q1552" s="36">
        <v>4230.01</v>
      </c>
      <c r="R1552" s="36">
        <v>3224.52</v>
      </c>
      <c r="S1552" s="36">
        <v>5956.85</v>
      </c>
      <c r="T1552" s="36">
        <v>3273.87</v>
      </c>
      <c r="U1552" s="36">
        <v>2969.85</v>
      </c>
      <c r="V1552" s="36">
        <v>1528.83</v>
      </c>
      <c r="W1552" s="36">
        <v>5627.08</v>
      </c>
      <c r="X1552" s="36">
        <v>5414.03</v>
      </c>
      <c r="Y1552" s="36">
        <v>7001</v>
      </c>
      <c r="Z1552" s="36">
        <v>3190.22</v>
      </c>
      <c r="AA1552" s="36">
        <v>1339.91</v>
      </c>
      <c r="AB1552" s="36">
        <v>3677.88</v>
      </c>
      <c r="AC1552" s="36">
        <v>5485.38</v>
      </c>
      <c r="AD1552" s="36">
        <v>4707.37</v>
      </c>
      <c r="AE1552" s="36">
        <v>2921.01</v>
      </c>
      <c r="AF1552" s="36">
        <v>5403.34</v>
      </c>
      <c r="AG1552" s="36">
        <v>10962.45</v>
      </c>
      <c r="AH1552" s="36">
        <v>3029.62</v>
      </c>
      <c r="AI1552" s="36">
        <v>8178.94</v>
      </c>
      <c r="AJ1552" s="36">
        <v>3580.14</v>
      </c>
      <c r="AK1552" s="36">
        <v>2011.07</v>
      </c>
      <c r="AL1552" s="36">
        <v>4829.53</v>
      </c>
      <c r="AM1552" s="36">
        <v>3683.66</v>
      </c>
      <c r="AN1552" s="36">
        <v>4442.08</v>
      </c>
      <c r="AO1552" s="36">
        <v>989.36</v>
      </c>
      <c r="AP1552" s="36">
        <v>2890.47</v>
      </c>
      <c r="AQ1552" s="36">
        <v>2797.42</v>
      </c>
      <c r="AR1552" s="36">
        <v>2742.28</v>
      </c>
      <c r="AS1552" s="36">
        <v>3508.76</v>
      </c>
      <c r="AT1552" s="36">
        <v>1641.36</v>
      </c>
      <c r="AU1552" s="36">
        <v>3065.61</v>
      </c>
      <c r="AV1552" s="36">
        <v>3115.69</v>
      </c>
      <c r="AW1552" s="36">
        <v>6859.7</v>
      </c>
      <c r="AX1552" s="36">
        <v>3051.81</v>
      </c>
      <c r="AY1552" s="36">
        <v>2845</v>
      </c>
      <c r="AZ1552" s="36">
        <v>4535.79</v>
      </c>
      <c r="BA1552" s="36">
        <v>5444.4</v>
      </c>
      <c r="BB1552" s="36">
        <v>4723.4799999999996</v>
      </c>
      <c r="BC1552" s="36">
        <v>4331.79</v>
      </c>
      <c r="BD1552" s="36">
        <v>2715.19</v>
      </c>
      <c r="BE1552" s="36">
        <v>4665.6899999999996</v>
      </c>
      <c r="BF1552" s="36">
        <v>3104.31</v>
      </c>
      <c r="BG1552" s="36">
        <v>3937.81</v>
      </c>
      <c r="BH1552" s="36">
        <v>5511.33</v>
      </c>
      <c r="BI1552" s="36">
        <v>6526.54</v>
      </c>
      <c r="BJ1552" s="36">
        <v>12351.75</v>
      </c>
      <c r="BK1552" s="36">
        <v>1713.81</v>
      </c>
      <c r="BL1552" s="36">
        <v>14737.85</v>
      </c>
      <c r="BM1552" s="36">
        <v>5056.93</v>
      </c>
      <c r="BN1552" s="36">
        <v>6457.14</v>
      </c>
      <c r="BO1552" s="36">
        <v>12268.74</v>
      </c>
      <c r="BP1552" s="36">
        <v>9928.0400000000009</v>
      </c>
      <c r="BQ1552" s="36">
        <v>10487.03</v>
      </c>
      <c r="BR1552" s="36">
        <v>2203.44</v>
      </c>
      <c r="BS1552" s="36">
        <v>6247.13</v>
      </c>
      <c r="BT1552" s="36">
        <v>3697.88</v>
      </c>
      <c r="BU1552" s="36">
        <v>2319.86</v>
      </c>
      <c r="BV1552" s="36">
        <v>5405.93</v>
      </c>
      <c r="BW1552" s="36">
        <v>3902.45</v>
      </c>
      <c r="BX1552" s="36">
        <v>1319.51</v>
      </c>
      <c r="BY1552" s="36">
        <v>6048.15</v>
      </c>
      <c r="BZ1552" s="36">
        <v>10669.47</v>
      </c>
      <c r="CA1552" s="36">
        <v>6372.81</v>
      </c>
      <c r="CB1552" s="36">
        <v>3130.32</v>
      </c>
      <c r="CC1552" s="36">
        <v>2792.96</v>
      </c>
      <c r="CD1552" s="36">
        <v>4823.6099999999997</v>
      </c>
      <c r="CE1552" s="36">
        <v>5335.47</v>
      </c>
      <c r="CF1552" s="36">
        <v>14928.71</v>
      </c>
      <c r="CG1552" s="36">
        <v>1420.45</v>
      </c>
      <c r="CH1552" s="36">
        <v>5939.93</v>
      </c>
      <c r="CI1552" s="36">
        <v>23123.45</v>
      </c>
      <c r="CJ1552" s="36">
        <v>6648.15</v>
      </c>
      <c r="CK1552" s="36">
        <v>3032.21</v>
      </c>
      <c r="CL1552" s="36">
        <v>13645.25</v>
      </c>
      <c r="CM1552" s="36">
        <v>24307.51</v>
      </c>
      <c r="CN1552" s="36">
        <v>3052.03</v>
      </c>
      <c r="CO1552" s="36">
        <v>7892.81</v>
      </c>
      <c r="CP1552" s="36">
        <v>2006.47</v>
      </c>
      <c r="CQ1552" s="36">
        <v>5267.13</v>
      </c>
      <c r="CR1552" s="36">
        <v>2997.99</v>
      </c>
      <c r="CS1552" s="36">
        <v>2836.27</v>
      </c>
      <c r="CT1552" s="36">
        <v>3558.22</v>
      </c>
      <c r="CU1552" s="36">
        <v>3212.24</v>
      </c>
      <c r="CV1552" s="36">
        <v>3089.99</v>
      </c>
      <c r="CW1552" s="36">
        <v>3004.2</v>
      </c>
      <c r="CX1552" s="36">
        <v>1773.39</v>
      </c>
      <c r="CY1552" s="36">
        <v>9100.69</v>
      </c>
      <c r="CZ1552" s="36">
        <v>8126.67</v>
      </c>
      <c r="DA1552" s="36">
        <v>6029.47</v>
      </c>
      <c r="DB1552" s="36">
        <v>8251.23</v>
      </c>
      <c r="DC1552" s="36">
        <v>8207.31</v>
      </c>
      <c r="DD1552" s="36">
        <v>4468.92</v>
      </c>
      <c r="DE1552" s="36">
        <v>2824.01</v>
      </c>
      <c r="DF1552" s="36">
        <v>4022.02</v>
      </c>
      <c r="DG1552" s="36">
        <v>7696.62</v>
      </c>
      <c r="DH1552" s="36">
        <v>2202.94</v>
      </c>
      <c r="DI1552" s="36">
        <v>5621.07</v>
      </c>
      <c r="DJ1552" s="36">
        <v>3512.97</v>
      </c>
      <c r="DK1552" s="36">
        <v>2547.8200000000002</v>
      </c>
      <c r="DL1552" s="36">
        <v>6467.97</v>
      </c>
      <c r="DM1552" s="36">
        <v>1425.73</v>
      </c>
      <c r="DN1552" s="36">
        <v>5601.02</v>
      </c>
      <c r="DO1552" s="36">
        <v>5096.76</v>
      </c>
      <c r="DP1552" s="36">
        <v>10928.99</v>
      </c>
      <c r="DQ1552" s="36">
        <v>30128.95</v>
      </c>
      <c r="DR1552" s="36">
        <v>4369.9399999999996</v>
      </c>
      <c r="DS1552" s="36">
        <v>2730.73</v>
      </c>
      <c r="DT1552" s="36">
        <v>3064.25</v>
      </c>
      <c r="DU1552" s="36">
        <v>3045.81</v>
      </c>
      <c r="DV1552" s="36">
        <v>5866.83</v>
      </c>
      <c r="DW1552" s="36">
        <v>6042.11</v>
      </c>
      <c r="DX1552" s="36">
        <v>6928.67</v>
      </c>
      <c r="DY1552" s="36">
        <v>4391.82</v>
      </c>
      <c r="DZ1552" s="36">
        <v>10315.629999999999</v>
      </c>
      <c r="EA1552" s="36">
        <v>3247.01</v>
      </c>
      <c r="EB1552" s="36">
        <v>2296.48</v>
      </c>
      <c r="EC1552" s="36">
        <v>3361.76</v>
      </c>
      <c r="ED1552" s="36">
        <v>7568.44</v>
      </c>
      <c r="EE1552" s="36">
        <v>8107.02</v>
      </c>
      <c r="EF1552" s="36">
        <v>2884.84</v>
      </c>
      <c r="EG1552" s="36">
        <v>1954.63</v>
      </c>
      <c r="EH1552" s="36">
        <v>8014.43</v>
      </c>
      <c r="EI1552" s="36">
        <v>3785.67</v>
      </c>
      <c r="EJ1552" s="36">
        <v>9054.5</v>
      </c>
      <c r="EK1552" s="36">
        <v>7119.99</v>
      </c>
      <c r="EL1552" s="36">
        <v>13372.22</v>
      </c>
      <c r="EM1552" s="36">
        <v>2910.04</v>
      </c>
      <c r="EN1552" s="36">
        <v>3550.31</v>
      </c>
      <c r="EO1552" s="36">
        <v>3907.96</v>
      </c>
      <c r="EP1552" s="36">
        <v>4227.3</v>
      </c>
      <c r="EQ1552" s="36">
        <v>2389.4299999999998</v>
      </c>
      <c r="ER1552" s="36">
        <v>1877.07</v>
      </c>
      <c r="ES1552" s="36">
        <v>2157.42</v>
      </c>
      <c r="ET1552" s="36">
        <v>1428.93</v>
      </c>
      <c r="EU1552" s="36">
        <v>4272.16</v>
      </c>
      <c r="EV1552" s="36">
        <v>908.83</v>
      </c>
      <c r="EW1552" s="36">
        <v>1261.29</v>
      </c>
      <c r="EX1552" s="36">
        <v>1892.64</v>
      </c>
      <c r="EY1552" s="36">
        <v>2051.41</v>
      </c>
      <c r="EZ1552" s="36">
        <v>2737.76</v>
      </c>
      <c r="FA1552" s="36">
        <v>2956.48</v>
      </c>
      <c r="FB1552" s="36">
        <v>2343.7199999999998</v>
      </c>
      <c r="FC1552" s="36">
        <v>3782.68</v>
      </c>
      <c r="FD1552" s="36">
        <v>2893.06</v>
      </c>
      <c r="FE1552" s="36">
        <v>1685.2</v>
      </c>
      <c r="FF1552" s="36">
        <v>8576.25</v>
      </c>
      <c r="FG1552" s="36">
        <v>3804.69</v>
      </c>
      <c r="FH1552" s="36">
        <v>3328.59</v>
      </c>
      <c r="FI1552" s="36">
        <v>3391.55</v>
      </c>
      <c r="FJ1552" s="36">
        <v>4331</v>
      </c>
      <c r="FK1552" s="36">
        <v>2043.27</v>
      </c>
      <c r="FL1552" s="36">
        <v>4724.2806</v>
      </c>
      <c r="FM1552" s="36">
        <v>8985.9824000000008</v>
      </c>
      <c r="FN1552" s="36">
        <v>4030.8640999999998</v>
      </c>
      <c r="FO1552" s="36">
        <v>7193.6111000000001</v>
      </c>
      <c r="FP1552" s="36">
        <v>8641.7760999999991</v>
      </c>
      <c r="FQ1552" s="36">
        <v>9182.8940999999995</v>
      </c>
    </row>
    <row r="1553" spans="1:173">
      <c r="A1553" s="1">
        <v>43035</v>
      </c>
      <c r="B1553" s="36">
        <v>4719.4875000000002</v>
      </c>
      <c r="C1553" s="36">
        <v>2814.2719999999999</v>
      </c>
      <c r="D1553" s="36">
        <v>4021.9675999999999</v>
      </c>
      <c r="E1553" s="36">
        <v>6630.8067000000001</v>
      </c>
      <c r="F1553" s="36">
        <v>7770.7127</v>
      </c>
      <c r="G1553" s="36">
        <v>8291.3235000000004</v>
      </c>
      <c r="H1553" s="36">
        <v>1896.2235000000001</v>
      </c>
      <c r="I1553" s="36"/>
      <c r="J1553" s="36">
        <v>3322.59</v>
      </c>
      <c r="K1553" s="36">
        <v>5103.09</v>
      </c>
      <c r="L1553" s="36">
        <v>1065.58</v>
      </c>
      <c r="M1553" s="36">
        <v>7435.94</v>
      </c>
      <c r="N1553" s="36">
        <v>2178.11</v>
      </c>
      <c r="O1553" s="36">
        <v>2212.11</v>
      </c>
      <c r="P1553" s="36">
        <v>3113.13</v>
      </c>
      <c r="Q1553" s="36">
        <v>4358.3999999999996</v>
      </c>
      <c r="R1553" s="36">
        <v>3340.7</v>
      </c>
      <c r="S1553" s="36">
        <v>6256.81</v>
      </c>
      <c r="T1553" s="36">
        <v>3349.22</v>
      </c>
      <c r="U1553" s="36">
        <v>3007.13</v>
      </c>
      <c r="V1553" s="36">
        <v>1560.91</v>
      </c>
      <c r="W1553" s="36">
        <v>5744.66</v>
      </c>
      <c r="X1553" s="36">
        <v>5631.81</v>
      </c>
      <c r="Y1553" s="36">
        <v>7181.1</v>
      </c>
      <c r="Z1553" s="36">
        <v>3293.44</v>
      </c>
      <c r="AA1553" s="36">
        <v>1394.8</v>
      </c>
      <c r="AB1553" s="36">
        <v>3833.36</v>
      </c>
      <c r="AC1553" s="36">
        <v>5549.34</v>
      </c>
      <c r="AD1553" s="36">
        <v>4877.7</v>
      </c>
      <c r="AE1553" s="36">
        <v>3023.23</v>
      </c>
      <c r="AF1553" s="36">
        <v>5489.18</v>
      </c>
      <c r="AG1553" s="36">
        <v>11076.89</v>
      </c>
      <c r="AH1553" s="36">
        <v>3050.37</v>
      </c>
      <c r="AI1553" s="36">
        <v>8294.23</v>
      </c>
      <c r="AJ1553" s="36">
        <v>3652.49</v>
      </c>
      <c r="AK1553" s="36">
        <v>2030.1</v>
      </c>
      <c r="AL1553" s="36">
        <v>4923.84</v>
      </c>
      <c r="AM1553" s="36">
        <v>3685.18</v>
      </c>
      <c r="AN1553" s="36">
        <v>4532.1899999999996</v>
      </c>
      <c r="AO1553" s="36">
        <v>1028.04</v>
      </c>
      <c r="AP1553" s="36">
        <v>2933.68</v>
      </c>
      <c r="AQ1553" s="36">
        <v>2870.58</v>
      </c>
      <c r="AR1553" s="36">
        <v>2787.74</v>
      </c>
      <c r="AS1553" s="36">
        <v>3563.41</v>
      </c>
      <c r="AT1553" s="36">
        <v>1696.54</v>
      </c>
      <c r="AU1553" s="36">
        <v>3245.9</v>
      </c>
      <c r="AV1553" s="36">
        <v>3007.38</v>
      </c>
      <c r="AW1553" s="36">
        <v>6920.29</v>
      </c>
      <c r="AX1553" s="36">
        <v>3098.66</v>
      </c>
      <c r="AY1553" s="36">
        <v>2977.91</v>
      </c>
      <c r="AZ1553" s="36">
        <v>4759.4799999999996</v>
      </c>
      <c r="BA1553" s="36">
        <v>5518.65</v>
      </c>
      <c r="BB1553" s="36">
        <v>4906.49</v>
      </c>
      <c r="BC1553" s="36">
        <v>4520.3900000000003</v>
      </c>
      <c r="BD1553" s="36">
        <v>2607.96</v>
      </c>
      <c r="BE1553" s="36">
        <v>4795.3</v>
      </c>
      <c r="BF1553" s="36">
        <v>3223.61</v>
      </c>
      <c r="BG1553" s="36">
        <v>4013.31</v>
      </c>
      <c r="BH1553" s="36">
        <v>5675.48</v>
      </c>
      <c r="BI1553" s="36">
        <v>6648.23</v>
      </c>
      <c r="BJ1553" s="36">
        <v>12490.87</v>
      </c>
      <c r="BK1553" s="36">
        <v>1798.27</v>
      </c>
      <c r="BL1553" s="36">
        <v>14265.83</v>
      </c>
      <c r="BM1553" s="36">
        <v>5192.97</v>
      </c>
      <c r="BN1553" s="36">
        <v>6657.76</v>
      </c>
      <c r="BO1553" s="36">
        <v>11802.7</v>
      </c>
      <c r="BP1553" s="36">
        <v>10313.31</v>
      </c>
      <c r="BQ1553" s="36">
        <v>10604.78</v>
      </c>
      <c r="BR1553" s="36">
        <v>2060.48</v>
      </c>
      <c r="BS1553" s="36">
        <v>6370.65</v>
      </c>
      <c r="BT1553" s="36">
        <v>3797.11</v>
      </c>
      <c r="BU1553" s="36">
        <v>2361.02</v>
      </c>
      <c r="BV1553" s="36">
        <v>5345.8</v>
      </c>
      <c r="BW1553" s="36">
        <v>3983.63</v>
      </c>
      <c r="BX1553" s="36">
        <v>1379.9</v>
      </c>
      <c r="BY1553" s="36">
        <v>6287.45</v>
      </c>
      <c r="BZ1553" s="36">
        <v>11052.89</v>
      </c>
      <c r="CA1553" s="36">
        <v>6662.41</v>
      </c>
      <c r="CB1553" s="36">
        <v>3210.07</v>
      </c>
      <c r="CC1553" s="36">
        <v>2840.52</v>
      </c>
      <c r="CD1553" s="36">
        <v>5050.8900000000003</v>
      </c>
      <c r="CE1553" s="36">
        <v>5292.29</v>
      </c>
      <c r="CF1553" s="36">
        <v>15269.35</v>
      </c>
      <c r="CG1553" s="36">
        <v>1486.08</v>
      </c>
      <c r="CH1553" s="36">
        <v>6165.56</v>
      </c>
      <c r="CI1553" s="36">
        <v>23797.35</v>
      </c>
      <c r="CJ1553" s="36">
        <v>6835.23</v>
      </c>
      <c r="CK1553" s="36">
        <v>3177.12</v>
      </c>
      <c r="CL1553" s="36">
        <v>13951.23</v>
      </c>
      <c r="CM1553" s="36">
        <v>24312.41</v>
      </c>
      <c r="CN1553" s="36">
        <v>3143.62</v>
      </c>
      <c r="CO1553" s="36">
        <v>8146.18</v>
      </c>
      <c r="CP1553" s="36">
        <v>2106.96</v>
      </c>
      <c r="CQ1553" s="36">
        <v>5308.15</v>
      </c>
      <c r="CR1553" s="36">
        <v>3086.15</v>
      </c>
      <c r="CS1553" s="36">
        <v>2944.61</v>
      </c>
      <c r="CT1553" s="36">
        <v>3670.3</v>
      </c>
      <c r="CU1553" s="36">
        <v>3246.29</v>
      </c>
      <c r="CV1553" s="36">
        <v>3194.05</v>
      </c>
      <c r="CW1553" s="36">
        <v>3168.08</v>
      </c>
      <c r="CX1553" s="36">
        <v>1819.8</v>
      </c>
      <c r="CY1553" s="36">
        <v>9036.3799999999992</v>
      </c>
      <c r="CZ1553" s="36">
        <v>8151.46</v>
      </c>
      <c r="DA1553" s="36">
        <v>6223.07</v>
      </c>
      <c r="DB1553" s="36">
        <v>8715.02</v>
      </c>
      <c r="DC1553" s="36">
        <v>8419.7000000000007</v>
      </c>
      <c r="DD1553" s="36">
        <v>4472.17</v>
      </c>
      <c r="DE1553" s="36">
        <v>2877.55</v>
      </c>
      <c r="DF1553" s="36">
        <v>4126.9799999999996</v>
      </c>
      <c r="DG1553" s="36">
        <v>7854.2</v>
      </c>
      <c r="DH1553" s="36">
        <v>2270.0500000000002</v>
      </c>
      <c r="DI1553" s="36">
        <v>5724.11</v>
      </c>
      <c r="DJ1553" s="36">
        <v>3672.75</v>
      </c>
      <c r="DK1553" s="36">
        <v>2593.4899999999998</v>
      </c>
      <c r="DL1553" s="36">
        <v>6695.66</v>
      </c>
      <c r="DM1553" s="36">
        <v>1397.53</v>
      </c>
      <c r="DN1553" s="36">
        <v>5756.09</v>
      </c>
      <c r="DO1553" s="36">
        <v>5303.78</v>
      </c>
      <c r="DP1553" s="36">
        <v>11356.63</v>
      </c>
      <c r="DQ1553" s="36">
        <v>31561.439999999999</v>
      </c>
      <c r="DR1553" s="36">
        <v>4318.17</v>
      </c>
      <c r="DS1553" s="36">
        <v>2770.6</v>
      </c>
      <c r="DT1553" s="36">
        <v>3067.26</v>
      </c>
      <c r="DU1553" s="36">
        <v>3144.04</v>
      </c>
      <c r="DV1553" s="36">
        <v>6188.21</v>
      </c>
      <c r="DW1553" s="36">
        <v>6236.39</v>
      </c>
      <c r="DX1553" s="36">
        <v>7278.29</v>
      </c>
      <c r="DY1553" s="36">
        <v>4361.8</v>
      </c>
      <c r="DZ1553" s="36">
        <v>10449.370000000001</v>
      </c>
      <c r="EA1553" s="36">
        <v>3272.82</v>
      </c>
      <c r="EB1553" s="36">
        <v>2414.9299999999998</v>
      </c>
      <c r="EC1553" s="36">
        <v>3360.9</v>
      </c>
      <c r="ED1553" s="36">
        <v>8009.28</v>
      </c>
      <c r="EE1553" s="36">
        <v>8253.9599999999991</v>
      </c>
      <c r="EF1553" s="36">
        <v>2899.42</v>
      </c>
      <c r="EG1553" s="36">
        <v>2033.81</v>
      </c>
      <c r="EH1553" s="36">
        <v>8213.85</v>
      </c>
      <c r="EI1553" s="36">
        <v>3858.41</v>
      </c>
      <c r="EJ1553" s="36">
        <v>9332.5499999999993</v>
      </c>
      <c r="EK1553" s="36">
        <v>7561.85</v>
      </c>
      <c r="EL1553" s="36">
        <v>13954.94</v>
      </c>
      <c r="EM1553" s="36">
        <v>2962.91</v>
      </c>
      <c r="EN1553" s="36">
        <v>3641</v>
      </c>
      <c r="EO1553" s="36">
        <v>4045.12</v>
      </c>
      <c r="EP1553" s="36">
        <v>4391.97</v>
      </c>
      <c r="EQ1553" s="36">
        <v>2463.15</v>
      </c>
      <c r="ER1553" s="36">
        <v>1924.52</v>
      </c>
      <c r="ES1553" s="36">
        <v>2261.84</v>
      </c>
      <c r="ET1553" s="36">
        <v>1451.21</v>
      </c>
      <c r="EU1553" s="36">
        <v>4361.8900000000003</v>
      </c>
      <c r="EV1553" s="36">
        <v>927.1</v>
      </c>
      <c r="EW1553" s="36">
        <v>1361.35</v>
      </c>
      <c r="EX1553" s="36">
        <v>1944.59</v>
      </c>
      <c r="EY1553" s="36">
        <v>2140.9299999999998</v>
      </c>
      <c r="EZ1553" s="36">
        <v>2819.45</v>
      </c>
      <c r="FA1553" s="36">
        <v>3010.37</v>
      </c>
      <c r="FB1553" s="36">
        <v>2338.54</v>
      </c>
      <c r="FC1553" s="36">
        <v>3939.25</v>
      </c>
      <c r="FD1553" s="36">
        <v>3043.43</v>
      </c>
      <c r="FE1553" s="36">
        <v>1720.92</v>
      </c>
      <c r="FF1553" s="36">
        <v>8716.24</v>
      </c>
      <c r="FG1553" s="36">
        <v>3680.23</v>
      </c>
      <c r="FH1553" s="36">
        <v>3451.03</v>
      </c>
      <c r="FI1553" s="36">
        <v>3475.48</v>
      </c>
      <c r="FJ1553" s="36">
        <v>4546.41</v>
      </c>
      <c r="FK1553" s="36">
        <v>2073.34</v>
      </c>
      <c r="FL1553" s="36">
        <v>4806.6271999999999</v>
      </c>
      <c r="FM1553" s="36">
        <v>9184.8932000000004</v>
      </c>
      <c r="FN1553" s="36">
        <v>4138.6198000000004</v>
      </c>
      <c r="FO1553" s="36">
        <v>7304.9530999999997</v>
      </c>
      <c r="FP1553" s="36">
        <v>8794.2960999999996</v>
      </c>
      <c r="FQ1553" s="36">
        <v>9314.2245999999996</v>
      </c>
    </row>
    <row r="1554" spans="1:173">
      <c r="A1554" s="1">
        <v>43028</v>
      </c>
      <c r="B1554" s="36">
        <v>4652.4421000000002</v>
      </c>
      <c r="C1554" s="36">
        <v>2737.6410999999998</v>
      </c>
      <c r="D1554" s="36">
        <v>3926.8519999999999</v>
      </c>
      <c r="E1554" s="36">
        <v>6571.424</v>
      </c>
      <c r="F1554" s="36">
        <v>7751.4279999999999</v>
      </c>
      <c r="G1554" s="36">
        <v>8250.8706000000002</v>
      </c>
      <c r="H1554" s="36">
        <v>1880.2141999999999</v>
      </c>
      <c r="I1554" s="36"/>
      <c r="J1554" s="36">
        <v>3233.42</v>
      </c>
      <c r="K1554" s="36">
        <v>5083.97</v>
      </c>
      <c r="L1554" s="36">
        <v>1059.99</v>
      </c>
      <c r="M1554" s="36">
        <v>7254.01</v>
      </c>
      <c r="N1554" s="36">
        <v>2170.9899999999998</v>
      </c>
      <c r="O1554" s="36">
        <v>2198.7800000000002</v>
      </c>
      <c r="P1554" s="36">
        <v>3098.9</v>
      </c>
      <c r="Q1554" s="36">
        <v>4384.79</v>
      </c>
      <c r="R1554" s="36">
        <v>3303.32</v>
      </c>
      <c r="S1554" s="36">
        <v>6249.91</v>
      </c>
      <c r="T1554" s="36">
        <v>3283.63</v>
      </c>
      <c r="U1554" s="36">
        <v>3018.76</v>
      </c>
      <c r="V1554" s="36">
        <v>1539.69</v>
      </c>
      <c r="W1554" s="36">
        <v>5687.18</v>
      </c>
      <c r="X1554" s="36">
        <v>5602.02</v>
      </c>
      <c r="Y1554" s="36">
        <v>6812.2</v>
      </c>
      <c r="Z1554" s="36">
        <v>3256.55</v>
      </c>
      <c r="AA1554" s="36">
        <v>1413.74</v>
      </c>
      <c r="AB1554" s="36">
        <v>3831.14</v>
      </c>
      <c r="AC1554" s="36">
        <v>5438.11</v>
      </c>
      <c r="AD1554" s="36">
        <v>4873.2700000000004</v>
      </c>
      <c r="AE1554" s="36">
        <v>3016.94</v>
      </c>
      <c r="AF1554" s="36">
        <v>5425.82</v>
      </c>
      <c r="AG1554" s="36">
        <v>10449.4</v>
      </c>
      <c r="AH1554" s="36">
        <v>2988.51</v>
      </c>
      <c r="AI1554" s="36">
        <v>8141.49</v>
      </c>
      <c r="AJ1554" s="36">
        <v>3642.31</v>
      </c>
      <c r="AK1554" s="36">
        <v>1966.49</v>
      </c>
      <c r="AL1554" s="36">
        <v>4858.32</v>
      </c>
      <c r="AM1554" s="36">
        <v>3564.49</v>
      </c>
      <c r="AN1554" s="36">
        <v>4550.97</v>
      </c>
      <c r="AO1554" s="36">
        <v>1029.98</v>
      </c>
      <c r="AP1554" s="36">
        <v>2902.51</v>
      </c>
      <c r="AQ1554" s="36">
        <v>2868.32</v>
      </c>
      <c r="AR1554" s="36">
        <v>2776.62</v>
      </c>
      <c r="AS1554" s="36">
        <v>3511.98</v>
      </c>
      <c r="AT1554" s="36">
        <v>1658.94</v>
      </c>
      <c r="AU1554" s="36">
        <v>3248.37</v>
      </c>
      <c r="AV1554" s="36">
        <v>2877.88</v>
      </c>
      <c r="AW1554" s="36">
        <v>6704.23</v>
      </c>
      <c r="AX1554" s="36">
        <v>3089.27</v>
      </c>
      <c r="AY1554" s="36">
        <v>2960.61</v>
      </c>
      <c r="AZ1554" s="36">
        <v>4698.96</v>
      </c>
      <c r="BA1554" s="36">
        <v>5416.55</v>
      </c>
      <c r="BB1554" s="36">
        <v>4876.3500000000004</v>
      </c>
      <c r="BC1554" s="36">
        <v>4470.18</v>
      </c>
      <c r="BD1554" s="36">
        <v>2585.04</v>
      </c>
      <c r="BE1554" s="36">
        <v>4671.9799999999996</v>
      </c>
      <c r="BF1554" s="36">
        <v>3208.36</v>
      </c>
      <c r="BG1554" s="36">
        <v>3996.78</v>
      </c>
      <c r="BH1554" s="36">
        <v>5651.58</v>
      </c>
      <c r="BI1554" s="36">
        <v>6819.95</v>
      </c>
      <c r="BJ1554" s="36">
        <v>12567.08</v>
      </c>
      <c r="BK1554" s="36">
        <v>1806.31</v>
      </c>
      <c r="BL1554" s="36">
        <v>14425.51</v>
      </c>
      <c r="BM1554" s="36">
        <v>5196.8</v>
      </c>
      <c r="BN1554" s="36">
        <v>6578.18</v>
      </c>
      <c r="BO1554" s="36">
        <v>11088.72</v>
      </c>
      <c r="BP1554" s="36">
        <v>10035.36</v>
      </c>
      <c r="BQ1554" s="36">
        <v>10555.73</v>
      </c>
      <c r="BR1554" s="36">
        <v>2040.08</v>
      </c>
      <c r="BS1554" s="36">
        <v>6386.13</v>
      </c>
      <c r="BT1554" s="36">
        <v>3771.59</v>
      </c>
      <c r="BU1554" s="36">
        <v>2225.11</v>
      </c>
      <c r="BV1554" s="36">
        <v>5159.97</v>
      </c>
      <c r="BW1554" s="36">
        <v>3847.47</v>
      </c>
      <c r="BX1554" s="36">
        <v>1368.94</v>
      </c>
      <c r="BY1554" s="36">
        <v>6136.26</v>
      </c>
      <c r="BZ1554" s="36">
        <v>11310.1</v>
      </c>
      <c r="CA1554" s="36">
        <v>6818.6</v>
      </c>
      <c r="CB1554" s="36">
        <v>3212.1</v>
      </c>
      <c r="CC1554" s="36">
        <v>2821.61</v>
      </c>
      <c r="CD1554" s="36">
        <v>5091.21</v>
      </c>
      <c r="CE1554" s="36">
        <v>5291.63</v>
      </c>
      <c r="CF1554" s="36">
        <v>14465.44</v>
      </c>
      <c r="CG1554" s="36">
        <v>1422.83</v>
      </c>
      <c r="CH1554" s="36">
        <v>6040.15</v>
      </c>
      <c r="CI1554" s="36">
        <v>23277.33</v>
      </c>
      <c r="CJ1554" s="36">
        <v>6762.09</v>
      </c>
      <c r="CK1554" s="36">
        <v>3123.15</v>
      </c>
      <c r="CL1554" s="36">
        <v>13584.06</v>
      </c>
      <c r="CM1554" s="36">
        <v>22346.97</v>
      </c>
      <c r="CN1554" s="36">
        <v>3136.51</v>
      </c>
      <c r="CO1554" s="36">
        <v>7922.57</v>
      </c>
      <c r="CP1554" s="36">
        <v>2056.69</v>
      </c>
      <c r="CQ1554" s="36">
        <v>5191.8599999999997</v>
      </c>
      <c r="CR1554" s="36">
        <v>3087.45</v>
      </c>
      <c r="CS1554" s="36">
        <v>2934.31</v>
      </c>
      <c r="CT1554" s="36">
        <v>3658.86</v>
      </c>
      <c r="CU1554" s="36">
        <v>3215.99</v>
      </c>
      <c r="CV1554" s="36">
        <v>3148.76</v>
      </c>
      <c r="CW1554" s="36">
        <v>3145.41</v>
      </c>
      <c r="CX1554" s="36">
        <v>1798.15</v>
      </c>
      <c r="CY1554" s="36">
        <v>8807.67</v>
      </c>
      <c r="CZ1554" s="36">
        <v>7943.18</v>
      </c>
      <c r="DA1554" s="36">
        <v>6221.09</v>
      </c>
      <c r="DB1554" s="36">
        <v>8583.2099999999991</v>
      </c>
      <c r="DC1554" s="36">
        <v>8284.35</v>
      </c>
      <c r="DD1554" s="36">
        <v>4425.92</v>
      </c>
      <c r="DE1554" s="36">
        <v>2870.17</v>
      </c>
      <c r="DF1554" s="36">
        <v>4174.34</v>
      </c>
      <c r="DG1554" s="36">
        <v>8030.17</v>
      </c>
      <c r="DH1554" s="36">
        <v>2269</v>
      </c>
      <c r="DI1554" s="36">
        <v>5638.6</v>
      </c>
      <c r="DJ1554" s="36">
        <v>3587.13</v>
      </c>
      <c r="DK1554" s="36">
        <v>2551.21</v>
      </c>
      <c r="DL1554" s="36">
        <v>6706.5</v>
      </c>
      <c r="DM1554" s="36">
        <v>1297.9100000000001</v>
      </c>
      <c r="DN1554" s="36">
        <v>5725.84</v>
      </c>
      <c r="DO1554" s="36">
        <v>5355.55</v>
      </c>
      <c r="DP1554" s="36">
        <v>11149.08</v>
      </c>
      <c r="DQ1554" s="36">
        <v>31835.9</v>
      </c>
      <c r="DR1554" s="36">
        <v>4306.03</v>
      </c>
      <c r="DS1554" s="36">
        <v>2700.08</v>
      </c>
      <c r="DT1554" s="36">
        <v>2950.61</v>
      </c>
      <c r="DU1554" s="36">
        <v>3127.04</v>
      </c>
      <c r="DV1554" s="36">
        <v>6202.23</v>
      </c>
      <c r="DW1554" s="36">
        <v>6225.22</v>
      </c>
      <c r="DX1554" s="36">
        <v>7250.38</v>
      </c>
      <c r="DY1554" s="36">
        <v>4240.45</v>
      </c>
      <c r="DZ1554" s="36">
        <v>10267.32</v>
      </c>
      <c r="EA1554" s="36">
        <v>3214.27</v>
      </c>
      <c r="EB1554" s="36">
        <v>2372.21</v>
      </c>
      <c r="EC1554" s="36">
        <v>3350.49</v>
      </c>
      <c r="ED1554" s="36">
        <v>8123.74</v>
      </c>
      <c r="EE1554" s="36">
        <v>8098.38</v>
      </c>
      <c r="EF1554" s="36">
        <v>2817.81</v>
      </c>
      <c r="EG1554" s="36">
        <v>2017.73</v>
      </c>
      <c r="EH1554" s="36">
        <v>8280.2900000000009</v>
      </c>
      <c r="EI1554" s="36">
        <v>3839.22</v>
      </c>
      <c r="EJ1554" s="36">
        <v>9380.76</v>
      </c>
      <c r="EK1554" s="36">
        <v>7720.07</v>
      </c>
      <c r="EL1554" s="36">
        <v>14257.68</v>
      </c>
      <c r="EM1554" s="36">
        <v>2975.54</v>
      </c>
      <c r="EN1554" s="36">
        <v>3663.65</v>
      </c>
      <c r="EO1554" s="36">
        <v>4091.76</v>
      </c>
      <c r="EP1554" s="36">
        <v>4368.1899999999996</v>
      </c>
      <c r="EQ1554" s="36">
        <v>2433.12</v>
      </c>
      <c r="ER1554" s="36">
        <v>1912.33</v>
      </c>
      <c r="ES1554" s="36">
        <v>2268.16</v>
      </c>
      <c r="ET1554" s="36">
        <v>1477.35</v>
      </c>
      <c r="EU1554" s="36">
        <v>4315.0200000000004</v>
      </c>
      <c r="EV1554" s="36">
        <v>916.77</v>
      </c>
      <c r="EW1554" s="36">
        <v>1349.04</v>
      </c>
      <c r="EX1554" s="36">
        <v>1907.5</v>
      </c>
      <c r="EY1554" s="36">
        <v>2133.0300000000002</v>
      </c>
      <c r="EZ1554" s="36">
        <v>2817.44</v>
      </c>
      <c r="FA1554" s="36">
        <v>3000.86</v>
      </c>
      <c r="FB1554" s="36">
        <v>2321.2399999999998</v>
      </c>
      <c r="FC1554" s="36">
        <v>3939.71</v>
      </c>
      <c r="FD1554" s="36">
        <v>3018.73</v>
      </c>
      <c r="FE1554" s="36">
        <v>1705.96</v>
      </c>
      <c r="FF1554" s="36">
        <v>8585.2800000000007</v>
      </c>
      <c r="FG1554" s="36">
        <v>3650.75</v>
      </c>
      <c r="FH1554" s="36">
        <v>3462.3</v>
      </c>
      <c r="FI1554" s="36">
        <v>3489.7</v>
      </c>
      <c r="FJ1554" s="36">
        <v>4566.3900000000003</v>
      </c>
      <c r="FK1554" s="36">
        <v>2075.58</v>
      </c>
      <c r="FL1554" s="36">
        <v>4742.3059000000003</v>
      </c>
      <c r="FM1554" s="36">
        <v>9029.5342000000001</v>
      </c>
      <c r="FN1554" s="36">
        <v>4105.3833999999997</v>
      </c>
      <c r="FO1554" s="36">
        <v>7193.3535000000002</v>
      </c>
      <c r="FP1554" s="36">
        <v>8536.3277999999991</v>
      </c>
      <c r="FQ1554" s="36">
        <v>9185.241</v>
      </c>
    </row>
    <row r="1555" spans="1:173">
      <c r="A1555" s="1">
        <v>43021</v>
      </c>
      <c r="B1555" s="36">
        <v>4712.6782000000003</v>
      </c>
      <c r="C1555" s="36">
        <v>2713.3766999999998</v>
      </c>
      <c r="D1555" s="36">
        <v>3921.0016999999998</v>
      </c>
      <c r="E1555" s="36">
        <v>6709.8163999999997</v>
      </c>
      <c r="F1555" s="36">
        <v>7972.4193999999998</v>
      </c>
      <c r="G1555" s="36">
        <v>8484.5627000000004</v>
      </c>
      <c r="H1555" s="36">
        <v>1926.0744</v>
      </c>
      <c r="I1555" s="36"/>
      <c r="J1555" s="36">
        <v>3218.78</v>
      </c>
      <c r="K1555" s="36">
        <v>5228.32</v>
      </c>
      <c r="L1555" s="36">
        <v>1098.8599999999999</v>
      </c>
      <c r="M1555" s="36">
        <v>7258.27</v>
      </c>
      <c r="N1555" s="36">
        <v>2247.09</v>
      </c>
      <c r="O1555" s="36">
        <v>2252.35</v>
      </c>
      <c r="P1555" s="36">
        <v>3193.21</v>
      </c>
      <c r="Q1555" s="36">
        <v>4460.1000000000004</v>
      </c>
      <c r="R1555" s="36">
        <v>3391.24</v>
      </c>
      <c r="S1555" s="36">
        <v>6255.55</v>
      </c>
      <c r="T1555" s="36">
        <v>3334.02</v>
      </c>
      <c r="U1555" s="36">
        <v>2977.91</v>
      </c>
      <c r="V1555" s="36">
        <v>1579.94</v>
      </c>
      <c r="W1555" s="36">
        <v>5804.25</v>
      </c>
      <c r="X1555" s="36">
        <v>5667.57</v>
      </c>
      <c r="Y1555" s="36">
        <v>6825.43</v>
      </c>
      <c r="Z1555" s="36">
        <v>3328.85</v>
      </c>
      <c r="AA1555" s="36">
        <v>1447.32</v>
      </c>
      <c r="AB1555" s="36">
        <v>3947.1</v>
      </c>
      <c r="AC1555" s="36">
        <v>5519.11</v>
      </c>
      <c r="AD1555" s="36">
        <v>4919.2700000000004</v>
      </c>
      <c r="AE1555" s="36">
        <v>3081.07</v>
      </c>
      <c r="AF1555" s="36">
        <v>5448.3</v>
      </c>
      <c r="AG1555" s="36">
        <v>10279.040000000001</v>
      </c>
      <c r="AH1555" s="36">
        <v>3025.2</v>
      </c>
      <c r="AI1555" s="36">
        <v>8137.81</v>
      </c>
      <c r="AJ1555" s="36">
        <v>3624.62</v>
      </c>
      <c r="AK1555" s="36">
        <v>1979.76</v>
      </c>
      <c r="AL1555" s="36">
        <v>4917.74</v>
      </c>
      <c r="AM1555" s="36">
        <v>3609.92</v>
      </c>
      <c r="AN1555" s="36">
        <v>4797.49</v>
      </c>
      <c r="AO1555" s="36">
        <v>1055.02</v>
      </c>
      <c r="AP1555" s="36">
        <v>3030.09</v>
      </c>
      <c r="AQ1555" s="36">
        <v>2922.58</v>
      </c>
      <c r="AR1555" s="36">
        <v>2864.48</v>
      </c>
      <c r="AS1555" s="36">
        <v>3555.5</v>
      </c>
      <c r="AT1555" s="36">
        <v>1683.29</v>
      </c>
      <c r="AU1555" s="36">
        <v>3337.47</v>
      </c>
      <c r="AV1555" s="36">
        <v>2876.86</v>
      </c>
      <c r="AW1555" s="36">
        <v>6673.89</v>
      </c>
      <c r="AX1555" s="36">
        <v>3128.6</v>
      </c>
      <c r="AY1555" s="36">
        <v>3082.3</v>
      </c>
      <c r="AZ1555" s="36">
        <v>4825.67</v>
      </c>
      <c r="BA1555" s="36">
        <v>5538.67</v>
      </c>
      <c r="BB1555" s="36">
        <v>5066.3999999999996</v>
      </c>
      <c r="BC1555" s="36">
        <v>4542.53</v>
      </c>
      <c r="BD1555" s="36">
        <v>2693.52</v>
      </c>
      <c r="BE1555" s="36">
        <v>4997.4399999999996</v>
      </c>
      <c r="BF1555" s="36">
        <v>3303.31</v>
      </c>
      <c r="BG1555" s="36">
        <v>4130.7299999999996</v>
      </c>
      <c r="BH1555" s="36">
        <v>5814.55</v>
      </c>
      <c r="BI1555" s="36">
        <v>6996.53</v>
      </c>
      <c r="BJ1555" s="36">
        <v>12518.79</v>
      </c>
      <c r="BK1555" s="36">
        <v>1851.75</v>
      </c>
      <c r="BL1555" s="36">
        <v>13949.27</v>
      </c>
      <c r="BM1555" s="36">
        <v>5338.49</v>
      </c>
      <c r="BN1555" s="36">
        <v>6744.29</v>
      </c>
      <c r="BO1555" s="36">
        <v>11189.32</v>
      </c>
      <c r="BP1555" s="36">
        <v>10281.209999999999</v>
      </c>
      <c r="BQ1555" s="36">
        <v>10607.44</v>
      </c>
      <c r="BR1555" s="36">
        <v>2122.15</v>
      </c>
      <c r="BS1555" s="36">
        <v>6506.52</v>
      </c>
      <c r="BT1555" s="36">
        <v>3867.8</v>
      </c>
      <c r="BU1555" s="36">
        <v>2236.1799999999998</v>
      </c>
      <c r="BV1555" s="36">
        <v>5185.2299999999996</v>
      </c>
      <c r="BW1555" s="36">
        <v>3994.51</v>
      </c>
      <c r="BX1555" s="36">
        <v>1397.26</v>
      </c>
      <c r="BY1555" s="36">
        <v>6247.39</v>
      </c>
      <c r="BZ1555" s="36">
        <v>11166.48</v>
      </c>
      <c r="CA1555" s="36">
        <v>6953.35</v>
      </c>
      <c r="CB1555" s="36">
        <v>3358.94</v>
      </c>
      <c r="CC1555" s="36">
        <v>2944.93</v>
      </c>
      <c r="CD1555" s="36">
        <v>5365.29</v>
      </c>
      <c r="CE1555" s="36">
        <v>5602.33</v>
      </c>
      <c r="CF1555" s="36">
        <v>14515.56</v>
      </c>
      <c r="CG1555" s="36">
        <v>1410.87</v>
      </c>
      <c r="CH1555" s="36">
        <v>6170.34</v>
      </c>
      <c r="CI1555" s="36">
        <v>23569.279999999999</v>
      </c>
      <c r="CJ1555" s="36">
        <v>6991.71</v>
      </c>
      <c r="CK1555" s="36">
        <v>3254.93</v>
      </c>
      <c r="CL1555" s="36">
        <v>13265.4</v>
      </c>
      <c r="CM1555" s="36">
        <v>21961.599999999999</v>
      </c>
      <c r="CN1555" s="36">
        <v>3192.47</v>
      </c>
      <c r="CO1555" s="36">
        <v>7613.17</v>
      </c>
      <c r="CP1555" s="36">
        <v>2090.89</v>
      </c>
      <c r="CQ1555" s="36">
        <v>5190.43</v>
      </c>
      <c r="CR1555" s="36">
        <v>3131.78</v>
      </c>
      <c r="CS1555" s="36">
        <v>3008.36</v>
      </c>
      <c r="CT1555" s="36">
        <v>3698.39</v>
      </c>
      <c r="CU1555" s="36">
        <v>3278.94</v>
      </c>
      <c r="CV1555" s="36">
        <v>3216.23</v>
      </c>
      <c r="CW1555" s="36">
        <v>3228.33</v>
      </c>
      <c r="CX1555" s="36">
        <v>1827.71</v>
      </c>
      <c r="CY1555" s="36">
        <v>8850.5</v>
      </c>
      <c r="CZ1555" s="36">
        <v>7879.93</v>
      </c>
      <c r="DA1555" s="36">
        <v>6424.76</v>
      </c>
      <c r="DB1555" s="36">
        <v>8614.67</v>
      </c>
      <c r="DC1555" s="36">
        <v>8169.4</v>
      </c>
      <c r="DD1555" s="36">
        <v>4425.45</v>
      </c>
      <c r="DE1555" s="36">
        <v>2902.97</v>
      </c>
      <c r="DF1555" s="36">
        <v>4247.58</v>
      </c>
      <c r="DG1555" s="36">
        <v>7817.81</v>
      </c>
      <c r="DH1555" s="36">
        <v>2293.4699999999998</v>
      </c>
      <c r="DI1555" s="36">
        <v>5729.17</v>
      </c>
      <c r="DJ1555" s="36">
        <v>3531.23</v>
      </c>
      <c r="DK1555" s="36">
        <v>2571.29</v>
      </c>
      <c r="DL1555" s="36">
        <v>6949.16</v>
      </c>
      <c r="DM1555" s="36">
        <v>1259.0899999999999</v>
      </c>
      <c r="DN1555" s="36">
        <v>5746.32</v>
      </c>
      <c r="DO1555" s="36">
        <v>5367.15</v>
      </c>
      <c r="DP1555" s="36">
        <v>11442.2</v>
      </c>
      <c r="DQ1555" s="36">
        <v>32346.65</v>
      </c>
      <c r="DR1555" s="36">
        <v>4428.1899999999996</v>
      </c>
      <c r="DS1555" s="36">
        <v>2789.51</v>
      </c>
      <c r="DT1555" s="36">
        <v>3085.61</v>
      </c>
      <c r="DU1555" s="36">
        <v>3235.96</v>
      </c>
      <c r="DV1555" s="36">
        <v>6050.54</v>
      </c>
      <c r="DW1555" s="36">
        <v>6497.85</v>
      </c>
      <c r="DX1555" s="36">
        <v>7349.5</v>
      </c>
      <c r="DY1555" s="36">
        <v>4285.6899999999996</v>
      </c>
      <c r="DZ1555" s="36">
        <v>10271.1</v>
      </c>
      <c r="EA1555" s="36">
        <v>3275.31</v>
      </c>
      <c r="EB1555" s="36">
        <v>2419.0100000000002</v>
      </c>
      <c r="EC1555" s="36">
        <v>3388.15</v>
      </c>
      <c r="ED1555" s="36">
        <v>8309.7800000000007</v>
      </c>
      <c r="EE1555" s="36">
        <v>8201.19</v>
      </c>
      <c r="EF1555" s="36">
        <v>2821.06</v>
      </c>
      <c r="EG1555" s="36">
        <v>2001.36</v>
      </c>
      <c r="EH1555" s="36">
        <v>8575.25</v>
      </c>
      <c r="EI1555" s="36">
        <v>3939.76</v>
      </c>
      <c r="EJ1555" s="36">
        <v>9731.91</v>
      </c>
      <c r="EK1555" s="36">
        <v>7863.79</v>
      </c>
      <c r="EL1555" s="36">
        <v>14830.59</v>
      </c>
      <c r="EM1555" s="36">
        <v>3013.21</v>
      </c>
      <c r="EN1555" s="36">
        <v>3810.8</v>
      </c>
      <c r="EO1555" s="36">
        <v>4177.95</v>
      </c>
      <c r="EP1555" s="36">
        <v>4384.6400000000003</v>
      </c>
      <c r="EQ1555" s="36">
        <v>2504.04</v>
      </c>
      <c r="ER1555" s="36">
        <v>1958.84</v>
      </c>
      <c r="ES1555" s="36">
        <v>2337.44</v>
      </c>
      <c r="ET1555" s="36">
        <v>1456.7</v>
      </c>
      <c r="EU1555" s="36">
        <v>4290.17</v>
      </c>
      <c r="EV1555" s="36">
        <v>927.51</v>
      </c>
      <c r="EW1555" s="36">
        <v>1405.3</v>
      </c>
      <c r="EX1555" s="36">
        <v>1963.81</v>
      </c>
      <c r="EY1555" s="36">
        <v>2200.1</v>
      </c>
      <c r="EZ1555" s="36">
        <v>2978.36</v>
      </c>
      <c r="FA1555" s="36">
        <v>3126.53</v>
      </c>
      <c r="FB1555" s="36">
        <v>2360.04</v>
      </c>
      <c r="FC1555" s="36">
        <v>4054.22</v>
      </c>
      <c r="FD1555" s="36">
        <v>3149.65</v>
      </c>
      <c r="FE1555" s="36">
        <v>1725.62</v>
      </c>
      <c r="FF1555" s="36">
        <v>8596.9500000000007</v>
      </c>
      <c r="FG1555" s="36">
        <v>3637.64</v>
      </c>
      <c r="FH1555" s="36">
        <v>3342.95</v>
      </c>
      <c r="FI1555" s="36">
        <v>3571.91</v>
      </c>
      <c r="FJ1555" s="36">
        <v>4738.47</v>
      </c>
      <c r="FK1555" s="36">
        <v>2148.7399999999998</v>
      </c>
      <c r="FL1555" s="36">
        <v>4741.5164999999997</v>
      </c>
      <c r="FM1555" s="36">
        <v>8949.0486000000001</v>
      </c>
      <c r="FN1555" s="36">
        <v>4191.1053000000002</v>
      </c>
      <c r="FO1555" s="36">
        <v>7217.2790999999997</v>
      </c>
      <c r="FP1555" s="36">
        <v>8535.8842000000004</v>
      </c>
      <c r="FQ1555" s="36">
        <v>9453.4796000000006</v>
      </c>
    </row>
    <row r="1556" spans="1:173">
      <c r="A1556" s="1">
        <v>43007</v>
      </c>
      <c r="B1556" s="36">
        <v>4621.7525999999998</v>
      </c>
      <c r="C1556" s="36">
        <v>2672.3272000000002</v>
      </c>
      <c r="D1556" s="36">
        <v>3836.5012999999999</v>
      </c>
      <c r="E1556" s="36">
        <v>6603.2587000000003</v>
      </c>
      <c r="F1556" s="36">
        <v>7842.5861000000004</v>
      </c>
      <c r="G1556" s="36">
        <v>8329.4963000000007</v>
      </c>
      <c r="H1556" s="36">
        <v>1866.9817</v>
      </c>
      <c r="I1556" s="36"/>
      <c r="J1556" s="36">
        <v>3143.57</v>
      </c>
      <c r="K1556" s="36">
        <v>5152.13</v>
      </c>
      <c r="L1556" s="36">
        <v>1085.71</v>
      </c>
      <c r="M1556" s="36">
        <v>7109.64</v>
      </c>
      <c r="N1556" s="36">
        <v>2304.7600000000002</v>
      </c>
      <c r="O1556" s="36">
        <v>2243.08</v>
      </c>
      <c r="P1556" s="36">
        <v>3186.44</v>
      </c>
      <c r="Q1556" s="36">
        <v>4574.49</v>
      </c>
      <c r="R1556" s="36">
        <v>3360.53</v>
      </c>
      <c r="S1556" s="36">
        <v>6147.14</v>
      </c>
      <c r="T1556" s="36">
        <v>3273.78</v>
      </c>
      <c r="U1556" s="36">
        <v>2902.82</v>
      </c>
      <c r="V1556" s="36">
        <v>1549.69</v>
      </c>
      <c r="W1556" s="36">
        <v>5745.42</v>
      </c>
      <c r="X1556" s="36">
        <v>5572.81</v>
      </c>
      <c r="Y1556" s="36">
        <v>6449.17</v>
      </c>
      <c r="Z1556" s="36">
        <v>3298.28</v>
      </c>
      <c r="AA1556" s="36">
        <v>1431.9</v>
      </c>
      <c r="AB1556" s="36">
        <v>3735.9</v>
      </c>
      <c r="AC1556" s="36">
        <v>5489.85</v>
      </c>
      <c r="AD1556" s="36">
        <v>4737.59</v>
      </c>
      <c r="AE1556" s="36">
        <v>3009.04</v>
      </c>
      <c r="AF1556" s="36">
        <v>5141.3100000000004</v>
      </c>
      <c r="AG1556" s="36">
        <v>9862.34</v>
      </c>
      <c r="AH1556" s="36">
        <v>2914.25</v>
      </c>
      <c r="AI1556" s="36">
        <v>7798.63</v>
      </c>
      <c r="AJ1556" s="36">
        <v>3574.23</v>
      </c>
      <c r="AK1556" s="36">
        <v>1952.03</v>
      </c>
      <c r="AL1556" s="36">
        <v>4889.3599999999997</v>
      </c>
      <c r="AM1556" s="36">
        <v>3498.81</v>
      </c>
      <c r="AN1556" s="36">
        <v>4678.58</v>
      </c>
      <c r="AO1556" s="36">
        <v>1026.51</v>
      </c>
      <c r="AP1556" s="36">
        <v>3015.62</v>
      </c>
      <c r="AQ1556" s="36">
        <v>2825.17</v>
      </c>
      <c r="AR1556" s="36">
        <v>2794.94</v>
      </c>
      <c r="AS1556" s="36">
        <v>3443.36</v>
      </c>
      <c r="AT1556" s="36">
        <v>1637.53</v>
      </c>
      <c r="AU1556" s="36">
        <v>3228.71</v>
      </c>
      <c r="AV1556" s="36">
        <v>2730.61</v>
      </c>
      <c r="AW1556" s="36">
        <v>6380.43</v>
      </c>
      <c r="AX1556" s="36">
        <v>3107.97</v>
      </c>
      <c r="AY1556" s="36">
        <v>3098.34</v>
      </c>
      <c r="AZ1556" s="36">
        <v>4780.2</v>
      </c>
      <c r="BA1556" s="36">
        <v>5319.96</v>
      </c>
      <c r="BB1556" s="36">
        <v>5034.57</v>
      </c>
      <c r="BC1556" s="36">
        <v>4555.3599999999997</v>
      </c>
      <c r="BD1556" s="36">
        <v>2983.81</v>
      </c>
      <c r="BE1556" s="36">
        <v>5363.25</v>
      </c>
      <c r="BF1556" s="36">
        <v>3295.42</v>
      </c>
      <c r="BG1556" s="36">
        <v>4128.47</v>
      </c>
      <c r="BH1556" s="36">
        <v>6066.15</v>
      </c>
      <c r="BI1556" s="36">
        <v>6985.81</v>
      </c>
      <c r="BJ1556" s="36">
        <v>13035.36</v>
      </c>
      <c r="BK1556" s="36">
        <v>1878.99</v>
      </c>
      <c r="BL1556" s="36">
        <v>14571.76</v>
      </c>
      <c r="BM1556" s="36">
        <v>5251.09</v>
      </c>
      <c r="BN1556" s="36">
        <v>6598.65</v>
      </c>
      <c r="BO1556" s="36">
        <v>11063.11</v>
      </c>
      <c r="BP1556" s="36">
        <v>9980.68</v>
      </c>
      <c r="BQ1556" s="36">
        <v>10278.34</v>
      </c>
      <c r="BR1556" s="36">
        <v>2123.98</v>
      </c>
      <c r="BS1556" s="36">
        <v>6475.27</v>
      </c>
      <c r="BT1556" s="36">
        <v>3844.18</v>
      </c>
      <c r="BU1556" s="36">
        <v>2130.85</v>
      </c>
      <c r="BV1556" s="36">
        <v>4959.7299999999996</v>
      </c>
      <c r="BW1556" s="36">
        <v>3873.87</v>
      </c>
      <c r="BX1556" s="36">
        <v>1385.89</v>
      </c>
      <c r="BY1556" s="36">
        <v>6137.43</v>
      </c>
      <c r="BZ1556" s="36">
        <v>10882.24</v>
      </c>
      <c r="CA1556" s="36">
        <v>6949.32</v>
      </c>
      <c r="CB1556" s="36">
        <v>3299.27</v>
      </c>
      <c r="CC1556" s="36">
        <v>2926.25</v>
      </c>
      <c r="CD1556" s="36">
        <v>5237.5600000000004</v>
      </c>
      <c r="CE1556" s="36">
        <v>5436.41</v>
      </c>
      <c r="CF1556" s="36">
        <v>13665.32</v>
      </c>
      <c r="CG1556" s="36">
        <v>1366.63</v>
      </c>
      <c r="CH1556" s="36">
        <v>5971.54</v>
      </c>
      <c r="CI1556" s="36">
        <v>21622.99</v>
      </c>
      <c r="CJ1556" s="36">
        <v>6634.87</v>
      </c>
      <c r="CK1556" s="36">
        <v>3176.02</v>
      </c>
      <c r="CL1556" s="36">
        <v>13083.15</v>
      </c>
      <c r="CM1556" s="36">
        <v>20687.57</v>
      </c>
      <c r="CN1556" s="36">
        <v>3099.78</v>
      </c>
      <c r="CO1556" s="36">
        <v>7523.33</v>
      </c>
      <c r="CP1556" s="36">
        <v>2012.37</v>
      </c>
      <c r="CQ1556" s="36">
        <v>5032.88</v>
      </c>
      <c r="CR1556" s="36">
        <v>3060.63</v>
      </c>
      <c r="CS1556" s="36">
        <v>2936.89</v>
      </c>
      <c r="CT1556" s="36">
        <v>3680.29</v>
      </c>
      <c r="CU1556" s="36">
        <v>3195.83</v>
      </c>
      <c r="CV1556" s="36">
        <v>3145.5</v>
      </c>
      <c r="CW1556" s="36">
        <v>3319.56</v>
      </c>
      <c r="CX1556" s="36">
        <v>1805.88</v>
      </c>
      <c r="CY1556" s="36">
        <v>8504.7099999999991</v>
      </c>
      <c r="CZ1556" s="36">
        <v>7548.02</v>
      </c>
      <c r="DA1556" s="36">
        <v>5901.57</v>
      </c>
      <c r="DB1556" s="36">
        <v>8219.9699999999993</v>
      </c>
      <c r="DC1556" s="36">
        <v>7942.23</v>
      </c>
      <c r="DD1556" s="36">
        <v>4214.96</v>
      </c>
      <c r="DE1556" s="36">
        <v>2849.18</v>
      </c>
      <c r="DF1556" s="36">
        <v>4160.1899999999996</v>
      </c>
      <c r="DG1556" s="36">
        <v>7458.92</v>
      </c>
      <c r="DH1556" s="36">
        <v>2242.8000000000002</v>
      </c>
      <c r="DI1556" s="36">
        <v>5697.72</v>
      </c>
      <c r="DJ1556" s="36">
        <v>3454.83</v>
      </c>
      <c r="DK1556" s="36">
        <v>2520.02</v>
      </c>
      <c r="DL1556" s="36">
        <v>6998.86</v>
      </c>
      <c r="DM1556" s="36">
        <v>1207.33</v>
      </c>
      <c r="DN1556" s="36">
        <v>5630.7</v>
      </c>
      <c r="DO1556" s="36">
        <v>5162.59</v>
      </c>
      <c r="DP1556" s="36">
        <v>10745.57</v>
      </c>
      <c r="DQ1556" s="36">
        <v>30386.17</v>
      </c>
      <c r="DR1556" s="36">
        <v>4298.7700000000004</v>
      </c>
      <c r="DS1556" s="36">
        <v>2808.88</v>
      </c>
      <c r="DT1556" s="36">
        <v>3105.06</v>
      </c>
      <c r="DU1556" s="36">
        <v>3205.39</v>
      </c>
      <c r="DV1556" s="36">
        <v>6009.09</v>
      </c>
      <c r="DW1556" s="36">
        <v>6423.25</v>
      </c>
      <c r="DX1556" s="36">
        <v>7149.22</v>
      </c>
      <c r="DY1556" s="36">
        <v>4232.17</v>
      </c>
      <c r="DZ1556" s="36">
        <v>10056.49</v>
      </c>
      <c r="EA1556" s="36">
        <v>3247.77</v>
      </c>
      <c r="EB1556" s="36">
        <v>2386.92</v>
      </c>
      <c r="EC1556" s="36">
        <v>3298.81</v>
      </c>
      <c r="ED1556" s="36">
        <v>8209.7099999999991</v>
      </c>
      <c r="EE1556" s="36">
        <v>8142.88</v>
      </c>
      <c r="EF1556" s="36">
        <v>2809.03</v>
      </c>
      <c r="EG1556" s="36">
        <v>1942.44</v>
      </c>
      <c r="EH1556" s="36">
        <v>8749.51</v>
      </c>
      <c r="EI1556" s="36">
        <v>3893.44</v>
      </c>
      <c r="EJ1556" s="36">
        <v>9692.27</v>
      </c>
      <c r="EK1556" s="36">
        <v>7694.9</v>
      </c>
      <c r="EL1556" s="36">
        <v>14591.33</v>
      </c>
      <c r="EM1556" s="36">
        <v>3024.93</v>
      </c>
      <c r="EN1556" s="36">
        <v>3781.94</v>
      </c>
      <c r="EO1556" s="36">
        <v>4044.86</v>
      </c>
      <c r="EP1556" s="36">
        <v>4248.66</v>
      </c>
      <c r="EQ1556" s="36">
        <v>2523.39</v>
      </c>
      <c r="ER1556" s="36">
        <v>1811.83</v>
      </c>
      <c r="ES1556" s="36">
        <v>2257.23</v>
      </c>
      <c r="ET1556" s="36">
        <v>1450.27</v>
      </c>
      <c r="EU1556" s="36">
        <v>4205.91</v>
      </c>
      <c r="EV1556" s="36">
        <v>916.32</v>
      </c>
      <c r="EW1556" s="36">
        <v>1408.48</v>
      </c>
      <c r="EX1556" s="36">
        <v>1933.83</v>
      </c>
      <c r="EY1556" s="36">
        <v>2248.58</v>
      </c>
      <c r="EZ1556" s="36">
        <v>3119.3</v>
      </c>
      <c r="FA1556" s="36">
        <v>3092.89</v>
      </c>
      <c r="FB1556" s="36">
        <v>2356.9699999999998</v>
      </c>
      <c r="FC1556" s="36">
        <v>3834.87</v>
      </c>
      <c r="FD1556" s="36">
        <v>3001.32</v>
      </c>
      <c r="FE1556" s="36">
        <v>1650.16</v>
      </c>
      <c r="FF1556" s="36">
        <v>7969.4</v>
      </c>
      <c r="FG1556" s="36">
        <v>3591.2</v>
      </c>
      <c r="FH1556" s="36">
        <v>3272.69</v>
      </c>
      <c r="FI1556" s="36">
        <v>3596.12</v>
      </c>
      <c r="FJ1556" s="36">
        <v>4606.3599999999997</v>
      </c>
      <c r="FK1556" s="36">
        <v>2098.67</v>
      </c>
      <c r="FL1556" s="36">
        <v>4672.2502999999997</v>
      </c>
      <c r="FM1556" s="36">
        <v>8751.6988000000001</v>
      </c>
      <c r="FN1556" s="36">
        <v>4157.5568000000003</v>
      </c>
      <c r="FO1556" s="36">
        <v>7130.6886000000004</v>
      </c>
      <c r="FP1556" s="36">
        <v>8202.3701000000001</v>
      </c>
      <c r="FQ1556" s="36">
        <v>9223.9295999999995</v>
      </c>
    </row>
    <row r="1557" spans="1:173">
      <c r="A1557" s="1">
        <v>43000</v>
      </c>
      <c r="B1557" s="36">
        <v>4619.7340999999997</v>
      </c>
      <c r="C1557" s="36">
        <v>2679.0529000000001</v>
      </c>
      <c r="D1557" s="36">
        <v>3837.7303999999999</v>
      </c>
      <c r="E1557" s="36">
        <v>6572.0096000000003</v>
      </c>
      <c r="F1557" s="36">
        <v>7849.7264999999998</v>
      </c>
      <c r="G1557" s="36">
        <v>8338.7229000000007</v>
      </c>
      <c r="H1557" s="36">
        <v>1866.4245000000001</v>
      </c>
      <c r="I1557" s="36"/>
      <c r="J1557" s="36">
        <v>3140.59</v>
      </c>
      <c r="K1557" s="36">
        <v>5147.12</v>
      </c>
      <c r="L1557" s="36">
        <v>1091.5</v>
      </c>
      <c r="M1557" s="36">
        <v>7139.42</v>
      </c>
      <c r="N1557" s="36">
        <v>2302.54</v>
      </c>
      <c r="O1557" s="36">
        <v>2236.08</v>
      </c>
      <c r="P1557" s="36">
        <v>3127.7</v>
      </c>
      <c r="Q1557" s="36">
        <v>4600.7700000000004</v>
      </c>
      <c r="R1557" s="36">
        <v>3336.21</v>
      </c>
      <c r="S1557" s="36">
        <v>6183.28</v>
      </c>
      <c r="T1557" s="36">
        <v>3315.36</v>
      </c>
      <c r="U1557" s="36">
        <v>2925.9</v>
      </c>
      <c r="V1557" s="36">
        <v>1557.61</v>
      </c>
      <c r="W1557" s="36">
        <v>5745.59</v>
      </c>
      <c r="X1557" s="36">
        <v>5496.52</v>
      </c>
      <c r="Y1557" s="36">
        <v>6491.96</v>
      </c>
      <c r="Z1557" s="36">
        <v>3272.31</v>
      </c>
      <c r="AA1557" s="36">
        <v>1404.51</v>
      </c>
      <c r="AB1557" s="36">
        <v>3726.5</v>
      </c>
      <c r="AC1557" s="36">
        <v>5465.71</v>
      </c>
      <c r="AD1557" s="36">
        <v>4737.5200000000004</v>
      </c>
      <c r="AE1557" s="36">
        <v>3055.87</v>
      </c>
      <c r="AF1557" s="36">
        <v>5118.67</v>
      </c>
      <c r="AG1557" s="36">
        <v>9528.85</v>
      </c>
      <c r="AH1557" s="36">
        <v>2946.04</v>
      </c>
      <c r="AI1557" s="36">
        <v>7725.38</v>
      </c>
      <c r="AJ1557" s="36">
        <v>3619.25</v>
      </c>
      <c r="AK1557" s="36">
        <v>1956.56</v>
      </c>
      <c r="AL1557" s="36">
        <v>5085.18</v>
      </c>
      <c r="AM1557" s="36">
        <v>3434.61</v>
      </c>
      <c r="AN1557" s="36">
        <v>4678.3100000000004</v>
      </c>
      <c r="AO1557" s="36">
        <v>1034.25</v>
      </c>
      <c r="AP1557" s="36">
        <v>2915.44</v>
      </c>
      <c r="AQ1557" s="36">
        <v>2833.41</v>
      </c>
      <c r="AR1557" s="36">
        <v>2864.45</v>
      </c>
      <c r="AS1557" s="36">
        <v>3450.45</v>
      </c>
      <c r="AT1557" s="36">
        <v>1639.4</v>
      </c>
      <c r="AU1557" s="36">
        <v>3220.12</v>
      </c>
      <c r="AV1557" s="36">
        <v>2779.76</v>
      </c>
      <c r="AW1557" s="36">
        <v>6409.29</v>
      </c>
      <c r="AX1557" s="36">
        <v>3039.96</v>
      </c>
      <c r="AY1557" s="36">
        <v>3115.98</v>
      </c>
      <c r="AZ1557" s="36">
        <v>4719.75</v>
      </c>
      <c r="BA1557" s="36">
        <v>5367.03</v>
      </c>
      <c r="BB1557" s="36">
        <v>4982.08</v>
      </c>
      <c r="BC1557" s="36">
        <v>4466.67</v>
      </c>
      <c r="BD1557" s="36">
        <v>3032.96</v>
      </c>
      <c r="BE1557" s="36">
        <v>5440.28</v>
      </c>
      <c r="BF1557" s="36">
        <v>3219.04</v>
      </c>
      <c r="BG1557" s="36">
        <v>4121.9399999999996</v>
      </c>
      <c r="BH1557" s="36">
        <v>6180.65</v>
      </c>
      <c r="BI1557" s="36">
        <v>7047.55</v>
      </c>
      <c r="BJ1557" s="36">
        <v>12978.94</v>
      </c>
      <c r="BK1557" s="36">
        <v>1890.99</v>
      </c>
      <c r="BL1557" s="36">
        <v>14005.86</v>
      </c>
      <c r="BM1557" s="36">
        <v>5303.56</v>
      </c>
      <c r="BN1557" s="36">
        <v>6612.99</v>
      </c>
      <c r="BO1557" s="36">
        <v>11172.82</v>
      </c>
      <c r="BP1557" s="36">
        <v>9924.4699999999993</v>
      </c>
      <c r="BQ1557" s="36">
        <v>10189.73</v>
      </c>
      <c r="BR1557" s="36">
        <v>2108.5300000000002</v>
      </c>
      <c r="BS1557" s="36">
        <v>6398.2</v>
      </c>
      <c r="BT1557" s="36">
        <v>3793.36</v>
      </c>
      <c r="BU1557" s="36">
        <v>2047.53</v>
      </c>
      <c r="BV1557" s="36">
        <v>4941.21</v>
      </c>
      <c r="BW1557" s="36">
        <v>3917.14</v>
      </c>
      <c r="BX1557" s="36">
        <v>1396.82</v>
      </c>
      <c r="BY1557" s="36">
        <v>6102.99</v>
      </c>
      <c r="BZ1557" s="36">
        <v>10588.69</v>
      </c>
      <c r="CA1557" s="36">
        <v>6602.02</v>
      </c>
      <c r="CB1557" s="36">
        <v>3273.12</v>
      </c>
      <c r="CC1557" s="36">
        <v>2820.6</v>
      </c>
      <c r="CD1557" s="36">
        <v>5255.42</v>
      </c>
      <c r="CE1557" s="36">
        <v>5455.12</v>
      </c>
      <c r="CF1557" s="36">
        <v>13775.49</v>
      </c>
      <c r="CG1557" s="36">
        <v>1362.52</v>
      </c>
      <c r="CH1557" s="36">
        <v>5920.96</v>
      </c>
      <c r="CI1557" s="36">
        <v>21549.06</v>
      </c>
      <c r="CJ1557" s="36">
        <v>6688.94</v>
      </c>
      <c r="CK1557" s="36">
        <v>3222.14</v>
      </c>
      <c r="CL1557" s="36">
        <v>12474.43</v>
      </c>
      <c r="CM1557" s="36">
        <v>20061.75</v>
      </c>
      <c r="CN1557" s="36">
        <v>3090.88</v>
      </c>
      <c r="CO1557" s="36">
        <v>7003.71</v>
      </c>
      <c r="CP1557" s="36">
        <v>2053.7600000000002</v>
      </c>
      <c r="CQ1557" s="36">
        <v>4841.18</v>
      </c>
      <c r="CR1557" s="36">
        <v>3097.41</v>
      </c>
      <c r="CS1557" s="36">
        <v>2988.6</v>
      </c>
      <c r="CT1557" s="36">
        <v>3678.02</v>
      </c>
      <c r="CU1557" s="36">
        <v>3204.78</v>
      </c>
      <c r="CV1557" s="36">
        <v>3150.02</v>
      </c>
      <c r="CW1557" s="36">
        <v>3210.94</v>
      </c>
      <c r="CX1557" s="36">
        <v>1763.73</v>
      </c>
      <c r="CY1557" s="36">
        <v>8396.4599999999991</v>
      </c>
      <c r="CZ1557" s="36">
        <v>7466.94</v>
      </c>
      <c r="DA1557" s="36">
        <v>5880.72</v>
      </c>
      <c r="DB1557" s="36">
        <v>8154.96</v>
      </c>
      <c r="DC1557" s="36">
        <v>7882.85</v>
      </c>
      <c r="DD1557" s="36">
        <v>4169.22</v>
      </c>
      <c r="DE1557" s="36">
        <v>2866.67</v>
      </c>
      <c r="DF1557" s="36">
        <v>4181.91</v>
      </c>
      <c r="DG1557" s="36">
        <v>7418.88</v>
      </c>
      <c r="DH1557" s="36">
        <v>2264.14</v>
      </c>
      <c r="DI1557" s="36">
        <v>5937.62</v>
      </c>
      <c r="DJ1557" s="36">
        <v>3429.2</v>
      </c>
      <c r="DK1557" s="36">
        <v>2561.5</v>
      </c>
      <c r="DL1557" s="36">
        <v>7005.54</v>
      </c>
      <c r="DM1557" s="36">
        <v>1209.8399999999999</v>
      </c>
      <c r="DN1557" s="36">
        <v>5801.35</v>
      </c>
      <c r="DO1557" s="36">
        <v>5129.1000000000004</v>
      </c>
      <c r="DP1557" s="36">
        <v>10552.63</v>
      </c>
      <c r="DQ1557" s="36">
        <v>29480.78</v>
      </c>
      <c r="DR1557" s="36">
        <v>4354.28</v>
      </c>
      <c r="DS1557" s="36">
        <v>2811.07</v>
      </c>
      <c r="DT1557" s="36">
        <v>3064.57</v>
      </c>
      <c r="DU1557" s="36">
        <v>3230.1</v>
      </c>
      <c r="DV1557" s="36">
        <v>6126.28</v>
      </c>
      <c r="DW1557" s="36">
        <v>6376.39</v>
      </c>
      <c r="DX1557" s="36">
        <v>7129.84</v>
      </c>
      <c r="DY1557" s="36">
        <v>4361.1400000000003</v>
      </c>
      <c r="DZ1557" s="36">
        <v>10136.27</v>
      </c>
      <c r="EA1557" s="36">
        <v>3296.84</v>
      </c>
      <c r="EB1557" s="36">
        <v>2405.87</v>
      </c>
      <c r="EC1557" s="36">
        <v>3327.74</v>
      </c>
      <c r="ED1557" s="36">
        <v>8353.17</v>
      </c>
      <c r="EE1557" s="36">
        <v>8130.41</v>
      </c>
      <c r="EF1557" s="36">
        <v>2760.38</v>
      </c>
      <c r="EG1557" s="36">
        <v>1989.19</v>
      </c>
      <c r="EH1557" s="36">
        <v>8683.5300000000007</v>
      </c>
      <c r="EI1557" s="36">
        <v>3890.31</v>
      </c>
      <c r="EJ1557" s="36">
        <v>9570.59</v>
      </c>
      <c r="EK1557" s="36">
        <v>7500.78</v>
      </c>
      <c r="EL1557" s="36">
        <v>14247.04</v>
      </c>
      <c r="EM1557" s="36">
        <v>2988.08</v>
      </c>
      <c r="EN1557" s="36">
        <v>3711.88</v>
      </c>
      <c r="EO1557" s="36">
        <v>4064.91</v>
      </c>
      <c r="EP1557" s="36">
        <v>4271.0200000000004</v>
      </c>
      <c r="EQ1557" s="36">
        <v>2523.29</v>
      </c>
      <c r="ER1557" s="36">
        <v>1810</v>
      </c>
      <c r="ES1557" s="36">
        <v>2311.29</v>
      </c>
      <c r="ET1557" s="36">
        <v>1453.62</v>
      </c>
      <c r="EU1557" s="36">
        <v>4264.5600000000004</v>
      </c>
      <c r="EV1557" s="36">
        <v>935.88</v>
      </c>
      <c r="EW1557" s="36">
        <v>1554.78</v>
      </c>
      <c r="EX1557" s="36">
        <v>2003.7</v>
      </c>
      <c r="EY1557" s="36">
        <v>2250.59</v>
      </c>
      <c r="EZ1557" s="36">
        <v>3082.65</v>
      </c>
      <c r="FA1557" s="36">
        <v>3101.11</v>
      </c>
      <c r="FB1557" s="36">
        <v>2350.41</v>
      </c>
      <c r="FC1557" s="36">
        <v>3826.32</v>
      </c>
      <c r="FD1557" s="36">
        <v>2984.76</v>
      </c>
      <c r="FE1557" s="36">
        <v>1619.75</v>
      </c>
      <c r="FF1557" s="36">
        <v>7983.38</v>
      </c>
      <c r="FG1557" s="36">
        <v>3620.21</v>
      </c>
      <c r="FH1557" s="36">
        <v>3335.61</v>
      </c>
      <c r="FI1557" s="36">
        <v>3613.46</v>
      </c>
      <c r="FJ1557" s="36">
        <v>4659.32</v>
      </c>
      <c r="FK1557" s="36">
        <v>2113.5100000000002</v>
      </c>
      <c r="FL1557" s="36">
        <v>4690.0496999999996</v>
      </c>
      <c r="FM1557" s="36">
        <v>8763.0692999999992</v>
      </c>
      <c r="FN1557" s="36">
        <v>4134.7187000000004</v>
      </c>
      <c r="FO1557" s="36">
        <v>7230.8962000000001</v>
      </c>
      <c r="FP1557" s="36">
        <v>8145.6661999999997</v>
      </c>
      <c r="FQ1557" s="36">
        <v>9141.3047999999999</v>
      </c>
    </row>
    <row r="1558" spans="1:173">
      <c r="A1558" s="1">
        <v>42993</v>
      </c>
      <c r="B1558" s="36">
        <v>4625.9249</v>
      </c>
      <c r="C1558" s="36">
        <v>2668.3759</v>
      </c>
      <c r="D1558" s="36">
        <v>3831.2964999999999</v>
      </c>
      <c r="E1558" s="36">
        <v>6622.0438000000004</v>
      </c>
      <c r="F1558" s="36">
        <v>7880.5663999999997</v>
      </c>
      <c r="G1558" s="36">
        <v>8371.4539000000004</v>
      </c>
      <c r="H1558" s="36">
        <v>1875.6347000000001</v>
      </c>
      <c r="I1558" s="36"/>
      <c r="J1558" s="36">
        <v>3130.19</v>
      </c>
      <c r="K1558" s="36">
        <v>5184.29</v>
      </c>
      <c r="L1558" s="36">
        <v>1098.2</v>
      </c>
      <c r="M1558" s="36">
        <v>7122.79</v>
      </c>
      <c r="N1558" s="36">
        <v>2324.77</v>
      </c>
      <c r="O1558" s="36">
        <v>2266.81</v>
      </c>
      <c r="P1558" s="36">
        <v>3209.97</v>
      </c>
      <c r="Q1558" s="36">
        <v>4647.9399999999996</v>
      </c>
      <c r="R1558" s="36">
        <v>3383.68</v>
      </c>
      <c r="S1558" s="36">
        <v>6207.13</v>
      </c>
      <c r="T1558" s="36">
        <v>3366.88</v>
      </c>
      <c r="U1558" s="36">
        <v>2972.13</v>
      </c>
      <c r="V1558" s="36">
        <v>1565.29</v>
      </c>
      <c r="W1558" s="36">
        <v>5747.27</v>
      </c>
      <c r="X1558" s="36">
        <v>5380.52</v>
      </c>
      <c r="Y1558" s="36">
        <v>6321.14</v>
      </c>
      <c r="Z1558" s="36">
        <v>3305.07</v>
      </c>
      <c r="AA1558" s="36">
        <v>1418.51</v>
      </c>
      <c r="AB1558" s="36">
        <v>3781.24</v>
      </c>
      <c r="AC1558" s="36">
        <v>5568.58</v>
      </c>
      <c r="AD1558" s="36">
        <v>4692.4399999999996</v>
      </c>
      <c r="AE1558" s="36">
        <v>3077.05</v>
      </c>
      <c r="AF1558" s="36">
        <v>5078.0200000000004</v>
      </c>
      <c r="AG1558" s="36">
        <v>9313.2999999999993</v>
      </c>
      <c r="AH1558" s="36">
        <v>2991.99</v>
      </c>
      <c r="AI1558" s="36">
        <v>7746.76</v>
      </c>
      <c r="AJ1558" s="36">
        <v>3597.36</v>
      </c>
      <c r="AK1558" s="36">
        <v>1954.48</v>
      </c>
      <c r="AL1558" s="36">
        <v>5145.33</v>
      </c>
      <c r="AM1558" s="36">
        <v>3401.84</v>
      </c>
      <c r="AN1558" s="36">
        <v>4720.93</v>
      </c>
      <c r="AO1558" s="36">
        <v>1047.04</v>
      </c>
      <c r="AP1558" s="36">
        <v>2811.35</v>
      </c>
      <c r="AQ1558" s="36">
        <v>2868.03</v>
      </c>
      <c r="AR1558" s="36">
        <v>2920.61</v>
      </c>
      <c r="AS1558" s="36">
        <v>3465.64</v>
      </c>
      <c r="AT1558" s="36">
        <v>1661.21</v>
      </c>
      <c r="AU1558" s="36">
        <v>3286.55</v>
      </c>
      <c r="AV1558" s="36">
        <v>2843.76</v>
      </c>
      <c r="AW1558" s="36">
        <v>6376.49</v>
      </c>
      <c r="AX1558" s="36">
        <v>3003.45</v>
      </c>
      <c r="AY1558" s="36">
        <v>3194.51</v>
      </c>
      <c r="AZ1558" s="36">
        <v>4801.9399999999996</v>
      </c>
      <c r="BA1558" s="36">
        <v>5384.56</v>
      </c>
      <c r="BB1558" s="36">
        <v>5031.8500000000004</v>
      </c>
      <c r="BC1558" s="36">
        <v>4459.1400000000003</v>
      </c>
      <c r="BD1558" s="36">
        <v>2808.89</v>
      </c>
      <c r="BE1558" s="36">
        <v>5864.77</v>
      </c>
      <c r="BF1558" s="36">
        <v>3314.84</v>
      </c>
      <c r="BG1558" s="36">
        <v>4182.26</v>
      </c>
      <c r="BH1558" s="36">
        <v>6159.8</v>
      </c>
      <c r="BI1558" s="36">
        <v>7238.64</v>
      </c>
      <c r="BJ1558" s="36">
        <v>13275.15</v>
      </c>
      <c r="BK1558" s="36">
        <v>1894.69</v>
      </c>
      <c r="BL1558" s="36">
        <v>14658.16</v>
      </c>
      <c r="BM1558" s="36">
        <v>5314.74</v>
      </c>
      <c r="BN1558" s="36">
        <v>6647.13</v>
      </c>
      <c r="BO1558" s="36">
        <v>11210.95</v>
      </c>
      <c r="BP1558" s="36">
        <v>10152.89</v>
      </c>
      <c r="BQ1558" s="36">
        <v>10033.11</v>
      </c>
      <c r="BR1558" s="36">
        <v>1921.57</v>
      </c>
      <c r="BS1558" s="36">
        <v>6379.26</v>
      </c>
      <c r="BT1558" s="36">
        <v>3720.59</v>
      </c>
      <c r="BU1558" s="36">
        <v>2044.34</v>
      </c>
      <c r="BV1558" s="36">
        <v>5003.91</v>
      </c>
      <c r="BW1558" s="36">
        <v>3842.84</v>
      </c>
      <c r="BX1558" s="36">
        <v>1400.43</v>
      </c>
      <c r="BY1558" s="36">
        <v>6090.69</v>
      </c>
      <c r="BZ1558" s="36">
        <v>9987.34</v>
      </c>
      <c r="CA1558" s="36">
        <v>6244.36</v>
      </c>
      <c r="CB1558" s="36">
        <v>3306.03</v>
      </c>
      <c r="CC1558" s="36">
        <v>2711.22</v>
      </c>
      <c r="CD1558" s="36">
        <v>5285.75</v>
      </c>
      <c r="CE1558" s="36">
        <v>5504.75</v>
      </c>
      <c r="CF1558" s="36">
        <v>13375.96</v>
      </c>
      <c r="CG1558" s="36">
        <v>1351.63</v>
      </c>
      <c r="CH1558" s="36">
        <v>5811.4</v>
      </c>
      <c r="CI1558" s="36">
        <v>20889.77</v>
      </c>
      <c r="CJ1558" s="36">
        <v>6750.9</v>
      </c>
      <c r="CK1558" s="36">
        <v>3195.06</v>
      </c>
      <c r="CL1558" s="36">
        <v>12176.21</v>
      </c>
      <c r="CM1558" s="36">
        <v>19540.22</v>
      </c>
      <c r="CN1558" s="36">
        <v>3098.95</v>
      </c>
      <c r="CO1558" s="36">
        <v>6777.84</v>
      </c>
      <c r="CP1558" s="36">
        <v>2055.83</v>
      </c>
      <c r="CQ1558" s="36">
        <v>4744.29</v>
      </c>
      <c r="CR1558" s="36">
        <v>3126.02</v>
      </c>
      <c r="CS1558" s="36">
        <v>3005.35</v>
      </c>
      <c r="CT1558" s="36">
        <v>3702.41</v>
      </c>
      <c r="CU1558" s="36">
        <v>3232.52</v>
      </c>
      <c r="CV1558" s="36">
        <v>3190.01</v>
      </c>
      <c r="CW1558" s="36">
        <v>3233.96</v>
      </c>
      <c r="CX1558" s="36">
        <v>1767.6</v>
      </c>
      <c r="CY1558" s="36">
        <v>8445.09</v>
      </c>
      <c r="CZ1558" s="36">
        <v>7388.52</v>
      </c>
      <c r="DA1558" s="36">
        <v>5907.64</v>
      </c>
      <c r="DB1558" s="36">
        <v>8133.17</v>
      </c>
      <c r="DC1558" s="36">
        <v>7976.29</v>
      </c>
      <c r="DD1558" s="36">
        <v>4121.6499999999996</v>
      </c>
      <c r="DE1558" s="36">
        <v>2893.47</v>
      </c>
      <c r="DF1558" s="36">
        <v>4215.3500000000004</v>
      </c>
      <c r="DG1558" s="36">
        <v>7340.61</v>
      </c>
      <c r="DH1558" s="36">
        <v>2303.38</v>
      </c>
      <c r="DI1558" s="36">
        <v>6006.93</v>
      </c>
      <c r="DJ1558" s="36">
        <v>3578.44</v>
      </c>
      <c r="DK1558" s="36">
        <v>2588.0500000000002</v>
      </c>
      <c r="DL1558" s="36">
        <v>7036.1</v>
      </c>
      <c r="DM1558" s="36">
        <v>1197.3699999999999</v>
      </c>
      <c r="DN1558" s="36">
        <v>5918.83</v>
      </c>
      <c r="DO1558" s="36">
        <v>5032.95</v>
      </c>
      <c r="DP1558" s="36">
        <v>10259.02</v>
      </c>
      <c r="DQ1558" s="36">
        <v>28309.27</v>
      </c>
      <c r="DR1558" s="36">
        <v>4291.57</v>
      </c>
      <c r="DS1558" s="36">
        <v>2843.74</v>
      </c>
      <c r="DT1558" s="36">
        <v>3019.55</v>
      </c>
      <c r="DU1558" s="36">
        <v>3284.54</v>
      </c>
      <c r="DV1558" s="36">
        <v>6135.77</v>
      </c>
      <c r="DW1558" s="36">
        <v>6400.63</v>
      </c>
      <c r="DX1558" s="36">
        <v>7171.57</v>
      </c>
      <c r="DY1558" s="36">
        <v>4442.8</v>
      </c>
      <c r="DZ1558" s="36">
        <v>10120.52</v>
      </c>
      <c r="EA1558" s="36">
        <v>3360.5</v>
      </c>
      <c r="EB1558" s="36">
        <v>2439.13</v>
      </c>
      <c r="EC1558" s="36">
        <v>3436.78</v>
      </c>
      <c r="ED1558" s="36">
        <v>8372.9599999999991</v>
      </c>
      <c r="EE1558" s="36">
        <v>8093.19</v>
      </c>
      <c r="EF1558" s="36">
        <v>2720.23</v>
      </c>
      <c r="EG1558" s="36">
        <v>1930.5</v>
      </c>
      <c r="EH1558" s="36">
        <v>8915.7800000000007</v>
      </c>
      <c r="EI1558" s="36">
        <v>3916.41</v>
      </c>
      <c r="EJ1558" s="36">
        <v>9606.91</v>
      </c>
      <c r="EK1558" s="36">
        <v>7542.75</v>
      </c>
      <c r="EL1558" s="36">
        <v>14653.24</v>
      </c>
      <c r="EM1558" s="36">
        <v>3014.63</v>
      </c>
      <c r="EN1558" s="36">
        <v>3643.83</v>
      </c>
      <c r="EO1558" s="36">
        <v>4118.22</v>
      </c>
      <c r="EP1558" s="36">
        <v>4301.38</v>
      </c>
      <c r="EQ1558" s="36">
        <v>2534.46</v>
      </c>
      <c r="ER1558" s="36">
        <v>1820.12</v>
      </c>
      <c r="ES1558" s="36">
        <v>2355.7399999999998</v>
      </c>
      <c r="ET1558" s="36">
        <v>1425.42</v>
      </c>
      <c r="EU1558" s="36">
        <v>4259.1099999999997</v>
      </c>
      <c r="EV1558" s="36">
        <v>935.57</v>
      </c>
      <c r="EW1558" s="36">
        <v>1588.52</v>
      </c>
      <c r="EX1558" s="36">
        <v>2014.7</v>
      </c>
      <c r="EY1558" s="36">
        <v>2265.37</v>
      </c>
      <c r="EZ1558" s="36">
        <v>3168.61</v>
      </c>
      <c r="FA1558" s="36">
        <v>3089.9</v>
      </c>
      <c r="FB1558" s="36">
        <v>2393.02</v>
      </c>
      <c r="FC1558" s="36">
        <v>3879.89</v>
      </c>
      <c r="FD1558" s="36">
        <v>3050.5</v>
      </c>
      <c r="FE1558" s="36">
        <v>1646.91</v>
      </c>
      <c r="FF1558" s="36">
        <v>7810.09</v>
      </c>
      <c r="FG1558" s="36">
        <v>3725.41</v>
      </c>
      <c r="FH1558" s="36">
        <v>3408.44</v>
      </c>
      <c r="FI1558" s="36">
        <v>3671.13</v>
      </c>
      <c r="FJ1558" s="36">
        <v>4718.33</v>
      </c>
      <c r="FK1558" s="36">
        <v>2148.7399999999998</v>
      </c>
      <c r="FL1558" s="36">
        <v>4666.9107999999997</v>
      </c>
      <c r="FM1558" s="36">
        <v>8736.7952000000005</v>
      </c>
      <c r="FN1558" s="36">
        <v>4148.5805</v>
      </c>
      <c r="FO1558" s="36">
        <v>7235.4543000000003</v>
      </c>
      <c r="FP1558" s="36">
        <v>8090.6001999999999</v>
      </c>
      <c r="FQ1558" s="36">
        <v>9097.8790000000008</v>
      </c>
    </row>
    <row r="1559" spans="1:173">
      <c r="A1559" s="1">
        <v>42986</v>
      </c>
      <c r="B1559" s="36">
        <v>4608.2591000000002</v>
      </c>
      <c r="C1559" s="36">
        <v>2686.6898999999999</v>
      </c>
      <c r="D1559" s="36">
        <v>3825.9895000000001</v>
      </c>
      <c r="E1559" s="36">
        <v>6574.1826000000001</v>
      </c>
      <c r="F1559" s="36">
        <v>7838.7959000000001</v>
      </c>
      <c r="G1559" s="36">
        <v>8330.9763000000003</v>
      </c>
      <c r="H1559" s="36">
        <v>1885.2737</v>
      </c>
      <c r="I1559" s="36"/>
      <c r="J1559" s="36">
        <v>3130.17</v>
      </c>
      <c r="K1559" s="36">
        <v>5146.87</v>
      </c>
      <c r="L1559" s="36">
        <v>1103.3900000000001</v>
      </c>
      <c r="M1559" s="36">
        <v>7130.73</v>
      </c>
      <c r="N1559" s="36">
        <v>2414.65</v>
      </c>
      <c r="O1559" s="36">
        <v>2278.35</v>
      </c>
      <c r="P1559" s="36">
        <v>3360.14</v>
      </c>
      <c r="Q1559" s="36">
        <v>4699.2700000000004</v>
      </c>
      <c r="R1559" s="36">
        <v>3352.19</v>
      </c>
      <c r="S1559" s="36">
        <v>6084.42</v>
      </c>
      <c r="T1559" s="36">
        <v>3323.43</v>
      </c>
      <c r="U1559" s="36">
        <v>3004.74</v>
      </c>
      <c r="V1559" s="36">
        <v>1552.35</v>
      </c>
      <c r="W1559" s="36">
        <v>5589.84</v>
      </c>
      <c r="X1559" s="36">
        <v>5265.97</v>
      </c>
      <c r="Y1559" s="36">
        <v>6189.5</v>
      </c>
      <c r="Z1559" s="36">
        <v>3260.81</v>
      </c>
      <c r="AA1559" s="36">
        <v>1401.26</v>
      </c>
      <c r="AB1559" s="36">
        <v>3758.79</v>
      </c>
      <c r="AC1559" s="36">
        <v>5435.39</v>
      </c>
      <c r="AD1559" s="36">
        <v>4661.16</v>
      </c>
      <c r="AE1559" s="36">
        <v>3060.47</v>
      </c>
      <c r="AF1559" s="36">
        <v>5118.26</v>
      </c>
      <c r="AG1559" s="36">
        <v>9020.07</v>
      </c>
      <c r="AH1559" s="36">
        <v>2944.64</v>
      </c>
      <c r="AI1559" s="36">
        <v>7756.64</v>
      </c>
      <c r="AJ1559" s="36">
        <v>3647.22</v>
      </c>
      <c r="AK1559" s="36">
        <v>1969.23</v>
      </c>
      <c r="AL1559" s="36">
        <v>4963.3100000000004</v>
      </c>
      <c r="AM1559" s="36">
        <v>3412.13</v>
      </c>
      <c r="AN1559" s="36">
        <v>4792.32</v>
      </c>
      <c r="AO1559" s="36">
        <v>1053.1300000000001</v>
      </c>
      <c r="AP1559" s="36">
        <v>2815.9</v>
      </c>
      <c r="AQ1559" s="36">
        <v>2874.52</v>
      </c>
      <c r="AR1559" s="36">
        <v>2792.92</v>
      </c>
      <c r="AS1559" s="36">
        <v>3414.96</v>
      </c>
      <c r="AT1559" s="36">
        <v>1677.38</v>
      </c>
      <c r="AU1559" s="36">
        <v>3102.86</v>
      </c>
      <c r="AV1559" s="36">
        <v>2880.99</v>
      </c>
      <c r="AW1559" s="36">
        <v>6354.72</v>
      </c>
      <c r="AX1559" s="36">
        <v>2966.65</v>
      </c>
      <c r="AY1559" s="36">
        <v>3245.61</v>
      </c>
      <c r="AZ1559" s="36">
        <v>4727.05</v>
      </c>
      <c r="BA1559" s="36">
        <v>5306.86</v>
      </c>
      <c r="BB1559" s="36">
        <v>4928.32</v>
      </c>
      <c r="BC1559" s="36">
        <v>4312.8100000000004</v>
      </c>
      <c r="BD1559" s="36">
        <v>2941.27</v>
      </c>
      <c r="BE1559" s="36">
        <v>6138.29</v>
      </c>
      <c r="BF1559" s="36">
        <v>3480.85</v>
      </c>
      <c r="BG1559" s="36">
        <v>4329.71</v>
      </c>
      <c r="BH1559" s="36">
        <v>6179.82</v>
      </c>
      <c r="BI1559" s="36">
        <v>7597.09</v>
      </c>
      <c r="BJ1559" s="36">
        <v>13630.7</v>
      </c>
      <c r="BK1559" s="36">
        <v>1876.52</v>
      </c>
      <c r="BL1559" s="36">
        <v>14828.56</v>
      </c>
      <c r="BM1559" s="36">
        <v>5259.45</v>
      </c>
      <c r="BN1559" s="36">
        <v>6606.14</v>
      </c>
      <c r="BO1559" s="36">
        <v>11033.63</v>
      </c>
      <c r="BP1559" s="36">
        <v>10189.27</v>
      </c>
      <c r="BQ1559" s="36">
        <v>10041.27</v>
      </c>
      <c r="BR1559" s="36">
        <v>1939.67</v>
      </c>
      <c r="BS1559" s="36">
        <v>6376.22</v>
      </c>
      <c r="BT1559" s="36">
        <v>3713.87</v>
      </c>
      <c r="BU1559" s="36">
        <v>2032.47</v>
      </c>
      <c r="BV1559" s="36">
        <v>5071.59</v>
      </c>
      <c r="BW1559" s="36">
        <v>3897.48</v>
      </c>
      <c r="BX1559" s="36">
        <v>1391.06</v>
      </c>
      <c r="BY1559" s="36">
        <v>5976.73</v>
      </c>
      <c r="BZ1559" s="36">
        <v>9826.43</v>
      </c>
      <c r="CA1559" s="36">
        <v>5947.35</v>
      </c>
      <c r="CB1559" s="36">
        <v>3279.75</v>
      </c>
      <c r="CC1559" s="36">
        <v>2694.95</v>
      </c>
      <c r="CD1559" s="36">
        <v>5372.26</v>
      </c>
      <c r="CE1559" s="36">
        <v>5666.3</v>
      </c>
      <c r="CF1559" s="36">
        <v>13053.18</v>
      </c>
      <c r="CG1559" s="36">
        <v>1353.53</v>
      </c>
      <c r="CH1559" s="36">
        <v>5839.37</v>
      </c>
      <c r="CI1559" s="36">
        <v>19757.32</v>
      </c>
      <c r="CJ1559" s="36">
        <v>6719.59</v>
      </c>
      <c r="CK1559" s="36">
        <v>3181.65</v>
      </c>
      <c r="CL1559" s="36">
        <v>11945.43</v>
      </c>
      <c r="CM1559" s="36">
        <v>18674.21</v>
      </c>
      <c r="CN1559" s="36">
        <v>3098.85</v>
      </c>
      <c r="CO1559" s="36">
        <v>6656.36</v>
      </c>
      <c r="CP1559" s="36">
        <v>2027.82</v>
      </c>
      <c r="CQ1559" s="36">
        <v>4673.6499999999996</v>
      </c>
      <c r="CR1559" s="36">
        <v>3110.03</v>
      </c>
      <c r="CS1559" s="36">
        <v>2988.67</v>
      </c>
      <c r="CT1559" s="36">
        <v>3735.93</v>
      </c>
      <c r="CU1559" s="36">
        <v>3183.88</v>
      </c>
      <c r="CV1559" s="36">
        <v>3171.7</v>
      </c>
      <c r="CW1559" s="36">
        <v>3152.78</v>
      </c>
      <c r="CX1559" s="36">
        <v>1740.41</v>
      </c>
      <c r="CY1559" s="36">
        <v>8439.5</v>
      </c>
      <c r="CZ1559" s="36">
        <v>7369.88</v>
      </c>
      <c r="DA1559" s="36">
        <v>6036.1</v>
      </c>
      <c r="DB1559" s="36">
        <v>8169.84</v>
      </c>
      <c r="DC1559" s="36">
        <v>7974.16</v>
      </c>
      <c r="DD1559" s="36">
        <v>4088.33</v>
      </c>
      <c r="DE1559" s="36">
        <v>2914.3</v>
      </c>
      <c r="DF1559" s="36">
        <v>4236.6099999999997</v>
      </c>
      <c r="DG1559" s="36">
        <v>7379.65</v>
      </c>
      <c r="DH1559" s="36">
        <v>2299.5</v>
      </c>
      <c r="DI1559" s="36">
        <v>5779.79</v>
      </c>
      <c r="DJ1559" s="36">
        <v>3441.5</v>
      </c>
      <c r="DK1559" s="36">
        <v>2599.5100000000002</v>
      </c>
      <c r="DL1559" s="36">
        <v>6971.78</v>
      </c>
      <c r="DM1559" s="36">
        <v>1234.93</v>
      </c>
      <c r="DN1559" s="36">
        <v>5887.74</v>
      </c>
      <c r="DO1559" s="36">
        <v>4985.1000000000004</v>
      </c>
      <c r="DP1559" s="36">
        <v>10212.94</v>
      </c>
      <c r="DQ1559" s="36">
        <v>27907.97</v>
      </c>
      <c r="DR1559" s="36">
        <v>4255.5200000000004</v>
      </c>
      <c r="DS1559" s="36">
        <v>2773.26</v>
      </c>
      <c r="DT1559" s="36">
        <v>3177.57</v>
      </c>
      <c r="DU1559" s="36">
        <v>3232.54</v>
      </c>
      <c r="DV1559" s="36">
        <v>5873.74</v>
      </c>
      <c r="DW1559" s="36">
        <v>6426.29</v>
      </c>
      <c r="DX1559" s="36">
        <v>7133.67</v>
      </c>
      <c r="DY1559" s="36">
        <v>4344.04</v>
      </c>
      <c r="DZ1559" s="36">
        <v>10122.18</v>
      </c>
      <c r="EA1559" s="36">
        <v>3328.27</v>
      </c>
      <c r="EB1559" s="36">
        <v>2412.0300000000002</v>
      </c>
      <c r="EC1559" s="36">
        <v>3327.55</v>
      </c>
      <c r="ED1559" s="36">
        <v>7972.06</v>
      </c>
      <c r="EE1559" s="36">
        <v>7778.7</v>
      </c>
      <c r="EF1559" s="36">
        <v>2511.69</v>
      </c>
      <c r="EG1559" s="36">
        <v>1918.86</v>
      </c>
      <c r="EH1559" s="36">
        <v>8582.02</v>
      </c>
      <c r="EI1559" s="36">
        <v>3851.5</v>
      </c>
      <c r="EJ1559" s="36">
        <v>9500.93</v>
      </c>
      <c r="EK1559" s="36">
        <v>7403.1</v>
      </c>
      <c r="EL1559" s="36">
        <v>14400.18</v>
      </c>
      <c r="EM1559" s="36">
        <v>3011.28</v>
      </c>
      <c r="EN1559" s="36">
        <v>3623.77</v>
      </c>
      <c r="EO1559" s="36">
        <v>4148.84</v>
      </c>
      <c r="EP1559" s="36">
        <v>4353.16</v>
      </c>
      <c r="EQ1559" s="36">
        <v>2528.4499999999998</v>
      </c>
      <c r="ER1559" s="36">
        <v>1837.85</v>
      </c>
      <c r="ES1559" s="36">
        <v>2387.79</v>
      </c>
      <c r="ET1559" s="36">
        <v>1456.93</v>
      </c>
      <c r="EU1559" s="36">
        <v>4307.05</v>
      </c>
      <c r="EV1559" s="36">
        <v>943.6</v>
      </c>
      <c r="EW1559" s="36">
        <v>1602.3</v>
      </c>
      <c r="EX1559" s="36">
        <v>1946.89</v>
      </c>
      <c r="EY1559" s="36">
        <v>2343.2800000000002</v>
      </c>
      <c r="EZ1559" s="36">
        <v>3369.5</v>
      </c>
      <c r="FA1559" s="36">
        <v>3074.98</v>
      </c>
      <c r="FB1559" s="36">
        <v>2410.8000000000002</v>
      </c>
      <c r="FC1559" s="36">
        <v>3856.66</v>
      </c>
      <c r="FD1559" s="36">
        <v>3033.91</v>
      </c>
      <c r="FE1559" s="36">
        <v>1669.26</v>
      </c>
      <c r="FF1559" s="36">
        <v>7844.42</v>
      </c>
      <c r="FG1559" s="36">
        <v>3818.41</v>
      </c>
      <c r="FH1559" s="36">
        <v>3449.65</v>
      </c>
      <c r="FI1559" s="36">
        <v>3622.98</v>
      </c>
      <c r="FJ1559" s="36">
        <v>4696.71</v>
      </c>
      <c r="FK1559" s="36">
        <v>2156.19</v>
      </c>
      <c r="FL1559" s="36">
        <v>4649.4264000000003</v>
      </c>
      <c r="FM1559" s="36">
        <v>8697.1604000000007</v>
      </c>
      <c r="FN1559" s="36">
        <v>4135.0131000000001</v>
      </c>
      <c r="FO1559" s="36">
        <v>7233.5891000000001</v>
      </c>
      <c r="FP1559" s="36">
        <v>7995.5003999999999</v>
      </c>
      <c r="FQ1559" s="36">
        <v>9164.4300999999996</v>
      </c>
    </row>
    <row r="1560" spans="1:173">
      <c r="A1560" s="1">
        <v>42979</v>
      </c>
      <c r="B1560" s="36">
        <v>4586.2843000000003</v>
      </c>
      <c r="C1560" s="36">
        <v>2710.1185999999998</v>
      </c>
      <c r="D1560" s="36">
        <v>3830.5383000000002</v>
      </c>
      <c r="E1560" s="36">
        <v>6526.5046000000002</v>
      </c>
      <c r="F1560" s="36">
        <v>7739.9053000000004</v>
      </c>
      <c r="G1560" s="36">
        <v>8254.6111000000001</v>
      </c>
      <c r="H1560" s="36">
        <v>1865.25</v>
      </c>
      <c r="I1560" s="36"/>
      <c r="J1560" s="36">
        <v>3137.28</v>
      </c>
      <c r="K1560" s="36">
        <v>5097.59</v>
      </c>
      <c r="L1560" s="36">
        <v>1089.0999999999999</v>
      </c>
      <c r="M1560" s="36">
        <v>7135.95</v>
      </c>
      <c r="N1560" s="36">
        <v>2443.5700000000002</v>
      </c>
      <c r="O1560" s="36">
        <v>2277.4499999999998</v>
      </c>
      <c r="P1560" s="36">
        <v>3472.31</v>
      </c>
      <c r="Q1560" s="36">
        <v>4619.1400000000003</v>
      </c>
      <c r="R1560" s="36">
        <v>3311.96</v>
      </c>
      <c r="S1560" s="36">
        <v>6143.85</v>
      </c>
      <c r="T1560" s="36">
        <v>3327.1</v>
      </c>
      <c r="U1560" s="36">
        <v>2991.3</v>
      </c>
      <c r="V1560" s="36">
        <v>1538.94</v>
      </c>
      <c r="W1560" s="36">
        <v>5498.17</v>
      </c>
      <c r="X1560" s="36">
        <v>5212.28</v>
      </c>
      <c r="Y1560" s="36">
        <v>6234.95</v>
      </c>
      <c r="Z1560" s="36">
        <v>3241.38</v>
      </c>
      <c r="AA1560" s="36">
        <v>1402.19</v>
      </c>
      <c r="AB1560" s="36">
        <v>3747.65</v>
      </c>
      <c r="AC1560" s="36">
        <v>5222.1899999999996</v>
      </c>
      <c r="AD1560" s="36">
        <v>4658.32</v>
      </c>
      <c r="AE1560" s="36">
        <v>3040.86</v>
      </c>
      <c r="AF1560" s="36">
        <v>5164.32</v>
      </c>
      <c r="AG1560" s="36">
        <v>9255.17</v>
      </c>
      <c r="AH1560" s="36">
        <v>2941.98</v>
      </c>
      <c r="AI1560" s="36">
        <v>7647.64</v>
      </c>
      <c r="AJ1560" s="36">
        <v>3641.99</v>
      </c>
      <c r="AK1560" s="36">
        <v>2011.45</v>
      </c>
      <c r="AL1560" s="36">
        <v>4815.09</v>
      </c>
      <c r="AM1560" s="36">
        <v>3358.45</v>
      </c>
      <c r="AN1560" s="36">
        <v>4729.6499999999996</v>
      </c>
      <c r="AO1560" s="36">
        <v>1048.43</v>
      </c>
      <c r="AP1560" s="36">
        <v>2764.53</v>
      </c>
      <c r="AQ1560" s="36">
        <v>2889.14</v>
      </c>
      <c r="AR1560" s="36">
        <v>2790.63</v>
      </c>
      <c r="AS1560" s="36">
        <v>3401.28</v>
      </c>
      <c r="AT1560" s="36">
        <v>1664.26</v>
      </c>
      <c r="AU1560" s="36">
        <v>3069.85</v>
      </c>
      <c r="AV1560" s="36">
        <v>2896.55</v>
      </c>
      <c r="AW1560" s="36">
        <v>6377.59</v>
      </c>
      <c r="AX1560" s="36">
        <v>2976.57</v>
      </c>
      <c r="AY1560" s="36">
        <v>3261.39</v>
      </c>
      <c r="AZ1560" s="36">
        <v>4647.2299999999996</v>
      </c>
      <c r="BA1560" s="36">
        <v>5060.72</v>
      </c>
      <c r="BB1560" s="36">
        <v>4940.78</v>
      </c>
      <c r="BC1560" s="36">
        <v>4240.97</v>
      </c>
      <c r="BD1560" s="36">
        <v>2733.22</v>
      </c>
      <c r="BE1560" s="36">
        <v>5837.48</v>
      </c>
      <c r="BF1560" s="36">
        <v>3625.56</v>
      </c>
      <c r="BG1560" s="36">
        <v>4344.38</v>
      </c>
      <c r="BH1560" s="36">
        <v>5921.94</v>
      </c>
      <c r="BI1560" s="36">
        <v>7378.73</v>
      </c>
      <c r="BJ1560" s="36">
        <v>13080.07</v>
      </c>
      <c r="BK1560" s="36">
        <v>1908.21</v>
      </c>
      <c r="BL1560" s="36">
        <v>13697.5</v>
      </c>
      <c r="BM1560" s="36">
        <v>5243.69</v>
      </c>
      <c r="BN1560" s="36">
        <v>6532.63</v>
      </c>
      <c r="BO1560" s="36">
        <v>10964.35</v>
      </c>
      <c r="BP1560" s="36">
        <v>10239.4</v>
      </c>
      <c r="BQ1560" s="36">
        <v>9856.18</v>
      </c>
      <c r="BR1560" s="36">
        <v>1826.92</v>
      </c>
      <c r="BS1560" s="36">
        <v>6122.33</v>
      </c>
      <c r="BT1560" s="36">
        <v>3669.89</v>
      </c>
      <c r="BU1560" s="36">
        <v>2021.74</v>
      </c>
      <c r="BV1560" s="36">
        <v>5052.09</v>
      </c>
      <c r="BW1560" s="36">
        <v>3816.3</v>
      </c>
      <c r="BX1560" s="36">
        <v>1351.98</v>
      </c>
      <c r="BY1560" s="36">
        <v>5903.01</v>
      </c>
      <c r="BZ1560" s="36">
        <v>9781.14</v>
      </c>
      <c r="CA1560" s="36">
        <v>5853.29</v>
      </c>
      <c r="CB1560" s="36">
        <v>3216.49</v>
      </c>
      <c r="CC1560" s="36">
        <v>2628.98</v>
      </c>
      <c r="CD1560" s="36">
        <v>5245.67</v>
      </c>
      <c r="CE1560" s="36">
        <v>5635.53</v>
      </c>
      <c r="CF1560" s="36">
        <v>13163.69</v>
      </c>
      <c r="CG1560" s="36">
        <v>1353.44</v>
      </c>
      <c r="CH1560" s="36">
        <v>5878.36</v>
      </c>
      <c r="CI1560" s="36">
        <v>19741.490000000002</v>
      </c>
      <c r="CJ1560" s="36">
        <v>6800.01</v>
      </c>
      <c r="CK1560" s="36">
        <v>3139</v>
      </c>
      <c r="CL1560" s="36">
        <v>11924.71</v>
      </c>
      <c r="CM1560" s="36">
        <v>19579.650000000001</v>
      </c>
      <c r="CN1560" s="36">
        <v>3107.67</v>
      </c>
      <c r="CO1560" s="36">
        <v>6608.04</v>
      </c>
      <c r="CP1560" s="36">
        <v>2044.84</v>
      </c>
      <c r="CQ1560" s="36">
        <v>4656.09</v>
      </c>
      <c r="CR1560" s="36">
        <v>3100.21</v>
      </c>
      <c r="CS1560" s="36">
        <v>2963.93</v>
      </c>
      <c r="CT1560" s="36">
        <v>3717.36</v>
      </c>
      <c r="CU1560" s="36">
        <v>3177.19</v>
      </c>
      <c r="CV1560" s="36">
        <v>3167.34</v>
      </c>
      <c r="CW1560" s="36">
        <v>3095.92</v>
      </c>
      <c r="CX1560" s="36">
        <v>1737.85</v>
      </c>
      <c r="CY1560" s="36">
        <v>8322.9699999999993</v>
      </c>
      <c r="CZ1560" s="36">
        <v>7095.82</v>
      </c>
      <c r="DA1560" s="36">
        <v>5833.36</v>
      </c>
      <c r="DB1560" s="36">
        <v>8179.01</v>
      </c>
      <c r="DC1560" s="36">
        <v>7961.86</v>
      </c>
      <c r="DD1560" s="36">
        <v>4052.69</v>
      </c>
      <c r="DE1560" s="36">
        <v>2946.58</v>
      </c>
      <c r="DF1560" s="36">
        <v>4261.8599999999997</v>
      </c>
      <c r="DG1560" s="36">
        <v>7322.19</v>
      </c>
      <c r="DH1560" s="36">
        <v>2335.4699999999998</v>
      </c>
      <c r="DI1560" s="36">
        <v>5592.08</v>
      </c>
      <c r="DJ1560" s="36">
        <v>3682.52</v>
      </c>
      <c r="DK1560" s="36">
        <v>2577.88</v>
      </c>
      <c r="DL1560" s="36">
        <v>7170.1</v>
      </c>
      <c r="DM1560" s="36">
        <v>1255.3900000000001</v>
      </c>
      <c r="DN1560" s="36">
        <v>5846.15</v>
      </c>
      <c r="DO1560" s="36">
        <v>4997.3900000000003</v>
      </c>
      <c r="DP1560" s="36">
        <v>10208.290000000001</v>
      </c>
      <c r="DQ1560" s="36">
        <v>27909.91</v>
      </c>
      <c r="DR1560" s="36">
        <v>4287.04</v>
      </c>
      <c r="DS1560" s="36">
        <v>2721.37</v>
      </c>
      <c r="DT1560" s="36">
        <v>3243.95</v>
      </c>
      <c r="DU1560" s="36">
        <v>3179.87</v>
      </c>
      <c r="DV1560" s="36">
        <v>6027.33</v>
      </c>
      <c r="DW1560" s="36">
        <v>6537.83</v>
      </c>
      <c r="DX1560" s="36">
        <v>7094.53</v>
      </c>
      <c r="DY1560" s="36">
        <v>4398.5200000000004</v>
      </c>
      <c r="DZ1560" s="36">
        <v>10009.86</v>
      </c>
      <c r="EA1560" s="36">
        <v>3357.03</v>
      </c>
      <c r="EB1560" s="36">
        <v>2376.52</v>
      </c>
      <c r="EC1560" s="36">
        <v>3490.04</v>
      </c>
      <c r="ED1560" s="36">
        <v>7562.09</v>
      </c>
      <c r="EE1560" s="36">
        <v>7654.78</v>
      </c>
      <c r="EF1560" s="36">
        <v>2446.7600000000002</v>
      </c>
      <c r="EG1560" s="36">
        <v>1920.25</v>
      </c>
      <c r="EH1560" s="36">
        <v>8079.79</v>
      </c>
      <c r="EI1560" s="36">
        <v>3811.07</v>
      </c>
      <c r="EJ1560" s="36">
        <v>9471.06</v>
      </c>
      <c r="EK1560" s="36">
        <v>7319.01</v>
      </c>
      <c r="EL1560" s="36">
        <v>14551.69</v>
      </c>
      <c r="EM1560" s="36">
        <v>3050.83</v>
      </c>
      <c r="EN1560" s="36">
        <v>3603.7</v>
      </c>
      <c r="EO1560" s="36">
        <v>4135.3900000000003</v>
      </c>
      <c r="EP1560" s="36">
        <v>4261.7700000000004</v>
      </c>
      <c r="EQ1560" s="36">
        <v>2546.64</v>
      </c>
      <c r="ER1560" s="36">
        <v>1785.42</v>
      </c>
      <c r="ES1560" s="36">
        <v>2382.64</v>
      </c>
      <c r="ET1560" s="36">
        <v>1439.94</v>
      </c>
      <c r="EU1560" s="36">
        <v>4313.76</v>
      </c>
      <c r="EV1560" s="36">
        <v>947.76</v>
      </c>
      <c r="EW1560" s="36">
        <v>1683.78</v>
      </c>
      <c r="EX1560" s="36">
        <v>2008.24</v>
      </c>
      <c r="EY1560" s="36">
        <v>2400.66</v>
      </c>
      <c r="EZ1560" s="36">
        <v>3172.47</v>
      </c>
      <c r="FA1560" s="36">
        <v>3082.42</v>
      </c>
      <c r="FB1560" s="36">
        <v>2415.2600000000002</v>
      </c>
      <c r="FC1560" s="36">
        <v>3844.77</v>
      </c>
      <c r="FD1560" s="36">
        <v>3028.74</v>
      </c>
      <c r="FE1560" s="36">
        <v>1663.03</v>
      </c>
      <c r="FF1560" s="36">
        <v>7828.12</v>
      </c>
      <c r="FG1560" s="36">
        <v>3681.59</v>
      </c>
      <c r="FH1560" s="36">
        <v>3483.04</v>
      </c>
      <c r="FI1560" s="36">
        <v>3491.53</v>
      </c>
      <c r="FJ1560" s="36">
        <v>4617.21</v>
      </c>
      <c r="FK1560" s="36">
        <v>2160</v>
      </c>
      <c r="FL1560" s="36">
        <v>4663.4789000000001</v>
      </c>
      <c r="FM1560" s="36">
        <v>8713.6103000000003</v>
      </c>
      <c r="FN1560" s="36">
        <v>4112.1193000000003</v>
      </c>
      <c r="FO1560" s="36">
        <v>7228.8064000000004</v>
      </c>
      <c r="FP1560" s="36">
        <v>8001.3389999999999</v>
      </c>
      <c r="FQ1560" s="36">
        <v>9036.2693999999992</v>
      </c>
    </row>
    <row r="1561" spans="1:173">
      <c r="A1561" s="1">
        <v>42972</v>
      </c>
      <c r="B1561" s="36">
        <v>4500.9089000000004</v>
      </c>
      <c r="C1561" s="36">
        <v>2706.2420999999999</v>
      </c>
      <c r="D1561" s="36">
        <v>3795.7543999999998</v>
      </c>
      <c r="E1561" s="36">
        <v>6346.5304999999998</v>
      </c>
      <c r="F1561" s="36">
        <v>7559.3055000000004</v>
      </c>
      <c r="G1561" s="36">
        <v>8066.1230999999998</v>
      </c>
      <c r="H1561" s="36">
        <v>1812.8780999999999</v>
      </c>
      <c r="I1561" s="36"/>
      <c r="J1561" s="36">
        <v>3115.08</v>
      </c>
      <c r="K1561" s="36">
        <v>4969.41</v>
      </c>
      <c r="L1561" s="36">
        <v>1064.03</v>
      </c>
      <c r="M1561" s="36">
        <v>7091.91</v>
      </c>
      <c r="N1561" s="36">
        <v>2241.11</v>
      </c>
      <c r="O1561" s="36">
        <v>2255.61</v>
      </c>
      <c r="P1561" s="36">
        <v>3164.54</v>
      </c>
      <c r="Q1561" s="36">
        <v>4325.43</v>
      </c>
      <c r="R1561" s="36">
        <v>3217.8</v>
      </c>
      <c r="S1561" s="36">
        <v>6049.11</v>
      </c>
      <c r="T1561" s="36">
        <v>3313.32</v>
      </c>
      <c r="U1561" s="36">
        <v>2931.69</v>
      </c>
      <c r="V1561" s="36">
        <v>1514.66</v>
      </c>
      <c r="W1561" s="36">
        <v>5399.55</v>
      </c>
      <c r="X1561" s="36">
        <v>5187.29</v>
      </c>
      <c r="Y1561" s="36">
        <v>6340.49</v>
      </c>
      <c r="Z1561" s="36">
        <v>3158.07</v>
      </c>
      <c r="AA1561" s="36">
        <v>1405.77</v>
      </c>
      <c r="AB1561" s="36">
        <v>3733.12</v>
      </c>
      <c r="AC1561" s="36">
        <v>5130.45</v>
      </c>
      <c r="AD1561" s="36">
        <v>4588.55</v>
      </c>
      <c r="AE1561" s="36">
        <v>2996.87</v>
      </c>
      <c r="AF1561" s="36">
        <v>5146.2299999999996</v>
      </c>
      <c r="AG1561" s="36">
        <v>9120.34</v>
      </c>
      <c r="AH1561" s="36">
        <v>2880.65</v>
      </c>
      <c r="AI1561" s="36">
        <v>7585.13</v>
      </c>
      <c r="AJ1561" s="36">
        <v>3709.72</v>
      </c>
      <c r="AK1561" s="36">
        <v>1936.2</v>
      </c>
      <c r="AL1561" s="36">
        <v>4794.54</v>
      </c>
      <c r="AM1561" s="36">
        <v>3234.07</v>
      </c>
      <c r="AN1561" s="36">
        <v>4565.49</v>
      </c>
      <c r="AO1561" s="36">
        <v>1024.31</v>
      </c>
      <c r="AP1561" s="36">
        <v>2741.01</v>
      </c>
      <c r="AQ1561" s="36">
        <v>2866.2</v>
      </c>
      <c r="AR1561" s="36">
        <v>2720.25</v>
      </c>
      <c r="AS1561" s="36">
        <v>3336.77</v>
      </c>
      <c r="AT1561" s="36">
        <v>1657.41</v>
      </c>
      <c r="AU1561" s="36">
        <v>3009.53</v>
      </c>
      <c r="AV1561" s="36">
        <v>2796.48</v>
      </c>
      <c r="AW1561" s="36">
        <v>6415.2</v>
      </c>
      <c r="AX1561" s="36">
        <v>2924.05</v>
      </c>
      <c r="AY1561" s="36">
        <v>3091.19</v>
      </c>
      <c r="AZ1561" s="36">
        <v>4496.76</v>
      </c>
      <c r="BA1561" s="36">
        <v>5033.34</v>
      </c>
      <c r="BB1561" s="36">
        <v>4807.71</v>
      </c>
      <c r="BC1561" s="36">
        <v>4108.8599999999997</v>
      </c>
      <c r="BD1561" s="36">
        <v>2583.42</v>
      </c>
      <c r="BE1561" s="36">
        <v>5594.83</v>
      </c>
      <c r="BF1561" s="36">
        <v>3262.07</v>
      </c>
      <c r="BG1561" s="36">
        <v>4140.92</v>
      </c>
      <c r="BH1561" s="36">
        <v>5715.47</v>
      </c>
      <c r="BI1561" s="36">
        <v>7004.69</v>
      </c>
      <c r="BJ1561" s="36">
        <v>11993.05</v>
      </c>
      <c r="BK1561" s="36">
        <v>1782.72</v>
      </c>
      <c r="BL1561" s="36">
        <v>12239.26</v>
      </c>
      <c r="BM1561" s="36">
        <v>5119.9799999999996</v>
      </c>
      <c r="BN1561" s="36">
        <v>6458.5</v>
      </c>
      <c r="BO1561" s="36">
        <v>10934.21</v>
      </c>
      <c r="BP1561" s="36">
        <v>10415.31</v>
      </c>
      <c r="BQ1561" s="36">
        <v>9377.2900000000009</v>
      </c>
      <c r="BR1561" s="36">
        <v>1724.38</v>
      </c>
      <c r="BS1561" s="36">
        <v>5821.45</v>
      </c>
      <c r="BT1561" s="36">
        <v>3577.52</v>
      </c>
      <c r="BU1561" s="36">
        <v>1982.65</v>
      </c>
      <c r="BV1561" s="36">
        <v>4806.17</v>
      </c>
      <c r="BW1561" s="36">
        <v>3653.58</v>
      </c>
      <c r="BX1561" s="36">
        <v>1332.45</v>
      </c>
      <c r="BY1561" s="36">
        <v>5857.99</v>
      </c>
      <c r="BZ1561" s="36">
        <v>9931.85</v>
      </c>
      <c r="CA1561" s="36">
        <v>5781.8</v>
      </c>
      <c r="CB1561" s="36">
        <v>3142.43</v>
      </c>
      <c r="CC1561" s="36">
        <v>2584.3200000000002</v>
      </c>
      <c r="CD1561" s="36">
        <v>5074.3999999999996</v>
      </c>
      <c r="CE1561" s="36">
        <v>5384.13</v>
      </c>
      <c r="CF1561" s="36">
        <v>13420.34</v>
      </c>
      <c r="CG1561" s="36">
        <v>1353.56</v>
      </c>
      <c r="CH1561" s="36">
        <v>5920.67</v>
      </c>
      <c r="CI1561" s="36">
        <v>20355.900000000001</v>
      </c>
      <c r="CJ1561" s="36">
        <v>6570.02</v>
      </c>
      <c r="CK1561" s="36">
        <v>3112.27</v>
      </c>
      <c r="CL1561" s="36">
        <v>11726.51</v>
      </c>
      <c r="CM1561" s="36">
        <v>19288.16</v>
      </c>
      <c r="CN1561" s="36">
        <v>3088.21</v>
      </c>
      <c r="CO1561" s="36">
        <v>6479.03</v>
      </c>
      <c r="CP1561" s="36">
        <v>2004.9</v>
      </c>
      <c r="CQ1561" s="36">
        <v>4596.37</v>
      </c>
      <c r="CR1561" s="36">
        <v>3034.73</v>
      </c>
      <c r="CS1561" s="36">
        <v>2932.61</v>
      </c>
      <c r="CT1561" s="36">
        <v>3693.06</v>
      </c>
      <c r="CU1561" s="36">
        <v>3101.1</v>
      </c>
      <c r="CV1561" s="36">
        <v>3116.57</v>
      </c>
      <c r="CW1561" s="36">
        <v>2961.54</v>
      </c>
      <c r="CX1561" s="36">
        <v>1715.02</v>
      </c>
      <c r="CY1561" s="36">
        <v>8214.66</v>
      </c>
      <c r="CZ1561" s="36">
        <v>7046.2</v>
      </c>
      <c r="DA1561" s="36">
        <v>5613.53</v>
      </c>
      <c r="DB1561" s="36">
        <v>8249.64</v>
      </c>
      <c r="DC1561" s="36">
        <v>7965.71</v>
      </c>
      <c r="DD1561" s="36">
        <v>3994.53</v>
      </c>
      <c r="DE1561" s="36">
        <v>2908.14</v>
      </c>
      <c r="DF1561" s="36">
        <v>4245.97</v>
      </c>
      <c r="DG1561" s="36">
        <v>7271.09</v>
      </c>
      <c r="DH1561" s="36">
        <v>2293.4699999999998</v>
      </c>
      <c r="DI1561" s="36">
        <v>5573.63</v>
      </c>
      <c r="DJ1561" s="36">
        <v>3268.43</v>
      </c>
      <c r="DK1561" s="36">
        <v>2527</v>
      </c>
      <c r="DL1561" s="36">
        <v>6712.05</v>
      </c>
      <c r="DM1561" s="36">
        <v>1250.17</v>
      </c>
      <c r="DN1561" s="36">
        <v>5709.05</v>
      </c>
      <c r="DO1561" s="36">
        <v>4925.42</v>
      </c>
      <c r="DP1561" s="36">
        <v>10085.06</v>
      </c>
      <c r="DQ1561" s="36">
        <v>27680.13</v>
      </c>
      <c r="DR1561" s="36">
        <v>4114.08</v>
      </c>
      <c r="DS1561" s="36">
        <v>2717.61</v>
      </c>
      <c r="DT1561" s="36">
        <v>3381.17</v>
      </c>
      <c r="DU1561" s="36">
        <v>3111.34</v>
      </c>
      <c r="DV1561" s="36">
        <v>5992.59</v>
      </c>
      <c r="DW1561" s="36">
        <v>6375.67</v>
      </c>
      <c r="DX1561" s="36">
        <v>6941.68</v>
      </c>
      <c r="DY1561" s="36">
        <v>4544</v>
      </c>
      <c r="DZ1561" s="36">
        <v>9818.24</v>
      </c>
      <c r="EA1561" s="36">
        <v>3335.19</v>
      </c>
      <c r="EB1561" s="36">
        <v>2337.61</v>
      </c>
      <c r="EC1561" s="36">
        <v>3213.02</v>
      </c>
      <c r="ED1561" s="36">
        <v>7198.61</v>
      </c>
      <c r="EE1561" s="36">
        <v>7540.91</v>
      </c>
      <c r="EF1561" s="36">
        <v>2424.7800000000002</v>
      </c>
      <c r="EG1561" s="36">
        <v>1884.26</v>
      </c>
      <c r="EH1561" s="36">
        <v>7694.81</v>
      </c>
      <c r="EI1561" s="36">
        <v>3758.98</v>
      </c>
      <c r="EJ1561" s="36">
        <v>9385.2099999999991</v>
      </c>
      <c r="EK1561" s="36">
        <v>7340.01</v>
      </c>
      <c r="EL1561" s="36">
        <v>14859.04</v>
      </c>
      <c r="EM1561" s="36">
        <v>3045.77</v>
      </c>
      <c r="EN1561" s="36">
        <v>3569.31</v>
      </c>
      <c r="EO1561" s="36">
        <v>4066.98</v>
      </c>
      <c r="EP1561" s="36">
        <v>4155.1400000000003</v>
      </c>
      <c r="EQ1561" s="36">
        <v>2497.0300000000002</v>
      </c>
      <c r="ER1561" s="36">
        <v>1733.98</v>
      </c>
      <c r="ES1561" s="36">
        <v>2315.9</v>
      </c>
      <c r="ET1561" s="36">
        <v>1493.04</v>
      </c>
      <c r="EU1561" s="36">
        <v>4374.3</v>
      </c>
      <c r="EV1561" s="36">
        <v>951.53</v>
      </c>
      <c r="EW1561" s="36">
        <v>1631.76</v>
      </c>
      <c r="EX1561" s="36">
        <v>1916.81</v>
      </c>
      <c r="EY1561" s="36">
        <v>2210.8200000000002</v>
      </c>
      <c r="EZ1561" s="36">
        <v>2836.15</v>
      </c>
      <c r="FA1561" s="36">
        <v>3055.44</v>
      </c>
      <c r="FB1561" s="36">
        <v>2382.63</v>
      </c>
      <c r="FC1561" s="36">
        <v>3835.66</v>
      </c>
      <c r="FD1561" s="36">
        <v>2969.12</v>
      </c>
      <c r="FE1561" s="36">
        <v>1685.63</v>
      </c>
      <c r="FF1561" s="36">
        <v>7778.33</v>
      </c>
      <c r="FG1561" s="36">
        <v>3604.89</v>
      </c>
      <c r="FH1561" s="36">
        <v>3376.14</v>
      </c>
      <c r="FI1561" s="36">
        <v>3414.34</v>
      </c>
      <c r="FJ1561" s="36">
        <v>4534.03</v>
      </c>
      <c r="FK1561" s="36">
        <v>2118.62</v>
      </c>
      <c r="FL1561" s="36">
        <v>4646.5415000000003</v>
      </c>
      <c r="FM1561" s="36">
        <v>8748.8878999999997</v>
      </c>
      <c r="FN1561" s="36">
        <v>3993.9310999999998</v>
      </c>
      <c r="FO1561" s="36">
        <v>7173.7217000000001</v>
      </c>
      <c r="FP1561" s="36">
        <v>7929.6423000000004</v>
      </c>
      <c r="FQ1561" s="36">
        <v>8774.4847000000009</v>
      </c>
    </row>
    <row r="1562" spans="1:173">
      <c r="A1562" s="1">
        <v>42965</v>
      </c>
      <c r="B1562" s="36">
        <v>4457.3262000000004</v>
      </c>
      <c r="C1562" s="36">
        <v>2613.2647000000002</v>
      </c>
      <c r="D1562" s="36">
        <v>3724.6747999999998</v>
      </c>
      <c r="E1562" s="36">
        <v>6347.7556999999997</v>
      </c>
      <c r="F1562" s="36">
        <v>7576.0546000000004</v>
      </c>
      <c r="G1562" s="36">
        <v>8073.3841000000002</v>
      </c>
      <c r="H1562" s="36">
        <v>1821.8032000000001</v>
      </c>
      <c r="I1562" s="36"/>
      <c r="J1562" s="36">
        <v>3048.19</v>
      </c>
      <c r="K1562" s="36">
        <v>4982.8100000000004</v>
      </c>
      <c r="L1562" s="36">
        <v>1061.6500000000001</v>
      </c>
      <c r="M1562" s="36">
        <v>6915.77</v>
      </c>
      <c r="N1562" s="36">
        <v>2212.0700000000002</v>
      </c>
      <c r="O1562" s="36">
        <v>2233.64</v>
      </c>
      <c r="P1562" s="36">
        <v>3129.32</v>
      </c>
      <c r="Q1562" s="36">
        <v>4250.04</v>
      </c>
      <c r="R1562" s="36">
        <v>3233.66</v>
      </c>
      <c r="S1562" s="36">
        <v>6032.86</v>
      </c>
      <c r="T1562" s="36">
        <v>3276.15</v>
      </c>
      <c r="U1562" s="36">
        <v>2973.17</v>
      </c>
      <c r="V1562" s="36">
        <v>1507.13</v>
      </c>
      <c r="W1562" s="36">
        <v>5385</v>
      </c>
      <c r="X1562" s="36">
        <v>5149.72</v>
      </c>
      <c r="Y1562" s="36">
        <v>6132.03</v>
      </c>
      <c r="Z1562" s="36">
        <v>3167.52</v>
      </c>
      <c r="AA1562" s="36">
        <v>1423.2</v>
      </c>
      <c r="AB1562" s="36">
        <v>3676.78</v>
      </c>
      <c r="AC1562" s="36">
        <v>5181.8100000000004</v>
      </c>
      <c r="AD1562" s="36">
        <v>4611.68</v>
      </c>
      <c r="AE1562" s="36">
        <v>2986.74</v>
      </c>
      <c r="AF1562" s="36">
        <v>5123.0600000000004</v>
      </c>
      <c r="AG1562" s="36">
        <v>9187.7900000000009</v>
      </c>
      <c r="AH1562" s="36">
        <v>2849.21</v>
      </c>
      <c r="AI1562" s="36">
        <v>7599.95</v>
      </c>
      <c r="AJ1562" s="36">
        <v>3530.54</v>
      </c>
      <c r="AK1562" s="36">
        <v>1872.2</v>
      </c>
      <c r="AL1562" s="36">
        <v>4769.1000000000004</v>
      </c>
      <c r="AM1562" s="36">
        <v>3236.89</v>
      </c>
      <c r="AN1562" s="36">
        <v>4559.96</v>
      </c>
      <c r="AO1562" s="36">
        <v>1034.31</v>
      </c>
      <c r="AP1562" s="36">
        <v>2707.67</v>
      </c>
      <c r="AQ1562" s="36">
        <v>2855.15</v>
      </c>
      <c r="AR1562" s="36">
        <v>2726.79</v>
      </c>
      <c r="AS1562" s="36">
        <v>3290.3</v>
      </c>
      <c r="AT1562" s="36">
        <v>1647.9</v>
      </c>
      <c r="AU1562" s="36">
        <v>3001</v>
      </c>
      <c r="AV1562" s="36">
        <v>2726.83</v>
      </c>
      <c r="AW1562" s="36">
        <v>6352.91</v>
      </c>
      <c r="AX1562" s="36">
        <v>2916.16</v>
      </c>
      <c r="AY1562" s="36">
        <v>3152.88</v>
      </c>
      <c r="AZ1562" s="36">
        <v>4515.88</v>
      </c>
      <c r="BA1562" s="36">
        <v>5038.21</v>
      </c>
      <c r="BB1562" s="36">
        <v>4848.08</v>
      </c>
      <c r="BC1562" s="36">
        <v>4101.4399999999996</v>
      </c>
      <c r="BD1562" s="36">
        <v>2413.85</v>
      </c>
      <c r="BE1562" s="36">
        <v>5249.18</v>
      </c>
      <c r="BF1562" s="36">
        <v>3226.39</v>
      </c>
      <c r="BG1562" s="36">
        <v>4097.1099999999997</v>
      </c>
      <c r="BH1562" s="36">
        <v>5520.82</v>
      </c>
      <c r="BI1562" s="36">
        <v>7114.75</v>
      </c>
      <c r="BJ1562" s="36">
        <v>11648.44</v>
      </c>
      <c r="BK1562" s="36">
        <v>1760.6</v>
      </c>
      <c r="BL1562" s="36">
        <v>11331.96</v>
      </c>
      <c r="BM1562" s="36">
        <v>5104.75</v>
      </c>
      <c r="BN1562" s="36">
        <v>6409.24</v>
      </c>
      <c r="BO1562" s="36">
        <v>10923.07</v>
      </c>
      <c r="BP1562" s="36">
        <v>10368.66</v>
      </c>
      <c r="BQ1562" s="36">
        <v>9455.5300000000007</v>
      </c>
      <c r="BR1562" s="36">
        <v>1721.44</v>
      </c>
      <c r="BS1562" s="36">
        <v>5848.79</v>
      </c>
      <c r="BT1562" s="36">
        <v>3576.62</v>
      </c>
      <c r="BU1562" s="36">
        <v>1969.42</v>
      </c>
      <c r="BV1562" s="36">
        <v>4847.46</v>
      </c>
      <c r="BW1562" s="36">
        <v>3731.86</v>
      </c>
      <c r="BX1562" s="36">
        <v>1333.25</v>
      </c>
      <c r="BY1562" s="36">
        <v>5790.3</v>
      </c>
      <c r="BZ1562" s="36">
        <v>9776.44</v>
      </c>
      <c r="CA1562" s="36">
        <v>5891.24</v>
      </c>
      <c r="CB1562" s="36">
        <v>3143.18</v>
      </c>
      <c r="CC1562" s="36">
        <v>2590.73</v>
      </c>
      <c r="CD1562" s="36">
        <v>5087.49</v>
      </c>
      <c r="CE1562" s="36">
        <v>5351.02</v>
      </c>
      <c r="CF1562" s="36">
        <v>12909.81</v>
      </c>
      <c r="CG1562" s="36">
        <v>1355.7</v>
      </c>
      <c r="CH1562" s="36">
        <v>5801.2</v>
      </c>
      <c r="CI1562" s="36">
        <v>19697.330000000002</v>
      </c>
      <c r="CJ1562" s="36">
        <v>6472.31</v>
      </c>
      <c r="CK1562" s="36">
        <v>3060.25</v>
      </c>
      <c r="CL1562" s="36">
        <v>11751.29</v>
      </c>
      <c r="CM1562" s="36">
        <v>19501.09</v>
      </c>
      <c r="CN1562" s="36">
        <v>3100.28</v>
      </c>
      <c r="CO1562" s="36">
        <v>6516.7</v>
      </c>
      <c r="CP1562" s="36">
        <v>2004.35</v>
      </c>
      <c r="CQ1562" s="36">
        <v>4617.2299999999996</v>
      </c>
      <c r="CR1562" s="36">
        <v>3025.65</v>
      </c>
      <c r="CS1562" s="36">
        <v>2922.06</v>
      </c>
      <c r="CT1562" s="36">
        <v>3718.06</v>
      </c>
      <c r="CU1562" s="36">
        <v>3100.14</v>
      </c>
      <c r="CV1562" s="36">
        <v>3115.69</v>
      </c>
      <c r="CW1562" s="36">
        <v>2998.23</v>
      </c>
      <c r="CX1562" s="36">
        <v>1719.09</v>
      </c>
      <c r="CY1562" s="36">
        <v>8211.7099999999991</v>
      </c>
      <c r="CZ1562" s="36">
        <v>7076.23</v>
      </c>
      <c r="DA1562" s="36">
        <v>5613.73</v>
      </c>
      <c r="DB1562" s="36">
        <v>8354.2000000000007</v>
      </c>
      <c r="DC1562" s="36">
        <v>7960.06</v>
      </c>
      <c r="DD1562" s="36">
        <v>4011.03</v>
      </c>
      <c r="DE1562" s="36">
        <v>2917.69</v>
      </c>
      <c r="DF1562" s="36">
        <v>4243.49</v>
      </c>
      <c r="DG1562" s="36">
        <v>7360.53</v>
      </c>
      <c r="DH1562" s="36">
        <v>2321.56</v>
      </c>
      <c r="DI1562" s="36">
        <v>5541.89</v>
      </c>
      <c r="DJ1562" s="36">
        <v>3119.21</v>
      </c>
      <c r="DK1562" s="36">
        <v>2566.21</v>
      </c>
      <c r="DL1562" s="36">
        <v>6550.3</v>
      </c>
      <c r="DM1562" s="36">
        <v>1185.3599999999999</v>
      </c>
      <c r="DN1562" s="36">
        <v>5734.27</v>
      </c>
      <c r="DO1562" s="36">
        <v>4945.22</v>
      </c>
      <c r="DP1562" s="36">
        <v>10226.92</v>
      </c>
      <c r="DQ1562" s="36">
        <v>28055.69</v>
      </c>
      <c r="DR1562" s="36">
        <v>4018.96</v>
      </c>
      <c r="DS1562" s="36">
        <v>2785.32</v>
      </c>
      <c r="DT1562" s="36">
        <v>3062.37</v>
      </c>
      <c r="DU1562" s="36">
        <v>3116.02</v>
      </c>
      <c r="DV1562" s="36">
        <v>5905.79</v>
      </c>
      <c r="DW1562" s="36">
        <v>6341.19</v>
      </c>
      <c r="DX1562" s="36">
        <v>6998.51</v>
      </c>
      <c r="DY1562" s="36">
        <v>4406.24</v>
      </c>
      <c r="DZ1562" s="36">
        <v>9775.19</v>
      </c>
      <c r="EA1562" s="36">
        <v>3309.09</v>
      </c>
      <c r="EB1562" s="36">
        <v>2333.5700000000002</v>
      </c>
      <c r="EC1562" s="36">
        <v>3043.57</v>
      </c>
      <c r="ED1562" s="36">
        <v>7003.37</v>
      </c>
      <c r="EE1562" s="36">
        <v>7528</v>
      </c>
      <c r="EF1562" s="36">
        <v>2424.4899999999998</v>
      </c>
      <c r="EG1562" s="36">
        <v>1880.5</v>
      </c>
      <c r="EH1562" s="36">
        <v>7715.93</v>
      </c>
      <c r="EI1562" s="36">
        <v>3750.73</v>
      </c>
      <c r="EJ1562" s="36">
        <v>9414.84</v>
      </c>
      <c r="EK1562" s="36">
        <v>7434.62</v>
      </c>
      <c r="EL1562" s="36">
        <v>15002.7</v>
      </c>
      <c r="EM1562" s="36">
        <v>3103.69</v>
      </c>
      <c r="EN1562" s="36">
        <v>3595.99</v>
      </c>
      <c r="EO1562" s="36">
        <v>4133.59</v>
      </c>
      <c r="EP1562" s="36">
        <v>4167.09</v>
      </c>
      <c r="EQ1562" s="36">
        <v>2541.69</v>
      </c>
      <c r="ER1562" s="36">
        <v>1749.36</v>
      </c>
      <c r="ES1562" s="36">
        <v>2306.1</v>
      </c>
      <c r="ET1562" s="36">
        <v>1394.93</v>
      </c>
      <c r="EU1562" s="36">
        <v>4178.0600000000004</v>
      </c>
      <c r="EV1562" s="36">
        <v>923.74</v>
      </c>
      <c r="EW1562" s="36">
        <v>1601.45</v>
      </c>
      <c r="EX1562" s="36">
        <v>1866.07</v>
      </c>
      <c r="EY1562" s="36">
        <v>2198.1799999999998</v>
      </c>
      <c r="EZ1562" s="36">
        <v>2669.64</v>
      </c>
      <c r="FA1562" s="36">
        <v>3007.92</v>
      </c>
      <c r="FB1562" s="36">
        <v>2371.79</v>
      </c>
      <c r="FC1562" s="36">
        <v>3779.76</v>
      </c>
      <c r="FD1562" s="36">
        <v>2907.8</v>
      </c>
      <c r="FE1562" s="36">
        <v>1652.69</v>
      </c>
      <c r="FF1562" s="36">
        <v>7744.13</v>
      </c>
      <c r="FG1562" s="36">
        <v>3654.52</v>
      </c>
      <c r="FH1562" s="36">
        <v>3433.75</v>
      </c>
      <c r="FI1562" s="36">
        <v>3438.12</v>
      </c>
      <c r="FJ1562" s="36">
        <v>4545.59</v>
      </c>
      <c r="FK1562" s="36">
        <v>2128.9499999999998</v>
      </c>
      <c r="FL1562" s="36">
        <v>4574.2653</v>
      </c>
      <c r="FM1562" s="36">
        <v>8660.2702000000008</v>
      </c>
      <c r="FN1562" s="36">
        <v>3979.5587999999998</v>
      </c>
      <c r="FO1562" s="36">
        <v>6931.4823999999999</v>
      </c>
      <c r="FP1562" s="36">
        <v>7907.0427</v>
      </c>
      <c r="FQ1562" s="36">
        <v>8776.9457999999995</v>
      </c>
    </row>
    <row r="1563" spans="1:173">
      <c r="A1563" s="1">
        <v>42958</v>
      </c>
      <c r="B1563" s="36">
        <v>4339.8055999999997</v>
      </c>
      <c r="C1563" s="36">
        <v>2570.2565</v>
      </c>
      <c r="D1563" s="36">
        <v>3647.3503000000001</v>
      </c>
      <c r="E1563" s="36">
        <v>6161.1903000000002</v>
      </c>
      <c r="F1563" s="36">
        <v>7328.4014999999999</v>
      </c>
      <c r="G1563" s="36">
        <v>7818.7991000000002</v>
      </c>
      <c r="H1563" s="36">
        <v>1742.1394</v>
      </c>
      <c r="I1563" s="36"/>
      <c r="J1563" s="36">
        <v>2989.83</v>
      </c>
      <c r="K1563" s="36">
        <v>4828.53</v>
      </c>
      <c r="L1563" s="36">
        <v>1026.1500000000001</v>
      </c>
      <c r="M1563" s="36">
        <v>6786.58</v>
      </c>
      <c r="N1563" s="36">
        <v>2183.3200000000002</v>
      </c>
      <c r="O1563" s="36">
        <v>2200.3000000000002</v>
      </c>
      <c r="P1563" s="36">
        <v>3102.84</v>
      </c>
      <c r="Q1563" s="36">
        <v>4239.87</v>
      </c>
      <c r="R1563" s="36">
        <v>3141.74</v>
      </c>
      <c r="S1563" s="36">
        <v>5950.63</v>
      </c>
      <c r="T1563" s="36">
        <v>3170.86</v>
      </c>
      <c r="U1563" s="36">
        <v>2871.34</v>
      </c>
      <c r="V1563" s="36">
        <v>1463.7</v>
      </c>
      <c r="W1563" s="36">
        <v>5246.42</v>
      </c>
      <c r="X1563" s="36">
        <v>5030.79</v>
      </c>
      <c r="Y1563" s="36">
        <v>6097.46</v>
      </c>
      <c r="Z1563" s="36">
        <v>3084.01</v>
      </c>
      <c r="AA1563" s="36">
        <v>1397.02</v>
      </c>
      <c r="AB1563" s="36">
        <v>3534.38</v>
      </c>
      <c r="AC1563" s="36">
        <v>4999.21</v>
      </c>
      <c r="AD1563" s="36">
        <v>4452.3900000000003</v>
      </c>
      <c r="AE1563" s="36">
        <v>2901.11</v>
      </c>
      <c r="AF1563" s="36">
        <v>4897.8599999999997</v>
      </c>
      <c r="AG1563" s="36">
        <v>9090.94</v>
      </c>
      <c r="AH1563" s="36">
        <v>2800.1</v>
      </c>
      <c r="AI1563" s="36">
        <v>7463.94</v>
      </c>
      <c r="AJ1563" s="36">
        <v>3496.94</v>
      </c>
      <c r="AK1563" s="36">
        <v>1820.65</v>
      </c>
      <c r="AL1563" s="36">
        <v>4627.63</v>
      </c>
      <c r="AM1563" s="36">
        <v>3094.11</v>
      </c>
      <c r="AN1563" s="36">
        <v>4199.66</v>
      </c>
      <c r="AO1563" s="36">
        <v>1001.39</v>
      </c>
      <c r="AP1563" s="36">
        <v>2583.54</v>
      </c>
      <c r="AQ1563" s="36">
        <v>2777.18</v>
      </c>
      <c r="AR1563" s="36">
        <v>2599.1799999999998</v>
      </c>
      <c r="AS1563" s="36">
        <v>3288.81</v>
      </c>
      <c r="AT1563" s="36">
        <v>1614.05</v>
      </c>
      <c r="AU1563" s="36">
        <v>2932.77</v>
      </c>
      <c r="AV1563" s="36">
        <v>2717.12</v>
      </c>
      <c r="AW1563" s="36">
        <v>6253.31</v>
      </c>
      <c r="AX1563" s="36">
        <v>2894.43</v>
      </c>
      <c r="AY1563" s="36">
        <v>3050.76</v>
      </c>
      <c r="AZ1563" s="36">
        <v>4350.66</v>
      </c>
      <c r="BA1563" s="36">
        <v>4933.91</v>
      </c>
      <c r="BB1563" s="36">
        <v>4737.62</v>
      </c>
      <c r="BC1563" s="36">
        <v>4009.6</v>
      </c>
      <c r="BD1563" s="36">
        <v>2076.86</v>
      </c>
      <c r="BE1563" s="36">
        <v>5256.68</v>
      </c>
      <c r="BF1563" s="36">
        <v>3193.23</v>
      </c>
      <c r="BG1563" s="36">
        <v>4101.8999999999996</v>
      </c>
      <c r="BH1563" s="36">
        <v>5495.16</v>
      </c>
      <c r="BI1563" s="36">
        <v>7263.12</v>
      </c>
      <c r="BJ1563" s="36">
        <v>11656.6</v>
      </c>
      <c r="BK1563" s="36">
        <v>1740.08</v>
      </c>
      <c r="BL1563" s="36">
        <v>10985.82</v>
      </c>
      <c r="BM1563" s="36">
        <v>4945.87</v>
      </c>
      <c r="BN1563" s="36">
        <v>6237.42</v>
      </c>
      <c r="BO1563" s="36">
        <v>10679.26</v>
      </c>
      <c r="BP1563" s="36">
        <v>10253.530000000001</v>
      </c>
      <c r="BQ1563" s="36">
        <v>9004.81</v>
      </c>
      <c r="BR1563" s="36">
        <v>1614.54</v>
      </c>
      <c r="BS1563" s="36">
        <v>5711.07</v>
      </c>
      <c r="BT1563" s="36">
        <v>3448.28</v>
      </c>
      <c r="BU1563" s="36">
        <v>1878.48</v>
      </c>
      <c r="BV1563" s="36">
        <v>4617.83</v>
      </c>
      <c r="BW1563" s="36">
        <v>3552.58</v>
      </c>
      <c r="BX1563" s="36">
        <v>1286.1400000000001</v>
      </c>
      <c r="BY1563" s="36">
        <v>5608.56</v>
      </c>
      <c r="BZ1563" s="36">
        <v>9742.98</v>
      </c>
      <c r="CA1563" s="36">
        <v>5823.67</v>
      </c>
      <c r="CB1563" s="36">
        <v>2970.04</v>
      </c>
      <c r="CC1563" s="36">
        <v>2456.1999999999998</v>
      </c>
      <c r="CD1563" s="36">
        <v>4711.8</v>
      </c>
      <c r="CE1563" s="36">
        <v>4817.45</v>
      </c>
      <c r="CF1563" s="36">
        <v>12889.87</v>
      </c>
      <c r="CG1563" s="36">
        <v>1312.45</v>
      </c>
      <c r="CH1563" s="36">
        <v>5692.34</v>
      </c>
      <c r="CI1563" s="36">
        <v>19894.38</v>
      </c>
      <c r="CJ1563" s="36">
        <v>6320.94</v>
      </c>
      <c r="CK1563" s="36">
        <v>2957.19</v>
      </c>
      <c r="CL1563" s="36">
        <v>11446.57</v>
      </c>
      <c r="CM1563" s="36">
        <v>19488.849999999999</v>
      </c>
      <c r="CN1563" s="36">
        <v>3054.64</v>
      </c>
      <c r="CO1563" s="36">
        <v>6363.54</v>
      </c>
      <c r="CP1563" s="36">
        <v>1973.69</v>
      </c>
      <c r="CQ1563" s="36">
        <v>4449.76</v>
      </c>
      <c r="CR1563" s="36">
        <v>2920.3</v>
      </c>
      <c r="CS1563" s="36">
        <v>2848.7</v>
      </c>
      <c r="CT1563" s="36">
        <v>3667.66</v>
      </c>
      <c r="CU1563" s="36">
        <v>2997.8</v>
      </c>
      <c r="CV1563" s="36">
        <v>3033.05</v>
      </c>
      <c r="CW1563" s="36">
        <v>2936.68</v>
      </c>
      <c r="CX1563" s="36">
        <v>1648.4</v>
      </c>
      <c r="CY1563" s="36">
        <v>8055.45</v>
      </c>
      <c r="CZ1563" s="36">
        <v>6872.55</v>
      </c>
      <c r="DA1563" s="36">
        <v>5403.36</v>
      </c>
      <c r="DB1563" s="36">
        <v>8272.5</v>
      </c>
      <c r="DC1563" s="36">
        <v>7884.37</v>
      </c>
      <c r="DD1563" s="36">
        <v>3966.69</v>
      </c>
      <c r="DE1563" s="36">
        <v>2860.65</v>
      </c>
      <c r="DF1563" s="36">
        <v>4181.8500000000004</v>
      </c>
      <c r="DG1563" s="36">
        <v>7087</v>
      </c>
      <c r="DH1563" s="36">
        <v>2199.5</v>
      </c>
      <c r="DI1563" s="36">
        <v>5368.58</v>
      </c>
      <c r="DJ1563" s="36">
        <v>3001.52</v>
      </c>
      <c r="DK1563" s="36">
        <v>2551.5</v>
      </c>
      <c r="DL1563" s="36">
        <v>6481.29</v>
      </c>
      <c r="DM1563" s="36">
        <v>1122.0899999999999</v>
      </c>
      <c r="DN1563" s="36">
        <v>5497.1</v>
      </c>
      <c r="DO1563" s="36">
        <v>4776.9399999999996</v>
      </c>
      <c r="DP1563" s="36">
        <v>9813.34</v>
      </c>
      <c r="DQ1563" s="36">
        <v>26329.24</v>
      </c>
      <c r="DR1563" s="36">
        <v>3843.62</v>
      </c>
      <c r="DS1563" s="36">
        <v>2730.58</v>
      </c>
      <c r="DT1563" s="36">
        <v>3037.56</v>
      </c>
      <c r="DU1563" s="36">
        <v>3011.93</v>
      </c>
      <c r="DV1563" s="36">
        <v>5958.12</v>
      </c>
      <c r="DW1563" s="36">
        <v>6117.57</v>
      </c>
      <c r="DX1563" s="36">
        <v>6802.87</v>
      </c>
      <c r="DY1563" s="36">
        <v>4324.5</v>
      </c>
      <c r="DZ1563" s="36">
        <v>9514.2800000000007</v>
      </c>
      <c r="EA1563" s="36">
        <v>3195.02</v>
      </c>
      <c r="EB1563" s="36">
        <v>2240.21</v>
      </c>
      <c r="EC1563" s="36">
        <v>2942.18</v>
      </c>
      <c r="ED1563" s="36">
        <v>6618.16</v>
      </c>
      <c r="EE1563" s="36">
        <v>7361.52</v>
      </c>
      <c r="EF1563" s="36">
        <v>2381.2399999999998</v>
      </c>
      <c r="EG1563" s="36">
        <v>1835.49</v>
      </c>
      <c r="EH1563" s="36">
        <v>7496.57</v>
      </c>
      <c r="EI1563" s="36">
        <v>3658.64</v>
      </c>
      <c r="EJ1563" s="36">
        <v>9281.76</v>
      </c>
      <c r="EK1563" s="36">
        <v>7328.48</v>
      </c>
      <c r="EL1563" s="36">
        <v>15042.81</v>
      </c>
      <c r="EM1563" s="36">
        <v>2983.26</v>
      </c>
      <c r="EN1563" s="36">
        <v>3484.61</v>
      </c>
      <c r="EO1563" s="36">
        <v>4005.91</v>
      </c>
      <c r="EP1563" s="36">
        <v>4031.76</v>
      </c>
      <c r="EQ1563" s="36">
        <v>2476.85</v>
      </c>
      <c r="ER1563" s="36">
        <v>1646.34</v>
      </c>
      <c r="ES1563" s="36">
        <v>2284.75</v>
      </c>
      <c r="ET1563" s="36">
        <v>1387.73</v>
      </c>
      <c r="EU1563" s="36">
        <v>4134.9799999999996</v>
      </c>
      <c r="EV1563" s="36">
        <v>910.5</v>
      </c>
      <c r="EW1563" s="36">
        <v>1570.17</v>
      </c>
      <c r="EX1563" s="36">
        <v>1788.99</v>
      </c>
      <c r="EY1563" s="36">
        <v>2163.5700000000002</v>
      </c>
      <c r="EZ1563" s="36">
        <v>2683.15</v>
      </c>
      <c r="FA1563" s="36">
        <v>2894.24</v>
      </c>
      <c r="FB1563" s="36">
        <v>2354.3000000000002</v>
      </c>
      <c r="FC1563" s="36">
        <v>3638.57</v>
      </c>
      <c r="FD1563" s="36">
        <v>2752.07</v>
      </c>
      <c r="FE1563" s="36">
        <v>1578.4</v>
      </c>
      <c r="FF1563" s="36">
        <v>7395.7</v>
      </c>
      <c r="FG1563" s="36">
        <v>3562.84</v>
      </c>
      <c r="FH1563" s="36">
        <v>3355.36</v>
      </c>
      <c r="FI1563" s="36">
        <v>3313.84</v>
      </c>
      <c r="FJ1563" s="36">
        <v>4390.4799999999996</v>
      </c>
      <c r="FK1563" s="36">
        <v>2079.31</v>
      </c>
      <c r="FL1563" s="36">
        <v>4492.2127</v>
      </c>
      <c r="FM1563" s="36">
        <v>8533.4372999999996</v>
      </c>
      <c r="FN1563" s="36">
        <v>3887.5826000000002</v>
      </c>
      <c r="FO1563" s="36">
        <v>6789.7191999999995</v>
      </c>
      <c r="FP1563" s="36">
        <v>7763.4137000000001</v>
      </c>
      <c r="FQ1563" s="36">
        <v>8334.8453000000009</v>
      </c>
    </row>
    <row r="1564" spans="1:173">
      <c r="A1564" s="1">
        <v>42951</v>
      </c>
      <c r="B1564" s="36">
        <v>4395.0191999999997</v>
      </c>
      <c r="C1564" s="36">
        <v>2627.8026</v>
      </c>
      <c r="D1564" s="36">
        <v>3707.5796</v>
      </c>
      <c r="E1564" s="36">
        <v>6225.1151</v>
      </c>
      <c r="F1564" s="36">
        <v>7389.1454999999996</v>
      </c>
      <c r="G1564" s="36">
        <v>7911.5700999999999</v>
      </c>
      <c r="H1564" s="36">
        <v>1719.6171999999999</v>
      </c>
      <c r="I1564" s="36"/>
      <c r="J1564" s="36">
        <v>3036.29</v>
      </c>
      <c r="K1564" s="36">
        <v>4863.6000000000004</v>
      </c>
      <c r="L1564" s="36">
        <v>1035.1099999999999</v>
      </c>
      <c r="M1564" s="36">
        <v>6952.62</v>
      </c>
      <c r="N1564" s="36">
        <v>2238.7399999999998</v>
      </c>
      <c r="O1564" s="36">
        <v>2254.2600000000002</v>
      </c>
      <c r="P1564" s="36">
        <v>3279.01</v>
      </c>
      <c r="Q1564" s="36">
        <v>4290.1400000000003</v>
      </c>
      <c r="R1564" s="36">
        <v>3259.9</v>
      </c>
      <c r="S1564" s="36">
        <v>5931.64</v>
      </c>
      <c r="T1564" s="36">
        <v>3214.72</v>
      </c>
      <c r="U1564" s="36">
        <v>2910.18</v>
      </c>
      <c r="V1564" s="36">
        <v>1489.09</v>
      </c>
      <c r="W1564" s="36">
        <v>5290.16</v>
      </c>
      <c r="X1564" s="36">
        <v>5113.1499999999996</v>
      </c>
      <c r="Y1564" s="36">
        <v>6093.22</v>
      </c>
      <c r="Z1564" s="36">
        <v>3122.03</v>
      </c>
      <c r="AA1564" s="36">
        <v>1401.13</v>
      </c>
      <c r="AB1564" s="36">
        <v>3518.29</v>
      </c>
      <c r="AC1564" s="36">
        <v>5051.8599999999997</v>
      </c>
      <c r="AD1564" s="36">
        <v>4541.6400000000003</v>
      </c>
      <c r="AE1564" s="36">
        <v>2953.39</v>
      </c>
      <c r="AF1564" s="36">
        <v>4901.96</v>
      </c>
      <c r="AG1564" s="36">
        <v>8770.31</v>
      </c>
      <c r="AH1564" s="36">
        <v>2774.73</v>
      </c>
      <c r="AI1564" s="36">
        <v>7348.62</v>
      </c>
      <c r="AJ1564" s="36">
        <v>3623.27</v>
      </c>
      <c r="AK1564" s="36">
        <v>1901.17</v>
      </c>
      <c r="AL1564" s="36">
        <v>4728.05</v>
      </c>
      <c r="AM1564" s="36">
        <v>3091.21</v>
      </c>
      <c r="AN1564" s="36">
        <v>4206.42</v>
      </c>
      <c r="AO1564" s="36">
        <v>1003.04</v>
      </c>
      <c r="AP1564" s="36">
        <v>2593.92</v>
      </c>
      <c r="AQ1564" s="36">
        <v>2779.4</v>
      </c>
      <c r="AR1564" s="36">
        <v>2628.25</v>
      </c>
      <c r="AS1564" s="36">
        <v>3310.29</v>
      </c>
      <c r="AT1564" s="36">
        <v>1610.81</v>
      </c>
      <c r="AU1564" s="36">
        <v>2984.62</v>
      </c>
      <c r="AV1564" s="36">
        <v>2598.63</v>
      </c>
      <c r="AW1564" s="36">
        <v>6165.52</v>
      </c>
      <c r="AX1564" s="36">
        <v>2986.06</v>
      </c>
      <c r="AY1564" s="36">
        <v>3252.91</v>
      </c>
      <c r="AZ1564" s="36">
        <v>4520.8100000000004</v>
      </c>
      <c r="BA1564" s="36">
        <v>5019.83</v>
      </c>
      <c r="BB1564" s="36">
        <v>4855.33</v>
      </c>
      <c r="BC1564" s="36">
        <v>4171.63</v>
      </c>
      <c r="BD1564" s="36">
        <v>1979.84</v>
      </c>
      <c r="BE1564" s="36">
        <v>5495.19</v>
      </c>
      <c r="BF1564" s="36">
        <v>3402.36</v>
      </c>
      <c r="BG1564" s="36">
        <v>4209.53</v>
      </c>
      <c r="BH1564" s="36">
        <v>5489.73</v>
      </c>
      <c r="BI1564" s="36">
        <v>7202.73</v>
      </c>
      <c r="BJ1564" s="36">
        <v>11818.16</v>
      </c>
      <c r="BK1564" s="36">
        <v>1780.48</v>
      </c>
      <c r="BL1564" s="36">
        <v>11582.53</v>
      </c>
      <c r="BM1564" s="36">
        <v>4967.28</v>
      </c>
      <c r="BN1564" s="36">
        <v>6395.43</v>
      </c>
      <c r="BO1564" s="36">
        <v>10941.78</v>
      </c>
      <c r="BP1564" s="36">
        <v>10785.66</v>
      </c>
      <c r="BQ1564" s="36">
        <v>8809.77</v>
      </c>
      <c r="BR1564" s="36">
        <v>1626.65</v>
      </c>
      <c r="BS1564" s="36">
        <v>5764.56</v>
      </c>
      <c r="BT1564" s="36">
        <v>3475.35</v>
      </c>
      <c r="BU1564" s="36">
        <v>1890.71</v>
      </c>
      <c r="BV1564" s="36">
        <v>4531.8599999999997</v>
      </c>
      <c r="BW1564" s="36">
        <v>3542.32</v>
      </c>
      <c r="BX1564" s="36">
        <v>1305.6199999999999</v>
      </c>
      <c r="BY1564" s="36">
        <v>5722.53</v>
      </c>
      <c r="BZ1564" s="36">
        <v>9815.41</v>
      </c>
      <c r="CA1564" s="36">
        <v>5952.94</v>
      </c>
      <c r="CB1564" s="36">
        <v>3009.05</v>
      </c>
      <c r="CC1564" s="36">
        <v>2466.46</v>
      </c>
      <c r="CD1564" s="36">
        <v>4710.12</v>
      </c>
      <c r="CE1564" s="36">
        <v>4781.2299999999996</v>
      </c>
      <c r="CF1564" s="36">
        <v>12822.31</v>
      </c>
      <c r="CG1564" s="36">
        <v>1351.01</v>
      </c>
      <c r="CH1564" s="36">
        <v>5688.04</v>
      </c>
      <c r="CI1564" s="36">
        <v>19406.330000000002</v>
      </c>
      <c r="CJ1564" s="36">
        <v>6410.1</v>
      </c>
      <c r="CK1564" s="36">
        <v>3000.99</v>
      </c>
      <c r="CL1564" s="36">
        <v>10962.18</v>
      </c>
      <c r="CM1564" s="36">
        <v>18776.32</v>
      </c>
      <c r="CN1564" s="36">
        <v>3056.7</v>
      </c>
      <c r="CO1564" s="36">
        <v>5991.19</v>
      </c>
      <c r="CP1564" s="36">
        <v>1986.73</v>
      </c>
      <c r="CQ1564" s="36">
        <v>4337.76</v>
      </c>
      <c r="CR1564" s="36">
        <v>2976.77</v>
      </c>
      <c r="CS1564" s="36">
        <v>2897.88</v>
      </c>
      <c r="CT1564" s="36">
        <v>3640.74</v>
      </c>
      <c r="CU1564" s="36">
        <v>3093.51</v>
      </c>
      <c r="CV1564" s="36">
        <v>3036.62</v>
      </c>
      <c r="CW1564" s="36">
        <v>2975.14</v>
      </c>
      <c r="CX1564" s="36">
        <v>1676.63</v>
      </c>
      <c r="CY1564" s="36">
        <v>7901.44</v>
      </c>
      <c r="CZ1564" s="36">
        <v>6751.41</v>
      </c>
      <c r="DA1564" s="36">
        <v>5320.12</v>
      </c>
      <c r="DB1564" s="36">
        <v>8158.46</v>
      </c>
      <c r="DC1564" s="36">
        <v>7785.84</v>
      </c>
      <c r="DD1564" s="36">
        <v>3922</v>
      </c>
      <c r="DE1564" s="36">
        <v>2880.86</v>
      </c>
      <c r="DF1564" s="36">
        <v>4209.3100000000004</v>
      </c>
      <c r="DG1564" s="36">
        <v>7195.44</v>
      </c>
      <c r="DH1564" s="36">
        <v>2267.0500000000002</v>
      </c>
      <c r="DI1564" s="36">
        <v>5497.16</v>
      </c>
      <c r="DJ1564" s="36">
        <v>3192.71</v>
      </c>
      <c r="DK1564" s="36">
        <v>2647.11</v>
      </c>
      <c r="DL1564" s="36">
        <v>6802.46</v>
      </c>
      <c r="DM1564" s="36">
        <v>1164.82</v>
      </c>
      <c r="DN1564" s="36">
        <v>5625.8</v>
      </c>
      <c r="DO1564" s="36">
        <v>4857.4799999999996</v>
      </c>
      <c r="DP1564" s="36">
        <v>10079.379999999999</v>
      </c>
      <c r="DQ1564" s="36">
        <v>27390.15</v>
      </c>
      <c r="DR1564" s="36">
        <v>3941.54</v>
      </c>
      <c r="DS1564" s="36">
        <v>2732.56</v>
      </c>
      <c r="DT1564" s="36">
        <v>3046.75</v>
      </c>
      <c r="DU1564" s="36">
        <v>3039.53</v>
      </c>
      <c r="DV1564" s="36">
        <v>5899.43</v>
      </c>
      <c r="DW1564" s="36">
        <v>6292.73</v>
      </c>
      <c r="DX1564" s="36">
        <v>6773.43</v>
      </c>
      <c r="DY1564" s="36">
        <v>4391.34</v>
      </c>
      <c r="DZ1564" s="36">
        <v>9519.4</v>
      </c>
      <c r="EA1564" s="36">
        <v>3279.46</v>
      </c>
      <c r="EB1564" s="36">
        <v>2224.8000000000002</v>
      </c>
      <c r="EC1564" s="36">
        <v>2865.41</v>
      </c>
      <c r="ED1564" s="36">
        <v>6813.32</v>
      </c>
      <c r="EE1564" s="36">
        <v>7399.24</v>
      </c>
      <c r="EF1564" s="36">
        <v>2417.0500000000002</v>
      </c>
      <c r="EG1564" s="36">
        <v>1874.22</v>
      </c>
      <c r="EH1564" s="36">
        <v>7762.79</v>
      </c>
      <c r="EI1564" s="36">
        <v>3691.41</v>
      </c>
      <c r="EJ1564" s="36">
        <v>9329.6299999999992</v>
      </c>
      <c r="EK1564" s="36">
        <v>7465.64</v>
      </c>
      <c r="EL1564" s="36">
        <v>14552.71</v>
      </c>
      <c r="EM1564" s="36">
        <v>2992.76</v>
      </c>
      <c r="EN1564" s="36">
        <v>3491.41</v>
      </c>
      <c r="EO1564" s="36">
        <v>4006.35</v>
      </c>
      <c r="EP1564" s="36">
        <v>4021.04</v>
      </c>
      <c r="EQ1564" s="36">
        <v>2474.81</v>
      </c>
      <c r="ER1564" s="36">
        <v>1637.86</v>
      </c>
      <c r="ES1564" s="36">
        <v>2272.2600000000002</v>
      </c>
      <c r="ET1564" s="36">
        <v>1425.06</v>
      </c>
      <c r="EU1564" s="36">
        <v>4300.9799999999996</v>
      </c>
      <c r="EV1564" s="36">
        <v>945.2</v>
      </c>
      <c r="EW1564" s="36">
        <v>1637.13</v>
      </c>
      <c r="EX1564" s="36">
        <v>1808.28</v>
      </c>
      <c r="EY1564" s="36">
        <v>2219.77</v>
      </c>
      <c r="EZ1564" s="36">
        <v>2741.08</v>
      </c>
      <c r="FA1564" s="36">
        <v>2951.51</v>
      </c>
      <c r="FB1564" s="36">
        <v>2424.9299999999998</v>
      </c>
      <c r="FC1564" s="36">
        <v>3616.75</v>
      </c>
      <c r="FD1564" s="36">
        <v>2783.17</v>
      </c>
      <c r="FE1564" s="36">
        <v>1604.96</v>
      </c>
      <c r="FF1564" s="36">
        <v>7533.21</v>
      </c>
      <c r="FG1564" s="36">
        <v>3532.44</v>
      </c>
      <c r="FH1564" s="36">
        <v>3394.05</v>
      </c>
      <c r="FI1564" s="36">
        <v>3346.83</v>
      </c>
      <c r="FJ1564" s="36">
        <v>4418.5</v>
      </c>
      <c r="FK1564" s="36">
        <v>2105.88</v>
      </c>
      <c r="FL1564" s="36">
        <v>4548.567</v>
      </c>
      <c r="FM1564" s="36">
        <v>8621.7757999999994</v>
      </c>
      <c r="FN1564" s="36">
        <v>3966.3456000000001</v>
      </c>
      <c r="FO1564" s="36">
        <v>7029.6697999999997</v>
      </c>
      <c r="FP1564" s="36">
        <v>7687.7745999999997</v>
      </c>
      <c r="FQ1564" s="36">
        <v>8322.0331999999999</v>
      </c>
    </row>
    <row r="1565" spans="1:173">
      <c r="A1565" s="1">
        <v>42944</v>
      </c>
      <c r="B1565" s="36">
        <v>4398.5199000000002</v>
      </c>
      <c r="C1565" s="36">
        <v>2636.3937000000001</v>
      </c>
      <c r="D1565" s="36">
        <v>3721.8914</v>
      </c>
      <c r="E1565" s="36">
        <v>6215.4633000000003</v>
      </c>
      <c r="F1565" s="36">
        <v>7386.2076999999999</v>
      </c>
      <c r="G1565" s="36">
        <v>7915.4866000000002</v>
      </c>
      <c r="H1565" s="36">
        <v>1734.0735999999999</v>
      </c>
      <c r="I1565" s="36"/>
      <c r="J1565" s="36">
        <v>3049.45</v>
      </c>
      <c r="K1565" s="36">
        <v>4851.45</v>
      </c>
      <c r="L1565" s="36">
        <v>1032.8699999999999</v>
      </c>
      <c r="M1565" s="36">
        <v>6982.4</v>
      </c>
      <c r="N1565" s="36">
        <v>2170.25</v>
      </c>
      <c r="O1565" s="36">
        <v>2225.67</v>
      </c>
      <c r="P1565" s="36">
        <v>2972.97</v>
      </c>
      <c r="Q1565" s="36">
        <v>4130.87</v>
      </c>
      <c r="R1565" s="36">
        <v>3213.28</v>
      </c>
      <c r="S1565" s="36">
        <v>5922.77</v>
      </c>
      <c r="T1565" s="36">
        <v>3291.24</v>
      </c>
      <c r="U1565" s="36">
        <v>2882.91</v>
      </c>
      <c r="V1565" s="36">
        <v>1483.78</v>
      </c>
      <c r="W1565" s="36">
        <v>5315.13</v>
      </c>
      <c r="X1565" s="36">
        <v>5169.28</v>
      </c>
      <c r="Y1565" s="36">
        <v>6301.36</v>
      </c>
      <c r="Z1565" s="36">
        <v>3133.95</v>
      </c>
      <c r="AA1565" s="36">
        <v>1366.67</v>
      </c>
      <c r="AB1565" s="36">
        <v>3525.82</v>
      </c>
      <c r="AC1565" s="36">
        <v>5167.93</v>
      </c>
      <c r="AD1565" s="36">
        <v>4552.22</v>
      </c>
      <c r="AE1565" s="36">
        <v>2986.55</v>
      </c>
      <c r="AF1565" s="36">
        <v>4848.3599999999997</v>
      </c>
      <c r="AG1565" s="36">
        <v>8891.3700000000008</v>
      </c>
      <c r="AH1565" s="36">
        <v>2788.09</v>
      </c>
      <c r="AI1565" s="36">
        <v>7392.17</v>
      </c>
      <c r="AJ1565" s="36">
        <v>3633.36</v>
      </c>
      <c r="AK1565" s="36">
        <v>1875.03</v>
      </c>
      <c r="AL1565" s="36">
        <v>4816.97</v>
      </c>
      <c r="AM1565" s="36">
        <v>3174.68</v>
      </c>
      <c r="AN1565" s="36">
        <v>4226.87</v>
      </c>
      <c r="AO1565" s="36">
        <v>1008.84</v>
      </c>
      <c r="AP1565" s="36">
        <v>2621.96</v>
      </c>
      <c r="AQ1565" s="36">
        <v>2792.27</v>
      </c>
      <c r="AR1565" s="36">
        <v>2683.81</v>
      </c>
      <c r="AS1565" s="36">
        <v>3296.99</v>
      </c>
      <c r="AT1565" s="36">
        <v>1636.46</v>
      </c>
      <c r="AU1565" s="36">
        <v>2977.3</v>
      </c>
      <c r="AV1565" s="36">
        <v>2605.1</v>
      </c>
      <c r="AW1565" s="36">
        <v>6272.9</v>
      </c>
      <c r="AX1565" s="36">
        <v>2897.99</v>
      </c>
      <c r="AY1565" s="36">
        <v>3132.29</v>
      </c>
      <c r="AZ1565" s="36">
        <v>4449.6000000000004</v>
      </c>
      <c r="BA1565" s="36">
        <v>5109.74</v>
      </c>
      <c r="BB1565" s="36">
        <v>4841.95</v>
      </c>
      <c r="BC1565" s="36">
        <v>4142.4799999999996</v>
      </c>
      <c r="BD1565" s="36">
        <v>1625.34</v>
      </c>
      <c r="BE1565" s="36">
        <v>5400.78</v>
      </c>
      <c r="BF1565" s="36">
        <v>3035.46</v>
      </c>
      <c r="BG1565" s="36">
        <v>4032.08</v>
      </c>
      <c r="BH1565" s="36">
        <v>5507.43</v>
      </c>
      <c r="BI1565" s="36">
        <v>6825.87</v>
      </c>
      <c r="BJ1565" s="36">
        <v>11553.28</v>
      </c>
      <c r="BK1565" s="36">
        <v>1673.07</v>
      </c>
      <c r="BL1565" s="36">
        <v>11474.81</v>
      </c>
      <c r="BM1565" s="36">
        <v>4983.3</v>
      </c>
      <c r="BN1565" s="36">
        <v>6347.82</v>
      </c>
      <c r="BO1565" s="36">
        <v>10929.75</v>
      </c>
      <c r="BP1565" s="36">
        <v>10509.25</v>
      </c>
      <c r="BQ1565" s="36">
        <v>9034.0300000000007</v>
      </c>
      <c r="BR1565" s="36">
        <v>1648.61</v>
      </c>
      <c r="BS1565" s="36">
        <v>5897.81</v>
      </c>
      <c r="BT1565" s="36">
        <v>3572.91</v>
      </c>
      <c r="BU1565" s="36">
        <v>1932.26</v>
      </c>
      <c r="BV1565" s="36">
        <v>4703.82</v>
      </c>
      <c r="BW1565" s="36">
        <v>3571.64</v>
      </c>
      <c r="BX1565" s="36">
        <v>1305.3399999999999</v>
      </c>
      <c r="BY1565" s="36">
        <v>5786.03</v>
      </c>
      <c r="BZ1565" s="36">
        <v>10008.6</v>
      </c>
      <c r="CA1565" s="36">
        <v>5938.25</v>
      </c>
      <c r="CB1565" s="36">
        <v>3045.85</v>
      </c>
      <c r="CC1565" s="36">
        <v>2497.81</v>
      </c>
      <c r="CD1565" s="36">
        <v>4736.7700000000004</v>
      </c>
      <c r="CE1565" s="36">
        <v>4782.1499999999996</v>
      </c>
      <c r="CF1565" s="36">
        <v>13357.7</v>
      </c>
      <c r="CG1565" s="36">
        <v>1331.55</v>
      </c>
      <c r="CH1565" s="36">
        <v>5778.83</v>
      </c>
      <c r="CI1565" s="36">
        <v>20509.669999999998</v>
      </c>
      <c r="CJ1565" s="36">
        <v>6483.41</v>
      </c>
      <c r="CK1565" s="36">
        <v>3031.63</v>
      </c>
      <c r="CL1565" s="36">
        <v>10983.81</v>
      </c>
      <c r="CM1565" s="36">
        <v>19190.169999999998</v>
      </c>
      <c r="CN1565" s="36">
        <v>3069.68</v>
      </c>
      <c r="CO1565" s="36">
        <v>5958.52</v>
      </c>
      <c r="CP1565" s="36">
        <v>2032.95</v>
      </c>
      <c r="CQ1565" s="36">
        <v>4379.9799999999996</v>
      </c>
      <c r="CR1565" s="36">
        <v>2990.59</v>
      </c>
      <c r="CS1565" s="36">
        <v>2941.38</v>
      </c>
      <c r="CT1565" s="36">
        <v>3698.79</v>
      </c>
      <c r="CU1565" s="36">
        <v>3097.94</v>
      </c>
      <c r="CV1565" s="36">
        <v>3116.13</v>
      </c>
      <c r="CW1565" s="36">
        <v>2881.19</v>
      </c>
      <c r="CX1565" s="36">
        <v>1697.02</v>
      </c>
      <c r="CY1565" s="36">
        <v>7897.69</v>
      </c>
      <c r="CZ1565" s="36">
        <v>6810.69</v>
      </c>
      <c r="DA1565" s="36">
        <v>5287.74</v>
      </c>
      <c r="DB1565" s="36">
        <v>8235.6299999999992</v>
      </c>
      <c r="DC1565" s="36">
        <v>7877.44</v>
      </c>
      <c r="DD1565" s="36">
        <v>3957.07</v>
      </c>
      <c r="DE1565" s="36">
        <v>2903.27</v>
      </c>
      <c r="DF1565" s="36">
        <v>4203.13</v>
      </c>
      <c r="DG1565" s="36">
        <v>7099.5</v>
      </c>
      <c r="DH1565" s="36">
        <v>2227.2399999999998</v>
      </c>
      <c r="DI1565" s="36">
        <v>5610.4</v>
      </c>
      <c r="DJ1565" s="36">
        <v>3408.44</v>
      </c>
      <c r="DK1565" s="36">
        <v>2620.39</v>
      </c>
      <c r="DL1565" s="36">
        <v>6635.73</v>
      </c>
      <c r="DM1565" s="36">
        <v>1165.49</v>
      </c>
      <c r="DN1565" s="36">
        <v>5762.79</v>
      </c>
      <c r="DO1565" s="36">
        <v>4898.6000000000004</v>
      </c>
      <c r="DP1565" s="36">
        <v>9731.44</v>
      </c>
      <c r="DQ1565" s="36">
        <v>26284.06</v>
      </c>
      <c r="DR1565" s="36">
        <v>4004.95</v>
      </c>
      <c r="DS1565" s="36">
        <v>2747.81</v>
      </c>
      <c r="DT1565" s="36">
        <v>3045.35</v>
      </c>
      <c r="DU1565" s="36">
        <v>3019.43</v>
      </c>
      <c r="DV1565" s="36">
        <v>5834.52</v>
      </c>
      <c r="DW1565" s="36">
        <v>6302.83</v>
      </c>
      <c r="DX1565" s="36">
        <v>6814.96</v>
      </c>
      <c r="DY1565" s="36">
        <v>4501.0200000000004</v>
      </c>
      <c r="DZ1565" s="36">
        <v>9654.01</v>
      </c>
      <c r="EA1565" s="36">
        <v>3384.77</v>
      </c>
      <c r="EB1565" s="36">
        <v>2253.15</v>
      </c>
      <c r="EC1565" s="36">
        <v>2892.1</v>
      </c>
      <c r="ED1565" s="36">
        <v>6898.85</v>
      </c>
      <c r="EE1565" s="36">
        <v>7399.05</v>
      </c>
      <c r="EF1565" s="36">
        <v>2382.12</v>
      </c>
      <c r="EG1565" s="36">
        <v>1875.54</v>
      </c>
      <c r="EH1565" s="36">
        <v>7909.32</v>
      </c>
      <c r="EI1565" s="36">
        <v>3720.4</v>
      </c>
      <c r="EJ1565" s="36">
        <v>9051.77</v>
      </c>
      <c r="EK1565" s="36">
        <v>7220.75</v>
      </c>
      <c r="EL1565" s="36">
        <v>14245.34</v>
      </c>
      <c r="EM1565" s="36">
        <v>2954.5</v>
      </c>
      <c r="EN1565" s="36">
        <v>3449.39</v>
      </c>
      <c r="EO1565" s="36">
        <v>4127.62</v>
      </c>
      <c r="EP1565" s="36">
        <v>4108.4399999999996</v>
      </c>
      <c r="EQ1565" s="36">
        <v>2448.29</v>
      </c>
      <c r="ER1565" s="36">
        <v>1649.34</v>
      </c>
      <c r="ES1565" s="36">
        <v>2299.0700000000002</v>
      </c>
      <c r="ET1565" s="36">
        <v>1401.74</v>
      </c>
      <c r="EU1565" s="36">
        <v>4344.1899999999996</v>
      </c>
      <c r="EV1565" s="36">
        <v>960.52</v>
      </c>
      <c r="EW1565" s="36">
        <v>1547.05</v>
      </c>
      <c r="EX1565" s="36">
        <v>1848.52</v>
      </c>
      <c r="EY1565" s="36">
        <v>2151.4699999999998</v>
      </c>
      <c r="EZ1565" s="36">
        <v>2660.6</v>
      </c>
      <c r="FA1565" s="36">
        <v>2922.69</v>
      </c>
      <c r="FB1565" s="36">
        <v>2390.29</v>
      </c>
      <c r="FC1565" s="36">
        <v>3630.83</v>
      </c>
      <c r="FD1565" s="36">
        <v>2736.79</v>
      </c>
      <c r="FE1565" s="36">
        <v>1609.2</v>
      </c>
      <c r="FF1565" s="36">
        <v>7593.7</v>
      </c>
      <c r="FG1565" s="36">
        <v>3538.68</v>
      </c>
      <c r="FH1565" s="36">
        <v>3365.15</v>
      </c>
      <c r="FI1565" s="36">
        <v>3434.3</v>
      </c>
      <c r="FJ1565" s="36">
        <v>4437.3</v>
      </c>
      <c r="FK1565" s="36">
        <v>2093.7600000000002</v>
      </c>
      <c r="FL1565" s="36">
        <v>4581.2797</v>
      </c>
      <c r="FM1565" s="36">
        <v>8757.8107999999993</v>
      </c>
      <c r="FN1565" s="36">
        <v>3915.7246</v>
      </c>
      <c r="FO1565" s="36">
        <v>7031.3564999999999</v>
      </c>
      <c r="FP1565" s="36">
        <v>7791.5111999999999</v>
      </c>
      <c r="FQ1565" s="36">
        <v>8446.4933999999994</v>
      </c>
    </row>
    <row r="1566" spans="1:173">
      <c r="A1566" s="1">
        <v>42937</v>
      </c>
      <c r="B1566" s="36">
        <v>4362.3397000000004</v>
      </c>
      <c r="C1566" s="36">
        <v>2639.2127999999998</v>
      </c>
      <c r="D1566" s="36">
        <v>3728.5976000000001</v>
      </c>
      <c r="E1566" s="36">
        <v>6126.1082999999999</v>
      </c>
      <c r="F1566" s="36">
        <v>7252.7071999999998</v>
      </c>
      <c r="G1566" s="36">
        <v>7769.4350000000004</v>
      </c>
      <c r="H1566" s="36">
        <v>1690.1454000000001</v>
      </c>
      <c r="I1566" s="36"/>
      <c r="J1566" s="36">
        <v>3059.11</v>
      </c>
      <c r="K1566" s="36">
        <v>4776.05</v>
      </c>
      <c r="L1566" s="36">
        <v>1019.01</v>
      </c>
      <c r="M1566" s="36">
        <v>7011.35</v>
      </c>
      <c r="N1566" s="36">
        <v>2228.2399999999998</v>
      </c>
      <c r="O1566" s="36">
        <v>2212.5700000000002</v>
      </c>
      <c r="P1566" s="36">
        <v>2951.58</v>
      </c>
      <c r="Q1566" s="36">
        <v>4014.5</v>
      </c>
      <c r="R1566" s="36">
        <v>3155.48</v>
      </c>
      <c r="S1566" s="36">
        <v>5951.54</v>
      </c>
      <c r="T1566" s="36">
        <v>3334.32</v>
      </c>
      <c r="U1566" s="36">
        <v>2863.79</v>
      </c>
      <c r="V1566" s="36">
        <v>1470.93</v>
      </c>
      <c r="W1566" s="36">
        <v>5225.0600000000004</v>
      </c>
      <c r="X1566" s="36">
        <v>5191.8999999999996</v>
      </c>
      <c r="Y1566" s="36">
        <v>6370</v>
      </c>
      <c r="Z1566" s="36">
        <v>3120.59</v>
      </c>
      <c r="AA1566" s="36">
        <v>1344.87</v>
      </c>
      <c r="AB1566" s="36">
        <v>3511.51</v>
      </c>
      <c r="AC1566" s="36">
        <v>5075.67</v>
      </c>
      <c r="AD1566" s="36">
        <v>4499.6000000000004</v>
      </c>
      <c r="AE1566" s="36">
        <v>2961.78</v>
      </c>
      <c r="AF1566" s="36">
        <v>4818.8100000000004</v>
      </c>
      <c r="AG1566" s="36">
        <v>8703.56</v>
      </c>
      <c r="AH1566" s="36">
        <v>2758.84</v>
      </c>
      <c r="AI1566" s="36">
        <v>7364.59</v>
      </c>
      <c r="AJ1566" s="36">
        <v>3595.51</v>
      </c>
      <c r="AK1566" s="36">
        <v>1888.55</v>
      </c>
      <c r="AL1566" s="36">
        <v>4824.1899999999996</v>
      </c>
      <c r="AM1566" s="36">
        <v>3153.52</v>
      </c>
      <c r="AN1566" s="36">
        <v>4104.92</v>
      </c>
      <c r="AO1566" s="36">
        <v>974.6</v>
      </c>
      <c r="AP1566" s="36">
        <v>2603.61</v>
      </c>
      <c r="AQ1566" s="36">
        <v>2776.73</v>
      </c>
      <c r="AR1566" s="36">
        <v>2667.21</v>
      </c>
      <c r="AS1566" s="36">
        <v>3253.29</v>
      </c>
      <c r="AT1566" s="36">
        <v>1606.47</v>
      </c>
      <c r="AU1566" s="36">
        <v>2994.33</v>
      </c>
      <c r="AV1566" s="36">
        <v>2551.52</v>
      </c>
      <c r="AW1566" s="36">
        <v>6275.12</v>
      </c>
      <c r="AX1566" s="36">
        <v>2828.61</v>
      </c>
      <c r="AY1566" s="36">
        <v>3042.59</v>
      </c>
      <c r="AZ1566" s="36">
        <v>4342.51</v>
      </c>
      <c r="BA1566" s="36">
        <v>5264.76</v>
      </c>
      <c r="BB1566" s="36">
        <v>4666.17</v>
      </c>
      <c r="BC1566" s="36">
        <v>4027.28</v>
      </c>
      <c r="BD1566" s="36">
        <v>1375.02</v>
      </c>
      <c r="BE1566" s="36">
        <v>4434.76</v>
      </c>
      <c r="BF1566" s="36">
        <v>3028.31</v>
      </c>
      <c r="BG1566" s="36">
        <v>3934.19</v>
      </c>
      <c r="BH1566" s="36">
        <v>4863.1099999999997</v>
      </c>
      <c r="BI1566" s="36">
        <v>6844.19</v>
      </c>
      <c r="BJ1566" s="36">
        <v>11300.97</v>
      </c>
      <c r="BK1566" s="36">
        <v>1669.24</v>
      </c>
      <c r="BL1566" s="36">
        <v>11698.51</v>
      </c>
      <c r="BM1566" s="36">
        <v>4903.0200000000004</v>
      </c>
      <c r="BN1566" s="36">
        <v>6323.7</v>
      </c>
      <c r="BO1566" s="36">
        <v>10975.35</v>
      </c>
      <c r="BP1566" s="36">
        <v>10565.14</v>
      </c>
      <c r="BQ1566" s="36">
        <v>8958.92</v>
      </c>
      <c r="BR1566" s="36">
        <v>1621.2</v>
      </c>
      <c r="BS1566" s="36">
        <v>5840.16</v>
      </c>
      <c r="BT1566" s="36">
        <v>3564.38</v>
      </c>
      <c r="BU1566" s="36">
        <v>1913.08</v>
      </c>
      <c r="BV1566" s="36">
        <v>4701.95</v>
      </c>
      <c r="BW1566" s="36">
        <v>3409.93</v>
      </c>
      <c r="BX1566" s="36">
        <v>1309.51</v>
      </c>
      <c r="BY1566" s="36">
        <v>5755.9</v>
      </c>
      <c r="BZ1566" s="36">
        <v>10257.32</v>
      </c>
      <c r="CA1566" s="36">
        <v>6012.87</v>
      </c>
      <c r="CB1566" s="36">
        <v>2976.87</v>
      </c>
      <c r="CC1566" s="36">
        <v>2478.0700000000002</v>
      </c>
      <c r="CD1566" s="36">
        <v>4592.97</v>
      </c>
      <c r="CE1566" s="36">
        <v>4626.67</v>
      </c>
      <c r="CF1566" s="36">
        <v>13569.42</v>
      </c>
      <c r="CG1566" s="36">
        <v>1301.44</v>
      </c>
      <c r="CH1566" s="36">
        <v>5809.8</v>
      </c>
      <c r="CI1566" s="36">
        <v>20643.14</v>
      </c>
      <c r="CJ1566" s="36">
        <v>6330.73</v>
      </c>
      <c r="CK1566" s="36">
        <v>3000.57</v>
      </c>
      <c r="CL1566" s="36">
        <v>10966.45</v>
      </c>
      <c r="CM1566" s="36">
        <v>18526.66</v>
      </c>
      <c r="CN1566" s="36">
        <v>3037.07</v>
      </c>
      <c r="CO1566" s="36">
        <v>5992.88</v>
      </c>
      <c r="CP1566" s="36">
        <v>1979.25</v>
      </c>
      <c r="CQ1566" s="36">
        <v>4340.6000000000004</v>
      </c>
      <c r="CR1566" s="36">
        <v>2940.55</v>
      </c>
      <c r="CS1566" s="36">
        <v>2931.11</v>
      </c>
      <c r="CT1566" s="36">
        <v>3664.3</v>
      </c>
      <c r="CU1566" s="36">
        <v>3062.84</v>
      </c>
      <c r="CV1566" s="36">
        <v>3074.68</v>
      </c>
      <c r="CW1566" s="36">
        <v>2936.1</v>
      </c>
      <c r="CX1566" s="36">
        <v>1691.88</v>
      </c>
      <c r="CY1566" s="36">
        <v>7821.39</v>
      </c>
      <c r="CZ1566" s="36">
        <v>6709.12</v>
      </c>
      <c r="DA1566" s="36">
        <v>5204.03</v>
      </c>
      <c r="DB1566" s="36">
        <v>8335.1200000000008</v>
      </c>
      <c r="DC1566" s="36">
        <v>7909.63</v>
      </c>
      <c r="DD1566" s="36">
        <v>3962.56</v>
      </c>
      <c r="DE1566" s="36">
        <v>2884.29</v>
      </c>
      <c r="DF1566" s="36">
        <v>4179.8599999999997</v>
      </c>
      <c r="DG1566" s="36">
        <v>7076.74</v>
      </c>
      <c r="DH1566" s="36">
        <v>2230.06</v>
      </c>
      <c r="DI1566" s="36">
        <v>5622.44</v>
      </c>
      <c r="DJ1566" s="36">
        <v>3048.19</v>
      </c>
      <c r="DK1566" s="36">
        <v>2635.36</v>
      </c>
      <c r="DL1566" s="36">
        <v>6683.31</v>
      </c>
      <c r="DM1566" s="36">
        <v>1174.25</v>
      </c>
      <c r="DN1566" s="36">
        <v>5624.9</v>
      </c>
      <c r="DO1566" s="36">
        <v>4877.1899999999996</v>
      </c>
      <c r="DP1566" s="36">
        <v>9598.25</v>
      </c>
      <c r="DQ1566" s="36">
        <v>25425.53</v>
      </c>
      <c r="DR1566" s="36">
        <v>3931.61</v>
      </c>
      <c r="DS1566" s="36">
        <v>2709.78</v>
      </c>
      <c r="DT1566" s="36">
        <v>3040.42</v>
      </c>
      <c r="DU1566" s="36">
        <v>2947.5</v>
      </c>
      <c r="DV1566" s="36">
        <v>5981.21</v>
      </c>
      <c r="DW1566" s="36">
        <v>6293.27</v>
      </c>
      <c r="DX1566" s="36">
        <v>6739.18</v>
      </c>
      <c r="DY1566" s="36">
        <v>4628.8599999999997</v>
      </c>
      <c r="DZ1566" s="36">
        <v>9473.94</v>
      </c>
      <c r="EA1566" s="36">
        <v>3452.11</v>
      </c>
      <c r="EB1566" s="36">
        <v>2261.5</v>
      </c>
      <c r="EC1566" s="36">
        <v>2722.79</v>
      </c>
      <c r="ED1566" s="36">
        <v>6805.61</v>
      </c>
      <c r="EE1566" s="36">
        <v>7238.31</v>
      </c>
      <c r="EF1566" s="36">
        <v>2305.83</v>
      </c>
      <c r="EG1566" s="36">
        <v>1826.62</v>
      </c>
      <c r="EH1566" s="36">
        <v>7656.81</v>
      </c>
      <c r="EI1566" s="36">
        <v>3674.68</v>
      </c>
      <c r="EJ1566" s="36">
        <v>8822.73</v>
      </c>
      <c r="EK1566" s="36">
        <v>7073.66</v>
      </c>
      <c r="EL1566" s="36">
        <v>14176.43</v>
      </c>
      <c r="EM1566" s="36">
        <v>2921.21</v>
      </c>
      <c r="EN1566" s="36">
        <v>3376.59</v>
      </c>
      <c r="EO1566" s="36">
        <v>3954.56</v>
      </c>
      <c r="EP1566" s="36">
        <v>4012.33</v>
      </c>
      <c r="EQ1566" s="36">
        <v>2337.6</v>
      </c>
      <c r="ER1566" s="36">
        <v>1598.82</v>
      </c>
      <c r="ES1566" s="36">
        <v>2254.7600000000002</v>
      </c>
      <c r="ET1566" s="36">
        <v>1358.21</v>
      </c>
      <c r="EU1566" s="36">
        <v>4316.2</v>
      </c>
      <c r="EV1566" s="36">
        <v>975.01</v>
      </c>
      <c r="EW1566" s="36">
        <v>1596.59</v>
      </c>
      <c r="EX1566" s="36">
        <v>1837.2</v>
      </c>
      <c r="EY1566" s="36">
        <v>2231.5500000000002</v>
      </c>
      <c r="EZ1566" s="36">
        <v>2553.7399999999998</v>
      </c>
      <c r="FA1566" s="36">
        <v>2867.26</v>
      </c>
      <c r="FB1566" s="36">
        <v>2378.59</v>
      </c>
      <c r="FC1566" s="36">
        <v>3619.19</v>
      </c>
      <c r="FD1566" s="36">
        <v>2699.9</v>
      </c>
      <c r="FE1566" s="36">
        <v>1599.62</v>
      </c>
      <c r="FF1566" s="36">
        <v>7545.99</v>
      </c>
      <c r="FG1566" s="36">
        <v>3659.72</v>
      </c>
      <c r="FH1566" s="36">
        <v>3192.57</v>
      </c>
      <c r="FI1566" s="36">
        <v>3344.58</v>
      </c>
      <c r="FJ1566" s="36">
        <v>4366.74</v>
      </c>
      <c r="FK1566" s="36">
        <v>2059.41</v>
      </c>
      <c r="FL1566" s="36">
        <v>4585.4931999999999</v>
      </c>
      <c r="FM1566" s="36">
        <v>8787.7518</v>
      </c>
      <c r="FN1566" s="36">
        <v>3896.8186999999998</v>
      </c>
      <c r="FO1566" s="36">
        <v>7017.0634</v>
      </c>
      <c r="FP1566" s="36">
        <v>7731.7834999999995</v>
      </c>
      <c r="FQ1566" s="36">
        <v>8282.1491999999998</v>
      </c>
    </row>
    <row r="1567" spans="1:173">
      <c r="A1567" s="1">
        <v>42930</v>
      </c>
      <c r="B1567" s="36">
        <v>4386.9143999999997</v>
      </c>
      <c r="C1567" s="36">
        <v>2622.9834999999998</v>
      </c>
      <c r="D1567" s="36">
        <v>3703.0940000000001</v>
      </c>
      <c r="E1567" s="36">
        <v>6128.7397000000001</v>
      </c>
      <c r="F1567" s="36">
        <v>7433.1796000000004</v>
      </c>
      <c r="G1567" s="36">
        <v>7963.9497000000001</v>
      </c>
      <c r="H1567" s="36">
        <v>1745.5672</v>
      </c>
      <c r="I1567" s="36"/>
      <c r="J1567" s="36">
        <v>3037.74</v>
      </c>
      <c r="K1567" s="36">
        <v>4855.26</v>
      </c>
      <c r="L1567" s="36">
        <v>1049.02</v>
      </c>
      <c r="M1567" s="36">
        <v>6967.38</v>
      </c>
      <c r="N1567" s="36">
        <v>2070.5100000000002</v>
      </c>
      <c r="O1567" s="36">
        <v>2219.13</v>
      </c>
      <c r="P1567" s="36">
        <v>2869.3</v>
      </c>
      <c r="Q1567" s="36">
        <v>3836.11</v>
      </c>
      <c r="R1567" s="36">
        <v>3143.8</v>
      </c>
      <c r="S1567" s="36">
        <v>5951.01</v>
      </c>
      <c r="T1567" s="36">
        <v>3316.34</v>
      </c>
      <c r="U1567" s="36">
        <v>2862.03</v>
      </c>
      <c r="V1567" s="36">
        <v>1506.22</v>
      </c>
      <c r="W1567" s="36">
        <v>5328.1</v>
      </c>
      <c r="X1567" s="36">
        <v>5253.66</v>
      </c>
      <c r="Y1567" s="36">
        <v>6435.58</v>
      </c>
      <c r="Z1567" s="36">
        <v>3158.29</v>
      </c>
      <c r="AA1567" s="36">
        <v>1389.52</v>
      </c>
      <c r="AB1567" s="36">
        <v>3652.96</v>
      </c>
      <c r="AC1567" s="36">
        <v>5197.1000000000004</v>
      </c>
      <c r="AD1567" s="36">
        <v>4542.24</v>
      </c>
      <c r="AE1567" s="36">
        <v>3036.48</v>
      </c>
      <c r="AF1567" s="36">
        <v>4968.76</v>
      </c>
      <c r="AG1567" s="36">
        <v>8585.3700000000008</v>
      </c>
      <c r="AH1567" s="36">
        <v>2836.86</v>
      </c>
      <c r="AI1567" s="36">
        <v>7572.62</v>
      </c>
      <c r="AJ1567" s="36">
        <v>3581.48</v>
      </c>
      <c r="AK1567" s="36">
        <v>1884.73</v>
      </c>
      <c r="AL1567" s="36">
        <v>4819.8999999999996</v>
      </c>
      <c r="AM1567" s="36">
        <v>3163.37</v>
      </c>
      <c r="AN1567" s="36">
        <v>4303.3599999999997</v>
      </c>
      <c r="AO1567" s="36">
        <v>1012.66</v>
      </c>
      <c r="AP1567" s="36">
        <v>2686.41</v>
      </c>
      <c r="AQ1567" s="36">
        <v>2814.2</v>
      </c>
      <c r="AR1567" s="36">
        <v>2682.35</v>
      </c>
      <c r="AS1567" s="36">
        <v>3318.06</v>
      </c>
      <c r="AT1567" s="36">
        <v>1680.55</v>
      </c>
      <c r="AU1567" s="36">
        <v>3009.73</v>
      </c>
      <c r="AV1567" s="36">
        <v>2682.67</v>
      </c>
      <c r="AW1567" s="36">
        <v>6535.88</v>
      </c>
      <c r="AX1567" s="36">
        <v>2826.5</v>
      </c>
      <c r="AY1567" s="36">
        <v>2942.39</v>
      </c>
      <c r="AZ1567" s="36">
        <v>4340.97</v>
      </c>
      <c r="BA1567" s="36">
        <v>5266.54</v>
      </c>
      <c r="BB1567" s="36">
        <v>4768.7299999999996</v>
      </c>
      <c r="BC1567" s="36">
        <v>4052.8</v>
      </c>
      <c r="BD1567" s="36">
        <v>1515.07</v>
      </c>
      <c r="BE1567" s="36">
        <v>3733.74</v>
      </c>
      <c r="BF1567" s="36">
        <v>2928.18</v>
      </c>
      <c r="BG1567" s="36">
        <v>3887.37</v>
      </c>
      <c r="BH1567" s="36">
        <v>4742.6000000000004</v>
      </c>
      <c r="BI1567" s="36">
        <v>6693.71</v>
      </c>
      <c r="BJ1567" s="36">
        <v>10578.06</v>
      </c>
      <c r="BK1567" s="36">
        <v>1592.95</v>
      </c>
      <c r="BL1567" s="36">
        <v>10603.64</v>
      </c>
      <c r="BM1567" s="36">
        <v>5046.8</v>
      </c>
      <c r="BN1567" s="36">
        <v>6420.7</v>
      </c>
      <c r="BO1567" s="36">
        <v>11044.6</v>
      </c>
      <c r="BP1567" s="36">
        <v>10393.299999999999</v>
      </c>
      <c r="BQ1567" s="36">
        <v>9079.02</v>
      </c>
      <c r="BR1567" s="36">
        <v>1706.27</v>
      </c>
      <c r="BS1567" s="36">
        <v>5890.1</v>
      </c>
      <c r="BT1567" s="36">
        <v>3535.98</v>
      </c>
      <c r="BU1567" s="36">
        <v>1917.34</v>
      </c>
      <c r="BV1567" s="36">
        <v>4659.34</v>
      </c>
      <c r="BW1567" s="36">
        <v>3685.91</v>
      </c>
      <c r="BX1567" s="36">
        <v>1327.8</v>
      </c>
      <c r="BY1567" s="36">
        <v>5900.6</v>
      </c>
      <c r="BZ1567" s="36">
        <v>10255.56</v>
      </c>
      <c r="CA1567" s="36">
        <v>5837.78</v>
      </c>
      <c r="CB1567" s="36">
        <v>3099.99</v>
      </c>
      <c r="CC1567" s="36">
        <v>2568.0300000000002</v>
      </c>
      <c r="CD1567" s="36">
        <v>4880.88</v>
      </c>
      <c r="CE1567" s="36">
        <v>4780.43</v>
      </c>
      <c r="CF1567" s="36">
        <v>13703.47</v>
      </c>
      <c r="CG1567" s="36">
        <v>1318.63</v>
      </c>
      <c r="CH1567" s="36">
        <v>5950.6</v>
      </c>
      <c r="CI1567" s="36">
        <v>20953.46</v>
      </c>
      <c r="CJ1567" s="36">
        <v>6554.93</v>
      </c>
      <c r="CK1567" s="36">
        <v>3079.29</v>
      </c>
      <c r="CL1567" s="36">
        <v>11094.64</v>
      </c>
      <c r="CM1567" s="36">
        <v>17885.45</v>
      </c>
      <c r="CN1567" s="36">
        <v>3136.49</v>
      </c>
      <c r="CO1567" s="36">
        <v>6057.12</v>
      </c>
      <c r="CP1567" s="36">
        <v>2070.5700000000002</v>
      </c>
      <c r="CQ1567" s="36">
        <v>4290.24</v>
      </c>
      <c r="CR1567" s="36">
        <v>3036.34</v>
      </c>
      <c r="CS1567" s="36">
        <v>2992.91</v>
      </c>
      <c r="CT1567" s="36">
        <v>3694.47</v>
      </c>
      <c r="CU1567" s="36">
        <v>3159.86</v>
      </c>
      <c r="CV1567" s="36">
        <v>3131.44</v>
      </c>
      <c r="CW1567" s="36">
        <v>2883.24</v>
      </c>
      <c r="CX1567" s="36">
        <v>1751.07</v>
      </c>
      <c r="CY1567" s="36">
        <v>7936.4</v>
      </c>
      <c r="CZ1567" s="36">
        <v>7009.21</v>
      </c>
      <c r="DA1567" s="36">
        <v>5575.93</v>
      </c>
      <c r="DB1567" s="36">
        <v>8549.68</v>
      </c>
      <c r="DC1567" s="36">
        <v>8087.17</v>
      </c>
      <c r="DD1567" s="36">
        <v>4049.75</v>
      </c>
      <c r="DE1567" s="36">
        <v>2877.51</v>
      </c>
      <c r="DF1567" s="36">
        <v>4259.3</v>
      </c>
      <c r="DG1567" s="36">
        <v>7160.06</v>
      </c>
      <c r="DH1567" s="36">
        <v>2197.29</v>
      </c>
      <c r="DI1567" s="36">
        <v>5608.53</v>
      </c>
      <c r="DJ1567" s="36">
        <v>2779.4</v>
      </c>
      <c r="DK1567" s="36">
        <v>2597.7399999999998</v>
      </c>
      <c r="DL1567" s="36">
        <v>6632.98</v>
      </c>
      <c r="DM1567" s="36">
        <v>1183.01</v>
      </c>
      <c r="DN1567" s="36">
        <v>5452.38</v>
      </c>
      <c r="DO1567" s="36">
        <v>4953.8100000000004</v>
      </c>
      <c r="DP1567" s="36">
        <v>9937.2800000000007</v>
      </c>
      <c r="DQ1567" s="36">
        <v>26585.75</v>
      </c>
      <c r="DR1567" s="36">
        <v>4103.12</v>
      </c>
      <c r="DS1567" s="36">
        <v>2714.11</v>
      </c>
      <c r="DT1567" s="36">
        <v>3055.7</v>
      </c>
      <c r="DU1567" s="36">
        <v>2999.72</v>
      </c>
      <c r="DV1567" s="36">
        <v>5762.9</v>
      </c>
      <c r="DW1567" s="36">
        <v>6241.84</v>
      </c>
      <c r="DX1567" s="36">
        <v>6969.85</v>
      </c>
      <c r="DY1567" s="36">
        <v>4452.17</v>
      </c>
      <c r="DZ1567" s="36">
        <v>9735.7099999999991</v>
      </c>
      <c r="EA1567" s="36">
        <v>3403.32</v>
      </c>
      <c r="EB1567" s="36">
        <v>2297.0100000000002</v>
      </c>
      <c r="EC1567" s="36">
        <v>2956.71</v>
      </c>
      <c r="ED1567" s="36">
        <v>6837.15</v>
      </c>
      <c r="EE1567" s="36">
        <v>7364.14</v>
      </c>
      <c r="EF1567" s="36">
        <v>2307.7199999999998</v>
      </c>
      <c r="EG1567" s="36">
        <v>1885.94</v>
      </c>
      <c r="EH1567" s="36">
        <v>7694.6</v>
      </c>
      <c r="EI1567" s="36">
        <v>3768.27</v>
      </c>
      <c r="EJ1567" s="36">
        <v>9232.81</v>
      </c>
      <c r="EK1567" s="36">
        <v>7316.17</v>
      </c>
      <c r="EL1567" s="36">
        <v>14685.6</v>
      </c>
      <c r="EM1567" s="36">
        <v>2986.25</v>
      </c>
      <c r="EN1567" s="36">
        <v>3512.89</v>
      </c>
      <c r="EO1567" s="36">
        <v>4114.49</v>
      </c>
      <c r="EP1567" s="36">
        <v>4199.3100000000004</v>
      </c>
      <c r="EQ1567" s="36">
        <v>2411.77</v>
      </c>
      <c r="ER1567" s="36">
        <v>1634.46</v>
      </c>
      <c r="ES1567" s="36">
        <v>2277.41</v>
      </c>
      <c r="ET1567" s="36">
        <v>1322.07</v>
      </c>
      <c r="EU1567" s="36">
        <v>4335.54</v>
      </c>
      <c r="EV1567" s="36">
        <v>978.09</v>
      </c>
      <c r="EW1567" s="36">
        <v>1685.82</v>
      </c>
      <c r="EX1567" s="36">
        <v>1874.12</v>
      </c>
      <c r="EY1567" s="36">
        <v>2066.25</v>
      </c>
      <c r="EZ1567" s="36">
        <v>2430.62</v>
      </c>
      <c r="FA1567" s="36">
        <v>2961.79</v>
      </c>
      <c r="FB1567" s="36">
        <v>2359.31</v>
      </c>
      <c r="FC1567" s="36">
        <v>3752.78</v>
      </c>
      <c r="FD1567" s="36">
        <v>2910.67</v>
      </c>
      <c r="FE1567" s="36">
        <v>1626.63</v>
      </c>
      <c r="FF1567" s="36">
        <v>7702.09</v>
      </c>
      <c r="FG1567" s="36">
        <v>3646.79</v>
      </c>
      <c r="FH1567" s="36">
        <v>3201.66</v>
      </c>
      <c r="FI1567" s="36">
        <v>3458.56</v>
      </c>
      <c r="FJ1567" s="36">
        <v>4628.78</v>
      </c>
      <c r="FK1567" s="36">
        <v>2110.86</v>
      </c>
      <c r="FL1567" s="36">
        <v>4544.4579000000003</v>
      </c>
      <c r="FM1567" s="36">
        <v>8704.7692999999999</v>
      </c>
      <c r="FN1567" s="36">
        <v>3891.3912999999998</v>
      </c>
      <c r="FO1567" s="36">
        <v>6991.4852000000001</v>
      </c>
      <c r="FP1567" s="36">
        <v>7821.9027999999998</v>
      </c>
      <c r="FQ1567" s="36">
        <v>8500.8978000000006</v>
      </c>
    </row>
    <row r="1568" spans="1:173">
      <c r="A1568" s="1">
        <v>42923</v>
      </c>
      <c r="B1568" s="36">
        <v>4401.7745000000004</v>
      </c>
      <c r="C1568" s="36">
        <v>2543.6576</v>
      </c>
      <c r="D1568" s="36">
        <v>3655.9292999999998</v>
      </c>
      <c r="E1568" s="36">
        <v>6226.0108</v>
      </c>
      <c r="F1568" s="36">
        <v>7623.3802999999998</v>
      </c>
      <c r="G1568" s="36">
        <v>8150.1099000000004</v>
      </c>
      <c r="H1568" s="36">
        <v>1835.4390000000001</v>
      </c>
      <c r="I1568" s="36"/>
      <c r="J1568" s="36">
        <v>2988.68</v>
      </c>
      <c r="K1568" s="36">
        <v>4958.79</v>
      </c>
      <c r="L1568" s="36">
        <v>1074.75</v>
      </c>
      <c r="M1568" s="36">
        <v>6836.68</v>
      </c>
      <c r="N1568" s="36">
        <v>2082.96</v>
      </c>
      <c r="O1568" s="36">
        <v>2223.1799999999998</v>
      </c>
      <c r="P1568" s="36">
        <v>2828.85</v>
      </c>
      <c r="Q1568" s="36">
        <v>3840.67</v>
      </c>
      <c r="R1568" s="36">
        <v>3178</v>
      </c>
      <c r="S1568" s="36">
        <v>5956.72</v>
      </c>
      <c r="T1568" s="36">
        <v>3261.33</v>
      </c>
      <c r="U1568" s="36">
        <v>2873.89</v>
      </c>
      <c r="V1568" s="36">
        <v>1536.8</v>
      </c>
      <c r="W1568" s="36">
        <v>5447.79</v>
      </c>
      <c r="X1568" s="36">
        <v>5398.06</v>
      </c>
      <c r="Y1568" s="36">
        <v>6345.3</v>
      </c>
      <c r="Z1568" s="36">
        <v>3225.78</v>
      </c>
      <c r="AA1568" s="36">
        <v>1403.24</v>
      </c>
      <c r="AB1568" s="36">
        <v>3886.14</v>
      </c>
      <c r="AC1568" s="36">
        <v>5257.81</v>
      </c>
      <c r="AD1568" s="36">
        <v>4596.83</v>
      </c>
      <c r="AE1568" s="36">
        <v>3108.36</v>
      </c>
      <c r="AF1568" s="36">
        <v>5148.67</v>
      </c>
      <c r="AG1568" s="36">
        <v>8521.4</v>
      </c>
      <c r="AH1568" s="36">
        <v>2894.09</v>
      </c>
      <c r="AI1568" s="36">
        <v>7714.09</v>
      </c>
      <c r="AJ1568" s="36">
        <v>3406.19</v>
      </c>
      <c r="AK1568" s="36">
        <v>1837.03</v>
      </c>
      <c r="AL1568" s="36">
        <v>4827.0200000000004</v>
      </c>
      <c r="AM1568" s="36">
        <v>3251.34</v>
      </c>
      <c r="AN1568" s="36">
        <v>4494.4799999999996</v>
      </c>
      <c r="AO1568" s="36">
        <v>1052.21</v>
      </c>
      <c r="AP1568" s="36">
        <v>2761.64</v>
      </c>
      <c r="AQ1568" s="36">
        <v>2929.06</v>
      </c>
      <c r="AR1568" s="36">
        <v>2662.09</v>
      </c>
      <c r="AS1568" s="36">
        <v>3365.94</v>
      </c>
      <c r="AT1568" s="36">
        <v>1713.39</v>
      </c>
      <c r="AU1568" s="36">
        <v>2965.71</v>
      </c>
      <c r="AV1568" s="36">
        <v>2832.97</v>
      </c>
      <c r="AW1568" s="36">
        <v>6663.56</v>
      </c>
      <c r="AX1568" s="36">
        <v>2839.94</v>
      </c>
      <c r="AY1568" s="36">
        <v>2924.18</v>
      </c>
      <c r="AZ1568" s="36">
        <v>4407.4799999999996</v>
      </c>
      <c r="BA1568" s="36">
        <v>5402.3</v>
      </c>
      <c r="BB1568" s="36">
        <v>4876.54</v>
      </c>
      <c r="BC1568" s="36">
        <v>4149.75</v>
      </c>
      <c r="BD1568" s="36">
        <v>1654.37</v>
      </c>
      <c r="BE1568" s="36">
        <v>3594.86</v>
      </c>
      <c r="BF1568" s="36">
        <v>2872.85</v>
      </c>
      <c r="BG1568" s="36">
        <v>3888.34</v>
      </c>
      <c r="BH1568" s="36">
        <v>4803.34</v>
      </c>
      <c r="BI1568" s="36">
        <v>6642.97</v>
      </c>
      <c r="BJ1568" s="36">
        <v>10438.49</v>
      </c>
      <c r="BK1568" s="36">
        <v>1608.82</v>
      </c>
      <c r="BL1568" s="36">
        <v>10412.879999999999</v>
      </c>
      <c r="BM1568" s="36">
        <v>5171.5</v>
      </c>
      <c r="BN1568" s="36">
        <v>6538.74</v>
      </c>
      <c r="BO1568" s="36">
        <v>10997.48</v>
      </c>
      <c r="BP1568" s="36">
        <v>10358.86</v>
      </c>
      <c r="BQ1568" s="36">
        <v>9344.65</v>
      </c>
      <c r="BR1568" s="36">
        <v>1787.31</v>
      </c>
      <c r="BS1568" s="36">
        <v>6021.56</v>
      </c>
      <c r="BT1568" s="36">
        <v>3584.32</v>
      </c>
      <c r="BU1568" s="36">
        <v>1987.68</v>
      </c>
      <c r="BV1568" s="36">
        <v>4750.41</v>
      </c>
      <c r="BW1568" s="36">
        <v>3943.6</v>
      </c>
      <c r="BX1568" s="36">
        <v>1360.29</v>
      </c>
      <c r="BY1568" s="36">
        <v>6110.23</v>
      </c>
      <c r="BZ1568" s="36">
        <v>10368.040000000001</v>
      </c>
      <c r="CA1568" s="36">
        <v>5982.61</v>
      </c>
      <c r="CB1568" s="36">
        <v>3206.57</v>
      </c>
      <c r="CC1568" s="36">
        <v>2647.34</v>
      </c>
      <c r="CD1568" s="36">
        <v>5096.1400000000003</v>
      </c>
      <c r="CE1568" s="36">
        <v>5028.9399999999996</v>
      </c>
      <c r="CF1568" s="36">
        <v>13425.97</v>
      </c>
      <c r="CG1568" s="36">
        <v>1357.59</v>
      </c>
      <c r="CH1568" s="36">
        <v>6032.86</v>
      </c>
      <c r="CI1568" s="36">
        <v>20381.900000000001</v>
      </c>
      <c r="CJ1568" s="36">
        <v>6783.95</v>
      </c>
      <c r="CK1568" s="36">
        <v>3231.38</v>
      </c>
      <c r="CL1568" s="36">
        <v>11176.34</v>
      </c>
      <c r="CM1568" s="36">
        <v>17542.330000000002</v>
      </c>
      <c r="CN1568" s="36">
        <v>3138.33</v>
      </c>
      <c r="CO1568" s="36">
        <v>6026.92</v>
      </c>
      <c r="CP1568" s="36">
        <v>2132.71</v>
      </c>
      <c r="CQ1568" s="36">
        <v>4269.87</v>
      </c>
      <c r="CR1568" s="36">
        <v>3101.11</v>
      </c>
      <c r="CS1568" s="36">
        <v>3067.74</v>
      </c>
      <c r="CT1568" s="36">
        <v>3763.6</v>
      </c>
      <c r="CU1568" s="36">
        <v>3234.65</v>
      </c>
      <c r="CV1568" s="36">
        <v>3223.41</v>
      </c>
      <c r="CW1568" s="36">
        <v>2899.99</v>
      </c>
      <c r="CX1568" s="36">
        <v>1788.53</v>
      </c>
      <c r="CY1568" s="36">
        <v>8052.88</v>
      </c>
      <c r="CZ1568" s="36">
        <v>7106.86</v>
      </c>
      <c r="DA1568" s="36">
        <v>5775.1</v>
      </c>
      <c r="DB1568" s="36">
        <v>8756.35</v>
      </c>
      <c r="DC1568" s="36">
        <v>8244.74</v>
      </c>
      <c r="DD1568" s="36">
        <v>4097.16</v>
      </c>
      <c r="DE1568" s="36">
        <v>2921.15</v>
      </c>
      <c r="DF1568" s="36">
        <v>4406.37</v>
      </c>
      <c r="DG1568" s="36">
        <v>7218.64</v>
      </c>
      <c r="DH1568" s="36">
        <v>2199.48</v>
      </c>
      <c r="DI1568" s="36">
        <v>5617.36</v>
      </c>
      <c r="DJ1568" s="36">
        <v>2818.55</v>
      </c>
      <c r="DK1568" s="36">
        <v>2597.44</v>
      </c>
      <c r="DL1568" s="36">
        <v>6487.54</v>
      </c>
      <c r="DM1568" s="36">
        <v>1142.8399999999999</v>
      </c>
      <c r="DN1568" s="36">
        <v>5589.03</v>
      </c>
      <c r="DO1568" s="36">
        <v>5007.22</v>
      </c>
      <c r="DP1568" s="36">
        <v>9923.14</v>
      </c>
      <c r="DQ1568" s="36">
        <v>27277.88</v>
      </c>
      <c r="DR1568" s="36">
        <v>4218.57</v>
      </c>
      <c r="DS1568" s="36">
        <v>2768.71</v>
      </c>
      <c r="DT1568" s="36">
        <v>3087.39</v>
      </c>
      <c r="DU1568" s="36">
        <v>3073.47</v>
      </c>
      <c r="DV1568" s="36">
        <v>5634.35</v>
      </c>
      <c r="DW1568" s="36">
        <v>6134.64</v>
      </c>
      <c r="DX1568" s="36">
        <v>7139</v>
      </c>
      <c r="DY1568" s="36">
        <v>4209.54</v>
      </c>
      <c r="DZ1568" s="36">
        <v>10204.459999999999</v>
      </c>
      <c r="EA1568" s="36">
        <v>3273.78</v>
      </c>
      <c r="EB1568" s="36">
        <v>2305.16</v>
      </c>
      <c r="EC1568" s="36">
        <v>3038.86</v>
      </c>
      <c r="ED1568" s="36">
        <v>6910.14</v>
      </c>
      <c r="EE1568" s="36">
        <v>7496.41</v>
      </c>
      <c r="EF1568" s="36">
        <v>2360.04</v>
      </c>
      <c r="EG1568" s="36">
        <v>1933.5</v>
      </c>
      <c r="EH1568" s="36">
        <v>7784.58</v>
      </c>
      <c r="EI1568" s="36">
        <v>3874.94</v>
      </c>
      <c r="EJ1568" s="36">
        <v>9488.48</v>
      </c>
      <c r="EK1568" s="36">
        <v>7318.16</v>
      </c>
      <c r="EL1568" s="36">
        <v>14935.07</v>
      </c>
      <c r="EM1568" s="36">
        <v>3007.3</v>
      </c>
      <c r="EN1568" s="36">
        <v>3604.87</v>
      </c>
      <c r="EO1568" s="36">
        <v>4325.2700000000004</v>
      </c>
      <c r="EP1568" s="36">
        <v>4386.2</v>
      </c>
      <c r="EQ1568" s="36">
        <v>2459</v>
      </c>
      <c r="ER1568" s="36">
        <v>1697.14</v>
      </c>
      <c r="ES1568" s="36">
        <v>2328.79</v>
      </c>
      <c r="ET1568" s="36">
        <v>1307.32</v>
      </c>
      <c r="EU1568" s="36">
        <v>4032.92</v>
      </c>
      <c r="EV1568" s="36">
        <v>941.6</v>
      </c>
      <c r="EW1568" s="36">
        <v>1765.37</v>
      </c>
      <c r="EX1568" s="36">
        <v>1921.63</v>
      </c>
      <c r="EY1568" s="36">
        <v>2073.89</v>
      </c>
      <c r="EZ1568" s="36">
        <v>2482.84</v>
      </c>
      <c r="FA1568" s="36">
        <v>3033.72</v>
      </c>
      <c r="FB1568" s="36">
        <v>2346.9</v>
      </c>
      <c r="FC1568" s="36">
        <v>4000.85</v>
      </c>
      <c r="FD1568" s="36">
        <v>3025.33</v>
      </c>
      <c r="FE1568" s="36">
        <v>1670.13</v>
      </c>
      <c r="FF1568" s="36">
        <v>7884.28</v>
      </c>
      <c r="FG1568" s="36">
        <v>3693.84</v>
      </c>
      <c r="FH1568" s="36">
        <v>3192.2</v>
      </c>
      <c r="FI1568" s="36">
        <v>3549.6</v>
      </c>
      <c r="FJ1568" s="36">
        <v>4757.93</v>
      </c>
      <c r="FK1568" s="36">
        <v>2164.0300000000002</v>
      </c>
      <c r="FL1568" s="36">
        <v>4517.3680000000004</v>
      </c>
      <c r="FM1568" s="36">
        <v>8691.7122999999992</v>
      </c>
      <c r="FN1568" s="36">
        <v>3946.0297</v>
      </c>
      <c r="FO1568" s="36">
        <v>6749.5982000000004</v>
      </c>
      <c r="FP1568" s="36">
        <v>7880.2060000000001</v>
      </c>
      <c r="FQ1568" s="36">
        <v>8788.9097000000002</v>
      </c>
    </row>
    <row r="1569" spans="1:173">
      <c r="A1569" s="1">
        <v>42916</v>
      </c>
      <c r="B1569" s="36">
        <v>4357.9826000000003</v>
      </c>
      <c r="C1569" s="36">
        <v>2549.9675999999999</v>
      </c>
      <c r="D1569" s="36">
        <v>3666.7977000000001</v>
      </c>
      <c r="E1569" s="36">
        <v>6138.1556</v>
      </c>
      <c r="F1569" s="36">
        <v>7465.7623000000003</v>
      </c>
      <c r="G1569" s="36">
        <v>8001.7111999999997</v>
      </c>
      <c r="H1569" s="36">
        <v>1818.0668000000001</v>
      </c>
      <c r="I1569" s="36"/>
      <c r="J1569" s="36">
        <v>3001.95</v>
      </c>
      <c r="K1569" s="36">
        <v>4865.28</v>
      </c>
      <c r="L1569" s="36">
        <v>1053.83</v>
      </c>
      <c r="M1569" s="36">
        <v>6842.86</v>
      </c>
      <c r="N1569" s="36">
        <v>1988.29</v>
      </c>
      <c r="O1569" s="36">
        <v>2186.85</v>
      </c>
      <c r="P1569" s="36">
        <v>2678.67</v>
      </c>
      <c r="Q1569" s="36">
        <v>3570.2</v>
      </c>
      <c r="R1569" s="36">
        <v>3102.43</v>
      </c>
      <c r="S1569" s="36">
        <v>5822.44</v>
      </c>
      <c r="T1569" s="36">
        <v>3261.74</v>
      </c>
      <c r="U1569" s="36">
        <v>2836.45</v>
      </c>
      <c r="V1569" s="36">
        <v>1512.58</v>
      </c>
      <c r="W1569" s="36">
        <v>5355.88</v>
      </c>
      <c r="X1569" s="36">
        <v>5315.59</v>
      </c>
      <c r="Y1569" s="36">
        <v>6557.62</v>
      </c>
      <c r="Z1569" s="36">
        <v>3135.4</v>
      </c>
      <c r="AA1569" s="36">
        <v>1376.61</v>
      </c>
      <c r="AB1569" s="36">
        <v>3858.83</v>
      </c>
      <c r="AC1569" s="36">
        <v>5312.52</v>
      </c>
      <c r="AD1569" s="36">
        <v>4569.25</v>
      </c>
      <c r="AE1569" s="36">
        <v>3069.45</v>
      </c>
      <c r="AF1569" s="36">
        <v>5168.72</v>
      </c>
      <c r="AG1569" s="36">
        <v>8843.7000000000007</v>
      </c>
      <c r="AH1569" s="36">
        <v>2855.13</v>
      </c>
      <c r="AI1569" s="36">
        <v>7805.17</v>
      </c>
      <c r="AJ1569" s="36">
        <v>3437.11</v>
      </c>
      <c r="AK1569" s="36">
        <v>1809.72</v>
      </c>
      <c r="AL1569" s="36">
        <v>4834.3900000000003</v>
      </c>
      <c r="AM1569" s="36">
        <v>3187.29</v>
      </c>
      <c r="AN1569" s="36">
        <v>4455.12</v>
      </c>
      <c r="AO1569" s="36">
        <v>1059.2</v>
      </c>
      <c r="AP1569" s="36">
        <v>2728.17</v>
      </c>
      <c r="AQ1569" s="36">
        <v>2916.72</v>
      </c>
      <c r="AR1569" s="36">
        <v>2672.96</v>
      </c>
      <c r="AS1569" s="36">
        <v>3321.9</v>
      </c>
      <c r="AT1569" s="36">
        <v>1702.36</v>
      </c>
      <c r="AU1569" s="36">
        <v>2898.46</v>
      </c>
      <c r="AV1569" s="36">
        <v>2759.13</v>
      </c>
      <c r="AW1569" s="36">
        <v>6633.71</v>
      </c>
      <c r="AX1569" s="36">
        <v>2744.72</v>
      </c>
      <c r="AY1569" s="36">
        <v>2832.9</v>
      </c>
      <c r="AZ1569" s="36">
        <v>4291.84</v>
      </c>
      <c r="BA1569" s="36">
        <v>5396</v>
      </c>
      <c r="BB1569" s="36">
        <v>4778.59</v>
      </c>
      <c r="BC1569" s="36">
        <v>4046.34</v>
      </c>
      <c r="BD1569" s="36">
        <v>1509.87</v>
      </c>
      <c r="BE1569" s="36">
        <v>3060.19</v>
      </c>
      <c r="BF1569" s="36">
        <v>2704.08</v>
      </c>
      <c r="BG1569" s="36">
        <v>3757.03</v>
      </c>
      <c r="BH1569" s="36">
        <v>4390.67</v>
      </c>
      <c r="BI1569" s="36">
        <v>6490.25</v>
      </c>
      <c r="BJ1569" s="36">
        <v>9401.2099999999991</v>
      </c>
      <c r="BK1569" s="36">
        <v>1512.15</v>
      </c>
      <c r="BL1569" s="36">
        <v>9485.5499999999993</v>
      </c>
      <c r="BM1569" s="36">
        <v>5035.3900000000003</v>
      </c>
      <c r="BN1569" s="36">
        <v>6448.76</v>
      </c>
      <c r="BO1569" s="36">
        <v>11015.56</v>
      </c>
      <c r="BP1569" s="36">
        <v>10271.44</v>
      </c>
      <c r="BQ1569" s="36">
        <v>9085.19</v>
      </c>
      <c r="BR1569" s="36">
        <v>1721</v>
      </c>
      <c r="BS1569" s="36">
        <v>5537.35</v>
      </c>
      <c r="BT1569" s="36">
        <v>3505.33</v>
      </c>
      <c r="BU1569" s="36">
        <v>1957.89</v>
      </c>
      <c r="BV1569" s="36">
        <v>4783.8100000000004</v>
      </c>
      <c r="BW1569" s="36">
        <v>3788.34</v>
      </c>
      <c r="BX1569" s="36">
        <v>1343.54</v>
      </c>
      <c r="BY1569" s="36">
        <v>6022.23</v>
      </c>
      <c r="BZ1569" s="36">
        <v>10171.870000000001</v>
      </c>
      <c r="CA1569" s="36">
        <v>5902.22</v>
      </c>
      <c r="CB1569" s="36">
        <v>3190.61</v>
      </c>
      <c r="CC1569" s="36">
        <v>2612.9299999999998</v>
      </c>
      <c r="CD1569" s="36">
        <v>5046.75</v>
      </c>
      <c r="CE1569" s="36">
        <v>4970.6099999999997</v>
      </c>
      <c r="CF1569" s="36">
        <v>13964.91</v>
      </c>
      <c r="CG1569" s="36">
        <v>1342.57</v>
      </c>
      <c r="CH1569" s="36">
        <v>6185.05</v>
      </c>
      <c r="CI1569" s="36">
        <v>21289.25</v>
      </c>
      <c r="CJ1569" s="36">
        <v>6687.19</v>
      </c>
      <c r="CK1569" s="36">
        <v>3172.25</v>
      </c>
      <c r="CL1569" s="36">
        <v>11484.8</v>
      </c>
      <c r="CM1569" s="36">
        <v>18435.05</v>
      </c>
      <c r="CN1569" s="36">
        <v>3157.6</v>
      </c>
      <c r="CO1569" s="36">
        <v>6290.9</v>
      </c>
      <c r="CP1569" s="36">
        <v>2095.7600000000002</v>
      </c>
      <c r="CQ1569" s="36">
        <v>4428.28</v>
      </c>
      <c r="CR1569" s="36">
        <v>3077.5</v>
      </c>
      <c r="CS1569" s="36">
        <v>3020.86</v>
      </c>
      <c r="CT1569" s="36">
        <v>3740.01</v>
      </c>
      <c r="CU1569" s="36">
        <v>3194.49</v>
      </c>
      <c r="CV1569" s="36">
        <v>3178.62</v>
      </c>
      <c r="CW1569" s="36">
        <v>2692.67</v>
      </c>
      <c r="CX1569" s="36">
        <v>1775.41</v>
      </c>
      <c r="CY1569" s="36">
        <v>8124.22</v>
      </c>
      <c r="CZ1569" s="36">
        <v>7266.43</v>
      </c>
      <c r="DA1569" s="36">
        <v>5777.12</v>
      </c>
      <c r="DB1569" s="36">
        <v>8826.64</v>
      </c>
      <c r="DC1569" s="36">
        <v>8384.26</v>
      </c>
      <c r="DD1569" s="36">
        <v>4077.06</v>
      </c>
      <c r="DE1569" s="36">
        <v>2914.25</v>
      </c>
      <c r="DF1569" s="36">
        <v>4393.1000000000004</v>
      </c>
      <c r="DG1569" s="36">
        <v>7204.17</v>
      </c>
      <c r="DH1569" s="36">
        <v>2156.79</v>
      </c>
      <c r="DI1569" s="36">
        <v>5626.73</v>
      </c>
      <c r="DJ1569" s="36">
        <v>2801.99</v>
      </c>
      <c r="DK1569" s="36">
        <v>2550.5300000000002</v>
      </c>
      <c r="DL1569" s="36">
        <v>6467.23</v>
      </c>
      <c r="DM1569" s="36">
        <v>1108.43</v>
      </c>
      <c r="DN1569" s="36">
        <v>5494.25</v>
      </c>
      <c r="DO1569" s="36">
        <v>4993.87</v>
      </c>
      <c r="DP1569" s="36">
        <v>9907.91</v>
      </c>
      <c r="DQ1569" s="36">
        <v>27553.919999999998</v>
      </c>
      <c r="DR1569" s="36">
        <v>4032.12</v>
      </c>
      <c r="DS1569" s="36">
        <v>2779.34</v>
      </c>
      <c r="DT1569" s="36">
        <v>3066.85</v>
      </c>
      <c r="DU1569" s="36">
        <v>3017.81</v>
      </c>
      <c r="DV1569" s="36">
        <v>5440.36</v>
      </c>
      <c r="DW1569" s="36">
        <v>5873.58</v>
      </c>
      <c r="DX1569" s="36">
        <v>7075.45</v>
      </c>
      <c r="DY1569" s="36">
        <v>4300.53</v>
      </c>
      <c r="DZ1569" s="36">
        <v>10184.299999999999</v>
      </c>
      <c r="EA1569" s="36">
        <v>3272.5</v>
      </c>
      <c r="EB1569" s="36">
        <v>2288.0300000000002</v>
      </c>
      <c r="EC1569" s="36">
        <v>2953.83</v>
      </c>
      <c r="ED1569" s="36">
        <v>6512.93</v>
      </c>
      <c r="EE1569" s="36">
        <v>7347.77</v>
      </c>
      <c r="EF1569" s="36">
        <v>2302.5500000000002</v>
      </c>
      <c r="EG1569" s="36">
        <v>1925.24</v>
      </c>
      <c r="EH1569" s="36">
        <v>7170.9</v>
      </c>
      <c r="EI1569" s="36">
        <v>3829.41</v>
      </c>
      <c r="EJ1569" s="36">
        <v>9313.39</v>
      </c>
      <c r="EK1569" s="36">
        <v>7213.53</v>
      </c>
      <c r="EL1569" s="36">
        <v>14405.67</v>
      </c>
      <c r="EM1569" s="36">
        <v>2961.14</v>
      </c>
      <c r="EN1569" s="36">
        <v>3516.88</v>
      </c>
      <c r="EO1569" s="36">
        <v>4348.8599999999997</v>
      </c>
      <c r="EP1569" s="36">
        <v>4436.6499999999996</v>
      </c>
      <c r="EQ1569" s="36">
        <v>2460.04</v>
      </c>
      <c r="ER1569" s="36">
        <v>1679.75</v>
      </c>
      <c r="ES1569" s="36">
        <v>2348.71</v>
      </c>
      <c r="ET1569" s="36">
        <v>1324.25</v>
      </c>
      <c r="EU1569" s="36">
        <v>4072.6</v>
      </c>
      <c r="EV1569" s="36">
        <v>940.61</v>
      </c>
      <c r="EW1569" s="36">
        <v>1740.27</v>
      </c>
      <c r="EX1569" s="36">
        <v>1886.03</v>
      </c>
      <c r="EY1569" s="36">
        <v>1980.8</v>
      </c>
      <c r="EZ1569" s="36">
        <v>2360.54</v>
      </c>
      <c r="FA1569" s="36">
        <v>3014.16</v>
      </c>
      <c r="FB1569" s="36">
        <v>2296.62</v>
      </c>
      <c r="FC1569" s="36">
        <v>3964.29</v>
      </c>
      <c r="FD1569" s="36">
        <v>3074.74</v>
      </c>
      <c r="FE1569" s="36">
        <v>1654.72</v>
      </c>
      <c r="FF1569" s="36">
        <v>8009.7</v>
      </c>
      <c r="FG1569" s="36">
        <v>3654.05</v>
      </c>
      <c r="FH1569" s="36">
        <v>3171.32</v>
      </c>
      <c r="FI1569" s="36">
        <v>3532.51</v>
      </c>
      <c r="FJ1569" s="36">
        <v>4698.84</v>
      </c>
      <c r="FK1569" s="36">
        <v>2170.59</v>
      </c>
      <c r="FL1569" s="36">
        <v>4527.2442000000001</v>
      </c>
      <c r="FM1569" s="36">
        <v>8719.7435000000005</v>
      </c>
      <c r="FN1569" s="36">
        <v>3852.1869999999999</v>
      </c>
      <c r="FO1569" s="36">
        <v>6717.8041999999996</v>
      </c>
      <c r="FP1569" s="36">
        <v>7969.8705</v>
      </c>
      <c r="FQ1569" s="36">
        <v>8700.3942000000006</v>
      </c>
    </row>
    <row r="1570" spans="1:173">
      <c r="A1570" s="1">
        <v>42909</v>
      </c>
      <c r="B1570" s="36">
        <v>4295.3467000000001</v>
      </c>
      <c r="C1570" s="36">
        <v>2529.0983000000001</v>
      </c>
      <c r="D1570" s="36">
        <v>3622.8831</v>
      </c>
      <c r="E1570" s="36">
        <v>6010.3136999999997</v>
      </c>
      <c r="F1570" s="36">
        <v>7376.6652999999997</v>
      </c>
      <c r="G1570" s="36">
        <v>7909.3860999999997</v>
      </c>
      <c r="H1570" s="36">
        <v>1807.4287999999999</v>
      </c>
      <c r="I1570" s="36"/>
      <c r="J1570" s="36">
        <v>2971.74</v>
      </c>
      <c r="K1570" s="36">
        <v>4805.8</v>
      </c>
      <c r="L1570" s="36">
        <v>1042.8599999999999</v>
      </c>
      <c r="M1570" s="36">
        <v>6749.66</v>
      </c>
      <c r="N1570" s="36">
        <v>1923.33</v>
      </c>
      <c r="O1570" s="36">
        <v>2163.37</v>
      </c>
      <c r="P1570" s="36">
        <v>2612.61</v>
      </c>
      <c r="Q1570" s="36">
        <v>3479.41</v>
      </c>
      <c r="R1570" s="36">
        <v>3046.84</v>
      </c>
      <c r="S1570" s="36">
        <v>5709.62</v>
      </c>
      <c r="T1570" s="36">
        <v>3224.77</v>
      </c>
      <c r="U1570" s="36">
        <v>2813.87</v>
      </c>
      <c r="V1570" s="36">
        <v>1489.98</v>
      </c>
      <c r="W1570" s="36">
        <v>5278.56</v>
      </c>
      <c r="X1570" s="36">
        <v>5221.74</v>
      </c>
      <c r="Y1570" s="36">
        <v>6546.38</v>
      </c>
      <c r="Z1570" s="36">
        <v>3079.63</v>
      </c>
      <c r="AA1570" s="36">
        <v>1365.72</v>
      </c>
      <c r="AB1570" s="36">
        <v>3834.26</v>
      </c>
      <c r="AC1570" s="36">
        <v>5159.7700000000004</v>
      </c>
      <c r="AD1570" s="36">
        <v>4504.8</v>
      </c>
      <c r="AE1570" s="36">
        <v>3054.75</v>
      </c>
      <c r="AF1570" s="36">
        <v>4963.08</v>
      </c>
      <c r="AG1570" s="36">
        <v>8728.26</v>
      </c>
      <c r="AH1570" s="36">
        <v>2825.8</v>
      </c>
      <c r="AI1570" s="36">
        <v>7664.32</v>
      </c>
      <c r="AJ1570" s="36">
        <v>3382.22</v>
      </c>
      <c r="AK1570" s="36">
        <v>1801.39</v>
      </c>
      <c r="AL1570" s="36">
        <v>4809.7</v>
      </c>
      <c r="AM1570" s="36">
        <v>3137.78</v>
      </c>
      <c r="AN1570" s="36">
        <v>4365.74</v>
      </c>
      <c r="AO1570" s="36">
        <v>1053.68</v>
      </c>
      <c r="AP1570" s="36">
        <v>2690.24</v>
      </c>
      <c r="AQ1570" s="36">
        <v>2906.73</v>
      </c>
      <c r="AR1570" s="36">
        <v>2640.22</v>
      </c>
      <c r="AS1570" s="36">
        <v>3253.62</v>
      </c>
      <c r="AT1570" s="36">
        <v>1685.39</v>
      </c>
      <c r="AU1570" s="36">
        <v>2825.78</v>
      </c>
      <c r="AV1570" s="36">
        <v>2773.86</v>
      </c>
      <c r="AW1570" s="36">
        <v>6535.26</v>
      </c>
      <c r="AX1570" s="36">
        <v>2697.31</v>
      </c>
      <c r="AY1570" s="36">
        <v>2747.45</v>
      </c>
      <c r="AZ1570" s="36">
        <v>4197.38</v>
      </c>
      <c r="BA1570" s="36">
        <v>5351.95</v>
      </c>
      <c r="BB1570" s="36">
        <v>4757.6899999999996</v>
      </c>
      <c r="BC1570" s="36">
        <v>3945.94</v>
      </c>
      <c r="BD1570" s="36">
        <v>1483.12</v>
      </c>
      <c r="BE1570" s="36">
        <v>2723.25</v>
      </c>
      <c r="BF1570" s="36">
        <v>2629.17</v>
      </c>
      <c r="BG1570" s="36">
        <v>3698.66</v>
      </c>
      <c r="BH1570" s="36">
        <v>4280.6000000000004</v>
      </c>
      <c r="BI1570" s="36">
        <v>6411.92</v>
      </c>
      <c r="BJ1570" s="36">
        <v>9122.23</v>
      </c>
      <c r="BK1570" s="36">
        <v>1470.63</v>
      </c>
      <c r="BL1570" s="36">
        <v>9255.02</v>
      </c>
      <c r="BM1570" s="36">
        <v>4970.41</v>
      </c>
      <c r="BN1570" s="36">
        <v>6327.14</v>
      </c>
      <c r="BO1570" s="36">
        <v>10858.31</v>
      </c>
      <c r="BP1570" s="36">
        <v>9930.67</v>
      </c>
      <c r="BQ1570" s="36">
        <v>9045.1299999999992</v>
      </c>
      <c r="BR1570" s="36">
        <v>1708.05</v>
      </c>
      <c r="BS1570" s="36">
        <v>5489.71</v>
      </c>
      <c r="BT1570" s="36">
        <v>3439.22</v>
      </c>
      <c r="BU1570" s="36">
        <v>1897.27</v>
      </c>
      <c r="BV1570" s="36">
        <v>4800.58</v>
      </c>
      <c r="BW1570" s="36">
        <v>3790.88</v>
      </c>
      <c r="BX1570" s="36">
        <v>1341.07</v>
      </c>
      <c r="BY1570" s="36">
        <v>5890.6</v>
      </c>
      <c r="BZ1570" s="36">
        <v>10088.280000000001</v>
      </c>
      <c r="CA1570" s="36">
        <v>5760.84</v>
      </c>
      <c r="CB1570" s="36">
        <v>3126.09</v>
      </c>
      <c r="CC1570" s="36">
        <v>2570.84</v>
      </c>
      <c r="CD1570" s="36">
        <v>4963.88</v>
      </c>
      <c r="CE1570" s="36">
        <v>4812.05</v>
      </c>
      <c r="CF1570" s="36">
        <v>13962</v>
      </c>
      <c r="CG1570" s="36">
        <v>1325.87</v>
      </c>
      <c r="CH1570" s="36">
        <v>6120.19</v>
      </c>
      <c r="CI1570" s="36">
        <v>21331.86</v>
      </c>
      <c r="CJ1570" s="36">
        <v>6570.37</v>
      </c>
      <c r="CK1570" s="36">
        <v>3164.42</v>
      </c>
      <c r="CL1570" s="36">
        <v>11208.96</v>
      </c>
      <c r="CM1570" s="36">
        <v>18321.95</v>
      </c>
      <c r="CN1570" s="36">
        <v>3100.86</v>
      </c>
      <c r="CO1570" s="36">
        <v>6134.55</v>
      </c>
      <c r="CP1570" s="36">
        <v>2076.4699999999998</v>
      </c>
      <c r="CQ1570" s="36">
        <v>4372.25</v>
      </c>
      <c r="CR1570" s="36">
        <v>3084.98</v>
      </c>
      <c r="CS1570" s="36">
        <v>2992.48</v>
      </c>
      <c r="CT1570" s="36">
        <v>3733.83</v>
      </c>
      <c r="CU1570" s="36">
        <v>3164.05</v>
      </c>
      <c r="CV1570" s="36">
        <v>3134.87</v>
      </c>
      <c r="CW1570" s="36">
        <v>2601.58</v>
      </c>
      <c r="CX1570" s="36">
        <v>1787.61</v>
      </c>
      <c r="CY1570" s="36">
        <v>7962.73</v>
      </c>
      <c r="CZ1570" s="36">
        <v>7117.16</v>
      </c>
      <c r="DA1570" s="36">
        <v>5627.9</v>
      </c>
      <c r="DB1570" s="36">
        <v>8525.41</v>
      </c>
      <c r="DC1570" s="36">
        <v>8316.64</v>
      </c>
      <c r="DD1570" s="36">
        <v>4012.3</v>
      </c>
      <c r="DE1570" s="36">
        <v>2906.4</v>
      </c>
      <c r="DF1570" s="36">
        <v>4297.3599999999997</v>
      </c>
      <c r="DG1570" s="36">
        <v>7024.86</v>
      </c>
      <c r="DH1570" s="36">
        <v>2133.64</v>
      </c>
      <c r="DI1570" s="36">
        <v>5596.25</v>
      </c>
      <c r="DJ1570" s="36">
        <v>2755.96</v>
      </c>
      <c r="DK1570" s="36">
        <v>2460.3200000000002</v>
      </c>
      <c r="DL1570" s="36">
        <v>6434.44</v>
      </c>
      <c r="DM1570" s="36">
        <v>1109.5899999999999</v>
      </c>
      <c r="DN1570" s="36">
        <v>5407.47</v>
      </c>
      <c r="DO1570" s="36">
        <v>4933.4799999999996</v>
      </c>
      <c r="DP1570" s="36">
        <v>9683.4500000000007</v>
      </c>
      <c r="DQ1570" s="36">
        <v>27612.19</v>
      </c>
      <c r="DR1570" s="36">
        <v>4067.09</v>
      </c>
      <c r="DS1570" s="36">
        <v>2707.14</v>
      </c>
      <c r="DT1570" s="36">
        <v>3063.71</v>
      </c>
      <c r="DU1570" s="36">
        <v>2941.54</v>
      </c>
      <c r="DV1570" s="36">
        <v>5299.74</v>
      </c>
      <c r="DW1570" s="36">
        <v>5701.19</v>
      </c>
      <c r="DX1570" s="36">
        <v>6996.73</v>
      </c>
      <c r="DY1570" s="36">
        <v>4262.83</v>
      </c>
      <c r="DZ1570" s="36">
        <v>10052.629999999999</v>
      </c>
      <c r="EA1570" s="36">
        <v>3229.98</v>
      </c>
      <c r="EB1570" s="36">
        <v>2258.9899999999998</v>
      </c>
      <c r="EC1570" s="36">
        <v>2794.08</v>
      </c>
      <c r="ED1570" s="36">
        <v>6500.83</v>
      </c>
      <c r="EE1570" s="36">
        <v>7241.49</v>
      </c>
      <c r="EF1570" s="36">
        <v>2264.58</v>
      </c>
      <c r="EG1570" s="36">
        <v>1904.16</v>
      </c>
      <c r="EH1570" s="36">
        <v>7046.53</v>
      </c>
      <c r="EI1570" s="36">
        <v>3760.93</v>
      </c>
      <c r="EJ1570" s="36">
        <v>9165.3700000000008</v>
      </c>
      <c r="EK1570" s="36">
        <v>7147.14</v>
      </c>
      <c r="EL1570" s="36">
        <v>14441.86</v>
      </c>
      <c r="EM1570" s="36">
        <v>2945.16</v>
      </c>
      <c r="EN1570" s="36">
        <v>3495.85</v>
      </c>
      <c r="EO1570" s="36">
        <v>4364.3</v>
      </c>
      <c r="EP1570" s="36">
        <v>4437.13</v>
      </c>
      <c r="EQ1570" s="36">
        <v>2483.61</v>
      </c>
      <c r="ER1570" s="36">
        <v>1672.36</v>
      </c>
      <c r="ES1570" s="36">
        <v>2274.94</v>
      </c>
      <c r="ET1570" s="36">
        <v>1320.03</v>
      </c>
      <c r="EU1570" s="36">
        <v>3987.39</v>
      </c>
      <c r="EV1570" s="36">
        <v>919.4</v>
      </c>
      <c r="EW1570" s="36">
        <v>1744.8</v>
      </c>
      <c r="EX1570" s="36">
        <v>1824.18</v>
      </c>
      <c r="EY1570" s="36">
        <v>1924.92</v>
      </c>
      <c r="EZ1570" s="36">
        <v>2212.02</v>
      </c>
      <c r="FA1570" s="36">
        <v>3002.23</v>
      </c>
      <c r="FB1570" s="36">
        <v>2277.08</v>
      </c>
      <c r="FC1570" s="36">
        <v>3934.43</v>
      </c>
      <c r="FD1570" s="36">
        <v>3093.75</v>
      </c>
      <c r="FE1570" s="36">
        <v>1522.84</v>
      </c>
      <c r="FF1570" s="36">
        <v>7679.28</v>
      </c>
      <c r="FG1570" s="36">
        <v>3691.07</v>
      </c>
      <c r="FH1570" s="36">
        <v>3151.15</v>
      </c>
      <c r="FI1570" s="36">
        <v>3462.26</v>
      </c>
      <c r="FJ1570" s="36">
        <v>4703.34</v>
      </c>
      <c r="FK1570" s="36">
        <v>2155.02</v>
      </c>
      <c r="FL1570" s="36">
        <v>4475.0281999999997</v>
      </c>
      <c r="FM1570" s="36">
        <v>8682.0272000000004</v>
      </c>
      <c r="FN1570" s="36">
        <v>3785.8984</v>
      </c>
      <c r="FO1570" s="36">
        <v>6644.0668999999998</v>
      </c>
      <c r="FP1570" s="36">
        <v>7870.3544000000002</v>
      </c>
      <c r="FQ1570" s="36">
        <v>8570.2818000000007</v>
      </c>
    </row>
    <row r="1571" spans="1:173">
      <c r="A1571" s="1">
        <v>42902</v>
      </c>
      <c r="B1571" s="36">
        <v>4250.8753999999999</v>
      </c>
      <c r="C1571" s="36">
        <v>2452.7899000000002</v>
      </c>
      <c r="D1571" s="36">
        <v>3518.7611000000002</v>
      </c>
      <c r="E1571" s="36">
        <v>6012.9996000000001</v>
      </c>
      <c r="F1571" s="36">
        <v>7442.9531999999999</v>
      </c>
      <c r="G1571" s="36">
        <v>7976.7437</v>
      </c>
      <c r="H1571" s="36">
        <v>1810.0526</v>
      </c>
      <c r="I1571" s="36"/>
      <c r="J1571" s="36">
        <v>2884.77</v>
      </c>
      <c r="K1571" s="36">
        <v>4834.8900000000003</v>
      </c>
      <c r="L1571" s="36">
        <v>1052.06</v>
      </c>
      <c r="M1571" s="36">
        <v>6534.88</v>
      </c>
      <c r="N1571" s="36">
        <v>1920.43</v>
      </c>
      <c r="O1571" s="36">
        <v>2178.7800000000002</v>
      </c>
      <c r="P1571" s="36">
        <v>2602.3200000000002</v>
      </c>
      <c r="Q1571" s="36">
        <v>3445.62</v>
      </c>
      <c r="R1571" s="36">
        <v>3034.76</v>
      </c>
      <c r="S1571" s="36">
        <v>5765.88</v>
      </c>
      <c r="T1571" s="36">
        <v>3203.57</v>
      </c>
      <c r="U1571" s="36">
        <v>2815.48</v>
      </c>
      <c r="V1571" s="36">
        <v>1494.63</v>
      </c>
      <c r="W1571" s="36">
        <v>5315.64</v>
      </c>
      <c r="X1571" s="36">
        <v>5164.8900000000003</v>
      </c>
      <c r="Y1571" s="36">
        <v>6094.12</v>
      </c>
      <c r="Z1571" s="36">
        <v>3104.28</v>
      </c>
      <c r="AA1571" s="36">
        <v>1366.64</v>
      </c>
      <c r="AB1571" s="36">
        <v>3879.23</v>
      </c>
      <c r="AC1571" s="36">
        <v>5179.62</v>
      </c>
      <c r="AD1571" s="36">
        <v>4540.46</v>
      </c>
      <c r="AE1571" s="36">
        <v>3106.23</v>
      </c>
      <c r="AF1571" s="36">
        <v>4978.3599999999997</v>
      </c>
      <c r="AG1571" s="36">
        <v>8546.3700000000008</v>
      </c>
      <c r="AH1571" s="36">
        <v>2833.38</v>
      </c>
      <c r="AI1571" s="36">
        <v>7653.21</v>
      </c>
      <c r="AJ1571" s="36">
        <v>3281.03</v>
      </c>
      <c r="AK1571" s="36">
        <v>1743.63</v>
      </c>
      <c r="AL1571" s="36">
        <v>4717.43</v>
      </c>
      <c r="AM1571" s="36">
        <v>3112.54</v>
      </c>
      <c r="AN1571" s="36">
        <v>4361.7700000000004</v>
      </c>
      <c r="AO1571" s="36">
        <v>1076.07</v>
      </c>
      <c r="AP1571" s="36">
        <v>2680.98</v>
      </c>
      <c r="AQ1571" s="36">
        <v>2915.12</v>
      </c>
      <c r="AR1571" s="36">
        <v>2624.73</v>
      </c>
      <c r="AS1571" s="36">
        <v>3265.6</v>
      </c>
      <c r="AT1571" s="36">
        <v>1707.24</v>
      </c>
      <c r="AU1571" s="36">
        <v>2866.61</v>
      </c>
      <c r="AV1571" s="36">
        <v>2758.2</v>
      </c>
      <c r="AW1571" s="36">
        <v>6583.23</v>
      </c>
      <c r="AX1571" s="36">
        <v>2698.88</v>
      </c>
      <c r="AY1571" s="36">
        <v>2750.19</v>
      </c>
      <c r="AZ1571" s="36">
        <v>4175.6499999999996</v>
      </c>
      <c r="BA1571" s="36">
        <v>5252.43</v>
      </c>
      <c r="BB1571" s="36">
        <v>4771.25</v>
      </c>
      <c r="BC1571" s="36">
        <v>3944.09</v>
      </c>
      <c r="BD1571" s="36">
        <v>1570.29</v>
      </c>
      <c r="BE1571" s="36">
        <v>2638.35</v>
      </c>
      <c r="BF1571" s="36">
        <v>2613.63</v>
      </c>
      <c r="BG1571" s="36">
        <v>3701.97</v>
      </c>
      <c r="BH1571" s="36">
        <v>4228.5200000000004</v>
      </c>
      <c r="BI1571" s="36">
        <v>6401.09</v>
      </c>
      <c r="BJ1571" s="36">
        <v>8973.89</v>
      </c>
      <c r="BK1571" s="36">
        <v>1460.4</v>
      </c>
      <c r="BL1571" s="36">
        <v>8864.44</v>
      </c>
      <c r="BM1571" s="36">
        <v>4936.1099999999997</v>
      </c>
      <c r="BN1571" s="36">
        <v>6385.56</v>
      </c>
      <c r="BO1571" s="36">
        <v>10800.88</v>
      </c>
      <c r="BP1571" s="36">
        <v>9785.39</v>
      </c>
      <c r="BQ1571" s="36">
        <v>8797.52</v>
      </c>
      <c r="BR1571" s="36">
        <v>1731.64</v>
      </c>
      <c r="BS1571" s="36">
        <v>5357.91</v>
      </c>
      <c r="BT1571" s="36">
        <v>3486.08</v>
      </c>
      <c r="BU1571" s="36">
        <v>1885.46</v>
      </c>
      <c r="BV1571" s="36">
        <v>4667.84</v>
      </c>
      <c r="BW1571" s="36">
        <v>3860.23</v>
      </c>
      <c r="BX1571" s="36">
        <v>1346.09</v>
      </c>
      <c r="BY1571" s="36">
        <v>5804.94</v>
      </c>
      <c r="BZ1571" s="36">
        <v>9905.2000000000007</v>
      </c>
      <c r="CA1571" s="36">
        <v>5784.53</v>
      </c>
      <c r="CB1571" s="36">
        <v>3061.84</v>
      </c>
      <c r="CC1571" s="36">
        <v>2557.86</v>
      </c>
      <c r="CD1571" s="36">
        <v>5028.3900000000003</v>
      </c>
      <c r="CE1571" s="36">
        <v>4822.0200000000004</v>
      </c>
      <c r="CF1571" s="36">
        <v>12877.04</v>
      </c>
      <c r="CG1571" s="36">
        <v>1316.55</v>
      </c>
      <c r="CH1571" s="36">
        <v>6011.44</v>
      </c>
      <c r="CI1571" s="36">
        <v>21208.74</v>
      </c>
      <c r="CJ1571" s="36">
        <v>6630.71</v>
      </c>
      <c r="CK1571" s="36">
        <v>3130.46</v>
      </c>
      <c r="CL1571" s="36">
        <v>10971.61</v>
      </c>
      <c r="CM1571" s="36">
        <v>17868.259999999998</v>
      </c>
      <c r="CN1571" s="36">
        <v>3102.16</v>
      </c>
      <c r="CO1571" s="36">
        <v>5899.34</v>
      </c>
      <c r="CP1571" s="36">
        <v>2158.79</v>
      </c>
      <c r="CQ1571" s="36">
        <v>4297.54</v>
      </c>
      <c r="CR1571" s="36">
        <v>3149.78</v>
      </c>
      <c r="CS1571" s="36">
        <v>3034.9</v>
      </c>
      <c r="CT1571" s="36">
        <v>3713.51</v>
      </c>
      <c r="CU1571" s="36">
        <v>3229.56</v>
      </c>
      <c r="CV1571" s="36">
        <v>3135.61</v>
      </c>
      <c r="CW1571" s="36">
        <v>2623.09</v>
      </c>
      <c r="CX1571" s="36">
        <v>1805.88</v>
      </c>
      <c r="CY1571" s="36">
        <v>7980.16</v>
      </c>
      <c r="CZ1571" s="36">
        <v>7126.72</v>
      </c>
      <c r="DA1571" s="36">
        <v>5697.83</v>
      </c>
      <c r="DB1571" s="36">
        <v>8440.49</v>
      </c>
      <c r="DC1571" s="36">
        <v>8251.16</v>
      </c>
      <c r="DD1571" s="36">
        <v>4016.1</v>
      </c>
      <c r="DE1571" s="36">
        <v>2883.85</v>
      </c>
      <c r="DF1571" s="36">
        <v>4351.6400000000003</v>
      </c>
      <c r="DG1571" s="36">
        <v>7072.3</v>
      </c>
      <c r="DH1571" s="36">
        <v>2130.54</v>
      </c>
      <c r="DI1571" s="36">
        <v>5491.88</v>
      </c>
      <c r="DJ1571" s="36">
        <v>2800.81</v>
      </c>
      <c r="DK1571" s="36">
        <v>2419.7600000000002</v>
      </c>
      <c r="DL1571" s="36">
        <v>6335.91</v>
      </c>
      <c r="DM1571" s="36">
        <v>1045.99</v>
      </c>
      <c r="DN1571" s="36">
        <v>5455.76</v>
      </c>
      <c r="DO1571" s="36">
        <v>4935.53</v>
      </c>
      <c r="DP1571" s="36">
        <v>9824.6200000000008</v>
      </c>
      <c r="DQ1571" s="36">
        <v>28211.48</v>
      </c>
      <c r="DR1571" s="36">
        <v>4175.47</v>
      </c>
      <c r="DS1571" s="36">
        <v>2743.25</v>
      </c>
      <c r="DT1571" s="36">
        <v>3081.48</v>
      </c>
      <c r="DU1571" s="36">
        <v>2994.9</v>
      </c>
      <c r="DV1571" s="36">
        <v>5382.76</v>
      </c>
      <c r="DW1571" s="36">
        <v>5784.45</v>
      </c>
      <c r="DX1571" s="36">
        <v>7021.49</v>
      </c>
      <c r="DY1571" s="36">
        <v>4101.72</v>
      </c>
      <c r="DZ1571" s="36">
        <v>10135.27</v>
      </c>
      <c r="EA1571" s="36">
        <v>3213.71</v>
      </c>
      <c r="EB1571" s="36">
        <v>2266.5700000000002</v>
      </c>
      <c r="EC1571" s="36">
        <v>2803.49</v>
      </c>
      <c r="ED1571" s="36">
        <v>6563.15</v>
      </c>
      <c r="EE1571" s="36">
        <v>7263.37</v>
      </c>
      <c r="EF1571" s="36">
        <v>2268.7199999999998</v>
      </c>
      <c r="EG1571" s="36">
        <v>1916.63</v>
      </c>
      <c r="EH1571" s="36">
        <v>7012.23</v>
      </c>
      <c r="EI1571" s="36">
        <v>3825.6</v>
      </c>
      <c r="EJ1571" s="36">
        <v>9163.58</v>
      </c>
      <c r="EK1571" s="36">
        <v>7114.9</v>
      </c>
      <c r="EL1571" s="36">
        <v>14566.43</v>
      </c>
      <c r="EM1571" s="36">
        <v>2957.27</v>
      </c>
      <c r="EN1571" s="36">
        <v>3490.65</v>
      </c>
      <c r="EO1571" s="36">
        <v>4461.1099999999997</v>
      </c>
      <c r="EP1571" s="36">
        <v>4559.46</v>
      </c>
      <c r="EQ1571" s="36">
        <v>2562.12</v>
      </c>
      <c r="ER1571" s="36">
        <v>1715.98</v>
      </c>
      <c r="ES1571" s="36">
        <v>2288.73</v>
      </c>
      <c r="ET1571" s="36">
        <v>1294.22</v>
      </c>
      <c r="EU1571" s="36">
        <v>3834.21</v>
      </c>
      <c r="EV1571" s="36">
        <v>902.15</v>
      </c>
      <c r="EW1571" s="36">
        <v>1805.29</v>
      </c>
      <c r="EX1571" s="36">
        <v>1845.96</v>
      </c>
      <c r="EY1571" s="36">
        <v>1920.64</v>
      </c>
      <c r="EZ1571" s="36">
        <v>2219.87</v>
      </c>
      <c r="FA1571" s="36">
        <v>3139.23</v>
      </c>
      <c r="FB1571" s="36">
        <v>2272.25</v>
      </c>
      <c r="FC1571" s="36">
        <v>3967.34</v>
      </c>
      <c r="FD1571" s="36">
        <v>3240.23</v>
      </c>
      <c r="FE1571" s="36">
        <v>1580.25</v>
      </c>
      <c r="FF1571" s="36">
        <v>7388.98</v>
      </c>
      <c r="FG1571" s="36">
        <v>3635.63</v>
      </c>
      <c r="FH1571" s="36">
        <v>3185.55</v>
      </c>
      <c r="FI1571" s="36">
        <v>3505.29</v>
      </c>
      <c r="FJ1571" s="36">
        <v>4747.96</v>
      </c>
      <c r="FK1571" s="36">
        <v>2171.17</v>
      </c>
      <c r="FL1571" s="36">
        <v>4362.8577999999998</v>
      </c>
      <c r="FM1571" s="36">
        <v>8422.1203000000005</v>
      </c>
      <c r="FN1571" s="36">
        <v>3778.6261</v>
      </c>
      <c r="FO1571" s="36">
        <v>6441.4826000000003</v>
      </c>
      <c r="FP1571" s="36">
        <v>7749.7604000000001</v>
      </c>
      <c r="FQ1571" s="36">
        <v>8581.2564999999995</v>
      </c>
    </row>
    <row r="1572" spans="1:173">
      <c r="A1572" s="1">
        <v>42895</v>
      </c>
      <c r="B1572" s="36">
        <v>4255.4363999999996</v>
      </c>
      <c r="C1572" s="36">
        <v>2519.2730999999999</v>
      </c>
      <c r="D1572" s="36">
        <v>3576.1703000000002</v>
      </c>
      <c r="E1572" s="36">
        <v>5969.2740999999996</v>
      </c>
      <c r="F1572" s="36">
        <v>7348.5208000000002</v>
      </c>
      <c r="G1572" s="36">
        <v>7895.6536999999998</v>
      </c>
      <c r="H1572" s="36">
        <v>1796.1348</v>
      </c>
      <c r="I1572" s="36"/>
      <c r="J1572" s="36">
        <v>2936.99</v>
      </c>
      <c r="K1572" s="36">
        <v>4795.87</v>
      </c>
      <c r="L1572" s="36">
        <v>1036.3</v>
      </c>
      <c r="M1572" s="36">
        <v>6671.31</v>
      </c>
      <c r="N1572" s="36">
        <v>1892.47</v>
      </c>
      <c r="O1572" s="36">
        <v>2196.64</v>
      </c>
      <c r="P1572" s="36">
        <v>2605.77</v>
      </c>
      <c r="Q1572" s="36">
        <v>3339.31</v>
      </c>
      <c r="R1572" s="36">
        <v>3003.11</v>
      </c>
      <c r="S1572" s="36">
        <v>5761.59</v>
      </c>
      <c r="T1572" s="36">
        <v>3264.8</v>
      </c>
      <c r="U1572" s="36">
        <v>2831.46</v>
      </c>
      <c r="V1572" s="36">
        <v>1487.17</v>
      </c>
      <c r="W1572" s="36">
        <v>5275.33</v>
      </c>
      <c r="X1572" s="36">
        <v>5155.4799999999996</v>
      </c>
      <c r="Y1572" s="36">
        <v>6176.61</v>
      </c>
      <c r="Z1572" s="36">
        <v>3104.96</v>
      </c>
      <c r="AA1572" s="36">
        <v>1342.87</v>
      </c>
      <c r="AB1572" s="36">
        <v>3878.29</v>
      </c>
      <c r="AC1572" s="36">
        <v>5227.26</v>
      </c>
      <c r="AD1572" s="36">
        <v>4512.42</v>
      </c>
      <c r="AE1572" s="36">
        <v>3106.8</v>
      </c>
      <c r="AF1572" s="36">
        <v>4964.91</v>
      </c>
      <c r="AG1572" s="36">
        <v>8636.01</v>
      </c>
      <c r="AH1572" s="36">
        <v>2816.15</v>
      </c>
      <c r="AI1572" s="36">
        <v>7658.85</v>
      </c>
      <c r="AJ1572" s="36">
        <v>3386.82</v>
      </c>
      <c r="AK1572" s="36">
        <v>1765.15</v>
      </c>
      <c r="AL1572" s="36">
        <v>4780.05</v>
      </c>
      <c r="AM1572" s="36">
        <v>3114.47</v>
      </c>
      <c r="AN1572" s="36">
        <v>4351.55</v>
      </c>
      <c r="AO1572" s="36">
        <v>1067.51</v>
      </c>
      <c r="AP1572" s="36">
        <v>2652.03</v>
      </c>
      <c r="AQ1572" s="36">
        <v>2932.86</v>
      </c>
      <c r="AR1572" s="36">
        <v>2604.06</v>
      </c>
      <c r="AS1572" s="36">
        <v>3249.52</v>
      </c>
      <c r="AT1572" s="36">
        <v>1690.25</v>
      </c>
      <c r="AU1572" s="36">
        <v>2874.14</v>
      </c>
      <c r="AV1572" s="36">
        <v>2740.27</v>
      </c>
      <c r="AW1572" s="36">
        <v>6544.91</v>
      </c>
      <c r="AX1572" s="36">
        <v>2661.85</v>
      </c>
      <c r="AY1572" s="36">
        <v>2661.6</v>
      </c>
      <c r="AZ1572" s="36">
        <v>4126.78</v>
      </c>
      <c r="BA1572" s="36">
        <v>5175.7</v>
      </c>
      <c r="BB1572" s="36">
        <v>4699.7299999999996</v>
      </c>
      <c r="BC1572" s="36">
        <v>3897.6</v>
      </c>
      <c r="BD1572" s="36">
        <v>1512.08</v>
      </c>
      <c r="BE1572" s="36">
        <v>2601.5</v>
      </c>
      <c r="BF1572" s="36">
        <v>2624.19</v>
      </c>
      <c r="BG1572" s="36">
        <v>3679.03</v>
      </c>
      <c r="BH1572" s="36">
        <v>4115.93</v>
      </c>
      <c r="BI1572" s="36">
        <v>6353.87</v>
      </c>
      <c r="BJ1572" s="36">
        <v>8423.07</v>
      </c>
      <c r="BK1572" s="36">
        <v>1430.38</v>
      </c>
      <c r="BL1572" s="36">
        <v>8058.21</v>
      </c>
      <c r="BM1572" s="36">
        <v>4890.12</v>
      </c>
      <c r="BN1572" s="36">
        <v>6354.1</v>
      </c>
      <c r="BO1572" s="36">
        <v>10873.91</v>
      </c>
      <c r="BP1572" s="36">
        <v>9770.76</v>
      </c>
      <c r="BQ1572" s="36">
        <v>8761.3700000000008</v>
      </c>
      <c r="BR1572" s="36">
        <v>1737.41</v>
      </c>
      <c r="BS1572" s="36">
        <v>5302.82</v>
      </c>
      <c r="BT1572" s="36">
        <v>3461.46</v>
      </c>
      <c r="BU1572" s="36">
        <v>1892.93</v>
      </c>
      <c r="BV1572" s="36">
        <v>4684.7</v>
      </c>
      <c r="BW1572" s="36">
        <v>3851.11</v>
      </c>
      <c r="BX1572" s="36">
        <v>1352.93</v>
      </c>
      <c r="BY1572" s="36">
        <v>5748.55</v>
      </c>
      <c r="BZ1572" s="36">
        <v>10098.31</v>
      </c>
      <c r="CA1572" s="36">
        <v>5731.65</v>
      </c>
      <c r="CB1572" s="36">
        <v>3107.79</v>
      </c>
      <c r="CC1572" s="36">
        <v>2525.11</v>
      </c>
      <c r="CD1572" s="36">
        <v>4973.67</v>
      </c>
      <c r="CE1572" s="36">
        <v>4756.1499999999996</v>
      </c>
      <c r="CF1572" s="36">
        <v>13099.62</v>
      </c>
      <c r="CG1572" s="36">
        <v>1301.5999999999999</v>
      </c>
      <c r="CH1572" s="36">
        <v>6108.53</v>
      </c>
      <c r="CI1572" s="36">
        <v>21788.5</v>
      </c>
      <c r="CJ1572" s="36">
        <v>6580.51</v>
      </c>
      <c r="CK1572" s="36">
        <v>3078.73</v>
      </c>
      <c r="CL1572" s="36">
        <v>11109.07</v>
      </c>
      <c r="CM1572" s="36">
        <v>18024.68</v>
      </c>
      <c r="CN1572" s="36">
        <v>3123.34</v>
      </c>
      <c r="CO1572" s="36">
        <v>6052.96</v>
      </c>
      <c r="CP1572" s="36">
        <v>2002.26</v>
      </c>
      <c r="CQ1572" s="36">
        <v>4395.95</v>
      </c>
      <c r="CR1572" s="36">
        <v>3179.82</v>
      </c>
      <c r="CS1572" s="36">
        <v>3016.94</v>
      </c>
      <c r="CT1572" s="36">
        <v>3719.17</v>
      </c>
      <c r="CU1572" s="36">
        <v>3190.21</v>
      </c>
      <c r="CV1572" s="36">
        <v>3164.86</v>
      </c>
      <c r="CW1572" s="36">
        <v>2614.27</v>
      </c>
      <c r="CX1572" s="36">
        <v>1836.49</v>
      </c>
      <c r="CY1572" s="36">
        <v>7961.35</v>
      </c>
      <c r="CZ1572" s="36">
        <v>7153.11</v>
      </c>
      <c r="DA1572" s="36">
        <v>5704.77</v>
      </c>
      <c r="DB1572" s="36">
        <v>8524.43</v>
      </c>
      <c r="DC1572" s="36">
        <v>8268.83</v>
      </c>
      <c r="DD1572" s="36">
        <v>3958.15</v>
      </c>
      <c r="DE1572" s="36">
        <v>2919.39</v>
      </c>
      <c r="DF1572" s="36">
        <v>4377.54</v>
      </c>
      <c r="DG1572" s="36">
        <v>6991.29</v>
      </c>
      <c r="DH1572" s="36">
        <v>2148.2199999999998</v>
      </c>
      <c r="DI1572" s="36">
        <v>5567</v>
      </c>
      <c r="DJ1572" s="36">
        <v>2821.64</v>
      </c>
      <c r="DK1572" s="36">
        <v>2406.58</v>
      </c>
      <c r="DL1572" s="36">
        <v>6337.45</v>
      </c>
      <c r="DM1572" s="36">
        <v>1079.93</v>
      </c>
      <c r="DN1572" s="36">
        <v>5389.26</v>
      </c>
      <c r="DO1572" s="36">
        <v>4942.21</v>
      </c>
      <c r="DP1572" s="36">
        <v>9619.09</v>
      </c>
      <c r="DQ1572" s="36">
        <v>27699</v>
      </c>
      <c r="DR1572" s="36">
        <v>4105.75</v>
      </c>
      <c r="DS1572" s="36">
        <v>2712.05</v>
      </c>
      <c r="DT1572" s="36">
        <v>3083.33</v>
      </c>
      <c r="DU1572" s="36">
        <v>2948.91</v>
      </c>
      <c r="DV1572" s="36">
        <v>5426.61</v>
      </c>
      <c r="DW1572" s="36">
        <v>5730.07</v>
      </c>
      <c r="DX1572" s="36">
        <v>6973.52</v>
      </c>
      <c r="DY1572" s="36">
        <v>4312.0600000000004</v>
      </c>
      <c r="DZ1572" s="36">
        <v>10094.85</v>
      </c>
      <c r="EA1572" s="36">
        <v>3289.1</v>
      </c>
      <c r="EB1572" s="36">
        <v>2281.2800000000002</v>
      </c>
      <c r="EC1572" s="36">
        <v>2801.53</v>
      </c>
      <c r="ED1572" s="36">
        <v>6429.68</v>
      </c>
      <c r="EE1572" s="36">
        <v>7203.29</v>
      </c>
      <c r="EF1572" s="36">
        <v>2253.8200000000002</v>
      </c>
      <c r="EG1572" s="36">
        <v>1912.52</v>
      </c>
      <c r="EH1572" s="36">
        <v>6630.5</v>
      </c>
      <c r="EI1572" s="36">
        <v>3828.75</v>
      </c>
      <c r="EJ1572" s="36">
        <v>8905.7000000000007</v>
      </c>
      <c r="EK1572" s="36">
        <v>7001.85</v>
      </c>
      <c r="EL1572" s="36">
        <v>13831.95</v>
      </c>
      <c r="EM1572" s="36">
        <v>2954.8</v>
      </c>
      <c r="EN1572" s="36">
        <v>3415.38</v>
      </c>
      <c r="EO1572" s="36">
        <v>4412.05</v>
      </c>
      <c r="EP1572" s="36">
        <v>4557.6899999999996</v>
      </c>
      <c r="EQ1572" s="36">
        <v>2560.2399999999998</v>
      </c>
      <c r="ER1572" s="36">
        <v>1689.59</v>
      </c>
      <c r="ES1572" s="36">
        <v>2282.64</v>
      </c>
      <c r="ET1572" s="36">
        <v>1314.14</v>
      </c>
      <c r="EU1572" s="36">
        <v>4006.96</v>
      </c>
      <c r="EV1572" s="36">
        <v>916.97</v>
      </c>
      <c r="EW1572" s="36">
        <v>1773.83</v>
      </c>
      <c r="EX1572" s="36">
        <v>1841.73</v>
      </c>
      <c r="EY1572" s="36">
        <v>1896.94</v>
      </c>
      <c r="EZ1572" s="36">
        <v>2153.16</v>
      </c>
      <c r="FA1572" s="36">
        <v>3155.17</v>
      </c>
      <c r="FB1572" s="36">
        <v>2295.9</v>
      </c>
      <c r="FC1572" s="36">
        <v>3964.69</v>
      </c>
      <c r="FD1572" s="36">
        <v>3253.86</v>
      </c>
      <c r="FE1572" s="36">
        <v>1580.84</v>
      </c>
      <c r="FF1572" s="36">
        <v>7356.18</v>
      </c>
      <c r="FG1572" s="36">
        <v>3744.35</v>
      </c>
      <c r="FH1572" s="36">
        <v>3168.92</v>
      </c>
      <c r="FI1572" s="36">
        <v>3505.96</v>
      </c>
      <c r="FJ1572" s="36">
        <v>4710.5600000000004</v>
      </c>
      <c r="FK1572" s="36">
        <v>2144.69</v>
      </c>
      <c r="FL1572" s="36">
        <v>4450.9515000000001</v>
      </c>
      <c r="FM1572" s="36">
        <v>8632.4339999999993</v>
      </c>
      <c r="FN1572" s="36">
        <v>3750.3867</v>
      </c>
      <c r="FO1572" s="36">
        <v>6547.4269000000004</v>
      </c>
      <c r="FP1572" s="36">
        <v>7769.8375999999998</v>
      </c>
      <c r="FQ1572" s="36">
        <v>8545.4195</v>
      </c>
    </row>
    <row r="1573" spans="1:173">
      <c r="A1573" s="1">
        <v>42888</v>
      </c>
      <c r="B1573" s="36">
        <v>4124.9052000000001</v>
      </c>
      <c r="C1573" s="36">
        <v>2475.4636</v>
      </c>
      <c r="D1573" s="36">
        <v>3486.5074</v>
      </c>
      <c r="E1573" s="36">
        <v>5772.5173999999997</v>
      </c>
      <c r="F1573" s="36">
        <v>7094.4273999999996</v>
      </c>
      <c r="G1573" s="36">
        <v>7628.2304000000004</v>
      </c>
      <c r="H1573" s="36">
        <v>1745.9265</v>
      </c>
      <c r="I1573" s="36"/>
      <c r="J1573" s="36">
        <v>2862.86</v>
      </c>
      <c r="K1573" s="36">
        <v>4633.78</v>
      </c>
      <c r="L1573" s="36">
        <v>1001.15</v>
      </c>
      <c r="M1573" s="36">
        <v>6513.51</v>
      </c>
      <c r="N1573" s="36">
        <v>1854.26</v>
      </c>
      <c r="O1573" s="36">
        <v>2187.21</v>
      </c>
      <c r="P1573" s="36">
        <v>2561.5100000000002</v>
      </c>
      <c r="Q1573" s="36">
        <v>3238.36</v>
      </c>
      <c r="R1573" s="36">
        <v>2916.7</v>
      </c>
      <c r="S1573" s="36">
        <v>5482.05</v>
      </c>
      <c r="T1573" s="36">
        <v>3140.84</v>
      </c>
      <c r="U1573" s="36">
        <v>2763.01</v>
      </c>
      <c r="V1573" s="36">
        <v>1445.2</v>
      </c>
      <c r="W1573" s="36">
        <v>5106.76</v>
      </c>
      <c r="X1573" s="36">
        <v>4985.55</v>
      </c>
      <c r="Y1573" s="36">
        <v>5797.43</v>
      </c>
      <c r="Z1573" s="36">
        <v>2973.81</v>
      </c>
      <c r="AA1573" s="36">
        <v>1296.5899999999999</v>
      </c>
      <c r="AB1573" s="36">
        <v>3756.3</v>
      </c>
      <c r="AC1573" s="36">
        <v>5059.46</v>
      </c>
      <c r="AD1573" s="36">
        <v>4386.3100000000004</v>
      </c>
      <c r="AE1573" s="36">
        <v>3000.91</v>
      </c>
      <c r="AF1573" s="36">
        <v>4774.0600000000004</v>
      </c>
      <c r="AG1573" s="36">
        <v>8199.89</v>
      </c>
      <c r="AH1573" s="36">
        <v>2744.53</v>
      </c>
      <c r="AI1573" s="36">
        <v>7446.15</v>
      </c>
      <c r="AJ1573" s="36">
        <v>3379.16</v>
      </c>
      <c r="AK1573" s="36">
        <v>1716.88</v>
      </c>
      <c r="AL1573" s="36">
        <v>4688.37</v>
      </c>
      <c r="AM1573" s="36">
        <v>2982.59</v>
      </c>
      <c r="AN1573" s="36">
        <v>4162.21</v>
      </c>
      <c r="AO1573" s="36">
        <v>1025.44</v>
      </c>
      <c r="AP1573" s="36">
        <v>2572.41</v>
      </c>
      <c r="AQ1573" s="36">
        <v>2868.61</v>
      </c>
      <c r="AR1573" s="36">
        <v>2497.14</v>
      </c>
      <c r="AS1573" s="36">
        <v>3186.24</v>
      </c>
      <c r="AT1573" s="36">
        <v>1620.96</v>
      </c>
      <c r="AU1573" s="36">
        <v>2777.12</v>
      </c>
      <c r="AV1573" s="36">
        <v>2708.63</v>
      </c>
      <c r="AW1573" s="36">
        <v>6359.37</v>
      </c>
      <c r="AX1573" s="36">
        <v>2606.14</v>
      </c>
      <c r="AY1573" s="36">
        <v>2583.9</v>
      </c>
      <c r="AZ1573" s="36">
        <v>3980.14</v>
      </c>
      <c r="BA1573" s="36">
        <v>5004.01</v>
      </c>
      <c r="BB1573" s="36">
        <v>4580.32</v>
      </c>
      <c r="BC1573" s="36">
        <v>3787.56</v>
      </c>
      <c r="BD1573" s="36">
        <v>1461.63</v>
      </c>
      <c r="BE1573" s="36">
        <v>2526.79</v>
      </c>
      <c r="BF1573" s="36">
        <v>2582.89</v>
      </c>
      <c r="BG1573" s="36">
        <v>3617.2</v>
      </c>
      <c r="BH1573" s="36">
        <v>3961.91</v>
      </c>
      <c r="BI1573" s="36">
        <v>6204.49</v>
      </c>
      <c r="BJ1573" s="36">
        <v>8115.82</v>
      </c>
      <c r="BK1573" s="36">
        <v>1394.2</v>
      </c>
      <c r="BL1573" s="36">
        <v>7654.97</v>
      </c>
      <c r="BM1573" s="36">
        <v>4744.1000000000004</v>
      </c>
      <c r="BN1573" s="36">
        <v>6142.25</v>
      </c>
      <c r="BO1573" s="36">
        <v>10874.02</v>
      </c>
      <c r="BP1573" s="36">
        <v>9409.67</v>
      </c>
      <c r="BQ1573" s="36">
        <v>8392.4699999999993</v>
      </c>
      <c r="BR1573" s="36">
        <v>1665.97</v>
      </c>
      <c r="BS1573" s="36">
        <v>5152.91</v>
      </c>
      <c r="BT1573" s="36">
        <v>3316.25</v>
      </c>
      <c r="BU1573" s="36">
        <v>1810.63</v>
      </c>
      <c r="BV1573" s="36">
        <v>4459.6899999999996</v>
      </c>
      <c r="BW1573" s="36">
        <v>3614.41</v>
      </c>
      <c r="BX1573" s="36">
        <v>1314.48</v>
      </c>
      <c r="BY1573" s="36">
        <v>5524.24</v>
      </c>
      <c r="BZ1573" s="36">
        <v>9919.08</v>
      </c>
      <c r="CA1573" s="36">
        <v>5531.82</v>
      </c>
      <c r="CB1573" s="36">
        <v>2907.57</v>
      </c>
      <c r="CC1573" s="36">
        <v>2439.66</v>
      </c>
      <c r="CD1573" s="36">
        <v>4793.4799999999996</v>
      </c>
      <c r="CE1573" s="36">
        <v>4594.72</v>
      </c>
      <c r="CF1573" s="36">
        <v>12226.36</v>
      </c>
      <c r="CG1573" s="36">
        <v>1268.56</v>
      </c>
      <c r="CH1573" s="36">
        <v>5776.54</v>
      </c>
      <c r="CI1573" s="36">
        <v>20293.72</v>
      </c>
      <c r="CJ1573" s="36">
        <v>6506.75</v>
      </c>
      <c r="CK1573" s="36">
        <v>2999.39</v>
      </c>
      <c r="CL1573" s="36">
        <v>10549.25</v>
      </c>
      <c r="CM1573" s="36">
        <v>17125.150000000001</v>
      </c>
      <c r="CN1573" s="36">
        <v>2984.31</v>
      </c>
      <c r="CO1573" s="36">
        <v>5683.54</v>
      </c>
      <c r="CP1573" s="36">
        <v>1894.54</v>
      </c>
      <c r="CQ1573" s="36">
        <v>4186.6899999999996</v>
      </c>
      <c r="CR1573" s="36">
        <v>3060.7</v>
      </c>
      <c r="CS1573" s="36">
        <v>2920.83</v>
      </c>
      <c r="CT1573" s="36">
        <v>3633.58</v>
      </c>
      <c r="CU1573" s="36">
        <v>3063.68</v>
      </c>
      <c r="CV1573" s="36">
        <v>3028.08</v>
      </c>
      <c r="CW1573" s="36">
        <v>2505.16</v>
      </c>
      <c r="CX1573" s="36">
        <v>1732.23</v>
      </c>
      <c r="CY1573" s="36">
        <v>7758.21</v>
      </c>
      <c r="CZ1573" s="36">
        <v>6952.26</v>
      </c>
      <c r="DA1573" s="36">
        <v>5526.75</v>
      </c>
      <c r="DB1573" s="36">
        <v>8199.81</v>
      </c>
      <c r="DC1573" s="36">
        <v>8055.12</v>
      </c>
      <c r="DD1573" s="36">
        <v>3855.1</v>
      </c>
      <c r="DE1573" s="36">
        <v>2875.59</v>
      </c>
      <c r="DF1573" s="36">
        <v>4216.88</v>
      </c>
      <c r="DG1573" s="36">
        <v>6787.84</v>
      </c>
      <c r="DH1573" s="36">
        <v>2104.41</v>
      </c>
      <c r="DI1573" s="36">
        <v>5457.54</v>
      </c>
      <c r="DJ1573" s="36">
        <v>2741.1</v>
      </c>
      <c r="DK1573" s="36">
        <v>2350.9499999999998</v>
      </c>
      <c r="DL1573" s="36">
        <v>6313.66</v>
      </c>
      <c r="DM1573" s="36">
        <v>1014.58</v>
      </c>
      <c r="DN1573" s="36">
        <v>5166.2</v>
      </c>
      <c r="DO1573" s="36">
        <v>4779.91</v>
      </c>
      <c r="DP1573" s="36">
        <v>9472.76</v>
      </c>
      <c r="DQ1573" s="36">
        <v>26791.54</v>
      </c>
      <c r="DR1573" s="36">
        <v>3823.73</v>
      </c>
      <c r="DS1573" s="36">
        <v>2657.18</v>
      </c>
      <c r="DT1573" s="36">
        <v>3056.55</v>
      </c>
      <c r="DU1573" s="36">
        <v>2839.12</v>
      </c>
      <c r="DV1573" s="36">
        <v>5197.76</v>
      </c>
      <c r="DW1573" s="36">
        <v>5394.57</v>
      </c>
      <c r="DX1573" s="36">
        <v>6610.45</v>
      </c>
      <c r="DY1573" s="36">
        <v>4186.8500000000004</v>
      </c>
      <c r="DZ1573" s="36">
        <v>9285.7099999999991</v>
      </c>
      <c r="EA1573" s="36">
        <v>3192.45</v>
      </c>
      <c r="EB1573" s="36">
        <v>2216.14</v>
      </c>
      <c r="EC1573" s="36">
        <v>2691.84</v>
      </c>
      <c r="ED1573" s="36">
        <v>6233.88</v>
      </c>
      <c r="EE1573" s="36">
        <v>6974.8</v>
      </c>
      <c r="EF1573" s="36">
        <v>2193.5500000000002</v>
      </c>
      <c r="EG1573" s="36">
        <v>1856.19</v>
      </c>
      <c r="EH1573" s="36">
        <v>6313.93</v>
      </c>
      <c r="EI1573" s="36">
        <v>3695.07</v>
      </c>
      <c r="EJ1573" s="36">
        <v>8631.51</v>
      </c>
      <c r="EK1573" s="36">
        <v>6663.25</v>
      </c>
      <c r="EL1573" s="36">
        <v>13266.81</v>
      </c>
      <c r="EM1573" s="36">
        <v>2897.48</v>
      </c>
      <c r="EN1573" s="36">
        <v>3291.49</v>
      </c>
      <c r="EO1573" s="36">
        <v>4213.47</v>
      </c>
      <c r="EP1573" s="36">
        <v>4390.3900000000003</v>
      </c>
      <c r="EQ1573" s="36">
        <v>2477.06</v>
      </c>
      <c r="ER1573" s="36">
        <v>1629.95</v>
      </c>
      <c r="ES1573" s="36">
        <v>2221.36</v>
      </c>
      <c r="ET1573" s="36">
        <v>1341.06</v>
      </c>
      <c r="EU1573" s="36">
        <v>3954.74</v>
      </c>
      <c r="EV1573" s="36">
        <v>915.79</v>
      </c>
      <c r="EW1573" s="36">
        <v>1700.87</v>
      </c>
      <c r="EX1573" s="36">
        <v>1748.36</v>
      </c>
      <c r="EY1573" s="36">
        <v>1862.47</v>
      </c>
      <c r="EZ1573" s="36">
        <v>2078.7399999999998</v>
      </c>
      <c r="FA1573" s="36">
        <v>3111.47</v>
      </c>
      <c r="FB1573" s="36">
        <v>2299.09</v>
      </c>
      <c r="FC1573" s="36">
        <v>3847.06</v>
      </c>
      <c r="FD1573" s="36">
        <v>3092.55</v>
      </c>
      <c r="FE1573" s="36">
        <v>1467.4</v>
      </c>
      <c r="FF1573" s="36">
        <v>7183.2</v>
      </c>
      <c r="FG1573" s="36">
        <v>3674.66</v>
      </c>
      <c r="FH1573" s="36">
        <v>3077.11</v>
      </c>
      <c r="FI1573" s="36">
        <v>3385.4</v>
      </c>
      <c r="FJ1573" s="36">
        <v>4594.75</v>
      </c>
      <c r="FK1573" s="36">
        <v>2095.7600000000002</v>
      </c>
      <c r="FL1573" s="36">
        <v>4338.4682000000003</v>
      </c>
      <c r="FM1573" s="36">
        <v>8426.6846000000005</v>
      </c>
      <c r="FN1573" s="36">
        <v>3644.0055000000002</v>
      </c>
      <c r="FO1573" s="36">
        <v>6439.4387999999999</v>
      </c>
      <c r="FP1573" s="36">
        <v>7461.4021000000002</v>
      </c>
      <c r="FQ1573" s="36">
        <v>8193.0841</v>
      </c>
    </row>
    <row r="1574" spans="1:173">
      <c r="A1574" s="1">
        <v>42881</v>
      </c>
      <c r="B1574" s="36">
        <v>4156.1695</v>
      </c>
      <c r="C1574" s="36">
        <v>2471.2141000000001</v>
      </c>
      <c r="D1574" s="36">
        <v>3480.4344999999998</v>
      </c>
      <c r="E1574" s="36">
        <v>5836.9337999999998</v>
      </c>
      <c r="F1574" s="36">
        <v>7233.3383999999996</v>
      </c>
      <c r="G1574" s="36">
        <v>7771.0641999999998</v>
      </c>
      <c r="H1574" s="36">
        <v>1759.6318000000001</v>
      </c>
      <c r="I1574" s="36"/>
      <c r="J1574" s="36">
        <v>2854.37</v>
      </c>
      <c r="K1574" s="36">
        <v>4700.8</v>
      </c>
      <c r="L1574" s="36">
        <v>1019.45</v>
      </c>
      <c r="M1574" s="36">
        <v>6490.61</v>
      </c>
      <c r="N1574" s="36">
        <v>1860.29</v>
      </c>
      <c r="O1574" s="36">
        <v>2218.1799999999998</v>
      </c>
      <c r="P1574" s="36">
        <v>2620.67</v>
      </c>
      <c r="Q1574" s="36">
        <v>3319.77</v>
      </c>
      <c r="R1574" s="36">
        <v>2961.39</v>
      </c>
      <c r="S1574" s="36">
        <v>5610.52</v>
      </c>
      <c r="T1574" s="36">
        <v>3142.58</v>
      </c>
      <c r="U1574" s="36">
        <v>2770.24</v>
      </c>
      <c r="V1574" s="36">
        <v>1473.97</v>
      </c>
      <c r="W1574" s="36">
        <v>5183.1400000000003</v>
      </c>
      <c r="X1574" s="36">
        <v>5007.63</v>
      </c>
      <c r="Y1574" s="36">
        <v>5808.26</v>
      </c>
      <c r="Z1574" s="36">
        <v>3026.91</v>
      </c>
      <c r="AA1574" s="36">
        <v>1303.3399999999999</v>
      </c>
      <c r="AB1574" s="36">
        <v>3825.01</v>
      </c>
      <c r="AC1574" s="36">
        <v>5102.63</v>
      </c>
      <c r="AD1574" s="36">
        <v>4391.3100000000004</v>
      </c>
      <c r="AE1574" s="36">
        <v>3045.84</v>
      </c>
      <c r="AF1574" s="36">
        <v>4967</v>
      </c>
      <c r="AG1574" s="36">
        <v>8268.6299999999992</v>
      </c>
      <c r="AH1574" s="36">
        <v>2779.01</v>
      </c>
      <c r="AI1574" s="36">
        <v>7487.57</v>
      </c>
      <c r="AJ1574" s="36">
        <v>3376.07</v>
      </c>
      <c r="AK1574" s="36">
        <v>1722.81</v>
      </c>
      <c r="AL1574" s="36">
        <v>4633.3900000000003</v>
      </c>
      <c r="AM1574" s="36">
        <v>3012.17</v>
      </c>
      <c r="AN1574" s="36">
        <v>4223.43</v>
      </c>
      <c r="AO1574" s="36">
        <v>1034.57</v>
      </c>
      <c r="AP1574" s="36">
        <v>2591.35</v>
      </c>
      <c r="AQ1574" s="36">
        <v>2885.35</v>
      </c>
      <c r="AR1574" s="36">
        <v>2568.2399999999998</v>
      </c>
      <c r="AS1574" s="36">
        <v>3199.03</v>
      </c>
      <c r="AT1574" s="36">
        <v>1636.59</v>
      </c>
      <c r="AU1574" s="36">
        <v>2818.76</v>
      </c>
      <c r="AV1574" s="36">
        <v>2720.46</v>
      </c>
      <c r="AW1574" s="36">
        <v>6405.68</v>
      </c>
      <c r="AX1574" s="36">
        <v>2649.64</v>
      </c>
      <c r="AY1574" s="36">
        <v>2633.38</v>
      </c>
      <c r="AZ1574" s="36">
        <v>4054.25</v>
      </c>
      <c r="BA1574" s="36">
        <v>5078.3999999999996</v>
      </c>
      <c r="BB1574" s="36">
        <v>4625.09</v>
      </c>
      <c r="BC1574" s="36">
        <v>3795.39</v>
      </c>
      <c r="BD1574" s="36">
        <v>1589.79</v>
      </c>
      <c r="BE1574" s="36">
        <v>2525.04</v>
      </c>
      <c r="BF1574" s="36">
        <v>2645.48</v>
      </c>
      <c r="BG1574" s="36">
        <v>3680.63</v>
      </c>
      <c r="BH1574" s="36">
        <v>4075.04</v>
      </c>
      <c r="BI1574" s="36">
        <v>6300.19</v>
      </c>
      <c r="BJ1574" s="36">
        <v>8451.24</v>
      </c>
      <c r="BK1574" s="36">
        <v>1417.64</v>
      </c>
      <c r="BL1574" s="36">
        <v>8081.17</v>
      </c>
      <c r="BM1574" s="36">
        <v>4864.75</v>
      </c>
      <c r="BN1574" s="36">
        <v>6285.52</v>
      </c>
      <c r="BO1574" s="36">
        <v>10745.09</v>
      </c>
      <c r="BP1574" s="36">
        <v>9455.84</v>
      </c>
      <c r="BQ1574" s="36">
        <v>8488.6299999999992</v>
      </c>
      <c r="BR1574" s="36">
        <v>1699.63</v>
      </c>
      <c r="BS1574" s="36">
        <v>5249.23</v>
      </c>
      <c r="BT1574" s="36">
        <v>3410.19</v>
      </c>
      <c r="BU1574" s="36">
        <v>1827.48</v>
      </c>
      <c r="BV1574" s="36">
        <v>4414.29</v>
      </c>
      <c r="BW1574" s="36">
        <v>3775.87</v>
      </c>
      <c r="BX1574" s="36">
        <v>1318.49</v>
      </c>
      <c r="BY1574" s="36">
        <v>5594.07</v>
      </c>
      <c r="BZ1574" s="36">
        <v>9780.98</v>
      </c>
      <c r="CA1574" s="36">
        <v>5525.96</v>
      </c>
      <c r="CB1574" s="36">
        <v>2888.88</v>
      </c>
      <c r="CC1574" s="36">
        <v>2460.19</v>
      </c>
      <c r="CD1574" s="36">
        <v>4909.09</v>
      </c>
      <c r="CE1574" s="36">
        <v>4722.75</v>
      </c>
      <c r="CF1574" s="36">
        <v>12215.72</v>
      </c>
      <c r="CG1574" s="36">
        <v>1293.55</v>
      </c>
      <c r="CH1574" s="36">
        <v>5769.53</v>
      </c>
      <c r="CI1574" s="36">
        <v>20137.46</v>
      </c>
      <c r="CJ1574" s="36">
        <v>6468.65</v>
      </c>
      <c r="CK1574" s="36">
        <v>3033.63</v>
      </c>
      <c r="CL1574" s="36">
        <v>10651.17</v>
      </c>
      <c r="CM1574" s="36">
        <v>17249.88</v>
      </c>
      <c r="CN1574" s="36">
        <v>3013.65</v>
      </c>
      <c r="CO1574" s="36">
        <v>5778.1</v>
      </c>
      <c r="CP1574" s="36">
        <v>1926.84</v>
      </c>
      <c r="CQ1574" s="36">
        <v>4166.71</v>
      </c>
      <c r="CR1574" s="36">
        <v>3114.09</v>
      </c>
      <c r="CS1574" s="36">
        <v>2959.77</v>
      </c>
      <c r="CT1574" s="36">
        <v>3672.79</v>
      </c>
      <c r="CU1574" s="36">
        <v>3109.15</v>
      </c>
      <c r="CV1574" s="36">
        <v>3096.15</v>
      </c>
      <c r="CW1574" s="36">
        <v>2535.0300000000002</v>
      </c>
      <c r="CX1574" s="36">
        <v>1773.93</v>
      </c>
      <c r="CY1574" s="36">
        <v>7798.44</v>
      </c>
      <c r="CZ1574" s="36">
        <v>6977.27</v>
      </c>
      <c r="DA1574" s="36">
        <v>5622.96</v>
      </c>
      <c r="DB1574" s="36">
        <v>8296.7999999999993</v>
      </c>
      <c r="DC1574" s="36">
        <v>8027.6</v>
      </c>
      <c r="DD1574" s="36">
        <v>3975.06</v>
      </c>
      <c r="DE1574" s="36">
        <v>2868.64</v>
      </c>
      <c r="DF1574" s="36">
        <v>4274.6899999999996</v>
      </c>
      <c r="DG1574" s="36">
        <v>6925.28</v>
      </c>
      <c r="DH1574" s="36">
        <v>2108.08</v>
      </c>
      <c r="DI1574" s="36">
        <v>5390.89</v>
      </c>
      <c r="DJ1574" s="36">
        <v>2717.14</v>
      </c>
      <c r="DK1574" s="36">
        <v>2423.59</v>
      </c>
      <c r="DL1574" s="36">
        <v>6302.7</v>
      </c>
      <c r="DM1574" s="36">
        <v>1021.19</v>
      </c>
      <c r="DN1574" s="36">
        <v>5226.91</v>
      </c>
      <c r="DO1574" s="36">
        <v>4722.28</v>
      </c>
      <c r="DP1574" s="36">
        <v>9566.24</v>
      </c>
      <c r="DQ1574" s="36">
        <v>27267.99</v>
      </c>
      <c r="DR1574" s="36">
        <v>3994.28</v>
      </c>
      <c r="DS1574" s="36">
        <v>2636.71</v>
      </c>
      <c r="DT1574" s="36">
        <v>3061.41</v>
      </c>
      <c r="DU1574" s="36">
        <v>2907.84</v>
      </c>
      <c r="DV1574" s="36">
        <v>5312.28</v>
      </c>
      <c r="DW1574" s="36">
        <v>5467.13</v>
      </c>
      <c r="DX1574" s="36">
        <v>6788.86</v>
      </c>
      <c r="DY1574" s="36">
        <v>4130.21</v>
      </c>
      <c r="DZ1574" s="36">
        <v>9475.0499999999993</v>
      </c>
      <c r="EA1574" s="36">
        <v>3175.15</v>
      </c>
      <c r="EB1574" s="36">
        <v>2232.62</v>
      </c>
      <c r="EC1574" s="36">
        <v>2830.9</v>
      </c>
      <c r="ED1574" s="36">
        <v>6421.11</v>
      </c>
      <c r="EE1574" s="36">
        <v>7119.5</v>
      </c>
      <c r="EF1574" s="36">
        <v>2216.11</v>
      </c>
      <c r="EG1574" s="36">
        <v>1861.99</v>
      </c>
      <c r="EH1574" s="36">
        <v>6447.72</v>
      </c>
      <c r="EI1574" s="36">
        <v>3727.02</v>
      </c>
      <c r="EJ1574" s="36">
        <v>8608.85</v>
      </c>
      <c r="EK1574" s="36">
        <v>6731.65</v>
      </c>
      <c r="EL1574" s="36">
        <v>13345.6</v>
      </c>
      <c r="EM1574" s="36">
        <v>2909.33</v>
      </c>
      <c r="EN1574" s="36">
        <v>3330.67</v>
      </c>
      <c r="EO1574" s="36">
        <v>4279.43</v>
      </c>
      <c r="EP1574" s="36">
        <v>4414.4399999999996</v>
      </c>
      <c r="EQ1574" s="36">
        <v>2489.6999999999998</v>
      </c>
      <c r="ER1574" s="36">
        <v>1667.27</v>
      </c>
      <c r="ES1574" s="36">
        <v>2250.5300000000002</v>
      </c>
      <c r="ET1574" s="36">
        <v>1328.78</v>
      </c>
      <c r="EU1574" s="36">
        <v>3968.63</v>
      </c>
      <c r="EV1574" s="36">
        <v>910.59</v>
      </c>
      <c r="EW1574" s="36">
        <v>1802.38</v>
      </c>
      <c r="EX1574" s="36">
        <v>1782.37</v>
      </c>
      <c r="EY1574" s="36">
        <v>1865.78</v>
      </c>
      <c r="EZ1574" s="36">
        <v>2107.69</v>
      </c>
      <c r="FA1574" s="36">
        <v>3356.18</v>
      </c>
      <c r="FB1574" s="36">
        <v>2294.58</v>
      </c>
      <c r="FC1574" s="36">
        <v>3910.02</v>
      </c>
      <c r="FD1574" s="36">
        <v>3210.45</v>
      </c>
      <c r="FE1574" s="36">
        <v>1522.03</v>
      </c>
      <c r="FF1574" s="36">
        <v>7534.49</v>
      </c>
      <c r="FG1574" s="36">
        <v>3621.02</v>
      </c>
      <c r="FH1574" s="36">
        <v>3104.4</v>
      </c>
      <c r="FI1574" s="36">
        <v>3448.71</v>
      </c>
      <c r="FJ1574" s="36">
        <v>4637.22</v>
      </c>
      <c r="FK1574" s="36">
        <v>2147.48</v>
      </c>
      <c r="FL1574" s="36">
        <v>4331.2771000000002</v>
      </c>
      <c r="FM1574" s="36">
        <v>8391.3752999999997</v>
      </c>
      <c r="FN1574" s="36">
        <v>3684.3678</v>
      </c>
      <c r="FO1574" s="36">
        <v>6426.3038999999999</v>
      </c>
      <c r="FP1574" s="36">
        <v>7504.1643999999997</v>
      </c>
      <c r="FQ1574" s="36">
        <v>8289.2939000000006</v>
      </c>
    </row>
    <row r="1575" spans="1:173">
      <c r="A1575" s="1">
        <v>42874</v>
      </c>
      <c r="B1575" s="36">
        <v>4181.5603000000001</v>
      </c>
      <c r="C1575" s="36">
        <v>2361.6615999999999</v>
      </c>
      <c r="D1575" s="36">
        <v>3403.8492000000001</v>
      </c>
      <c r="E1575" s="36">
        <v>5974.9772000000003</v>
      </c>
      <c r="F1575" s="36">
        <v>7510.1063999999997</v>
      </c>
      <c r="G1575" s="36">
        <v>8071.6480000000001</v>
      </c>
      <c r="H1575" s="36">
        <v>1801.0776000000001</v>
      </c>
      <c r="I1575" s="36"/>
      <c r="J1575" s="36">
        <v>2777.75</v>
      </c>
      <c r="K1575" s="36">
        <v>4851.21</v>
      </c>
      <c r="L1575" s="36">
        <v>1062.3599999999999</v>
      </c>
      <c r="M1575" s="36">
        <v>6295.32</v>
      </c>
      <c r="N1575" s="36">
        <v>1840.75</v>
      </c>
      <c r="O1575" s="36">
        <v>2251.92</v>
      </c>
      <c r="P1575" s="36">
        <v>2589.2199999999998</v>
      </c>
      <c r="Q1575" s="36">
        <v>3396.03</v>
      </c>
      <c r="R1575" s="36">
        <v>3053.36</v>
      </c>
      <c r="S1575" s="36">
        <v>5825.16</v>
      </c>
      <c r="T1575" s="36">
        <v>3181.65</v>
      </c>
      <c r="U1575" s="36">
        <v>2803.63</v>
      </c>
      <c r="V1575" s="36">
        <v>1523.07</v>
      </c>
      <c r="W1575" s="36">
        <v>5347.54</v>
      </c>
      <c r="X1575" s="36">
        <v>5078.2</v>
      </c>
      <c r="Y1575" s="36">
        <v>5770.56</v>
      </c>
      <c r="Z1575" s="36">
        <v>3121.78</v>
      </c>
      <c r="AA1575" s="36">
        <v>1366.39</v>
      </c>
      <c r="AB1575" s="36">
        <v>3996.03</v>
      </c>
      <c r="AC1575" s="36">
        <v>5192.22</v>
      </c>
      <c r="AD1575" s="36">
        <v>4522.53</v>
      </c>
      <c r="AE1575" s="36">
        <v>3136.9</v>
      </c>
      <c r="AF1575" s="36">
        <v>5184.74</v>
      </c>
      <c r="AG1575" s="36">
        <v>8230.23</v>
      </c>
      <c r="AH1575" s="36">
        <v>2851.61</v>
      </c>
      <c r="AI1575" s="36">
        <v>7571.01</v>
      </c>
      <c r="AJ1575" s="36">
        <v>3211.53</v>
      </c>
      <c r="AK1575" s="36">
        <v>1640.18</v>
      </c>
      <c r="AL1575" s="36">
        <v>4636.88</v>
      </c>
      <c r="AM1575" s="36">
        <v>3131.18</v>
      </c>
      <c r="AN1575" s="36">
        <v>4339.29</v>
      </c>
      <c r="AO1575" s="36">
        <v>1062.3</v>
      </c>
      <c r="AP1575" s="36">
        <v>2662.14</v>
      </c>
      <c r="AQ1575" s="36">
        <v>2960.86</v>
      </c>
      <c r="AR1575" s="36">
        <v>2698.1</v>
      </c>
      <c r="AS1575" s="36">
        <v>3251.9</v>
      </c>
      <c r="AT1575" s="36">
        <v>1680.69</v>
      </c>
      <c r="AU1575" s="36">
        <v>2943.54</v>
      </c>
      <c r="AV1575" s="36">
        <v>2734.41</v>
      </c>
      <c r="AW1575" s="36">
        <v>6564.32</v>
      </c>
      <c r="AX1575" s="36">
        <v>2700.33</v>
      </c>
      <c r="AY1575" s="36">
        <v>2765.24</v>
      </c>
      <c r="AZ1575" s="36">
        <v>4208.58</v>
      </c>
      <c r="BA1575" s="36">
        <v>5170.28</v>
      </c>
      <c r="BB1575" s="36">
        <v>4828.68</v>
      </c>
      <c r="BC1575" s="36">
        <v>3959.72</v>
      </c>
      <c r="BD1575" s="36">
        <v>1773.65</v>
      </c>
      <c r="BE1575" s="36">
        <v>2544.63</v>
      </c>
      <c r="BF1575" s="36">
        <v>2608.75</v>
      </c>
      <c r="BG1575" s="36">
        <v>3615.74</v>
      </c>
      <c r="BH1575" s="36">
        <v>4238.8500000000004</v>
      </c>
      <c r="BI1575" s="36">
        <v>6426.2</v>
      </c>
      <c r="BJ1575" s="36">
        <v>8587.57</v>
      </c>
      <c r="BK1575" s="36">
        <v>1446.9</v>
      </c>
      <c r="BL1575" s="36">
        <v>8165.03</v>
      </c>
      <c r="BM1575" s="36">
        <v>5069</v>
      </c>
      <c r="BN1575" s="36">
        <v>6472.05</v>
      </c>
      <c r="BO1575" s="36">
        <v>10817.67</v>
      </c>
      <c r="BP1575" s="36">
        <v>9541.7199999999993</v>
      </c>
      <c r="BQ1575" s="36">
        <v>8871.7800000000007</v>
      </c>
      <c r="BR1575" s="36">
        <v>1767.99</v>
      </c>
      <c r="BS1575" s="36">
        <v>5497.9</v>
      </c>
      <c r="BT1575" s="36">
        <v>3566.63</v>
      </c>
      <c r="BU1575" s="36">
        <v>1891.27</v>
      </c>
      <c r="BV1575" s="36">
        <v>4584.47</v>
      </c>
      <c r="BW1575" s="36">
        <v>4062.18</v>
      </c>
      <c r="BX1575" s="36">
        <v>1346.78</v>
      </c>
      <c r="BY1575" s="36">
        <v>5715.85</v>
      </c>
      <c r="BZ1575" s="36">
        <v>9654.43</v>
      </c>
      <c r="CA1575" s="36">
        <v>5570.92</v>
      </c>
      <c r="CB1575" s="36">
        <v>2936.22</v>
      </c>
      <c r="CC1575" s="36">
        <v>2535.1799999999998</v>
      </c>
      <c r="CD1575" s="36">
        <v>5102.45</v>
      </c>
      <c r="CE1575" s="36">
        <v>4843.05</v>
      </c>
      <c r="CF1575" s="36">
        <v>12086.36</v>
      </c>
      <c r="CG1575" s="36">
        <v>1318.89</v>
      </c>
      <c r="CH1575" s="36">
        <v>5857.22</v>
      </c>
      <c r="CI1575" s="36">
        <v>19894.82</v>
      </c>
      <c r="CJ1575" s="36">
        <v>6804.77</v>
      </c>
      <c r="CK1575" s="36">
        <v>3072.47</v>
      </c>
      <c r="CL1575" s="36">
        <v>10725.42</v>
      </c>
      <c r="CM1575" s="36">
        <v>16937.669999999998</v>
      </c>
      <c r="CN1575" s="36">
        <v>3077.43</v>
      </c>
      <c r="CO1575" s="36">
        <v>5697.98</v>
      </c>
      <c r="CP1575" s="36">
        <v>2122.31</v>
      </c>
      <c r="CQ1575" s="36">
        <v>4316.72</v>
      </c>
      <c r="CR1575" s="36">
        <v>3202.45</v>
      </c>
      <c r="CS1575" s="36">
        <v>3051.27</v>
      </c>
      <c r="CT1575" s="36">
        <v>3869.57</v>
      </c>
      <c r="CU1575" s="36">
        <v>3226.41</v>
      </c>
      <c r="CV1575" s="36">
        <v>3167.87</v>
      </c>
      <c r="CW1575" s="36">
        <v>2630.05</v>
      </c>
      <c r="CX1575" s="36">
        <v>1862.63</v>
      </c>
      <c r="CY1575" s="36">
        <v>7889.24</v>
      </c>
      <c r="CZ1575" s="36">
        <v>7013.02</v>
      </c>
      <c r="DA1575" s="36">
        <v>5727.38</v>
      </c>
      <c r="DB1575" s="36">
        <v>8443.18</v>
      </c>
      <c r="DC1575" s="36">
        <v>8092.18</v>
      </c>
      <c r="DD1575" s="36">
        <v>4052.91</v>
      </c>
      <c r="DE1575" s="36">
        <v>2899.66</v>
      </c>
      <c r="DF1575" s="36">
        <v>4494.1099999999997</v>
      </c>
      <c r="DG1575" s="36">
        <v>7038.12</v>
      </c>
      <c r="DH1575" s="36">
        <v>2141.41</v>
      </c>
      <c r="DI1575" s="36">
        <v>5394.48</v>
      </c>
      <c r="DJ1575" s="36">
        <v>2723.43</v>
      </c>
      <c r="DK1575" s="36">
        <v>2458.21</v>
      </c>
      <c r="DL1575" s="36">
        <v>6129.81</v>
      </c>
      <c r="DM1575" s="36">
        <v>931.25</v>
      </c>
      <c r="DN1575" s="36">
        <v>5576.15</v>
      </c>
      <c r="DO1575" s="36">
        <v>4849.6400000000003</v>
      </c>
      <c r="DP1575" s="36">
        <v>9611.42</v>
      </c>
      <c r="DQ1575" s="36">
        <v>27548.95</v>
      </c>
      <c r="DR1575" s="36">
        <v>4030.74</v>
      </c>
      <c r="DS1575" s="36">
        <v>2699.16</v>
      </c>
      <c r="DT1575" s="36">
        <v>3091.92</v>
      </c>
      <c r="DU1575" s="36">
        <v>3019.72</v>
      </c>
      <c r="DV1575" s="36">
        <v>5561.1</v>
      </c>
      <c r="DW1575" s="36">
        <v>5669.55</v>
      </c>
      <c r="DX1575" s="36">
        <v>6996.86</v>
      </c>
      <c r="DY1575" s="36">
        <v>4070.42</v>
      </c>
      <c r="DZ1575" s="36">
        <v>9930.86</v>
      </c>
      <c r="EA1575" s="36">
        <v>3167.5</v>
      </c>
      <c r="EB1575" s="36">
        <v>2301.0700000000002</v>
      </c>
      <c r="EC1575" s="36">
        <v>2955.23</v>
      </c>
      <c r="ED1575" s="36">
        <v>6780.11</v>
      </c>
      <c r="EE1575" s="36">
        <v>7342.08</v>
      </c>
      <c r="EF1575" s="36">
        <v>2268.38</v>
      </c>
      <c r="EG1575" s="36">
        <v>1937.78</v>
      </c>
      <c r="EH1575" s="36">
        <v>6710.37</v>
      </c>
      <c r="EI1575" s="36">
        <v>3841.66</v>
      </c>
      <c r="EJ1575" s="36">
        <v>9002.0300000000007</v>
      </c>
      <c r="EK1575" s="36">
        <v>7155.79</v>
      </c>
      <c r="EL1575" s="36">
        <v>13551.6</v>
      </c>
      <c r="EM1575" s="36">
        <v>3041.89</v>
      </c>
      <c r="EN1575" s="36">
        <v>3462.91</v>
      </c>
      <c r="EO1575" s="36">
        <v>4383.72</v>
      </c>
      <c r="EP1575" s="36">
        <v>4595.8100000000004</v>
      </c>
      <c r="EQ1575" s="36">
        <v>2541.17</v>
      </c>
      <c r="ER1575" s="36">
        <v>1733.3</v>
      </c>
      <c r="ES1575" s="36">
        <v>2327.5700000000002</v>
      </c>
      <c r="ET1575" s="36">
        <v>1279.3499999999999</v>
      </c>
      <c r="EU1575" s="36">
        <v>3728.84</v>
      </c>
      <c r="EV1575" s="36">
        <v>881.63</v>
      </c>
      <c r="EW1575" s="36">
        <v>1981.95</v>
      </c>
      <c r="EX1575" s="36">
        <v>1909.22</v>
      </c>
      <c r="EY1575" s="36">
        <v>1833.09</v>
      </c>
      <c r="EZ1575" s="36">
        <v>2187.56</v>
      </c>
      <c r="FA1575" s="36">
        <v>3616.36</v>
      </c>
      <c r="FB1575" s="36">
        <v>2281.8200000000002</v>
      </c>
      <c r="FC1575" s="36">
        <v>4092.61</v>
      </c>
      <c r="FD1575" s="36">
        <v>3289.63</v>
      </c>
      <c r="FE1575" s="36">
        <v>1559.53</v>
      </c>
      <c r="FF1575" s="36">
        <v>7766.18</v>
      </c>
      <c r="FG1575" s="36">
        <v>3553.92</v>
      </c>
      <c r="FH1575" s="36">
        <v>3188.61</v>
      </c>
      <c r="FI1575" s="36">
        <v>3513.06</v>
      </c>
      <c r="FJ1575" s="36">
        <v>4747.68</v>
      </c>
      <c r="FK1575" s="36">
        <v>2203.34</v>
      </c>
      <c r="FL1575" s="36">
        <v>4261.3649999999998</v>
      </c>
      <c r="FM1575" s="36">
        <v>8269.9141999999993</v>
      </c>
      <c r="FN1575" s="36">
        <v>3752.6844999999998</v>
      </c>
      <c r="FO1575" s="36">
        <v>6173.4825000000001</v>
      </c>
      <c r="FP1575" s="36">
        <v>7573.0941999999995</v>
      </c>
      <c r="FQ1575" s="36">
        <v>8543.1072000000004</v>
      </c>
    </row>
    <row r="1576" spans="1:173">
      <c r="A1576" s="1">
        <v>42867</v>
      </c>
      <c r="B1576" s="36">
        <v>4125.7726000000002</v>
      </c>
      <c r="C1576" s="36">
        <v>2375.4495000000002</v>
      </c>
      <c r="D1576" s="36">
        <v>3385.3787000000002</v>
      </c>
      <c r="E1576" s="36">
        <v>5863.7831999999999</v>
      </c>
      <c r="F1576" s="36">
        <v>7371.3015999999998</v>
      </c>
      <c r="G1576" s="36">
        <v>7911.2160000000003</v>
      </c>
      <c r="H1576" s="36">
        <v>1774.6277</v>
      </c>
      <c r="I1576" s="36"/>
      <c r="J1576" s="36">
        <v>2768.52</v>
      </c>
      <c r="K1576" s="36">
        <v>4760.04</v>
      </c>
      <c r="L1576" s="36">
        <v>1045.71</v>
      </c>
      <c r="M1576" s="36">
        <v>6308.56</v>
      </c>
      <c r="N1576" s="36">
        <v>1806.96</v>
      </c>
      <c r="O1576" s="36">
        <v>2151.21</v>
      </c>
      <c r="P1576" s="36">
        <v>2530</v>
      </c>
      <c r="Q1576" s="36">
        <v>3356.95</v>
      </c>
      <c r="R1576" s="36">
        <v>3011.03</v>
      </c>
      <c r="S1576" s="36">
        <v>5720.33</v>
      </c>
      <c r="T1576" s="36">
        <v>3257.04</v>
      </c>
      <c r="U1576" s="36">
        <v>2761.25</v>
      </c>
      <c r="V1576" s="36">
        <v>1497.34</v>
      </c>
      <c r="W1576" s="36">
        <v>5246.23</v>
      </c>
      <c r="X1576" s="36">
        <v>5006.5200000000004</v>
      </c>
      <c r="Y1576" s="36">
        <v>5741.2</v>
      </c>
      <c r="Z1576" s="36">
        <v>3087.86</v>
      </c>
      <c r="AA1576" s="36">
        <v>1352.94</v>
      </c>
      <c r="AB1576" s="36">
        <v>3881.97</v>
      </c>
      <c r="AC1576" s="36">
        <v>5120.34</v>
      </c>
      <c r="AD1576" s="36">
        <v>4425.6499999999996</v>
      </c>
      <c r="AE1576" s="36">
        <v>3090.8</v>
      </c>
      <c r="AF1576" s="36">
        <v>5127.51</v>
      </c>
      <c r="AG1576" s="36">
        <v>7901.15</v>
      </c>
      <c r="AH1576" s="36">
        <v>2822.8</v>
      </c>
      <c r="AI1576" s="36">
        <v>7407.42</v>
      </c>
      <c r="AJ1576" s="36">
        <v>3276.07</v>
      </c>
      <c r="AK1576" s="36">
        <v>1652.83</v>
      </c>
      <c r="AL1576" s="36">
        <v>4569.59</v>
      </c>
      <c r="AM1576" s="36">
        <v>3057.97</v>
      </c>
      <c r="AN1576" s="36">
        <v>4220.08</v>
      </c>
      <c r="AO1576" s="36">
        <v>1041.05</v>
      </c>
      <c r="AP1576" s="36">
        <v>2606.91</v>
      </c>
      <c r="AQ1576" s="36">
        <v>2885.76</v>
      </c>
      <c r="AR1576" s="36">
        <v>2693.34</v>
      </c>
      <c r="AS1576" s="36">
        <v>3192.49</v>
      </c>
      <c r="AT1576" s="36">
        <v>1640.81</v>
      </c>
      <c r="AU1576" s="36">
        <v>2905.95</v>
      </c>
      <c r="AV1576" s="36">
        <v>2745.06</v>
      </c>
      <c r="AW1576" s="36">
        <v>6447.79</v>
      </c>
      <c r="AX1576" s="36">
        <v>2671.21</v>
      </c>
      <c r="AY1576" s="36">
        <v>2758.89</v>
      </c>
      <c r="AZ1576" s="36">
        <v>4132.37</v>
      </c>
      <c r="BA1576" s="36">
        <v>5155.04</v>
      </c>
      <c r="BB1576" s="36">
        <v>4752.42</v>
      </c>
      <c r="BC1576" s="36">
        <v>3889.88</v>
      </c>
      <c r="BD1576" s="36">
        <v>1881.39</v>
      </c>
      <c r="BE1576" s="36">
        <v>2517.69</v>
      </c>
      <c r="BF1576" s="36">
        <v>2539.3200000000002</v>
      </c>
      <c r="BG1576" s="36">
        <v>3575.69</v>
      </c>
      <c r="BH1576" s="36">
        <v>4185.37</v>
      </c>
      <c r="BI1576" s="36">
        <v>6598.49</v>
      </c>
      <c r="BJ1576" s="36">
        <v>8374.8700000000008</v>
      </c>
      <c r="BK1576" s="36">
        <v>1423.35</v>
      </c>
      <c r="BL1576" s="36">
        <v>7945.14</v>
      </c>
      <c r="BM1576" s="36">
        <v>4977.53</v>
      </c>
      <c r="BN1576" s="36">
        <v>6345.77</v>
      </c>
      <c r="BO1576" s="36">
        <v>11036.73</v>
      </c>
      <c r="BP1576" s="36">
        <v>9515.1299999999992</v>
      </c>
      <c r="BQ1576" s="36">
        <v>8515.31</v>
      </c>
      <c r="BR1576" s="36">
        <v>1730.42</v>
      </c>
      <c r="BS1576" s="36">
        <v>5308.24</v>
      </c>
      <c r="BT1576" s="36">
        <v>3512.76</v>
      </c>
      <c r="BU1576" s="36">
        <v>1838.16</v>
      </c>
      <c r="BV1576" s="36">
        <v>4506.75</v>
      </c>
      <c r="BW1576" s="36">
        <v>3938.48</v>
      </c>
      <c r="BX1576" s="36">
        <v>1295.03</v>
      </c>
      <c r="BY1576" s="36">
        <v>5642.67</v>
      </c>
      <c r="BZ1576" s="36">
        <v>9502.93</v>
      </c>
      <c r="CA1576" s="36">
        <v>5547.58</v>
      </c>
      <c r="CB1576" s="36">
        <v>2855.39</v>
      </c>
      <c r="CC1576" s="36">
        <v>2474.5</v>
      </c>
      <c r="CD1576" s="36">
        <v>4950.6499999999996</v>
      </c>
      <c r="CE1576" s="36">
        <v>4699.6499999999996</v>
      </c>
      <c r="CF1576" s="36">
        <v>12041.76</v>
      </c>
      <c r="CG1576" s="36">
        <v>1300.79</v>
      </c>
      <c r="CH1576" s="36">
        <v>5810.05</v>
      </c>
      <c r="CI1576" s="36">
        <v>20374.18</v>
      </c>
      <c r="CJ1576" s="36">
        <v>6775.03</v>
      </c>
      <c r="CK1576" s="36">
        <v>3018.73</v>
      </c>
      <c r="CL1576" s="36">
        <v>10328.94</v>
      </c>
      <c r="CM1576" s="36">
        <v>16128.79</v>
      </c>
      <c r="CN1576" s="36">
        <v>3063.52</v>
      </c>
      <c r="CO1576" s="36">
        <v>5392.94</v>
      </c>
      <c r="CP1576" s="36">
        <v>2113.61</v>
      </c>
      <c r="CQ1576" s="36">
        <v>4212.45</v>
      </c>
      <c r="CR1576" s="36">
        <v>3115.08</v>
      </c>
      <c r="CS1576" s="36">
        <v>3031.99</v>
      </c>
      <c r="CT1576" s="36">
        <v>3874.74</v>
      </c>
      <c r="CU1576" s="36">
        <v>3178.04</v>
      </c>
      <c r="CV1576" s="36">
        <v>3144.57</v>
      </c>
      <c r="CW1576" s="36">
        <v>2599.1</v>
      </c>
      <c r="CX1576" s="36">
        <v>1821.1</v>
      </c>
      <c r="CY1576" s="36">
        <v>7711.05</v>
      </c>
      <c r="CZ1576" s="36">
        <v>6859.75</v>
      </c>
      <c r="DA1576" s="36">
        <v>5604.27</v>
      </c>
      <c r="DB1576" s="36">
        <v>8204.1299999999992</v>
      </c>
      <c r="DC1576" s="36">
        <v>7941.39</v>
      </c>
      <c r="DD1576" s="36">
        <v>3969.55</v>
      </c>
      <c r="DE1576" s="36">
        <v>2836.35</v>
      </c>
      <c r="DF1576" s="36">
        <v>4338.3599999999997</v>
      </c>
      <c r="DG1576" s="36">
        <v>6854</v>
      </c>
      <c r="DH1576" s="36">
        <v>2099.25</v>
      </c>
      <c r="DI1576" s="36">
        <v>5315.45</v>
      </c>
      <c r="DJ1576" s="36">
        <v>2702.76</v>
      </c>
      <c r="DK1576" s="36">
        <v>2435.61</v>
      </c>
      <c r="DL1576" s="36">
        <v>6175.39</v>
      </c>
      <c r="DM1576" s="36">
        <v>941.77</v>
      </c>
      <c r="DN1576" s="36">
        <v>5495.65</v>
      </c>
      <c r="DO1576" s="36">
        <v>4771.25</v>
      </c>
      <c r="DP1576" s="36">
        <v>9426.15</v>
      </c>
      <c r="DQ1576" s="36">
        <v>27100.94</v>
      </c>
      <c r="DR1576" s="36">
        <v>3927.57</v>
      </c>
      <c r="DS1576" s="36">
        <v>2661.81</v>
      </c>
      <c r="DT1576" s="36">
        <v>3082.93</v>
      </c>
      <c r="DU1576" s="36">
        <v>2931.83</v>
      </c>
      <c r="DV1576" s="36">
        <v>5450.12</v>
      </c>
      <c r="DW1576" s="36">
        <v>5481.82</v>
      </c>
      <c r="DX1576" s="36">
        <v>6907.73</v>
      </c>
      <c r="DY1576" s="36">
        <v>4192.92</v>
      </c>
      <c r="DZ1576" s="36">
        <v>9742.93</v>
      </c>
      <c r="EA1576" s="36">
        <v>3348.37</v>
      </c>
      <c r="EB1576" s="36">
        <v>2292.3200000000002</v>
      </c>
      <c r="EC1576" s="36">
        <v>2946.67</v>
      </c>
      <c r="ED1576" s="36">
        <v>6614.8</v>
      </c>
      <c r="EE1576" s="36">
        <v>7201.73</v>
      </c>
      <c r="EF1576" s="36">
        <v>2250.37</v>
      </c>
      <c r="EG1576" s="36">
        <v>1915.2</v>
      </c>
      <c r="EH1576" s="36">
        <v>6629.68</v>
      </c>
      <c r="EI1576" s="36">
        <v>3778.62</v>
      </c>
      <c r="EJ1576" s="36">
        <v>8864.65</v>
      </c>
      <c r="EK1576" s="36">
        <v>7052.13</v>
      </c>
      <c r="EL1576" s="36">
        <v>13547.62</v>
      </c>
      <c r="EM1576" s="36">
        <v>3026.71</v>
      </c>
      <c r="EN1576" s="36">
        <v>3416.42</v>
      </c>
      <c r="EO1576" s="36">
        <v>4320.4799999999996</v>
      </c>
      <c r="EP1576" s="36">
        <v>4521.92</v>
      </c>
      <c r="EQ1576" s="36">
        <v>2485.54</v>
      </c>
      <c r="ER1576" s="36">
        <v>1691.2</v>
      </c>
      <c r="ES1576" s="36">
        <v>2309.48</v>
      </c>
      <c r="ET1576" s="36">
        <v>1301.5</v>
      </c>
      <c r="EU1576" s="36">
        <v>3786.76</v>
      </c>
      <c r="EV1576" s="36">
        <v>908.43</v>
      </c>
      <c r="EW1576" s="36">
        <v>2449.1</v>
      </c>
      <c r="EX1576" s="36">
        <v>1907.9</v>
      </c>
      <c r="EY1576" s="36">
        <v>1799.77</v>
      </c>
      <c r="EZ1576" s="36">
        <v>2144.79</v>
      </c>
      <c r="FA1576" s="36">
        <v>3083.28</v>
      </c>
      <c r="FB1576" s="36">
        <v>2243.7600000000002</v>
      </c>
      <c r="FC1576" s="36">
        <v>3983.42</v>
      </c>
      <c r="FD1576" s="36">
        <v>3132.98</v>
      </c>
      <c r="FE1576" s="36">
        <v>1564.59</v>
      </c>
      <c r="FF1576" s="36">
        <v>7701.13</v>
      </c>
      <c r="FG1576" s="36">
        <v>3503.86</v>
      </c>
      <c r="FH1576" s="36">
        <v>3181.01</v>
      </c>
      <c r="FI1576" s="36">
        <v>3462.53</v>
      </c>
      <c r="FJ1576" s="36">
        <v>4658.68</v>
      </c>
      <c r="FK1576" s="36">
        <v>2162.71</v>
      </c>
      <c r="FL1576" s="36">
        <v>4202.116</v>
      </c>
      <c r="FM1576" s="36">
        <v>8119.2757000000001</v>
      </c>
      <c r="FN1576" s="36">
        <v>3694.7640999999999</v>
      </c>
      <c r="FO1576" s="36">
        <v>6220.3420999999998</v>
      </c>
      <c r="FP1576" s="36">
        <v>7416.6508000000003</v>
      </c>
      <c r="FQ1576" s="36">
        <v>8325.0038000000004</v>
      </c>
    </row>
    <row r="1577" spans="1:173">
      <c r="A1577" s="1">
        <v>42860</v>
      </c>
      <c r="B1577" s="36">
        <v>4206.0474000000004</v>
      </c>
      <c r="C1577" s="36">
        <v>2320.6019999999999</v>
      </c>
      <c r="D1577" s="36">
        <v>3382.5502000000001</v>
      </c>
      <c r="E1577" s="36">
        <v>6089.6827999999996</v>
      </c>
      <c r="F1577" s="36">
        <v>7700.2646000000004</v>
      </c>
      <c r="G1577" s="36">
        <v>8269.6993999999995</v>
      </c>
      <c r="H1577" s="36">
        <v>1818.1911</v>
      </c>
      <c r="I1577" s="36"/>
      <c r="J1577" s="36">
        <v>2753.4</v>
      </c>
      <c r="K1577" s="36">
        <v>4960.3500000000004</v>
      </c>
      <c r="L1577" s="36">
        <v>1095.58</v>
      </c>
      <c r="M1577" s="36">
        <v>6277.13</v>
      </c>
      <c r="N1577" s="36">
        <v>1849.9</v>
      </c>
      <c r="O1577" s="36">
        <v>2178.63</v>
      </c>
      <c r="P1577" s="36">
        <v>2658.8</v>
      </c>
      <c r="Q1577" s="36">
        <v>3468.92</v>
      </c>
      <c r="R1577" s="36">
        <v>3100.2</v>
      </c>
      <c r="S1577" s="36">
        <v>6065.08</v>
      </c>
      <c r="T1577" s="36">
        <v>3379.24</v>
      </c>
      <c r="U1577" s="36">
        <v>2818.71</v>
      </c>
      <c r="V1577" s="36">
        <v>1553.09</v>
      </c>
      <c r="W1577" s="36">
        <v>5520.36</v>
      </c>
      <c r="X1577" s="36">
        <v>5166.66</v>
      </c>
      <c r="Y1577" s="36">
        <v>5829.13</v>
      </c>
      <c r="Z1577" s="36">
        <v>3211.95</v>
      </c>
      <c r="AA1577" s="36">
        <v>1465.82</v>
      </c>
      <c r="AB1577" s="36">
        <v>4050.28</v>
      </c>
      <c r="AC1577" s="36">
        <v>5242.43</v>
      </c>
      <c r="AD1577" s="36">
        <v>4612.0600000000004</v>
      </c>
      <c r="AE1577" s="36">
        <v>3204.93</v>
      </c>
      <c r="AF1577" s="36">
        <v>5368.46</v>
      </c>
      <c r="AG1577" s="36">
        <v>8074.73</v>
      </c>
      <c r="AH1577" s="36">
        <v>2961.76</v>
      </c>
      <c r="AI1577" s="36">
        <v>7579.81</v>
      </c>
      <c r="AJ1577" s="36">
        <v>3148.32</v>
      </c>
      <c r="AK1577" s="36">
        <v>1609.44</v>
      </c>
      <c r="AL1577" s="36">
        <v>4706.08</v>
      </c>
      <c r="AM1577" s="36">
        <v>3112.12</v>
      </c>
      <c r="AN1577" s="36">
        <v>4356.16</v>
      </c>
      <c r="AO1577" s="36">
        <v>1061.5999999999999</v>
      </c>
      <c r="AP1577" s="36">
        <v>2665.31</v>
      </c>
      <c r="AQ1577" s="36">
        <v>2968.45</v>
      </c>
      <c r="AR1577" s="36">
        <v>2760.07</v>
      </c>
      <c r="AS1577" s="36">
        <v>3372.21</v>
      </c>
      <c r="AT1577" s="36">
        <v>1700.48</v>
      </c>
      <c r="AU1577" s="36">
        <v>2982.27</v>
      </c>
      <c r="AV1577" s="36">
        <v>2947.18</v>
      </c>
      <c r="AW1577" s="36">
        <v>6721.3</v>
      </c>
      <c r="AX1577" s="36">
        <v>2775.86</v>
      </c>
      <c r="AY1577" s="36">
        <v>2844.09</v>
      </c>
      <c r="AZ1577" s="36">
        <v>4266.8500000000004</v>
      </c>
      <c r="BA1577" s="36">
        <v>5243.73</v>
      </c>
      <c r="BB1577" s="36">
        <v>5055.24</v>
      </c>
      <c r="BC1577" s="36">
        <v>4095.7</v>
      </c>
      <c r="BD1577" s="36">
        <v>1897.85</v>
      </c>
      <c r="BE1577" s="36">
        <v>2573.98</v>
      </c>
      <c r="BF1577" s="36">
        <v>2659.86</v>
      </c>
      <c r="BG1577" s="36">
        <v>3777.46</v>
      </c>
      <c r="BH1577" s="36">
        <v>4248.24</v>
      </c>
      <c r="BI1577" s="36">
        <v>6819.87</v>
      </c>
      <c r="BJ1577" s="36">
        <v>8640.2800000000007</v>
      </c>
      <c r="BK1577" s="36">
        <v>1484.67</v>
      </c>
      <c r="BL1577" s="36">
        <v>8205.5</v>
      </c>
      <c r="BM1577" s="36">
        <v>5214.82</v>
      </c>
      <c r="BN1577" s="36">
        <v>6593.69</v>
      </c>
      <c r="BO1577" s="36">
        <v>11105.34</v>
      </c>
      <c r="BP1577" s="36">
        <v>9977.0300000000007</v>
      </c>
      <c r="BQ1577" s="36">
        <v>8869.98</v>
      </c>
      <c r="BR1577" s="36">
        <v>1756.27</v>
      </c>
      <c r="BS1577" s="36">
        <v>5541</v>
      </c>
      <c r="BT1577" s="36">
        <v>3587.19</v>
      </c>
      <c r="BU1577" s="36">
        <v>1875.57</v>
      </c>
      <c r="BV1577" s="36">
        <v>4506.2700000000004</v>
      </c>
      <c r="BW1577" s="36">
        <v>3905.28</v>
      </c>
      <c r="BX1577" s="36">
        <v>1357.97</v>
      </c>
      <c r="BY1577" s="36">
        <v>5822.86</v>
      </c>
      <c r="BZ1577" s="36">
        <v>9707.2900000000009</v>
      </c>
      <c r="CA1577" s="36">
        <v>5771.19</v>
      </c>
      <c r="CB1577" s="36">
        <v>2890.92</v>
      </c>
      <c r="CC1577" s="36">
        <v>2538.39</v>
      </c>
      <c r="CD1577" s="36">
        <v>5160.1000000000004</v>
      </c>
      <c r="CE1577" s="36">
        <v>4953.3900000000003</v>
      </c>
      <c r="CF1577" s="36">
        <v>12182.37</v>
      </c>
      <c r="CG1577" s="36">
        <v>1350.32</v>
      </c>
      <c r="CH1577" s="36">
        <v>5933.06</v>
      </c>
      <c r="CI1577" s="36">
        <v>20672.349999999999</v>
      </c>
      <c r="CJ1577" s="36">
        <v>7027.13</v>
      </c>
      <c r="CK1577" s="36">
        <v>3127.38</v>
      </c>
      <c r="CL1577" s="36">
        <v>10725.66</v>
      </c>
      <c r="CM1577" s="36">
        <v>16224.76</v>
      </c>
      <c r="CN1577" s="36">
        <v>3220.99</v>
      </c>
      <c r="CO1577" s="36">
        <v>5643.61</v>
      </c>
      <c r="CP1577" s="36">
        <v>2158.88</v>
      </c>
      <c r="CQ1577" s="36">
        <v>4274.76</v>
      </c>
      <c r="CR1577" s="36">
        <v>3222.55</v>
      </c>
      <c r="CS1577" s="36">
        <v>3148.71</v>
      </c>
      <c r="CT1577" s="36">
        <v>3998.69</v>
      </c>
      <c r="CU1577" s="36">
        <v>3371.22</v>
      </c>
      <c r="CV1577" s="36">
        <v>3257.93</v>
      </c>
      <c r="CW1577" s="36">
        <v>2680.11</v>
      </c>
      <c r="CX1577" s="36">
        <v>1950.04</v>
      </c>
      <c r="CY1577" s="36">
        <v>7937.27</v>
      </c>
      <c r="CZ1577" s="36">
        <v>6973.17</v>
      </c>
      <c r="DA1577" s="36">
        <v>5704.58</v>
      </c>
      <c r="DB1577" s="36">
        <v>8354.6200000000008</v>
      </c>
      <c r="DC1577" s="36">
        <v>8094.2</v>
      </c>
      <c r="DD1577" s="36">
        <v>4159.74</v>
      </c>
      <c r="DE1577" s="36">
        <v>2877.63</v>
      </c>
      <c r="DF1577" s="36">
        <v>4563.1099999999997</v>
      </c>
      <c r="DG1577" s="36">
        <v>7074.99</v>
      </c>
      <c r="DH1577" s="36">
        <v>2139.21</v>
      </c>
      <c r="DI1577" s="36">
        <v>5476.77</v>
      </c>
      <c r="DJ1577" s="36">
        <v>2819.95</v>
      </c>
      <c r="DK1577" s="36">
        <v>2542.14</v>
      </c>
      <c r="DL1577" s="36">
        <v>6199.29</v>
      </c>
      <c r="DM1577" s="36">
        <v>862.32</v>
      </c>
      <c r="DN1577" s="36">
        <v>5761.67</v>
      </c>
      <c r="DO1577" s="36">
        <v>5075.01</v>
      </c>
      <c r="DP1577" s="36">
        <v>9398.66</v>
      </c>
      <c r="DQ1577" s="36">
        <v>27051.16</v>
      </c>
      <c r="DR1577" s="36">
        <v>4065.66</v>
      </c>
      <c r="DS1577" s="36">
        <v>2742.25</v>
      </c>
      <c r="DT1577" s="36">
        <v>3094.55</v>
      </c>
      <c r="DU1577" s="36">
        <v>3109.63</v>
      </c>
      <c r="DV1577" s="36">
        <v>5821.43</v>
      </c>
      <c r="DW1577" s="36">
        <v>5927.76</v>
      </c>
      <c r="DX1577" s="36">
        <v>7241.67</v>
      </c>
      <c r="DY1577" s="36">
        <v>4181.08</v>
      </c>
      <c r="DZ1577" s="36">
        <v>10170.6</v>
      </c>
      <c r="EA1577" s="36">
        <v>3498.1</v>
      </c>
      <c r="EB1577" s="36">
        <v>2396.73</v>
      </c>
      <c r="EC1577" s="36">
        <v>3158.22</v>
      </c>
      <c r="ED1577" s="36">
        <v>6904.85</v>
      </c>
      <c r="EE1577" s="36">
        <v>7757.6</v>
      </c>
      <c r="EF1577" s="36">
        <v>2395.8000000000002</v>
      </c>
      <c r="EG1577" s="36">
        <v>2026.42</v>
      </c>
      <c r="EH1577" s="36">
        <v>6909.31</v>
      </c>
      <c r="EI1577" s="36">
        <v>3924.93</v>
      </c>
      <c r="EJ1577" s="36">
        <v>9409.02</v>
      </c>
      <c r="EK1577" s="36">
        <v>8153.24</v>
      </c>
      <c r="EL1577" s="36">
        <v>13812.41</v>
      </c>
      <c r="EM1577" s="36">
        <v>3145.88</v>
      </c>
      <c r="EN1577" s="36">
        <v>3594.88</v>
      </c>
      <c r="EO1577" s="36">
        <v>4383.28</v>
      </c>
      <c r="EP1577" s="36">
        <v>4588.9799999999996</v>
      </c>
      <c r="EQ1577" s="36">
        <v>2520.65</v>
      </c>
      <c r="ER1577" s="36">
        <v>1784.59</v>
      </c>
      <c r="ES1577" s="36">
        <v>2408.9</v>
      </c>
      <c r="ET1577" s="36">
        <v>1257.6300000000001</v>
      </c>
      <c r="EU1577" s="36">
        <v>3633.25</v>
      </c>
      <c r="EV1577" s="36">
        <v>869.25</v>
      </c>
      <c r="EW1577" s="36">
        <v>2334.37</v>
      </c>
      <c r="EX1577" s="36">
        <v>1986.6</v>
      </c>
      <c r="EY1577" s="36">
        <v>1842.05</v>
      </c>
      <c r="EZ1577" s="36">
        <v>2199.85</v>
      </c>
      <c r="FA1577" s="36">
        <v>3141.28</v>
      </c>
      <c r="FB1577" s="36">
        <v>2272.59</v>
      </c>
      <c r="FC1577" s="36">
        <v>4156.38</v>
      </c>
      <c r="FD1577" s="36">
        <v>3266.73</v>
      </c>
      <c r="FE1577" s="36">
        <v>1635.77</v>
      </c>
      <c r="FF1577" s="36">
        <v>7764.95</v>
      </c>
      <c r="FG1577" s="36">
        <v>3507.89</v>
      </c>
      <c r="FH1577" s="36">
        <v>3269.71</v>
      </c>
      <c r="FI1577" s="36">
        <v>3545.19</v>
      </c>
      <c r="FJ1577" s="36">
        <v>4845.1000000000004</v>
      </c>
      <c r="FK1577" s="36">
        <v>2223.0300000000002</v>
      </c>
      <c r="FL1577" s="36">
        <v>4229.0990000000002</v>
      </c>
      <c r="FM1577" s="36">
        <v>8126.8966</v>
      </c>
      <c r="FN1577" s="36">
        <v>3811.8813</v>
      </c>
      <c r="FO1577" s="36">
        <v>6105.1747999999998</v>
      </c>
      <c r="FP1577" s="36">
        <v>7599.3209999999999</v>
      </c>
      <c r="FQ1577" s="36">
        <v>8520.2574000000004</v>
      </c>
    </row>
    <row r="1578" spans="1:173">
      <c r="A1578" s="1">
        <v>42853</v>
      </c>
      <c r="B1578" s="36">
        <v>4279.7678999999998</v>
      </c>
      <c r="C1578" s="36">
        <v>2347.0391</v>
      </c>
      <c r="D1578" s="36">
        <v>3439.7530000000002</v>
      </c>
      <c r="E1578" s="36">
        <v>6211.8624</v>
      </c>
      <c r="F1578" s="36">
        <v>7842.0823</v>
      </c>
      <c r="G1578" s="36">
        <v>8382.1695</v>
      </c>
      <c r="H1578" s="36">
        <v>1850.7336</v>
      </c>
      <c r="I1578" s="36"/>
      <c r="J1578" s="36">
        <v>2794.76</v>
      </c>
      <c r="K1578" s="36">
        <v>5060.0200000000004</v>
      </c>
      <c r="L1578" s="36">
        <v>1116.71</v>
      </c>
      <c r="M1578" s="36">
        <v>6358.62</v>
      </c>
      <c r="N1578" s="36">
        <v>1919.47</v>
      </c>
      <c r="O1578" s="36">
        <v>2244.4</v>
      </c>
      <c r="P1578" s="36">
        <v>2703.95</v>
      </c>
      <c r="Q1578" s="36">
        <v>3583.43</v>
      </c>
      <c r="R1578" s="36">
        <v>3163.26</v>
      </c>
      <c r="S1578" s="36">
        <v>6069.55</v>
      </c>
      <c r="T1578" s="36">
        <v>3391.85</v>
      </c>
      <c r="U1578" s="36">
        <v>2843.19</v>
      </c>
      <c r="V1578" s="36">
        <v>1578.91</v>
      </c>
      <c r="W1578" s="36">
        <v>5606.62</v>
      </c>
      <c r="X1578" s="36">
        <v>5269.48</v>
      </c>
      <c r="Y1578" s="36">
        <v>5751.62</v>
      </c>
      <c r="Z1578" s="36">
        <v>3239.78</v>
      </c>
      <c r="AA1578" s="36">
        <v>1561.37</v>
      </c>
      <c r="AB1578" s="36">
        <v>4111.3</v>
      </c>
      <c r="AC1578" s="36">
        <v>5415.85</v>
      </c>
      <c r="AD1578" s="36">
        <v>4657.8500000000004</v>
      </c>
      <c r="AE1578" s="36">
        <v>3229.64</v>
      </c>
      <c r="AF1578" s="36">
        <v>5489.7</v>
      </c>
      <c r="AG1578" s="36">
        <v>8152.96</v>
      </c>
      <c r="AH1578" s="36">
        <v>3038.83</v>
      </c>
      <c r="AI1578" s="36">
        <v>7689.68</v>
      </c>
      <c r="AJ1578" s="36">
        <v>3206.33</v>
      </c>
      <c r="AK1578" s="36">
        <v>1659.87</v>
      </c>
      <c r="AL1578" s="36">
        <v>4818.8500000000004</v>
      </c>
      <c r="AM1578" s="36">
        <v>3144.8</v>
      </c>
      <c r="AN1578" s="36">
        <v>4429.05</v>
      </c>
      <c r="AO1578" s="36">
        <v>1079.6500000000001</v>
      </c>
      <c r="AP1578" s="36">
        <v>2715.59</v>
      </c>
      <c r="AQ1578" s="36">
        <v>3026.34</v>
      </c>
      <c r="AR1578" s="36">
        <v>2807.78</v>
      </c>
      <c r="AS1578" s="36">
        <v>3429.05</v>
      </c>
      <c r="AT1578" s="36">
        <v>1731.18</v>
      </c>
      <c r="AU1578" s="36">
        <v>3031.34</v>
      </c>
      <c r="AV1578" s="36">
        <v>3082.63</v>
      </c>
      <c r="AW1578" s="36">
        <v>6860.27</v>
      </c>
      <c r="AX1578" s="36">
        <v>2824.17</v>
      </c>
      <c r="AY1578" s="36">
        <v>2892.75</v>
      </c>
      <c r="AZ1578" s="36">
        <v>4342.03</v>
      </c>
      <c r="BA1578" s="36">
        <v>5398.62</v>
      </c>
      <c r="BB1578" s="36">
        <v>5166.22</v>
      </c>
      <c r="BC1578" s="36">
        <v>4182.66</v>
      </c>
      <c r="BD1578" s="36">
        <v>1796.53</v>
      </c>
      <c r="BE1578" s="36">
        <v>2598.9299999999998</v>
      </c>
      <c r="BF1578" s="36">
        <v>2707.76</v>
      </c>
      <c r="BG1578" s="36">
        <v>3822.43</v>
      </c>
      <c r="BH1578" s="36">
        <v>4330.43</v>
      </c>
      <c r="BI1578" s="36">
        <v>7034.2</v>
      </c>
      <c r="BJ1578" s="36">
        <v>8880.67</v>
      </c>
      <c r="BK1578" s="36">
        <v>1549.13</v>
      </c>
      <c r="BL1578" s="36">
        <v>8542.2800000000007</v>
      </c>
      <c r="BM1578" s="36">
        <v>5302.67</v>
      </c>
      <c r="BN1578" s="36">
        <v>6690.13</v>
      </c>
      <c r="BO1578" s="36">
        <v>11360.53</v>
      </c>
      <c r="BP1578" s="36">
        <v>10058.24</v>
      </c>
      <c r="BQ1578" s="36">
        <v>8862.8700000000008</v>
      </c>
      <c r="BR1578" s="36">
        <v>1791.98</v>
      </c>
      <c r="BS1578" s="36">
        <v>5551.46</v>
      </c>
      <c r="BT1578" s="36">
        <v>3666.39</v>
      </c>
      <c r="BU1578" s="36">
        <v>1882.99</v>
      </c>
      <c r="BV1578" s="36">
        <v>4561.53</v>
      </c>
      <c r="BW1578" s="36">
        <v>3966.87</v>
      </c>
      <c r="BX1578" s="36">
        <v>1457.02</v>
      </c>
      <c r="BY1578" s="36">
        <v>5915.6</v>
      </c>
      <c r="BZ1578" s="36">
        <v>9800.7999999999993</v>
      </c>
      <c r="CA1578" s="36">
        <v>5904.39</v>
      </c>
      <c r="CB1578" s="36">
        <v>2930.8</v>
      </c>
      <c r="CC1578" s="36">
        <v>2594.4299999999998</v>
      </c>
      <c r="CD1578" s="36">
        <v>5214.04</v>
      </c>
      <c r="CE1578" s="36">
        <v>5095.2700000000004</v>
      </c>
      <c r="CF1578" s="36">
        <v>11914.6</v>
      </c>
      <c r="CG1578" s="36">
        <v>1403.32</v>
      </c>
      <c r="CH1578" s="36">
        <v>5965.95</v>
      </c>
      <c r="CI1578" s="36">
        <v>20296.099999999999</v>
      </c>
      <c r="CJ1578" s="36">
        <v>7170.32</v>
      </c>
      <c r="CK1578" s="36">
        <v>3171.08</v>
      </c>
      <c r="CL1578" s="36">
        <v>10826.23</v>
      </c>
      <c r="CM1578" s="36">
        <v>16355.74</v>
      </c>
      <c r="CN1578" s="36">
        <v>3282.54</v>
      </c>
      <c r="CO1578" s="36">
        <v>5644.52</v>
      </c>
      <c r="CP1578" s="36">
        <v>2209.91</v>
      </c>
      <c r="CQ1578" s="36">
        <v>4356.66</v>
      </c>
      <c r="CR1578" s="36">
        <v>3274.07</v>
      </c>
      <c r="CS1578" s="36">
        <v>3156.06</v>
      </c>
      <c r="CT1578" s="36">
        <v>4021.83</v>
      </c>
      <c r="CU1578" s="36">
        <v>3397.92</v>
      </c>
      <c r="CV1578" s="36">
        <v>3292.34</v>
      </c>
      <c r="CW1578" s="36">
        <v>2698.3</v>
      </c>
      <c r="CX1578" s="36">
        <v>2014.84</v>
      </c>
      <c r="CY1578" s="36">
        <v>7991.33</v>
      </c>
      <c r="CZ1578" s="36">
        <v>7131.74</v>
      </c>
      <c r="DA1578" s="36">
        <v>5802.96</v>
      </c>
      <c r="DB1578" s="36">
        <v>8451.08</v>
      </c>
      <c r="DC1578" s="36">
        <v>8225.25</v>
      </c>
      <c r="DD1578" s="36">
        <v>4244.3100000000004</v>
      </c>
      <c r="DE1578" s="36">
        <v>2939.5</v>
      </c>
      <c r="DF1578" s="36">
        <v>4588.7299999999996</v>
      </c>
      <c r="DG1578" s="36">
        <v>7277.94</v>
      </c>
      <c r="DH1578" s="36">
        <v>2175.92</v>
      </c>
      <c r="DI1578" s="36">
        <v>5607.8</v>
      </c>
      <c r="DJ1578" s="36">
        <v>2902.12</v>
      </c>
      <c r="DK1578" s="36">
        <v>2616.39</v>
      </c>
      <c r="DL1578" s="36">
        <v>6458.14</v>
      </c>
      <c r="DM1578" s="36">
        <v>874.93</v>
      </c>
      <c r="DN1578" s="36">
        <v>5829.48</v>
      </c>
      <c r="DO1578" s="36">
        <v>5118.59</v>
      </c>
      <c r="DP1578" s="36">
        <v>9467.25</v>
      </c>
      <c r="DQ1578" s="36">
        <v>26735.3</v>
      </c>
      <c r="DR1578" s="36">
        <v>4377.05</v>
      </c>
      <c r="DS1578" s="36">
        <v>2874.88</v>
      </c>
      <c r="DT1578" s="36">
        <v>3097.38</v>
      </c>
      <c r="DU1578" s="36">
        <v>3182.39</v>
      </c>
      <c r="DV1578" s="36">
        <v>5916.55</v>
      </c>
      <c r="DW1578" s="36">
        <v>6012.67</v>
      </c>
      <c r="DX1578" s="36">
        <v>7120.42</v>
      </c>
      <c r="DY1578" s="36">
        <v>4217.8900000000003</v>
      </c>
      <c r="DZ1578" s="36">
        <v>10499.08</v>
      </c>
      <c r="EA1578" s="36">
        <v>3486.07</v>
      </c>
      <c r="EB1578" s="36">
        <v>2383.62</v>
      </c>
      <c r="EC1578" s="36">
        <v>3034.8</v>
      </c>
      <c r="ED1578" s="36">
        <v>6986.36</v>
      </c>
      <c r="EE1578" s="36">
        <v>7916.75</v>
      </c>
      <c r="EF1578" s="36">
        <v>2422.16</v>
      </c>
      <c r="EG1578" s="36">
        <v>2071.96</v>
      </c>
      <c r="EH1578" s="36">
        <v>7081.34</v>
      </c>
      <c r="EI1578" s="36">
        <v>3983.18</v>
      </c>
      <c r="EJ1578" s="36">
        <v>9863.4</v>
      </c>
      <c r="EK1578" s="36">
        <v>8643.7000000000007</v>
      </c>
      <c r="EL1578" s="36">
        <v>15101.24</v>
      </c>
      <c r="EM1578" s="36">
        <v>3371.01</v>
      </c>
      <c r="EN1578" s="36">
        <v>3747.21</v>
      </c>
      <c r="EO1578" s="36">
        <v>4438.2700000000004</v>
      </c>
      <c r="EP1578" s="36">
        <v>4602.17</v>
      </c>
      <c r="EQ1578" s="36">
        <v>2597</v>
      </c>
      <c r="ER1578" s="36">
        <v>1851.61</v>
      </c>
      <c r="ES1578" s="36">
        <v>2423.9</v>
      </c>
      <c r="ET1578" s="36">
        <v>1271.78</v>
      </c>
      <c r="EU1578" s="36">
        <v>3699.12</v>
      </c>
      <c r="EV1578" s="36">
        <v>900.67</v>
      </c>
      <c r="EW1578" s="36">
        <v>2351.06</v>
      </c>
      <c r="EX1578" s="36">
        <v>2018.5</v>
      </c>
      <c r="EY1578" s="36">
        <v>1914.67</v>
      </c>
      <c r="EZ1578" s="36">
        <v>2254.2399999999998</v>
      </c>
      <c r="FA1578" s="36">
        <v>3285.09</v>
      </c>
      <c r="FB1578" s="36">
        <v>2339.09</v>
      </c>
      <c r="FC1578" s="36">
        <v>4220.4799999999996</v>
      </c>
      <c r="FD1578" s="36">
        <v>3303.8</v>
      </c>
      <c r="FE1578" s="36">
        <v>1680.82</v>
      </c>
      <c r="FF1578" s="36">
        <v>8055.46</v>
      </c>
      <c r="FG1578" s="36">
        <v>3433.76</v>
      </c>
      <c r="FH1578" s="36">
        <v>3311.1</v>
      </c>
      <c r="FI1578" s="36">
        <v>3648.54</v>
      </c>
      <c r="FJ1578" s="36">
        <v>5018.51</v>
      </c>
      <c r="FK1578" s="36">
        <v>2261.64</v>
      </c>
      <c r="FL1578" s="36">
        <v>4302.8442999999997</v>
      </c>
      <c r="FM1578" s="36">
        <v>8263.0362999999998</v>
      </c>
      <c r="FN1578" s="36">
        <v>3889.9171000000001</v>
      </c>
      <c r="FO1578" s="36">
        <v>6253.0762999999997</v>
      </c>
      <c r="FP1578" s="36">
        <v>7676.3177999999998</v>
      </c>
      <c r="FQ1578" s="36">
        <v>8646.7271999999994</v>
      </c>
    </row>
    <row r="1579" spans="1:173">
      <c r="A1579" s="1">
        <v>42846</v>
      </c>
      <c r="B1579" s="36">
        <v>4316.1347999999998</v>
      </c>
      <c r="C1579" s="36">
        <v>2347.6745000000001</v>
      </c>
      <c r="D1579" s="36">
        <v>3466.7865000000002</v>
      </c>
      <c r="E1579" s="36">
        <v>6300.7128000000002</v>
      </c>
      <c r="F1579" s="36">
        <v>7945.39</v>
      </c>
      <c r="G1579" s="36">
        <v>8479.1779999999999</v>
      </c>
      <c r="H1579" s="36">
        <v>1839.0064</v>
      </c>
      <c r="I1579" s="36"/>
      <c r="J1579" s="36">
        <v>2808.6</v>
      </c>
      <c r="K1579" s="36">
        <v>5135.2700000000004</v>
      </c>
      <c r="L1579" s="36">
        <v>1135.68</v>
      </c>
      <c r="M1579" s="36">
        <v>6397.74</v>
      </c>
      <c r="N1579" s="36">
        <v>1943.5</v>
      </c>
      <c r="O1579" s="36">
        <v>2275.7199999999998</v>
      </c>
      <c r="P1579" s="36">
        <v>2704.06</v>
      </c>
      <c r="Q1579" s="36">
        <v>3630.81</v>
      </c>
      <c r="R1579" s="36">
        <v>3190.97</v>
      </c>
      <c r="S1579" s="36">
        <v>6101.96</v>
      </c>
      <c r="T1579" s="36">
        <v>3534.2</v>
      </c>
      <c r="U1579" s="36">
        <v>2900.41</v>
      </c>
      <c r="V1579" s="36">
        <v>1594.43</v>
      </c>
      <c r="W1579" s="36">
        <v>5723.39</v>
      </c>
      <c r="X1579" s="36">
        <v>5328.33</v>
      </c>
      <c r="Y1579" s="36">
        <v>5801.36</v>
      </c>
      <c r="Z1579" s="36">
        <v>3299.74</v>
      </c>
      <c r="AA1579" s="36">
        <v>1620.66</v>
      </c>
      <c r="AB1579" s="36">
        <v>4012.65</v>
      </c>
      <c r="AC1579" s="36">
        <v>5515.06</v>
      </c>
      <c r="AD1579" s="36">
        <v>4756.6899999999996</v>
      </c>
      <c r="AE1579" s="36">
        <v>3264.24</v>
      </c>
      <c r="AF1579" s="36">
        <v>5489.04</v>
      </c>
      <c r="AG1579" s="36">
        <v>8276.82</v>
      </c>
      <c r="AH1579" s="36">
        <v>3067.55</v>
      </c>
      <c r="AI1579" s="36">
        <v>7799.22</v>
      </c>
      <c r="AJ1579" s="36">
        <v>3199.98</v>
      </c>
      <c r="AK1579" s="36">
        <v>1634.94</v>
      </c>
      <c r="AL1579" s="36">
        <v>4913.2299999999996</v>
      </c>
      <c r="AM1579" s="36">
        <v>3110.06</v>
      </c>
      <c r="AN1579" s="36">
        <v>4451.49</v>
      </c>
      <c r="AO1579" s="36">
        <v>1078.58</v>
      </c>
      <c r="AP1579" s="36">
        <v>2736.11</v>
      </c>
      <c r="AQ1579" s="36">
        <v>3021.91</v>
      </c>
      <c r="AR1579" s="36">
        <v>2869.52</v>
      </c>
      <c r="AS1579" s="36">
        <v>3454.87</v>
      </c>
      <c r="AT1579" s="36">
        <v>1746.18</v>
      </c>
      <c r="AU1579" s="36">
        <v>3067.51</v>
      </c>
      <c r="AV1579" s="36">
        <v>3089.15</v>
      </c>
      <c r="AW1579" s="36">
        <v>6886.94</v>
      </c>
      <c r="AX1579" s="36">
        <v>2867.37</v>
      </c>
      <c r="AY1579" s="36">
        <v>2941.46</v>
      </c>
      <c r="AZ1579" s="36">
        <v>4391.53</v>
      </c>
      <c r="BA1579" s="36">
        <v>5326.86</v>
      </c>
      <c r="BB1579" s="36">
        <v>5213.82</v>
      </c>
      <c r="BC1579" s="36">
        <v>4213.91</v>
      </c>
      <c r="BD1579" s="36">
        <v>1476.02</v>
      </c>
      <c r="BE1579" s="36">
        <v>2576.86</v>
      </c>
      <c r="BF1579" s="36">
        <v>2677.52</v>
      </c>
      <c r="BG1579" s="36">
        <v>3947.31</v>
      </c>
      <c r="BH1579" s="36">
        <v>4361.6499999999996</v>
      </c>
      <c r="BI1579" s="36">
        <v>7201.2</v>
      </c>
      <c r="BJ1579" s="36">
        <v>9043.41</v>
      </c>
      <c r="BK1579" s="36">
        <v>1562.53</v>
      </c>
      <c r="BL1579" s="36">
        <v>8477.99</v>
      </c>
      <c r="BM1579" s="36">
        <v>5340.87</v>
      </c>
      <c r="BN1579" s="36">
        <v>6730.84</v>
      </c>
      <c r="BO1579" s="36">
        <v>11833.14</v>
      </c>
      <c r="BP1579" s="36">
        <v>10242.69</v>
      </c>
      <c r="BQ1579" s="36">
        <v>8856.86</v>
      </c>
      <c r="BR1579" s="36">
        <v>1764.48</v>
      </c>
      <c r="BS1579" s="36">
        <v>5596.32</v>
      </c>
      <c r="BT1579" s="36">
        <v>3662.8</v>
      </c>
      <c r="BU1579" s="36">
        <v>1859.76</v>
      </c>
      <c r="BV1579" s="36">
        <v>4457.84</v>
      </c>
      <c r="BW1579" s="36">
        <v>3804.53</v>
      </c>
      <c r="BX1579" s="36">
        <v>1448.4</v>
      </c>
      <c r="BY1579" s="36">
        <v>5971.49</v>
      </c>
      <c r="BZ1579" s="36">
        <v>9943.1</v>
      </c>
      <c r="CA1579" s="36">
        <v>6065.48</v>
      </c>
      <c r="CB1579" s="36">
        <v>2924.38</v>
      </c>
      <c r="CC1579" s="36">
        <v>2617</v>
      </c>
      <c r="CD1579" s="36">
        <v>5255.78</v>
      </c>
      <c r="CE1579" s="36">
        <v>5091.74</v>
      </c>
      <c r="CF1579" s="36">
        <v>11964.66</v>
      </c>
      <c r="CG1579" s="36">
        <v>1450.94</v>
      </c>
      <c r="CH1579" s="36">
        <v>5967.29</v>
      </c>
      <c r="CI1579" s="36">
        <v>21175.52</v>
      </c>
      <c r="CJ1579" s="36">
        <v>7207.77</v>
      </c>
      <c r="CK1579" s="36">
        <v>3078.37</v>
      </c>
      <c r="CL1579" s="36">
        <v>11108.69</v>
      </c>
      <c r="CM1579" s="36">
        <v>16392.259999999998</v>
      </c>
      <c r="CN1579" s="36">
        <v>3422.11</v>
      </c>
      <c r="CO1579" s="36">
        <v>5832.73</v>
      </c>
      <c r="CP1579" s="36">
        <v>2261.02</v>
      </c>
      <c r="CQ1579" s="36">
        <v>4411.0600000000004</v>
      </c>
      <c r="CR1579" s="36">
        <v>3321.15</v>
      </c>
      <c r="CS1579" s="36">
        <v>3182.26</v>
      </c>
      <c r="CT1579" s="36">
        <v>4027.42</v>
      </c>
      <c r="CU1579" s="36">
        <v>3492.1</v>
      </c>
      <c r="CV1579" s="36">
        <v>3329.94</v>
      </c>
      <c r="CW1579" s="36">
        <v>2756.33</v>
      </c>
      <c r="CX1579" s="36">
        <v>2087.4499999999998</v>
      </c>
      <c r="CY1579" s="36">
        <v>8175.13</v>
      </c>
      <c r="CZ1579" s="36">
        <v>7147.27</v>
      </c>
      <c r="DA1579" s="36">
        <v>5783.91</v>
      </c>
      <c r="DB1579" s="36">
        <v>8488.2199999999993</v>
      </c>
      <c r="DC1579" s="36">
        <v>8406.0300000000007</v>
      </c>
      <c r="DD1579" s="36">
        <v>4273.51</v>
      </c>
      <c r="DE1579" s="36">
        <v>2988.4</v>
      </c>
      <c r="DF1579" s="36">
        <v>4719.03</v>
      </c>
      <c r="DG1579" s="36">
        <v>7559.28</v>
      </c>
      <c r="DH1579" s="36">
        <v>2233.86</v>
      </c>
      <c r="DI1579" s="36">
        <v>5712.9</v>
      </c>
      <c r="DJ1579" s="36">
        <v>2904.32</v>
      </c>
      <c r="DK1579" s="36">
        <v>2636.41</v>
      </c>
      <c r="DL1579" s="36">
        <v>6481.02</v>
      </c>
      <c r="DM1579" s="36">
        <v>830.49</v>
      </c>
      <c r="DN1579" s="36">
        <v>5924.47</v>
      </c>
      <c r="DO1579" s="36">
        <v>5188.46</v>
      </c>
      <c r="DP1579" s="36">
        <v>9671.31</v>
      </c>
      <c r="DQ1579" s="36">
        <v>27333.41</v>
      </c>
      <c r="DR1579" s="36">
        <v>4478.2700000000004</v>
      </c>
      <c r="DS1579" s="36">
        <v>2986.45</v>
      </c>
      <c r="DT1579" s="36">
        <v>3100.71</v>
      </c>
      <c r="DU1579" s="36">
        <v>3224.69</v>
      </c>
      <c r="DV1579" s="36">
        <v>5888.9</v>
      </c>
      <c r="DW1579" s="36">
        <v>6280.85</v>
      </c>
      <c r="DX1579" s="36">
        <v>7163.25</v>
      </c>
      <c r="DY1579" s="36">
        <v>4535.74</v>
      </c>
      <c r="DZ1579" s="36">
        <v>10613.43</v>
      </c>
      <c r="EA1579" s="36">
        <v>3678.81</v>
      </c>
      <c r="EB1579" s="36">
        <v>2447.6999999999998</v>
      </c>
      <c r="EC1579" s="36">
        <v>3001.72</v>
      </c>
      <c r="ED1579" s="36">
        <v>7250.46</v>
      </c>
      <c r="EE1579" s="36">
        <v>8142.86</v>
      </c>
      <c r="EF1579" s="36">
        <v>2463.87</v>
      </c>
      <c r="EG1579" s="36">
        <v>2182.9299999999998</v>
      </c>
      <c r="EH1579" s="36">
        <v>7184.28</v>
      </c>
      <c r="EI1579" s="36">
        <v>4042.41</v>
      </c>
      <c r="EJ1579" s="36">
        <v>10308.969999999999</v>
      </c>
      <c r="EK1579" s="36">
        <v>8765.99</v>
      </c>
      <c r="EL1579" s="36">
        <v>15688.43</v>
      </c>
      <c r="EM1579" s="36">
        <v>3578.2</v>
      </c>
      <c r="EN1579" s="36">
        <v>3860.45</v>
      </c>
      <c r="EO1579" s="36">
        <v>4379.49</v>
      </c>
      <c r="EP1579" s="36">
        <v>4626.54</v>
      </c>
      <c r="EQ1579" s="36">
        <v>2599.13</v>
      </c>
      <c r="ER1579" s="36">
        <v>1890.09</v>
      </c>
      <c r="ES1579" s="36">
        <v>2452.4699999999998</v>
      </c>
      <c r="ET1579" s="36">
        <v>1252.24</v>
      </c>
      <c r="EU1579" s="36">
        <v>3685.73</v>
      </c>
      <c r="EV1579" s="36">
        <v>934.74</v>
      </c>
      <c r="EW1579" s="36">
        <v>2242</v>
      </c>
      <c r="EX1579" s="36">
        <v>2026.33</v>
      </c>
      <c r="EY1579" s="36">
        <v>1936.95</v>
      </c>
      <c r="EZ1579" s="36">
        <v>2296.9899999999998</v>
      </c>
      <c r="FA1579" s="36">
        <v>3321.46</v>
      </c>
      <c r="FB1579" s="36">
        <v>2359.64</v>
      </c>
      <c r="FC1579" s="36">
        <v>4125.79</v>
      </c>
      <c r="FD1579" s="36">
        <v>3169.56</v>
      </c>
      <c r="FE1579" s="36">
        <v>1753.84</v>
      </c>
      <c r="FF1579" s="36">
        <v>7976.41</v>
      </c>
      <c r="FG1579" s="36">
        <v>3539.6</v>
      </c>
      <c r="FH1579" s="36">
        <v>3291.37</v>
      </c>
      <c r="FI1579" s="36">
        <v>3714.17</v>
      </c>
      <c r="FJ1579" s="36">
        <v>5131.45</v>
      </c>
      <c r="FK1579" s="36">
        <v>2312.3000000000002</v>
      </c>
      <c r="FL1579" s="36">
        <v>4369.3495000000003</v>
      </c>
      <c r="FM1579" s="36">
        <v>8291.3811999999998</v>
      </c>
      <c r="FN1579" s="36">
        <v>3937.7094000000002</v>
      </c>
      <c r="FO1579" s="36">
        <v>6242.0794999999998</v>
      </c>
      <c r="FP1579" s="36">
        <v>7796.2403000000004</v>
      </c>
      <c r="FQ1579" s="36">
        <v>8637.7680999999993</v>
      </c>
    </row>
    <row r="1580" spans="1:173">
      <c r="A1580" s="1">
        <v>42839</v>
      </c>
      <c r="B1580" s="36">
        <v>4439.7557999999999</v>
      </c>
      <c r="C1580" s="36">
        <v>2355.5203999999999</v>
      </c>
      <c r="D1580" s="36">
        <v>3486.5045</v>
      </c>
      <c r="E1580" s="36">
        <v>6528.1624000000002</v>
      </c>
      <c r="F1580" s="36">
        <v>8345.6515999999992</v>
      </c>
      <c r="G1580" s="36">
        <v>8920.1813999999995</v>
      </c>
      <c r="H1580" s="36">
        <v>1887.4603</v>
      </c>
      <c r="I1580" s="36"/>
      <c r="J1580" s="36">
        <v>2821.18</v>
      </c>
      <c r="K1580" s="36">
        <v>5353.98</v>
      </c>
      <c r="L1580" s="36">
        <v>1199.72</v>
      </c>
      <c r="M1580" s="36">
        <v>6424.02</v>
      </c>
      <c r="N1580" s="36">
        <v>2042.65</v>
      </c>
      <c r="O1580" s="36">
        <v>2370.13</v>
      </c>
      <c r="P1580" s="36">
        <v>2919.8</v>
      </c>
      <c r="Q1580" s="36">
        <v>3854.03</v>
      </c>
      <c r="R1580" s="36">
        <v>3310.32</v>
      </c>
      <c r="S1580" s="36">
        <v>6541.13</v>
      </c>
      <c r="T1580" s="36">
        <v>3585.59</v>
      </c>
      <c r="U1580" s="36">
        <v>3012.83</v>
      </c>
      <c r="V1580" s="36">
        <v>1671.22</v>
      </c>
      <c r="W1580" s="36">
        <v>5972.79</v>
      </c>
      <c r="X1580" s="36">
        <v>5497.88</v>
      </c>
      <c r="Y1580" s="36">
        <v>5658.01</v>
      </c>
      <c r="Z1580" s="36">
        <v>3406.38</v>
      </c>
      <c r="AA1580" s="36">
        <v>1745.33</v>
      </c>
      <c r="AB1580" s="36">
        <v>4176.34</v>
      </c>
      <c r="AC1580" s="36">
        <v>5593.95</v>
      </c>
      <c r="AD1580" s="36">
        <v>4918.3100000000004</v>
      </c>
      <c r="AE1580" s="36">
        <v>3462.44</v>
      </c>
      <c r="AF1580" s="36">
        <v>5841.83</v>
      </c>
      <c r="AG1580" s="36">
        <v>8138.84</v>
      </c>
      <c r="AH1580" s="36">
        <v>3207.59</v>
      </c>
      <c r="AI1580" s="36">
        <v>7789.65</v>
      </c>
      <c r="AJ1580" s="36">
        <v>3255.65</v>
      </c>
      <c r="AK1580" s="36">
        <v>1654.07</v>
      </c>
      <c r="AL1580" s="36">
        <v>5130.41</v>
      </c>
      <c r="AM1580" s="36">
        <v>3169.71</v>
      </c>
      <c r="AN1580" s="36">
        <v>4594.9799999999996</v>
      </c>
      <c r="AO1580" s="36">
        <v>1115.52</v>
      </c>
      <c r="AP1580" s="36">
        <v>2816.81</v>
      </c>
      <c r="AQ1580" s="36">
        <v>3133.82</v>
      </c>
      <c r="AR1580" s="36">
        <v>3029.57</v>
      </c>
      <c r="AS1580" s="36">
        <v>3513.38</v>
      </c>
      <c r="AT1580" s="36">
        <v>1844.34</v>
      </c>
      <c r="AU1580" s="36">
        <v>3272.63</v>
      </c>
      <c r="AV1580" s="36">
        <v>3215.85</v>
      </c>
      <c r="AW1580" s="36">
        <v>7098.41</v>
      </c>
      <c r="AX1580" s="36">
        <v>2973.83</v>
      </c>
      <c r="AY1580" s="36">
        <v>3072.09</v>
      </c>
      <c r="AZ1580" s="36">
        <v>4573.32</v>
      </c>
      <c r="BA1580" s="36">
        <v>5441.4</v>
      </c>
      <c r="BB1580" s="36">
        <v>5442.02</v>
      </c>
      <c r="BC1580" s="36">
        <v>4412.93</v>
      </c>
      <c r="BD1580" s="36">
        <v>1457.35</v>
      </c>
      <c r="BE1580" s="36">
        <v>2692.01</v>
      </c>
      <c r="BF1580" s="36">
        <v>2913.8</v>
      </c>
      <c r="BG1580" s="36">
        <v>4162.79</v>
      </c>
      <c r="BH1580" s="36">
        <v>4701.3500000000004</v>
      </c>
      <c r="BI1580" s="36">
        <v>7604.98</v>
      </c>
      <c r="BJ1580" s="36">
        <v>9587.9599999999991</v>
      </c>
      <c r="BK1580" s="36">
        <v>1651.43</v>
      </c>
      <c r="BL1580" s="36">
        <v>8964.3700000000008</v>
      </c>
      <c r="BM1580" s="36">
        <v>5597.68</v>
      </c>
      <c r="BN1580" s="36">
        <v>7083.65</v>
      </c>
      <c r="BO1580" s="36">
        <v>11857.28</v>
      </c>
      <c r="BP1580" s="36">
        <v>10573.76</v>
      </c>
      <c r="BQ1580" s="36">
        <v>9034.1200000000008</v>
      </c>
      <c r="BR1580" s="36">
        <v>1843.22</v>
      </c>
      <c r="BS1580" s="36">
        <v>5788.85</v>
      </c>
      <c r="BT1580" s="36">
        <v>3759.47</v>
      </c>
      <c r="BU1580" s="36">
        <v>1880.82</v>
      </c>
      <c r="BV1580" s="36">
        <v>4474.2700000000004</v>
      </c>
      <c r="BW1580" s="36">
        <v>4015.12</v>
      </c>
      <c r="BX1580" s="36">
        <v>1572.8</v>
      </c>
      <c r="BY1580" s="36">
        <v>6194.88</v>
      </c>
      <c r="BZ1580" s="36">
        <v>9749.4500000000007</v>
      </c>
      <c r="CA1580" s="36">
        <v>6354.81</v>
      </c>
      <c r="CB1580" s="36">
        <v>2943.69</v>
      </c>
      <c r="CC1580" s="36">
        <v>2704.34</v>
      </c>
      <c r="CD1580" s="36">
        <v>5504.51</v>
      </c>
      <c r="CE1580" s="36">
        <v>5296.57</v>
      </c>
      <c r="CF1580" s="36">
        <v>11535.25</v>
      </c>
      <c r="CG1580" s="36">
        <v>1504.55</v>
      </c>
      <c r="CH1580" s="36">
        <v>5966.41</v>
      </c>
      <c r="CI1580" s="36">
        <v>20004.79</v>
      </c>
      <c r="CJ1580" s="36">
        <v>7525.8</v>
      </c>
      <c r="CK1580" s="36">
        <v>3162.51</v>
      </c>
      <c r="CL1580" s="36">
        <v>11033.77</v>
      </c>
      <c r="CM1580" s="36">
        <v>15821.46</v>
      </c>
      <c r="CN1580" s="36">
        <v>3476.26</v>
      </c>
      <c r="CO1580" s="36">
        <v>5806.21</v>
      </c>
      <c r="CP1580" s="36">
        <v>2292.14</v>
      </c>
      <c r="CQ1580" s="36">
        <v>4285.53</v>
      </c>
      <c r="CR1580" s="36">
        <v>3524.34</v>
      </c>
      <c r="CS1580" s="36">
        <v>3374.5</v>
      </c>
      <c r="CT1580" s="36">
        <v>4124.53</v>
      </c>
      <c r="CU1580" s="36">
        <v>3647.74</v>
      </c>
      <c r="CV1580" s="36">
        <v>3418.36</v>
      </c>
      <c r="CW1580" s="36">
        <v>2832.17</v>
      </c>
      <c r="CX1580" s="36">
        <v>2099.7199999999998</v>
      </c>
      <c r="CY1580" s="36">
        <v>8229.85</v>
      </c>
      <c r="CZ1580" s="36">
        <v>7140.94</v>
      </c>
      <c r="DA1580" s="36">
        <v>5895.39</v>
      </c>
      <c r="DB1580" s="36">
        <v>8429.17</v>
      </c>
      <c r="DC1580" s="36">
        <v>8256.6</v>
      </c>
      <c r="DD1580" s="36">
        <v>4373.03</v>
      </c>
      <c r="DE1580" s="36">
        <v>3090.94</v>
      </c>
      <c r="DF1580" s="36">
        <v>4839.22</v>
      </c>
      <c r="DG1580" s="36">
        <v>7790.42</v>
      </c>
      <c r="DH1580" s="36">
        <v>2327.9</v>
      </c>
      <c r="DI1580" s="36">
        <v>5971.05</v>
      </c>
      <c r="DJ1580" s="36">
        <v>2974.49</v>
      </c>
      <c r="DK1580" s="36">
        <v>2742.72</v>
      </c>
      <c r="DL1580" s="36">
        <v>6581.68</v>
      </c>
      <c r="DM1580" s="36">
        <v>829.23</v>
      </c>
      <c r="DN1580" s="36">
        <v>6192.25</v>
      </c>
      <c r="DO1580" s="36">
        <v>5292.43</v>
      </c>
      <c r="DP1580" s="36">
        <v>10174.31</v>
      </c>
      <c r="DQ1580" s="36">
        <v>27723.4</v>
      </c>
      <c r="DR1580" s="36">
        <v>4647.3999999999996</v>
      </c>
      <c r="DS1580" s="36">
        <v>3114.57</v>
      </c>
      <c r="DT1580" s="36">
        <v>3123.31</v>
      </c>
      <c r="DU1580" s="36">
        <v>3440.17</v>
      </c>
      <c r="DV1580" s="36">
        <v>6419.71</v>
      </c>
      <c r="DW1580" s="36">
        <v>6713.65</v>
      </c>
      <c r="DX1580" s="36">
        <v>7558.4</v>
      </c>
      <c r="DY1580" s="36">
        <v>4486.38</v>
      </c>
      <c r="DZ1580" s="36">
        <v>11089.38</v>
      </c>
      <c r="EA1580" s="36">
        <v>3649</v>
      </c>
      <c r="EB1580" s="36">
        <v>2552.61</v>
      </c>
      <c r="EC1580" s="36">
        <v>3067.86</v>
      </c>
      <c r="ED1580" s="36">
        <v>7665.7</v>
      </c>
      <c r="EE1580" s="36">
        <v>8513.59</v>
      </c>
      <c r="EF1580" s="36">
        <v>2535.65</v>
      </c>
      <c r="EG1580" s="36">
        <v>2241.02</v>
      </c>
      <c r="EH1580" s="36">
        <v>7625.12</v>
      </c>
      <c r="EI1580" s="36">
        <v>4220.9399999999996</v>
      </c>
      <c r="EJ1580" s="36">
        <v>11120.44</v>
      </c>
      <c r="EK1580" s="36">
        <v>9391.51</v>
      </c>
      <c r="EL1580" s="36">
        <v>17151.91</v>
      </c>
      <c r="EM1580" s="36">
        <v>3853.2</v>
      </c>
      <c r="EN1580" s="36">
        <v>4136.2299999999996</v>
      </c>
      <c r="EO1580" s="36">
        <v>4473.71</v>
      </c>
      <c r="EP1580" s="36">
        <v>4763.1099999999997</v>
      </c>
      <c r="EQ1580" s="36">
        <v>2726.48</v>
      </c>
      <c r="ER1580" s="36">
        <v>1936.1</v>
      </c>
      <c r="ES1580" s="36">
        <v>2519.87</v>
      </c>
      <c r="ET1580" s="36">
        <v>1266.05</v>
      </c>
      <c r="EU1580" s="36">
        <v>3770.63</v>
      </c>
      <c r="EV1580" s="36">
        <v>941.16</v>
      </c>
      <c r="EW1580" s="36">
        <v>2318.4</v>
      </c>
      <c r="EX1580" s="36">
        <v>2189.91</v>
      </c>
      <c r="EY1580" s="36">
        <v>2029.53</v>
      </c>
      <c r="EZ1580" s="36">
        <v>2467.29</v>
      </c>
      <c r="FA1580" s="36">
        <v>3623.87</v>
      </c>
      <c r="FB1580" s="36">
        <v>2429.44</v>
      </c>
      <c r="FC1580" s="36">
        <v>4290.58</v>
      </c>
      <c r="FD1580" s="36">
        <v>3328.36</v>
      </c>
      <c r="FE1580" s="36">
        <v>1758.79</v>
      </c>
      <c r="FF1580" s="36">
        <v>8223.83</v>
      </c>
      <c r="FG1580" s="36">
        <v>3562.67</v>
      </c>
      <c r="FH1580" s="36">
        <v>3517.04</v>
      </c>
      <c r="FI1580" s="36">
        <v>3784.4</v>
      </c>
      <c r="FJ1580" s="36">
        <v>5290.94</v>
      </c>
      <c r="FK1580" s="36">
        <v>2414.9</v>
      </c>
      <c r="FL1580" s="36">
        <v>4397.7294000000002</v>
      </c>
      <c r="FM1580" s="36">
        <v>8331.2746000000006</v>
      </c>
      <c r="FN1580" s="36">
        <v>4108.8711000000003</v>
      </c>
      <c r="FO1580" s="36">
        <v>6380.4236000000001</v>
      </c>
      <c r="FP1580" s="36">
        <v>7815.8487999999998</v>
      </c>
      <c r="FQ1580" s="36">
        <v>8884.9333999999999</v>
      </c>
    </row>
    <row r="1581" spans="1:173">
      <c r="A1581" s="1">
        <v>42832</v>
      </c>
      <c r="B1581" s="36">
        <v>4505.2505000000001</v>
      </c>
      <c r="C1581" s="36">
        <v>2388.2714000000001</v>
      </c>
      <c r="D1581" s="36">
        <v>3517.4634000000001</v>
      </c>
      <c r="E1581" s="36">
        <v>6578.7259999999997</v>
      </c>
      <c r="F1581" s="36">
        <v>8544.7469999999994</v>
      </c>
      <c r="G1581" s="36">
        <v>9142.4236999999994</v>
      </c>
      <c r="H1581" s="36">
        <v>1946.0485000000001</v>
      </c>
      <c r="I1581" s="36"/>
      <c r="J1581" s="36">
        <v>2845.43</v>
      </c>
      <c r="K1581" s="36">
        <v>5449.65</v>
      </c>
      <c r="L1581" s="36">
        <v>1238.04</v>
      </c>
      <c r="M1581" s="36">
        <v>6485.53</v>
      </c>
      <c r="N1581" s="36">
        <v>2058.39</v>
      </c>
      <c r="O1581" s="36">
        <v>2414.2399999999998</v>
      </c>
      <c r="P1581" s="36">
        <v>2877.29</v>
      </c>
      <c r="Q1581" s="36">
        <v>3899.08</v>
      </c>
      <c r="R1581" s="36">
        <v>3400.48</v>
      </c>
      <c r="S1581" s="36">
        <v>6330.93</v>
      </c>
      <c r="T1581" s="36">
        <v>3651.21</v>
      </c>
      <c r="U1581" s="36">
        <v>2973.55</v>
      </c>
      <c r="V1581" s="36">
        <v>1715.65</v>
      </c>
      <c r="W1581" s="36">
        <v>6065.48</v>
      </c>
      <c r="X1581" s="36">
        <v>5571.17</v>
      </c>
      <c r="Y1581" s="36">
        <v>5807.67</v>
      </c>
      <c r="Z1581" s="36">
        <v>3526.32</v>
      </c>
      <c r="AA1581" s="36">
        <v>1696.46</v>
      </c>
      <c r="AB1581" s="36">
        <v>4092.27</v>
      </c>
      <c r="AC1581" s="36">
        <v>5910.47</v>
      </c>
      <c r="AD1581" s="36">
        <v>5018.71</v>
      </c>
      <c r="AE1581" s="36">
        <v>3516.83</v>
      </c>
      <c r="AF1581" s="36">
        <v>5734.49</v>
      </c>
      <c r="AG1581" s="36">
        <v>8247.5400000000009</v>
      </c>
      <c r="AH1581" s="36">
        <v>3274.23</v>
      </c>
      <c r="AI1581" s="36">
        <v>7935.84</v>
      </c>
      <c r="AJ1581" s="36">
        <v>3335.99</v>
      </c>
      <c r="AK1581" s="36">
        <v>1678.92</v>
      </c>
      <c r="AL1581" s="36">
        <v>5009.47</v>
      </c>
      <c r="AM1581" s="36">
        <v>3284.58</v>
      </c>
      <c r="AN1581" s="36">
        <v>4734.3999999999996</v>
      </c>
      <c r="AO1581" s="36">
        <v>1155.2</v>
      </c>
      <c r="AP1581" s="36">
        <v>2907.69</v>
      </c>
      <c r="AQ1581" s="36">
        <v>3097.45</v>
      </c>
      <c r="AR1581" s="36">
        <v>3141.42</v>
      </c>
      <c r="AS1581" s="36">
        <v>3577.22</v>
      </c>
      <c r="AT1581" s="36">
        <v>1942.39</v>
      </c>
      <c r="AU1581" s="36">
        <v>3351.68</v>
      </c>
      <c r="AV1581" s="36">
        <v>3259.19</v>
      </c>
      <c r="AW1581" s="36">
        <v>7104.37</v>
      </c>
      <c r="AX1581" s="36">
        <v>3049.82</v>
      </c>
      <c r="AY1581" s="36">
        <v>3092.12</v>
      </c>
      <c r="AZ1581" s="36">
        <v>4713.22</v>
      </c>
      <c r="BA1581" s="36">
        <v>5564.81</v>
      </c>
      <c r="BB1581" s="36">
        <v>5691.24</v>
      </c>
      <c r="BC1581" s="36">
        <v>4610.8599999999997</v>
      </c>
      <c r="BD1581" s="36">
        <v>1510.28</v>
      </c>
      <c r="BE1581" s="36">
        <v>2393.77</v>
      </c>
      <c r="BF1581" s="36">
        <v>2846.78</v>
      </c>
      <c r="BG1581" s="36">
        <v>4158.55</v>
      </c>
      <c r="BH1581" s="36">
        <v>4810.54</v>
      </c>
      <c r="BI1581" s="36">
        <v>7453.62</v>
      </c>
      <c r="BJ1581" s="36">
        <v>9692.26</v>
      </c>
      <c r="BK1581" s="36">
        <v>1682.96</v>
      </c>
      <c r="BL1581" s="36">
        <v>9038.9</v>
      </c>
      <c r="BM1581" s="36">
        <v>5745.78</v>
      </c>
      <c r="BN1581" s="36">
        <v>7314.34</v>
      </c>
      <c r="BO1581" s="36">
        <v>12258.68</v>
      </c>
      <c r="BP1581" s="36">
        <v>10940.81</v>
      </c>
      <c r="BQ1581" s="36">
        <v>9369.43</v>
      </c>
      <c r="BR1581" s="36">
        <v>1941.18</v>
      </c>
      <c r="BS1581" s="36">
        <v>6032.38</v>
      </c>
      <c r="BT1581" s="36">
        <v>3928.19</v>
      </c>
      <c r="BU1581" s="36">
        <v>1926.02</v>
      </c>
      <c r="BV1581" s="36">
        <v>4639.03</v>
      </c>
      <c r="BW1581" s="36">
        <v>4221.1899999999996</v>
      </c>
      <c r="BX1581" s="36">
        <v>1478.49</v>
      </c>
      <c r="BY1581" s="36">
        <v>6357.97</v>
      </c>
      <c r="BZ1581" s="36">
        <v>9750.25</v>
      </c>
      <c r="CA1581" s="36">
        <v>6505.33</v>
      </c>
      <c r="CB1581" s="36">
        <v>2982.69</v>
      </c>
      <c r="CC1581" s="36">
        <v>2805.45</v>
      </c>
      <c r="CD1581" s="36">
        <v>5699.07</v>
      </c>
      <c r="CE1581" s="36">
        <v>5523.24</v>
      </c>
      <c r="CF1581" s="36">
        <v>11847.77</v>
      </c>
      <c r="CG1581" s="36">
        <v>1539.38</v>
      </c>
      <c r="CH1581" s="36">
        <v>6069.3</v>
      </c>
      <c r="CI1581" s="36">
        <v>19503.37</v>
      </c>
      <c r="CJ1581" s="36">
        <v>7651.41</v>
      </c>
      <c r="CK1581" s="36">
        <v>3284.48</v>
      </c>
      <c r="CL1581" s="36">
        <v>11294.25</v>
      </c>
      <c r="CM1581" s="36">
        <v>15905.66</v>
      </c>
      <c r="CN1581" s="36">
        <v>3555.66</v>
      </c>
      <c r="CO1581" s="36">
        <v>5874.12</v>
      </c>
      <c r="CP1581" s="36">
        <v>2446.84</v>
      </c>
      <c r="CQ1581" s="36">
        <v>4434.6499999999996</v>
      </c>
      <c r="CR1581" s="36">
        <v>3594.7</v>
      </c>
      <c r="CS1581" s="36">
        <v>3417.93</v>
      </c>
      <c r="CT1581" s="36">
        <v>4241.42</v>
      </c>
      <c r="CU1581" s="36">
        <v>3793.37</v>
      </c>
      <c r="CV1581" s="36">
        <v>3518.37</v>
      </c>
      <c r="CW1581" s="36">
        <v>2947.35</v>
      </c>
      <c r="CX1581" s="36">
        <v>2150.1799999999998</v>
      </c>
      <c r="CY1581" s="36">
        <v>8382.36</v>
      </c>
      <c r="CZ1581" s="36">
        <v>7158.97</v>
      </c>
      <c r="DA1581" s="36">
        <v>6032.28</v>
      </c>
      <c r="DB1581" s="36">
        <v>8593.26</v>
      </c>
      <c r="DC1581" s="36">
        <v>8453.51</v>
      </c>
      <c r="DD1581" s="36">
        <v>4504.38</v>
      </c>
      <c r="DE1581" s="36">
        <v>3060.76</v>
      </c>
      <c r="DF1581" s="36">
        <v>4984.4399999999996</v>
      </c>
      <c r="DG1581" s="36">
        <v>8009.92</v>
      </c>
      <c r="DH1581" s="36">
        <v>2323.62</v>
      </c>
      <c r="DI1581" s="36">
        <v>5821.52</v>
      </c>
      <c r="DJ1581" s="36">
        <v>3067.54</v>
      </c>
      <c r="DK1581" s="36">
        <v>2722.21</v>
      </c>
      <c r="DL1581" s="36">
        <v>6686.19</v>
      </c>
      <c r="DM1581" s="36">
        <v>844.82</v>
      </c>
      <c r="DN1581" s="36">
        <v>6295.8</v>
      </c>
      <c r="DO1581" s="36">
        <v>5444.94</v>
      </c>
      <c r="DP1581" s="36">
        <v>10247.66</v>
      </c>
      <c r="DQ1581" s="36">
        <v>28126.6</v>
      </c>
      <c r="DR1581" s="36">
        <v>4787.3</v>
      </c>
      <c r="DS1581" s="36">
        <v>3239.25</v>
      </c>
      <c r="DT1581" s="36">
        <v>3130.75</v>
      </c>
      <c r="DU1581" s="36">
        <v>3490.66</v>
      </c>
      <c r="DV1581" s="36">
        <v>5946</v>
      </c>
      <c r="DW1581" s="36">
        <v>6890.51</v>
      </c>
      <c r="DX1581" s="36">
        <v>7520</v>
      </c>
      <c r="DY1581" s="36">
        <v>4537.05</v>
      </c>
      <c r="DZ1581" s="36">
        <v>11573.09</v>
      </c>
      <c r="EA1581" s="36">
        <v>3721.02</v>
      </c>
      <c r="EB1581" s="36">
        <v>2600.37</v>
      </c>
      <c r="EC1581" s="36">
        <v>3097.86</v>
      </c>
      <c r="ED1581" s="36">
        <v>8028.53</v>
      </c>
      <c r="EE1581" s="36">
        <v>8644.7099999999991</v>
      </c>
      <c r="EF1581" s="36">
        <v>2602.6999999999998</v>
      </c>
      <c r="EG1581" s="36">
        <v>2281.7399999999998</v>
      </c>
      <c r="EH1581" s="36">
        <v>7935.23</v>
      </c>
      <c r="EI1581" s="36">
        <v>4289.25</v>
      </c>
      <c r="EJ1581" s="36">
        <v>11041.38</v>
      </c>
      <c r="EK1581" s="36">
        <v>9099.36</v>
      </c>
      <c r="EL1581" s="36">
        <v>17037.89</v>
      </c>
      <c r="EM1581" s="36">
        <v>3687.65</v>
      </c>
      <c r="EN1581" s="36">
        <v>4187.4799999999996</v>
      </c>
      <c r="EO1581" s="36">
        <v>4644.0200000000004</v>
      </c>
      <c r="EP1581" s="36">
        <v>5016.68</v>
      </c>
      <c r="EQ1581" s="36">
        <v>2839.46</v>
      </c>
      <c r="ER1581" s="36">
        <v>1985.76</v>
      </c>
      <c r="ES1581" s="36">
        <v>2590.71</v>
      </c>
      <c r="ET1581" s="36">
        <v>1286.32</v>
      </c>
      <c r="EU1581" s="36">
        <v>3872.79</v>
      </c>
      <c r="EV1581" s="36">
        <v>974.16</v>
      </c>
      <c r="EW1581" s="36">
        <v>2312.2800000000002</v>
      </c>
      <c r="EX1581" s="36">
        <v>2259.92</v>
      </c>
      <c r="EY1581" s="36">
        <v>2044.6</v>
      </c>
      <c r="EZ1581" s="36">
        <v>2491.15</v>
      </c>
      <c r="FA1581" s="36">
        <v>3656.69</v>
      </c>
      <c r="FB1581" s="36">
        <v>2486.1999999999998</v>
      </c>
      <c r="FC1581" s="36">
        <v>4223.92</v>
      </c>
      <c r="FD1581" s="36">
        <v>3099.11</v>
      </c>
      <c r="FE1581" s="36">
        <v>1854.63</v>
      </c>
      <c r="FF1581" s="36">
        <v>8468.69</v>
      </c>
      <c r="FG1581" s="36">
        <v>3486.3</v>
      </c>
      <c r="FH1581" s="36">
        <v>3340.4</v>
      </c>
      <c r="FI1581" s="36">
        <v>3918.09</v>
      </c>
      <c r="FJ1581" s="36">
        <v>5430.49</v>
      </c>
      <c r="FK1581" s="36">
        <v>2458.4499999999998</v>
      </c>
      <c r="FL1581" s="36">
        <v>4407.7461000000003</v>
      </c>
      <c r="FM1581" s="36">
        <v>8295.6831999999995</v>
      </c>
      <c r="FN1581" s="36">
        <v>4184.7487000000001</v>
      </c>
      <c r="FO1581" s="36">
        <v>6445.1399000000001</v>
      </c>
      <c r="FP1581" s="36">
        <v>7988.9930999999997</v>
      </c>
      <c r="FQ1581" s="36">
        <v>9182.3570999999993</v>
      </c>
    </row>
    <row r="1582" spans="1:173">
      <c r="A1582" s="1">
        <v>42825</v>
      </c>
      <c r="B1582" s="36">
        <v>4409.2624999999998</v>
      </c>
      <c r="C1582" s="36">
        <v>2359.752</v>
      </c>
      <c r="D1582" s="36">
        <v>3456.0455000000002</v>
      </c>
      <c r="E1582" s="36">
        <v>6401.6478999999999</v>
      </c>
      <c r="F1582" s="36">
        <v>8339.1461999999992</v>
      </c>
      <c r="G1582" s="36">
        <v>8930.2947999999997</v>
      </c>
      <c r="H1582" s="36">
        <v>1907.3380999999999</v>
      </c>
      <c r="I1582" s="36"/>
      <c r="J1582" s="36">
        <v>2800.41</v>
      </c>
      <c r="K1582" s="36">
        <v>5314.86</v>
      </c>
      <c r="L1582" s="36">
        <v>1212.4000000000001</v>
      </c>
      <c r="M1582" s="36">
        <v>6378.06</v>
      </c>
      <c r="N1582" s="36">
        <v>2027.43</v>
      </c>
      <c r="O1582" s="36">
        <v>2346.0500000000002</v>
      </c>
      <c r="P1582" s="36">
        <v>2741.7</v>
      </c>
      <c r="Q1582" s="36">
        <v>3766.26</v>
      </c>
      <c r="R1582" s="36">
        <v>3329.23</v>
      </c>
      <c r="S1582" s="36">
        <v>5988.11</v>
      </c>
      <c r="T1582" s="36">
        <v>3431.59</v>
      </c>
      <c r="U1582" s="36">
        <v>2882.94</v>
      </c>
      <c r="V1582" s="36">
        <v>1668.48</v>
      </c>
      <c r="W1582" s="36">
        <v>5920.61</v>
      </c>
      <c r="X1582" s="36">
        <v>5458.92</v>
      </c>
      <c r="Y1582" s="36">
        <v>5747.16</v>
      </c>
      <c r="Z1582" s="36">
        <v>3469.67</v>
      </c>
      <c r="AA1582" s="36">
        <v>1655.47</v>
      </c>
      <c r="AB1582" s="36">
        <v>3795.73</v>
      </c>
      <c r="AC1582" s="36">
        <v>5846.95</v>
      </c>
      <c r="AD1582" s="36">
        <v>4955.79</v>
      </c>
      <c r="AE1582" s="36">
        <v>3448.39</v>
      </c>
      <c r="AF1582" s="36">
        <v>5570.36</v>
      </c>
      <c r="AG1582" s="36">
        <v>8209.7000000000007</v>
      </c>
      <c r="AH1582" s="36">
        <v>3222.3</v>
      </c>
      <c r="AI1582" s="36">
        <v>7853.02</v>
      </c>
      <c r="AJ1582" s="36">
        <v>3335.22</v>
      </c>
      <c r="AK1582" s="36">
        <v>1666.21</v>
      </c>
      <c r="AL1582" s="36">
        <v>4835.04</v>
      </c>
      <c r="AM1582" s="36">
        <v>3216.16</v>
      </c>
      <c r="AN1582" s="36">
        <v>4608.1400000000003</v>
      </c>
      <c r="AO1582" s="36">
        <v>1143.8599999999999</v>
      </c>
      <c r="AP1582" s="36">
        <v>2865.06</v>
      </c>
      <c r="AQ1582" s="36">
        <v>2963.99</v>
      </c>
      <c r="AR1582" s="36">
        <v>3067.73</v>
      </c>
      <c r="AS1582" s="36">
        <v>3526.31</v>
      </c>
      <c r="AT1582" s="36">
        <v>1909.12</v>
      </c>
      <c r="AU1582" s="36">
        <v>3313.14</v>
      </c>
      <c r="AV1582" s="36">
        <v>3201.94</v>
      </c>
      <c r="AW1582" s="36">
        <v>7025.54</v>
      </c>
      <c r="AX1582" s="36">
        <v>3010.83</v>
      </c>
      <c r="AY1582" s="36">
        <v>3026.61</v>
      </c>
      <c r="AZ1582" s="36">
        <v>4612.88</v>
      </c>
      <c r="BA1582" s="36">
        <v>5437.16</v>
      </c>
      <c r="BB1582" s="36">
        <v>5660.99</v>
      </c>
      <c r="BC1582" s="36">
        <v>4552.59</v>
      </c>
      <c r="BD1582" s="36">
        <v>1494.11</v>
      </c>
      <c r="BE1582" s="36">
        <v>2264.2199999999998</v>
      </c>
      <c r="BF1582" s="36">
        <v>2667.64</v>
      </c>
      <c r="BG1582" s="36">
        <v>4155.46</v>
      </c>
      <c r="BH1582" s="36">
        <v>4670.38</v>
      </c>
      <c r="BI1582" s="36">
        <v>7125.45</v>
      </c>
      <c r="BJ1582" s="36">
        <v>9304.16</v>
      </c>
      <c r="BK1582" s="36">
        <v>1634.57</v>
      </c>
      <c r="BL1582" s="36">
        <v>8542.23</v>
      </c>
      <c r="BM1582" s="36">
        <v>5632.51</v>
      </c>
      <c r="BN1582" s="36">
        <v>7138.12</v>
      </c>
      <c r="BO1582" s="36">
        <v>11639.31</v>
      </c>
      <c r="BP1582" s="36">
        <v>10767.77</v>
      </c>
      <c r="BQ1582" s="36">
        <v>9226.16</v>
      </c>
      <c r="BR1582" s="36">
        <v>1932.57</v>
      </c>
      <c r="BS1582" s="36">
        <v>5886.94</v>
      </c>
      <c r="BT1582" s="36">
        <v>3773.72</v>
      </c>
      <c r="BU1582" s="36">
        <v>1883.98</v>
      </c>
      <c r="BV1582" s="36">
        <v>4569.6099999999997</v>
      </c>
      <c r="BW1582" s="36">
        <v>4143.9399999999996</v>
      </c>
      <c r="BX1582" s="36">
        <v>1422.66</v>
      </c>
      <c r="BY1582" s="36">
        <v>6218.93</v>
      </c>
      <c r="BZ1582" s="36">
        <v>9611.94</v>
      </c>
      <c r="CA1582" s="36">
        <v>6432.73</v>
      </c>
      <c r="CB1582" s="36">
        <v>2895.02</v>
      </c>
      <c r="CC1582" s="36">
        <v>2759.01</v>
      </c>
      <c r="CD1582" s="36">
        <v>5524.45</v>
      </c>
      <c r="CE1582" s="36">
        <v>5403.44</v>
      </c>
      <c r="CF1582" s="36">
        <v>11729</v>
      </c>
      <c r="CG1582" s="36">
        <v>1520.14</v>
      </c>
      <c r="CH1582" s="36">
        <v>5969.44</v>
      </c>
      <c r="CI1582" s="36">
        <v>19093.39</v>
      </c>
      <c r="CJ1582" s="36">
        <v>7614.84</v>
      </c>
      <c r="CK1582" s="36">
        <v>3225.7</v>
      </c>
      <c r="CL1582" s="36">
        <v>11268.36</v>
      </c>
      <c r="CM1582" s="36">
        <v>15812.7</v>
      </c>
      <c r="CN1582" s="36">
        <v>3537.68</v>
      </c>
      <c r="CO1582" s="36">
        <v>5921.46</v>
      </c>
      <c r="CP1582" s="36">
        <v>2473.4899999999998</v>
      </c>
      <c r="CQ1582" s="36">
        <v>4302.88</v>
      </c>
      <c r="CR1582" s="36">
        <v>3519.66</v>
      </c>
      <c r="CS1582" s="36">
        <v>3354.6</v>
      </c>
      <c r="CT1582" s="36">
        <v>4120.54</v>
      </c>
      <c r="CU1582" s="36">
        <v>3713.39</v>
      </c>
      <c r="CV1582" s="36">
        <v>3479.21</v>
      </c>
      <c r="CW1582" s="36">
        <v>2890.39</v>
      </c>
      <c r="CX1582" s="36">
        <v>2141.7800000000002</v>
      </c>
      <c r="CY1582" s="36">
        <v>8262.51</v>
      </c>
      <c r="CZ1582" s="36">
        <v>7101.39</v>
      </c>
      <c r="DA1582" s="36">
        <v>5955.19</v>
      </c>
      <c r="DB1582" s="36">
        <v>8562.5499999999993</v>
      </c>
      <c r="DC1582" s="36">
        <v>8397.59</v>
      </c>
      <c r="DD1582" s="36">
        <v>4360.54</v>
      </c>
      <c r="DE1582" s="36">
        <v>3001.5</v>
      </c>
      <c r="DF1582" s="36">
        <v>4871.9399999999996</v>
      </c>
      <c r="DG1582" s="36">
        <v>7753.73</v>
      </c>
      <c r="DH1582" s="36">
        <v>2278</v>
      </c>
      <c r="DI1582" s="36">
        <v>5615.75</v>
      </c>
      <c r="DJ1582" s="36">
        <v>3053.41</v>
      </c>
      <c r="DK1582" s="36">
        <v>2672.6</v>
      </c>
      <c r="DL1582" s="36">
        <v>6581.73</v>
      </c>
      <c r="DM1582" s="36">
        <v>852.64</v>
      </c>
      <c r="DN1582" s="36">
        <v>6235.11</v>
      </c>
      <c r="DO1582" s="36">
        <v>5351.64</v>
      </c>
      <c r="DP1582" s="36">
        <v>10150.719999999999</v>
      </c>
      <c r="DQ1582" s="36">
        <v>27927.61</v>
      </c>
      <c r="DR1582" s="36">
        <v>4672.63</v>
      </c>
      <c r="DS1582" s="36">
        <v>3205.14</v>
      </c>
      <c r="DT1582" s="36">
        <v>3120.19</v>
      </c>
      <c r="DU1582" s="36">
        <v>3405.61</v>
      </c>
      <c r="DV1582" s="36">
        <v>5569.02</v>
      </c>
      <c r="DW1582" s="36">
        <v>6689.47</v>
      </c>
      <c r="DX1582" s="36">
        <v>7129.72</v>
      </c>
      <c r="DY1582" s="36">
        <v>4265.71</v>
      </c>
      <c r="DZ1582" s="36">
        <v>11234.09</v>
      </c>
      <c r="EA1582" s="36">
        <v>3497.2</v>
      </c>
      <c r="EB1582" s="36">
        <v>2432.5500000000002</v>
      </c>
      <c r="EC1582" s="36">
        <v>2994.41</v>
      </c>
      <c r="ED1582" s="36">
        <v>7848.89</v>
      </c>
      <c r="EE1582" s="36">
        <v>8446.73</v>
      </c>
      <c r="EF1582" s="36">
        <v>2539.0500000000002</v>
      </c>
      <c r="EG1582" s="36">
        <v>2240.2199999999998</v>
      </c>
      <c r="EH1582" s="36">
        <v>7699.49</v>
      </c>
      <c r="EI1582" s="36">
        <v>4196.01</v>
      </c>
      <c r="EJ1582" s="36">
        <v>10829.97</v>
      </c>
      <c r="EK1582" s="36">
        <v>8958.42</v>
      </c>
      <c r="EL1582" s="36">
        <v>16274.56</v>
      </c>
      <c r="EM1582" s="36">
        <v>3578.28</v>
      </c>
      <c r="EN1582" s="36">
        <v>4104.3599999999997</v>
      </c>
      <c r="EO1582" s="36">
        <v>4596.8</v>
      </c>
      <c r="EP1582" s="36">
        <v>4992.83</v>
      </c>
      <c r="EQ1582" s="36">
        <v>2812.37</v>
      </c>
      <c r="ER1582" s="36">
        <v>1947.1</v>
      </c>
      <c r="ES1582" s="36">
        <v>2550.4299999999998</v>
      </c>
      <c r="ET1582" s="36">
        <v>1283.99</v>
      </c>
      <c r="EU1582" s="36">
        <v>3872.03</v>
      </c>
      <c r="EV1582" s="36">
        <v>973.59</v>
      </c>
      <c r="EW1582" s="36">
        <v>2419.0100000000002</v>
      </c>
      <c r="EX1582" s="36">
        <v>2211.4899999999998</v>
      </c>
      <c r="EY1582" s="36">
        <v>2013.82</v>
      </c>
      <c r="EZ1582" s="36">
        <v>2453.8000000000002</v>
      </c>
      <c r="FA1582" s="36">
        <v>3575.17</v>
      </c>
      <c r="FB1582" s="36">
        <v>2413.38</v>
      </c>
      <c r="FC1582" s="36">
        <v>3922.81</v>
      </c>
      <c r="FD1582" s="36">
        <v>2833.93</v>
      </c>
      <c r="FE1582" s="36">
        <v>1910.06</v>
      </c>
      <c r="FF1582" s="36">
        <v>8471.65</v>
      </c>
      <c r="FG1582" s="36">
        <v>3403.73</v>
      </c>
      <c r="FH1582" s="36">
        <v>3190.58</v>
      </c>
      <c r="FI1582" s="36">
        <v>3854.95</v>
      </c>
      <c r="FJ1582" s="36">
        <v>5362.68</v>
      </c>
      <c r="FK1582" s="36">
        <v>2399.9499999999998</v>
      </c>
      <c r="FL1582" s="36">
        <v>4323.9609</v>
      </c>
      <c r="FM1582" s="36">
        <v>8095.8806999999997</v>
      </c>
      <c r="FN1582" s="36">
        <v>4082.9767000000002</v>
      </c>
      <c r="FO1582" s="36">
        <v>6374.683</v>
      </c>
      <c r="FP1582" s="36">
        <v>7900.6857</v>
      </c>
      <c r="FQ1582" s="36">
        <v>9011.8191999999999</v>
      </c>
    </row>
    <row r="1583" spans="1:173">
      <c r="A1583" s="1">
        <v>42818</v>
      </c>
      <c r="B1583" s="36">
        <v>4503.7741999999998</v>
      </c>
      <c r="C1583" s="36">
        <v>2365.6043</v>
      </c>
      <c r="D1583" s="36">
        <v>3489.5997000000002</v>
      </c>
      <c r="E1583" s="36">
        <v>6546.6149999999998</v>
      </c>
      <c r="F1583" s="36">
        <v>8602.2898000000005</v>
      </c>
      <c r="G1583" s="36">
        <v>9230.3246999999992</v>
      </c>
      <c r="H1583" s="36">
        <v>1965.1368</v>
      </c>
      <c r="I1583" s="36"/>
      <c r="J1583" s="36">
        <v>2819.6</v>
      </c>
      <c r="K1583" s="36">
        <v>5470.15</v>
      </c>
      <c r="L1583" s="36">
        <v>1255.51</v>
      </c>
      <c r="M1583" s="36">
        <v>6420.96</v>
      </c>
      <c r="N1583" s="36">
        <v>2035.46</v>
      </c>
      <c r="O1583" s="36">
        <v>2383.5100000000002</v>
      </c>
      <c r="P1583" s="36">
        <v>2768.8</v>
      </c>
      <c r="Q1583" s="36">
        <v>3840.93</v>
      </c>
      <c r="R1583" s="36">
        <v>3414.1</v>
      </c>
      <c r="S1583" s="36">
        <v>6258.84</v>
      </c>
      <c r="T1583" s="36">
        <v>3579.34</v>
      </c>
      <c r="U1583" s="36">
        <v>2894.85</v>
      </c>
      <c r="V1583" s="36">
        <v>1725.99</v>
      </c>
      <c r="W1583" s="36">
        <v>6087.64</v>
      </c>
      <c r="X1583" s="36">
        <v>5542.17</v>
      </c>
      <c r="Y1583" s="36">
        <v>5863.76</v>
      </c>
      <c r="Z1583" s="36">
        <v>3580.57</v>
      </c>
      <c r="AA1583" s="36">
        <v>1657.74</v>
      </c>
      <c r="AB1583" s="36">
        <v>3903.98</v>
      </c>
      <c r="AC1583" s="36">
        <v>5947.19</v>
      </c>
      <c r="AD1583" s="36">
        <v>5081.93</v>
      </c>
      <c r="AE1583" s="36">
        <v>3579</v>
      </c>
      <c r="AF1583" s="36">
        <v>5791.76</v>
      </c>
      <c r="AG1583" s="36">
        <v>8364.64</v>
      </c>
      <c r="AH1583" s="36">
        <v>3315.59</v>
      </c>
      <c r="AI1583" s="36">
        <v>8052.95</v>
      </c>
      <c r="AJ1583" s="36">
        <v>3302.88</v>
      </c>
      <c r="AK1583" s="36">
        <v>1687.87</v>
      </c>
      <c r="AL1583" s="36">
        <v>4956.8900000000003</v>
      </c>
      <c r="AM1583" s="36">
        <v>3312.38</v>
      </c>
      <c r="AN1583" s="36">
        <v>4814.97</v>
      </c>
      <c r="AO1583" s="36">
        <v>1181.25</v>
      </c>
      <c r="AP1583" s="36">
        <v>2988.69</v>
      </c>
      <c r="AQ1583" s="36">
        <v>2993.28</v>
      </c>
      <c r="AR1583" s="36">
        <v>3193.79</v>
      </c>
      <c r="AS1583" s="36">
        <v>3585.72</v>
      </c>
      <c r="AT1583" s="36">
        <v>1960.04</v>
      </c>
      <c r="AU1583" s="36">
        <v>3459.45</v>
      </c>
      <c r="AV1583" s="36">
        <v>3290.34</v>
      </c>
      <c r="AW1583" s="36">
        <v>7198.18</v>
      </c>
      <c r="AX1583" s="36">
        <v>3073.13</v>
      </c>
      <c r="AY1583" s="36">
        <v>3150.98</v>
      </c>
      <c r="AZ1583" s="36">
        <v>4720.6099999999997</v>
      </c>
      <c r="BA1583" s="36">
        <v>5599.89</v>
      </c>
      <c r="BB1583" s="36">
        <v>5918.86</v>
      </c>
      <c r="BC1583" s="36">
        <v>4707.16</v>
      </c>
      <c r="BD1583" s="36">
        <v>1622.78</v>
      </c>
      <c r="BE1583" s="36">
        <v>2330.0100000000002</v>
      </c>
      <c r="BF1583" s="36">
        <v>2702.91</v>
      </c>
      <c r="BG1583" s="36">
        <v>4120.0600000000004</v>
      </c>
      <c r="BH1583" s="36">
        <v>4831.87</v>
      </c>
      <c r="BI1583" s="36">
        <v>7265.15</v>
      </c>
      <c r="BJ1583" s="36">
        <v>9212.49</v>
      </c>
      <c r="BK1583" s="36">
        <v>1687.19</v>
      </c>
      <c r="BL1583" s="36">
        <v>7810.37</v>
      </c>
      <c r="BM1583" s="36">
        <v>5815.05</v>
      </c>
      <c r="BN1583" s="36">
        <v>7395.97</v>
      </c>
      <c r="BO1583" s="36">
        <v>11902.43</v>
      </c>
      <c r="BP1583" s="36">
        <v>11231.6</v>
      </c>
      <c r="BQ1583" s="36">
        <v>9480.15</v>
      </c>
      <c r="BR1583" s="36">
        <v>1995.47</v>
      </c>
      <c r="BS1583" s="36">
        <v>6104.08</v>
      </c>
      <c r="BT1583" s="36">
        <v>3926.8</v>
      </c>
      <c r="BU1583" s="36">
        <v>1925.82</v>
      </c>
      <c r="BV1583" s="36">
        <v>4706.47</v>
      </c>
      <c r="BW1583" s="36">
        <v>4425.51</v>
      </c>
      <c r="BX1583" s="36">
        <v>1462.92</v>
      </c>
      <c r="BY1583" s="36">
        <v>6300.91</v>
      </c>
      <c r="BZ1583" s="36">
        <v>9687.9599999999991</v>
      </c>
      <c r="CA1583" s="36">
        <v>6535.08</v>
      </c>
      <c r="CB1583" s="36">
        <v>3015.71</v>
      </c>
      <c r="CC1583" s="36">
        <v>2883.91</v>
      </c>
      <c r="CD1583" s="36">
        <v>5783.38</v>
      </c>
      <c r="CE1583" s="36">
        <v>5605.37</v>
      </c>
      <c r="CF1583" s="36">
        <v>11925.99</v>
      </c>
      <c r="CG1583" s="36">
        <v>1578.89</v>
      </c>
      <c r="CH1583" s="36">
        <v>6109.64</v>
      </c>
      <c r="CI1583" s="36">
        <v>18981.740000000002</v>
      </c>
      <c r="CJ1583" s="36">
        <v>7807.2</v>
      </c>
      <c r="CK1583" s="36">
        <v>3338.77</v>
      </c>
      <c r="CL1583" s="36">
        <v>11519.6</v>
      </c>
      <c r="CM1583" s="36">
        <v>15991.41</v>
      </c>
      <c r="CN1583" s="36">
        <v>3710.5</v>
      </c>
      <c r="CO1583" s="36">
        <v>6062.41</v>
      </c>
      <c r="CP1583" s="36">
        <v>2584.98</v>
      </c>
      <c r="CQ1583" s="36">
        <v>4358.9399999999996</v>
      </c>
      <c r="CR1583" s="36">
        <v>3661.97</v>
      </c>
      <c r="CS1583" s="36">
        <v>3475.93</v>
      </c>
      <c r="CT1583" s="36">
        <v>4275.93</v>
      </c>
      <c r="CU1583" s="36">
        <v>3849.04</v>
      </c>
      <c r="CV1583" s="36">
        <v>3597.03</v>
      </c>
      <c r="CW1583" s="36">
        <v>2954.65</v>
      </c>
      <c r="CX1583" s="36">
        <v>2158.52</v>
      </c>
      <c r="CY1583" s="36">
        <v>8533.48</v>
      </c>
      <c r="CZ1583" s="36">
        <v>7315.19</v>
      </c>
      <c r="DA1583" s="36">
        <v>6204.89</v>
      </c>
      <c r="DB1583" s="36">
        <v>8603.7999999999993</v>
      </c>
      <c r="DC1583" s="36">
        <v>8596.18</v>
      </c>
      <c r="DD1583" s="36">
        <v>4349.5</v>
      </c>
      <c r="DE1583" s="36">
        <v>2999.47</v>
      </c>
      <c r="DF1583" s="36">
        <v>5018.79</v>
      </c>
      <c r="DG1583" s="36">
        <v>7943.51</v>
      </c>
      <c r="DH1583" s="36">
        <v>2265.21</v>
      </c>
      <c r="DI1583" s="36">
        <v>5758.81</v>
      </c>
      <c r="DJ1583" s="36">
        <v>3087.77</v>
      </c>
      <c r="DK1583" s="36">
        <v>2749.33</v>
      </c>
      <c r="DL1583" s="36">
        <v>6749.43</v>
      </c>
      <c r="DM1583" s="36">
        <v>842.19</v>
      </c>
      <c r="DN1583" s="36">
        <v>6398.57</v>
      </c>
      <c r="DO1583" s="36">
        <v>5519.38</v>
      </c>
      <c r="DP1583" s="36">
        <v>10275.93</v>
      </c>
      <c r="DQ1583" s="36">
        <v>28356.35</v>
      </c>
      <c r="DR1583" s="36">
        <v>5059.0200000000004</v>
      </c>
      <c r="DS1583" s="36">
        <v>3304.95</v>
      </c>
      <c r="DT1583" s="36">
        <v>3215.94</v>
      </c>
      <c r="DU1583" s="36">
        <v>3565.84</v>
      </c>
      <c r="DV1583" s="36">
        <v>5924.81</v>
      </c>
      <c r="DW1583" s="36">
        <v>6879.22</v>
      </c>
      <c r="DX1583" s="36">
        <v>7361.65</v>
      </c>
      <c r="DY1583" s="36">
        <v>4434.1000000000004</v>
      </c>
      <c r="DZ1583" s="36">
        <v>11956.5</v>
      </c>
      <c r="EA1583" s="36">
        <v>3655.41</v>
      </c>
      <c r="EB1583" s="36">
        <v>2524.2199999999998</v>
      </c>
      <c r="EC1583" s="36">
        <v>3190.46</v>
      </c>
      <c r="ED1583" s="36">
        <v>8144.69</v>
      </c>
      <c r="EE1583" s="36">
        <v>8758.6</v>
      </c>
      <c r="EF1583" s="36">
        <v>2599.1999999999998</v>
      </c>
      <c r="EG1583" s="36">
        <v>2386.8200000000002</v>
      </c>
      <c r="EH1583" s="36">
        <v>7921.9</v>
      </c>
      <c r="EI1583" s="36">
        <v>4289.17</v>
      </c>
      <c r="EJ1583" s="36">
        <v>11095.39</v>
      </c>
      <c r="EK1583" s="36">
        <v>8962.65</v>
      </c>
      <c r="EL1583" s="36">
        <v>16609.22</v>
      </c>
      <c r="EM1583" s="36">
        <v>3516.47</v>
      </c>
      <c r="EN1583" s="36">
        <v>4188.3100000000004</v>
      </c>
      <c r="EO1583" s="36">
        <v>4731.5</v>
      </c>
      <c r="EP1583" s="36">
        <v>5160.18</v>
      </c>
      <c r="EQ1583" s="36">
        <v>2921.41</v>
      </c>
      <c r="ER1583" s="36">
        <v>1993.76</v>
      </c>
      <c r="ES1583" s="36">
        <v>2612.8000000000002</v>
      </c>
      <c r="ET1583" s="36">
        <v>1253.67</v>
      </c>
      <c r="EU1583" s="36">
        <v>3860.54</v>
      </c>
      <c r="EV1583" s="36">
        <v>965</v>
      </c>
      <c r="EW1583" s="36">
        <v>2409.37</v>
      </c>
      <c r="EX1583" s="36">
        <v>2336.9699999999998</v>
      </c>
      <c r="EY1583" s="36">
        <v>2017.91</v>
      </c>
      <c r="EZ1583" s="36">
        <v>2496.7399999999998</v>
      </c>
      <c r="FA1583" s="36">
        <v>3678.3</v>
      </c>
      <c r="FB1583" s="36">
        <v>2445.8000000000002</v>
      </c>
      <c r="FC1583" s="36">
        <v>4037.28</v>
      </c>
      <c r="FD1583" s="36">
        <v>2893.36</v>
      </c>
      <c r="FE1583" s="36">
        <v>1979.81</v>
      </c>
      <c r="FF1583" s="36">
        <v>8911.5</v>
      </c>
      <c r="FG1583" s="36">
        <v>3447.59</v>
      </c>
      <c r="FH1583" s="36">
        <v>3158.5</v>
      </c>
      <c r="FI1583" s="36">
        <v>3924.83</v>
      </c>
      <c r="FJ1583" s="36">
        <v>5575.71</v>
      </c>
      <c r="FK1583" s="36">
        <v>2478.16</v>
      </c>
      <c r="FL1583" s="36">
        <v>4354.3101999999999</v>
      </c>
      <c r="FM1583" s="36">
        <v>8080.3015999999998</v>
      </c>
      <c r="FN1583" s="36">
        <v>4177.9862000000003</v>
      </c>
      <c r="FO1583" s="36">
        <v>6417.1081999999997</v>
      </c>
      <c r="FP1583" s="36">
        <v>8082.6998000000003</v>
      </c>
      <c r="FQ1583" s="36">
        <v>9349.5524999999998</v>
      </c>
    </row>
    <row r="1584" spans="1:173">
      <c r="A1584" s="1">
        <v>42811</v>
      </c>
      <c r="B1584" s="36">
        <v>4464.5475999999999</v>
      </c>
      <c r="C1584" s="36">
        <v>2346.9602</v>
      </c>
      <c r="D1584" s="36">
        <v>3445.8051</v>
      </c>
      <c r="E1584" s="36">
        <v>6483.2462999999998</v>
      </c>
      <c r="F1584" s="36">
        <v>8603.8652000000002</v>
      </c>
      <c r="G1584" s="36">
        <v>9202.3664000000008</v>
      </c>
      <c r="H1584" s="36">
        <v>1949.6610000000001</v>
      </c>
      <c r="I1584" s="36"/>
      <c r="J1584" s="36">
        <v>2783.77</v>
      </c>
      <c r="K1584" s="36">
        <v>5459.64</v>
      </c>
      <c r="L1584" s="36">
        <v>1261.1300000000001</v>
      </c>
      <c r="M1584" s="36">
        <v>6322.9</v>
      </c>
      <c r="N1584" s="36">
        <v>1990.55</v>
      </c>
      <c r="O1584" s="36">
        <v>2383.88</v>
      </c>
      <c r="P1584" s="36">
        <v>2806.03</v>
      </c>
      <c r="Q1584" s="36">
        <v>3871.9</v>
      </c>
      <c r="R1584" s="36">
        <v>3391.05</v>
      </c>
      <c r="S1584" s="36">
        <v>6117.02</v>
      </c>
      <c r="T1584" s="36">
        <v>3386.57</v>
      </c>
      <c r="U1584" s="36">
        <v>2828.58</v>
      </c>
      <c r="V1584" s="36">
        <v>1703.94</v>
      </c>
      <c r="W1584" s="36">
        <v>6054.35</v>
      </c>
      <c r="X1584" s="36">
        <v>5490.28</v>
      </c>
      <c r="Y1584" s="36">
        <v>5632.62</v>
      </c>
      <c r="Z1584" s="36">
        <v>3564.29</v>
      </c>
      <c r="AA1584" s="36">
        <v>1659.61</v>
      </c>
      <c r="AB1584" s="36">
        <v>3854.93</v>
      </c>
      <c r="AC1584" s="36">
        <v>5735.51</v>
      </c>
      <c r="AD1584" s="36">
        <v>5079.8599999999997</v>
      </c>
      <c r="AE1584" s="36">
        <v>3554.25</v>
      </c>
      <c r="AF1584" s="36">
        <v>5516.33</v>
      </c>
      <c r="AG1584" s="36">
        <v>8126.79</v>
      </c>
      <c r="AH1584" s="36">
        <v>3278.37</v>
      </c>
      <c r="AI1584" s="36">
        <v>7910.5</v>
      </c>
      <c r="AJ1584" s="36">
        <v>3338.07</v>
      </c>
      <c r="AK1584" s="36">
        <v>1692.67</v>
      </c>
      <c r="AL1584" s="36">
        <v>5006.22</v>
      </c>
      <c r="AM1584" s="36">
        <v>3232.41</v>
      </c>
      <c r="AN1584" s="36">
        <v>4778.71</v>
      </c>
      <c r="AO1584" s="36">
        <v>1187.5</v>
      </c>
      <c r="AP1584" s="36">
        <v>2978.27</v>
      </c>
      <c r="AQ1584" s="36">
        <v>2979</v>
      </c>
      <c r="AR1584" s="36">
        <v>3128.07</v>
      </c>
      <c r="AS1584" s="36">
        <v>3532.7</v>
      </c>
      <c r="AT1584" s="36">
        <v>1949.25</v>
      </c>
      <c r="AU1584" s="36">
        <v>3403.79</v>
      </c>
      <c r="AV1584" s="36">
        <v>3272.39</v>
      </c>
      <c r="AW1584" s="36">
        <v>7128.47</v>
      </c>
      <c r="AX1584" s="36">
        <v>3096.04</v>
      </c>
      <c r="AY1584" s="36">
        <v>3161.13</v>
      </c>
      <c r="AZ1584" s="36">
        <v>4681.1099999999997</v>
      </c>
      <c r="BA1584" s="36">
        <v>5527.15</v>
      </c>
      <c r="BB1584" s="36">
        <v>5929.57</v>
      </c>
      <c r="BC1584" s="36">
        <v>4705.01</v>
      </c>
      <c r="BD1584" s="36">
        <v>1594.11</v>
      </c>
      <c r="BE1584" s="36">
        <v>2351.23</v>
      </c>
      <c r="BF1584" s="36">
        <v>2740.81</v>
      </c>
      <c r="BG1584" s="36">
        <v>4147.78</v>
      </c>
      <c r="BH1584" s="36">
        <v>4853.29</v>
      </c>
      <c r="BI1584" s="36">
        <v>7316.61</v>
      </c>
      <c r="BJ1584" s="36">
        <v>9397.61</v>
      </c>
      <c r="BK1584" s="36">
        <v>1691.67</v>
      </c>
      <c r="BL1584" s="36">
        <v>8003.1</v>
      </c>
      <c r="BM1584" s="36">
        <v>5788.6</v>
      </c>
      <c r="BN1584" s="36">
        <v>7264.25</v>
      </c>
      <c r="BO1584" s="36">
        <v>11467.54</v>
      </c>
      <c r="BP1584" s="36">
        <v>10845.77</v>
      </c>
      <c r="BQ1584" s="36">
        <v>9387.73</v>
      </c>
      <c r="BR1584" s="36">
        <v>2001.33</v>
      </c>
      <c r="BS1584" s="36">
        <v>6142.42</v>
      </c>
      <c r="BT1584" s="36">
        <v>3856.68</v>
      </c>
      <c r="BU1584" s="36">
        <v>1866.37</v>
      </c>
      <c r="BV1584" s="36">
        <v>4464.09</v>
      </c>
      <c r="BW1584" s="36">
        <v>4479.21</v>
      </c>
      <c r="BX1584" s="36">
        <v>1471.37</v>
      </c>
      <c r="BY1584" s="36">
        <v>6243.75</v>
      </c>
      <c r="BZ1584" s="36">
        <v>9488.9500000000007</v>
      </c>
      <c r="CA1584" s="36">
        <v>6483.63</v>
      </c>
      <c r="CB1584" s="36">
        <v>2947.15</v>
      </c>
      <c r="CC1584" s="36">
        <v>2866.69</v>
      </c>
      <c r="CD1584" s="36">
        <v>5795.74</v>
      </c>
      <c r="CE1584" s="36">
        <v>5719.94</v>
      </c>
      <c r="CF1584" s="36">
        <v>11381.26</v>
      </c>
      <c r="CG1584" s="36">
        <v>1567.47</v>
      </c>
      <c r="CH1584" s="36">
        <v>6071.31</v>
      </c>
      <c r="CI1584" s="36">
        <v>18300.25</v>
      </c>
      <c r="CJ1584" s="36">
        <v>7694.96</v>
      </c>
      <c r="CK1584" s="36">
        <v>3306.27</v>
      </c>
      <c r="CL1584" s="36">
        <v>11165.96</v>
      </c>
      <c r="CM1584" s="36">
        <v>15513.74</v>
      </c>
      <c r="CN1584" s="36">
        <v>3651.66</v>
      </c>
      <c r="CO1584" s="36">
        <v>5844.48</v>
      </c>
      <c r="CP1584" s="36">
        <v>2495.6999999999998</v>
      </c>
      <c r="CQ1584" s="36">
        <v>4230</v>
      </c>
      <c r="CR1584" s="36">
        <v>3651.94</v>
      </c>
      <c r="CS1584" s="36">
        <v>3442.19</v>
      </c>
      <c r="CT1584" s="36">
        <v>4270.34</v>
      </c>
      <c r="CU1584" s="36">
        <v>3828.3</v>
      </c>
      <c r="CV1584" s="36">
        <v>3569.21</v>
      </c>
      <c r="CW1584" s="36">
        <v>2956.4</v>
      </c>
      <c r="CX1584" s="36">
        <v>2147.5100000000002</v>
      </c>
      <c r="CY1584" s="36">
        <v>8434.49</v>
      </c>
      <c r="CZ1584" s="36">
        <v>7179.36</v>
      </c>
      <c r="DA1584" s="36">
        <v>6156.13</v>
      </c>
      <c r="DB1584" s="36">
        <v>8253.1200000000008</v>
      </c>
      <c r="DC1584" s="36">
        <v>8290.7099999999991</v>
      </c>
      <c r="DD1584" s="36">
        <v>4622.67</v>
      </c>
      <c r="DE1584" s="36">
        <v>2988.77</v>
      </c>
      <c r="DF1584" s="36">
        <v>4959.91</v>
      </c>
      <c r="DG1584" s="36">
        <v>7977.6</v>
      </c>
      <c r="DH1584" s="36">
        <v>2206.89</v>
      </c>
      <c r="DI1584" s="36">
        <v>5823.54</v>
      </c>
      <c r="DJ1584" s="36">
        <v>3101.62</v>
      </c>
      <c r="DK1584" s="36">
        <v>2771.96</v>
      </c>
      <c r="DL1584" s="36">
        <v>6806.77</v>
      </c>
      <c r="DM1584" s="36">
        <v>834.92</v>
      </c>
      <c r="DN1584" s="36">
        <v>6333.07</v>
      </c>
      <c r="DO1584" s="36">
        <v>5533.28</v>
      </c>
      <c r="DP1584" s="36">
        <v>10273.98</v>
      </c>
      <c r="DQ1584" s="36">
        <v>28151.79</v>
      </c>
      <c r="DR1584" s="36">
        <v>5059.83</v>
      </c>
      <c r="DS1584" s="36">
        <v>3295.84</v>
      </c>
      <c r="DT1584" s="36">
        <v>3252.35</v>
      </c>
      <c r="DU1584" s="36">
        <v>3577.8</v>
      </c>
      <c r="DV1584" s="36">
        <v>5748.95</v>
      </c>
      <c r="DW1584" s="36">
        <v>6872.1</v>
      </c>
      <c r="DX1584" s="36">
        <v>7201.91</v>
      </c>
      <c r="DY1584" s="36">
        <v>4165.78</v>
      </c>
      <c r="DZ1584" s="36">
        <v>11506.43</v>
      </c>
      <c r="EA1584" s="36">
        <v>3452.84</v>
      </c>
      <c r="EB1584" s="36">
        <v>2368.5100000000002</v>
      </c>
      <c r="EC1584" s="36">
        <v>3181.97</v>
      </c>
      <c r="ED1584" s="36">
        <v>8225.57</v>
      </c>
      <c r="EE1584" s="36">
        <v>8684.84</v>
      </c>
      <c r="EF1584" s="36">
        <v>2598.33</v>
      </c>
      <c r="EG1584" s="36">
        <v>2294.4899999999998</v>
      </c>
      <c r="EH1584" s="36">
        <v>7924.93</v>
      </c>
      <c r="EI1584" s="36">
        <v>4274.97</v>
      </c>
      <c r="EJ1584" s="36">
        <v>11133.29</v>
      </c>
      <c r="EK1584" s="36">
        <v>8996.7900000000009</v>
      </c>
      <c r="EL1584" s="36">
        <v>16762.490000000002</v>
      </c>
      <c r="EM1584" s="36">
        <v>3494.71</v>
      </c>
      <c r="EN1584" s="36">
        <v>4208.97</v>
      </c>
      <c r="EO1584" s="36">
        <v>4758.4799999999996</v>
      </c>
      <c r="EP1584" s="36">
        <v>5176.2700000000004</v>
      </c>
      <c r="EQ1584" s="36">
        <v>2916.29</v>
      </c>
      <c r="ER1584" s="36">
        <v>2008.26</v>
      </c>
      <c r="ES1584" s="36">
        <v>2617.4899999999998</v>
      </c>
      <c r="ET1584" s="36">
        <v>1260.3399999999999</v>
      </c>
      <c r="EU1584" s="36">
        <v>3910.89</v>
      </c>
      <c r="EV1584" s="36">
        <v>976.85</v>
      </c>
      <c r="EW1584" s="36">
        <v>2417.4899999999998</v>
      </c>
      <c r="EX1584" s="36">
        <v>2352.0100000000002</v>
      </c>
      <c r="EY1584" s="36">
        <v>1961.72</v>
      </c>
      <c r="EZ1584" s="36">
        <v>2541.0500000000002</v>
      </c>
      <c r="FA1584" s="36">
        <v>3698.33</v>
      </c>
      <c r="FB1584" s="36">
        <v>2433.81</v>
      </c>
      <c r="FC1584" s="36">
        <v>3980.88</v>
      </c>
      <c r="FD1584" s="36">
        <v>2903.55</v>
      </c>
      <c r="FE1584" s="36">
        <v>1979.76</v>
      </c>
      <c r="FF1584" s="36">
        <v>8337.34</v>
      </c>
      <c r="FG1584" s="36">
        <v>3375.7</v>
      </c>
      <c r="FH1584" s="36">
        <v>3012.59</v>
      </c>
      <c r="FI1584" s="36">
        <v>3850.58</v>
      </c>
      <c r="FJ1584" s="36">
        <v>5545.77</v>
      </c>
      <c r="FK1584" s="36">
        <v>2484.19</v>
      </c>
      <c r="FL1584" s="36">
        <v>4268.7757000000001</v>
      </c>
      <c r="FM1584" s="36">
        <v>7948.6706000000004</v>
      </c>
      <c r="FN1584" s="36">
        <v>4149.0293000000001</v>
      </c>
      <c r="FO1584" s="36">
        <v>6471.6517000000003</v>
      </c>
      <c r="FP1584" s="36">
        <v>7922.1419999999998</v>
      </c>
      <c r="FQ1584" s="36">
        <v>9258.2548000000006</v>
      </c>
    </row>
    <row r="1585" spans="1:173">
      <c r="A1585" s="1">
        <v>42804</v>
      </c>
      <c r="B1585" s="36">
        <v>4431.9130999999998</v>
      </c>
      <c r="C1585" s="36">
        <v>2339.2339000000002</v>
      </c>
      <c r="D1585" s="36">
        <v>3427.8915999999999</v>
      </c>
      <c r="E1585" s="36">
        <v>6447.9165000000003</v>
      </c>
      <c r="F1585" s="36">
        <v>8537.7803000000004</v>
      </c>
      <c r="G1585" s="36">
        <v>9127.0066000000006</v>
      </c>
      <c r="H1585" s="36">
        <v>1950.0077000000001</v>
      </c>
      <c r="I1585" s="36"/>
      <c r="J1585" s="36">
        <v>2772.43</v>
      </c>
      <c r="K1585" s="36">
        <v>5418.91</v>
      </c>
      <c r="L1585" s="36">
        <v>1251.6500000000001</v>
      </c>
      <c r="M1585" s="36">
        <v>6296.21</v>
      </c>
      <c r="N1585" s="36">
        <v>1965.59</v>
      </c>
      <c r="O1585" s="36">
        <v>2369.06</v>
      </c>
      <c r="P1585" s="36">
        <v>2803.45</v>
      </c>
      <c r="Q1585" s="36">
        <v>3810.37</v>
      </c>
      <c r="R1585" s="36">
        <v>3373.68</v>
      </c>
      <c r="S1585" s="36">
        <v>5975.44</v>
      </c>
      <c r="T1585" s="36">
        <v>3308.07</v>
      </c>
      <c r="U1585" s="36">
        <v>2819.94</v>
      </c>
      <c r="V1585" s="36">
        <v>1680.77</v>
      </c>
      <c r="W1585" s="36">
        <v>5981.11</v>
      </c>
      <c r="X1585" s="36">
        <v>5474.29</v>
      </c>
      <c r="Y1585" s="36">
        <v>5657.58</v>
      </c>
      <c r="Z1585" s="36">
        <v>3523.5</v>
      </c>
      <c r="AA1585" s="36">
        <v>1664.26</v>
      </c>
      <c r="AB1585" s="36">
        <v>3778.02</v>
      </c>
      <c r="AC1585" s="36">
        <v>5798.53</v>
      </c>
      <c r="AD1585" s="36">
        <v>5085.76</v>
      </c>
      <c r="AE1585" s="36">
        <v>3532.48</v>
      </c>
      <c r="AF1585" s="36">
        <v>5480.32</v>
      </c>
      <c r="AG1585" s="36">
        <v>8066.41</v>
      </c>
      <c r="AH1585" s="36">
        <v>3280.24</v>
      </c>
      <c r="AI1585" s="36">
        <v>7843.16</v>
      </c>
      <c r="AJ1585" s="36">
        <v>3343.36</v>
      </c>
      <c r="AK1585" s="36">
        <v>1685.12</v>
      </c>
      <c r="AL1585" s="36">
        <v>4953.8999999999996</v>
      </c>
      <c r="AM1585" s="36">
        <v>3190.94</v>
      </c>
      <c r="AN1585" s="36">
        <v>4738.51</v>
      </c>
      <c r="AO1585" s="36">
        <v>1185.3499999999999</v>
      </c>
      <c r="AP1585" s="36">
        <v>2958.43</v>
      </c>
      <c r="AQ1585" s="36">
        <v>2953.4</v>
      </c>
      <c r="AR1585" s="36">
        <v>3138.73</v>
      </c>
      <c r="AS1585" s="36">
        <v>3530.94</v>
      </c>
      <c r="AT1585" s="36">
        <v>1937.59</v>
      </c>
      <c r="AU1585" s="36">
        <v>3405.3</v>
      </c>
      <c r="AV1585" s="36">
        <v>3272.12</v>
      </c>
      <c r="AW1585" s="36">
        <v>7159.17</v>
      </c>
      <c r="AX1585" s="36">
        <v>3060.12</v>
      </c>
      <c r="AY1585" s="36">
        <v>3132.53</v>
      </c>
      <c r="AZ1585" s="36">
        <v>4656.1899999999996</v>
      </c>
      <c r="BA1585" s="36">
        <v>5518.07</v>
      </c>
      <c r="BB1585" s="36">
        <v>5916.38</v>
      </c>
      <c r="BC1585" s="36">
        <v>4681.95</v>
      </c>
      <c r="BD1585" s="36">
        <v>1562.5</v>
      </c>
      <c r="BE1585" s="36">
        <v>2314.8000000000002</v>
      </c>
      <c r="BF1585" s="36">
        <v>2739.28</v>
      </c>
      <c r="BG1585" s="36">
        <v>4133.3100000000004</v>
      </c>
      <c r="BH1585" s="36">
        <v>4775.28</v>
      </c>
      <c r="BI1585" s="36">
        <v>7182.28</v>
      </c>
      <c r="BJ1585" s="36">
        <v>9241.9599999999991</v>
      </c>
      <c r="BK1585" s="36">
        <v>1667.16</v>
      </c>
      <c r="BL1585" s="36">
        <v>7971.34</v>
      </c>
      <c r="BM1585" s="36">
        <v>5695.92</v>
      </c>
      <c r="BN1585" s="36">
        <v>7186.56</v>
      </c>
      <c r="BO1585" s="36">
        <v>11362.24</v>
      </c>
      <c r="BP1585" s="36">
        <v>10780.81</v>
      </c>
      <c r="BQ1585" s="36">
        <v>9174.35</v>
      </c>
      <c r="BR1585" s="36">
        <v>1960.55</v>
      </c>
      <c r="BS1585" s="36">
        <v>6074.52</v>
      </c>
      <c r="BT1585" s="36">
        <v>3809.21</v>
      </c>
      <c r="BU1585" s="36">
        <v>1846.73</v>
      </c>
      <c r="BV1585" s="36">
        <v>4406.41</v>
      </c>
      <c r="BW1585" s="36">
        <v>4446.1000000000004</v>
      </c>
      <c r="BX1585" s="36">
        <v>1479.04</v>
      </c>
      <c r="BY1585" s="36">
        <v>6172.84</v>
      </c>
      <c r="BZ1585" s="36">
        <v>9645.83</v>
      </c>
      <c r="CA1585" s="36">
        <v>6475.85</v>
      </c>
      <c r="CB1585" s="36">
        <v>2920.6</v>
      </c>
      <c r="CC1585" s="36">
        <v>2844.29</v>
      </c>
      <c r="CD1585" s="36">
        <v>5796.87</v>
      </c>
      <c r="CE1585" s="36">
        <v>5721.89</v>
      </c>
      <c r="CF1585" s="36">
        <v>11411.14</v>
      </c>
      <c r="CG1585" s="36">
        <v>1588.43</v>
      </c>
      <c r="CH1585" s="36">
        <v>5937.16</v>
      </c>
      <c r="CI1585" s="36">
        <v>17974.009999999998</v>
      </c>
      <c r="CJ1585" s="36">
        <v>7724.76</v>
      </c>
      <c r="CK1585" s="36">
        <v>3286.87</v>
      </c>
      <c r="CL1585" s="36">
        <v>11126.75</v>
      </c>
      <c r="CM1585" s="36">
        <v>15308.89</v>
      </c>
      <c r="CN1585" s="36">
        <v>3657.19</v>
      </c>
      <c r="CO1585" s="36">
        <v>5847.62</v>
      </c>
      <c r="CP1585" s="36">
        <v>2512.29</v>
      </c>
      <c r="CQ1585" s="36">
        <v>4168.67</v>
      </c>
      <c r="CR1585" s="36">
        <v>3656.57</v>
      </c>
      <c r="CS1585" s="36">
        <v>3403.98</v>
      </c>
      <c r="CT1585" s="36">
        <v>4202.22</v>
      </c>
      <c r="CU1585" s="36">
        <v>3812.7</v>
      </c>
      <c r="CV1585" s="36">
        <v>3498.31</v>
      </c>
      <c r="CW1585" s="36">
        <v>2941.09</v>
      </c>
      <c r="CX1585" s="36">
        <v>2134.1</v>
      </c>
      <c r="CY1585" s="36">
        <v>8353.7099999999991</v>
      </c>
      <c r="CZ1585" s="36">
        <v>7114.52</v>
      </c>
      <c r="DA1585" s="36">
        <v>6161.43</v>
      </c>
      <c r="DB1585" s="36">
        <v>8169.69</v>
      </c>
      <c r="DC1585" s="36">
        <v>8202.9</v>
      </c>
      <c r="DD1585" s="36">
        <v>4606.6499999999996</v>
      </c>
      <c r="DE1585" s="36">
        <v>2971.3</v>
      </c>
      <c r="DF1585" s="36">
        <v>4931.46</v>
      </c>
      <c r="DG1585" s="36">
        <v>7938.69</v>
      </c>
      <c r="DH1585" s="36">
        <v>2212.94</v>
      </c>
      <c r="DI1585" s="36">
        <v>5755.37</v>
      </c>
      <c r="DJ1585" s="36">
        <v>3061.42</v>
      </c>
      <c r="DK1585" s="36">
        <v>2808.92</v>
      </c>
      <c r="DL1585" s="36">
        <v>6768.52</v>
      </c>
      <c r="DM1585" s="36">
        <v>829.44</v>
      </c>
      <c r="DN1585" s="36">
        <v>6308.53</v>
      </c>
      <c r="DO1585" s="36">
        <v>5571.72</v>
      </c>
      <c r="DP1585" s="36">
        <v>10260.870000000001</v>
      </c>
      <c r="DQ1585" s="36">
        <v>27578.01</v>
      </c>
      <c r="DR1585" s="36">
        <v>5075.87</v>
      </c>
      <c r="DS1585" s="36">
        <v>3285.6</v>
      </c>
      <c r="DT1585" s="36">
        <v>3252.47</v>
      </c>
      <c r="DU1585" s="36">
        <v>3538.58</v>
      </c>
      <c r="DV1585" s="36">
        <v>5512.86</v>
      </c>
      <c r="DW1585" s="36">
        <v>6799.59</v>
      </c>
      <c r="DX1585" s="36">
        <v>7130.14</v>
      </c>
      <c r="DY1585" s="36">
        <v>4070.39</v>
      </c>
      <c r="DZ1585" s="36">
        <v>11351.72</v>
      </c>
      <c r="EA1585" s="36">
        <v>3391.58</v>
      </c>
      <c r="EB1585" s="36">
        <v>2307.37</v>
      </c>
      <c r="EC1585" s="36">
        <v>3175.73</v>
      </c>
      <c r="ED1585" s="36">
        <v>8196.2999999999993</v>
      </c>
      <c r="EE1585" s="36">
        <v>8525.7999999999993</v>
      </c>
      <c r="EF1585" s="36">
        <v>2548.5</v>
      </c>
      <c r="EG1585" s="36">
        <v>2274.23</v>
      </c>
      <c r="EH1585" s="36">
        <v>7876.04</v>
      </c>
      <c r="EI1585" s="36">
        <v>4231.33</v>
      </c>
      <c r="EJ1585" s="36">
        <v>11205.85</v>
      </c>
      <c r="EK1585" s="36">
        <v>9030.7800000000007</v>
      </c>
      <c r="EL1585" s="36">
        <v>16564.259999999998</v>
      </c>
      <c r="EM1585" s="36">
        <v>3510.91</v>
      </c>
      <c r="EN1585" s="36">
        <v>4227.57</v>
      </c>
      <c r="EO1585" s="36">
        <v>4716.51</v>
      </c>
      <c r="EP1585" s="36">
        <v>5137.66</v>
      </c>
      <c r="EQ1585" s="36">
        <v>2922.76</v>
      </c>
      <c r="ER1585" s="36">
        <v>2023.62</v>
      </c>
      <c r="ES1585" s="36">
        <v>2580.58</v>
      </c>
      <c r="ET1585" s="36">
        <v>1258.7</v>
      </c>
      <c r="EU1585" s="36">
        <v>3926.87</v>
      </c>
      <c r="EV1585" s="36">
        <v>975.37</v>
      </c>
      <c r="EW1585" s="36">
        <v>2386.1999999999998</v>
      </c>
      <c r="EX1585" s="36">
        <v>2358.88</v>
      </c>
      <c r="EY1585" s="36">
        <v>1932.44</v>
      </c>
      <c r="EZ1585" s="36">
        <v>2549.06</v>
      </c>
      <c r="FA1585" s="36">
        <v>3694.33</v>
      </c>
      <c r="FB1585" s="36">
        <v>2417.41</v>
      </c>
      <c r="FC1585" s="36">
        <v>3896.78</v>
      </c>
      <c r="FD1585" s="36">
        <v>2884.02</v>
      </c>
      <c r="FE1585" s="36">
        <v>1984.49</v>
      </c>
      <c r="FF1585" s="36">
        <v>8270.7999999999993</v>
      </c>
      <c r="FG1585" s="36">
        <v>3325.51</v>
      </c>
      <c r="FH1585" s="36">
        <v>3017</v>
      </c>
      <c r="FI1585" s="36">
        <v>3897.02</v>
      </c>
      <c r="FJ1585" s="36">
        <v>5547.08</v>
      </c>
      <c r="FK1585" s="36">
        <v>2473.94</v>
      </c>
      <c r="FL1585" s="36">
        <v>4244.6923999999999</v>
      </c>
      <c r="FM1585" s="36">
        <v>7900.9400999999998</v>
      </c>
      <c r="FN1585" s="36">
        <v>4114.2696999999998</v>
      </c>
      <c r="FO1585" s="36">
        <v>6447.1142</v>
      </c>
      <c r="FP1585" s="36">
        <v>7887.3568999999998</v>
      </c>
      <c r="FQ1585" s="36">
        <v>9185.4377999999997</v>
      </c>
    </row>
    <row r="1586" spans="1:173">
      <c r="A1586" s="1">
        <v>42797</v>
      </c>
      <c r="B1586" s="36">
        <v>4421.7533000000003</v>
      </c>
      <c r="C1586" s="36">
        <v>2347.1455999999998</v>
      </c>
      <c r="D1586" s="36">
        <v>3427.8627999999999</v>
      </c>
      <c r="E1586" s="36">
        <v>6452.8389999999999</v>
      </c>
      <c r="F1586" s="36">
        <v>8505.4516000000003</v>
      </c>
      <c r="G1586" s="36">
        <v>9093.5285999999996</v>
      </c>
      <c r="H1586" s="36">
        <v>1928.289</v>
      </c>
      <c r="I1586" s="36"/>
      <c r="J1586" s="36">
        <v>2770.64</v>
      </c>
      <c r="K1586" s="36">
        <v>5413.23</v>
      </c>
      <c r="L1586" s="36">
        <v>1245.17</v>
      </c>
      <c r="M1586" s="36">
        <v>6299.62</v>
      </c>
      <c r="N1586" s="36">
        <v>1997.35</v>
      </c>
      <c r="O1586" s="36">
        <v>2410.1</v>
      </c>
      <c r="P1586" s="36">
        <v>2823.32</v>
      </c>
      <c r="Q1586" s="36">
        <v>3841.53</v>
      </c>
      <c r="R1586" s="36">
        <v>3386.22</v>
      </c>
      <c r="S1586" s="36">
        <v>5950.66</v>
      </c>
      <c r="T1586" s="36">
        <v>3344.56</v>
      </c>
      <c r="U1586" s="36">
        <v>2837.52</v>
      </c>
      <c r="V1586" s="36">
        <v>1667.51</v>
      </c>
      <c r="W1586" s="36">
        <v>5963.49</v>
      </c>
      <c r="X1586" s="36">
        <v>5473.28</v>
      </c>
      <c r="Y1586" s="36">
        <v>5446.2</v>
      </c>
      <c r="Z1586" s="36">
        <v>3472.47</v>
      </c>
      <c r="AA1586" s="36">
        <v>1671.36</v>
      </c>
      <c r="AB1586" s="36">
        <v>3750.06</v>
      </c>
      <c r="AC1586" s="36">
        <v>5777.04</v>
      </c>
      <c r="AD1586" s="36">
        <v>5096.82</v>
      </c>
      <c r="AE1586" s="36">
        <v>3549.37</v>
      </c>
      <c r="AF1586" s="36">
        <v>5333.23</v>
      </c>
      <c r="AG1586" s="36">
        <v>7924.83</v>
      </c>
      <c r="AH1586" s="36">
        <v>3303.28</v>
      </c>
      <c r="AI1586" s="36">
        <v>7818.89</v>
      </c>
      <c r="AJ1586" s="36">
        <v>3359.76</v>
      </c>
      <c r="AK1586" s="36">
        <v>1695.64</v>
      </c>
      <c r="AL1586" s="36">
        <v>4906.59</v>
      </c>
      <c r="AM1586" s="36">
        <v>3154.89</v>
      </c>
      <c r="AN1586" s="36">
        <v>4670.97</v>
      </c>
      <c r="AO1586" s="36">
        <v>1187.1199999999999</v>
      </c>
      <c r="AP1586" s="36">
        <v>2886.98</v>
      </c>
      <c r="AQ1586" s="36">
        <v>2965.36</v>
      </c>
      <c r="AR1586" s="36">
        <v>3138.81</v>
      </c>
      <c r="AS1586" s="36">
        <v>3538.23</v>
      </c>
      <c r="AT1586" s="36">
        <v>1951.19</v>
      </c>
      <c r="AU1586" s="36">
        <v>3453.78</v>
      </c>
      <c r="AV1586" s="36">
        <v>3319.29</v>
      </c>
      <c r="AW1586" s="36">
        <v>7099.17</v>
      </c>
      <c r="AX1586" s="36">
        <v>3071.94</v>
      </c>
      <c r="AY1586" s="36">
        <v>3184.02</v>
      </c>
      <c r="AZ1586" s="36">
        <v>4668.3599999999997</v>
      </c>
      <c r="BA1586" s="36">
        <v>5414.53</v>
      </c>
      <c r="BB1586" s="36">
        <v>5975.22</v>
      </c>
      <c r="BC1586" s="36">
        <v>4701.76</v>
      </c>
      <c r="BD1586" s="36">
        <v>1556.61</v>
      </c>
      <c r="BE1586" s="36">
        <v>2368.34</v>
      </c>
      <c r="BF1586" s="36">
        <v>2761.14</v>
      </c>
      <c r="BG1586" s="36">
        <v>4137.8100000000004</v>
      </c>
      <c r="BH1586" s="36">
        <v>4788.03</v>
      </c>
      <c r="BI1586" s="36">
        <v>7261.41</v>
      </c>
      <c r="BJ1586" s="36">
        <v>9317.94</v>
      </c>
      <c r="BK1586" s="36">
        <v>1683.31</v>
      </c>
      <c r="BL1586" s="36">
        <v>7701.96</v>
      </c>
      <c r="BM1586" s="36">
        <v>5619.21</v>
      </c>
      <c r="BN1586" s="36">
        <v>7137.65</v>
      </c>
      <c r="BO1586" s="36">
        <v>11536.93</v>
      </c>
      <c r="BP1586" s="36">
        <v>10576.97</v>
      </c>
      <c r="BQ1586" s="36">
        <v>8946.68</v>
      </c>
      <c r="BR1586" s="36">
        <v>1919.62</v>
      </c>
      <c r="BS1586" s="36">
        <v>5968.45</v>
      </c>
      <c r="BT1586" s="36">
        <v>3818.2</v>
      </c>
      <c r="BU1586" s="36">
        <v>1846.39</v>
      </c>
      <c r="BV1586" s="36">
        <v>4275.72</v>
      </c>
      <c r="BW1586" s="36">
        <v>4257.37</v>
      </c>
      <c r="BX1586" s="36">
        <v>1473.67</v>
      </c>
      <c r="BY1586" s="36">
        <v>6107.21</v>
      </c>
      <c r="BZ1586" s="36">
        <v>9819.1</v>
      </c>
      <c r="CA1586" s="36">
        <v>6561.25</v>
      </c>
      <c r="CB1586" s="36">
        <v>2888.69</v>
      </c>
      <c r="CC1586" s="36">
        <v>2803.46</v>
      </c>
      <c r="CD1586" s="36">
        <v>5702.45</v>
      </c>
      <c r="CE1586" s="36">
        <v>5628.05</v>
      </c>
      <c r="CF1586" s="36">
        <v>10904.44</v>
      </c>
      <c r="CG1586" s="36">
        <v>1583.76</v>
      </c>
      <c r="CH1586" s="36">
        <v>5830.96</v>
      </c>
      <c r="CI1586" s="36">
        <v>17113.55</v>
      </c>
      <c r="CJ1586" s="36">
        <v>7630.87</v>
      </c>
      <c r="CK1586" s="36">
        <v>3283.21</v>
      </c>
      <c r="CL1586" s="36">
        <v>11007.15</v>
      </c>
      <c r="CM1586" s="36">
        <v>14935.3</v>
      </c>
      <c r="CN1586" s="36">
        <v>3602.89</v>
      </c>
      <c r="CO1586" s="36">
        <v>5789.39</v>
      </c>
      <c r="CP1586" s="36">
        <v>2480.54</v>
      </c>
      <c r="CQ1586" s="36">
        <v>4083.89</v>
      </c>
      <c r="CR1586" s="36">
        <v>3660.89</v>
      </c>
      <c r="CS1586" s="36">
        <v>3428.63</v>
      </c>
      <c r="CT1586" s="36">
        <v>4225.93</v>
      </c>
      <c r="CU1586" s="36">
        <v>3726.56</v>
      </c>
      <c r="CV1586" s="36">
        <v>3444.75</v>
      </c>
      <c r="CW1586" s="36">
        <v>2930.15</v>
      </c>
      <c r="CX1586" s="36">
        <v>2114.2399999999998</v>
      </c>
      <c r="CY1586" s="36">
        <v>8316.5499999999993</v>
      </c>
      <c r="CZ1586" s="36">
        <v>7113.74</v>
      </c>
      <c r="DA1586" s="36">
        <v>6091.58</v>
      </c>
      <c r="DB1586" s="36">
        <v>8125.16</v>
      </c>
      <c r="DC1586" s="36">
        <v>8185.23</v>
      </c>
      <c r="DD1586" s="36">
        <v>4629.76</v>
      </c>
      <c r="DE1586" s="36">
        <v>2998.99</v>
      </c>
      <c r="DF1586" s="36">
        <v>4883.5</v>
      </c>
      <c r="DG1586" s="36">
        <v>8056.36</v>
      </c>
      <c r="DH1586" s="36">
        <v>2217.5</v>
      </c>
      <c r="DI1586" s="36">
        <v>5695.96</v>
      </c>
      <c r="DJ1586" s="36">
        <v>3038.38</v>
      </c>
      <c r="DK1586" s="36">
        <v>2845.89</v>
      </c>
      <c r="DL1586" s="36">
        <v>6810.79</v>
      </c>
      <c r="DM1586" s="36">
        <v>833.23</v>
      </c>
      <c r="DN1586" s="36">
        <v>6326.09</v>
      </c>
      <c r="DO1586" s="36">
        <v>5557.88</v>
      </c>
      <c r="DP1586" s="36">
        <v>10359.620000000001</v>
      </c>
      <c r="DQ1586" s="36">
        <v>28096.98</v>
      </c>
      <c r="DR1586" s="36">
        <v>4997.3</v>
      </c>
      <c r="DS1586" s="36">
        <v>3316.14</v>
      </c>
      <c r="DT1586" s="36">
        <v>2989.54</v>
      </c>
      <c r="DU1586" s="36">
        <v>3551.24</v>
      </c>
      <c r="DV1586" s="36">
        <v>5555.36</v>
      </c>
      <c r="DW1586" s="36">
        <v>6823.72</v>
      </c>
      <c r="DX1586" s="36">
        <v>7010.98</v>
      </c>
      <c r="DY1586" s="36">
        <v>4050.47</v>
      </c>
      <c r="DZ1586" s="36">
        <v>11243.08</v>
      </c>
      <c r="EA1586" s="36">
        <v>3456.76</v>
      </c>
      <c r="EB1586" s="36">
        <v>2345.4699999999998</v>
      </c>
      <c r="EC1586" s="36">
        <v>3165.58</v>
      </c>
      <c r="ED1586" s="36">
        <v>8040.88</v>
      </c>
      <c r="EE1586" s="36">
        <v>8530.26</v>
      </c>
      <c r="EF1586" s="36">
        <v>2546.34</v>
      </c>
      <c r="EG1586" s="36">
        <v>2308.9299999999998</v>
      </c>
      <c r="EH1586" s="36">
        <v>7737.99</v>
      </c>
      <c r="EI1586" s="36">
        <v>4193.9399999999996</v>
      </c>
      <c r="EJ1586" s="36">
        <v>11174.67</v>
      </c>
      <c r="EK1586" s="36">
        <v>9077.44</v>
      </c>
      <c r="EL1586" s="36">
        <v>15810.41</v>
      </c>
      <c r="EM1586" s="36">
        <v>3598.01</v>
      </c>
      <c r="EN1586" s="36">
        <v>4218.59</v>
      </c>
      <c r="EO1586" s="36">
        <v>4687.28</v>
      </c>
      <c r="EP1586" s="36">
        <v>5110.88</v>
      </c>
      <c r="EQ1586" s="36">
        <v>2934.97</v>
      </c>
      <c r="ER1586" s="36">
        <v>2002.64</v>
      </c>
      <c r="ES1586" s="36">
        <v>2613.48</v>
      </c>
      <c r="ET1586" s="36">
        <v>1260.68</v>
      </c>
      <c r="EU1586" s="36">
        <v>3955.7</v>
      </c>
      <c r="EV1586" s="36">
        <v>981.87</v>
      </c>
      <c r="EW1586" s="36">
        <v>2246.48</v>
      </c>
      <c r="EX1586" s="36">
        <v>2398.67</v>
      </c>
      <c r="EY1586" s="36">
        <v>1964.17</v>
      </c>
      <c r="EZ1586" s="36">
        <v>2585.84</v>
      </c>
      <c r="FA1586" s="36">
        <v>3787.9</v>
      </c>
      <c r="FB1586" s="36">
        <v>2460.96</v>
      </c>
      <c r="FC1586" s="36">
        <v>3864.33</v>
      </c>
      <c r="FD1586" s="36">
        <v>2892.21</v>
      </c>
      <c r="FE1586" s="36">
        <v>1908.01</v>
      </c>
      <c r="FF1586" s="36">
        <v>8223.26</v>
      </c>
      <c r="FG1586" s="36">
        <v>3306.98</v>
      </c>
      <c r="FH1586" s="36">
        <v>3071.16</v>
      </c>
      <c r="FI1586" s="36">
        <v>3883.73</v>
      </c>
      <c r="FJ1586" s="36">
        <v>5538.58</v>
      </c>
      <c r="FK1586" s="36">
        <v>2513.39</v>
      </c>
      <c r="FL1586" s="36">
        <v>4259.2019</v>
      </c>
      <c r="FM1586" s="36">
        <v>7947.5702000000001</v>
      </c>
      <c r="FN1586" s="36">
        <v>4117.6930000000002</v>
      </c>
      <c r="FO1586" s="36">
        <v>6457.5609999999997</v>
      </c>
      <c r="FP1586" s="36">
        <v>7810.3738999999996</v>
      </c>
      <c r="FQ1586" s="36">
        <v>9086.6043000000009</v>
      </c>
    </row>
    <row r="1587" spans="1:173">
      <c r="A1587" s="1">
        <v>42790</v>
      </c>
      <c r="B1587" s="36">
        <v>4452.5667000000003</v>
      </c>
      <c r="C1587" s="36">
        <v>2389.8773999999999</v>
      </c>
      <c r="D1587" s="36">
        <v>3473.8517000000002</v>
      </c>
      <c r="E1587" s="36">
        <v>6476.1655000000001</v>
      </c>
      <c r="F1587" s="36">
        <v>8543.4485999999997</v>
      </c>
      <c r="G1587" s="36">
        <v>9139.8654000000006</v>
      </c>
      <c r="H1587" s="36">
        <v>1938.4445000000001</v>
      </c>
      <c r="I1587" s="36"/>
      <c r="J1587" s="36">
        <v>2810.8</v>
      </c>
      <c r="K1587" s="36">
        <v>5430.85</v>
      </c>
      <c r="L1587" s="36">
        <v>1253.1400000000001</v>
      </c>
      <c r="M1587" s="36">
        <v>6387.85</v>
      </c>
      <c r="N1587" s="36">
        <v>2008.15</v>
      </c>
      <c r="O1587" s="36">
        <v>2462.81</v>
      </c>
      <c r="P1587" s="36">
        <v>2875.37</v>
      </c>
      <c r="Q1587" s="36">
        <v>3847.51</v>
      </c>
      <c r="R1587" s="36">
        <v>3381.28</v>
      </c>
      <c r="S1587" s="36">
        <v>6052.4</v>
      </c>
      <c r="T1587" s="36">
        <v>3380.4</v>
      </c>
      <c r="U1587" s="36">
        <v>2903.85</v>
      </c>
      <c r="V1587" s="36">
        <v>1668.53</v>
      </c>
      <c r="W1587" s="36">
        <v>5965.48</v>
      </c>
      <c r="X1587" s="36">
        <v>5457.27</v>
      </c>
      <c r="Y1587" s="36">
        <v>5501.35</v>
      </c>
      <c r="Z1587" s="36">
        <v>3478.95</v>
      </c>
      <c r="AA1587" s="36">
        <v>1668.23</v>
      </c>
      <c r="AB1587" s="36">
        <v>3711.3</v>
      </c>
      <c r="AC1587" s="36">
        <v>5732.76</v>
      </c>
      <c r="AD1587" s="36">
        <v>5185.5</v>
      </c>
      <c r="AE1587" s="36">
        <v>3553.71</v>
      </c>
      <c r="AF1587" s="36">
        <v>5382.7</v>
      </c>
      <c r="AG1587" s="36">
        <v>7994.35</v>
      </c>
      <c r="AH1587" s="36">
        <v>3339.3</v>
      </c>
      <c r="AI1587" s="36">
        <v>7904.98</v>
      </c>
      <c r="AJ1587" s="36">
        <v>3411.15</v>
      </c>
      <c r="AK1587" s="36">
        <v>1728.33</v>
      </c>
      <c r="AL1587" s="36">
        <v>4953.95</v>
      </c>
      <c r="AM1587" s="36">
        <v>3127.82</v>
      </c>
      <c r="AN1587" s="36">
        <v>4679.8500000000004</v>
      </c>
      <c r="AO1587" s="36">
        <v>1199.33</v>
      </c>
      <c r="AP1587" s="36">
        <v>2896.46</v>
      </c>
      <c r="AQ1587" s="36">
        <v>2966.38</v>
      </c>
      <c r="AR1587" s="36">
        <v>3184.84</v>
      </c>
      <c r="AS1587" s="36">
        <v>3564.27</v>
      </c>
      <c r="AT1587" s="36">
        <v>1974.52</v>
      </c>
      <c r="AU1587" s="36">
        <v>3530.86</v>
      </c>
      <c r="AV1587" s="36">
        <v>3343.9</v>
      </c>
      <c r="AW1587" s="36">
        <v>7058.49</v>
      </c>
      <c r="AX1587" s="36">
        <v>3107.5</v>
      </c>
      <c r="AY1587" s="36">
        <v>3115.09</v>
      </c>
      <c r="AZ1587" s="36">
        <v>4650.9799999999996</v>
      </c>
      <c r="BA1587" s="36">
        <v>5307.78</v>
      </c>
      <c r="BB1587" s="36">
        <v>6011.28</v>
      </c>
      <c r="BC1587" s="36">
        <v>4748.8599999999997</v>
      </c>
      <c r="BD1587" s="36">
        <v>1611.03</v>
      </c>
      <c r="BE1587" s="36">
        <v>2341.3200000000002</v>
      </c>
      <c r="BF1587" s="36">
        <v>2811.84</v>
      </c>
      <c r="BG1587" s="36">
        <v>4206.82</v>
      </c>
      <c r="BH1587" s="36">
        <v>4756.93</v>
      </c>
      <c r="BI1587" s="36">
        <v>7615.36</v>
      </c>
      <c r="BJ1587" s="36">
        <v>9134.32</v>
      </c>
      <c r="BK1587" s="36">
        <v>1685.69</v>
      </c>
      <c r="BL1587" s="36">
        <v>7418.01</v>
      </c>
      <c r="BM1587" s="36">
        <v>5591.61</v>
      </c>
      <c r="BN1587" s="36">
        <v>7182.89</v>
      </c>
      <c r="BO1587" s="36">
        <v>11689.98</v>
      </c>
      <c r="BP1587" s="36">
        <v>10865.65</v>
      </c>
      <c r="BQ1587" s="36">
        <v>8904.61</v>
      </c>
      <c r="BR1587" s="36">
        <v>1892.97</v>
      </c>
      <c r="BS1587" s="36">
        <v>5869.27</v>
      </c>
      <c r="BT1587" s="36">
        <v>3759.65</v>
      </c>
      <c r="BU1587" s="36">
        <v>1855.19</v>
      </c>
      <c r="BV1587" s="36">
        <v>4197.0600000000004</v>
      </c>
      <c r="BW1587" s="36">
        <v>4237.8900000000003</v>
      </c>
      <c r="BX1587" s="36">
        <v>1473.98</v>
      </c>
      <c r="BY1587" s="36">
        <v>6075.03</v>
      </c>
      <c r="BZ1587" s="36">
        <v>9781.9</v>
      </c>
      <c r="CA1587" s="36">
        <v>6557.44</v>
      </c>
      <c r="CB1587" s="36">
        <v>2888.49</v>
      </c>
      <c r="CC1587" s="36">
        <v>2812.05</v>
      </c>
      <c r="CD1587" s="36">
        <v>5699.28</v>
      </c>
      <c r="CE1587" s="36">
        <v>5646.62</v>
      </c>
      <c r="CF1587" s="36">
        <v>11010.34</v>
      </c>
      <c r="CG1587" s="36">
        <v>1602.88</v>
      </c>
      <c r="CH1587" s="36">
        <v>5850.94</v>
      </c>
      <c r="CI1587" s="36">
        <v>17102.89</v>
      </c>
      <c r="CJ1587" s="36">
        <v>7679.15</v>
      </c>
      <c r="CK1587" s="36">
        <v>3298.65</v>
      </c>
      <c r="CL1587" s="36">
        <v>11088.7</v>
      </c>
      <c r="CM1587" s="36">
        <v>15067.51</v>
      </c>
      <c r="CN1587" s="36">
        <v>3658.67</v>
      </c>
      <c r="CO1587" s="36">
        <v>5866.65</v>
      </c>
      <c r="CP1587" s="36">
        <v>2448.7199999999998</v>
      </c>
      <c r="CQ1587" s="36">
        <v>4115.9799999999996</v>
      </c>
      <c r="CR1587" s="36">
        <v>3656.05</v>
      </c>
      <c r="CS1587" s="36">
        <v>3438.99</v>
      </c>
      <c r="CT1587" s="36">
        <v>4290.93</v>
      </c>
      <c r="CU1587" s="36">
        <v>3751.69</v>
      </c>
      <c r="CV1587" s="36">
        <v>3438.95</v>
      </c>
      <c r="CW1587" s="36">
        <v>2937.46</v>
      </c>
      <c r="CX1587" s="36">
        <v>2103.64</v>
      </c>
      <c r="CY1587" s="36">
        <v>8442.6200000000008</v>
      </c>
      <c r="CZ1587" s="36">
        <v>7157.99</v>
      </c>
      <c r="DA1587" s="36">
        <v>6174.1</v>
      </c>
      <c r="DB1587" s="36">
        <v>8206.26</v>
      </c>
      <c r="DC1587" s="36">
        <v>8262.5300000000007</v>
      </c>
      <c r="DD1587" s="36">
        <v>4674.66</v>
      </c>
      <c r="DE1587" s="36">
        <v>3025.77</v>
      </c>
      <c r="DF1587" s="36">
        <v>4919.8599999999997</v>
      </c>
      <c r="DG1587" s="36">
        <v>8205.36</v>
      </c>
      <c r="DH1587" s="36">
        <v>2262.0100000000002</v>
      </c>
      <c r="DI1587" s="36">
        <v>5751.4</v>
      </c>
      <c r="DJ1587" s="36">
        <v>3039.55</v>
      </c>
      <c r="DK1587" s="36">
        <v>2852.09</v>
      </c>
      <c r="DL1587" s="36">
        <v>6945.48</v>
      </c>
      <c r="DM1587" s="36">
        <v>852</v>
      </c>
      <c r="DN1587" s="36">
        <v>6408.83</v>
      </c>
      <c r="DO1587" s="36">
        <v>5665.27</v>
      </c>
      <c r="DP1587" s="36">
        <v>10482.08</v>
      </c>
      <c r="DQ1587" s="36">
        <v>28126.03</v>
      </c>
      <c r="DR1587" s="36">
        <v>5027.07</v>
      </c>
      <c r="DS1587" s="36">
        <v>3359.98</v>
      </c>
      <c r="DT1587" s="36">
        <v>3003.39</v>
      </c>
      <c r="DU1587" s="36">
        <v>3492.88</v>
      </c>
      <c r="DV1587" s="36">
        <v>5640.64</v>
      </c>
      <c r="DW1587" s="36">
        <v>6988.16</v>
      </c>
      <c r="DX1587" s="36">
        <v>7126.18</v>
      </c>
      <c r="DY1587" s="36">
        <v>4168.37</v>
      </c>
      <c r="DZ1587" s="36">
        <v>11144.68</v>
      </c>
      <c r="EA1587" s="36">
        <v>3522.28</v>
      </c>
      <c r="EB1587" s="36">
        <v>2336.94</v>
      </c>
      <c r="EC1587" s="36">
        <v>3200.23</v>
      </c>
      <c r="ED1587" s="36">
        <v>8000.82</v>
      </c>
      <c r="EE1587" s="36">
        <v>8524.41</v>
      </c>
      <c r="EF1587" s="36">
        <v>2536.42</v>
      </c>
      <c r="EG1587" s="36">
        <v>2325.54</v>
      </c>
      <c r="EH1587" s="36">
        <v>7447.54</v>
      </c>
      <c r="EI1587" s="36">
        <v>4219.41</v>
      </c>
      <c r="EJ1587" s="36">
        <v>10966.39</v>
      </c>
      <c r="EK1587" s="36">
        <v>9039.5400000000009</v>
      </c>
      <c r="EL1587" s="36">
        <v>15696.3</v>
      </c>
      <c r="EM1587" s="36">
        <v>3642.09</v>
      </c>
      <c r="EN1587" s="36">
        <v>4231.62</v>
      </c>
      <c r="EO1587" s="36">
        <v>4704.6400000000003</v>
      </c>
      <c r="EP1587" s="36">
        <v>5122.1000000000004</v>
      </c>
      <c r="EQ1587" s="36">
        <v>2911.95</v>
      </c>
      <c r="ER1587" s="36">
        <v>2016.78</v>
      </c>
      <c r="ES1587" s="36">
        <v>2624.8</v>
      </c>
      <c r="ET1587" s="36">
        <v>1274.3599999999999</v>
      </c>
      <c r="EU1587" s="36">
        <v>4026.64</v>
      </c>
      <c r="EV1587" s="36">
        <v>1004.63</v>
      </c>
      <c r="EW1587" s="36">
        <v>1980.01</v>
      </c>
      <c r="EX1587" s="36">
        <v>2430.38</v>
      </c>
      <c r="EY1587" s="36">
        <v>1970.26</v>
      </c>
      <c r="EZ1587" s="36">
        <v>2638.31</v>
      </c>
      <c r="FA1587" s="36">
        <v>3810.63</v>
      </c>
      <c r="FB1587" s="36">
        <v>2526.56</v>
      </c>
      <c r="FC1587" s="36">
        <v>3819.45</v>
      </c>
      <c r="FD1587" s="36">
        <v>2902.75</v>
      </c>
      <c r="FE1587" s="36">
        <v>1904.89</v>
      </c>
      <c r="FF1587" s="36">
        <v>8235.44</v>
      </c>
      <c r="FG1587" s="36">
        <v>3408.64</v>
      </c>
      <c r="FH1587" s="36">
        <v>3139.43</v>
      </c>
      <c r="FI1587" s="36">
        <v>3885.06</v>
      </c>
      <c r="FJ1587" s="36">
        <v>5472.97</v>
      </c>
      <c r="FK1587" s="36">
        <v>2530.75</v>
      </c>
      <c r="FL1587" s="36">
        <v>4296.5137999999997</v>
      </c>
      <c r="FM1587" s="36">
        <v>8007.1692999999996</v>
      </c>
      <c r="FN1587" s="36">
        <v>4136.8770000000004</v>
      </c>
      <c r="FO1587" s="36">
        <v>6552.8118000000004</v>
      </c>
      <c r="FP1587" s="36">
        <v>7893.4004999999997</v>
      </c>
      <c r="FQ1587" s="36">
        <v>9076.0915999999997</v>
      </c>
    </row>
    <row r="1588" spans="1:173">
      <c r="A1588" s="1">
        <v>42783</v>
      </c>
      <c r="B1588" s="36">
        <v>4362.0815000000002</v>
      </c>
      <c r="C1588" s="36">
        <v>2362.7085999999999</v>
      </c>
      <c r="D1588" s="36">
        <v>3421.4418999999998</v>
      </c>
      <c r="E1588" s="36">
        <v>6307.1626999999999</v>
      </c>
      <c r="F1588" s="36">
        <v>8324.4171000000006</v>
      </c>
      <c r="G1588" s="36">
        <v>8933.4354000000003</v>
      </c>
      <c r="H1588" s="36">
        <v>1882.8685</v>
      </c>
      <c r="I1588" s="36"/>
      <c r="J1588" s="36">
        <v>2771.22</v>
      </c>
      <c r="K1588" s="36">
        <v>5287.13</v>
      </c>
      <c r="L1588" s="36">
        <v>1219.97</v>
      </c>
      <c r="M1588" s="36">
        <v>6283.43</v>
      </c>
      <c r="N1588" s="36">
        <v>2014.93</v>
      </c>
      <c r="O1588" s="36">
        <v>2438.46</v>
      </c>
      <c r="P1588" s="36">
        <v>2843.38</v>
      </c>
      <c r="Q1588" s="36">
        <v>3767.45</v>
      </c>
      <c r="R1588" s="36">
        <v>3320.89</v>
      </c>
      <c r="S1588" s="36">
        <v>5922.93</v>
      </c>
      <c r="T1588" s="36">
        <v>3339.87</v>
      </c>
      <c r="U1588" s="36">
        <v>2834.81</v>
      </c>
      <c r="V1588" s="36">
        <v>1626.85</v>
      </c>
      <c r="W1588" s="36">
        <v>5819.77</v>
      </c>
      <c r="X1588" s="36">
        <v>5330.92</v>
      </c>
      <c r="Y1588" s="36">
        <v>5396.23</v>
      </c>
      <c r="Z1588" s="36">
        <v>3387.81</v>
      </c>
      <c r="AA1588" s="36">
        <v>1666.54</v>
      </c>
      <c r="AB1588" s="36">
        <v>3620.91</v>
      </c>
      <c r="AC1588" s="36">
        <v>5538.49</v>
      </c>
      <c r="AD1588" s="36">
        <v>5070.13</v>
      </c>
      <c r="AE1588" s="36">
        <v>3479.82</v>
      </c>
      <c r="AF1588" s="36">
        <v>5312.57</v>
      </c>
      <c r="AG1588" s="36">
        <v>7775.35</v>
      </c>
      <c r="AH1588" s="36">
        <v>3261.96</v>
      </c>
      <c r="AI1588" s="36">
        <v>7668.05</v>
      </c>
      <c r="AJ1588" s="36">
        <v>3363.63</v>
      </c>
      <c r="AK1588" s="36">
        <v>1725.21</v>
      </c>
      <c r="AL1588" s="36">
        <v>4869.17</v>
      </c>
      <c r="AM1588" s="36">
        <v>3048.76</v>
      </c>
      <c r="AN1588" s="36">
        <v>4517.04</v>
      </c>
      <c r="AO1588" s="36">
        <v>1158.9000000000001</v>
      </c>
      <c r="AP1588" s="36">
        <v>2796.07</v>
      </c>
      <c r="AQ1588" s="36">
        <v>2919.67</v>
      </c>
      <c r="AR1588" s="36">
        <v>3090.88</v>
      </c>
      <c r="AS1588" s="36">
        <v>3501.37</v>
      </c>
      <c r="AT1588" s="36">
        <v>1960.75</v>
      </c>
      <c r="AU1588" s="36">
        <v>3496.53</v>
      </c>
      <c r="AV1588" s="36">
        <v>3247.59</v>
      </c>
      <c r="AW1588" s="36">
        <v>6735.07</v>
      </c>
      <c r="AX1588" s="36">
        <v>3081.21</v>
      </c>
      <c r="AY1588" s="36">
        <v>3080.73</v>
      </c>
      <c r="AZ1588" s="36">
        <v>4550.22</v>
      </c>
      <c r="BA1588" s="36">
        <v>5257.39</v>
      </c>
      <c r="BB1588" s="36">
        <v>5817.85</v>
      </c>
      <c r="BC1588" s="36">
        <v>4613.32</v>
      </c>
      <c r="BD1588" s="36">
        <v>1730.88</v>
      </c>
      <c r="BE1588" s="36">
        <v>2240.9899999999998</v>
      </c>
      <c r="BF1588" s="36">
        <v>2770.9</v>
      </c>
      <c r="BG1588" s="36">
        <v>4190.16</v>
      </c>
      <c r="BH1588" s="36">
        <v>4567.78</v>
      </c>
      <c r="BI1588" s="36">
        <v>7487.51</v>
      </c>
      <c r="BJ1588" s="36">
        <v>8729.81</v>
      </c>
      <c r="BK1588" s="36">
        <v>1687.12</v>
      </c>
      <c r="BL1588" s="36">
        <v>6690.24</v>
      </c>
      <c r="BM1588" s="36">
        <v>5482.86</v>
      </c>
      <c r="BN1588" s="36">
        <v>6967.8</v>
      </c>
      <c r="BO1588" s="36">
        <v>11544.66</v>
      </c>
      <c r="BP1588" s="36">
        <v>10352.040000000001</v>
      </c>
      <c r="BQ1588" s="36">
        <v>8634.44</v>
      </c>
      <c r="BR1588" s="36">
        <v>1846.19</v>
      </c>
      <c r="BS1588" s="36">
        <v>5720.95</v>
      </c>
      <c r="BT1588" s="36">
        <v>3651.64</v>
      </c>
      <c r="BU1588" s="36">
        <v>1801.06</v>
      </c>
      <c r="BV1588" s="36">
        <v>4129.38</v>
      </c>
      <c r="BW1588" s="36">
        <v>4036.97</v>
      </c>
      <c r="BX1588" s="36">
        <v>1446.04</v>
      </c>
      <c r="BY1588" s="36">
        <v>5952.16</v>
      </c>
      <c r="BZ1588" s="36">
        <v>9427.26</v>
      </c>
      <c r="CA1588" s="36">
        <v>6407.55</v>
      </c>
      <c r="CB1588" s="36">
        <v>2807.11</v>
      </c>
      <c r="CC1588" s="36">
        <v>2733.36</v>
      </c>
      <c r="CD1588" s="36">
        <v>5505.59</v>
      </c>
      <c r="CE1588" s="36">
        <v>5447.4</v>
      </c>
      <c r="CF1588" s="36">
        <v>10810.49</v>
      </c>
      <c r="CG1588" s="36">
        <v>1565.08</v>
      </c>
      <c r="CH1588" s="36">
        <v>5711.44</v>
      </c>
      <c r="CI1588" s="36">
        <v>16361.74</v>
      </c>
      <c r="CJ1588" s="36">
        <v>7433.49</v>
      </c>
      <c r="CK1588" s="36">
        <v>3221.24</v>
      </c>
      <c r="CL1588" s="36">
        <v>10889.41</v>
      </c>
      <c r="CM1588" s="36">
        <v>14491.59</v>
      </c>
      <c r="CN1588" s="36">
        <v>3603.34</v>
      </c>
      <c r="CO1588" s="36">
        <v>5766.14</v>
      </c>
      <c r="CP1588" s="36">
        <v>2346.17</v>
      </c>
      <c r="CQ1588" s="36">
        <v>4072.54</v>
      </c>
      <c r="CR1588" s="36">
        <v>3577.81</v>
      </c>
      <c r="CS1588" s="36">
        <v>3368.9</v>
      </c>
      <c r="CT1588" s="36">
        <v>4185.05</v>
      </c>
      <c r="CU1588" s="36">
        <v>3694.14</v>
      </c>
      <c r="CV1588" s="36">
        <v>3334.96</v>
      </c>
      <c r="CW1588" s="36">
        <v>2846.05</v>
      </c>
      <c r="CX1588" s="36">
        <v>2074.4699999999998</v>
      </c>
      <c r="CY1588" s="36">
        <v>8148.81</v>
      </c>
      <c r="CZ1588" s="36">
        <v>6952.68</v>
      </c>
      <c r="DA1588" s="36">
        <v>5957.99</v>
      </c>
      <c r="DB1588" s="36">
        <v>7873.95</v>
      </c>
      <c r="DC1588" s="36">
        <v>8028.69</v>
      </c>
      <c r="DD1588" s="36">
        <v>4673.87</v>
      </c>
      <c r="DE1588" s="36">
        <v>3000.09</v>
      </c>
      <c r="DF1588" s="36">
        <v>4835.95</v>
      </c>
      <c r="DG1588" s="36">
        <v>7941.67</v>
      </c>
      <c r="DH1588" s="36">
        <v>2240.4299999999998</v>
      </c>
      <c r="DI1588" s="36">
        <v>5651.19</v>
      </c>
      <c r="DJ1588" s="36">
        <v>2993.38</v>
      </c>
      <c r="DK1588" s="36">
        <v>2839.4</v>
      </c>
      <c r="DL1588" s="36">
        <v>6940.43</v>
      </c>
      <c r="DM1588" s="36">
        <v>849.31</v>
      </c>
      <c r="DN1588" s="36">
        <v>6310.83</v>
      </c>
      <c r="DO1588" s="36">
        <v>5505.35</v>
      </c>
      <c r="DP1588" s="36">
        <v>10284.84</v>
      </c>
      <c r="DQ1588" s="36">
        <v>27384.89</v>
      </c>
      <c r="DR1588" s="36">
        <v>4760.57</v>
      </c>
      <c r="DS1588" s="36">
        <v>3281.05</v>
      </c>
      <c r="DT1588" s="36">
        <v>2775.29</v>
      </c>
      <c r="DU1588" s="36">
        <v>3418.22</v>
      </c>
      <c r="DV1588" s="36">
        <v>5521.09</v>
      </c>
      <c r="DW1588" s="36">
        <v>6849.14</v>
      </c>
      <c r="DX1588" s="36">
        <v>6968.79</v>
      </c>
      <c r="DY1588" s="36">
        <v>4126.12</v>
      </c>
      <c r="DZ1588" s="36">
        <v>10871.73</v>
      </c>
      <c r="EA1588" s="36">
        <v>3499.71</v>
      </c>
      <c r="EB1588" s="36">
        <v>2288.2199999999998</v>
      </c>
      <c r="EC1588" s="36">
        <v>3149.4</v>
      </c>
      <c r="ED1588" s="36">
        <v>7764.2</v>
      </c>
      <c r="EE1588" s="36">
        <v>8368.49</v>
      </c>
      <c r="EF1588" s="36">
        <v>2482.12</v>
      </c>
      <c r="EG1588" s="36">
        <v>2271.8000000000002</v>
      </c>
      <c r="EH1588" s="36">
        <v>7126.5</v>
      </c>
      <c r="EI1588" s="36">
        <v>4129</v>
      </c>
      <c r="EJ1588" s="36">
        <v>10851.26</v>
      </c>
      <c r="EK1588" s="36">
        <v>9058.99</v>
      </c>
      <c r="EL1588" s="36">
        <v>15933.01</v>
      </c>
      <c r="EM1588" s="36">
        <v>3626.19</v>
      </c>
      <c r="EN1588" s="36">
        <v>4167.8500000000004</v>
      </c>
      <c r="EO1588" s="36">
        <v>4484.74</v>
      </c>
      <c r="EP1588" s="36">
        <v>4992.53</v>
      </c>
      <c r="EQ1588" s="36">
        <v>2817.19</v>
      </c>
      <c r="ER1588" s="36">
        <v>1941.31</v>
      </c>
      <c r="ES1588" s="36">
        <v>2540</v>
      </c>
      <c r="ET1588" s="36">
        <v>1252.8900000000001</v>
      </c>
      <c r="EU1588" s="36">
        <v>3982.06</v>
      </c>
      <c r="EV1588" s="36">
        <v>986.37</v>
      </c>
      <c r="EW1588" s="36">
        <v>1905.6</v>
      </c>
      <c r="EX1588" s="36">
        <v>2444.5700000000002</v>
      </c>
      <c r="EY1588" s="36">
        <v>1978.33</v>
      </c>
      <c r="EZ1588" s="36">
        <v>2637.58</v>
      </c>
      <c r="FA1588" s="36">
        <v>3761.66</v>
      </c>
      <c r="FB1588" s="36">
        <v>2500.98</v>
      </c>
      <c r="FC1588" s="36">
        <v>3725.14</v>
      </c>
      <c r="FD1588" s="36">
        <v>2842.56</v>
      </c>
      <c r="FE1588" s="36">
        <v>1881.26</v>
      </c>
      <c r="FF1588" s="36">
        <v>8131.33</v>
      </c>
      <c r="FG1588" s="36">
        <v>3248.06</v>
      </c>
      <c r="FH1588" s="36">
        <v>3096.1</v>
      </c>
      <c r="FI1588" s="36">
        <v>3768.01</v>
      </c>
      <c r="FJ1588" s="36">
        <v>5302.55</v>
      </c>
      <c r="FK1588" s="36">
        <v>2482.6799999999998</v>
      </c>
      <c r="FL1588" s="36">
        <v>4218.5583999999999</v>
      </c>
      <c r="FM1588" s="36">
        <v>7862.3429999999998</v>
      </c>
      <c r="FN1588" s="36">
        <v>4055.4558999999999</v>
      </c>
      <c r="FO1588" s="36">
        <v>6487.0442000000003</v>
      </c>
      <c r="FP1588" s="36">
        <v>7690.7529000000004</v>
      </c>
      <c r="FQ1588" s="36">
        <v>8786.1134000000002</v>
      </c>
    </row>
    <row r="1589" spans="1:173">
      <c r="A1589" s="1">
        <v>42776</v>
      </c>
      <c r="B1589" s="36">
        <v>4365.7773999999999</v>
      </c>
      <c r="C1589" s="36">
        <v>2368.1833999999999</v>
      </c>
      <c r="D1589" s="36">
        <v>3413.4868000000001</v>
      </c>
      <c r="E1589" s="36">
        <v>6337.1081000000004</v>
      </c>
      <c r="F1589" s="36">
        <v>8380.7862999999998</v>
      </c>
      <c r="G1589" s="36">
        <v>8992.902</v>
      </c>
      <c r="H1589" s="36">
        <v>1904.6849</v>
      </c>
      <c r="I1589" s="36"/>
      <c r="J1589" s="36">
        <v>2761.92</v>
      </c>
      <c r="K1589" s="36">
        <v>5323.59</v>
      </c>
      <c r="L1589" s="36">
        <v>1233.0899999999999</v>
      </c>
      <c r="M1589" s="36">
        <v>6266.36</v>
      </c>
      <c r="N1589" s="36">
        <v>2014.21</v>
      </c>
      <c r="O1589" s="36">
        <v>2466.48</v>
      </c>
      <c r="P1589" s="36">
        <v>2851.76</v>
      </c>
      <c r="Q1589" s="36">
        <v>3740.05</v>
      </c>
      <c r="R1589" s="36">
        <v>3321.53</v>
      </c>
      <c r="S1589" s="36">
        <v>6036.19</v>
      </c>
      <c r="T1589" s="36">
        <v>3374.72</v>
      </c>
      <c r="U1589" s="36">
        <v>2810.75</v>
      </c>
      <c r="V1589" s="36">
        <v>1640.49</v>
      </c>
      <c r="W1589" s="36">
        <v>5845.84</v>
      </c>
      <c r="X1589" s="36">
        <v>5392.25</v>
      </c>
      <c r="Y1589" s="36">
        <v>5216.83</v>
      </c>
      <c r="Z1589" s="36">
        <v>3387.75</v>
      </c>
      <c r="AA1589" s="36">
        <v>1668.93</v>
      </c>
      <c r="AB1589" s="36">
        <v>3664.13</v>
      </c>
      <c r="AC1589" s="36">
        <v>5585.84</v>
      </c>
      <c r="AD1589" s="36">
        <v>5056.07</v>
      </c>
      <c r="AE1589" s="36">
        <v>3498.12</v>
      </c>
      <c r="AF1589" s="36">
        <v>5228.57</v>
      </c>
      <c r="AG1589" s="36">
        <v>7678.48</v>
      </c>
      <c r="AH1589" s="36">
        <v>3307.57</v>
      </c>
      <c r="AI1589" s="36">
        <v>7704.67</v>
      </c>
      <c r="AJ1589" s="36">
        <v>3339.36</v>
      </c>
      <c r="AK1589" s="36">
        <v>1712.91</v>
      </c>
      <c r="AL1589" s="36">
        <v>4895.8</v>
      </c>
      <c r="AM1589" s="36">
        <v>3056.26</v>
      </c>
      <c r="AN1589" s="36">
        <v>4556.41</v>
      </c>
      <c r="AO1589" s="36">
        <v>1173.26</v>
      </c>
      <c r="AP1589" s="36">
        <v>2825.41</v>
      </c>
      <c r="AQ1589" s="36">
        <v>2919.6</v>
      </c>
      <c r="AR1589" s="36">
        <v>3116.34</v>
      </c>
      <c r="AS1589" s="36">
        <v>3509.17</v>
      </c>
      <c r="AT1589" s="36">
        <v>2024.23</v>
      </c>
      <c r="AU1589" s="36">
        <v>3541.98</v>
      </c>
      <c r="AV1589" s="36">
        <v>3335.47</v>
      </c>
      <c r="AW1589" s="36">
        <v>6737.47</v>
      </c>
      <c r="AX1589" s="36">
        <v>3065.59</v>
      </c>
      <c r="AY1589" s="36">
        <v>3063.91</v>
      </c>
      <c r="AZ1589" s="36">
        <v>4555.1099999999997</v>
      </c>
      <c r="BA1589" s="36">
        <v>5261</v>
      </c>
      <c r="BB1589" s="36">
        <v>5816.97</v>
      </c>
      <c r="BC1589" s="36">
        <v>4636.76</v>
      </c>
      <c r="BD1589" s="36">
        <v>1502.94</v>
      </c>
      <c r="BE1589" s="36">
        <v>2288.48</v>
      </c>
      <c r="BF1589" s="36">
        <v>2769.13</v>
      </c>
      <c r="BG1589" s="36">
        <v>4268.22</v>
      </c>
      <c r="BH1589" s="36">
        <v>4509.47</v>
      </c>
      <c r="BI1589" s="36">
        <v>7524.29</v>
      </c>
      <c r="BJ1589" s="36">
        <v>8561.2800000000007</v>
      </c>
      <c r="BK1589" s="36">
        <v>1683.18</v>
      </c>
      <c r="BL1589" s="36">
        <v>6680.9</v>
      </c>
      <c r="BM1589" s="36">
        <v>5563.89</v>
      </c>
      <c r="BN1589" s="36">
        <v>6995.77</v>
      </c>
      <c r="BO1589" s="36">
        <v>11656.74</v>
      </c>
      <c r="BP1589" s="36">
        <v>10472.68</v>
      </c>
      <c r="BQ1589" s="36">
        <v>8635.9599999999991</v>
      </c>
      <c r="BR1589" s="36">
        <v>1877.92</v>
      </c>
      <c r="BS1589" s="36">
        <v>5779.52</v>
      </c>
      <c r="BT1589" s="36">
        <v>3647.94</v>
      </c>
      <c r="BU1589" s="36">
        <v>1803.47</v>
      </c>
      <c r="BV1589" s="36">
        <v>4097.7299999999996</v>
      </c>
      <c r="BW1589" s="36">
        <v>4010.5</v>
      </c>
      <c r="BX1589" s="36">
        <v>1443.37</v>
      </c>
      <c r="BY1589" s="36">
        <v>6060.29</v>
      </c>
      <c r="BZ1589" s="36">
        <v>9499.68</v>
      </c>
      <c r="CA1589" s="36">
        <v>6433.21</v>
      </c>
      <c r="CB1589" s="36">
        <v>2793.43</v>
      </c>
      <c r="CC1589" s="36">
        <v>2752.67</v>
      </c>
      <c r="CD1589" s="36">
        <v>5571.38</v>
      </c>
      <c r="CE1589" s="36">
        <v>5521.08</v>
      </c>
      <c r="CF1589" s="36">
        <v>10398.31</v>
      </c>
      <c r="CG1589" s="36">
        <v>1549.15</v>
      </c>
      <c r="CH1589" s="36">
        <v>5789.5</v>
      </c>
      <c r="CI1589" s="36">
        <v>15985.35</v>
      </c>
      <c r="CJ1589" s="36">
        <v>7438.93</v>
      </c>
      <c r="CK1589" s="36">
        <v>3211.16</v>
      </c>
      <c r="CL1589" s="36">
        <v>10942.92</v>
      </c>
      <c r="CM1589" s="36">
        <v>14055.04</v>
      </c>
      <c r="CN1589" s="36">
        <v>3625.45</v>
      </c>
      <c r="CO1589" s="36">
        <v>5826.35</v>
      </c>
      <c r="CP1589" s="36">
        <v>2348.44</v>
      </c>
      <c r="CQ1589" s="36">
        <v>4056.84</v>
      </c>
      <c r="CR1589" s="36">
        <v>3593.21</v>
      </c>
      <c r="CS1589" s="36">
        <v>3388.68</v>
      </c>
      <c r="CT1589" s="36">
        <v>4230.96</v>
      </c>
      <c r="CU1589" s="36">
        <v>3619.69</v>
      </c>
      <c r="CV1589" s="36">
        <v>3349.16</v>
      </c>
      <c r="CW1589" s="36">
        <v>2889.07</v>
      </c>
      <c r="CX1589" s="36">
        <v>2091.6</v>
      </c>
      <c r="CY1589" s="36">
        <v>8173.22</v>
      </c>
      <c r="CZ1589" s="36">
        <v>6974.2</v>
      </c>
      <c r="DA1589" s="36">
        <v>6057.04</v>
      </c>
      <c r="DB1589" s="36">
        <v>8011.92</v>
      </c>
      <c r="DC1589" s="36">
        <v>8047.67</v>
      </c>
      <c r="DD1589" s="36">
        <v>4658.1899999999996</v>
      </c>
      <c r="DE1589" s="36">
        <v>2981.05</v>
      </c>
      <c r="DF1589" s="36">
        <v>4815.25</v>
      </c>
      <c r="DG1589" s="36">
        <v>7944.4</v>
      </c>
      <c r="DH1589" s="36">
        <v>2238.17</v>
      </c>
      <c r="DI1589" s="36">
        <v>5685.22</v>
      </c>
      <c r="DJ1589" s="36">
        <v>3058.04</v>
      </c>
      <c r="DK1589" s="36">
        <v>2810.01</v>
      </c>
      <c r="DL1589" s="36">
        <v>6865.78</v>
      </c>
      <c r="DM1589" s="36">
        <v>849.57</v>
      </c>
      <c r="DN1589" s="36">
        <v>6311.71</v>
      </c>
      <c r="DO1589" s="36">
        <v>5457.15</v>
      </c>
      <c r="DP1589" s="36">
        <v>10303.39</v>
      </c>
      <c r="DQ1589" s="36">
        <v>27305.1</v>
      </c>
      <c r="DR1589" s="36">
        <v>4848.4799999999996</v>
      </c>
      <c r="DS1589" s="36">
        <v>3317.69</v>
      </c>
      <c r="DT1589" s="36">
        <v>2866.23</v>
      </c>
      <c r="DU1589" s="36">
        <v>3404.94</v>
      </c>
      <c r="DV1589" s="36">
        <v>5680.44</v>
      </c>
      <c r="DW1589" s="36">
        <v>7097.67</v>
      </c>
      <c r="DX1589" s="36">
        <v>7013.09</v>
      </c>
      <c r="DY1589" s="36">
        <v>4224.8</v>
      </c>
      <c r="DZ1589" s="36">
        <v>11039.86</v>
      </c>
      <c r="EA1589" s="36">
        <v>3522.99</v>
      </c>
      <c r="EB1589" s="36">
        <v>2310.48</v>
      </c>
      <c r="EC1589" s="36">
        <v>3191.28</v>
      </c>
      <c r="ED1589" s="36">
        <v>7736.48</v>
      </c>
      <c r="EE1589" s="36">
        <v>8375.3700000000008</v>
      </c>
      <c r="EF1589" s="36">
        <v>2502.36</v>
      </c>
      <c r="EG1589" s="36">
        <v>2259.79</v>
      </c>
      <c r="EH1589" s="36">
        <v>7153.46</v>
      </c>
      <c r="EI1589" s="36">
        <v>4150.29</v>
      </c>
      <c r="EJ1589" s="36">
        <v>10934.96</v>
      </c>
      <c r="EK1589" s="36">
        <v>9063.7800000000007</v>
      </c>
      <c r="EL1589" s="36">
        <v>15798.64</v>
      </c>
      <c r="EM1589" s="36">
        <v>3634</v>
      </c>
      <c r="EN1589" s="36">
        <v>4178.5600000000004</v>
      </c>
      <c r="EO1589" s="36">
        <v>4514.25</v>
      </c>
      <c r="EP1589" s="36">
        <v>5091.12</v>
      </c>
      <c r="EQ1589" s="36">
        <v>2873.21</v>
      </c>
      <c r="ER1589" s="36">
        <v>1963.67</v>
      </c>
      <c r="ES1589" s="36">
        <v>2562.9299999999998</v>
      </c>
      <c r="ET1589" s="36">
        <v>1234.75</v>
      </c>
      <c r="EU1589" s="36">
        <v>3990.07</v>
      </c>
      <c r="EV1589" s="36">
        <v>970.21</v>
      </c>
      <c r="EW1589" s="36">
        <v>1461.36</v>
      </c>
      <c r="EX1589" s="36">
        <v>2431.94</v>
      </c>
      <c r="EY1589" s="36">
        <v>1973.2</v>
      </c>
      <c r="EZ1589" s="36">
        <v>2680.22</v>
      </c>
      <c r="FA1589" s="36">
        <v>3859.88</v>
      </c>
      <c r="FB1589" s="36">
        <v>2515.39</v>
      </c>
      <c r="FC1589" s="36">
        <v>3772.5</v>
      </c>
      <c r="FD1589" s="36">
        <v>2852.69</v>
      </c>
      <c r="FE1589" s="36">
        <v>1836.89</v>
      </c>
      <c r="FF1589" s="36">
        <v>8124.93</v>
      </c>
      <c r="FG1589" s="36">
        <v>3253.46</v>
      </c>
      <c r="FH1589" s="36">
        <v>3008.03</v>
      </c>
      <c r="FI1589" s="36">
        <v>3833.94</v>
      </c>
      <c r="FJ1589" s="36">
        <v>5398.67</v>
      </c>
      <c r="FK1589" s="36">
        <v>2467.31</v>
      </c>
      <c r="FL1589" s="36">
        <v>4206.2857999999997</v>
      </c>
      <c r="FM1589" s="36">
        <v>7859.2713000000003</v>
      </c>
      <c r="FN1589" s="36">
        <v>4075.1417999999999</v>
      </c>
      <c r="FO1589" s="36">
        <v>6463.5421999999999</v>
      </c>
      <c r="FP1589" s="36">
        <v>7659.2280000000001</v>
      </c>
      <c r="FQ1589" s="36">
        <v>8846.2489999999998</v>
      </c>
    </row>
    <row r="1590" spans="1:173">
      <c r="A1590" s="1">
        <v>42769</v>
      </c>
      <c r="B1590" s="36">
        <v>4278.9102000000003</v>
      </c>
      <c r="C1590" s="36">
        <v>2339.9893999999999</v>
      </c>
      <c r="D1590" s="36">
        <v>3364.4922999999999</v>
      </c>
      <c r="E1590" s="36">
        <v>6207.0920999999998</v>
      </c>
      <c r="F1590" s="36">
        <v>8182.2785000000003</v>
      </c>
      <c r="G1590" s="36">
        <v>8745.9236999999994</v>
      </c>
      <c r="H1590" s="36">
        <v>1876.7607</v>
      </c>
      <c r="I1590" s="36"/>
      <c r="J1590" s="36">
        <v>2726.84</v>
      </c>
      <c r="K1590" s="36">
        <v>5216.71</v>
      </c>
      <c r="L1590" s="36">
        <v>1208.02</v>
      </c>
      <c r="M1590" s="36">
        <v>6169.98</v>
      </c>
      <c r="N1590" s="36">
        <v>1952.91</v>
      </c>
      <c r="O1590" s="36">
        <v>2428.6</v>
      </c>
      <c r="P1590" s="36">
        <v>2719.16</v>
      </c>
      <c r="Q1590" s="36">
        <v>3661.49</v>
      </c>
      <c r="R1590" s="36">
        <v>3252.41</v>
      </c>
      <c r="S1590" s="36">
        <v>5676.41</v>
      </c>
      <c r="T1590" s="36">
        <v>3193.48</v>
      </c>
      <c r="U1590" s="36">
        <v>2738.95</v>
      </c>
      <c r="V1590" s="36">
        <v>1590.3</v>
      </c>
      <c r="W1590" s="36">
        <v>5726.79</v>
      </c>
      <c r="X1590" s="36">
        <v>5271.41</v>
      </c>
      <c r="Y1590" s="36">
        <v>5125.93</v>
      </c>
      <c r="Z1590" s="36">
        <v>3313.92</v>
      </c>
      <c r="AA1590" s="36">
        <v>1645.14</v>
      </c>
      <c r="AB1590" s="36">
        <v>3568.9</v>
      </c>
      <c r="AC1590" s="36">
        <v>5519.74</v>
      </c>
      <c r="AD1590" s="36">
        <v>4963.22</v>
      </c>
      <c r="AE1590" s="36">
        <v>3422.54</v>
      </c>
      <c r="AF1590" s="36">
        <v>5056.8</v>
      </c>
      <c r="AG1590" s="36">
        <v>7545.55</v>
      </c>
      <c r="AH1590" s="36">
        <v>3248.2</v>
      </c>
      <c r="AI1590" s="36">
        <v>7634.21</v>
      </c>
      <c r="AJ1590" s="36">
        <v>3318.02</v>
      </c>
      <c r="AK1590" s="36">
        <v>1681.71</v>
      </c>
      <c r="AL1590" s="36">
        <v>4802.0200000000004</v>
      </c>
      <c r="AM1590" s="36">
        <v>2991.95</v>
      </c>
      <c r="AN1590" s="36">
        <v>4496.3500000000004</v>
      </c>
      <c r="AO1590" s="36">
        <v>1167.3699999999999</v>
      </c>
      <c r="AP1590" s="36">
        <v>2750.45</v>
      </c>
      <c r="AQ1590" s="36">
        <v>2854.47</v>
      </c>
      <c r="AR1590" s="36">
        <v>3001.2</v>
      </c>
      <c r="AS1590" s="36">
        <v>3439.21</v>
      </c>
      <c r="AT1590" s="36">
        <v>1973.57</v>
      </c>
      <c r="AU1590" s="36">
        <v>3512.88</v>
      </c>
      <c r="AV1590" s="36">
        <v>3310.73</v>
      </c>
      <c r="AW1590" s="36">
        <v>6559.44</v>
      </c>
      <c r="AX1590" s="36">
        <v>2997.07</v>
      </c>
      <c r="AY1590" s="36">
        <v>3000.28</v>
      </c>
      <c r="AZ1590" s="36">
        <v>4453.72</v>
      </c>
      <c r="BA1590" s="36">
        <v>5220.01</v>
      </c>
      <c r="BB1590" s="36">
        <v>5638.5</v>
      </c>
      <c r="BC1590" s="36">
        <v>4582.6400000000003</v>
      </c>
      <c r="BD1590" s="36">
        <v>1447.79</v>
      </c>
      <c r="BE1590" s="36">
        <v>2155.36</v>
      </c>
      <c r="BF1590" s="36">
        <v>2625.45</v>
      </c>
      <c r="BG1590" s="36">
        <v>4129.4399999999996</v>
      </c>
      <c r="BH1590" s="36">
        <v>4407.5600000000004</v>
      </c>
      <c r="BI1590" s="36">
        <v>7465.34</v>
      </c>
      <c r="BJ1590" s="36">
        <v>8348.49</v>
      </c>
      <c r="BK1590" s="36">
        <v>1644.3</v>
      </c>
      <c r="BL1590" s="36">
        <v>6488.51</v>
      </c>
      <c r="BM1590" s="36">
        <v>5434.79</v>
      </c>
      <c r="BN1590" s="36">
        <v>6751.49</v>
      </c>
      <c r="BO1590" s="36">
        <v>11315.51</v>
      </c>
      <c r="BP1590" s="36">
        <v>9727.58</v>
      </c>
      <c r="BQ1590" s="36">
        <v>8470.32</v>
      </c>
      <c r="BR1590" s="36">
        <v>1850.01</v>
      </c>
      <c r="BS1590" s="36">
        <v>5655.04</v>
      </c>
      <c r="BT1590" s="36">
        <v>3533.78</v>
      </c>
      <c r="BU1590" s="36">
        <v>1772.81</v>
      </c>
      <c r="BV1590" s="36">
        <v>3996.53</v>
      </c>
      <c r="BW1590" s="36">
        <v>3968.65</v>
      </c>
      <c r="BX1590" s="36">
        <v>1413.17</v>
      </c>
      <c r="BY1590" s="36">
        <v>5895.2</v>
      </c>
      <c r="BZ1590" s="36">
        <v>9353.52</v>
      </c>
      <c r="CA1590" s="36">
        <v>6362.42</v>
      </c>
      <c r="CB1590" s="36">
        <v>2767.38</v>
      </c>
      <c r="CC1590" s="36">
        <v>2684.39</v>
      </c>
      <c r="CD1590" s="36">
        <v>5481.2</v>
      </c>
      <c r="CE1590" s="36">
        <v>5421.28</v>
      </c>
      <c r="CF1590" s="36">
        <v>10226.86</v>
      </c>
      <c r="CG1590" s="36">
        <v>1515.51</v>
      </c>
      <c r="CH1590" s="36">
        <v>5688.59</v>
      </c>
      <c r="CI1590" s="36">
        <v>15407.17</v>
      </c>
      <c r="CJ1590" s="36">
        <v>7319.63</v>
      </c>
      <c r="CK1590" s="36">
        <v>3117.68</v>
      </c>
      <c r="CL1590" s="36">
        <v>10805.58</v>
      </c>
      <c r="CM1590" s="36">
        <v>13801.98</v>
      </c>
      <c r="CN1590" s="36">
        <v>3526.18</v>
      </c>
      <c r="CO1590" s="36">
        <v>5795.99</v>
      </c>
      <c r="CP1590" s="36">
        <v>2258.1999999999998</v>
      </c>
      <c r="CQ1590" s="36">
        <v>3958.29</v>
      </c>
      <c r="CR1590" s="36">
        <v>3502.75</v>
      </c>
      <c r="CS1590" s="36">
        <v>3323.23</v>
      </c>
      <c r="CT1590" s="36">
        <v>4208</v>
      </c>
      <c r="CU1590" s="36">
        <v>3549.91</v>
      </c>
      <c r="CV1590" s="36">
        <v>3311.36</v>
      </c>
      <c r="CW1590" s="36">
        <v>2766.43</v>
      </c>
      <c r="CX1590" s="36">
        <v>2087.42</v>
      </c>
      <c r="CY1590" s="36">
        <v>8134.18</v>
      </c>
      <c r="CZ1590" s="36">
        <v>6864.92</v>
      </c>
      <c r="DA1590" s="36">
        <v>5890.89</v>
      </c>
      <c r="DB1590" s="36">
        <v>8000.88</v>
      </c>
      <c r="DC1590" s="36">
        <v>8013.1</v>
      </c>
      <c r="DD1590" s="36">
        <v>4565.74</v>
      </c>
      <c r="DE1590" s="36">
        <v>2920.97</v>
      </c>
      <c r="DF1590" s="36">
        <v>4717.91</v>
      </c>
      <c r="DG1590" s="36">
        <v>7728.09</v>
      </c>
      <c r="DH1590" s="36">
        <v>2179.16</v>
      </c>
      <c r="DI1590" s="36">
        <v>5578.41</v>
      </c>
      <c r="DJ1590" s="36">
        <v>3012.04</v>
      </c>
      <c r="DK1590" s="36">
        <v>2755.07</v>
      </c>
      <c r="DL1590" s="36">
        <v>6730.21</v>
      </c>
      <c r="DM1590" s="36">
        <v>836.74</v>
      </c>
      <c r="DN1590" s="36">
        <v>6167.23</v>
      </c>
      <c r="DO1590" s="36">
        <v>5343.18</v>
      </c>
      <c r="DP1590" s="36">
        <v>10229.19</v>
      </c>
      <c r="DQ1590" s="36">
        <v>27219.16</v>
      </c>
      <c r="DR1590" s="36">
        <v>4751.12</v>
      </c>
      <c r="DS1590" s="36">
        <v>3229.43</v>
      </c>
      <c r="DT1590" s="36">
        <v>2759.13</v>
      </c>
      <c r="DU1590" s="36">
        <v>3351.36</v>
      </c>
      <c r="DV1590" s="36">
        <v>5159.7299999999996</v>
      </c>
      <c r="DW1590" s="36">
        <v>6735.77</v>
      </c>
      <c r="DX1590" s="36">
        <v>6775.97</v>
      </c>
      <c r="DY1590" s="36">
        <v>4069.98</v>
      </c>
      <c r="DZ1590" s="36">
        <v>10593.5</v>
      </c>
      <c r="EA1590" s="36">
        <v>3297.24</v>
      </c>
      <c r="EB1590" s="36">
        <v>2180.69</v>
      </c>
      <c r="EC1590" s="36">
        <v>3063.62</v>
      </c>
      <c r="ED1590" s="36">
        <v>7632.73</v>
      </c>
      <c r="EE1590" s="36">
        <v>8235.89</v>
      </c>
      <c r="EF1590" s="36">
        <v>2463.1799999999998</v>
      </c>
      <c r="EG1590" s="36">
        <v>2200.71</v>
      </c>
      <c r="EH1590" s="36">
        <v>6985.56</v>
      </c>
      <c r="EI1590" s="36">
        <v>4063.01</v>
      </c>
      <c r="EJ1590" s="36">
        <v>10958.64</v>
      </c>
      <c r="EK1590" s="36">
        <v>9030.2800000000007</v>
      </c>
      <c r="EL1590" s="36">
        <v>15278.45</v>
      </c>
      <c r="EM1590" s="36">
        <v>3527.21</v>
      </c>
      <c r="EN1590" s="36">
        <v>4145.93</v>
      </c>
      <c r="EO1590" s="36">
        <v>4488.97</v>
      </c>
      <c r="EP1590" s="36">
        <v>5046.3900000000003</v>
      </c>
      <c r="EQ1590" s="36">
        <v>2879.2</v>
      </c>
      <c r="ER1590" s="36">
        <v>1912.21</v>
      </c>
      <c r="ES1590" s="36">
        <v>2525.16</v>
      </c>
      <c r="ET1590" s="36">
        <v>1224.1600000000001</v>
      </c>
      <c r="EU1590" s="36">
        <v>3973.81</v>
      </c>
      <c r="EV1590" s="36">
        <v>963.44</v>
      </c>
      <c r="EW1590" s="36">
        <v>1305.0999999999999</v>
      </c>
      <c r="EX1590" s="36">
        <v>2339.06</v>
      </c>
      <c r="EY1590" s="36">
        <v>1916.1</v>
      </c>
      <c r="EZ1590" s="36">
        <v>2569.58</v>
      </c>
      <c r="FA1590" s="36">
        <v>3773.07</v>
      </c>
      <c r="FB1590" s="36">
        <v>2479.1</v>
      </c>
      <c r="FC1590" s="36">
        <v>3676.42</v>
      </c>
      <c r="FD1590" s="36">
        <v>2762.66</v>
      </c>
      <c r="FE1590" s="36">
        <v>1790.36</v>
      </c>
      <c r="FF1590" s="36">
        <v>7968.63</v>
      </c>
      <c r="FG1590" s="36">
        <v>3215.28</v>
      </c>
      <c r="FH1590" s="36">
        <v>2871.48</v>
      </c>
      <c r="FI1590" s="36">
        <v>3798.42</v>
      </c>
      <c r="FJ1590" s="36">
        <v>5292.53</v>
      </c>
      <c r="FK1590" s="36">
        <v>2426.81</v>
      </c>
      <c r="FL1590" s="36">
        <v>4131.7710999999999</v>
      </c>
      <c r="FM1590" s="36">
        <v>7740.1476000000002</v>
      </c>
      <c r="FN1590" s="36">
        <v>3977.08</v>
      </c>
      <c r="FO1590" s="36">
        <v>6381.7446</v>
      </c>
      <c r="FP1590" s="36">
        <v>7559.91</v>
      </c>
      <c r="FQ1590" s="36">
        <v>8693.7160000000003</v>
      </c>
    </row>
    <row r="1591" spans="1:173">
      <c r="A1591" s="1">
        <v>42761</v>
      </c>
      <c r="B1591" s="36">
        <v>4299.3154000000004</v>
      </c>
      <c r="C1591" s="36">
        <v>2364.0243999999998</v>
      </c>
      <c r="D1591" s="36">
        <v>3387.9605999999999</v>
      </c>
      <c r="E1591" s="36">
        <v>6223.7061000000003</v>
      </c>
      <c r="F1591" s="36">
        <v>8205.8706000000002</v>
      </c>
      <c r="G1591" s="36">
        <v>8770.7955000000002</v>
      </c>
      <c r="H1591" s="36">
        <v>1886.232</v>
      </c>
      <c r="I1591" s="36"/>
      <c r="J1591" s="36">
        <v>2747.88</v>
      </c>
      <c r="K1591" s="36">
        <v>5231.46</v>
      </c>
      <c r="L1591" s="36">
        <v>1209</v>
      </c>
      <c r="M1591" s="36">
        <v>6218.44</v>
      </c>
      <c r="N1591" s="36">
        <v>1974.83</v>
      </c>
      <c r="O1591" s="36">
        <v>2445.13</v>
      </c>
      <c r="P1591" s="36">
        <v>2741.8</v>
      </c>
      <c r="Q1591" s="36">
        <v>3691.05</v>
      </c>
      <c r="R1591" s="36">
        <v>3259.06</v>
      </c>
      <c r="S1591" s="36">
        <v>5666</v>
      </c>
      <c r="T1591" s="36">
        <v>3201.91</v>
      </c>
      <c r="U1591" s="36">
        <v>2750.03</v>
      </c>
      <c r="V1591" s="36">
        <v>1594.32</v>
      </c>
      <c r="W1591" s="36">
        <v>5741.62</v>
      </c>
      <c r="X1591" s="36">
        <v>5292.28</v>
      </c>
      <c r="Y1591" s="36">
        <v>5148.09</v>
      </c>
      <c r="Z1591" s="36">
        <v>3318.47</v>
      </c>
      <c r="AA1591" s="36">
        <v>1633.14</v>
      </c>
      <c r="AB1591" s="36">
        <v>3575.44</v>
      </c>
      <c r="AC1591" s="36">
        <v>5547.25</v>
      </c>
      <c r="AD1591" s="36">
        <v>4982.96</v>
      </c>
      <c r="AE1591" s="36">
        <v>3435.62</v>
      </c>
      <c r="AF1591" s="36">
        <v>5090.49</v>
      </c>
      <c r="AG1591" s="36">
        <v>7569.6</v>
      </c>
      <c r="AH1591" s="36">
        <v>3261.28</v>
      </c>
      <c r="AI1591" s="36">
        <v>7649.18</v>
      </c>
      <c r="AJ1591" s="36">
        <v>3354.9</v>
      </c>
      <c r="AK1591" s="36">
        <v>1703.2</v>
      </c>
      <c r="AL1591" s="36">
        <v>4814.9799999999996</v>
      </c>
      <c r="AM1591" s="36">
        <v>3016.55</v>
      </c>
      <c r="AN1591" s="36">
        <v>4496.57</v>
      </c>
      <c r="AO1591" s="36">
        <v>1175.1500000000001</v>
      </c>
      <c r="AP1591" s="36">
        <v>2761.22</v>
      </c>
      <c r="AQ1591" s="36">
        <v>2862.42</v>
      </c>
      <c r="AR1591" s="36">
        <v>3018.34</v>
      </c>
      <c r="AS1591" s="36">
        <v>3440.78</v>
      </c>
      <c r="AT1591" s="36">
        <v>1980.6</v>
      </c>
      <c r="AU1591" s="36">
        <v>3508.45</v>
      </c>
      <c r="AV1591" s="36">
        <v>3340.78</v>
      </c>
      <c r="AW1591" s="36">
        <v>6545.43</v>
      </c>
      <c r="AX1591" s="36">
        <v>3006.91</v>
      </c>
      <c r="AY1591" s="36">
        <v>3018.83</v>
      </c>
      <c r="AZ1591" s="36">
        <v>4448.8500000000004</v>
      </c>
      <c r="BA1591" s="36">
        <v>5230.13</v>
      </c>
      <c r="BB1591" s="36">
        <v>5686.8</v>
      </c>
      <c r="BC1591" s="36">
        <v>4579.51</v>
      </c>
      <c r="BD1591" s="36">
        <v>1468.38</v>
      </c>
      <c r="BE1591" s="36">
        <v>2180.83</v>
      </c>
      <c r="BF1591" s="36">
        <v>2650.3</v>
      </c>
      <c r="BG1591" s="36">
        <v>4153.2299999999996</v>
      </c>
      <c r="BH1591" s="36">
        <v>4430.66</v>
      </c>
      <c r="BI1591" s="36">
        <v>7429.29</v>
      </c>
      <c r="BJ1591" s="36">
        <v>8398.5</v>
      </c>
      <c r="BK1591" s="36">
        <v>1669.84</v>
      </c>
      <c r="BL1591" s="36">
        <v>6527.3</v>
      </c>
      <c r="BM1591" s="36">
        <v>5433.94</v>
      </c>
      <c r="BN1591" s="36">
        <v>6780.23</v>
      </c>
      <c r="BO1591" s="36">
        <v>11343.61</v>
      </c>
      <c r="BP1591" s="36">
        <v>9786.4699999999993</v>
      </c>
      <c r="BQ1591" s="36">
        <v>8476.82</v>
      </c>
      <c r="BR1591" s="36">
        <v>1853.46</v>
      </c>
      <c r="BS1591" s="36">
        <v>5694.88</v>
      </c>
      <c r="BT1591" s="36">
        <v>3563.15</v>
      </c>
      <c r="BU1591" s="36">
        <v>1800</v>
      </c>
      <c r="BV1591" s="36">
        <v>3998.99</v>
      </c>
      <c r="BW1591" s="36">
        <v>3983.88</v>
      </c>
      <c r="BX1591" s="36">
        <v>1423.54</v>
      </c>
      <c r="BY1591" s="36">
        <v>5903.72</v>
      </c>
      <c r="BZ1591" s="36">
        <v>9446.4</v>
      </c>
      <c r="CA1591" s="36">
        <v>6383.34</v>
      </c>
      <c r="CB1591" s="36">
        <v>2753.93</v>
      </c>
      <c r="CC1591" s="36">
        <v>2694.7</v>
      </c>
      <c r="CD1591" s="36">
        <v>5498.54</v>
      </c>
      <c r="CE1591" s="36">
        <v>5449.82</v>
      </c>
      <c r="CF1591" s="36">
        <v>10276.08</v>
      </c>
      <c r="CG1591" s="36">
        <v>1518.65</v>
      </c>
      <c r="CH1591" s="36">
        <v>5726.52</v>
      </c>
      <c r="CI1591" s="36">
        <v>15426.21</v>
      </c>
      <c r="CJ1591" s="36">
        <v>7326.26</v>
      </c>
      <c r="CK1591" s="36">
        <v>3121.62</v>
      </c>
      <c r="CL1591" s="36">
        <v>10863.81</v>
      </c>
      <c r="CM1591" s="36">
        <v>13830.11</v>
      </c>
      <c r="CN1591" s="36">
        <v>3529.65</v>
      </c>
      <c r="CO1591" s="36">
        <v>5831.67</v>
      </c>
      <c r="CP1591" s="36">
        <v>2237.41</v>
      </c>
      <c r="CQ1591" s="36">
        <v>3976.64</v>
      </c>
      <c r="CR1591" s="36">
        <v>3515.63</v>
      </c>
      <c r="CS1591" s="36">
        <v>3336.24</v>
      </c>
      <c r="CT1591" s="36">
        <v>4171.34</v>
      </c>
      <c r="CU1591" s="36">
        <v>3563.08</v>
      </c>
      <c r="CV1591" s="36">
        <v>3302.87</v>
      </c>
      <c r="CW1591" s="36">
        <v>2782.32</v>
      </c>
      <c r="CX1591" s="36">
        <v>2084.56</v>
      </c>
      <c r="CY1591" s="36">
        <v>8130.53</v>
      </c>
      <c r="CZ1591" s="36">
        <v>6881.6</v>
      </c>
      <c r="DA1591" s="36">
        <v>5923.04</v>
      </c>
      <c r="DB1591" s="36">
        <v>8022.19</v>
      </c>
      <c r="DC1591" s="36">
        <v>8021.97</v>
      </c>
      <c r="DD1591" s="36">
        <v>4609.12</v>
      </c>
      <c r="DE1591" s="36">
        <v>2928.44</v>
      </c>
      <c r="DF1591" s="36">
        <v>4705.26</v>
      </c>
      <c r="DG1591" s="36">
        <v>7751.39</v>
      </c>
      <c r="DH1591" s="36">
        <v>2193.7399999999998</v>
      </c>
      <c r="DI1591" s="36">
        <v>5592.84</v>
      </c>
      <c r="DJ1591" s="36">
        <v>3045.7</v>
      </c>
      <c r="DK1591" s="36">
        <v>2741.32</v>
      </c>
      <c r="DL1591" s="36">
        <v>6781.88</v>
      </c>
      <c r="DM1591" s="36">
        <v>858.6</v>
      </c>
      <c r="DN1591" s="36">
        <v>6236.23</v>
      </c>
      <c r="DO1591" s="36">
        <v>5353.19</v>
      </c>
      <c r="DP1591" s="36">
        <v>10238.44</v>
      </c>
      <c r="DQ1591" s="36">
        <v>27371.1</v>
      </c>
      <c r="DR1591" s="36">
        <v>4753.9799999999996</v>
      </c>
      <c r="DS1591" s="36">
        <v>3261.15</v>
      </c>
      <c r="DT1591" s="36">
        <v>2771.27</v>
      </c>
      <c r="DU1591" s="36">
        <v>3352.85</v>
      </c>
      <c r="DV1591" s="36">
        <v>5119.49</v>
      </c>
      <c r="DW1591" s="36">
        <v>6728.72</v>
      </c>
      <c r="DX1591" s="36">
        <v>6795.75</v>
      </c>
      <c r="DY1591" s="36">
        <v>4107.76</v>
      </c>
      <c r="DZ1591" s="36">
        <v>10612.8</v>
      </c>
      <c r="EA1591" s="36">
        <v>3306.21</v>
      </c>
      <c r="EB1591" s="36">
        <v>2178.19</v>
      </c>
      <c r="EC1591" s="36">
        <v>3058.08</v>
      </c>
      <c r="ED1591" s="36">
        <v>7682.9</v>
      </c>
      <c r="EE1591" s="36">
        <v>8248.42</v>
      </c>
      <c r="EF1591" s="36">
        <v>2473.94</v>
      </c>
      <c r="EG1591" s="36">
        <v>2196.7399999999998</v>
      </c>
      <c r="EH1591" s="36">
        <v>7022.67</v>
      </c>
      <c r="EI1591" s="36">
        <v>4068.52</v>
      </c>
      <c r="EJ1591" s="36">
        <v>10895.91</v>
      </c>
      <c r="EK1591" s="36">
        <v>9024.07</v>
      </c>
      <c r="EL1591" s="36">
        <v>15135.52</v>
      </c>
      <c r="EM1591" s="36">
        <v>3473.66</v>
      </c>
      <c r="EN1591" s="36">
        <v>4147.3999999999996</v>
      </c>
      <c r="EO1591" s="36">
        <v>4508.43</v>
      </c>
      <c r="EP1591" s="36">
        <v>5067.42</v>
      </c>
      <c r="EQ1591" s="36">
        <v>2919</v>
      </c>
      <c r="ER1591" s="36">
        <v>1915.88</v>
      </c>
      <c r="ES1591" s="36">
        <v>2519.83</v>
      </c>
      <c r="ET1591" s="36">
        <v>1235.1099999999999</v>
      </c>
      <c r="EU1591" s="36">
        <v>4024.47</v>
      </c>
      <c r="EV1591" s="36">
        <v>971.66</v>
      </c>
      <c r="EW1591" s="36">
        <v>1324.6</v>
      </c>
      <c r="EX1591" s="36">
        <v>2340.8200000000002</v>
      </c>
      <c r="EY1591" s="36">
        <v>1937.25</v>
      </c>
      <c r="EZ1591" s="36">
        <v>2601.9</v>
      </c>
      <c r="FA1591" s="36">
        <v>3775.51</v>
      </c>
      <c r="FB1591" s="36">
        <v>2500.56</v>
      </c>
      <c r="FC1591" s="36">
        <v>3680.52</v>
      </c>
      <c r="FD1591" s="36">
        <v>2789.35</v>
      </c>
      <c r="FE1591" s="36">
        <v>1798.62</v>
      </c>
      <c r="FF1591" s="36">
        <v>8016.03</v>
      </c>
      <c r="FG1591" s="36">
        <v>3226.8</v>
      </c>
      <c r="FH1591" s="36">
        <v>2879.72</v>
      </c>
      <c r="FI1591" s="36">
        <v>3809.91</v>
      </c>
      <c r="FJ1591" s="36">
        <v>5346.99</v>
      </c>
      <c r="FK1591" s="36">
        <v>2436.2199999999998</v>
      </c>
      <c r="FL1591" s="36">
        <v>4157.8747000000003</v>
      </c>
      <c r="FM1591" s="36">
        <v>7792.9831000000004</v>
      </c>
      <c r="FN1591" s="36">
        <v>3994.9861999999998</v>
      </c>
      <c r="FO1591" s="36">
        <v>6443.3284000000003</v>
      </c>
      <c r="FP1591" s="36">
        <v>7583.3105999999998</v>
      </c>
      <c r="FQ1591" s="36">
        <v>8730.7522000000008</v>
      </c>
    </row>
    <row r="1592" spans="1:173">
      <c r="A1592" s="1">
        <v>42755</v>
      </c>
      <c r="B1592" s="36">
        <v>4243.4223000000002</v>
      </c>
      <c r="C1592" s="36">
        <v>2347.1828999999998</v>
      </c>
      <c r="D1592" s="36">
        <v>3354.8890999999999</v>
      </c>
      <c r="E1592" s="36">
        <v>6121.9983000000002</v>
      </c>
      <c r="F1592" s="36">
        <v>8087.7722999999996</v>
      </c>
      <c r="G1592" s="36">
        <v>8635.1535999999996</v>
      </c>
      <c r="H1592" s="36">
        <v>1880.7483</v>
      </c>
      <c r="I1592" s="36"/>
      <c r="J1592" s="36">
        <v>2724.3</v>
      </c>
      <c r="K1592" s="36">
        <v>5158.32</v>
      </c>
      <c r="L1592" s="36">
        <v>1196.44</v>
      </c>
      <c r="M1592" s="36">
        <v>6161.32</v>
      </c>
      <c r="N1592" s="36">
        <v>1923.39</v>
      </c>
      <c r="O1592" s="36">
        <v>2387.37</v>
      </c>
      <c r="P1592" s="36">
        <v>2677.04</v>
      </c>
      <c r="Q1592" s="36">
        <v>3525.26</v>
      </c>
      <c r="R1592" s="36">
        <v>3209.22</v>
      </c>
      <c r="S1592" s="36">
        <v>5520.34</v>
      </c>
      <c r="T1592" s="36">
        <v>3162.89</v>
      </c>
      <c r="U1592" s="36">
        <v>2733.59</v>
      </c>
      <c r="V1592" s="36">
        <v>1571.18</v>
      </c>
      <c r="W1592" s="36">
        <v>5660.77</v>
      </c>
      <c r="X1592" s="36">
        <v>5221.55</v>
      </c>
      <c r="Y1592" s="36">
        <v>5071.26</v>
      </c>
      <c r="Z1592" s="36">
        <v>3255.75</v>
      </c>
      <c r="AA1592" s="36">
        <v>1592.65</v>
      </c>
      <c r="AB1592" s="36">
        <v>3556.73</v>
      </c>
      <c r="AC1592" s="36">
        <v>5446.03</v>
      </c>
      <c r="AD1592" s="36">
        <v>4963.16</v>
      </c>
      <c r="AE1592" s="36">
        <v>3379.79</v>
      </c>
      <c r="AF1592" s="36">
        <v>5096.1899999999996</v>
      </c>
      <c r="AG1592" s="36">
        <v>7562.72</v>
      </c>
      <c r="AH1592" s="36">
        <v>3222.73</v>
      </c>
      <c r="AI1592" s="36">
        <v>7536.42</v>
      </c>
      <c r="AJ1592" s="36">
        <v>3312.18</v>
      </c>
      <c r="AK1592" s="36">
        <v>1696.38</v>
      </c>
      <c r="AL1592" s="36">
        <v>4774.58</v>
      </c>
      <c r="AM1592" s="36">
        <v>2978.41</v>
      </c>
      <c r="AN1592" s="36">
        <v>4459.16</v>
      </c>
      <c r="AO1592" s="36">
        <v>1166.5899999999999</v>
      </c>
      <c r="AP1592" s="36">
        <v>2731.98</v>
      </c>
      <c r="AQ1592" s="36">
        <v>2851.79</v>
      </c>
      <c r="AR1592" s="36">
        <v>3010.12</v>
      </c>
      <c r="AS1592" s="36">
        <v>3372.66</v>
      </c>
      <c r="AT1592" s="36">
        <v>1957.13</v>
      </c>
      <c r="AU1592" s="36">
        <v>3463.78</v>
      </c>
      <c r="AV1592" s="36">
        <v>3302.46</v>
      </c>
      <c r="AW1592" s="36">
        <v>6508.97</v>
      </c>
      <c r="AX1592" s="36">
        <v>2958.98</v>
      </c>
      <c r="AY1592" s="36">
        <v>2980.79</v>
      </c>
      <c r="AZ1592" s="36">
        <v>4393.34</v>
      </c>
      <c r="BA1592" s="36">
        <v>5157.24</v>
      </c>
      <c r="BB1592" s="36">
        <v>5561.99</v>
      </c>
      <c r="BC1592" s="36">
        <v>4545.59</v>
      </c>
      <c r="BD1592" s="36">
        <v>1432.34</v>
      </c>
      <c r="BE1592" s="36">
        <v>2164.79</v>
      </c>
      <c r="BF1592" s="36">
        <v>2582.69</v>
      </c>
      <c r="BG1592" s="36">
        <v>4020.65</v>
      </c>
      <c r="BH1592" s="36">
        <v>4251.2299999999996</v>
      </c>
      <c r="BI1592" s="36">
        <v>7347.35</v>
      </c>
      <c r="BJ1592" s="36">
        <v>8072.68</v>
      </c>
      <c r="BK1592" s="36">
        <v>1564.3</v>
      </c>
      <c r="BL1592" s="36">
        <v>6394.64</v>
      </c>
      <c r="BM1592" s="36">
        <v>5347.46</v>
      </c>
      <c r="BN1592" s="36">
        <v>6676.59</v>
      </c>
      <c r="BO1592" s="36">
        <v>11220.02</v>
      </c>
      <c r="BP1592" s="36">
        <v>9573.07</v>
      </c>
      <c r="BQ1592" s="36">
        <v>8377.92</v>
      </c>
      <c r="BR1592" s="36">
        <v>1839.11</v>
      </c>
      <c r="BS1592" s="36">
        <v>5644.85</v>
      </c>
      <c r="BT1592" s="36">
        <v>3515.05</v>
      </c>
      <c r="BU1592" s="36">
        <v>1771.54</v>
      </c>
      <c r="BV1592" s="36">
        <v>3950.62</v>
      </c>
      <c r="BW1592" s="36">
        <v>3897.31</v>
      </c>
      <c r="BX1592" s="36">
        <v>1414.14</v>
      </c>
      <c r="BY1592" s="36">
        <v>5792.23</v>
      </c>
      <c r="BZ1592" s="36">
        <v>9379.67</v>
      </c>
      <c r="CA1592" s="36">
        <v>6368.39</v>
      </c>
      <c r="CB1592" s="36">
        <v>2733.97</v>
      </c>
      <c r="CC1592" s="36">
        <v>2673.73</v>
      </c>
      <c r="CD1592" s="36">
        <v>5447.25</v>
      </c>
      <c r="CE1592" s="36">
        <v>5428.22</v>
      </c>
      <c r="CF1592" s="36">
        <v>10104.76</v>
      </c>
      <c r="CG1592" s="36">
        <v>1508.23</v>
      </c>
      <c r="CH1592" s="36">
        <v>5673.75</v>
      </c>
      <c r="CI1592" s="36">
        <v>15218.09</v>
      </c>
      <c r="CJ1592" s="36">
        <v>7351.59</v>
      </c>
      <c r="CK1592" s="36">
        <v>3085.96</v>
      </c>
      <c r="CL1592" s="36">
        <v>10748.12</v>
      </c>
      <c r="CM1592" s="36">
        <v>14024.75</v>
      </c>
      <c r="CN1592" s="36">
        <v>3407.9</v>
      </c>
      <c r="CO1592" s="36">
        <v>5770.53</v>
      </c>
      <c r="CP1592" s="36">
        <v>2235.5100000000002</v>
      </c>
      <c r="CQ1592" s="36">
        <v>3963.14</v>
      </c>
      <c r="CR1592" s="36">
        <v>3456.04</v>
      </c>
      <c r="CS1592" s="36">
        <v>3283.51</v>
      </c>
      <c r="CT1592" s="36">
        <v>4128.79</v>
      </c>
      <c r="CU1592" s="36">
        <v>3476.09</v>
      </c>
      <c r="CV1592" s="36">
        <v>3265.58</v>
      </c>
      <c r="CW1592" s="36">
        <v>2708.03</v>
      </c>
      <c r="CX1592" s="36">
        <v>2031.56</v>
      </c>
      <c r="CY1592" s="36">
        <v>7970.95</v>
      </c>
      <c r="CZ1592" s="36">
        <v>6795.23</v>
      </c>
      <c r="DA1592" s="36">
        <v>5832.58</v>
      </c>
      <c r="DB1592" s="36">
        <v>7884.42</v>
      </c>
      <c r="DC1592" s="36">
        <v>7921.06</v>
      </c>
      <c r="DD1592" s="36">
        <v>4585.9799999999996</v>
      </c>
      <c r="DE1592" s="36">
        <v>2917.92</v>
      </c>
      <c r="DF1592" s="36">
        <v>4646.26</v>
      </c>
      <c r="DG1592" s="36">
        <v>7645.75</v>
      </c>
      <c r="DH1592" s="36">
        <v>2181.0300000000002</v>
      </c>
      <c r="DI1592" s="36">
        <v>5539.53</v>
      </c>
      <c r="DJ1592" s="36">
        <v>3015.95</v>
      </c>
      <c r="DK1592" s="36">
        <v>2679.47</v>
      </c>
      <c r="DL1592" s="36">
        <v>6783.26</v>
      </c>
      <c r="DM1592" s="36">
        <v>852.4</v>
      </c>
      <c r="DN1592" s="36">
        <v>6204.01</v>
      </c>
      <c r="DO1592" s="36">
        <v>5354.38</v>
      </c>
      <c r="DP1592" s="36">
        <v>10166.709999999999</v>
      </c>
      <c r="DQ1592" s="36">
        <v>26973.96</v>
      </c>
      <c r="DR1592" s="36">
        <v>4763.3999999999996</v>
      </c>
      <c r="DS1592" s="36">
        <v>3199.51</v>
      </c>
      <c r="DT1592" s="36">
        <v>2691.87</v>
      </c>
      <c r="DU1592" s="36">
        <v>3321.95</v>
      </c>
      <c r="DV1592" s="36">
        <v>4929.92</v>
      </c>
      <c r="DW1592" s="36">
        <v>6698.65</v>
      </c>
      <c r="DX1592" s="36">
        <v>6646.48</v>
      </c>
      <c r="DY1592" s="36">
        <v>4025.01</v>
      </c>
      <c r="DZ1592" s="36">
        <v>10473.94</v>
      </c>
      <c r="EA1592" s="36">
        <v>3273.61</v>
      </c>
      <c r="EB1592" s="36">
        <v>2162.56</v>
      </c>
      <c r="EC1592" s="36">
        <v>3015.26</v>
      </c>
      <c r="ED1592" s="36">
        <v>7610.77</v>
      </c>
      <c r="EE1592" s="36">
        <v>8114.15</v>
      </c>
      <c r="EF1592" s="36">
        <v>2436.4899999999998</v>
      </c>
      <c r="EG1592" s="36">
        <v>2162.38</v>
      </c>
      <c r="EH1592" s="36">
        <v>6901</v>
      </c>
      <c r="EI1592" s="36">
        <v>4012.61</v>
      </c>
      <c r="EJ1592" s="36">
        <v>10511.25</v>
      </c>
      <c r="EK1592" s="36">
        <v>8849.9599999999991</v>
      </c>
      <c r="EL1592" s="36">
        <v>15209.12</v>
      </c>
      <c r="EM1592" s="36">
        <v>3353.32</v>
      </c>
      <c r="EN1592" s="36">
        <v>4056.91</v>
      </c>
      <c r="EO1592" s="36">
        <v>4400.07</v>
      </c>
      <c r="EP1592" s="36">
        <v>5060.22</v>
      </c>
      <c r="EQ1592" s="36">
        <v>2882.69</v>
      </c>
      <c r="ER1592" s="36">
        <v>1937.56</v>
      </c>
      <c r="ES1592" s="36">
        <v>2477.73</v>
      </c>
      <c r="ET1592" s="36">
        <v>1216.29</v>
      </c>
      <c r="EU1592" s="36">
        <v>3971.3</v>
      </c>
      <c r="EV1592" s="36">
        <v>966.01</v>
      </c>
      <c r="EW1592" s="36">
        <v>1307.4100000000001</v>
      </c>
      <c r="EX1592" s="36">
        <v>2317.79</v>
      </c>
      <c r="EY1592" s="36">
        <v>1889.65</v>
      </c>
      <c r="EZ1592" s="36">
        <v>2505.98</v>
      </c>
      <c r="FA1592" s="36">
        <v>3765.3</v>
      </c>
      <c r="FB1592" s="36">
        <v>2429.44</v>
      </c>
      <c r="FC1592" s="36">
        <v>3664.35</v>
      </c>
      <c r="FD1592" s="36">
        <v>2749.53</v>
      </c>
      <c r="FE1592" s="36">
        <v>1843.35</v>
      </c>
      <c r="FF1592" s="36">
        <v>7966.53</v>
      </c>
      <c r="FG1592" s="36">
        <v>3205.04</v>
      </c>
      <c r="FH1592" s="36">
        <v>2869.75</v>
      </c>
      <c r="FI1592" s="36">
        <v>3731.31</v>
      </c>
      <c r="FJ1592" s="36">
        <v>5284.8</v>
      </c>
      <c r="FK1592" s="36">
        <v>2436.06</v>
      </c>
      <c r="FL1592" s="36">
        <v>4123.6916000000001</v>
      </c>
      <c r="FM1592" s="36">
        <v>7734.7389000000003</v>
      </c>
      <c r="FN1592" s="36">
        <v>3921.4508999999998</v>
      </c>
      <c r="FO1592" s="36">
        <v>6391.1695</v>
      </c>
      <c r="FP1592" s="36">
        <v>7504.1023999999998</v>
      </c>
      <c r="FQ1592" s="36">
        <v>8653.2832999999991</v>
      </c>
    </row>
    <row r="1593" spans="1:173">
      <c r="A1593" s="1">
        <v>42748</v>
      </c>
      <c r="B1593" s="36">
        <v>4267.6611000000003</v>
      </c>
      <c r="C1593" s="36">
        <v>2308.0551999999998</v>
      </c>
      <c r="D1593" s="36">
        <v>3319.9122000000002</v>
      </c>
      <c r="E1593" s="36">
        <v>6194.6575000000003</v>
      </c>
      <c r="F1593" s="36">
        <v>8286.2410999999993</v>
      </c>
      <c r="G1593" s="36">
        <v>8845.7073999999993</v>
      </c>
      <c r="H1593" s="36">
        <v>1899.9428</v>
      </c>
      <c r="I1593" s="36"/>
      <c r="J1593" s="36">
        <v>2689.94</v>
      </c>
      <c r="K1593" s="36">
        <v>5261.57</v>
      </c>
      <c r="L1593" s="36">
        <v>1228.08</v>
      </c>
      <c r="M1593" s="36">
        <v>6061.64</v>
      </c>
      <c r="N1593" s="36">
        <v>1928.66</v>
      </c>
      <c r="O1593" s="36">
        <v>2417.38</v>
      </c>
      <c r="P1593" s="36">
        <v>2654.75</v>
      </c>
      <c r="Q1593" s="36">
        <v>3575.78</v>
      </c>
      <c r="R1593" s="36">
        <v>3267.38</v>
      </c>
      <c r="S1593" s="36">
        <v>5504.19</v>
      </c>
      <c r="T1593" s="36">
        <v>3160.69</v>
      </c>
      <c r="U1593" s="36">
        <v>2741.02</v>
      </c>
      <c r="V1593" s="36">
        <v>1600.65</v>
      </c>
      <c r="W1593" s="36">
        <v>5774.66</v>
      </c>
      <c r="X1593" s="36">
        <v>5202.33</v>
      </c>
      <c r="Y1593" s="36">
        <v>5003.09</v>
      </c>
      <c r="Z1593" s="36">
        <v>3307.33</v>
      </c>
      <c r="AA1593" s="36">
        <v>1603.83</v>
      </c>
      <c r="AB1593" s="36">
        <v>3576.85</v>
      </c>
      <c r="AC1593" s="36">
        <v>5541.11</v>
      </c>
      <c r="AD1593" s="36">
        <v>5048.32</v>
      </c>
      <c r="AE1593" s="36">
        <v>3472.36</v>
      </c>
      <c r="AF1593" s="36">
        <v>5089.66</v>
      </c>
      <c r="AG1593" s="36">
        <v>7476.85</v>
      </c>
      <c r="AH1593" s="36">
        <v>3263</v>
      </c>
      <c r="AI1593" s="36">
        <v>7628.91</v>
      </c>
      <c r="AJ1593" s="36">
        <v>3248.43</v>
      </c>
      <c r="AK1593" s="36">
        <v>1686.45</v>
      </c>
      <c r="AL1593" s="36">
        <v>4836.63</v>
      </c>
      <c r="AM1593" s="36">
        <v>3000.27</v>
      </c>
      <c r="AN1593" s="36">
        <v>4524.91</v>
      </c>
      <c r="AO1593" s="36">
        <v>1174.8499999999999</v>
      </c>
      <c r="AP1593" s="36">
        <v>2801.3</v>
      </c>
      <c r="AQ1593" s="36">
        <v>2876.64</v>
      </c>
      <c r="AR1593" s="36">
        <v>3071.34</v>
      </c>
      <c r="AS1593" s="36">
        <v>3432.86</v>
      </c>
      <c r="AT1593" s="36">
        <v>1979</v>
      </c>
      <c r="AU1593" s="36">
        <v>3482.03</v>
      </c>
      <c r="AV1593" s="36">
        <v>3306.25</v>
      </c>
      <c r="AW1593" s="36">
        <v>6700.09</v>
      </c>
      <c r="AX1593" s="36">
        <v>3013.56</v>
      </c>
      <c r="AY1593" s="36">
        <v>3033.34</v>
      </c>
      <c r="AZ1593" s="36">
        <v>4488.8</v>
      </c>
      <c r="BA1593" s="36">
        <v>5219.5200000000004</v>
      </c>
      <c r="BB1593" s="36">
        <v>5651.9</v>
      </c>
      <c r="BC1593" s="36">
        <v>4683.6400000000003</v>
      </c>
      <c r="BD1593" s="36">
        <v>1458.8</v>
      </c>
      <c r="BE1593" s="36">
        <v>2191.46</v>
      </c>
      <c r="BF1593" s="36">
        <v>2544.8200000000002</v>
      </c>
      <c r="BG1593" s="36">
        <v>4043.66</v>
      </c>
      <c r="BH1593" s="36">
        <v>4417.82</v>
      </c>
      <c r="BI1593" s="36">
        <v>7332.18</v>
      </c>
      <c r="BJ1593" s="36">
        <v>8257.6</v>
      </c>
      <c r="BK1593" s="36">
        <v>1571.78</v>
      </c>
      <c r="BL1593" s="36">
        <v>6520.53</v>
      </c>
      <c r="BM1593" s="36">
        <v>5496.84</v>
      </c>
      <c r="BN1593" s="36">
        <v>6786.85</v>
      </c>
      <c r="BO1593" s="36">
        <v>11241.75</v>
      </c>
      <c r="BP1593" s="36">
        <v>9587.5300000000007</v>
      </c>
      <c r="BQ1593" s="36">
        <v>8487.6200000000008</v>
      </c>
      <c r="BR1593" s="36">
        <v>1880</v>
      </c>
      <c r="BS1593" s="36">
        <v>5723.43</v>
      </c>
      <c r="BT1593" s="36">
        <v>3535.93</v>
      </c>
      <c r="BU1593" s="36">
        <v>1769.23</v>
      </c>
      <c r="BV1593" s="36">
        <v>3986.47</v>
      </c>
      <c r="BW1593" s="36">
        <v>4085.23</v>
      </c>
      <c r="BX1593" s="36">
        <v>1407.15</v>
      </c>
      <c r="BY1593" s="36">
        <v>5831.78</v>
      </c>
      <c r="BZ1593" s="36">
        <v>9182.99</v>
      </c>
      <c r="CA1593" s="36">
        <v>6173.3</v>
      </c>
      <c r="CB1593" s="36">
        <v>2781.47</v>
      </c>
      <c r="CC1593" s="36">
        <v>2735.8</v>
      </c>
      <c r="CD1593" s="36">
        <v>5569.99</v>
      </c>
      <c r="CE1593" s="36">
        <v>5513.49</v>
      </c>
      <c r="CF1593" s="36">
        <v>9939.5300000000007</v>
      </c>
      <c r="CG1593" s="36">
        <v>1508.03</v>
      </c>
      <c r="CH1593" s="36">
        <v>5713.25</v>
      </c>
      <c r="CI1593" s="36">
        <v>15118.34</v>
      </c>
      <c r="CJ1593" s="36">
        <v>7326.78</v>
      </c>
      <c r="CK1593" s="36">
        <v>3174.17</v>
      </c>
      <c r="CL1593" s="36">
        <v>10690.27</v>
      </c>
      <c r="CM1593" s="36">
        <v>13700.3</v>
      </c>
      <c r="CN1593" s="36">
        <v>3447.93</v>
      </c>
      <c r="CO1593" s="36">
        <v>5686.82</v>
      </c>
      <c r="CP1593" s="36">
        <v>2306.0700000000002</v>
      </c>
      <c r="CQ1593" s="36">
        <v>3952.6</v>
      </c>
      <c r="CR1593" s="36">
        <v>3582.14</v>
      </c>
      <c r="CS1593" s="36">
        <v>3354.36</v>
      </c>
      <c r="CT1593" s="36">
        <v>4235.67</v>
      </c>
      <c r="CU1593" s="36">
        <v>3547.18</v>
      </c>
      <c r="CV1593" s="36">
        <v>3326.59</v>
      </c>
      <c r="CW1593" s="36">
        <v>2725.53</v>
      </c>
      <c r="CX1593" s="36">
        <v>2066.64</v>
      </c>
      <c r="CY1593" s="36">
        <v>8075.65</v>
      </c>
      <c r="CZ1593" s="36">
        <v>6926.36</v>
      </c>
      <c r="DA1593" s="36">
        <v>6004.43</v>
      </c>
      <c r="DB1593" s="36">
        <v>7850.9</v>
      </c>
      <c r="DC1593" s="36">
        <v>7930.51</v>
      </c>
      <c r="DD1593" s="36">
        <v>4766.82</v>
      </c>
      <c r="DE1593" s="36">
        <v>2935.99</v>
      </c>
      <c r="DF1593" s="36">
        <v>4742.54</v>
      </c>
      <c r="DG1593" s="36">
        <v>7847.36</v>
      </c>
      <c r="DH1593" s="36">
        <v>2182.88</v>
      </c>
      <c r="DI1593" s="36">
        <v>5612.3</v>
      </c>
      <c r="DJ1593" s="36">
        <v>3042.58</v>
      </c>
      <c r="DK1593" s="36">
        <v>2699</v>
      </c>
      <c r="DL1593" s="36">
        <v>6776.59</v>
      </c>
      <c r="DM1593" s="36">
        <v>837.52</v>
      </c>
      <c r="DN1593" s="36">
        <v>6294.77</v>
      </c>
      <c r="DO1593" s="36">
        <v>5455.03</v>
      </c>
      <c r="DP1593" s="36">
        <v>10234.209999999999</v>
      </c>
      <c r="DQ1593" s="36">
        <v>27610.37</v>
      </c>
      <c r="DR1593" s="36">
        <v>4708.59</v>
      </c>
      <c r="DS1593" s="36">
        <v>3251.51</v>
      </c>
      <c r="DT1593" s="36">
        <v>2798.3</v>
      </c>
      <c r="DU1593" s="36">
        <v>3417.8</v>
      </c>
      <c r="DV1593" s="36">
        <v>4794.79</v>
      </c>
      <c r="DW1593" s="36">
        <v>6912.48</v>
      </c>
      <c r="DX1593" s="36">
        <v>6697.52</v>
      </c>
      <c r="DY1593" s="36">
        <v>3957.31</v>
      </c>
      <c r="DZ1593" s="36">
        <v>10844.96</v>
      </c>
      <c r="EA1593" s="36">
        <v>3253.38</v>
      </c>
      <c r="EB1593" s="36">
        <v>2169.29</v>
      </c>
      <c r="EC1593" s="36">
        <v>3095.13</v>
      </c>
      <c r="ED1593" s="36">
        <v>7912.05</v>
      </c>
      <c r="EE1593" s="36">
        <v>8258.69</v>
      </c>
      <c r="EF1593" s="36">
        <v>2462.15</v>
      </c>
      <c r="EG1593" s="36">
        <v>2182.4899999999998</v>
      </c>
      <c r="EH1593" s="36">
        <v>7213</v>
      </c>
      <c r="EI1593" s="36">
        <v>4099.43</v>
      </c>
      <c r="EJ1593" s="36">
        <v>10812.85</v>
      </c>
      <c r="EK1593" s="36">
        <v>8795.02</v>
      </c>
      <c r="EL1593" s="36">
        <v>14473.2</v>
      </c>
      <c r="EM1593" s="36">
        <v>3449.55</v>
      </c>
      <c r="EN1593" s="36">
        <v>4183.1499999999996</v>
      </c>
      <c r="EO1593" s="36">
        <v>4470.45</v>
      </c>
      <c r="EP1593" s="36">
        <v>5173.37</v>
      </c>
      <c r="EQ1593" s="36">
        <v>2891.66</v>
      </c>
      <c r="ER1593" s="36">
        <v>2004.96</v>
      </c>
      <c r="ES1593" s="36">
        <v>2542.61</v>
      </c>
      <c r="ET1593" s="36">
        <v>1198.5899999999999</v>
      </c>
      <c r="EU1593" s="36">
        <v>3887.17</v>
      </c>
      <c r="EV1593" s="36">
        <v>943.81</v>
      </c>
      <c r="EW1593" s="36">
        <v>1376.8</v>
      </c>
      <c r="EX1593" s="36">
        <v>2358.23</v>
      </c>
      <c r="EY1593" s="36">
        <v>1881.23</v>
      </c>
      <c r="EZ1593" s="36">
        <v>2646.33</v>
      </c>
      <c r="FA1593" s="36">
        <v>3786.9</v>
      </c>
      <c r="FB1593" s="36">
        <v>2455.64</v>
      </c>
      <c r="FC1593" s="36">
        <v>3679.59</v>
      </c>
      <c r="FD1593" s="36">
        <v>2810.16</v>
      </c>
      <c r="FE1593" s="36">
        <v>1813.47</v>
      </c>
      <c r="FF1593" s="36">
        <v>7986.31</v>
      </c>
      <c r="FG1593" s="36">
        <v>3183.82</v>
      </c>
      <c r="FH1593" s="36">
        <v>2858.84</v>
      </c>
      <c r="FI1593" s="36">
        <v>3814.21</v>
      </c>
      <c r="FJ1593" s="36">
        <v>5445.58</v>
      </c>
      <c r="FK1593" s="36">
        <v>2451.23</v>
      </c>
      <c r="FL1593" s="36">
        <v>4059.9863</v>
      </c>
      <c r="FM1593" s="36">
        <v>7612.6109999999999</v>
      </c>
      <c r="FN1593" s="36">
        <v>3965.3791999999999</v>
      </c>
      <c r="FO1593" s="36">
        <v>6354.8163000000004</v>
      </c>
      <c r="FP1593" s="36">
        <v>7532.1417000000001</v>
      </c>
      <c r="FQ1593" s="36">
        <v>8774.2657999999992</v>
      </c>
    </row>
    <row r="1594" spans="1:173">
      <c r="A1594" s="1">
        <v>42741</v>
      </c>
      <c r="B1594" s="36">
        <v>4366.2491</v>
      </c>
      <c r="C1594" s="36">
        <v>2308.9362999999998</v>
      </c>
      <c r="D1594" s="36">
        <v>3347.6664999999998</v>
      </c>
      <c r="E1594" s="36">
        <v>6371.6167999999998</v>
      </c>
      <c r="F1594" s="36">
        <v>8609.8984999999993</v>
      </c>
      <c r="G1594" s="36">
        <v>9175.9105999999992</v>
      </c>
      <c r="H1594" s="36">
        <v>1965.03</v>
      </c>
      <c r="I1594" s="36"/>
      <c r="J1594" s="36">
        <v>2706.96</v>
      </c>
      <c r="K1594" s="36">
        <v>5453.38</v>
      </c>
      <c r="L1594" s="36">
        <v>1274.8599999999999</v>
      </c>
      <c r="M1594" s="36">
        <v>6098.43</v>
      </c>
      <c r="N1594" s="36">
        <v>1968.23</v>
      </c>
      <c r="O1594" s="36">
        <v>2498.1</v>
      </c>
      <c r="P1594" s="36">
        <v>2656.73</v>
      </c>
      <c r="Q1594" s="36">
        <v>3665.62</v>
      </c>
      <c r="R1594" s="36">
        <v>3394.32</v>
      </c>
      <c r="S1594" s="36">
        <v>5691.96</v>
      </c>
      <c r="T1594" s="36">
        <v>3257.16</v>
      </c>
      <c r="U1594" s="36">
        <v>2812.67</v>
      </c>
      <c r="V1594" s="36">
        <v>1652.43</v>
      </c>
      <c r="W1594" s="36">
        <v>5937.25</v>
      </c>
      <c r="X1594" s="36">
        <v>5335.8</v>
      </c>
      <c r="Y1594" s="36">
        <v>5150.3599999999997</v>
      </c>
      <c r="Z1594" s="36">
        <v>3455.01</v>
      </c>
      <c r="AA1594" s="36">
        <v>1617.44</v>
      </c>
      <c r="AB1594" s="36">
        <v>3715.77</v>
      </c>
      <c r="AC1594" s="36">
        <v>5721.59</v>
      </c>
      <c r="AD1594" s="36">
        <v>5199.7700000000004</v>
      </c>
      <c r="AE1594" s="36">
        <v>3603.81</v>
      </c>
      <c r="AF1594" s="36">
        <v>5443.08</v>
      </c>
      <c r="AG1594" s="36">
        <v>7662.84</v>
      </c>
      <c r="AH1594" s="36">
        <v>3410.66</v>
      </c>
      <c r="AI1594" s="36">
        <v>7820.13</v>
      </c>
      <c r="AJ1594" s="36">
        <v>3234.39</v>
      </c>
      <c r="AK1594" s="36">
        <v>1682.68</v>
      </c>
      <c r="AL1594" s="36">
        <v>4913.59</v>
      </c>
      <c r="AM1594" s="36">
        <v>3081.86</v>
      </c>
      <c r="AN1594" s="36">
        <v>4730.21</v>
      </c>
      <c r="AO1594" s="36">
        <v>1209.57</v>
      </c>
      <c r="AP1594" s="36">
        <v>2942.07</v>
      </c>
      <c r="AQ1594" s="36">
        <v>2934.12</v>
      </c>
      <c r="AR1594" s="36">
        <v>3236.26</v>
      </c>
      <c r="AS1594" s="36">
        <v>3556.51</v>
      </c>
      <c r="AT1594" s="36">
        <v>2044.34</v>
      </c>
      <c r="AU1594" s="36">
        <v>3651.99</v>
      </c>
      <c r="AV1594" s="36">
        <v>3479.6</v>
      </c>
      <c r="AW1594" s="36">
        <v>6861</v>
      </c>
      <c r="AX1594" s="36">
        <v>3123.76</v>
      </c>
      <c r="AY1594" s="36">
        <v>3187.84</v>
      </c>
      <c r="AZ1594" s="36">
        <v>4675.59</v>
      </c>
      <c r="BA1594" s="36">
        <v>5382.8</v>
      </c>
      <c r="BB1594" s="36">
        <v>5962.52</v>
      </c>
      <c r="BC1594" s="36">
        <v>4894.09</v>
      </c>
      <c r="BD1594" s="36">
        <v>1560.26</v>
      </c>
      <c r="BE1594" s="36">
        <v>2292.0700000000002</v>
      </c>
      <c r="BF1594" s="36">
        <v>2571.6999999999998</v>
      </c>
      <c r="BG1594" s="36">
        <v>3932.62</v>
      </c>
      <c r="BH1594" s="36">
        <v>4572.26</v>
      </c>
      <c r="BI1594" s="36">
        <v>7463.35</v>
      </c>
      <c r="BJ1594" s="36">
        <v>8488.02</v>
      </c>
      <c r="BK1594" s="36">
        <v>1606.06</v>
      </c>
      <c r="BL1594" s="36">
        <v>6568.36</v>
      </c>
      <c r="BM1594" s="36">
        <v>5692.64</v>
      </c>
      <c r="BN1594" s="36">
        <v>7014.1</v>
      </c>
      <c r="BO1594" s="36">
        <v>11366.7</v>
      </c>
      <c r="BP1594" s="36">
        <v>9880.59</v>
      </c>
      <c r="BQ1594" s="36">
        <v>8742.57</v>
      </c>
      <c r="BR1594" s="36">
        <v>1949.81</v>
      </c>
      <c r="BS1594" s="36">
        <v>5922.17</v>
      </c>
      <c r="BT1594" s="36">
        <v>3676.71</v>
      </c>
      <c r="BU1594" s="36">
        <v>1803.9</v>
      </c>
      <c r="BV1594" s="36">
        <v>4064.39</v>
      </c>
      <c r="BW1594" s="36">
        <v>4247.55</v>
      </c>
      <c r="BX1594" s="36">
        <v>1444.05</v>
      </c>
      <c r="BY1594" s="36">
        <v>6037.37</v>
      </c>
      <c r="BZ1594" s="36">
        <v>9163.65</v>
      </c>
      <c r="CA1594" s="36">
        <v>6250.39</v>
      </c>
      <c r="CB1594" s="36">
        <v>2849.6</v>
      </c>
      <c r="CC1594" s="36">
        <v>2838.68</v>
      </c>
      <c r="CD1594" s="36">
        <v>5879.13</v>
      </c>
      <c r="CE1594" s="36">
        <v>5723.6</v>
      </c>
      <c r="CF1594" s="36">
        <v>10260.15</v>
      </c>
      <c r="CG1594" s="36">
        <v>1533.28</v>
      </c>
      <c r="CH1594" s="36">
        <v>5853.03</v>
      </c>
      <c r="CI1594" s="36">
        <v>15214.42</v>
      </c>
      <c r="CJ1594" s="36">
        <v>7620.52</v>
      </c>
      <c r="CK1594" s="36">
        <v>3241.08</v>
      </c>
      <c r="CL1594" s="36">
        <v>10917.08</v>
      </c>
      <c r="CM1594" s="36">
        <v>14031.15</v>
      </c>
      <c r="CN1594" s="36">
        <v>3609.83</v>
      </c>
      <c r="CO1594" s="36">
        <v>5767.93</v>
      </c>
      <c r="CP1594" s="36">
        <v>2445.4299999999998</v>
      </c>
      <c r="CQ1594" s="36">
        <v>4022.61</v>
      </c>
      <c r="CR1594" s="36">
        <v>3713.83</v>
      </c>
      <c r="CS1594" s="36">
        <v>3483.76</v>
      </c>
      <c r="CT1594" s="36">
        <v>4373.05</v>
      </c>
      <c r="CU1594" s="36">
        <v>3730.79</v>
      </c>
      <c r="CV1594" s="36">
        <v>3468.77</v>
      </c>
      <c r="CW1594" s="36">
        <v>2827.55</v>
      </c>
      <c r="CX1594" s="36">
        <v>2144.56</v>
      </c>
      <c r="CY1594" s="36">
        <v>8284.86</v>
      </c>
      <c r="CZ1594" s="36">
        <v>7119.47</v>
      </c>
      <c r="DA1594" s="36">
        <v>6312.78</v>
      </c>
      <c r="DB1594" s="36">
        <v>7926.36</v>
      </c>
      <c r="DC1594" s="36">
        <v>8131.38</v>
      </c>
      <c r="DD1594" s="36">
        <v>4772.8</v>
      </c>
      <c r="DE1594" s="36">
        <v>2961.77</v>
      </c>
      <c r="DF1594" s="36">
        <v>4931.51</v>
      </c>
      <c r="DG1594" s="36">
        <v>8137.02</v>
      </c>
      <c r="DH1594" s="36">
        <v>2263.86</v>
      </c>
      <c r="DI1594" s="36">
        <v>5700.28</v>
      </c>
      <c r="DJ1594" s="36">
        <v>3063.85</v>
      </c>
      <c r="DK1594" s="36">
        <v>2721.55</v>
      </c>
      <c r="DL1594" s="36">
        <v>6765.17</v>
      </c>
      <c r="DM1594" s="36">
        <v>832.77</v>
      </c>
      <c r="DN1594" s="36">
        <v>6531.04</v>
      </c>
      <c r="DO1594" s="36">
        <v>5571.14</v>
      </c>
      <c r="DP1594" s="36">
        <v>10569.24</v>
      </c>
      <c r="DQ1594" s="36">
        <v>29207.040000000001</v>
      </c>
      <c r="DR1594" s="36">
        <v>5132.84</v>
      </c>
      <c r="DS1594" s="36">
        <v>3403.29</v>
      </c>
      <c r="DT1594" s="36">
        <v>3166.98</v>
      </c>
      <c r="DU1594" s="36">
        <v>3533.46</v>
      </c>
      <c r="DV1594" s="36">
        <v>4924.24</v>
      </c>
      <c r="DW1594" s="36">
        <v>6866.89</v>
      </c>
      <c r="DX1594" s="36">
        <v>7038.7</v>
      </c>
      <c r="DY1594" s="36">
        <v>4097.7299999999996</v>
      </c>
      <c r="DZ1594" s="36">
        <v>11298.68</v>
      </c>
      <c r="EA1594" s="36">
        <v>3338.63</v>
      </c>
      <c r="EB1594" s="36">
        <v>2207.15</v>
      </c>
      <c r="EC1594" s="36">
        <v>3286.82</v>
      </c>
      <c r="ED1594" s="36">
        <v>8359.93</v>
      </c>
      <c r="EE1594" s="36">
        <v>8477.56</v>
      </c>
      <c r="EF1594" s="36">
        <v>2494.83</v>
      </c>
      <c r="EG1594" s="36">
        <v>2260.5</v>
      </c>
      <c r="EH1594" s="36">
        <v>7504.89</v>
      </c>
      <c r="EI1594" s="36">
        <v>4209.37</v>
      </c>
      <c r="EJ1594" s="36">
        <v>10937.78</v>
      </c>
      <c r="EK1594" s="36">
        <v>8980.98</v>
      </c>
      <c r="EL1594" s="36">
        <v>14126.1</v>
      </c>
      <c r="EM1594" s="36">
        <v>3457</v>
      </c>
      <c r="EN1594" s="36">
        <v>4259.5200000000004</v>
      </c>
      <c r="EO1594" s="36">
        <v>4648.38</v>
      </c>
      <c r="EP1594" s="36">
        <v>5287.56</v>
      </c>
      <c r="EQ1594" s="36">
        <v>3017.6</v>
      </c>
      <c r="ER1594" s="36">
        <v>2137.66</v>
      </c>
      <c r="ES1594" s="36">
        <v>2581.73</v>
      </c>
      <c r="ET1594" s="36">
        <v>1189.4100000000001</v>
      </c>
      <c r="EU1594" s="36">
        <v>3862.36</v>
      </c>
      <c r="EV1594" s="36">
        <v>951.57</v>
      </c>
      <c r="EW1594" s="36">
        <v>1462.8</v>
      </c>
      <c r="EX1594" s="36">
        <v>2476.98</v>
      </c>
      <c r="EY1594" s="36">
        <v>1915.69</v>
      </c>
      <c r="EZ1594" s="36">
        <v>2741.31</v>
      </c>
      <c r="FA1594" s="36">
        <v>3949.85</v>
      </c>
      <c r="FB1594" s="36">
        <v>2513.73</v>
      </c>
      <c r="FC1594" s="36">
        <v>3813.71</v>
      </c>
      <c r="FD1594" s="36">
        <v>2991.25</v>
      </c>
      <c r="FE1594" s="36">
        <v>1990.9</v>
      </c>
      <c r="FF1594" s="36">
        <v>8357.2800000000007</v>
      </c>
      <c r="FG1594" s="36">
        <v>3210.85</v>
      </c>
      <c r="FH1594" s="36">
        <v>2911.53</v>
      </c>
      <c r="FI1594" s="36">
        <v>3958.21</v>
      </c>
      <c r="FJ1594" s="36">
        <v>5679.74</v>
      </c>
      <c r="FK1594" s="36">
        <v>2505.1999999999998</v>
      </c>
      <c r="FL1594" s="36">
        <v>4102.3281999999999</v>
      </c>
      <c r="FM1594" s="36">
        <v>7657.4066999999995</v>
      </c>
      <c r="FN1594" s="36">
        <v>4076.1028999999999</v>
      </c>
      <c r="FO1594" s="36">
        <v>6353.4615000000003</v>
      </c>
      <c r="FP1594" s="36">
        <v>7743.2025000000003</v>
      </c>
      <c r="FQ1594" s="36">
        <v>9102.9807000000001</v>
      </c>
    </row>
    <row r="1595" spans="1:173">
      <c r="A1595" s="1">
        <v>42734</v>
      </c>
      <c r="B1595" s="36">
        <v>4310.2245000000003</v>
      </c>
      <c r="C1595" s="36">
        <v>2286.8984</v>
      </c>
      <c r="D1595" s="36">
        <v>3310.0808000000002</v>
      </c>
      <c r="E1595" s="36">
        <v>6263.6256000000003</v>
      </c>
      <c r="F1595" s="36">
        <v>8490.8611000000001</v>
      </c>
      <c r="G1595" s="36">
        <v>9040</v>
      </c>
      <c r="H1595" s="36">
        <v>1962.0587</v>
      </c>
      <c r="I1595" s="36"/>
      <c r="J1595" s="36">
        <v>2673.51</v>
      </c>
      <c r="K1595" s="36">
        <v>5383.95</v>
      </c>
      <c r="L1595" s="36">
        <v>1265.3599999999999</v>
      </c>
      <c r="M1595" s="36">
        <v>6021</v>
      </c>
      <c r="N1595" s="36">
        <v>1914.29</v>
      </c>
      <c r="O1595" s="36">
        <v>2390.4499999999998</v>
      </c>
      <c r="P1595" s="36">
        <v>2584.7600000000002</v>
      </c>
      <c r="Q1595" s="36">
        <v>3592.85</v>
      </c>
      <c r="R1595" s="36">
        <v>3313.78</v>
      </c>
      <c r="S1595" s="36">
        <v>5659.98</v>
      </c>
      <c r="T1595" s="36">
        <v>3219.02</v>
      </c>
      <c r="U1595" s="36">
        <v>2729.57</v>
      </c>
      <c r="V1595" s="36">
        <v>1623.81</v>
      </c>
      <c r="W1595" s="36">
        <v>5879.11</v>
      </c>
      <c r="X1595" s="36">
        <v>5228.7</v>
      </c>
      <c r="Y1595" s="36">
        <v>5050.7299999999996</v>
      </c>
      <c r="Z1595" s="36">
        <v>3408.06</v>
      </c>
      <c r="AA1595" s="36">
        <v>1540.67</v>
      </c>
      <c r="AB1595" s="36">
        <v>3624.46</v>
      </c>
      <c r="AC1595" s="36">
        <v>5631.73</v>
      </c>
      <c r="AD1595" s="36">
        <v>5122.43</v>
      </c>
      <c r="AE1595" s="36">
        <v>3583.93</v>
      </c>
      <c r="AF1595" s="36">
        <v>5199.55</v>
      </c>
      <c r="AG1595" s="36">
        <v>7494.14</v>
      </c>
      <c r="AH1595" s="36">
        <v>3356.24</v>
      </c>
      <c r="AI1595" s="36">
        <v>7797.66</v>
      </c>
      <c r="AJ1595" s="36">
        <v>3215.4</v>
      </c>
      <c r="AK1595" s="36">
        <v>1680.59</v>
      </c>
      <c r="AL1595" s="36">
        <v>4871.1899999999996</v>
      </c>
      <c r="AM1595" s="36">
        <v>3062.34</v>
      </c>
      <c r="AN1595" s="36">
        <v>4711.7</v>
      </c>
      <c r="AO1595" s="36">
        <v>1207.8499999999999</v>
      </c>
      <c r="AP1595" s="36">
        <v>2886.43</v>
      </c>
      <c r="AQ1595" s="36">
        <v>2884.92</v>
      </c>
      <c r="AR1595" s="36">
        <v>3163.7</v>
      </c>
      <c r="AS1595" s="36">
        <v>3543.91</v>
      </c>
      <c r="AT1595" s="36">
        <v>1981.65</v>
      </c>
      <c r="AU1595" s="36">
        <v>3618.08</v>
      </c>
      <c r="AV1595" s="36">
        <v>3401.1</v>
      </c>
      <c r="AW1595" s="36">
        <v>6887.41</v>
      </c>
      <c r="AX1595" s="36">
        <v>3047.59</v>
      </c>
      <c r="AY1595" s="36">
        <v>3154.12</v>
      </c>
      <c r="AZ1595" s="36">
        <v>4557.2</v>
      </c>
      <c r="BA1595" s="36">
        <v>5382.27</v>
      </c>
      <c r="BB1595" s="36">
        <v>5900.46</v>
      </c>
      <c r="BC1595" s="36">
        <v>4804.6899999999996</v>
      </c>
      <c r="BD1595" s="36">
        <v>1649.23</v>
      </c>
      <c r="BE1595" s="36">
        <v>2270.88</v>
      </c>
      <c r="BF1595" s="36">
        <v>2492.23</v>
      </c>
      <c r="BG1595" s="36">
        <v>3863.45</v>
      </c>
      <c r="BH1595" s="36">
        <v>4517.92</v>
      </c>
      <c r="BI1595" s="36">
        <v>7375.52</v>
      </c>
      <c r="BJ1595" s="36">
        <v>8321.4699999999993</v>
      </c>
      <c r="BK1595" s="36">
        <v>1562.73</v>
      </c>
      <c r="BL1595" s="36">
        <v>6381.77</v>
      </c>
      <c r="BM1595" s="36">
        <v>5655.05</v>
      </c>
      <c r="BN1595" s="36">
        <v>6842.11</v>
      </c>
      <c r="BO1595" s="36">
        <v>11043.04</v>
      </c>
      <c r="BP1595" s="36">
        <v>9592.1200000000008</v>
      </c>
      <c r="BQ1595" s="36">
        <v>8761.15</v>
      </c>
      <c r="BR1595" s="36">
        <v>1938.06</v>
      </c>
      <c r="BS1595" s="36">
        <v>5874.46</v>
      </c>
      <c r="BT1595" s="36">
        <v>3627.62</v>
      </c>
      <c r="BU1595" s="36">
        <v>1769.91</v>
      </c>
      <c r="BV1595" s="36">
        <v>4155.16</v>
      </c>
      <c r="BW1595" s="36">
        <v>4217.16</v>
      </c>
      <c r="BX1595" s="36">
        <v>1413.16</v>
      </c>
      <c r="BY1595" s="36">
        <v>5916.06</v>
      </c>
      <c r="BZ1595" s="36">
        <v>9056.57</v>
      </c>
      <c r="CA1595" s="36">
        <v>6107.99</v>
      </c>
      <c r="CB1595" s="36">
        <v>2832.51</v>
      </c>
      <c r="CC1595" s="36">
        <v>2798.36</v>
      </c>
      <c r="CD1595" s="36">
        <v>5866.96</v>
      </c>
      <c r="CE1595" s="36">
        <v>5679.54</v>
      </c>
      <c r="CF1595" s="36">
        <v>10067.44</v>
      </c>
      <c r="CG1595" s="36">
        <v>1499.67</v>
      </c>
      <c r="CH1595" s="36">
        <v>5847.89</v>
      </c>
      <c r="CI1595" s="36">
        <v>15042.12</v>
      </c>
      <c r="CJ1595" s="36">
        <v>7470.2</v>
      </c>
      <c r="CK1595" s="36">
        <v>3249.01</v>
      </c>
      <c r="CL1595" s="36">
        <v>10873.15</v>
      </c>
      <c r="CM1595" s="36">
        <v>13519.5</v>
      </c>
      <c r="CN1595" s="36">
        <v>3546.8</v>
      </c>
      <c r="CO1595" s="36">
        <v>5727.08</v>
      </c>
      <c r="CP1595" s="36">
        <v>2472.27</v>
      </c>
      <c r="CQ1595" s="36">
        <v>3955.43</v>
      </c>
      <c r="CR1595" s="36">
        <v>3684.32</v>
      </c>
      <c r="CS1595" s="36">
        <v>3470.05</v>
      </c>
      <c r="CT1595" s="36">
        <v>4293.75</v>
      </c>
      <c r="CU1595" s="36">
        <v>3701.74</v>
      </c>
      <c r="CV1595" s="36">
        <v>3424.21</v>
      </c>
      <c r="CW1595" s="36">
        <v>2763.75</v>
      </c>
      <c r="CX1595" s="36">
        <v>2133.25</v>
      </c>
      <c r="CY1595" s="36">
        <v>8234.44</v>
      </c>
      <c r="CZ1595" s="36">
        <v>7114</v>
      </c>
      <c r="DA1595" s="36">
        <v>6321.07</v>
      </c>
      <c r="DB1595" s="36">
        <v>7846.05</v>
      </c>
      <c r="DC1595" s="36">
        <v>8156.4</v>
      </c>
      <c r="DD1595" s="36">
        <v>4695.8500000000004</v>
      </c>
      <c r="DE1595" s="36">
        <v>2918.03</v>
      </c>
      <c r="DF1595" s="36">
        <v>4899.3599999999997</v>
      </c>
      <c r="DG1595" s="36">
        <v>7950.03</v>
      </c>
      <c r="DH1595" s="36">
        <v>2152.64</v>
      </c>
      <c r="DI1595" s="36">
        <v>5659.3</v>
      </c>
      <c r="DJ1595" s="36">
        <v>3094.73</v>
      </c>
      <c r="DK1595" s="36">
        <v>2676.88</v>
      </c>
      <c r="DL1595" s="36">
        <v>6785.19</v>
      </c>
      <c r="DM1595" s="36">
        <v>828.33</v>
      </c>
      <c r="DN1595" s="36">
        <v>6381.04</v>
      </c>
      <c r="DO1595" s="36">
        <v>5482.04</v>
      </c>
      <c r="DP1595" s="36">
        <v>10408.41</v>
      </c>
      <c r="DQ1595" s="36">
        <v>29026.3</v>
      </c>
      <c r="DR1595" s="36">
        <v>5223.46</v>
      </c>
      <c r="DS1595" s="36">
        <v>3351.65</v>
      </c>
      <c r="DT1595" s="36">
        <v>3018.9</v>
      </c>
      <c r="DU1595" s="36">
        <v>3522.95</v>
      </c>
      <c r="DV1595" s="36">
        <v>4894.0200000000004</v>
      </c>
      <c r="DW1595" s="36">
        <v>6826.1</v>
      </c>
      <c r="DX1595" s="36">
        <v>7002.57</v>
      </c>
      <c r="DY1595" s="36">
        <v>4082.5</v>
      </c>
      <c r="DZ1595" s="36">
        <v>11221.63</v>
      </c>
      <c r="EA1595" s="36">
        <v>3281.05</v>
      </c>
      <c r="EB1595" s="36">
        <v>2173.63</v>
      </c>
      <c r="EC1595" s="36">
        <v>3250.75</v>
      </c>
      <c r="ED1595" s="36">
        <v>8202.9500000000007</v>
      </c>
      <c r="EE1595" s="36">
        <v>8471.49</v>
      </c>
      <c r="EF1595" s="36">
        <v>2498.35</v>
      </c>
      <c r="EG1595" s="36">
        <v>2255.91</v>
      </c>
      <c r="EH1595" s="36">
        <v>7277.06</v>
      </c>
      <c r="EI1595" s="36">
        <v>4153.78</v>
      </c>
      <c r="EJ1595" s="36">
        <v>10440.36</v>
      </c>
      <c r="EK1595" s="36">
        <v>8592.35</v>
      </c>
      <c r="EL1595" s="36">
        <v>13203.83</v>
      </c>
      <c r="EM1595" s="36">
        <v>3290.7</v>
      </c>
      <c r="EN1595" s="36">
        <v>4090.24</v>
      </c>
      <c r="EO1595" s="36">
        <v>4626.53</v>
      </c>
      <c r="EP1595" s="36">
        <v>5329.85</v>
      </c>
      <c r="EQ1595" s="36">
        <v>3009.79</v>
      </c>
      <c r="ER1595" s="36">
        <v>2118.75</v>
      </c>
      <c r="ES1595" s="36">
        <v>2564.48</v>
      </c>
      <c r="ET1595" s="36">
        <v>1184.24</v>
      </c>
      <c r="EU1595" s="36">
        <v>3844.77</v>
      </c>
      <c r="EV1595" s="36">
        <v>937.74</v>
      </c>
      <c r="EW1595" s="36">
        <v>1467.45</v>
      </c>
      <c r="EX1595" s="36">
        <v>2373.13</v>
      </c>
      <c r="EY1595" s="36">
        <v>1863.95</v>
      </c>
      <c r="EZ1595" s="36">
        <v>2658.8</v>
      </c>
      <c r="FA1595" s="36">
        <v>3856.11</v>
      </c>
      <c r="FB1595" s="36">
        <v>2376.34</v>
      </c>
      <c r="FC1595" s="36">
        <v>3726.46</v>
      </c>
      <c r="FD1595" s="36">
        <v>2864.83</v>
      </c>
      <c r="FE1595" s="36">
        <v>1774.68</v>
      </c>
      <c r="FF1595" s="36">
        <v>8250.2900000000009</v>
      </c>
      <c r="FG1595" s="36">
        <v>3155.34</v>
      </c>
      <c r="FH1595" s="36">
        <v>2846.22</v>
      </c>
      <c r="FI1595" s="36">
        <v>3906.99</v>
      </c>
      <c r="FJ1595" s="36">
        <v>5659.2</v>
      </c>
      <c r="FK1595" s="36">
        <v>2530.02</v>
      </c>
      <c r="FL1595" s="36">
        <v>4040.7305999999999</v>
      </c>
      <c r="FM1595" s="36">
        <v>7551.6619000000001</v>
      </c>
      <c r="FN1595" s="36">
        <v>3989.1628000000001</v>
      </c>
      <c r="FO1595" s="36">
        <v>6325.652</v>
      </c>
      <c r="FP1595" s="36">
        <v>7636.6764000000003</v>
      </c>
      <c r="FQ1595" s="36">
        <v>9050.5300999999999</v>
      </c>
    </row>
    <row r="1596" spans="1:173">
      <c r="A1596" s="1">
        <v>42727</v>
      </c>
      <c r="B1596" s="36">
        <v>4306.6444000000001</v>
      </c>
      <c r="C1596" s="36">
        <v>2278.4778999999999</v>
      </c>
      <c r="D1596" s="36">
        <v>3307.5990999999999</v>
      </c>
      <c r="E1596" s="36">
        <v>6281.9966000000004</v>
      </c>
      <c r="F1596" s="36">
        <v>8509.3610000000008</v>
      </c>
      <c r="G1596" s="36">
        <v>9013.8052000000007</v>
      </c>
      <c r="H1596" s="36">
        <v>1964.5411999999999</v>
      </c>
      <c r="I1596" s="36"/>
      <c r="J1596" s="36">
        <v>2665.98</v>
      </c>
      <c r="K1596" s="36">
        <v>5400.23</v>
      </c>
      <c r="L1596" s="36">
        <v>1276.26</v>
      </c>
      <c r="M1596" s="36">
        <v>5998.06</v>
      </c>
      <c r="N1596" s="36">
        <v>1903.48</v>
      </c>
      <c r="O1596" s="36">
        <v>2423.17</v>
      </c>
      <c r="P1596" s="36">
        <v>2580.15</v>
      </c>
      <c r="Q1596" s="36">
        <v>3605.52</v>
      </c>
      <c r="R1596" s="36">
        <v>3321.8</v>
      </c>
      <c r="S1596" s="36">
        <v>5612.16</v>
      </c>
      <c r="T1596" s="36">
        <v>3193.38</v>
      </c>
      <c r="U1596" s="36">
        <v>2756.88</v>
      </c>
      <c r="V1596" s="36">
        <v>1619.24</v>
      </c>
      <c r="W1596" s="36">
        <v>5866.53</v>
      </c>
      <c r="X1596" s="36">
        <v>5241.3599999999997</v>
      </c>
      <c r="Y1596" s="36">
        <v>5057.6000000000004</v>
      </c>
      <c r="Z1596" s="36">
        <v>3400.6</v>
      </c>
      <c r="AA1596" s="36">
        <v>1563.27</v>
      </c>
      <c r="AB1596" s="36">
        <v>3605.49</v>
      </c>
      <c r="AC1596" s="36">
        <v>5619.18</v>
      </c>
      <c r="AD1596" s="36">
        <v>5132.7299999999996</v>
      </c>
      <c r="AE1596" s="36">
        <v>3567.64</v>
      </c>
      <c r="AF1596" s="36">
        <v>5060.9799999999996</v>
      </c>
      <c r="AG1596" s="36">
        <v>7375.14</v>
      </c>
      <c r="AH1596" s="36">
        <v>3366.76</v>
      </c>
      <c r="AI1596" s="36">
        <v>7774.5</v>
      </c>
      <c r="AJ1596" s="36">
        <v>3210.44</v>
      </c>
      <c r="AK1596" s="36">
        <v>1667.71</v>
      </c>
      <c r="AL1596" s="36">
        <v>4878.6000000000004</v>
      </c>
      <c r="AM1596" s="36">
        <v>3057.35</v>
      </c>
      <c r="AN1596" s="36">
        <v>4731.18</v>
      </c>
      <c r="AO1596" s="36">
        <v>1226.81</v>
      </c>
      <c r="AP1596" s="36">
        <v>2900.58</v>
      </c>
      <c r="AQ1596" s="36">
        <v>2876.76</v>
      </c>
      <c r="AR1596" s="36">
        <v>3198.01</v>
      </c>
      <c r="AS1596" s="36">
        <v>3616.45</v>
      </c>
      <c r="AT1596" s="36">
        <v>1982.31</v>
      </c>
      <c r="AU1596" s="36">
        <v>3663.04</v>
      </c>
      <c r="AV1596" s="36">
        <v>3355.84</v>
      </c>
      <c r="AW1596" s="36">
        <v>6943.73</v>
      </c>
      <c r="AX1596" s="36">
        <v>3020.06</v>
      </c>
      <c r="AY1596" s="36">
        <v>3107.17</v>
      </c>
      <c r="AZ1596" s="36">
        <v>4565.76</v>
      </c>
      <c r="BA1596" s="36">
        <v>5385.47</v>
      </c>
      <c r="BB1596" s="36">
        <v>5991.39</v>
      </c>
      <c r="BC1596" s="36">
        <v>4845.59</v>
      </c>
      <c r="BD1596" s="36">
        <v>1560.27</v>
      </c>
      <c r="BE1596" s="36">
        <v>2302.39</v>
      </c>
      <c r="BF1596" s="36">
        <v>2484.85</v>
      </c>
      <c r="BG1596" s="36">
        <v>3882.67</v>
      </c>
      <c r="BH1596" s="36">
        <v>4506.93</v>
      </c>
      <c r="BI1596" s="36">
        <v>7271.7</v>
      </c>
      <c r="BJ1596" s="36">
        <v>8479.42</v>
      </c>
      <c r="BK1596" s="36">
        <v>1569.41</v>
      </c>
      <c r="BL1596" s="36">
        <v>6504.37</v>
      </c>
      <c r="BM1596" s="36">
        <v>5611.75</v>
      </c>
      <c r="BN1596" s="36">
        <v>6820.07</v>
      </c>
      <c r="BO1596" s="36">
        <v>11139.23</v>
      </c>
      <c r="BP1596" s="36">
        <v>9476.7199999999993</v>
      </c>
      <c r="BQ1596" s="36">
        <v>8644.99</v>
      </c>
      <c r="BR1596" s="36">
        <v>1945.11</v>
      </c>
      <c r="BS1596" s="36">
        <v>5914.67</v>
      </c>
      <c r="BT1596" s="36">
        <v>3626.86</v>
      </c>
      <c r="BU1596" s="36">
        <v>1778.11</v>
      </c>
      <c r="BV1596" s="36">
        <v>4061.09</v>
      </c>
      <c r="BW1596" s="36">
        <v>4176.7</v>
      </c>
      <c r="BX1596" s="36">
        <v>1425.57</v>
      </c>
      <c r="BY1596" s="36">
        <v>5926.43</v>
      </c>
      <c r="BZ1596" s="36">
        <v>9049.2199999999993</v>
      </c>
      <c r="CA1596" s="36">
        <v>6157.35</v>
      </c>
      <c r="CB1596" s="36">
        <v>2825.92</v>
      </c>
      <c r="CC1596" s="36">
        <v>2788.36</v>
      </c>
      <c r="CD1596" s="36">
        <v>5898.28</v>
      </c>
      <c r="CE1596" s="36">
        <v>5751.69</v>
      </c>
      <c r="CF1596" s="36">
        <v>10014.6</v>
      </c>
      <c r="CG1596" s="36">
        <v>1547.53</v>
      </c>
      <c r="CH1596" s="36">
        <v>5845.24</v>
      </c>
      <c r="CI1596" s="36">
        <v>15145.27</v>
      </c>
      <c r="CJ1596" s="36">
        <v>7510.63</v>
      </c>
      <c r="CK1596" s="36">
        <v>3255.38</v>
      </c>
      <c r="CL1596" s="36">
        <v>10788.63</v>
      </c>
      <c r="CM1596" s="36">
        <v>13157.67</v>
      </c>
      <c r="CN1596" s="36">
        <v>3531.09</v>
      </c>
      <c r="CO1596" s="36">
        <v>5704.01</v>
      </c>
      <c r="CP1596" s="36">
        <v>2483.2399999999998</v>
      </c>
      <c r="CQ1596" s="36">
        <v>3914.14</v>
      </c>
      <c r="CR1596" s="36">
        <v>3660.88</v>
      </c>
      <c r="CS1596" s="36">
        <v>3458.36</v>
      </c>
      <c r="CT1596" s="36">
        <v>4271.46</v>
      </c>
      <c r="CU1596" s="36">
        <v>3722.16</v>
      </c>
      <c r="CV1596" s="36">
        <v>3419.37</v>
      </c>
      <c r="CW1596" s="36">
        <v>2726.18</v>
      </c>
      <c r="CX1596" s="36">
        <v>2148.38</v>
      </c>
      <c r="CY1596" s="36">
        <v>8223.16</v>
      </c>
      <c r="CZ1596" s="36">
        <v>7060.08</v>
      </c>
      <c r="DA1596" s="36">
        <v>6432.01</v>
      </c>
      <c r="DB1596" s="36">
        <v>7797.05</v>
      </c>
      <c r="DC1596" s="36">
        <v>8040.9</v>
      </c>
      <c r="DD1596" s="36">
        <v>4817.0200000000004</v>
      </c>
      <c r="DE1596" s="36">
        <v>2926.06</v>
      </c>
      <c r="DF1596" s="36">
        <v>4894.45</v>
      </c>
      <c r="DG1596" s="36">
        <v>8036.09</v>
      </c>
      <c r="DH1596" s="36">
        <v>2164.04</v>
      </c>
      <c r="DI1596" s="36">
        <v>5666.65</v>
      </c>
      <c r="DJ1596" s="36">
        <v>3082.84</v>
      </c>
      <c r="DK1596" s="36">
        <v>2680.59</v>
      </c>
      <c r="DL1596" s="36">
        <v>6754.43</v>
      </c>
      <c r="DM1596" s="36">
        <v>815.62</v>
      </c>
      <c r="DN1596" s="36">
        <v>6439.5</v>
      </c>
      <c r="DO1596" s="36">
        <v>5464.92</v>
      </c>
      <c r="DP1596" s="36">
        <v>10469.4</v>
      </c>
      <c r="DQ1596" s="36">
        <v>29359.55</v>
      </c>
      <c r="DR1596" s="36">
        <v>5329.53</v>
      </c>
      <c r="DS1596" s="36">
        <v>3335.89</v>
      </c>
      <c r="DT1596" s="36">
        <v>3191.23</v>
      </c>
      <c r="DU1596" s="36">
        <v>3514.8</v>
      </c>
      <c r="DV1596" s="36">
        <v>4883.66</v>
      </c>
      <c r="DW1596" s="36">
        <v>6797.55</v>
      </c>
      <c r="DX1596" s="36">
        <v>6901.36</v>
      </c>
      <c r="DY1596" s="36">
        <v>4085.06</v>
      </c>
      <c r="DZ1596" s="36">
        <v>11291.53</v>
      </c>
      <c r="EA1596" s="36">
        <v>3226.17</v>
      </c>
      <c r="EB1596" s="36">
        <v>2169.4299999999998</v>
      </c>
      <c r="EC1596" s="36">
        <v>3174.57</v>
      </c>
      <c r="ED1596" s="36">
        <v>8293.9599999999991</v>
      </c>
      <c r="EE1596" s="36">
        <v>8471.08</v>
      </c>
      <c r="EF1596" s="36">
        <v>2491.92</v>
      </c>
      <c r="EG1596" s="36">
        <v>2238.71</v>
      </c>
      <c r="EH1596" s="36">
        <v>7334.95</v>
      </c>
      <c r="EI1596" s="36">
        <v>4136.84</v>
      </c>
      <c r="EJ1596" s="36">
        <v>10518.31</v>
      </c>
      <c r="EK1596" s="36">
        <v>8721.59</v>
      </c>
      <c r="EL1596" s="36">
        <v>12727.08</v>
      </c>
      <c r="EM1596" s="36">
        <v>3404.55</v>
      </c>
      <c r="EN1596" s="36">
        <v>4111.1000000000004</v>
      </c>
      <c r="EO1596" s="36">
        <v>4677.78</v>
      </c>
      <c r="EP1596" s="36">
        <v>5419.52</v>
      </c>
      <c r="EQ1596" s="36">
        <v>3043.8</v>
      </c>
      <c r="ER1596" s="36">
        <v>2126.15</v>
      </c>
      <c r="ES1596" s="36">
        <v>2588.06</v>
      </c>
      <c r="ET1596" s="36">
        <v>1182.1600000000001</v>
      </c>
      <c r="EU1596" s="36">
        <v>3842.48</v>
      </c>
      <c r="EV1596" s="36">
        <v>932.81</v>
      </c>
      <c r="EW1596" s="36">
        <v>1474.38</v>
      </c>
      <c r="EX1596" s="36">
        <v>2349.4299999999998</v>
      </c>
      <c r="EY1596" s="36">
        <v>1854.79</v>
      </c>
      <c r="EZ1596" s="36">
        <v>2630.32</v>
      </c>
      <c r="FA1596" s="36">
        <v>3980.52</v>
      </c>
      <c r="FB1596" s="36">
        <v>2410.94</v>
      </c>
      <c r="FC1596" s="36">
        <v>3707.58</v>
      </c>
      <c r="FD1596" s="36">
        <v>2844.72</v>
      </c>
      <c r="FE1596" s="36">
        <v>1730.43</v>
      </c>
      <c r="FF1596" s="36">
        <v>7988.4</v>
      </c>
      <c r="FG1596" s="36">
        <v>3213.77</v>
      </c>
      <c r="FH1596" s="36">
        <v>2858.04</v>
      </c>
      <c r="FI1596" s="36">
        <v>3925.61</v>
      </c>
      <c r="FJ1596" s="36">
        <v>5678.03</v>
      </c>
      <c r="FK1596" s="36">
        <v>2501.2600000000002</v>
      </c>
      <c r="FL1596" s="36">
        <v>4028.8501999999999</v>
      </c>
      <c r="FM1596" s="36">
        <v>7545.1107000000002</v>
      </c>
      <c r="FN1596" s="36">
        <v>3994.0142000000001</v>
      </c>
      <c r="FO1596" s="36">
        <v>6311.5617000000002</v>
      </c>
      <c r="FP1596" s="36">
        <v>7611.4629999999997</v>
      </c>
      <c r="FQ1596" s="36">
        <v>9090.0305000000008</v>
      </c>
    </row>
    <row r="1597" spans="1:173">
      <c r="A1597" s="1">
        <v>42720</v>
      </c>
      <c r="B1597" s="36">
        <v>4344.7808999999997</v>
      </c>
      <c r="C1597" s="36">
        <v>2302.3152</v>
      </c>
      <c r="D1597" s="36">
        <v>3346.0304999999998</v>
      </c>
      <c r="E1597" s="36">
        <v>6318.5239000000001</v>
      </c>
      <c r="F1597" s="36">
        <v>8559.9904999999999</v>
      </c>
      <c r="G1597" s="36">
        <v>9064.4920000000002</v>
      </c>
      <c r="H1597" s="36">
        <v>1998.1130000000001</v>
      </c>
      <c r="I1597" s="36"/>
      <c r="J1597" s="36">
        <v>2694.43</v>
      </c>
      <c r="K1597" s="36">
        <v>5438.08</v>
      </c>
      <c r="L1597" s="36">
        <v>1283.96</v>
      </c>
      <c r="M1597" s="36">
        <v>6062.56</v>
      </c>
      <c r="N1597" s="36">
        <v>1964.2</v>
      </c>
      <c r="O1597" s="36">
        <v>2402.2199999999998</v>
      </c>
      <c r="P1597" s="36">
        <v>2622.19</v>
      </c>
      <c r="Q1597" s="36">
        <v>3657.66</v>
      </c>
      <c r="R1597" s="36">
        <v>3320.03</v>
      </c>
      <c r="S1597" s="36">
        <v>5695.9</v>
      </c>
      <c r="T1597" s="36">
        <v>3159.3</v>
      </c>
      <c r="U1597" s="36">
        <v>2712.79</v>
      </c>
      <c r="V1597" s="36">
        <v>1630.91</v>
      </c>
      <c r="W1597" s="36">
        <v>5867.09</v>
      </c>
      <c r="X1597" s="36">
        <v>5245.01</v>
      </c>
      <c r="Y1597" s="36">
        <v>5142.8100000000004</v>
      </c>
      <c r="Z1597" s="36">
        <v>3434.23</v>
      </c>
      <c r="AA1597" s="36">
        <v>1548.53</v>
      </c>
      <c r="AB1597" s="36">
        <v>3605.98</v>
      </c>
      <c r="AC1597" s="36">
        <v>5652.97</v>
      </c>
      <c r="AD1597" s="36">
        <v>5191.78</v>
      </c>
      <c r="AE1597" s="36">
        <v>3615.9</v>
      </c>
      <c r="AF1597" s="36">
        <v>5056.55</v>
      </c>
      <c r="AG1597" s="36">
        <v>7527.55</v>
      </c>
      <c r="AH1597" s="36">
        <v>3389.7</v>
      </c>
      <c r="AI1597" s="36">
        <v>7815.47</v>
      </c>
      <c r="AJ1597" s="36">
        <v>3278.77</v>
      </c>
      <c r="AK1597" s="36">
        <v>1696.84</v>
      </c>
      <c r="AL1597" s="36">
        <v>4996.7</v>
      </c>
      <c r="AM1597" s="36">
        <v>3074.79</v>
      </c>
      <c r="AN1597" s="36">
        <v>4787.7700000000004</v>
      </c>
      <c r="AO1597" s="36">
        <v>1243.08</v>
      </c>
      <c r="AP1597" s="36">
        <v>2882.16</v>
      </c>
      <c r="AQ1597" s="36">
        <v>2874</v>
      </c>
      <c r="AR1597" s="36">
        <v>3157.52</v>
      </c>
      <c r="AS1597" s="36">
        <v>3636.54</v>
      </c>
      <c r="AT1597" s="36">
        <v>2011.65</v>
      </c>
      <c r="AU1597" s="36">
        <v>3770.93</v>
      </c>
      <c r="AV1597" s="36">
        <v>3378.22</v>
      </c>
      <c r="AW1597" s="36">
        <v>6930.52</v>
      </c>
      <c r="AX1597" s="36">
        <v>3036.28</v>
      </c>
      <c r="AY1597" s="36">
        <v>3157</v>
      </c>
      <c r="AZ1597" s="36">
        <v>4549.55</v>
      </c>
      <c r="BA1597" s="36">
        <v>5403.25</v>
      </c>
      <c r="BB1597" s="36">
        <v>6103.15</v>
      </c>
      <c r="BC1597" s="36">
        <v>4817.54</v>
      </c>
      <c r="BD1597" s="36">
        <v>1549.97</v>
      </c>
      <c r="BE1597" s="36">
        <v>2336.81</v>
      </c>
      <c r="BF1597" s="36">
        <v>2498.64</v>
      </c>
      <c r="BG1597" s="36">
        <v>3982.61</v>
      </c>
      <c r="BH1597" s="36">
        <v>4516.1400000000003</v>
      </c>
      <c r="BI1597" s="36">
        <v>7409.3</v>
      </c>
      <c r="BJ1597" s="36">
        <v>8634.19</v>
      </c>
      <c r="BK1597" s="36">
        <v>1594.97</v>
      </c>
      <c r="BL1597" s="36">
        <v>6700.21</v>
      </c>
      <c r="BM1597" s="36">
        <v>5653.52</v>
      </c>
      <c r="BN1597" s="36">
        <v>6871</v>
      </c>
      <c r="BO1597" s="36">
        <v>11130.6</v>
      </c>
      <c r="BP1597" s="36">
        <v>9653.2800000000007</v>
      </c>
      <c r="BQ1597" s="36">
        <v>8725.7999999999993</v>
      </c>
      <c r="BR1597" s="36">
        <v>1951.83</v>
      </c>
      <c r="BS1597" s="36">
        <v>5907.45</v>
      </c>
      <c r="BT1597" s="36">
        <v>3691.86</v>
      </c>
      <c r="BU1597" s="36">
        <v>1781.57</v>
      </c>
      <c r="BV1597" s="36">
        <v>4099.08</v>
      </c>
      <c r="BW1597" s="36">
        <v>4260.05</v>
      </c>
      <c r="BX1597" s="36">
        <v>1397.17</v>
      </c>
      <c r="BY1597" s="36">
        <v>5932.58</v>
      </c>
      <c r="BZ1597" s="36">
        <v>9097.1299999999992</v>
      </c>
      <c r="CA1597" s="36">
        <v>6161.42</v>
      </c>
      <c r="CB1597" s="36">
        <v>2835.19</v>
      </c>
      <c r="CC1597" s="36">
        <v>2824.38</v>
      </c>
      <c r="CD1597" s="36">
        <v>5983.67</v>
      </c>
      <c r="CE1597" s="36">
        <v>5832.69</v>
      </c>
      <c r="CF1597" s="36">
        <v>10216.14</v>
      </c>
      <c r="CG1597" s="36">
        <v>1550.75</v>
      </c>
      <c r="CH1597" s="36">
        <v>5853.01</v>
      </c>
      <c r="CI1597" s="36">
        <v>14912.06</v>
      </c>
      <c r="CJ1597" s="36">
        <v>7502.9</v>
      </c>
      <c r="CK1597" s="36">
        <v>3259.37</v>
      </c>
      <c r="CL1597" s="36">
        <v>10974.69</v>
      </c>
      <c r="CM1597" s="36">
        <v>13482.21</v>
      </c>
      <c r="CN1597" s="36">
        <v>3586.09</v>
      </c>
      <c r="CO1597" s="36">
        <v>5757.83</v>
      </c>
      <c r="CP1597" s="36">
        <v>2650.17</v>
      </c>
      <c r="CQ1597" s="36">
        <v>3958.98</v>
      </c>
      <c r="CR1597" s="36">
        <v>3690.5</v>
      </c>
      <c r="CS1597" s="36">
        <v>3517.39</v>
      </c>
      <c r="CT1597" s="36">
        <v>4378.7</v>
      </c>
      <c r="CU1597" s="36">
        <v>3735.95</v>
      </c>
      <c r="CV1597" s="36">
        <v>3447.28</v>
      </c>
      <c r="CW1597" s="36">
        <v>2782.98</v>
      </c>
      <c r="CX1597" s="36">
        <v>2144.89</v>
      </c>
      <c r="CY1597" s="36">
        <v>8254.16</v>
      </c>
      <c r="CZ1597" s="36">
        <v>7057.69</v>
      </c>
      <c r="DA1597" s="36">
        <v>6502.45</v>
      </c>
      <c r="DB1597" s="36">
        <v>7830.85</v>
      </c>
      <c r="DC1597" s="36">
        <v>8091.58</v>
      </c>
      <c r="DD1597" s="36">
        <v>4878.46</v>
      </c>
      <c r="DE1597" s="36">
        <v>2918.7</v>
      </c>
      <c r="DF1597" s="36">
        <v>4816.43</v>
      </c>
      <c r="DG1597" s="36">
        <v>8115.11</v>
      </c>
      <c r="DH1597" s="36">
        <v>2110.9299999999998</v>
      </c>
      <c r="DI1597" s="36">
        <v>5811.64</v>
      </c>
      <c r="DJ1597" s="36">
        <v>3041.81</v>
      </c>
      <c r="DK1597" s="36">
        <v>2648.53</v>
      </c>
      <c r="DL1597" s="36">
        <v>6882.19</v>
      </c>
      <c r="DM1597" s="36">
        <v>833.09</v>
      </c>
      <c r="DN1597" s="36">
        <v>6518.03</v>
      </c>
      <c r="DO1597" s="36">
        <v>5514.65</v>
      </c>
      <c r="DP1597" s="36">
        <v>10567.54</v>
      </c>
      <c r="DQ1597" s="36">
        <v>30354.06</v>
      </c>
      <c r="DR1597" s="36">
        <v>5337.19</v>
      </c>
      <c r="DS1597" s="36">
        <v>3344.31</v>
      </c>
      <c r="DT1597" s="36">
        <v>2813.84</v>
      </c>
      <c r="DU1597" s="36">
        <v>3562.01</v>
      </c>
      <c r="DV1597" s="36">
        <v>4993.75</v>
      </c>
      <c r="DW1597" s="36">
        <v>6894.27</v>
      </c>
      <c r="DX1597" s="36">
        <v>6963.71</v>
      </c>
      <c r="DY1597" s="36">
        <v>4071.7</v>
      </c>
      <c r="DZ1597" s="36">
        <v>11551.89</v>
      </c>
      <c r="EA1597" s="36">
        <v>3155.27</v>
      </c>
      <c r="EB1597" s="36">
        <v>2132.8000000000002</v>
      </c>
      <c r="EC1597" s="36">
        <v>3135.6</v>
      </c>
      <c r="ED1597" s="36">
        <v>8496.94</v>
      </c>
      <c r="EE1597" s="36">
        <v>8509.24</v>
      </c>
      <c r="EF1597" s="36">
        <v>2484.96</v>
      </c>
      <c r="EG1597" s="36">
        <v>2253.63</v>
      </c>
      <c r="EH1597" s="36">
        <v>7365.12</v>
      </c>
      <c r="EI1597" s="36">
        <v>4117.04</v>
      </c>
      <c r="EJ1597" s="36">
        <v>10479.92</v>
      </c>
      <c r="EK1597" s="36">
        <v>8769.5300000000007</v>
      </c>
      <c r="EL1597" s="36">
        <v>12233.33</v>
      </c>
      <c r="EM1597" s="36">
        <v>3326.94</v>
      </c>
      <c r="EN1597" s="36">
        <v>4112.72</v>
      </c>
      <c r="EO1597" s="36">
        <v>4755.79</v>
      </c>
      <c r="EP1597" s="36">
        <v>5413.61</v>
      </c>
      <c r="EQ1597" s="36">
        <v>3112.4</v>
      </c>
      <c r="ER1597" s="36">
        <v>2174.1999999999998</v>
      </c>
      <c r="ES1597" s="36">
        <v>2605.5</v>
      </c>
      <c r="ET1597" s="36">
        <v>1190.48</v>
      </c>
      <c r="EU1597" s="36">
        <v>3940.26</v>
      </c>
      <c r="EV1597" s="36">
        <v>960.86</v>
      </c>
      <c r="EW1597" s="36">
        <v>1569</v>
      </c>
      <c r="EX1597" s="36">
        <v>2409.37</v>
      </c>
      <c r="EY1597" s="36">
        <v>1917.63</v>
      </c>
      <c r="EZ1597" s="36">
        <v>2678.15</v>
      </c>
      <c r="FA1597" s="36">
        <v>3933.65</v>
      </c>
      <c r="FB1597" s="36">
        <v>2375.2399999999998</v>
      </c>
      <c r="FC1597" s="36">
        <v>3708.13</v>
      </c>
      <c r="FD1597" s="36">
        <v>2844.67</v>
      </c>
      <c r="FE1597" s="36">
        <v>1673.61</v>
      </c>
      <c r="FF1597" s="36">
        <v>7962.6</v>
      </c>
      <c r="FG1597" s="36">
        <v>3082.3</v>
      </c>
      <c r="FH1597" s="36">
        <v>2844.12</v>
      </c>
      <c r="FI1597" s="36">
        <v>4000.64</v>
      </c>
      <c r="FJ1597" s="36">
        <v>5708.4</v>
      </c>
      <c r="FK1597" s="36">
        <v>2543.7600000000002</v>
      </c>
      <c r="FL1597" s="36">
        <v>4055.2759000000001</v>
      </c>
      <c r="FM1597" s="36">
        <v>7616.8586999999998</v>
      </c>
      <c r="FN1597" s="36">
        <v>4010.1552000000001</v>
      </c>
      <c r="FO1597" s="36">
        <v>6441.5519999999997</v>
      </c>
      <c r="FP1597" s="36">
        <v>7693.8346000000001</v>
      </c>
      <c r="FQ1597" s="36">
        <v>9156.0422999999992</v>
      </c>
    </row>
    <row r="1598" spans="1:173">
      <c r="A1598" s="1">
        <v>42713</v>
      </c>
      <c r="B1598" s="36">
        <v>4502.2006000000001</v>
      </c>
      <c r="C1598" s="36">
        <v>2411.3144000000002</v>
      </c>
      <c r="D1598" s="36">
        <v>3493.7004000000002</v>
      </c>
      <c r="E1598" s="36">
        <v>6513.9155000000001</v>
      </c>
      <c r="F1598" s="36">
        <v>8881.3428999999996</v>
      </c>
      <c r="G1598" s="36">
        <v>9319.9290000000001</v>
      </c>
      <c r="H1598" s="36">
        <v>2099.8879999999999</v>
      </c>
      <c r="I1598" s="36"/>
      <c r="J1598" s="36">
        <v>2808.78</v>
      </c>
      <c r="K1598" s="36">
        <v>5640.67</v>
      </c>
      <c r="L1598" s="36">
        <v>1346.32</v>
      </c>
      <c r="M1598" s="36">
        <v>6308.97</v>
      </c>
      <c r="N1598" s="36">
        <v>2063.7800000000002</v>
      </c>
      <c r="O1598" s="36">
        <v>2373.9499999999998</v>
      </c>
      <c r="P1598" s="36">
        <v>2689.03</v>
      </c>
      <c r="Q1598" s="36">
        <v>3835.92</v>
      </c>
      <c r="R1598" s="36">
        <v>3364.25</v>
      </c>
      <c r="S1598" s="36">
        <v>5797.89</v>
      </c>
      <c r="T1598" s="36">
        <v>3352.45</v>
      </c>
      <c r="U1598" s="36">
        <v>2825.01</v>
      </c>
      <c r="V1598" s="36">
        <v>1693.7</v>
      </c>
      <c r="W1598" s="36">
        <v>6066.23</v>
      </c>
      <c r="X1598" s="36">
        <v>5439.3</v>
      </c>
      <c r="Y1598" s="36">
        <v>5375.1</v>
      </c>
      <c r="Z1598" s="36">
        <v>3506.93</v>
      </c>
      <c r="AA1598" s="36">
        <v>1570.91</v>
      </c>
      <c r="AB1598" s="36">
        <v>3736.82</v>
      </c>
      <c r="AC1598" s="36">
        <v>5840.55</v>
      </c>
      <c r="AD1598" s="36">
        <v>5241.93</v>
      </c>
      <c r="AE1598" s="36">
        <v>3694.59</v>
      </c>
      <c r="AF1598" s="36">
        <v>5239.37</v>
      </c>
      <c r="AG1598" s="36">
        <v>7738.19</v>
      </c>
      <c r="AH1598" s="36">
        <v>3389.22</v>
      </c>
      <c r="AI1598" s="36">
        <v>8131.74</v>
      </c>
      <c r="AJ1598" s="36">
        <v>3435.66</v>
      </c>
      <c r="AK1598" s="36">
        <v>1776.52</v>
      </c>
      <c r="AL1598" s="36">
        <v>5143.6499999999996</v>
      </c>
      <c r="AM1598" s="36">
        <v>3211.59</v>
      </c>
      <c r="AN1598" s="36">
        <v>5063.34</v>
      </c>
      <c r="AO1598" s="36">
        <v>1299.73</v>
      </c>
      <c r="AP1598" s="36">
        <v>2994.99</v>
      </c>
      <c r="AQ1598" s="36">
        <v>2959.83</v>
      </c>
      <c r="AR1598" s="36">
        <v>3083.82</v>
      </c>
      <c r="AS1598" s="36">
        <v>3735.93</v>
      </c>
      <c r="AT1598" s="36">
        <v>1983.13</v>
      </c>
      <c r="AU1598" s="36">
        <v>3542.06</v>
      </c>
      <c r="AV1598" s="36">
        <v>3431.71</v>
      </c>
      <c r="AW1598" s="36">
        <v>7221.21</v>
      </c>
      <c r="AX1598" s="36">
        <v>3083.79</v>
      </c>
      <c r="AY1598" s="36">
        <v>3085.5</v>
      </c>
      <c r="AZ1598" s="36">
        <v>4640.3999999999996</v>
      </c>
      <c r="BA1598" s="36">
        <v>5615.93</v>
      </c>
      <c r="BB1598" s="36">
        <v>6177.12</v>
      </c>
      <c r="BC1598" s="36">
        <v>4856.45</v>
      </c>
      <c r="BD1598" s="36">
        <v>1644.08</v>
      </c>
      <c r="BE1598" s="36">
        <v>2444.02</v>
      </c>
      <c r="BF1598" s="36">
        <v>2597.3200000000002</v>
      </c>
      <c r="BG1598" s="36">
        <v>4018.15</v>
      </c>
      <c r="BH1598" s="36">
        <v>4754.3900000000003</v>
      </c>
      <c r="BI1598" s="36">
        <v>7633.41</v>
      </c>
      <c r="BJ1598" s="36">
        <v>9071.4599999999991</v>
      </c>
      <c r="BK1598" s="36">
        <v>1679.61</v>
      </c>
      <c r="BL1598" s="36">
        <v>7098.39</v>
      </c>
      <c r="BM1598" s="36">
        <v>5850.82</v>
      </c>
      <c r="BN1598" s="36">
        <v>7150.13</v>
      </c>
      <c r="BO1598" s="36">
        <v>11695.65</v>
      </c>
      <c r="BP1598" s="36">
        <v>9984.94</v>
      </c>
      <c r="BQ1598" s="36">
        <v>9175.6</v>
      </c>
      <c r="BR1598" s="36">
        <v>2032.33</v>
      </c>
      <c r="BS1598" s="36">
        <v>6219.89</v>
      </c>
      <c r="BT1598" s="36">
        <v>3880.7</v>
      </c>
      <c r="BU1598" s="36">
        <v>1858.44</v>
      </c>
      <c r="BV1598" s="36">
        <v>4257.6000000000004</v>
      </c>
      <c r="BW1598" s="36">
        <v>4481.1899999999996</v>
      </c>
      <c r="BX1598" s="36">
        <v>1464.19</v>
      </c>
      <c r="BY1598" s="36">
        <v>6154.94</v>
      </c>
      <c r="BZ1598" s="36">
        <v>9539.1200000000008</v>
      </c>
      <c r="CA1598" s="36">
        <v>6449.07</v>
      </c>
      <c r="CB1598" s="36">
        <v>2978.41</v>
      </c>
      <c r="CC1598" s="36">
        <v>2935.68</v>
      </c>
      <c r="CD1598" s="36">
        <v>6340.77</v>
      </c>
      <c r="CE1598" s="36">
        <v>6233.57</v>
      </c>
      <c r="CF1598" s="36">
        <v>10702.94</v>
      </c>
      <c r="CG1598" s="36">
        <v>1603.19</v>
      </c>
      <c r="CH1598" s="36">
        <v>6081.24</v>
      </c>
      <c r="CI1598" s="36">
        <v>15898.16</v>
      </c>
      <c r="CJ1598" s="36">
        <v>7969.65</v>
      </c>
      <c r="CK1598" s="36">
        <v>3355.02</v>
      </c>
      <c r="CL1598" s="36">
        <v>11332.57</v>
      </c>
      <c r="CM1598" s="36">
        <v>13843.87</v>
      </c>
      <c r="CN1598" s="36">
        <v>3645.16</v>
      </c>
      <c r="CO1598" s="36">
        <v>5975.35</v>
      </c>
      <c r="CP1598" s="36">
        <v>2609.9899999999998</v>
      </c>
      <c r="CQ1598" s="36">
        <v>4119.6099999999997</v>
      </c>
      <c r="CR1598" s="36">
        <v>3768.82</v>
      </c>
      <c r="CS1598" s="36">
        <v>3595.09</v>
      </c>
      <c r="CT1598" s="36">
        <v>4515.2700000000004</v>
      </c>
      <c r="CU1598" s="36">
        <v>3847.76</v>
      </c>
      <c r="CV1598" s="36">
        <v>3560.11</v>
      </c>
      <c r="CW1598" s="36">
        <v>2745.59</v>
      </c>
      <c r="CX1598" s="36">
        <v>2186.1999999999998</v>
      </c>
      <c r="CY1598" s="36">
        <v>8522.08</v>
      </c>
      <c r="CZ1598" s="36">
        <v>7314.09</v>
      </c>
      <c r="DA1598" s="36">
        <v>6893.7</v>
      </c>
      <c r="DB1598" s="36">
        <v>8062.64</v>
      </c>
      <c r="DC1598" s="36">
        <v>8403.1299999999992</v>
      </c>
      <c r="DD1598" s="36">
        <v>5245.35</v>
      </c>
      <c r="DE1598" s="36">
        <v>2990.33</v>
      </c>
      <c r="DF1598" s="36">
        <v>4924.28</v>
      </c>
      <c r="DG1598" s="36">
        <v>8447.33</v>
      </c>
      <c r="DH1598" s="36">
        <v>2193.58</v>
      </c>
      <c r="DI1598" s="36">
        <v>5985.43</v>
      </c>
      <c r="DJ1598" s="36">
        <v>3107.63</v>
      </c>
      <c r="DK1598" s="36">
        <v>2768.68</v>
      </c>
      <c r="DL1598" s="36">
        <v>7205.79</v>
      </c>
      <c r="DM1598" s="36">
        <v>872.57</v>
      </c>
      <c r="DN1598" s="36">
        <v>6617.78</v>
      </c>
      <c r="DO1598" s="36">
        <v>5554.56</v>
      </c>
      <c r="DP1598" s="36">
        <v>10812.89</v>
      </c>
      <c r="DQ1598" s="36">
        <v>31166.61</v>
      </c>
      <c r="DR1598" s="36">
        <v>5673.77</v>
      </c>
      <c r="DS1598" s="36">
        <v>3392.49</v>
      </c>
      <c r="DT1598" s="36">
        <v>2919.26</v>
      </c>
      <c r="DU1598" s="36">
        <v>3604.21</v>
      </c>
      <c r="DV1598" s="36">
        <v>5028.41</v>
      </c>
      <c r="DW1598" s="36">
        <v>7099.18</v>
      </c>
      <c r="DX1598" s="36">
        <v>7127.77</v>
      </c>
      <c r="DY1598" s="36">
        <v>4545.74</v>
      </c>
      <c r="DZ1598" s="36">
        <v>12196.36</v>
      </c>
      <c r="EA1598" s="36">
        <v>3321.78</v>
      </c>
      <c r="EB1598" s="36">
        <v>2217.04</v>
      </c>
      <c r="EC1598" s="36">
        <v>3279.33</v>
      </c>
      <c r="ED1598" s="36">
        <v>8621.15</v>
      </c>
      <c r="EE1598" s="36">
        <v>8776.75</v>
      </c>
      <c r="EF1598" s="36">
        <v>2563.48</v>
      </c>
      <c r="EG1598" s="36">
        <v>2338.86</v>
      </c>
      <c r="EH1598" s="36">
        <v>7733.04</v>
      </c>
      <c r="EI1598" s="36">
        <v>4258.93</v>
      </c>
      <c r="EJ1598" s="36">
        <v>11010.87</v>
      </c>
      <c r="EK1598" s="36">
        <v>8706.2999999999993</v>
      </c>
      <c r="EL1598" s="36">
        <v>12527.17</v>
      </c>
      <c r="EM1598" s="36">
        <v>3383.43</v>
      </c>
      <c r="EN1598" s="36">
        <v>4245.0200000000004</v>
      </c>
      <c r="EO1598" s="36">
        <v>4908.37</v>
      </c>
      <c r="EP1598" s="36">
        <v>5580.16</v>
      </c>
      <c r="EQ1598" s="36">
        <v>3280.44</v>
      </c>
      <c r="ER1598" s="36">
        <v>2347.36</v>
      </c>
      <c r="ES1598" s="36">
        <v>2704.47</v>
      </c>
      <c r="ET1598" s="36">
        <v>1246.3499999999999</v>
      </c>
      <c r="EU1598" s="36">
        <v>4131.3100000000004</v>
      </c>
      <c r="EV1598" s="36">
        <v>1004.35</v>
      </c>
      <c r="EW1598" s="36">
        <v>1707.13</v>
      </c>
      <c r="EX1598" s="36">
        <v>2262.7199999999998</v>
      </c>
      <c r="EY1598" s="36">
        <v>2015.79</v>
      </c>
      <c r="EZ1598" s="36">
        <v>2804.61</v>
      </c>
      <c r="FA1598" s="36">
        <v>3924.79</v>
      </c>
      <c r="FB1598" s="36">
        <v>2345.98</v>
      </c>
      <c r="FC1598" s="36">
        <v>3843.59</v>
      </c>
      <c r="FD1598" s="36">
        <v>2940.46</v>
      </c>
      <c r="FE1598" s="36">
        <v>1719.75</v>
      </c>
      <c r="FF1598" s="36">
        <v>8344.7800000000007</v>
      </c>
      <c r="FG1598" s="36">
        <v>3225.37</v>
      </c>
      <c r="FH1598" s="36">
        <v>2956.87</v>
      </c>
      <c r="FI1598" s="36">
        <v>4134.9799999999996</v>
      </c>
      <c r="FJ1598" s="36">
        <v>5998.09</v>
      </c>
      <c r="FK1598" s="36">
        <v>2623.84</v>
      </c>
      <c r="FL1598" s="36">
        <v>4230.0973999999997</v>
      </c>
      <c r="FM1598" s="36">
        <v>7929.5612000000001</v>
      </c>
      <c r="FN1598" s="36">
        <v>4131.2925999999998</v>
      </c>
      <c r="FO1598" s="36">
        <v>6721.2624999999998</v>
      </c>
      <c r="FP1598" s="36">
        <v>7912.0753999999997</v>
      </c>
      <c r="FQ1598" s="36">
        <v>9609.7664000000004</v>
      </c>
    </row>
    <row r="1599" spans="1:173">
      <c r="A1599" s="1">
        <v>42706</v>
      </c>
      <c r="B1599" s="36">
        <v>4520.5731999999998</v>
      </c>
      <c r="C1599" s="36">
        <v>2416.5077000000001</v>
      </c>
      <c r="D1599" s="36">
        <v>3528.9546999999998</v>
      </c>
      <c r="E1599" s="36">
        <v>6520.9745000000003</v>
      </c>
      <c r="F1599" s="36">
        <v>8900.4143999999997</v>
      </c>
      <c r="G1599" s="36">
        <v>9297.0990000000002</v>
      </c>
      <c r="H1599" s="36">
        <v>2143.4520000000002</v>
      </c>
      <c r="I1599" s="36"/>
      <c r="J1599" s="36">
        <v>2832.51</v>
      </c>
      <c r="K1599" s="36">
        <v>5664</v>
      </c>
      <c r="L1599" s="36">
        <v>1362.21</v>
      </c>
      <c r="M1599" s="36">
        <v>6341.25</v>
      </c>
      <c r="N1599" s="36">
        <v>2039.78</v>
      </c>
      <c r="O1599" s="36">
        <v>2385.41</v>
      </c>
      <c r="P1599" s="36">
        <v>2650.1</v>
      </c>
      <c r="Q1599" s="36">
        <v>3817.34</v>
      </c>
      <c r="R1599" s="36">
        <v>3340.24</v>
      </c>
      <c r="S1599" s="36">
        <v>5752.57</v>
      </c>
      <c r="T1599" s="36">
        <v>3488.62</v>
      </c>
      <c r="U1599" s="36">
        <v>2855.51</v>
      </c>
      <c r="V1599" s="36">
        <v>1705.56</v>
      </c>
      <c r="W1599" s="36">
        <v>6056.46</v>
      </c>
      <c r="X1599" s="36">
        <v>5454.81</v>
      </c>
      <c r="Y1599" s="36">
        <v>5458.37</v>
      </c>
      <c r="Z1599" s="36">
        <v>3517.85</v>
      </c>
      <c r="AA1599" s="36">
        <v>1578.29</v>
      </c>
      <c r="AB1599" s="36">
        <v>3755.66</v>
      </c>
      <c r="AC1599" s="36">
        <v>5875.58</v>
      </c>
      <c r="AD1599" s="36">
        <v>5135.99</v>
      </c>
      <c r="AE1599" s="36">
        <v>3681.59</v>
      </c>
      <c r="AF1599" s="36">
        <v>5220.8</v>
      </c>
      <c r="AG1599" s="36">
        <v>7642.74</v>
      </c>
      <c r="AH1599" s="36">
        <v>3375.81</v>
      </c>
      <c r="AI1599" s="36">
        <v>8180.29</v>
      </c>
      <c r="AJ1599" s="36">
        <v>3358.84</v>
      </c>
      <c r="AK1599" s="36">
        <v>1808.43</v>
      </c>
      <c r="AL1599" s="36">
        <v>5249.57</v>
      </c>
      <c r="AM1599" s="36">
        <v>3219.39</v>
      </c>
      <c r="AN1599" s="36">
        <v>5141.87</v>
      </c>
      <c r="AO1599" s="36">
        <v>1327.36</v>
      </c>
      <c r="AP1599" s="36">
        <v>3031.93</v>
      </c>
      <c r="AQ1599" s="36">
        <v>2998.52</v>
      </c>
      <c r="AR1599" s="36">
        <v>3040.61</v>
      </c>
      <c r="AS1599" s="36">
        <v>3700.63</v>
      </c>
      <c r="AT1599" s="36">
        <v>1957.72</v>
      </c>
      <c r="AU1599" s="36">
        <v>3528.89</v>
      </c>
      <c r="AV1599" s="36">
        <v>3440.26</v>
      </c>
      <c r="AW1599" s="36">
        <v>7250.71</v>
      </c>
      <c r="AX1599" s="36">
        <v>3059.4</v>
      </c>
      <c r="AY1599" s="36">
        <v>3039.32</v>
      </c>
      <c r="AZ1599" s="36">
        <v>4627.55</v>
      </c>
      <c r="BA1599" s="36">
        <v>5349.76</v>
      </c>
      <c r="BB1599" s="36">
        <v>6325.11</v>
      </c>
      <c r="BC1599" s="36">
        <v>4824.67</v>
      </c>
      <c r="BD1599" s="36">
        <v>1618.34</v>
      </c>
      <c r="BE1599" s="36">
        <v>2418.2399999999998</v>
      </c>
      <c r="BF1599" s="36">
        <v>2551.6</v>
      </c>
      <c r="BG1599" s="36">
        <v>4012.16</v>
      </c>
      <c r="BH1599" s="36">
        <v>4766.2</v>
      </c>
      <c r="BI1599" s="36">
        <v>7844.55</v>
      </c>
      <c r="BJ1599" s="36">
        <v>8949.7900000000009</v>
      </c>
      <c r="BK1599" s="36">
        <v>1653.1</v>
      </c>
      <c r="BL1599" s="36">
        <v>6939.03</v>
      </c>
      <c r="BM1599" s="36">
        <v>5866.02</v>
      </c>
      <c r="BN1599" s="36">
        <v>7167.68</v>
      </c>
      <c r="BO1599" s="36">
        <v>12339.89</v>
      </c>
      <c r="BP1599" s="36">
        <v>9882.4699999999993</v>
      </c>
      <c r="BQ1599" s="36">
        <v>9304.5</v>
      </c>
      <c r="BR1599" s="36">
        <v>2047.58</v>
      </c>
      <c r="BS1599" s="36">
        <v>6288.18</v>
      </c>
      <c r="BT1599" s="36">
        <v>3877.39</v>
      </c>
      <c r="BU1599" s="36">
        <v>1858.59</v>
      </c>
      <c r="BV1599" s="36">
        <v>4256.59</v>
      </c>
      <c r="BW1599" s="36">
        <v>4604.95</v>
      </c>
      <c r="BX1599" s="36">
        <v>1473.52</v>
      </c>
      <c r="BY1599" s="36">
        <v>6140.43</v>
      </c>
      <c r="BZ1599" s="36">
        <v>9676.5300000000007</v>
      </c>
      <c r="CA1599" s="36">
        <v>6561.91</v>
      </c>
      <c r="CB1599" s="36">
        <v>2998.7</v>
      </c>
      <c r="CC1599" s="36">
        <v>2985.29</v>
      </c>
      <c r="CD1599" s="36">
        <v>6446.43</v>
      </c>
      <c r="CE1599" s="36">
        <v>6384.4</v>
      </c>
      <c r="CF1599" s="36">
        <v>10904.25</v>
      </c>
      <c r="CG1599" s="36">
        <v>1603.34</v>
      </c>
      <c r="CH1599" s="36">
        <v>6080.92</v>
      </c>
      <c r="CI1599" s="36">
        <v>15858.4</v>
      </c>
      <c r="CJ1599" s="36">
        <v>7977</v>
      </c>
      <c r="CK1599" s="36">
        <v>3359.03</v>
      </c>
      <c r="CL1599" s="36">
        <v>11495.2</v>
      </c>
      <c r="CM1599" s="36">
        <v>13324.8</v>
      </c>
      <c r="CN1599" s="36">
        <v>3649.22</v>
      </c>
      <c r="CO1599" s="36">
        <v>6169.79</v>
      </c>
      <c r="CP1599" s="36">
        <v>2592.58</v>
      </c>
      <c r="CQ1599" s="36">
        <v>4155.3999999999996</v>
      </c>
      <c r="CR1599" s="36">
        <v>3728.31</v>
      </c>
      <c r="CS1599" s="36">
        <v>3599.32</v>
      </c>
      <c r="CT1599" s="36">
        <v>4351.3599999999997</v>
      </c>
      <c r="CU1599" s="36">
        <v>3875.73</v>
      </c>
      <c r="CV1599" s="36">
        <v>3556.79</v>
      </c>
      <c r="CW1599" s="36">
        <v>2759.11</v>
      </c>
      <c r="CX1599" s="36">
        <v>2249.5100000000002</v>
      </c>
      <c r="CY1599" s="36">
        <v>8552.9500000000007</v>
      </c>
      <c r="CZ1599" s="36">
        <v>7332.04</v>
      </c>
      <c r="DA1599" s="36">
        <v>6901.1</v>
      </c>
      <c r="DB1599" s="36">
        <v>8100.38</v>
      </c>
      <c r="DC1599" s="36">
        <v>8481.92</v>
      </c>
      <c r="DD1599" s="36">
        <v>5327.35</v>
      </c>
      <c r="DE1599" s="36">
        <v>3043.58</v>
      </c>
      <c r="DF1599" s="36">
        <v>4929.63</v>
      </c>
      <c r="DG1599" s="36">
        <v>8455.81</v>
      </c>
      <c r="DH1599" s="36">
        <v>2194.4</v>
      </c>
      <c r="DI1599" s="36">
        <v>6119.16</v>
      </c>
      <c r="DJ1599" s="36">
        <v>3135.27</v>
      </c>
      <c r="DK1599" s="36">
        <v>2740.95</v>
      </c>
      <c r="DL1599" s="36">
        <v>7493.8</v>
      </c>
      <c r="DM1599" s="36">
        <v>858.85</v>
      </c>
      <c r="DN1599" s="36">
        <v>6746.87</v>
      </c>
      <c r="DO1599" s="36">
        <v>5356.67</v>
      </c>
      <c r="DP1599" s="36">
        <v>10561.34</v>
      </c>
      <c r="DQ1599" s="36">
        <v>30975.41</v>
      </c>
      <c r="DR1599" s="36">
        <v>5827.32</v>
      </c>
      <c r="DS1599" s="36">
        <v>3334.95</v>
      </c>
      <c r="DT1599" s="36">
        <v>2866.15</v>
      </c>
      <c r="DU1599" s="36">
        <v>3570.73</v>
      </c>
      <c r="DV1599" s="36">
        <v>5044.97</v>
      </c>
      <c r="DW1599" s="36">
        <v>7120.11</v>
      </c>
      <c r="DX1599" s="36">
        <v>6987.87</v>
      </c>
      <c r="DY1599" s="36">
        <v>4670.03</v>
      </c>
      <c r="DZ1599" s="36">
        <v>12322.62</v>
      </c>
      <c r="EA1599" s="36">
        <v>3533.38</v>
      </c>
      <c r="EB1599" s="36">
        <v>2269.92</v>
      </c>
      <c r="EC1599" s="36">
        <v>3357.55</v>
      </c>
      <c r="ED1599" s="36">
        <v>8493.9</v>
      </c>
      <c r="EE1599" s="36">
        <v>8785.41</v>
      </c>
      <c r="EF1599" s="36">
        <v>2578.25</v>
      </c>
      <c r="EG1599" s="36">
        <v>2339.6</v>
      </c>
      <c r="EH1599" s="36">
        <v>7704.01</v>
      </c>
      <c r="EI1599" s="36">
        <v>4267.57</v>
      </c>
      <c r="EJ1599" s="36">
        <v>11151.96</v>
      </c>
      <c r="EK1599" s="36">
        <v>8866.31</v>
      </c>
      <c r="EL1599" s="36">
        <v>12836.34</v>
      </c>
      <c r="EM1599" s="36">
        <v>3306.63</v>
      </c>
      <c r="EN1599" s="36">
        <v>4306.3599999999997</v>
      </c>
      <c r="EO1599" s="36">
        <v>4925.76</v>
      </c>
      <c r="EP1599" s="36">
        <v>5633.92</v>
      </c>
      <c r="EQ1599" s="36">
        <v>3317.17</v>
      </c>
      <c r="ER1599" s="36">
        <v>2288.04</v>
      </c>
      <c r="ES1599" s="36">
        <v>2712.97</v>
      </c>
      <c r="ET1599" s="36">
        <v>1213.5899999999999</v>
      </c>
      <c r="EU1599" s="36">
        <v>4025.59</v>
      </c>
      <c r="EV1599" s="36">
        <v>1004.46</v>
      </c>
      <c r="EW1599" s="36">
        <v>1614.66</v>
      </c>
      <c r="EX1599" s="36">
        <v>2210.41</v>
      </c>
      <c r="EY1599" s="36">
        <v>1998.73</v>
      </c>
      <c r="EZ1599" s="36">
        <v>2710.22</v>
      </c>
      <c r="FA1599" s="36">
        <v>3988.86</v>
      </c>
      <c r="FB1599" s="36">
        <v>2349.81</v>
      </c>
      <c r="FC1599" s="36">
        <v>3867.39</v>
      </c>
      <c r="FD1599" s="36">
        <v>2919.17</v>
      </c>
      <c r="FE1599" s="36">
        <v>1711.49</v>
      </c>
      <c r="FF1599" s="36">
        <v>8309.75</v>
      </c>
      <c r="FG1599" s="36">
        <v>3294.38</v>
      </c>
      <c r="FH1599" s="36">
        <v>2988.59</v>
      </c>
      <c r="FI1599" s="36">
        <v>4196.8100000000004</v>
      </c>
      <c r="FJ1599" s="36">
        <v>6081.84</v>
      </c>
      <c r="FK1599" s="36">
        <v>2636.12</v>
      </c>
      <c r="FL1599" s="36">
        <v>4247.6108000000004</v>
      </c>
      <c r="FM1599" s="36">
        <v>7963.6410999999998</v>
      </c>
      <c r="FN1599" s="36">
        <v>4128.0636999999997</v>
      </c>
      <c r="FO1599" s="36">
        <v>6747.6679000000004</v>
      </c>
      <c r="FP1599" s="36">
        <v>7911.5499</v>
      </c>
      <c r="FQ1599" s="36">
        <v>9719.7178999999996</v>
      </c>
    </row>
    <row r="1600" spans="1:173">
      <c r="A1600" s="1">
        <v>42699</v>
      </c>
      <c r="B1600" s="36">
        <v>4581.2461000000003</v>
      </c>
      <c r="C1600" s="36">
        <v>2393.9463999999998</v>
      </c>
      <c r="D1600" s="36">
        <v>3521.2984000000001</v>
      </c>
      <c r="E1600" s="36">
        <v>6652.8176999999996</v>
      </c>
      <c r="F1600" s="36">
        <v>9134.8153000000002</v>
      </c>
      <c r="G1600" s="36">
        <v>9588.5939999999991</v>
      </c>
      <c r="H1600" s="36">
        <v>2167.5279999999998</v>
      </c>
      <c r="I1600" s="36"/>
      <c r="J1600" s="36">
        <v>2816.61</v>
      </c>
      <c r="K1600" s="36">
        <v>5792.42</v>
      </c>
      <c r="L1600" s="36">
        <v>1405.58</v>
      </c>
      <c r="M1600" s="36">
        <v>6310.72</v>
      </c>
      <c r="N1600" s="36">
        <v>2167.42</v>
      </c>
      <c r="O1600" s="36">
        <v>2338.6999999999998</v>
      </c>
      <c r="P1600" s="36">
        <v>2642.27</v>
      </c>
      <c r="Q1600" s="36">
        <v>3928.74</v>
      </c>
      <c r="R1600" s="36">
        <v>3415.38</v>
      </c>
      <c r="S1600" s="36">
        <v>5891.89</v>
      </c>
      <c r="T1600" s="36">
        <v>3393.73</v>
      </c>
      <c r="U1600" s="36">
        <v>2869.49</v>
      </c>
      <c r="V1600" s="36">
        <v>1733.86</v>
      </c>
      <c r="W1600" s="36">
        <v>6173.41</v>
      </c>
      <c r="X1600" s="36">
        <v>5503.66</v>
      </c>
      <c r="Y1600" s="36">
        <v>5389.79</v>
      </c>
      <c r="Z1600" s="36">
        <v>3606.09</v>
      </c>
      <c r="AA1600" s="36">
        <v>1576.36</v>
      </c>
      <c r="AB1600" s="36">
        <v>3850.64</v>
      </c>
      <c r="AC1600" s="36">
        <v>5997.9</v>
      </c>
      <c r="AD1600" s="36">
        <v>5206.04</v>
      </c>
      <c r="AE1600" s="36">
        <v>3786.15</v>
      </c>
      <c r="AF1600" s="36">
        <v>5405.38</v>
      </c>
      <c r="AG1600" s="36">
        <v>7670.71</v>
      </c>
      <c r="AH1600" s="36">
        <v>3420.29</v>
      </c>
      <c r="AI1600" s="36">
        <v>8321.5300000000007</v>
      </c>
      <c r="AJ1600" s="36">
        <v>3381.21</v>
      </c>
      <c r="AK1600" s="36">
        <v>1845.54</v>
      </c>
      <c r="AL1600" s="36">
        <v>5319.91</v>
      </c>
      <c r="AM1600" s="36">
        <v>3282.03</v>
      </c>
      <c r="AN1600" s="36">
        <v>5274.62</v>
      </c>
      <c r="AO1600" s="36">
        <v>1349.57</v>
      </c>
      <c r="AP1600" s="36">
        <v>3041.82</v>
      </c>
      <c r="AQ1600" s="36">
        <v>3022.36</v>
      </c>
      <c r="AR1600" s="36">
        <v>3150.59</v>
      </c>
      <c r="AS1600" s="36">
        <v>3731.33</v>
      </c>
      <c r="AT1600" s="36">
        <v>2037.42</v>
      </c>
      <c r="AU1600" s="36">
        <v>3611.19</v>
      </c>
      <c r="AV1600" s="36">
        <v>3396.46</v>
      </c>
      <c r="AW1600" s="36">
        <v>7416.98</v>
      </c>
      <c r="AX1600" s="36">
        <v>3100.44</v>
      </c>
      <c r="AY1600" s="36">
        <v>3134.7</v>
      </c>
      <c r="AZ1600" s="36">
        <v>4772.28</v>
      </c>
      <c r="BA1600" s="36">
        <v>5434.64</v>
      </c>
      <c r="BB1600" s="36">
        <v>6521.97</v>
      </c>
      <c r="BC1600" s="36">
        <v>5031.46</v>
      </c>
      <c r="BD1600" s="36">
        <v>1712.44</v>
      </c>
      <c r="BE1600" s="36">
        <v>2570.9499999999998</v>
      </c>
      <c r="BF1600" s="36">
        <v>2529.25</v>
      </c>
      <c r="BG1600" s="36">
        <v>4051.02</v>
      </c>
      <c r="BH1600" s="36">
        <v>4935.78</v>
      </c>
      <c r="BI1600" s="36">
        <v>7698.73</v>
      </c>
      <c r="BJ1600" s="36">
        <v>9288.7000000000007</v>
      </c>
      <c r="BK1600" s="36">
        <v>1719.86</v>
      </c>
      <c r="BL1600" s="36">
        <v>7156.08</v>
      </c>
      <c r="BM1600" s="36">
        <v>6006.27</v>
      </c>
      <c r="BN1600" s="36">
        <v>7344.22</v>
      </c>
      <c r="BO1600" s="36">
        <v>11706.28</v>
      </c>
      <c r="BP1600" s="36">
        <v>10187.59</v>
      </c>
      <c r="BQ1600" s="36">
        <v>9487.24</v>
      </c>
      <c r="BR1600" s="36">
        <v>2131.3200000000002</v>
      </c>
      <c r="BS1600" s="36">
        <v>6516.69</v>
      </c>
      <c r="BT1600" s="36">
        <v>3952.19</v>
      </c>
      <c r="BU1600" s="36">
        <v>1867.32</v>
      </c>
      <c r="BV1600" s="36">
        <v>4334.13</v>
      </c>
      <c r="BW1600" s="36">
        <v>4741.58</v>
      </c>
      <c r="BX1600" s="36">
        <v>1511.68</v>
      </c>
      <c r="BY1600" s="36">
        <v>6184.07</v>
      </c>
      <c r="BZ1600" s="36">
        <v>9663.6200000000008</v>
      </c>
      <c r="CA1600" s="36">
        <v>6616.42</v>
      </c>
      <c r="CB1600" s="36">
        <v>3060.21</v>
      </c>
      <c r="CC1600" s="36">
        <v>3042.16</v>
      </c>
      <c r="CD1600" s="36">
        <v>6667.78</v>
      </c>
      <c r="CE1600" s="36">
        <v>6549.68</v>
      </c>
      <c r="CF1600" s="36">
        <v>10741.16</v>
      </c>
      <c r="CG1600" s="36">
        <v>1601.32</v>
      </c>
      <c r="CH1600" s="36">
        <v>6239.4</v>
      </c>
      <c r="CI1600" s="36">
        <v>15915.5</v>
      </c>
      <c r="CJ1600" s="36">
        <v>8308.59</v>
      </c>
      <c r="CK1600" s="36">
        <v>3515.22</v>
      </c>
      <c r="CL1600" s="36">
        <v>11497.83</v>
      </c>
      <c r="CM1600" s="36">
        <v>13301.33</v>
      </c>
      <c r="CN1600" s="36">
        <v>3744.67</v>
      </c>
      <c r="CO1600" s="36">
        <v>6125.29</v>
      </c>
      <c r="CP1600" s="36">
        <v>2528.11</v>
      </c>
      <c r="CQ1600" s="36">
        <v>4276.67</v>
      </c>
      <c r="CR1600" s="36">
        <v>3890.2</v>
      </c>
      <c r="CS1600" s="36">
        <v>3666.85</v>
      </c>
      <c r="CT1600" s="36">
        <v>4382.72</v>
      </c>
      <c r="CU1600" s="36">
        <v>4006.37</v>
      </c>
      <c r="CV1600" s="36">
        <v>3659.99</v>
      </c>
      <c r="CW1600" s="36">
        <v>2772.18</v>
      </c>
      <c r="CX1600" s="36">
        <v>2354.6</v>
      </c>
      <c r="CY1600" s="36">
        <v>8733.9500000000007</v>
      </c>
      <c r="CZ1600" s="36">
        <v>7491.38</v>
      </c>
      <c r="DA1600" s="36">
        <v>6915.02</v>
      </c>
      <c r="DB1600" s="36">
        <v>8312.17</v>
      </c>
      <c r="DC1600" s="36">
        <v>8597.2800000000007</v>
      </c>
      <c r="DD1600" s="36">
        <v>5420.95</v>
      </c>
      <c r="DE1600" s="36">
        <v>3032.87</v>
      </c>
      <c r="DF1600" s="36">
        <v>5060.76</v>
      </c>
      <c r="DG1600" s="36">
        <v>8625.2800000000007</v>
      </c>
      <c r="DH1600" s="36">
        <v>2203</v>
      </c>
      <c r="DI1600" s="36">
        <v>6190.72</v>
      </c>
      <c r="DJ1600" s="36">
        <v>3182.94</v>
      </c>
      <c r="DK1600" s="36">
        <v>2824.78</v>
      </c>
      <c r="DL1600" s="36">
        <v>7643.48</v>
      </c>
      <c r="DM1600" s="36">
        <v>875.48</v>
      </c>
      <c r="DN1600" s="36">
        <v>6911</v>
      </c>
      <c r="DO1600" s="36">
        <v>5409.8</v>
      </c>
      <c r="DP1600" s="36">
        <v>10357.08</v>
      </c>
      <c r="DQ1600" s="36">
        <v>30377.1</v>
      </c>
      <c r="DR1600" s="36">
        <v>5974.49</v>
      </c>
      <c r="DS1600" s="36">
        <v>3493.79</v>
      </c>
      <c r="DT1600" s="36">
        <v>2564.4499999999998</v>
      </c>
      <c r="DU1600" s="36">
        <v>3690.84</v>
      </c>
      <c r="DV1600" s="36">
        <v>5046.3599999999997</v>
      </c>
      <c r="DW1600" s="36">
        <v>7404.47</v>
      </c>
      <c r="DX1600" s="36">
        <v>7258.08</v>
      </c>
      <c r="DY1600" s="36">
        <v>4315.63</v>
      </c>
      <c r="DZ1600" s="36">
        <v>12532.65</v>
      </c>
      <c r="EA1600" s="36">
        <v>3405.71</v>
      </c>
      <c r="EB1600" s="36">
        <v>2289.63</v>
      </c>
      <c r="EC1600" s="36">
        <v>3557.65</v>
      </c>
      <c r="ED1600" s="36">
        <v>8574.15</v>
      </c>
      <c r="EE1600" s="36">
        <v>8897.66</v>
      </c>
      <c r="EF1600" s="36">
        <v>2613.31</v>
      </c>
      <c r="EG1600" s="36">
        <v>2371.15</v>
      </c>
      <c r="EH1600" s="36">
        <v>7983.76</v>
      </c>
      <c r="EI1600" s="36">
        <v>4357.45</v>
      </c>
      <c r="EJ1600" s="36">
        <v>11459.85</v>
      </c>
      <c r="EK1600" s="36">
        <v>9053.4500000000007</v>
      </c>
      <c r="EL1600" s="36">
        <v>13021.58</v>
      </c>
      <c r="EM1600" s="36">
        <v>3131.44</v>
      </c>
      <c r="EN1600" s="36">
        <v>4385.3500000000004</v>
      </c>
      <c r="EO1600" s="36">
        <v>5048.2</v>
      </c>
      <c r="EP1600" s="36">
        <v>5779.41</v>
      </c>
      <c r="EQ1600" s="36">
        <v>3368.52</v>
      </c>
      <c r="ER1600" s="36">
        <v>2366.85</v>
      </c>
      <c r="ES1600" s="36">
        <v>2789.76</v>
      </c>
      <c r="ET1600" s="36">
        <v>1212.21</v>
      </c>
      <c r="EU1600" s="36">
        <v>4061.37</v>
      </c>
      <c r="EV1600" s="36">
        <v>1014.1</v>
      </c>
      <c r="EW1600" s="36">
        <v>1747.65</v>
      </c>
      <c r="EX1600" s="36">
        <v>2318.58</v>
      </c>
      <c r="EY1600" s="36">
        <v>2120.33</v>
      </c>
      <c r="EZ1600" s="36">
        <v>2913.3</v>
      </c>
      <c r="FA1600" s="36">
        <v>3923.12</v>
      </c>
      <c r="FB1600" s="36">
        <v>2300.71</v>
      </c>
      <c r="FC1600" s="36">
        <v>3959.11</v>
      </c>
      <c r="FD1600" s="36">
        <v>3042.62</v>
      </c>
      <c r="FE1600" s="36">
        <v>1774.66</v>
      </c>
      <c r="FF1600" s="36">
        <v>8625.61</v>
      </c>
      <c r="FG1600" s="36">
        <v>3279.21</v>
      </c>
      <c r="FH1600" s="36">
        <v>3013.77</v>
      </c>
      <c r="FI1600" s="36">
        <v>4248.5</v>
      </c>
      <c r="FJ1600" s="36">
        <v>6182.09</v>
      </c>
      <c r="FK1600" s="36">
        <v>2675.81</v>
      </c>
      <c r="FL1600" s="36">
        <v>4254.8226000000004</v>
      </c>
      <c r="FM1600" s="36">
        <v>7932.0370999999996</v>
      </c>
      <c r="FN1600" s="36">
        <v>4197.7191999999995</v>
      </c>
      <c r="FO1600" s="36">
        <v>6830.9775</v>
      </c>
      <c r="FP1600" s="36">
        <v>7995.8860000000004</v>
      </c>
      <c r="FQ1600" s="36">
        <v>9897.2867999999999</v>
      </c>
    </row>
    <row r="1601" spans="1:173">
      <c r="A1601" s="1">
        <v>42692</v>
      </c>
      <c r="B1601" s="36">
        <v>4513.2309999999998</v>
      </c>
      <c r="C1601" s="36">
        <v>2307.2741000000001</v>
      </c>
      <c r="D1601" s="36">
        <v>3417.4553999999998</v>
      </c>
      <c r="E1601" s="36">
        <v>6602.3265000000001</v>
      </c>
      <c r="F1601" s="36">
        <v>9146.2137999999995</v>
      </c>
      <c r="G1601" s="36">
        <v>9577.0079999999998</v>
      </c>
      <c r="H1601" s="36">
        <v>2157.96</v>
      </c>
      <c r="I1601" s="36"/>
      <c r="J1601" s="36">
        <v>2725.47</v>
      </c>
      <c r="K1601" s="36">
        <v>5778.51</v>
      </c>
      <c r="L1601" s="36">
        <v>1406.04</v>
      </c>
      <c r="M1601" s="36">
        <v>6070.48</v>
      </c>
      <c r="N1601" s="36">
        <v>2142.2199999999998</v>
      </c>
      <c r="O1601" s="36">
        <v>2296.2199999999998</v>
      </c>
      <c r="P1601" s="36">
        <v>2550.7600000000002</v>
      </c>
      <c r="Q1601" s="36">
        <v>3921.7</v>
      </c>
      <c r="R1601" s="36">
        <v>3398.92</v>
      </c>
      <c r="S1601" s="36">
        <v>5850.3</v>
      </c>
      <c r="T1601" s="36">
        <v>3269.42</v>
      </c>
      <c r="U1601" s="36">
        <v>2856.68</v>
      </c>
      <c r="V1601" s="36">
        <v>1729.33</v>
      </c>
      <c r="W1601" s="36">
        <v>6165.99</v>
      </c>
      <c r="X1601" s="36">
        <v>5441.13</v>
      </c>
      <c r="Y1601" s="36">
        <v>5071.1000000000004</v>
      </c>
      <c r="Z1601" s="36">
        <v>3587.39</v>
      </c>
      <c r="AA1601" s="36">
        <v>1564.24</v>
      </c>
      <c r="AB1601" s="36">
        <v>3853.77</v>
      </c>
      <c r="AC1601" s="36">
        <v>6004.8</v>
      </c>
      <c r="AD1601" s="36">
        <v>5104.43</v>
      </c>
      <c r="AE1601" s="36">
        <v>3765.12</v>
      </c>
      <c r="AF1601" s="36">
        <v>5341.8</v>
      </c>
      <c r="AG1601" s="36">
        <v>7546.62</v>
      </c>
      <c r="AH1601" s="36">
        <v>3410.73</v>
      </c>
      <c r="AI1601" s="36">
        <v>8274.51</v>
      </c>
      <c r="AJ1601" s="36">
        <v>3243.29</v>
      </c>
      <c r="AK1601" s="36">
        <v>1786.79</v>
      </c>
      <c r="AL1601" s="36">
        <v>5180.54</v>
      </c>
      <c r="AM1601" s="36">
        <v>3301.6</v>
      </c>
      <c r="AN1601" s="36">
        <v>5227.25</v>
      </c>
      <c r="AO1601" s="36">
        <v>1344.39</v>
      </c>
      <c r="AP1601" s="36">
        <v>3034.84</v>
      </c>
      <c r="AQ1601" s="36">
        <v>2998.59</v>
      </c>
      <c r="AR1601" s="36">
        <v>3097.4</v>
      </c>
      <c r="AS1601" s="36">
        <v>3756.76</v>
      </c>
      <c r="AT1601" s="36">
        <v>2019.28</v>
      </c>
      <c r="AU1601" s="36">
        <v>3531.63</v>
      </c>
      <c r="AV1601" s="36">
        <v>3436.56</v>
      </c>
      <c r="AW1601" s="36">
        <v>7292.41</v>
      </c>
      <c r="AX1601" s="36">
        <v>3037.86</v>
      </c>
      <c r="AY1601" s="36">
        <v>3155.51</v>
      </c>
      <c r="AZ1601" s="36">
        <v>4755.88</v>
      </c>
      <c r="BA1601" s="36">
        <v>5433.66</v>
      </c>
      <c r="BB1601" s="36">
        <v>6574.63</v>
      </c>
      <c r="BC1601" s="36">
        <v>5012.1099999999997</v>
      </c>
      <c r="BD1601" s="36">
        <v>1763.91</v>
      </c>
      <c r="BE1601" s="36">
        <v>2520.38</v>
      </c>
      <c r="BF1601" s="36">
        <v>2420.73</v>
      </c>
      <c r="BG1601" s="36">
        <v>4024.84</v>
      </c>
      <c r="BH1601" s="36">
        <v>5058.97</v>
      </c>
      <c r="BI1601" s="36">
        <v>7807.18</v>
      </c>
      <c r="BJ1601" s="36">
        <v>9291.19</v>
      </c>
      <c r="BK1601" s="36">
        <v>1682.02</v>
      </c>
      <c r="BL1601" s="36">
        <v>7146.18</v>
      </c>
      <c r="BM1601" s="36">
        <v>6006.05</v>
      </c>
      <c r="BN1601" s="36">
        <v>7363.18</v>
      </c>
      <c r="BO1601" s="36">
        <v>11478.05</v>
      </c>
      <c r="BP1601" s="36">
        <v>10219.35</v>
      </c>
      <c r="BQ1601" s="36">
        <v>9397.7000000000007</v>
      </c>
      <c r="BR1601" s="36">
        <v>2139.1999999999998</v>
      </c>
      <c r="BS1601" s="36">
        <v>6508.88</v>
      </c>
      <c r="BT1601" s="36">
        <v>3973.15</v>
      </c>
      <c r="BU1601" s="36">
        <v>1870.17</v>
      </c>
      <c r="BV1601" s="36">
        <v>4422.5</v>
      </c>
      <c r="BW1601" s="36">
        <v>4781.32</v>
      </c>
      <c r="BX1601" s="36">
        <v>1511.41</v>
      </c>
      <c r="BY1601" s="36">
        <v>6160.48</v>
      </c>
      <c r="BZ1601" s="36">
        <v>9379.94</v>
      </c>
      <c r="CA1601" s="36">
        <v>6457.74</v>
      </c>
      <c r="CB1601" s="36">
        <v>3025.78</v>
      </c>
      <c r="CC1601" s="36">
        <v>3033.86</v>
      </c>
      <c r="CD1601" s="36">
        <v>6592.23</v>
      </c>
      <c r="CE1601" s="36">
        <v>6494.47</v>
      </c>
      <c r="CF1601" s="36">
        <v>9990.65</v>
      </c>
      <c r="CG1601" s="36">
        <v>1586.73</v>
      </c>
      <c r="CH1601" s="36">
        <v>6234.38</v>
      </c>
      <c r="CI1601" s="36">
        <v>15619.49</v>
      </c>
      <c r="CJ1601" s="36">
        <v>8320.2199999999993</v>
      </c>
      <c r="CK1601" s="36">
        <v>3530.87</v>
      </c>
      <c r="CL1601" s="36">
        <v>11325.52</v>
      </c>
      <c r="CM1601" s="36">
        <v>13067.29</v>
      </c>
      <c r="CN1601" s="36">
        <v>3683.65</v>
      </c>
      <c r="CO1601" s="36">
        <v>5920.08</v>
      </c>
      <c r="CP1601" s="36">
        <v>2610.4899999999998</v>
      </c>
      <c r="CQ1601" s="36">
        <v>4242.3900000000003</v>
      </c>
      <c r="CR1601" s="36">
        <v>3820.75</v>
      </c>
      <c r="CS1601" s="36">
        <v>3676.1</v>
      </c>
      <c r="CT1601" s="36">
        <v>4340.68</v>
      </c>
      <c r="CU1601" s="36">
        <v>3965.75</v>
      </c>
      <c r="CV1601" s="36">
        <v>3640.98</v>
      </c>
      <c r="CW1601" s="36">
        <v>2771.06</v>
      </c>
      <c r="CX1601" s="36">
        <v>2338.4</v>
      </c>
      <c r="CY1601" s="36">
        <v>8704.6200000000008</v>
      </c>
      <c r="CZ1601" s="36">
        <v>7492.22</v>
      </c>
      <c r="DA1601" s="36">
        <v>6890.53</v>
      </c>
      <c r="DB1601" s="36">
        <v>8355.43</v>
      </c>
      <c r="DC1601" s="36">
        <v>8473.65</v>
      </c>
      <c r="DD1601" s="36">
        <v>5386.32</v>
      </c>
      <c r="DE1601" s="36">
        <v>2993.21</v>
      </c>
      <c r="DF1601" s="36">
        <v>5045.4399999999996</v>
      </c>
      <c r="DG1601" s="36">
        <v>8528.25</v>
      </c>
      <c r="DH1601" s="36">
        <v>2181.0100000000002</v>
      </c>
      <c r="DI1601" s="36">
        <v>6025.28</v>
      </c>
      <c r="DJ1601" s="36">
        <v>3178.02</v>
      </c>
      <c r="DK1601" s="36">
        <v>2738.81</v>
      </c>
      <c r="DL1601" s="36">
        <v>7480.74</v>
      </c>
      <c r="DM1601" s="36">
        <v>829.73</v>
      </c>
      <c r="DN1601" s="36">
        <v>6786.24</v>
      </c>
      <c r="DO1601" s="36">
        <v>5289.84</v>
      </c>
      <c r="DP1601" s="36">
        <v>10278.64</v>
      </c>
      <c r="DQ1601" s="36">
        <v>30340.15</v>
      </c>
      <c r="DR1601" s="36">
        <v>5797.9</v>
      </c>
      <c r="DS1601" s="36">
        <v>3496.24</v>
      </c>
      <c r="DT1601" s="36">
        <v>2567.3200000000002</v>
      </c>
      <c r="DU1601" s="36">
        <v>3704.06</v>
      </c>
      <c r="DV1601" s="36">
        <v>4980.5</v>
      </c>
      <c r="DW1601" s="36">
        <v>7488.54</v>
      </c>
      <c r="DX1601" s="36">
        <v>7202.2</v>
      </c>
      <c r="DY1601" s="36">
        <v>3869.62</v>
      </c>
      <c r="DZ1601" s="36">
        <v>12405.19</v>
      </c>
      <c r="EA1601" s="36">
        <v>3292.64</v>
      </c>
      <c r="EB1601" s="36">
        <v>2295.06</v>
      </c>
      <c r="EC1601" s="36">
        <v>3578.01</v>
      </c>
      <c r="ED1601" s="36">
        <v>8460.68</v>
      </c>
      <c r="EE1601" s="36">
        <v>8813.84</v>
      </c>
      <c r="EF1601" s="36">
        <v>2616.8200000000002</v>
      </c>
      <c r="EG1601" s="36">
        <v>2309.21</v>
      </c>
      <c r="EH1601" s="36">
        <v>8027.12</v>
      </c>
      <c r="EI1601" s="36">
        <v>4369.3999999999996</v>
      </c>
      <c r="EJ1601" s="36">
        <v>11293.87</v>
      </c>
      <c r="EK1601" s="36">
        <v>8997.17</v>
      </c>
      <c r="EL1601" s="36">
        <v>13027.63</v>
      </c>
      <c r="EM1601" s="36">
        <v>3108.18</v>
      </c>
      <c r="EN1601" s="36">
        <v>4397.66</v>
      </c>
      <c r="EO1601" s="36">
        <v>5035.6899999999996</v>
      </c>
      <c r="EP1601" s="36">
        <v>5803.67</v>
      </c>
      <c r="EQ1601" s="36">
        <v>3420.7</v>
      </c>
      <c r="ER1601" s="36">
        <v>2407.94</v>
      </c>
      <c r="ES1601" s="36">
        <v>2768.45</v>
      </c>
      <c r="ET1601" s="36">
        <v>1175.9000000000001</v>
      </c>
      <c r="EU1601" s="36">
        <v>3893.4</v>
      </c>
      <c r="EV1601" s="36">
        <v>952.77</v>
      </c>
      <c r="EW1601" s="36">
        <v>1733.26</v>
      </c>
      <c r="EX1601" s="36">
        <v>2289.5500000000002</v>
      </c>
      <c r="EY1601" s="36">
        <v>2089.84</v>
      </c>
      <c r="EZ1601" s="36">
        <v>2935.88</v>
      </c>
      <c r="FA1601" s="36">
        <v>3780.26</v>
      </c>
      <c r="FB1601" s="36">
        <v>2255.4499999999998</v>
      </c>
      <c r="FC1601" s="36">
        <v>3958.93</v>
      </c>
      <c r="FD1601" s="36">
        <v>3072.7</v>
      </c>
      <c r="FE1601" s="36">
        <v>1780.55</v>
      </c>
      <c r="FF1601" s="36">
        <v>8439.99</v>
      </c>
      <c r="FG1601" s="36">
        <v>3248.89</v>
      </c>
      <c r="FH1601" s="36">
        <v>3046.62</v>
      </c>
      <c r="FI1601" s="36">
        <v>4254.3100000000004</v>
      </c>
      <c r="FJ1601" s="36">
        <v>6123.07</v>
      </c>
      <c r="FK1601" s="36">
        <v>2681.52</v>
      </c>
      <c r="FL1601" s="36">
        <v>4121.2816999999995</v>
      </c>
      <c r="FM1601" s="36">
        <v>7649.7339000000002</v>
      </c>
      <c r="FN1601" s="36">
        <v>4170.3076000000001</v>
      </c>
      <c r="FO1601" s="36">
        <v>6604.4551000000001</v>
      </c>
      <c r="FP1601" s="36">
        <v>7875.8316999999997</v>
      </c>
      <c r="FQ1601" s="36">
        <v>9873.9089999999997</v>
      </c>
    </row>
    <row r="1602" spans="1:173">
      <c r="A1602" s="1">
        <v>42685</v>
      </c>
      <c r="B1602" s="36">
        <v>4504.1193000000003</v>
      </c>
      <c r="C1602" s="36">
        <v>2308.4288000000001</v>
      </c>
      <c r="D1602" s="36">
        <v>3417.2211000000002</v>
      </c>
      <c r="E1602" s="36">
        <v>6583.8864000000003</v>
      </c>
      <c r="F1602" s="36">
        <v>9121.5092000000004</v>
      </c>
      <c r="G1602" s="36">
        <v>9547.8230000000003</v>
      </c>
      <c r="H1602" s="36">
        <v>2147.107</v>
      </c>
      <c r="I1602" s="36"/>
      <c r="J1602" s="36">
        <v>2730.54</v>
      </c>
      <c r="K1602" s="36">
        <v>5755.18</v>
      </c>
      <c r="L1602" s="36">
        <v>1403.98</v>
      </c>
      <c r="M1602" s="36">
        <v>6080.46</v>
      </c>
      <c r="N1602" s="36">
        <v>2173.1999999999998</v>
      </c>
      <c r="O1602" s="36">
        <v>2273.89</v>
      </c>
      <c r="P1602" s="36">
        <v>2561.79</v>
      </c>
      <c r="Q1602" s="36">
        <v>4051.66</v>
      </c>
      <c r="R1602" s="36">
        <v>3380.23</v>
      </c>
      <c r="S1602" s="36">
        <v>5809.53</v>
      </c>
      <c r="T1602" s="36">
        <v>3233.71</v>
      </c>
      <c r="U1602" s="36">
        <v>2819.98</v>
      </c>
      <c r="V1602" s="36">
        <v>1702.46</v>
      </c>
      <c r="W1602" s="36">
        <v>6133.2</v>
      </c>
      <c r="X1602" s="36">
        <v>5435.79</v>
      </c>
      <c r="Y1602" s="36">
        <v>5081.8</v>
      </c>
      <c r="Z1602" s="36">
        <v>3593.7</v>
      </c>
      <c r="AA1602" s="36">
        <v>1558.05</v>
      </c>
      <c r="AB1602" s="36">
        <v>3833.65</v>
      </c>
      <c r="AC1602" s="36">
        <v>6006.23</v>
      </c>
      <c r="AD1602" s="36">
        <v>5074.88</v>
      </c>
      <c r="AE1602" s="36">
        <v>3719.05</v>
      </c>
      <c r="AF1602" s="36">
        <v>5462.1</v>
      </c>
      <c r="AG1602" s="36">
        <v>7632.91</v>
      </c>
      <c r="AH1602" s="36">
        <v>3416.01</v>
      </c>
      <c r="AI1602" s="36">
        <v>8253.83</v>
      </c>
      <c r="AJ1602" s="36">
        <v>3247.22</v>
      </c>
      <c r="AK1602" s="36">
        <v>1802.4</v>
      </c>
      <c r="AL1602" s="36">
        <v>5110.9799999999996</v>
      </c>
      <c r="AM1602" s="36">
        <v>3303.18</v>
      </c>
      <c r="AN1602" s="36">
        <v>5223.7700000000004</v>
      </c>
      <c r="AO1602" s="36">
        <v>1332.97</v>
      </c>
      <c r="AP1602" s="36">
        <v>3008.34</v>
      </c>
      <c r="AQ1602" s="36">
        <v>2983.98</v>
      </c>
      <c r="AR1602" s="36">
        <v>3097.7</v>
      </c>
      <c r="AS1602" s="36">
        <v>3765.81</v>
      </c>
      <c r="AT1602" s="36">
        <v>1983.24</v>
      </c>
      <c r="AU1602" s="36">
        <v>3555.34</v>
      </c>
      <c r="AV1602" s="36">
        <v>3483.11</v>
      </c>
      <c r="AW1602" s="36">
        <v>7096.24</v>
      </c>
      <c r="AX1602" s="36">
        <v>3048.15</v>
      </c>
      <c r="AY1602" s="36">
        <v>3176.87</v>
      </c>
      <c r="AZ1602" s="36">
        <v>4731.34</v>
      </c>
      <c r="BA1602" s="36">
        <v>5241.2700000000004</v>
      </c>
      <c r="BB1602" s="36">
        <v>6591.07</v>
      </c>
      <c r="BC1602" s="36">
        <v>5073.3</v>
      </c>
      <c r="BD1602" s="36">
        <v>1866.85</v>
      </c>
      <c r="BE1602" s="36">
        <v>2550.81</v>
      </c>
      <c r="BF1602" s="36">
        <v>2425.83</v>
      </c>
      <c r="BG1602" s="36">
        <v>4057.99</v>
      </c>
      <c r="BH1602" s="36">
        <v>5159.16</v>
      </c>
      <c r="BI1602" s="36">
        <v>8151.32</v>
      </c>
      <c r="BJ1602" s="36">
        <v>9641.1</v>
      </c>
      <c r="BK1602" s="36">
        <v>1736.9</v>
      </c>
      <c r="BL1602" s="36">
        <v>7449.46</v>
      </c>
      <c r="BM1602" s="36">
        <v>5959.68</v>
      </c>
      <c r="BN1602" s="36">
        <v>7275.7</v>
      </c>
      <c r="BO1602" s="36">
        <v>11059.48</v>
      </c>
      <c r="BP1602" s="36">
        <v>10082.51</v>
      </c>
      <c r="BQ1602" s="36">
        <v>9251.89</v>
      </c>
      <c r="BR1602" s="36">
        <v>2138.1799999999998</v>
      </c>
      <c r="BS1602" s="36">
        <v>6535.17</v>
      </c>
      <c r="BT1602" s="36">
        <v>3988.42</v>
      </c>
      <c r="BU1602" s="36">
        <v>1871.85</v>
      </c>
      <c r="BV1602" s="36">
        <v>4403.17</v>
      </c>
      <c r="BW1602" s="36">
        <v>4665.1499999999996</v>
      </c>
      <c r="BX1602" s="36">
        <v>1503.77</v>
      </c>
      <c r="BY1602" s="36">
        <v>6152.81</v>
      </c>
      <c r="BZ1602" s="36">
        <v>9444.69</v>
      </c>
      <c r="CA1602" s="36">
        <v>6408.74</v>
      </c>
      <c r="CB1602" s="36">
        <v>3014.57</v>
      </c>
      <c r="CC1602" s="36">
        <v>3038.46</v>
      </c>
      <c r="CD1602" s="36">
        <v>6608.45</v>
      </c>
      <c r="CE1602" s="36">
        <v>6480.19</v>
      </c>
      <c r="CF1602" s="36">
        <v>10001.52</v>
      </c>
      <c r="CG1602" s="36">
        <v>1597.18</v>
      </c>
      <c r="CH1602" s="36">
        <v>6244.26</v>
      </c>
      <c r="CI1602" s="36">
        <v>15611.69</v>
      </c>
      <c r="CJ1602" s="36">
        <v>8360.77</v>
      </c>
      <c r="CK1602" s="36">
        <v>3490.53</v>
      </c>
      <c r="CL1602" s="36">
        <v>11448.12</v>
      </c>
      <c r="CM1602" s="36">
        <v>13241.61</v>
      </c>
      <c r="CN1602" s="36">
        <v>3696.3</v>
      </c>
      <c r="CO1602" s="36">
        <v>5980.99</v>
      </c>
      <c r="CP1602" s="36">
        <v>2778.08</v>
      </c>
      <c r="CQ1602" s="36">
        <v>4252.46</v>
      </c>
      <c r="CR1602" s="36">
        <v>3736.76</v>
      </c>
      <c r="CS1602" s="36">
        <v>3654.16</v>
      </c>
      <c r="CT1602" s="36">
        <v>4354.29</v>
      </c>
      <c r="CU1602" s="36">
        <v>3967.26</v>
      </c>
      <c r="CV1602" s="36">
        <v>3647.6</v>
      </c>
      <c r="CW1602" s="36">
        <v>2777.28</v>
      </c>
      <c r="CX1602" s="36">
        <v>2320.2800000000002</v>
      </c>
      <c r="CY1602" s="36">
        <v>8658.09</v>
      </c>
      <c r="CZ1602" s="36">
        <v>7518.55</v>
      </c>
      <c r="DA1602" s="36">
        <v>6881.6</v>
      </c>
      <c r="DB1602" s="36">
        <v>8296.5</v>
      </c>
      <c r="DC1602" s="36">
        <v>8463.51</v>
      </c>
      <c r="DD1602" s="36">
        <v>5356.78</v>
      </c>
      <c r="DE1602" s="36">
        <v>2968.7</v>
      </c>
      <c r="DF1602" s="36">
        <v>5029.9399999999996</v>
      </c>
      <c r="DG1602" s="36">
        <v>8491.64</v>
      </c>
      <c r="DH1602" s="36">
        <v>2160.9499999999998</v>
      </c>
      <c r="DI1602" s="36">
        <v>5941.26</v>
      </c>
      <c r="DJ1602" s="36">
        <v>3176.34</v>
      </c>
      <c r="DK1602" s="36">
        <v>2747.16</v>
      </c>
      <c r="DL1602" s="36">
        <v>7587.21</v>
      </c>
      <c r="DM1602" s="36">
        <v>829.05</v>
      </c>
      <c r="DN1602" s="36">
        <v>6774.63</v>
      </c>
      <c r="DO1602" s="36">
        <v>5246.69</v>
      </c>
      <c r="DP1602" s="36">
        <v>10272.61</v>
      </c>
      <c r="DQ1602" s="36">
        <v>30144.58</v>
      </c>
      <c r="DR1602" s="36">
        <v>5735.69</v>
      </c>
      <c r="DS1602" s="36">
        <v>3510.9</v>
      </c>
      <c r="DT1602" s="36">
        <v>2341.33</v>
      </c>
      <c r="DU1602" s="36">
        <v>3685.05</v>
      </c>
      <c r="DV1602" s="36">
        <v>5047.87</v>
      </c>
      <c r="DW1602" s="36">
        <v>7053.44</v>
      </c>
      <c r="DX1602" s="36">
        <v>7146.34</v>
      </c>
      <c r="DY1602" s="36">
        <v>3814.52</v>
      </c>
      <c r="DZ1602" s="36">
        <v>12453.18</v>
      </c>
      <c r="EA1602" s="36">
        <v>3250.15</v>
      </c>
      <c r="EB1602" s="36">
        <v>2254.0700000000002</v>
      </c>
      <c r="EC1602" s="36">
        <v>3509.09</v>
      </c>
      <c r="ED1602" s="36">
        <v>8448.18</v>
      </c>
      <c r="EE1602" s="36">
        <v>8772.43</v>
      </c>
      <c r="EF1602" s="36">
        <v>2621.31</v>
      </c>
      <c r="EG1602" s="36">
        <v>2335.91</v>
      </c>
      <c r="EH1602" s="36">
        <v>8080.73</v>
      </c>
      <c r="EI1602" s="36">
        <v>4320.45</v>
      </c>
      <c r="EJ1602" s="36">
        <v>11364.5</v>
      </c>
      <c r="EK1602" s="36">
        <v>9014.9699999999993</v>
      </c>
      <c r="EL1602" s="36">
        <v>12961.99</v>
      </c>
      <c r="EM1602" s="36">
        <v>3049.17</v>
      </c>
      <c r="EN1602" s="36">
        <v>4373.97</v>
      </c>
      <c r="EO1602" s="36">
        <v>4920.9399999999996</v>
      </c>
      <c r="EP1602" s="36">
        <v>5664.13</v>
      </c>
      <c r="EQ1602" s="36">
        <v>3422.49</v>
      </c>
      <c r="ER1602" s="36">
        <v>2348.0500000000002</v>
      </c>
      <c r="ES1602" s="36">
        <v>2761.91</v>
      </c>
      <c r="ET1602" s="36">
        <v>1177.95</v>
      </c>
      <c r="EU1602" s="36">
        <v>3896.33</v>
      </c>
      <c r="EV1602" s="36">
        <v>953.82</v>
      </c>
      <c r="EW1602" s="36">
        <v>1780.35</v>
      </c>
      <c r="EX1602" s="36">
        <v>2262.08</v>
      </c>
      <c r="EY1602" s="36">
        <v>2114.36</v>
      </c>
      <c r="EZ1602" s="36">
        <v>3033.68</v>
      </c>
      <c r="FA1602" s="36">
        <v>3803.04</v>
      </c>
      <c r="FB1602" s="36">
        <v>2226.11</v>
      </c>
      <c r="FC1602" s="36">
        <v>3936.9</v>
      </c>
      <c r="FD1602" s="36">
        <v>3067.57</v>
      </c>
      <c r="FE1602" s="36">
        <v>1826.44</v>
      </c>
      <c r="FF1602" s="36">
        <v>8553.23</v>
      </c>
      <c r="FG1602" s="36">
        <v>3229.83</v>
      </c>
      <c r="FH1602" s="36">
        <v>2956.32</v>
      </c>
      <c r="FI1602" s="36">
        <v>4261.67</v>
      </c>
      <c r="FJ1602" s="36">
        <v>6060.92</v>
      </c>
      <c r="FK1602" s="36">
        <v>2695.47</v>
      </c>
      <c r="FL1602" s="36">
        <v>4111.7016000000003</v>
      </c>
      <c r="FM1602" s="36">
        <v>7608.3437000000004</v>
      </c>
      <c r="FN1602" s="36">
        <v>4160.7700999999997</v>
      </c>
      <c r="FO1602" s="36">
        <v>6605.1746000000003</v>
      </c>
      <c r="FP1602" s="36">
        <v>7887.7683999999999</v>
      </c>
      <c r="FQ1602" s="36">
        <v>9842.5437999999995</v>
      </c>
    </row>
    <row r="1603" spans="1:173">
      <c r="A1603" s="1">
        <v>42678</v>
      </c>
      <c r="B1603" s="36">
        <v>4414.3285999999998</v>
      </c>
      <c r="C1603" s="36">
        <v>2271.9263000000001</v>
      </c>
      <c r="D1603" s="36">
        <v>3354.1749</v>
      </c>
      <c r="E1603" s="36">
        <v>6462.5928000000004</v>
      </c>
      <c r="F1603" s="36">
        <v>8979.9261000000006</v>
      </c>
      <c r="G1603" s="36">
        <v>9348.0879999999997</v>
      </c>
      <c r="H1603" s="36">
        <v>2145.2289999999998</v>
      </c>
      <c r="I1603" s="36"/>
      <c r="J1603" s="36">
        <v>2686.65</v>
      </c>
      <c r="K1603" s="36">
        <v>5667.35</v>
      </c>
      <c r="L1603" s="36">
        <v>1382.99</v>
      </c>
      <c r="M1603" s="36">
        <v>5992.69</v>
      </c>
      <c r="N1603" s="36">
        <v>2081.08</v>
      </c>
      <c r="O1603" s="36">
        <v>2207.38</v>
      </c>
      <c r="P1603" s="36">
        <v>2444.61</v>
      </c>
      <c r="Q1603" s="36">
        <v>3788.62</v>
      </c>
      <c r="R1603" s="36">
        <v>3280.32</v>
      </c>
      <c r="S1603" s="36">
        <v>5661.32</v>
      </c>
      <c r="T1603" s="36">
        <v>3132</v>
      </c>
      <c r="U1603" s="36">
        <v>2762.51</v>
      </c>
      <c r="V1603" s="36">
        <v>1660.34</v>
      </c>
      <c r="W1603" s="36">
        <v>6019.51</v>
      </c>
      <c r="X1603" s="36">
        <v>5376.26</v>
      </c>
      <c r="Y1603" s="36">
        <v>5026.22</v>
      </c>
      <c r="Z1603" s="36">
        <v>3531.83</v>
      </c>
      <c r="AA1603" s="36">
        <v>1536.46</v>
      </c>
      <c r="AB1603" s="36">
        <v>3788.35</v>
      </c>
      <c r="AC1603" s="36">
        <v>5978.41</v>
      </c>
      <c r="AD1603" s="36">
        <v>4960.7299999999996</v>
      </c>
      <c r="AE1603" s="36">
        <v>3608.15</v>
      </c>
      <c r="AF1603" s="36">
        <v>5282.89</v>
      </c>
      <c r="AG1603" s="36">
        <v>7567.91</v>
      </c>
      <c r="AH1603" s="36">
        <v>3354.22</v>
      </c>
      <c r="AI1603" s="36">
        <v>8195.24</v>
      </c>
      <c r="AJ1603" s="36">
        <v>3224.18</v>
      </c>
      <c r="AK1603" s="36">
        <v>1749.81</v>
      </c>
      <c r="AL1603" s="36">
        <v>5009.47</v>
      </c>
      <c r="AM1603" s="36">
        <v>3252.52</v>
      </c>
      <c r="AN1603" s="36">
        <v>5185.16</v>
      </c>
      <c r="AO1603" s="36">
        <v>1321.3</v>
      </c>
      <c r="AP1603" s="36">
        <v>2952.76</v>
      </c>
      <c r="AQ1603" s="36">
        <v>2938.14</v>
      </c>
      <c r="AR1603" s="36">
        <v>3034.64</v>
      </c>
      <c r="AS1603" s="36">
        <v>3741.01</v>
      </c>
      <c r="AT1603" s="36">
        <v>1938.63</v>
      </c>
      <c r="AU1603" s="36">
        <v>3396.89</v>
      </c>
      <c r="AV1603" s="36">
        <v>3439.02</v>
      </c>
      <c r="AW1603" s="36">
        <v>7054.22</v>
      </c>
      <c r="AX1603" s="36">
        <v>2948.95</v>
      </c>
      <c r="AY1603" s="36">
        <v>2952.69</v>
      </c>
      <c r="AZ1603" s="36">
        <v>4628.68</v>
      </c>
      <c r="BA1603" s="36">
        <v>5127.22</v>
      </c>
      <c r="BB1603" s="36">
        <v>6170.08</v>
      </c>
      <c r="BC1603" s="36">
        <v>4914.18</v>
      </c>
      <c r="BD1603" s="36">
        <v>1641.86</v>
      </c>
      <c r="BE1603" s="36">
        <v>2425.1799999999998</v>
      </c>
      <c r="BF1603" s="36">
        <v>2297.02</v>
      </c>
      <c r="BG1603" s="36">
        <v>3937.3</v>
      </c>
      <c r="BH1603" s="36">
        <v>5044.3999999999996</v>
      </c>
      <c r="BI1603" s="36">
        <v>7972.95</v>
      </c>
      <c r="BJ1603" s="36">
        <v>9145.32</v>
      </c>
      <c r="BK1603" s="36">
        <v>1542.22</v>
      </c>
      <c r="BL1603" s="36">
        <v>7201.47</v>
      </c>
      <c r="BM1603" s="36">
        <v>5861.24</v>
      </c>
      <c r="BN1603" s="36">
        <v>7057.99</v>
      </c>
      <c r="BO1603" s="36">
        <v>10690.12</v>
      </c>
      <c r="BP1603" s="36">
        <v>9494.1</v>
      </c>
      <c r="BQ1603" s="36">
        <v>9216.4</v>
      </c>
      <c r="BR1603" s="36">
        <v>2121.39</v>
      </c>
      <c r="BS1603" s="36">
        <v>6453.42</v>
      </c>
      <c r="BT1603" s="36">
        <v>3836.53</v>
      </c>
      <c r="BU1603" s="36">
        <v>1828.66</v>
      </c>
      <c r="BV1603" s="36">
        <v>4435.99</v>
      </c>
      <c r="BW1603" s="36">
        <v>4686.6499999999996</v>
      </c>
      <c r="BX1603" s="36">
        <v>1478.93</v>
      </c>
      <c r="BY1603" s="36">
        <v>6075.27</v>
      </c>
      <c r="BZ1603" s="36">
        <v>9303.94</v>
      </c>
      <c r="CA1603" s="36">
        <v>6480.91</v>
      </c>
      <c r="CB1603" s="36">
        <v>3007.83</v>
      </c>
      <c r="CC1603" s="36">
        <v>2971.03</v>
      </c>
      <c r="CD1603" s="36">
        <v>6555.82</v>
      </c>
      <c r="CE1603" s="36">
        <v>6395.19</v>
      </c>
      <c r="CF1603" s="36">
        <v>9909.33</v>
      </c>
      <c r="CG1603" s="36">
        <v>1567.79</v>
      </c>
      <c r="CH1603" s="36">
        <v>6152.76</v>
      </c>
      <c r="CI1603" s="36">
        <v>15643.37</v>
      </c>
      <c r="CJ1603" s="36">
        <v>8290.68</v>
      </c>
      <c r="CK1603" s="36">
        <v>3441.7</v>
      </c>
      <c r="CL1603" s="36">
        <v>11308.57</v>
      </c>
      <c r="CM1603" s="36">
        <v>13158.2</v>
      </c>
      <c r="CN1603" s="36">
        <v>3669.28</v>
      </c>
      <c r="CO1603" s="36">
        <v>5952.78</v>
      </c>
      <c r="CP1603" s="36">
        <v>2598.84</v>
      </c>
      <c r="CQ1603" s="36">
        <v>4206.45</v>
      </c>
      <c r="CR1603" s="36">
        <v>3586.72</v>
      </c>
      <c r="CS1603" s="36">
        <v>3569.24</v>
      </c>
      <c r="CT1603" s="36">
        <v>4216.8500000000004</v>
      </c>
      <c r="CU1603" s="36">
        <v>3896.34</v>
      </c>
      <c r="CV1603" s="36">
        <v>3589.42</v>
      </c>
      <c r="CW1603" s="36">
        <v>2727.78</v>
      </c>
      <c r="CX1603" s="36">
        <v>2296.64</v>
      </c>
      <c r="CY1603" s="36">
        <v>8614.33</v>
      </c>
      <c r="CZ1603" s="36">
        <v>7542.68</v>
      </c>
      <c r="DA1603" s="36">
        <v>6848.22</v>
      </c>
      <c r="DB1603" s="36">
        <v>8293.6</v>
      </c>
      <c r="DC1603" s="36">
        <v>8337.4599999999991</v>
      </c>
      <c r="DD1603" s="36">
        <v>5273.64</v>
      </c>
      <c r="DE1603" s="36">
        <v>2919.66</v>
      </c>
      <c r="DF1603" s="36">
        <v>4911.1000000000004</v>
      </c>
      <c r="DG1603" s="36">
        <v>8562.59</v>
      </c>
      <c r="DH1603" s="36">
        <v>2104.23</v>
      </c>
      <c r="DI1603" s="36">
        <v>5824.06</v>
      </c>
      <c r="DJ1603" s="36">
        <v>3159.52</v>
      </c>
      <c r="DK1603" s="36">
        <v>2675.06</v>
      </c>
      <c r="DL1603" s="36">
        <v>7282.1</v>
      </c>
      <c r="DM1603" s="36">
        <v>822.58</v>
      </c>
      <c r="DN1603" s="36">
        <v>6648.42</v>
      </c>
      <c r="DO1603" s="36">
        <v>5110.28</v>
      </c>
      <c r="DP1603" s="36">
        <v>10302.290000000001</v>
      </c>
      <c r="DQ1603" s="36">
        <v>30437.41</v>
      </c>
      <c r="DR1603" s="36">
        <v>5670.42</v>
      </c>
      <c r="DS1603" s="36">
        <v>3431.01</v>
      </c>
      <c r="DT1603" s="36">
        <v>2371.7399999999998</v>
      </c>
      <c r="DU1603" s="36">
        <v>3664.65</v>
      </c>
      <c r="DV1603" s="36">
        <v>4846.3900000000003</v>
      </c>
      <c r="DW1603" s="36">
        <v>6913.56</v>
      </c>
      <c r="DX1603" s="36">
        <v>7032.86</v>
      </c>
      <c r="DY1603" s="36">
        <v>3781.7</v>
      </c>
      <c r="DZ1603" s="36">
        <v>12200.88</v>
      </c>
      <c r="EA1603" s="36">
        <v>3100.84</v>
      </c>
      <c r="EB1603" s="36">
        <v>2172.09</v>
      </c>
      <c r="EC1603" s="36">
        <v>3410.24</v>
      </c>
      <c r="ED1603" s="36">
        <v>8492.1299999999992</v>
      </c>
      <c r="EE1603" s="36">
        <v>8640.4</v>
      </c>
      <c r="EF1603" s="36">
        <v>2593.5300000000002</v>
      </c>
      <c r="EG1603" s="36">
        <v>2275.4899999999998</v>
      </c>
      <c r="EH1603" s="36">
        <v>8081.59</v>
      </c>
      <c r="EI1603" s="36">
        <v>4209.01</v>
      </c>
      <c r="EJ1603" s="36">
        <v>11283.77</v>
      </c>
      <c r="EK1603" s="36">
        <v>8880.74</v>
      </c>
      <c r="EL1603" s="36">
        <v>12988.12</v>
      </c>
      <c r="EM1603" s="36">
        <v>2981.25</v>
      </c>
      <c r="EN1603" s="36">
        <v>4362.55</v>
      </c>
      <c r="EO1603" s="36">
        <v>4857.99</v>
      </c>
      <c r="EP1603" s="36">
        <v>5585.97</v>
      </c>
      <c r="EQ1603" s="36">
        <v>3391.92</v>
      </c>
      <c r="ER1603" s="36">
        <v>2194.89</v>
      </c>
      <c r="ES1603" s="36">
        <v>2772.82</v>
      </c>
      <c r="ET1603" s="36">
        <v>1172.3499999999999</v>
      </c>
      <c r="EU1603" s="36">
        <v>3871.05</v>
      </c>
      <c r="EV1603" s="36">
        <v>942.83</v>
      </c>
      <c r="EW1603" s="36">
        <v>1637.22</v>
      </c>
      <c r="EX1603" s="36">
        <v>2211.19</v>
      </c>
      <c r="EY1603" s="36">
        <v>2025.14</v>
      </c>
      <c r="EZ1603" s="36">
        <v>2901.11</v>
      </c>
      <c r="FA1603" s="36">
        <v>3682.5</v>
      </c>
      <c r="FB1603" s="36">
        <v>2171.52</v>
      </c>
      <c r="FC1603" s="36">
        <v>3889.73</v>
      </c>
      <c r="FD1603" s="36">
        <v>3036.67</v>
      </c>
      <c r="FE1603" s="36">
        <v>1794.84</v>
      </c>
      <c r="FF1603" s="36">
        <v>8260.51</v>
      </c>
      <c r="FG1603" s="36">
        <v>3195.74</v>
      </c>
      <c r="FH1603" s="36">
        <v>2816.35</v>
      </c>
      <c r="FI1603" s="36">
        <v>4250.9399999999996</v>
      </c>
      <c r="FJ1603" s="36">
        <v>5985.43</v>
      </c>
      <c r="FK1603" s="36">
        <v>2652.9</v>
      </c>
      <c r="FL1603" s="36">
        <v>4034.3098</v>
      </c>
      <c r="FM1603" s="36">
        <v>7534.4418999999998</v>
      </c>
      <c r="FN1603" s="36">
        <v>4043.5767000000001</v>
      </c>
      <c r="FO1603" s="36">
        <v>6488.3391000000001</v>
      </c>
      <c r="FP1603" s="36">
        <v>7795.6088</v>
      </c>
      <c r="FQ1603" s="36">
        <v>9753.7911999999997</v>
      </c>
    </row>
    <row r="1604" spans="1:173">
      <c r="A1604" s="1">
        <v>42671</v>
      </c>
      <c r="B1604" s="36">
        <v>4384.9350000000004</v>
      </c>
      <c r="C1604" s="36">
        <v>2253.8017</v>
      </c>
      <c r="D1604" s="36">
        <v>3340.1262000000002</v>
      </c>
      <c r="E1604" s="36">
        <v>6455.8348999999998</v>
      </c>
      <c r="F1604" s="36">
        <v>8914.6165999999994</v>
      </c>
      <c r="G1604" s="36">
        <v>9221.01</v>
      </c>
      <c r="H1604" s="36">
        <v>2165.433</v>
      </c>
      <c r="I1604" s="36"/>
      <c r="J1604" s="36">
        <v>2676.59</v>
      </c>
      <c r="K1604" s="36">
        <v>5659.05</v>
      </c>
      <c r="L1604" s="36">
        <v>1376.78</v>
      </c>
      <c r="M1604" s="36">
        <v>5967.85</v>
      </c>
      <c r="N1604" s="36">
        <v>2076.8000000000002</v>
      </c>
      <c r="O1604" s="36">
        <v>2217.71</v>
      </c>
      <c r="P1604" s="36">
        <v>2455.27</v>
      </c>
      <c r="Q1604" s="36">
        <v>3689.25</v>
      </c>
      <c r="R1604" s="36">
        <v>3266.22</v>
      </c>
      <c r="S1604" s="36">
        <v>5499.47</v>
      </c>
      <c r="T1604" s="36">
        <v>3060.96</v>
      </c>
      <c r="U1604" s="36">
        <v>2752.2</v>
      </c>
      <c r="V1604" s="36">
        <v>1635.94</v>
      </c>
      <c r="W1604" s="36">
        <v>6018.41</v>
      </c>
      <c r="X1604" s="36">
        <v>5309.85</v>
      </c>
      <c r="Y1604" s="36">
        <v>5015.0600000000004</v>
      </c>
      <c r="Z1604" s="36">
        <v>3498.86</v>
      </c>
      <c r="AA1604" s="36">
        <v>1555.93</v>
      </c>
      <c r="AB1604" s="36">
        <v>3777.45</v>
      </c>
      <c r="AC1604" s="36">
        <v>5947.7</v>
      </c>
      <c r="AD1604" s="36">
        <v>4927.6000000000004</v>
      </c>
      <c r="AE1604" s="36">
        <v>3537.2</v>
      </c>
      <c r="AF1604" s="36">
        <v>5096.1099999999997</v>
      </c>
      <c r="AG1604" s="36">
        <v>7551.68</v>
      </c>
      <c r="AH1604" s="36">
        <v>3333.93</v>
      </c>
      <c r="AI1604" s="36">
        <v>8118.77</v>
      </c>
      <c r="AJ1604" s="36">
        <v>3228.78</v>
      </c>
      <c r="AK1604" s="36">
        <v>1719.31</v>
      </c>
      <c r="AL1604" s="36">
        <v>4999.3599999999997</v>
      </c>
      <c r="AM1604" s="36">
        <v>3227.28</v>
      </c>
      <c r="AN1604" s="36">
        <v>5196.82</v>
      </c>
      <c r="AO1604" s="36">
        <v>1318.07</v>
      </c>
      <c r="AP1604" s="36">
        <v>2971.79</v>
      </c>
      <c r="AQ1604" s="36">
        <v>2948.88</v>
      </c>
      <c r="AR1604" s="36">
        <v>2980.56</v>
      </c>
      <c r="AS1604" s="36">
        <v>3750.43</v>
      </c>
      <c r="AT1604" s="36">
        <v>1905.32</v>
      </c>
      <c r="AU1604" s="36">
        <v>3378.49</v>
      </c>
      <c r="AV1604" s="36">
        <v>3429.27</v>
      </c>
      <c r="AW1604" s="36">
        <v>7010.39</v>
      </c>
      <c r="AX1604" s="36">
        <v>2957.53</v>
      </c>
      <c r="AY1604" s="36">
        <v>2879.15</v>
      </c>
      <c r="AZ1604" s="36">
        <v>4591.42</v>
      </c>
      <c r="BA1604" s="36">
        <v>5225.96</v>
      </c>
      <c r="BB1604" s="36">
        <v>6118.05</v>
      </c>
      <c r="BC1604" s="36">
        <v>4789.87</v>
      </c>
      <c r="BD1604" s="36">
        <v>1533.78</v>
      </c>
      <c r="BE1604" s="36">
        <v>2418.6999999999998</v>
      </c>
      <c r="BF1604" s="36">
        <v>2312.04</v>
      </c>
      <c r="BG1604" s="36">
        <v>3942.19</v>
      </c>
      <c r="BH1604" s="36">
        <v>4977.21</v>
      </c>
      <c r="BI1604" s="36">
        <v>7483.27</v>
      </c>
      <c r="BJ1604" s="36">
        <v>8916.4699999999993</v>
      </c>
      <c r="BK1604" s="36">
        <v>1514.02</v>
      </c>
      <c r="BL1604" s="36">
        <v>7099.66</v>
      </c>
      <c r="BM1604" s="36">
        <v>5769.22</v>
      </c>
      <c r="BN1604" s="36">
        <v>6935.55</v>
      </c>
      <c r="BO1604" s="36">
        <v>10758.5</v>
      </c>
      <c r="BP1604" s="36">
        <v>9435.9</v>
      </c>
      <c r="BQ1604" s="36">
        <v>9077.74</v>
      </c>
      <c r="BR1604" s="36">
        <v>2112.1999999999998</v>
      </c>
      <c r="BS1604" s="36">
        <v>6299.2</v>
      </c>
      <c r="BT1604" s="36">
        <v>3814.35</v>
      </c>
      <c r="BU1604" s="36">
        <v>1822.48</v>
      </c>
      <c r="BV1604" s="36">
        <v>4398.3900000000003</v>
      </c>
      <c r="BW1604" s="36">
        <v>4695.6000000000004</v>
      </c>
      <c r="BX1604" s="36">
        <v>1480.53</v>
      </c>
      <c r="BY1604" s="36">
        <v>5971.26</v>
      </c>
      <c r="BZ1604" s="36">
        <v>9270.42</v>
      </c>
      <c r="CA1604" s="36">
        <v>6450.72</v>
      </c>
      <c r="CB1604" s="36">
        <v>3037.74</v>
      </c>
      <c r="CC1604" s="36">
        <v>3004.94</v>
      </c>
      <c r="CD1604" s="36">
        <v>6576.36</v>
      </c>
      <c r="CE1604" s="36">
        <v>6307.82</v>
      </c>
      <c r="CF1604" s="36">
        <v>9872.65</v>
      </c>
      <c r="CG1604" s="36">
        <v>1574.47</v>
      </c>
      <c r="CH1604" s="36">
        <v>6077.2</v>
      </c>
      <c r="CI1604" s="36">
        <v>15496.34</v>
      </c>
      <c r="CJ1604" s="36">
        <v>8046.5</v>
      </c>
      <c r="CK1604" s="36">
        <v>3396.31</v>
      </c>
      <c r="CL1604" s="36">
        <v>11105.58</v>
      </c>
      <c r="CM1604" s="36">
        <v>13353.43</v>
      </c>
      <c r="CN1604" s="36">
        <v>3651.84</v>
      </c>
      <c r="CO1604" s="36">
        <v>5838.25</v>
      </c>
      <c r="CP1604" s="36">
        <v>2452.1999999999998</v>
      </c>
      <c r="CQ1604" s="36">
        <v>4150.5200000000004</v>
      </c>
      <c r="CR1604" s="36">
        <v>3564.26</v>
      </c>
      <c r="CS1604" s="36">
        <v>3469.01</v>
      </c>
      <c r="CT1604" s="36">
        <v>4182.08</v>
      </c>
      <c r="CU1604" s="36">
        <v>3880.03</v>
      </c>
      <c r="CV1604" s="36">
        <v>3535.31</v>
      </c>
      <c r="CW1604" s="36">
        <v>2720.92</v>
      </c>
      <c r="CX1604" s="36">
        <v>2222.15</v>
      </c>
      <c r="CY1604" s="36">
        <v>8591.09</v>
      </c>
      <c r="CZ1604" s="36">
        <v>7456.08</v>
      </c>
      <c r="DA1604" s="36">
        <v>6801.45</v>
      </c>
      <c r="DB1604" s="36">
        <v>8138.9</v>
      </c>
      <c r="DC1604" s="36">
        <v>8266.23</v>
      </c>
      <c r="DD1604" s="36">
        <v>5140.3100000000004</v>
      </c>
      <c r="DE1604" s="36">
        <v>2947.18</v>
      </c>
      <c r="DF1604" s="36">
        <v>4909.3100000000004</v>
      </c>
      <c r="DG1604" s="36">
        <v>8435.2199999999993</v>
      </c>
      <c r="DH1604" s="36">
        <v>2085.88</v>
      </c>
      <c r="DI1604" s="36">
        <v>5810.14</v>
      </c>
      <c r="DJ1604" s="36">
        <v>3150.17</v>
      </c>
      <c r="DK1604" s="36">
        <v>2683.08</v>
      </c>
      <c r="DL1604" s="36">
        <v>7115.86</v>
      </c>
      <c r="DM1604" s="36">
        <v>813.11</v>
      </c>
      <c r="DN1604" s="36">
        <v>6740.78</v>
      </c>
      <c r="DO1604" s="36">
        <v>5009.1400000000003</v>
      </c>
      <c r="DP1604" s="36">
        <v>10233.15</v>
      </c>
      <c r="DQ1604" s="36">
        <v>30772.29</v>
      </c>
      <c r="DR1604" s="36">
        <v>5696.14</v>
      </c>
      <c r="DS1604" s="36">
        <v>3419.7</v>
      </c>
      <c r="DT1604" s="36">
        <v>2290.87</v>
      </c>
      <c r="DU1604" s="36">
        <v>3633.18</v>
      </c>
      <c r="DV1604" s="36">
        <v>4677.7299999999996</v>
      </c>
      <c r="DW1604" s="36">
        <v>6580.9</v>
      </c>
      <c r="DX1604" s="36">
        <v>6902.38</v>
      </c>
      <c r="DY1604" s="36">
        <v>3487.4</v>
      </c>
      <c r="DZ1604" s="36">
        <v>12009.31</v>
      </c>
      <c r="EA1604" s="36">
        <v>3054.32</v>
      </c>
      <c r="EB1604" s="36">
        <v>2177.3000000000002</v>
      </c>
      <c r="EC1604" s="36">
        <v>3468.51</v>
      </c>
      <c r="ED1604" s="36">
        <v>8402.69</v>
      </c>
      <c r="EE1604" s="36">
        <v>8622.02</v>
      </c>
      <c r="EF1604" s="36">
        <v>2585.5300000000002</v>
      </c>
      <c r="EG1604" s="36">
        <v>2229.75</v>
      </c>
      <c r="EH1604" s="36">
        <v>8020.33</v>
      </c>
      <c r="EI1604" s="36">
        <v>4203.3599999999997</v>
      </c>
      <c r="EJ1604" s="36">
        <v>11291.23</v>
      </c>
      <c r="EK1604" s="36">
        <v>9004.9599999999991</v>
      </c>
      <c r="EL1604" s="36">
        <v>12966.3</v>
      </c>
      <c r="EM1604" s="36">
        <v>3053.39</v>
      </c>
      <c r="EN1604" s="36">
        <v>4389.99</v>
      </c>
      <c r="EO1604" s="36">
        <v>4747.1400000000003</v>
      </c>
      <c r="EP1604" s="36">
        <v>5579.57</v>
      </c>
      <c r="EQ1604" s="36">
        <v>3391.68</v>
      </c>
      <c r="ER1604" s="36">
        <v>2194.92</v>
      </c>
      <c r="ES1604" s="36">
        <v>2722.54</v>
      </c>
      <c r="ET1604" s="36">
        <v>1177.79</v>
      </c>
      <c r="EU1604" s="36">
        <v>3875.23</v>
      </c>
      <c r="EV1604" s="36">
        <v>939.04</v>
      </c>
      <c r="EW1604" s="36">
        <v>1644.89</v>
      </c>
      <c r="EX1604" s="36">
        <v>2133.67</v>
      </c>
      <c r="EY1604" s="36">
        <v>2026.13</v>
      </c>
      <c r="EZ1604" s="36">
        <v>2844.95</v>
      </c>
      <c r="FA1604" s="36">
        <v>3709.42</v>
      </c>
      <c r="FB1604" s="36">
        <v>2169.7800000000002</v>
      </c>
      <c r="FC1604" s="36">
        <v>3880.35</v>
      </c>
      <c r="FD1604" s="36">
        <v>3013.22</v>
      </c>
      <c r="FE1604" s="36">
        <v>1749.85</v>
      </c>
      <c r="FF1604" s="36">
        <v>7948.31</v>
      </c>
      <c r="FG1604" s="36">
        <v>3202</v>
      </c>
      <c r="FH1604" s="36">
        <v>2858.13</v>
      </c>
      <c r="FI1604" s="36">
        <v>4250.8</v>
      </c>
      <c r="FJ1604" s="36">
        <v>5985.63</v>
      </c>
      <c r="FK1604" s="36">
        <v>2634.36</v>
      </c>
      <c r="FL1604" s="36">
        <v>4028.7945</v>
      </c>
      <c r="FM1604" s="36">
        <v>7535.9004999999997</v>
      </c>
      <c r="FN1604" s="36">
        <v>4009.0243</v>
      </c>
      <c r="FO1604" s="36">
        <v>6435.6424999999999</v>
      </c>
      <c r="FP1604" s="36">
        <v>7758.8377</v>
      </c>
      <c r="FQ1604" s="36">
        <v>9754.5743999999995</v>
      </c>
    </row>
    <row r="1605" spans="1:173">
      <c r="A1605" s="1">
        <v>42664</v>
      </c>
      <c r="B1605" s="36">
        <v>4375.4471000000003</v>
      </c>
      <c r="C1605" s="36">
        <v>2240.7496000000001</v>
      </c>
      <c r="D1605" s="36">
        <v>3327.74</v>
      </c>
      <c r="E1605" s="36">
        <v>6475.2807000000003</v>
      </c>
      <c r="F1605" s="36">
        <v>8943.0110999999997</v>
      </c>
      <c r="G1605" s="36">
        <v>9218.1470000000008</v>
      </c>
      <c r="H1605" s="36">
        <v>2180.9960000000001</v>
      </c>
      <c r="I1605" s="36"/>
      <c r="J1605" s="36">
        <v>2663.08</v>
      </c>
      <c r="K1605" s="36">
        <v>5678</v>
      </c>
      <c r="L1605" s="36">
        <v>1383.12</v>
      </c>
      <c r="M1605" s="36">
        <v>5936.5</v>
      </c>
      <c r="N1605" s="36">
        <v>1991.66</v>
      </c>
      <c r="O1605" s="36">
        <v>2209.15</v>
      </c>
      <c r="P1605" s="36">
        <v>2436.6999999999998</v>
      </c>
      <c r="Q1605" s="36">
        <v>3656.51</v>
      </c>
      <c r="R1605" s="36">
        <v>3279.59</v>
      </c>
      <c r="S1605" s="36">
        <v>5405.85</v>
      </c>
      <c r="T1605" s="36">
        <v>3125.55</v>
      </c>
      <c r="U1605" s="36">
        <v>2772.49</v>
      </c>
      <c r="V1605" s="36">
        <v>1641.22</v>
      </c>
      <c r="W1605" s="36">
        <v>6073.76</v>
      </c>
      <c r="X1605" s="36">
        <v>5309.94</v>
      </c>
      <c r="Y1605" s="36">
        <v>5027.59</v>
      </c>
      <c r="Z1605" s="36">
        <v>3487.76</v>
      </c>
      <c r="AA1605" s="36">
        <v>1566.62</v>
      </c>
      <c r="AB1605" s="36">
        <v>3824.37</v>
      </c>
      <c r="AC1605" s="36">
        <v>5964.71</v>
      </c>
      <c r="AD1605" s="36">
        <v>4912.4799999999996</v>
      </c>
      <c r="AE1605" s="36">
        <v>3550.13</v>
      </c>
      <c r="AF1605" s="36">
        <v>5127.76</v>
      </c>
      <c r="AG1605" s="36">
        <v>7251.54</v>
      </c>
      <c r="AH1605" s="36">
        <v>3323.31</v>
      </c>
      <c r="AI1605" s="36">
        <v>8145.18</v>
      </c>
      <c r="AJ1605" s="36">
        <v>3213.33</v>
      </c>
      <c r="AK1605" s="36">
        <v>1692.17</v>
      </c>
      <c r="AL1605" s="36">
        <v>4982.0200000000004</v>
      </c>
      <c r="AM1605" s="36">
        <v>3268.23</v>
      </c>
      <c r="AN1605" s="36">
        <v>5205.3900000000003</v>
      </c>
      <c r="AO1605" s="36">
        <v>1316.25</v>
      </c>
      <c r="AP1605" s="36">
        <v>2985.86</v>
      </c>
      <c r="AQ1605" s="36">
        <v>2953.55</v>
      </c>
      <c r="AR1605" s="36">
        <v>2996.2</v>
      </c>
      <c r="AS1605" s="36">
        <v>3777.7</v>
      </c>
      <c r="AT1605" s="36">
        <v>1873.92</v>
      </c>
      <c r="AU1605" s="36">
        <v>3369.41</v>
      </c>
      <c r="AV1605" s="36">
        <v>3389.89</v>
      </c>
      <c r="AW1605" s="36">
        <v>7029.12</v>
      </c>
      <c r="AX1605" s="36">
        <v>2981.16</v>
      </c>
      <c r="AY1605" s="36">
        <v>2887.69</v>
      </c>
      <c r="AZ1605" s="36">
        <v>4617.9799999999996</v>
      </c>
      <c r="BA1605" s="36">
        <v>5233.59</v>
      </c>
      <c r="BB1605" s="36">
        <v>5987.71</v>
      </c>
      <c r="BC1605" s="36">
        <v>4804.08</v>
      </c>
      <c r="BD1605" s="36">
        <v>1497.01</v>
      </c>
      <c r="BE1605" s="36">
        <v>2349.8200000000002</v>
      </c>
      <c r="BF1605" s="36">
        <v>2299.88</v>
      </c>
      <c r="BG1605" s="36">
        <v>3887.05</v>
      </c>
      <c r="BH1605" s="36">
        <v>4967.3100000000004</v>
      </c>
      <c r="BI1605" s="36">
        <v>7430.72</v>
      </c>
      <c r="BJ1605" s="36">
        <v>8908.92</v>
      </c>
      <c r="BK1605" s="36">
        <v>1485.66</v>
      </c>
      <c r="BL1605" s="36">
        <v>7130.76</v>
      </c>
      <c r="BM1605" s="36">
        <v>5782.4</v>
      </c>
      <c r="BN1605" s="36">
        <v>6932.04</v>
      </c>
      <c r="BO1605" s="36">
        <v>10865.78</v>
      </c>
      <c r="BP1605" s="36">
        <v>9414.67</v>
      </c>
      <c r="BQ1605" s="36">
        <v>9085.98</v>
      </c>
      <c r="BR1605" s="36">
        <v>2132.64</v>
      </c>
      <c r="BS1605" s="36">
        <v>6447.54</v>
      </c>
      <c r="BT1605" s="36">
        <v>3847.6</v>
      </c>
      <c r="BU1605" s="36">
        <v>1839.38</v>
      </c>
      <c r="BV1605" s="36">
        <v>4471.12</v>
      </c>
      <c r="BW1605" s="36">
        <v>4816.8999999999996</v>
      </c>
      <c r="BX1605" s="36">
        <v>1485.78</v>
      </c>
      <c r="BY1605" s="36">
        <v>5925.61</v>
      </c>
      <c r="BZ1605" s="36">
        <v>9387.9500000000007</v>
      </c>
      <c r="CA1605" s="36">
        <v>6525.3</v>
      </c>
      <c r="CB1605" s="36">
        <v>3073.67</v>
      </c>
      <c r="CC1605" s="36">
        <v>3005.92</v>
      </c>
      <c r="CD1605" s="36">
        <v>6574.63</v>
      </c>
      <c r="CE1605" s="36">
        <v>6277.44</v>
      </c>
      <c r="CF1605" s="36">
        <v>9897.3799999999992</v>
      </c>
      <c r="CG1605" s="36">
        <v>1578.34</v>
      </c>
      <c r="CH1605" s="36">
        <v>6166.95</v>
      </c>
      <c r="CI1605" s="36">
        <v>15494.62</v>
      </c>
      <c r="CJ1605" s="36">
        <v>7972.02</v>
      </c>
      <c r="CK1605" s="36">
        <v>3451.76</v>
      </c>
      <c r="CL1605" s="36">
        <v>10625.62</v>
      </c>
      <c r="CM1605" s="36">
        <v>12763.19</v>
      </c>
      <c r="CN1605" s="36">
        <v>3615.21</v>
      </c>
      <c r="CO1605" s="36">
        <v>5472.91</v>
      </c>
      <c r="CP1605" s="36">
        <v>2158.11</v>
      </c>
      <c r="CQ1605" s="36">
        <v>4085.51</v>
      </c>
      <c r="CR1605" s="36">
        <v>3547.58</v>
      </c>
      <c r="CS1605" s="36">
        <v>3500.3</v>
      </c>
      <c r="CT1605" s="36">
        <v>4182.7700000000004</v>
      </c>
      <c r="CU1605" s="36">
        <v>3901.12</v>
      </c>
      <c r="CV1605" s="36">
        <v>3500.29</v>
      </c>
      <c r="CW1605" s="36">
        <v>2719.15</v>
      </c>
      <c r="CX1605" s="36">
        <v>2155.87</v>
      </c>
      <c r="CY1605" s="36">
        <v>8627.89</v>
      </c>
      <c r="CZ1605" s="36">
        <v>7490.36</v>
      </c>
      <c r="DA1605" s="36">
        <v>6908.61</v>
      </c>
      <c r="DB1605" s="36">
        <v>8126.68</v>
      </c>
      <c r="DC1605" s="36">
        <v>8256.39</v>
      </c>
      <c r="DD1605" s="36">
        <v>5158.09</v>
      </c>
      <c r="DE1605" s="36">
        <v>2930.13</v>
      </c>
      <c r="DF1605" s="36">
        <v>4834.71</v>
      </c>
      <c r="DG1605" s="36">
        <v>8537.27</v>
      </c>
      <c r="DH1605" s="36">
        <v>2093.0500000000002</v>
      </c>
      <c r="DI1605" s="36">
        <v>5792.29</v>
      </c>
      <c r="DJ1605" s="36">
        <v>3203.22</v>
      </c>
      <c r="DK1605" s="36">
        <v>2644.67</v>
      </c>
      <c r="DL1605" s="36">
        <v>6976.16</v>
      </c>
      <c r="DM1605" s="36">
        <v>805.97</v>
      </c>
      <c r="DN1605" s="36">
        <v>6675.15</v>
      </c>
      <c r="DO1605" s="36">
        <v>4983.0600000000004</v>
      </c>
      <c r="DP1605" s="36">
        <v>10266.17</v>
      </c>
      <c r="DQ1605" s="36">
        <v>30724.45</v>
      </c>
      <c r="DR1605" s="36">
        <v>5756.82</v>
      </c>
      <c r="DS1605" s="36">
        <v>3453.28</v>
      </c>
      <c r="DT1605" s="36">
        <v>2387.2600000000002</v>
      </c>
      <c r="DU1605" s="36">
        <v>3622.46</v>
      </c>
      <c r="DV1605" s="36">
        <v>4550.6099999999997</v>
      </c>
      <c r="DW1605" s="36">
        <v>6505.29</v>
      </c>
      <c r="DX1605" s="36">
        <v>6827.34</v>
      </c>
      <c r="DY1605" s="36">
        <v>3511.16</v>
      </c>
      <c r="DZ1605" s="36">
        <v>11877.36</v>
      </c>
      <c r="EA1605" s="36">
        <v>3165.24</v>
      </c>
      <c r="EB1605" s="36">
        <v>2223</v>
      </c>
      <c r="EC1605" s="36">
        <v>3420.23</v>
      </c>
      <c r="ED1605" s="36">
        <v>8775.5499999999993</v>
      </c>
      <c r="EE1605" s="36">
        <v>8688.2000000000007</v>
      </c>
      <c r="EF1605" s="36">
        <v>2599.7600000000002</v>
      </c>
      <c r="EG1605" s="36">
        <v>2255.0300000000002</v>
      </c>
      <c r="EH1605" s="36">
        <v>8160.94</v>
      </c>
      <c r="EI1605" s="36">
        <v>4232.3999999999996</v>
      </c>
      <c r="EJ1605" s="36">
        <v>11373.29</v>
      </c>
      <c r="EK1605" s="36">
        <v>8968.9599999999991</v>
      </c>
      <c r="EL1605" s="36">
        <v>13073.28</v>
      </c>
      <c r="EM1605" s="36">
        <v>3118.45</v>
      </c>
      <c r="EN1605" s="36">
        <v>4425.66</v>
      </c>
      <c r="EO1605" s="36">
        <v>4734.67</v>
      </c>
      <c r="EP1605" s="36">
        <v>5578.96</v>
      </c>
      <c r="EQ1605" s="36">
        <v>3345.87</v>
      </c>
      <c r="ER1605" s="36">
        <v>2227.37</v>
      </c>
      <c r="ES1605" s="36">
        <v>2705.38</v>
      </c>
      <c r="ET1605" s="36">
        <v>1169.83</v>
      </c>
      <c r="EU1605" s="36">
        <v>3869.25</v>
      </c>
      <c r="EV1605" s="36">
        <v>928</v>
      </c>
      <c r="EW1605" s="36">
        <v>1477.76</v>
      </c>
      <c r="EX1605" s="36">
        <v>2111.4</v>
      </c>
      <c r="EY1605" s="36">
        <v>1933.19</v>
      </c>
      <c r="EZ1605" s="36">
        <v>2823.98</v>
      </c>
      <c r="FA1605" s="36">
        <v>3711</v>
      </c>
      <c r="FB1605" s="36">
        <v>2173.89</v>
      </c>
      <c r="FC1605" s="36">
        <v>3926.58</v>
      </c>
      <c r="FD1605" s="36">
        <v>3066.69</v>
      </c>
      <c r="FE1605" s="36">
        <v>1756.97</v>
      </c>
      <c r="FF1605" s="36">
        <v>8128.84</v>
      </c>
      <c r="FG1605" s="36">
        <v>3243.78</v>
      </c>
      <c r="FH1605" s="36">
        <v>2873.28</v>
      </c>
      <c r="FI1605" s="36">
        <v>4238.46</v>
      </c>
      <c r="FJ1605" s="36">
        <v>5968</v>
      </c>
      <c r="FK1605" s="36">
        <v>2661.92</v>
      </c>
      <c r="FL1605" s="36">
        <v>4031.2541000000001</v>
      </c>
      <c r="FM1605" s="36">
        <v>7568.9562999999998</v>
      </c>
      <c r="FN1605" s="36">
        <v>4007.7492000000002</v>
      </c>
      <c r="FO1605" s="36">
        <v>6384.9848000000002</v>
      </c>
      <c r="FP1605" s="36">
        <v>7687.5461999999998</v>
      </c>
      <c r="FQ1605" s="36">
        <v>9829.9783000000007</v>
      </c>
    </row>
    <row r="1606" spans="1:173">
      <c r="A1606" s="1">
        <v>42657</v>
      </c>
      <c r="B1606" s="36">
        <v>4350.6018000000004</v>
      </c>
      <c r="C1606" s="36">
        <v>2209.8145</v>
      </c>
      <c r="D1606" s="36">
        <v>3305.8481000000002</v>
      </c>
      <c r="E1606" s="36">
        <v>6469.4915000000001</v>
      </c>
      <c r="F1606" s="36">
        <v>8913.6951000000008</v>
      </c>
      <c r="G1606" s="36">
        <v>9172.232</v>
      </c>
      <c r="H1606" s="36">
        <v>2194.2269999999999</v>
      </c>
      <c r="I1606" s="36"/>
      <c r="J1606" s="36">
        <v>2637.45</v>
      </c>
      <c r="K1606" s="36">
        <v>5672.69</v>
      </c>
      <c r="L1606" s="36">
        <v>1376.48</v>
      </c>
      <c r="M1606" s="36">
        <v>5876.27</v>
      </c>
      <c r="N1606" s="36">
        <v>1971.25</v>
      </c>
      <c r="O1606" s="36">
        <v>2189.31</v>
      </c>
      <c r="P1606" s="36">
        <v>2431.62</v>
      </c>
      <c r="Q1606" s="36">
        <v>3590.93</v>
      </c>
      <c r="R1606" s="36">
        <v>3264.78</v>
      </c>
      <c r="S1606" s="36">
        <v>5314.85</v>
      </c>
      <c r="T1606" s="36">
        <v>2960.32</v>
      </c>
      <c r="U1606" s="36">
        <v>2740.34</v>
      </c>
      <c r="V1606" s="36">
        <v>1623.67</v>
      </c>
      <c r="W1606" s="36">
        <v>6033.45</v>
      </c>
      <c r="X1606" s="36">
        <v>5284.74</v>
      </c>
      <c r="Y1606" s="36">
        <v>5000.74</v>
      </c>
      <c r="Z1606" s="36">
        <v>3487.1</v>
      </c>
      <c r="AA1606" s="36">
        <v>1564.85</v>
      </c>
      <c r="AB1606" s="36">
        <v>3875.93</v>
      </c>
      <c r="AC1606" s="36">
        <v>5942.02</v>
      </c>
      <c r="AD1606" s="36">
        <v>4923.76</v>
      </c>
      <c r="AE1606" s="36">
        <v>3522.44</v>
      </c>
      <c r="AF1606" s="36">
        <v>5110.6099999999997</v>
      </c>
      <c r="AG1606" s="36">
        <v>7220.22</v>
      </c>
      <c r="AH1606" s="36">
        <v>3308.85</v>
      </c>
      <c r="AI1606" s="36">
        <v>8175.62</v>
      </c>
      <c r="AJ1606" s="36">
        <v>3198.12</v>
      </c>
      <c r="AK1606" s="36">
        <v>1684.45</v>
      </c>
      <c r="AL1606" s="36">
        <v>5017.12</v>
      </c>
      <c r="AM1606" s="36">
        <v>3239.31</v>
      </c>
      <c r="AN1606" s="36">
        <v>5207.12</v>
      </c>
      <c r="AO1606" s="36">
        <v>1315.43</v>
      </c>
      <c r="AP1606" s="36">
        <v>2997.9</v>
      </c>
      <c r="AQ1606" s="36">
        <v>2955.51</v>
      </c>
      <c r="AR1606" s="36">
        <v>2936.95</v>
      </c>
      <c r="AS1606" s="36">
        <v>3739.74</v>
      </c>
      <c r="AT1606" s="36">
        <v>1872.26</v>
      </c>
      <c r="AU1606" s="36">
        <v>3375.17</v>
      </c>
      <c r="AV1606" s="36">
        <v>3394.4</v>
      </c>
      <c r="AW1606" s="36">
        <v>7115.81</v>
      </c>
      <c r="AX1606" s="36">
        <v>2969.36</v>
      </c>
      <c r="AY1606" s="36">
        <v>2906.53</v>
      </c>
      <c r="AZ1606" s="36">
        <v>4576.9799999999996</v>
      </c>
      <c r="BA1606" s="36">
        <v>5263.92</v>
      </c>
      <c r="BB1606" s="36">
        <v>6010.79</v>
      </c>
      <c r="BC1606" s="36">
        <v>4775.58</v>
      </c>
      <c r="BD1606" s="36">
        <v>1512.45</v>
      </c>
      <c r="BE1606" s="36">
        <v>2368.34</v>
      </c>
      <c r="BF1606" s="36">
        <v>2284.71</v>
      </c>
      <c r="BG1606" s="36">
        <v>3917.36</v>
      </c>
      <c r="BH1606" s="36">
        <v>4927.33</v>
      </c>
      <c r="BI1606" s="36">
        <v>7243.56</v>
      </c>
      <c r="BJ1606" s="36">
        <v>8707.4500000000007</v>
      </c>
      <c r="BK1606" s="36">
        <v>1460.11</v>
      </c>
      <c r="BL1606" s="36">
        <v>6892.18</v>
      </c>
      <c r="BM1606" s="36">
        <v>5710.58</v>
      </c>
      <c r="BN1606" s="36">
        <v>6876.74</v>
      </c>
      <c r="BO1606" s="36">
        <v>10544.29</v>
      </c>
      <c r="BP1606" s="36">
        <v>9245.24</v>
      </c>
      <c r="BQ1606" s="36">
        <v>9055.3799999999992</v>
      </c>
      <c r="BR1606" s="36">
        <v>2130.66</v>
      </c>
      <c r="BS1606" s="36">
        <v>6320.3</v>
      </c>
      <c r="BT1606" s="36">
        <v>3758.21</v>
      </c>
      <c r="BU1606" s="36">
        <v>1837.83</v>
      </c>
      <c r="BV1606" s="36">
        <v>4424.08</v>
      </c>
      <c r="BW1606" s="36">
        <v>4691.37</v>
      </c>
      <c r="BX1606" s="36">
        <v>1490.09</v>
      </c>
      <c r="BY1606" s="36">
        <v>5927.47</v>
      </c>
      <c r="BZ1606" s="36">
        <v>9202.43</v>
      </c>
      <c r="CA1606" s="36">
        <v>6460.32</v>
      </c>
      <c r="CB1606" s="36">
        <v>3103.9</v>
      </c>
      <c r="CC1606" s="36">
        <v>3032.33</v>
      </c>
      <c r="CD1606" s="36">
        <v>6576.79</v>
      </c>
      <c r="CE1606" s="36">
        <v>6239.66</v>
      </c>
      <c r="CF1606" s="36">
        <v>9818.89</v>
      </c>
      <c r="CG1606" s="36">
        <v>1587.68</v>
      </c>
      <c r="CH1606" s="36">
        <v>6130.7</v>
      </c>
      <c r="CI1606" s="36">
        <v>15361.51</v>
      </c>
      <c r="CJ1606" s="36">
        <v>8076.46</v>
      </c>
      <c r="CK1606" s="36">
        <v>3456.11</v>
      </c>
      <c r="CL1606" s="36">
        <v>10560.54</v>
      </c>
      <c r="CM1606" s="36">
        <v>12694.29</v>
      </c>
      <c r="CN1606" s="36">
        <v>3626.11</v>
      </c>
      <c r="CO1606" s="36">
        <v>5473.81</v>
      </c>
      <c r="CP1606" s="36">
        <v>1969.47</v>
      </c>
      <c r="CQ1606" s="36">
        <v>4063.27</v>
      </c>
      <c r="CR1606" s="36">
        <v>3563.8</v>
      </c>
      <c r="CS1606" s="36">
        <v>3445.48</v>
      </c>
      <c r="CT1606" s="36">
        <v>4190.67</v>
      </c>
      <c r="CU1606" s="36">
        <v>3926.77</v>
      </c>
      <c r="CV1606" s="36">
        <v>3482.22</v>
      </c>
      <c r="CW1606" s="36">
        <v>2719.87</v>
      </c>
      <c r="CX1606" s="36">
        <v>2139.16</v>
      </c>
      <c r="CY1606" s="36">
        <v>8632.69</v>
      </c>
      <c r="CZ1606" s="36">
        <v>7534.11</v>
      </c>
      <c r="DA1606" s="36">
        <v>6945.68</v>
      </c>
      <c r="DB1606" s="36">
        <v>8096.58</v>
      </c>
      <c r="DC1606" s="36">
        <v>8321.36</v>
      </c>
      <c r="DD1606" s="36">
        <v>5166.05</v>
      </c>
      <c r="DE1606" s="36">
        <v>2913.69</v>
      </c>
      <c r="DF1606" s="36">
        <v>4867.34</v>
      </c>
      <c r="DG1606" s="36">
        <v>8447.7099999999991</v>
      </c>
      <c r="DH1606" s="36">
        <v>2051.67</v>
      </c>
      <c r="DI1606" s="36">
        <v>5832.91</v>
      </c>
      <c r="DJ1606" s="36">
        <v>3284.14</v>
      </c>
      <c r="DK1606" s="36">
        <v>2660.33</v>
      </c>
      <c r="DL1606" s="36">
        <v>6919.63</v>
      </c>
      <c r="DM1606" s="36">
        <v>805.78</v>
      </c>
      <c r="DN1606" s="36">
        <v>6698.47</v>
      </c>
      <c r="DO1606" s="36">
        <v>4993.42</v>
      </c>
      <c r="DP1606" s="36">
        <v>10187.75</v>
      </c>
      <c r="DQ1606" s="36">
        <v>30860.63</v>
      </c>
      <c r="DR1606" s="36">
        <v>6003.32</v>
      </c>
      <c r="DS1606" s="36">
        <v>3432.23</v>
      </c>
      <c r="DT1606" s="36">
        <v>2304.75</v>
      </c>
      <c r="DU1606" s="36">
        <v>3617.3</v>
      </c>
      <c r="DV1606" s="36">
        <v>4418.8500000000004</v>
      </c>
      <c r="DW1606" s="36">
        <v>6494.19</v>
      </c>
      <c r="DX1606" s="36">
        <v>6746.18</v>
      </c>
      <c r="DY1606" s="36">
        <v>3170.43</v>
      </c>
      <c r="DZ1606" s="36">
        <v>11769.52</v>
      </c>
      <c r="EA1606" s="36">
        <v>2933.69</v>
      </c>
      <c r="EB1606" s="36">
        <v>2188.12</v>
      </c>
      <c r="EC1606" s="36">
        <v>3506.98</v>
      </c>
      <c r="ED1606" s="36">
        <v>8328.0300000000007</v>
      </c>
      <c r="EE1606" s="36">
        <v>8654.81</v>
      </c>
      <c r="EF1606" s="36">
        <v>2594.44</v>
      </c>
      <c r="EG1606" s="36">
        <v>2207.84</v>
      </c>
      <c r="EH1606" s="36">
        <v>7948.35</v>
      </c>
      <c r="EI1606" s="36">
        <v>4217.07</v>
      </c>
      <c r="EJ1606" s="36">
        <v>11476.95</v>
      </c>
      <c r="EK1606" s="36">
        <v>8938.91</v>
      </c>
      <c r="EL1606" s="36">
        <v>13090.84</v>
      </c>
      <c r="EM1606" s="36">
        <v>3099.38</v>
      </c>
      <c r="EN1606" s="36">
        <v>4428.04</v>
      </c>
      <c r="EO1606" s="36">
        <v>4702.55</v>
      </c>
      <c r="EP1606" s="36">
        <v>5667.72</v>
      </c>
      <c r="EQ1606" s="36">
        <v>3327.78</v>
      </c>
      <c r="ER1606" s="36">
        <v>2233.9699999999998</v>
      </c>
      <c r="ES1606" s="36">
        <v>2705.88</v>
      </c>
      <c r="ET1606" s="36">
        <v>1163.6300000000001</v>
      </c>
      <c r="EU1606" s="36">
        <v>3859.83</v>
      </c>
      <c r="EV1606" s="36">
        <v>911.91</v>
      </c>
      <c r="EW1606" s="36">
        <v>1576.44</v>
      </c>
      <c r="EX1606" s="36">
        <v>2137.7600000000002</v>
      </c>
      <c r="EY1606" s="36">
        <v>1911.49</v>
      </c>
      <c r="EZ1606" s="36">
        <v>2813.35</v>
      </c>
      <c r="FA1606" s="36">
        <v>3687.88</v>
      </c>
      <c r="FB1606" s="36">
        <v>2154.2399999999998</v>
      </c>
      <c r="FC1606" s="36">
        <v>3983.07</v>
      </c>
      <c r="FD1606" s="36">
        <v>3079.16</v>
      </c>
      <c r="FE1606" s="36">
        <v>1751.07</v>
      </c>
      <c r="FF1606" s="36">
        <v>8160.68</v>
      </c>
      <c r="FG1606" s="36">
        <v>3251.36</v>
      </c>
      <c r="FH1606" s="36">
        <v>2821.44</v>
      </c>
      <c r="FI1606" s="36">
        <v>4202.79</v>
      </c>
      <c r="FJ1606" s="36">
        <v>5868.97</v>
      </c>
      <c r="FK1606" s="36">
        <v>2675.19</v>
      </c>
      <c r="FL1606" s="36">
        <v>3990.1826000000001</v>
      </c>
      <c r="FM1606" s="36">
        <v>7478.8959999999997</v>
      </c>
      <c r="FN1606" s="36">
        <v>3974.2485999999999</v>
      </c>
      <c r="FO1606" s="36">
        <v>6377.1485000000002</v>
      </c>
      <c r="FP1606" s="36">
        <v>7672.8474999999999</v>
      </c>
      <c r="FQ1606" s="36">
        <v>9813.7541000000001</v>
      </c>
    </row>
    <row r="1607" spans="1:173">
      <c r="A1607" s="1">
        <v>42643</v>
      </c>
      <c r="B1607" s="36">
        <v>4247.6500999999998</v>
      </c>
      <c r="C1607" s="36">
        <v>2177.3524000000002</v>
      </c>
      <c r="D1607" s="36">
        <v>3253.2847999999999</v>
      </c>
      <c r="E1607" s="36">
        <v>6328.0856000000003</v>
      </c>
      <c r="F1607" s="36">
        <v>8661.0190000000002</v>
      </c>
      <c r="G1607" s="36">
        <v>8887.0470000000005</v>
      </c>
      <c r="H1607" s="36">
        <v>2149.9009999999998</v>
      </c>
      <c r="I1607" s="36"/>
      <c r="J1607" s="36">
        <v>2601.6799999999998</v>
      </c>
      <c r="K1607" s="36">
        <v>5522.35</v>
      </c>
      <c r="L1607" s="36">
        <v>1335.16</v>
      </c>
      <c r="M1607" s="36">
        <v>5812.71</v>
      </c>
      <c r="N1607" s="36">
        <v>1931.64</v>
      </c>
      <c r="O1607" s="36">
        <v>2141.6</v>
      </c>
      <c r="P1607" s="36">
        <v>2344.61</v>
      </c>
      <c r="Q1607" s="36">
        <v>3548.24</v>
      </c>
      <c r="R1607" s="36">
        <v>3167.91</v>
      </c>
      <c r="S1607" s="36">
        <v>5252.14</v>
      </c>
      <c r="T1607" s="36">
        <v>2813.18</v>
      </c>
      <c r="U1607" s="36">
        <v>2655.86</v>
      </c>
      <c r="V1607" s="36">
        <v>1569.34</v>
      </c>
      <c r="W1607" s="36">
        <v>5837.99</v>
      </c>
      <c r="X1607" s="36">
        <v>5181.88</v>
      </c>
      <c r="Y1607" s="36">
        <v>4984.0600000000004</v>
      </c>
      <c r="Z1607" s="36">
        <v>3401.65</v>
      </c>
      <c r="AA1607" s="36">
        <v>1507.11</v>
      </c>
      <c r="AB1607" s="36">
        <v>3723.59</v>
      </c>
      <c r="AC1607" s="36">
        <v>5802.74</v>
      </c>
      <c r="AD1607" s="36">
        <v>4797.6099999999997</v>
      </c>
      <c r="AE1607" s="36">
        <v>3427.57</v>
      </c>
      <c r="AF1607" s="36">
        <v>5090.99</v>
      </c>
      <c r="AG1607" s="36">
        <v>7078.92</v>
      </c>
      <c r="AH1607" s="36">
        <v>3219.01</v>
      </c>
      <c r="AI1607" s="36">
        <v>7979.23</v>
      </c>
      <c r="AJ1607" s="36">
        <v>3188.84</v>
      </c>
      <c r="AK1607" s="36">
        <v>1665.49</v>
      </c>
      <c r="AL1607" s="36">
        <v>5025.1899999999996</v>
      </c>
      <c r="AM1607" s="36">
        <v>3140.61</v>
      </c>
      <c r="AN1607" s="36">
        <v>5023.49</v>
      </c>
      <c r="AO1607" s="36">
        <v>1294.92</v>
      </c>
      <c r="AP1607" s="36">
        <v>2888.75</v>
      </c>
      <c r="AQ1607" s="36">
        <v>2872.64</v>
      </c>
      <c r="AR1607" s="36">
        <v>2788.18</v>
      </c>
      <c r="AS1607" s="36">
        <v>3679.28</v>
      </c>
      <c r="AT1607" s="36">
        <v>1779.1</v>
      </c>
      <c r="AU1607" s="36">
        <v>3288.95</v>
      </c>
      <c r="AV1607" s="36">
        <v>3350.22</v>
      </c>
      <c r="AW1607" s="36">
        <v>7046.12</v>
      </c>
      <c r="AX1607" s="36">
        <v>2906.49</v>
      </c>
      <c r="AY1607" s="36">
        <v>2809.35</v>
      </c>
      <c r="AZ1607" s="36">
        <v>4422.62</v>
      </c>
      <c r="BA1607" s="36">
        <v>5173.59</v>
      </c>
      <c r="BB1607" s="36">
        <v>5762.64</v>
      </c>
      <c r="BC1607" s="36">
        <v>4647.51</v>
      </c>
      <c r="BD1607" s="36">
        <v>1491.13</v>
      </c>
      <c r="BE1607" s="36">
        <v>2296.14</v>
      </c>
      <c r="BF1607" s="36">
        <v>2217.92</v>
      </c>
      <c r="BG1607" s="36">
        <v>3810.11</v>
      </c>
      <c r="BH1607" s="36">
        <v>4790.34</v>
      </c>
      <c r="BI1607" s="36">
        <v>7368.01</v>
      </c>
      <c r="BJ1607" s="36">
        <v>8591.44</v>
      </c>
      <c r="BK1607" s="36">
        <v>1438.94</v>
      </c>
      <c r="BL1607" s="36">
        <v>6767.19</v>
      </c>
      <c r="BM1607" s="36">
        <v>5510.64</v>
      </c>
      <c r="BN1607" s="36">
        <v>6654.27</v>
      </c>
      <c r="BO1607" s="36">
        <v>10158.49</v>
      </c>
      <c r="BP1607" s="36">
        <v>9121.91</v>
      </c>
      <c r="BQ1607" s="36">
        <v>8722.23</v>
      </c>
      <c r="BR1607" s="36">
        <v>2067.17</v>
      </c>
      <c r="BS1607" s="36">
        <v>6094.48</v>
      </c>
      <c r="BT1607" s="36">
        <v>3629.65</v>
      </c>
      <c r="BU1607" s="36">
        <v>1790.94</v>
      </c>
      <c r="BV1607" s="36">
        <v>4275.22</v>
      </c>
      <c r="BW1607" s="36">
        <v>4537.9399999999996</v>
      </c>
      <c r="BX1607" s="36">
        <v>1456.21</v>
      </c>
      <c r="BY1607" s="36">
        <v>5804.2</v>
      </c>
      <c r="BZ1607" s="36">
        <v>9042.77</v>
      </c>
      <c r="CA1607" s="36">
        <v>6405.41</v>
      </c>
      <c r="CB1607" s="36">
        <v>3015.74</v>
      </c>
      <c r="CC1607" s="36">
        <v>2966.7</v>
      </c>
      <c r="CD1607" s="36">
        <v>6381</v>
      </c>
      <c r="CE1607" s="36">
        <v>6028.17</v>
      </c>
      <c r="CF1607" s="36">
        <v>9828.11</v>
      </c>
      <c r="CG1607" s="36">
        <v>1553.47</v>
      </c>
      <c r="CH1607" s="36">
        <v>6067.21</v>
      </c>
      <c r="CI1607" s="36">
        <v>16269.87</v>
      </c>
      <c r="CJ1607" s="36">
        <v>7862.99</v>
      </c>
      <c r="CK1607" s="36">
        <v>3243.1</v>
      </c>
      <c r="CL1607" s="36">
        <v>10370.01</v>
      </c>
      <c r="CM1607" s="36">
        <v>12495</v>
      </c>
      <c r="CN1607" s="36">
        <v>3493.08</v>
      </c>
      <c r="CO1607" s="36">
        <v>5435.39</v>
      </c>
      <c r="CP1607" s="36">
        <v>1888.77</v>
      </c>
      <c r="CQ1607" s="36">
        <v>3931.31</v>
      </c>
      <c r="CR1607" s="36">
        <v>3463.41</v>
      </c>
      <c r="CS1607" s="36">
        <v>3355.5</v>
      </c>
      <c r="CT1607" s="36">
        <v>4129.1499999999996</v>
      </c>
      <c r="CU1607" s="36">
        <v>3820.56</v>
      </c>
      <c r="CV1607" s="36">
        <v>3428.48</v>
      </c>
      <c r="CW1607" s="36">
        <v>2621.76</v>
      </c>
      <c r="CX1607" s="36">
        <v>2085.63</v>
      </c>
      <c r="CY1607" s="36">
        <v>8349.41</v>
      </c>
      <c r="CZ1607" s="36">
        <v>7426.5</v>
      </c>
      <c r="DA1607" s="36">
        <v>6808.31</v>
      </c>
      <c r="DB1607" s="36">
        <v>7931.27</v>
      </c>
      <c r="DC1607" s="36">
        <v>8112.75</v>
      </c>
      <c r="DD1607" s="36">
        <v>5082.78</v>
      </c>
      <c r="DE1607" s="36">
        <v>2849.77</v>
      </c>
      <c r="DF1607" s="36">
        <v>4725.03</v>
      </c>
      <c r="DG1607" s="36">
        <v>8009.35</v>
      </c>
      <c r="DH1607" s="36">
        <v>1996</v>
      </c>
      <c r="DI1607" s="36">
        <v>5842.44</v>
      </c>
      <c r="DJ1607" s="36">
        <v>3185.15</v>
      </c>
      <c r="DK1607" s="36">
        <v>2583.92</v>
      </c>
      <c r="DL1607" s="36">
        <v>6832.66</v>
      </c>
      <c r="DM1607" s="36">
        <v>801.82</v>
      </c>
      <c r="DN1607" s="36">
        <v>6456.12</v>
      </c>
      <c r="DO1607" s="36">
        <v>4879.8500000000004</v>
      </c>
      <c r="DP1607" s="36">
        <v>9959.11</v>
      </c>
      <c r="DQ1607" s="36">
        <v>30117.24</v>
      </c>
      <c r="DR1607" s="36">
        <v>6026.55</v>
      </c>
      <c r="DS1607" s="36">
        <v>3256.76</v>
      </c>
      <c r="DT1607" s="36">
        <v>1933.92</v>
      </c>
      <c r="DU1607" s="36">
        <v>3475.1</v>
      </c>
      <c r="DV1607" s="36">
        <v>4397.42</v>
      </c>
      <c r="DW1607" s="36">
        <v>6424.43</v>
      </c>
      <c r="DX1607" s="36">
        <v>6630.8</v>
      </c>
      <c r="DY1607" s="36">
        <v>3012.1</v>
      </c>
      <c r="DZ1607" s="36">
        <v>11638.41</v>
      </c>
      <c r="EA1607" s="36">
        <v>2763.72</v>
      </c>
      <c r="EB1607" s="36">
        <v>2065.6999999999998</v>
      </c>
      <c r="EC1607" s="36">
        <v>3388.38</v>
      </c>
      <c r="ED1607" s="36">
        <v>7967.07</v>
      </c>
      <c r="EE1607" s="36">
        <v>8421</v>
      </c>
      <c r="EF1607" s="36">
        <v>2528.7199999999998</v>
      </c>
      <c r="EG1607" s="36">
        <v>2157.08</v>
      </c>
      <c r="EH1607" s="36">
        <v>7729.71</v>
      </c>
      <c r="EI1607" s="36">
        <v>4082.96</v>
      </c>
      <c r="EJ1607" s="36">
        <v>11228.29</v>
      </c>
      <c r="EK1607" s="36">
        <v>8710.75</v>
      </c>
      <c r="EL1607" s="36">
        <v>12889.44</v>
      </c>
      <c r="EM1607" s="36">
        <v>2882.22</v>
      </c>
      <c r="EN1607" s="36">
        <v>4334.95</v>
      </c>
      <c r="EO1607" s="36">
        <v>4624.88</v>
      </c>
      <c r="EP1607" s="36">
        <v>5518.59</v>
      </c>
      <c r="EQ1607" s="36">
        <v>3317.59</v>
      </c>
      <c r="ER1607" s="36">
        <v>2208.37</v>
      </c>
      <c r="ES1607" s="36">
        <v>2610.09</v>
      </c>
      <c r="ET1607" s="36">
        <v>1162.8800000000001</v>
      </c>
      <c r="EU1607" s="36">
        <v>3850.2</v>
      </c>
      <c r="EV1607" s="36">
        <v>906.93</v>
      </c>
      <c r="EW1607" s="36">
        <v>1362.17</v>
      </c>
      <c r="EX1607" s="36">
        <v>2062</v>
      </c>
      <c r="EY1607" s="36">
        <v>1872.02</v>
      </c>
      <c r="EZ1607" s="36">
        <v>2766.97</v>
      </c>
      <c r="FA1607" s="36">
        <v>3573.8</v>
      </c>
      <c r="FB1607" s="36">
        <v>2116.75</v>
      </c>
      <c r="FC1607" s="36">
        <v>3827.64</v>
      </c>
      <c r="FD1607" s="36">
        <v>2949.05</v>
      </c>
      <c r="FE1607" s="36">
        <v>1707.72</v>
      </c>
      <c r="FF1607" s="36">
        <v>8154.27</v>
      </c>
      <c r="FG1607" s="36">
        <v>3172.74</v>
      </c>
      <c r="FH1607" s="36">
        <v>2740.07</v>
      </c>
      <c r="FI1607" s="36">
        <v>4138.51</v>
      </c>
      <c r="FJ1607" s="36">
        <v>5733.27</v>
      </c>
      <c r="FK1607" s="36">
        <v>2617.19</v>
      </c>
      <c r="FL1607" s="36">
        <v>3925.1954000000001</v>
      </c>
      <c r="FM1607" s="36">
        <v>7370.7228999999998</v>
      </c>
      <c r="FN1607" s="36">
        <v>3860.7179000000001</v>
      </c>
      <c r="FO1607" s="36">
        <v>6340.6863999999996</v>
      </c>
      <c r="FP1607" s="36">
        <v>7501.1391000000003</v>
      </c>
      <c r="FQ1607" s="36">
        <v>9535.5519999999997</v>
      </c>
    </row>
    <row r="1608" spans="1:173">
      <c r="A1608" s="1">
        <v>42636</v>
      </c>
      <c r="B1608" s="36">
        <v>4279.3675999999996</v>
      </c>
      <c r="C1608" s="36">
        <v>2196.2903000000001</v>
      </c>
      <c r="D1608" s="36">
        <v>3275.6664999999998</v>
      </c>
      <c r="E1608" s="36">
        <v>6370.5834000000004</v>
      </c>
      <c r="F1608" s="36">
        <v>8729.6106999999993</v>
      </c>
      <c r="G1608" s="36">
        <v>8947.5509999999995</v>
      </c>
      <c r="H1608" s="36">
        <v>2156.5100000000002</v>
      </c>
      <c r="I1608" s="36"/>
      <c r="J1608" s="36">
        <v>2618.27</v>
      </c>
      <c r="K1608" s="36">
        <v>5582.07</v>
      </c>
      <c r="L1608" s="36">
        <v>1352.84</v>
      </c>
      <c r="M1608" s="36">
        <v>5846.43</v>
      </c>
      <c r="N1608" s="36">
        <v>1901.7</v>
      </c>
      <c r="O1608" s="36">
        <v>2135.6999999999998</v>
      </c>
      <c r="P1608" s="36">
        <v>2382.73</v>
      </c>
      <c r="Q1608" s="36">
        <v>3605.7</v>
      </c>
      <c r="R1608" s="36">
        <v>3177.05</v>
      </c>
      <c r="S1608" s="36">
        <v>5341.15</v>
      </c>
      <c r="T1608" s="36">
        <v>2914.05</v>
      </c>
      <c r="U1608" s="36">
        <v>2697.44</v>
      </c>
      <c r="V1608" s="36">
        <v>1584.68</v>
      </c>
      <c r="W1608" s="36">
        <v>5911.17</v>
      </c>
      <c r="X1608" s="36">
        <v>5192.91</v>
      </c>
      <c r="Y1608" s="36">
        <v>4903.01</v>
      </c>
      <c r="Z1608" s="36">
        <v>3410.84</v>
      </c>
      <c r="AA1608" s="36">
        <v>1538.83</v>
      </c>
      <c r="AB1608" s="36">
        <v>3790.57</v>
      </c>
      <c r="AC1608" s="36">
        <v>5985.18</v>
      </c>
      <c r="AD1608" s="36">
        <v>4800.5200000000004</v>
      </c>
      <c r="AE1608" s="36">
        <v>3435.58</v>
      </c>
      <c r="AF1608" s="36">
        <v>5066.8500000000004</v>
      </c>
      <c r="AG1608" s="36">
        <v>7103.9</v>
      </c>
      <c r="AH1608" s="36">
        <v>3250.36</v>
      </c>
      <c r="AI1608" s="36">
        <v>7995.92</v>
      </c>
      <c r="AJ1608" s="36">
        <v>3207.46</v>
      </c>
      <c r="AK1608" s="36">
        <v>1675.43</v>
      </c>
      <c r="AL1608" s="36">
        <v>4992.13</v>
      </c>
      <c r="AM1608" s="36">
        <v>3185.53</v>
      </c>
      <c r="AN1608" s="36">
        <v>5068.9399999999996</v>
      </c>
      <c r="AO1608" s="36">
        <v>1312.26</v>
      </c>
      <c r="AP1608" s="36">
        <v>2897.7</v>
      </c>
      <c r="AQ1608" s="36">
        <v>2914.85</v>
      </c>
      <c r="AR1608" s="36">
        <v>2806.18</v>
      </c>
      <c r="AS1608" s="36">
        <v>3691.68</v>
      </c>
      <c r="AT1608" s="36">
        <v>1822.92</v>
      </c>
      <c r="AU1608" s="36">
        <v>3287.92</v>
      </c>
      <c r="AV1608" s="36">
        <v>3392.09</v>
      </c>
      <c r="AW1608" s="36">
        <v>7145.77</v>
      </c>
      <c r="AX1608" s="36">
        <v>2916.1</v>
      </c>
      <c r="AY1608" s="36">
        <v>2776.76</v>
      </c>
      <c r="AZ1608" s="36">
        <v>4437.88</v>
      </c>
      <c r="BA1608" s="36">
        <v>5269.15</v>
      </c>
      <c r="BB1608" s="36">
        <v>5813.58</v>
      </c>
      <c r="BC1608" s="36">
        <v>4648.91</v>
      </c>
      <c r="BD1608" s="36">
        <v>1502.15</v>
      </c>
      <c r="BE1608" s="36">
        <v>2298.19</v>
      </c>
      <c r="BF1608" s="36">
        <v>2270.61</v>
      </c>
      <c r="BG1608" s="36">
        <v>3826.16</v>
      </c>
      <c r="BH1608" s="36">
        <v>4877.84</v>
      </c>
      <c r="BI1608" s="36">
        <v>7550.97</v>
      </c>
      <c r="BJ1608" s="36">
        <v>8649.52</v>
      </c>
      <c r="BK1608" s="36">
        <v>1463.69</v>
      </c>
      <c r="BL1608" s="36">
        <v>6866.19</v>
      </c>
      <c r="BM1608" s="36">
        <v>5546.86</v>
      </c>
      <c r="BN1608" s="36">
        <v>6751.15</v>
      </c>
      <c r="BO1608" s="36">
        <v>10256.1</v>
      </c>
      <c r="BP1608" s="36">
        <v>9200.31</v>
      </c>
      <c r="BQ1608" s="36">
        <v>8812.2099999999991</v>
      </c>
      <c r="BR1608" s="36">
        <v>2088.75</v>
      </c>
      <c r="BS1608" s="36">
        <v>6189.75</v>
      </c>
      <c r="BT1608" s="36">
        <v>3715.28</v>
      </c>
      <c r="BU1608" s="36">
        <v>1823.64</v>
      </c>
      <c r="BV1608" s="36">
        <v>4289.84</v>
      </c>
      <c r="BW1608" s="36">
        <v>4647.6000000000004</v>
      </c>
      <c r="BX1608" s="36">
        <v>1510.55</v>
      </c>
      <c r="BY1608" s="36">
        <v>5790.04</v>
      </c>
      <c r="BZ1608" s="36">
        <v>8993.48</v>
      </c>
      <c r="CA1608" s="36">
        <v>6492.46</v>
      </c>
      <c r="CB1608" s="36">
        <v>3044.51</v>
      </c>
      <c r="CC1608" s="36">
        <v>2974.45</v>
      </c>
      <c r="CD1608" s="36">
        <v>6410.67</v>
      </c>
      <c r="CE1608" s="36">
        <v>6102.39</v>
      </c>
      <c r="CF1608" s="36">
        <v>9646.6</v>
      </c>
      <c r="CG1608" s="36">
        <v>1543.13</v>
      </c>
      <c r="CH1608" s="36">
        <v>6071.66</v>
      </c>
      <c r="CI1608" s="36">
        <v>15580.8</v>
      </c>
      <c r="CJ1608" s="36">
        <v>8122.92</v>
      </c>
      <c r="CK1608" s="36">
        <v>3217.35</v>
      </c>
      <c r="CL1608" s="36">
        <v>10437.68</v>
      </c>
      <c r="CM1608" s="36">
        <v>12490.27</v>
      </c>
      <c r="CN1608" s="36">
        <v>3505.3</v>
      </c>
      <c r="CO1608" s="36">
        <v>5446.89</v>
      </c>
      <c r="CP1608" s="36">
        <v>1895.01</v>
      </c>
      <c r="CQ1608" s="36">
        <v>3931.87</v>
      </c>
      <c r="CR1608" s="36">
        <v>3446.02</v>
      </c>
      <c r="CS1608" s="36">
        <v>3379.72</v>
      </c>
      <c r="CT1608" s="36">
        <v>4079.18</v>
      </c>
      <c r="CU1608" s="36">
        <v>3860.29</v>
      </c>
      <c r="CV1608" s="36">
        <v>3429.92</v>
      </c>
      <c r="CW1608" s="36">
        <v>2613.9</v>
      </c>
      <c r="CX1608" s="36">
        <v>2077.0500000000002</v>
      </c>
      <c r="CY1608" s="36">
        <v>8339.07</v>
      </c>
      <c r="CZ1608" s="36">
        <v>7403.24</v>
      </c>
      <c r="DA1608" s="36">
        <v>6806.09</v>
      </c>
      <c r="DB1608" s="36">
        <v>8012.54</v>
      </c>
      <c r="DC1608" s="36">
        <v>8163.54</v>
      </c>
      <c r="DD1608" s="36">
        <v>5102.22</v>
      </c>
      <c r="DE1608" s="36">
        <v>2880.01</v>
      </c>
      <c r="DF1608" s="36">
        <v>4786.03</v>
      </c>
      <c r="DG1608" s="36">
        <v>8220.7900000000009</v>
      </c>
      <c r="DH1608" s="36">
        <v>2000.25</v>
      </c>
      <c r="DI1608" s="36">
        <v>5798.71</v>
      </c>
      <c r="DJ1608" s="36">
        <v>3219.65</v>
      </c>
      <c r="DK1608" s="36">
        <v>2540.81</v>
      </c>
      <c r="DL1608" s="36">
        <v>6834.48</v>
      </c>
      <c r="DM1608" s="36">
        <v>819.05</v>
      </c>
      <c r="DN1608" s="36">
        <v>6471.52</v>
      </c>
      <c r="DO1608" s="36">
        <v>4881.55</v>
      </c>
      <c r="DP1608" s="36">
        <v>9962.8799999999992</v>
      </c>
      <c r="DQ1608" s="36">
        <v>30358.99</v>
      </c>
      <c r="DR1608" s="36">
        <v>5971.61</v>
      </c>
      <c r="DS1608" s="36">
        <v>3313.28</v>
      </c>
      <c r="DT1608" s="36">
        <v>1949.15</v>
      </c>
      <c r="DU1608" s="36">
        <v>3511.45</v>
      </c>
      <c r="DV1608" s="36">
        <v>4507.99</v>
      </c>
      <c r="DW1608" s="36">
        <v>6421.62</v>
      </c>
      <c r="DX1608" s="36">
        <v>6734.01</v>
      </c>
      <c r="DY1608" s="36">
        <v>3070.96</v>
      </c>
      <c r="DZ1608" s="36">
        <v>12178.72</v>
      </c>
      <c r="EA1608" s="36">
        <v>2864.9</v>
      </c>
      <c r="EB1608" s="36">
        <v>2117.4299999999998</v>
      </c>
      <c r="EC1608" s="36">
        <v>3362.33</v>
      </c>
      <c r="ED1608" s="36">
        <v>8245.92</v>
      </c>
      <c r="EE1608" s="36">
        <v>8529.81</v>
      </c>
      <c r="EF1608" s="36">
        <v>2588.1999999999998</v>
      </c>
      <c r="EG1608" s="36">
        <v>2176.44</v>
      </c>
      <c r="EH1608" s="36">
        <v>7832.57</v>
      </c>
      <c r="EI1608" s="36">
        <v>4122.59</v>
      </c>
      <c r="EJ1608" s="36">
        <v>11392.81</v>
      </c>
      <c r="EK1608" s="36">
        <v>8941.19</v>
      </c>
      <c r="EL1608" s="36">
        <v>13271.63</v>
      </c>
      <c r="EM1608" s="36">
        <v>2926.14</v>
      </c>
      <c r="EN1608" s="36">
        <v>4378.2</v>
      </c>
      <c r="EO1608" s="36">
        <v>4667.2</v>
      </c>
      <c r="EP1608" s="36">
        <v>5616.3</v>
      </c>
      <c r="EQ1608" s="36">
        <v>3371.19</v>
      </c>
      <c r="ER1608" s="36">
        <v>2159.3000000000002</v>
      </c>
      <c r="ES1608" s="36">
        <v>2630.4</v>
      </c>
      <c r="ET1608" s="36">
        <v>1170.3599999999999</v>
      </c>
      <c r="EU1608" s="36">
        <v>3866.34</v>
      </c>
      <c r="EV1608" s="36">
        <v>917.17</v>
      </c>
      <c r="EW1608" s="36">
        <v>1471.91</v>
      </c>
      <c r="EX1608" s="36">
        <v>2016</v>
      </c>
      <c r="EY1608" s="36">
        <v>1842.88</v>
      </c>
      <c r="EZ1608" s="36">
        <v>2725.33</v>
      </c>
      <c r="FA1608" s="36">
        <v>3577.16</v>
      </c>
      <c r="FB1608" s="36">
        <v>2107.83</v>
      </c>
      <c r="FC1608" s="36">
        <v>3886.23</v>
      </c>
      <c r="FD1608" s="36">
        <v>3084.91</v>
      </c>
      <c r="FE1608" s="36">
        <v>1643.47</v>
      </c>
      <c r="FF1608" s="36">
        <v>8236.39</v>
      </c>
      <c r="FG1608" s="36">
        <v>3226.79</v>
      </c>
      <c r="FH1608" s="36">
        <v>2799.71</v>
      </c>
      <c r="FI1608" s="36">
        <v>4245.04</v>
      </c>
      <c r="FJ1608" s="36">
        <v>5707.3</v>
      </c>
      <c r="FK1608" s="36">
        <v>2688.21</v>
      </c>
      <c r="FL1608" s="36">
        <v>3944.3393999999998</v>
      </c>
      <c r="FM1608" s="36">
        <v>7388.58</v>
      </c>
      <c r="FN1608" s="36">
        <v>3885.7829000000002</v>
      </c>
      <c r="FO1608" s="36">
        <v>6350.8504000000003</v>
      </c>
      <c r="FP1608" s="36">
        <v>7529.1921000000002</v>
      </c>
      <c r="FQ1608" s="36">
        <v>9642.1594000000005</v>
      </c>
    </row>
    <row r="1609" spans="1:173">
      <c r="A1609" s="1">
        <v>42627</v>
      </c>
      <c r="B1609" s="36">
        <v>4217.7893000000004</v>
      </c>
      <c r="C1609" s="36">
        <v>2176.5230000000001</v>
      </c>
      <c r="D1609" s="36">
        <v>3238.7298999999998</v>
      </c>
      <c r="E1609" s="36">
        <v>6278.1580000000004</v>
      </c>
      <c r="F1609" s="36">
        <v>8618.1492999999991</v>
      </c>
      <c r="G1609" s="36">
        <v>8799.4320000000007</v>
      </c>
      <c r="H1609" s="36">
        <v>2144.5569999999998</v>
      </c>
      <c r="I1609" s="36"/>
      <c r="J1609" s="36">
        <v>2595.52</v>
      </c>
      <c r="K1609" s="36">
        <v>5512.45</v>
      </c>
      <c r="L1609" s="36">
        <v>1336.13</v>
      </c>
      <c r="M1609" s="36">
        <v>5776.41</v>
      </c>
      <c r="N1609" s="36">
        <v>1845.99</v>
      </c>
      <c r="O1609" s="36">
        <v>2126.7199999999998</v>
      </c>
      <c r="P1609" s="36">
        <v>2330.91</v>
      </c>
      <c r="Q1609" s="36">
        <v>3595.54</v>
      </c>
      <c r="R1609" s="36">
        <v>3155.55</v>
      </c>
      <c r="S1609" s="36">
        <v>5190.66</v>
      </c>
      <c r="T1609" s="36">
        <v>2832.09</v>
      </c>
      <c r="U1609" s="36">
        <v>2667.17</v>
      </c>
      <c r="V1609" s="36">
        <v>1555.89</v>
      </c>
      <c r="W1609" s="36">
        <v>5879.62</v>
      </c>
      <c r="X1609" s="36">
        <v>5087.51</v>
      </c>
      <c r="Y1609" s="36">
        <v>4807.83</v>
      </c>
      <c r="Z1609" s="36">
        <v>3373.85</v>
      </c>
      <c r="AA1609" s="36">
        <v>1543.31</v>
      </c>
      <c r="AB1609" s="36">
        <v>3775.02</v>
      </c>
      <c r="AC1609" s="36">
        <v>5809.13</v>
      </c>
      <c r="AD1609" s="36">
        <v>4686.88</v>
      </c>
      <c r="AE1609" s="36">
        <v>3379.8</v>
      </c>
      <c r="AF1609" s="36">
        <v>4995.97</v>
      </c>
      <c r="AG1609" s="36">
        <v>7020.78</v>
      </c>
      <c r="AH1609" s="36">
        <v>3218.78</v>
      </c>
      <c r="AI1609" s="36">
        <v>7870.36</v>
      </c>
      <c r="AJ1609" s="36">
        <v>3166.67</v>
      </c>
      <c r="AK1609" s="36">
        <v>1659.24</v>
      </c>
      <c r="AL1609" s="36">
        <v>4866.59</v>
      </c>
      <c r="AM1609" s="36">
        <v>3154.67</v>
      </c>
      <c r="AN1609" s="36">
        <v>5021.34</v>
      </c>
      <c r="AO1609" s="36">
        <v>1302.77</v>
      </c>
      <c r="AP1609" s="36">
        <v>2866.55</v>
      </c>
      <c r="AQ1609" s="36">
        <v>2889.56</v>
      </c>
      <c r="AR1609" s="36">
        <v>2795.87</v>
      </c>
      <c r="AS1609" s="36">
        <v>3708.27</v>
      </c>
      <c r="AT1609" s="36">
        <v>1801.61</v>
      </c>
      <c r="AU1609" s="36">
        <v>3218.59</v>
      </c>
      <c r="AV1609" s="36">
        <v>3352.62</v>
      </c>
      <c r="AW1609" s="36">
        <v>6940.12</v>
      </c>
      <c r="AX1609" s="36">
        <v>2840.73</v>
      </c>
      <c r="AY1609" s="36">
        <v>2767.2</v>
      </c>
      <c r="AZ1609" s="36">
        <v>4413.51</v>
      </c>
      <c r="BA1609" s="36">
        <v>5201.3</v>
      </c>
      <c r="BB1609" s="36">
        <v>5821.87</v>
      </c>
      <c r="BC1609" s="36">
        <v>4566.18</v>
      </c>
      <c r="BD1609" s="36">
        <v>1441.86</v>
      </c>
      <c r="BE1609" s="36">
        <v>2305.04</v>
      </c>
      <c r="BF1609" s="36">
        <v>2209.56</v>
      </c>
      <c r="BG1609" s="36">
        <v>3764.68</v>
      </c>
      <c r="BH1609" s="36">
        <v>4845.5</v>
      </c>
      <c r="BI1609" s="36">
        <v>7520.29</v>
      </c>
      <c r="BJ1609" s="36">
        <v>8635.9699999999993</v>
      </c>
      <c r="BK1609" s="36">
        <v>1462.28</v>
      </c>
      <c r="BL1609" s="36">
        <v>6869.03</v>
      </c>
      <c r="BM1609" s="36">
        <v>5458.59</v>
      </c>
      <c r="BN1609" s="36">
        <v>6602.24</v>
      </c>
      <c r="BO1609" s="36">
        <v>10236</v>
      </c>
      <c r="BP1609" s="36">
        <v>8985.08</v>
      </c>
      <c r="BQ1609" s="36">
        <v>8727.17</v>
      </c>
      <c r="BR1609" s="36">
        <v>2044.5</v>
      </c>
      <c r="BS1609" s="36">
        <v>6069.6</v>
      </c>
      <c r="BT1609" s="36">
        <v>3641.84</v>
      </c>
      <c r="BU1609" s="36">
        <v>1826.93</v>
      </c>
      <c r="BV1609" s="36">
        <v>4260.67</v>
      </c>
      <c r="BW1609" s="36">
        <v>4591.3900000000003</v>
      </c>
      <c r="BX1609" s="36">
        <v>1460.87</v>
      </c>
      <c r="BY1609" s="36">
        <v>5642.76</v>
      </c>
      <c r="BZ1609" s="36">
        <v>8933.93</v>
      </c>
      <c r="CA1609" s="36">
        <v>6429.49</v>
      </c>
      <c r="CB1609" s="36">
        <v>3003.02</v>
      </c>
      <c r="CC1609" s="36">
        <v>2947.89</v>
      </c>
      <c r="CD1609" s="36">
        <v>6364.14</v>
      </c>
      <c r="CE1609" s="36">
        <v>6021.65</v>
      </c>
      <c r="CF1609" s="36">
        <v>9447.58</v>
      </c>
      <c r="CG1609" s="36">
        <v>1520.49</v>
      </c>
      <c r="CH1609" s="36">
        <v>6062.31</v>
      </c>
      <c r="CI1609" s="36">
        <v>14981.21</v>
      </c>
      <c r="CJ1609" s="36">
        <v>8276.61</v>
      </c>
      <c r="CK1609" s="36">
        <v>3128.32</v>
      </c>
      <c r="CL1609" s="36">
        <v>10306.58</v>
      </c>
      <c r="CM1609" s="36">
        <v>12372.95</v>
      </c>
      <c r="CN1609" s="36">
        <v>3443.96</v>
      </c>
      <c r="CO1609" s="36">
        <v>5403.58</v>
      </c>
      <c r="CP1609" s="36">
        <v>1909.56</v>
      </c>
      <c r="CQ1609" s="36">
        <v>3887.65</v>
      </c>
      <c r="CR1609" s="36">
        <v>3416.08</v>
      </c>
      <c r="CS1609" s="36">
        <v>3308.1</v>
      </c>
      <c r="CT1609" s="36">
        <v>4061.42</v>
      </c>
      <c r="CU1609" s="36">
        <v>3817.89</v>
      </c>
      <c r="CV1609" s="36">
        <v>3391.68</v>
      </c>
      <c r="CW1609" s="36">
        <v>2586.19</v>
      </c>
      <c r="CX1609" s="36">
        <v>2038.06</v>
      </c>
      <c r="CY1609" s="36">
        <v>8218.26</v>
      </c>
      <c r="CZ1609" s="36">
        <v>7239.15</v>
      </c>
      <c r="DA1609" s="36">
        <v>6705.2</v>
      </c>
      <c r="DB1609" s="36">
        <v>7867.93</v>
      </c>
      <c r="DC1609" s="36">
        <v>8036.56</v>
      </c>
      <c r="DD1609" s="36">
        <v>5069.74</v>
      </c>
      <c r="DE1609" s="36">
        <v>2862.33</v>
      </c>
      <c r="DF1609" s="36">
        <v>4718.3</v>
      </c>
      <c r="DG1609" s="36">
        <v>8028.08</v>
      </c>
      <c r="DH1609" s="36">
        <v>1974.08</v>
      </c>
      <c r="DI1609" s="36">
        <v>5643.36</v>
      </c>
      <c r="DJ1609" s="36">
        <v>3119.97</v>
      </c>
      <c r="DK1609" s="36">
        <v>2496.64</v>
      </c>
      <c r="DL1609" s="36">
        <v>6813.61</v>
      </c>
      <c r="DM1609" s="36">
        <v>802.61</v>
      </c>
      <c r="DN1609" s="36">
        <v>6262.17</v>
      </c>
      <c r="DO1609" s="36">
        <v>4792.2299999999996</v>
      </c>
      <c r="DP1609" s="36">
        <v>9791.89</v>
      </c>
      <c r="DQ1609" s="36">
        <v>29288.53</v>
      </c>
      <c r="DR1609" s="36">
        <v>5706.37</v>
      </c>
      <c r="DS1609" s="36">
        <v>3109.61</v>
      </c>
      <c r="DT1609" s="36">
        <v>1893.52</v>
      </c>
      <c r="DU1609" s="36">
        <v>3484.01</v>
      </c>
      <c r="DV1609" s="36">
        <v>4401.6000000000004</v>
      </c>
      <c r="DW1609" s="36">
        <v>6317.33</v>
      </c>
      <c r="DX1609" s="36">
        <v>6500.3</v>
      </c>
      <c r="DY1609" s="36">
        <v>3010.79</v>
      </c>
      <c r="DZ1609" s="36">
        <v>11393.89</v>
      </c>
      <c r="EA1609" s="36">
        <v>2807.7</v>
      </c>
      <c r="EB1609" s="36">
        <v>2071.83</v>
      </c>
      <c r="EC1609" s="36">
        <v>3282.68</v>
      </c>
      <c r="ED1609" s="36">
        <v>8257.7999999999993</v>
      </c>
      <c r="EE1609" s="36">
        <v>8523.7999999999993</v>
      </c>
      <c r="EF1609" s="36">
        <v>2604.16</v>
      </c>
      <c r="EG1609" s="36">
        <v>2178.09</v>
      </c>
      <c r="EH1609" s="36">
        <v>7810.57</v>
      </c>
      <c r="EI1609" s="36">
        <v>4092.75</v>
      </c>
      <c r="EJ1609" s="36">
        <v>11533.74</v>
      </c>
      <c r="EK1609" s="36">
        <v>8954.4699999999993</v>
      </c>
      <c r="EL1609" s="36">
        <v>13043.44</v>
      </c>
      <c r="EM1609" s="36">
        <v>2939.75</v>
      </c>
      <c r="EN1609" s="36">
        <v>4346.7700000000004</v>
      </c>
      <c r="EO1609" s="36">
        <v>4722.8999999999996</v>
      </c>
      <c r="EP1609" s="36">
        <v>5488.49</v>
      </c>
      <c r="EQ1609" s="36">
        <v>3349.58</v>
      </c>
      <c r="ER1609" s="36">
        <v>2104.08</v>
      </c>
      <c r="ES1609" s="36">
        <v>2605.94</v>
      </c>
      <c r="ET1609" s="36">
        <v>1153.3599999999999</v>
      </c>
      <c r="EU1609" s="36">
        <v>3815.19</v>
      </c>
      <c r="EV1609" s="36">
        <v>911.16</v>
      </c>
      <c r="EW1609" s="36">
        <v>1464.76</v>
      </c>
      <c r="EX1609" s="36">
        <v>1947.79</v>
      </c>
      <c r="EY1609" s="36">
        <v>1792.82</v>
      </c>
      <c r="EZ1609" s="36">
        <v>2608.1</v>
      </c>
      <c r="FA1609" s="36">
        <v>3547.41</v>
      </c>
      <c r="FB1609" s="36">
        <v>2103.27</v>
      </c>
      <c r="FC1609" s="36">
        <v>3881.1</v>
      </c>
      <c r="FD1609" s="36">
        <v>2984.8</v>
      </c>
      <c r="FE1609" s="36">
        <v>1598.25</v>
      </c>
      <c r="FF1609" s="36">
        <v>8153.12</v>
      </c>
      <c r="FG1609" s="36">
        <v>3210.55</v>
      </c>
      <c r="FH1609" s="36">
        <v>2786.2</v>
      </c>
      <c r="FI1609" s="36">
        <v>4191.79</v>
      </c>
      <c r="FJ1609" s="36">
        <v>5680.91</v>
      </c>
      <c r="FK1609" s="36">
        <v>2689.74</v>
      </c>
      <c r="FL1609" s="36">
        <v>3880.1541000000002</v>
      </c>
      <c r="FM1609" s="36">
        <v>7265.2138999999997</v>
      </c>
      <c r="FN1609" s="36">
        <v>3832.7411999999999</v>
      </c>
      <c r="FO1609" s="36">
        <v>6249.5137999999997</v>
      </c>
      <c r="FP1609" s="36">
        <v>7401.6566999999995</v>
      </c>
      <c r="FQ1609" s="36">
        <v>9555.8698000000004</v>
      </c>
    </row>
    <row r="1610" spans="1:173">
      <c r="A1610" s="1">
        <v>42622</v>
      </c>
      <c r="B1610" s="36">
        <v>4333.6867000000002</v>
      </c>
      <c r="C1610" s="36">
        <v>2229.3096999999998</v>
      </c>
      <c r="D1610" s="36">
        <v>3318.0439999999999</v>
      </c>
      <c r="E1610" s="36">
        <v>6471.0529999999999</v>
      </c>
      <c r="F1610" s="36">
        <v>8872.3135000000002</v>
      </c>
      <c r="G1610" s="36">
        <v>9020.4040000000005</v>
      </c>
      <c r="H1610" s="36">
        <v>2202.9670000000001</v>
      </c>
      <c r="I1610" s="36"/>
      <c r="J1610" s="36">
        <v>2659.91</v>
      </c>
      <c r="K1610" s="36">
        <v>5680.28</v>
      </c>
      <c r="L1610" s="36">
        <v>1378.86</v>
      </c>
      <c r="M1610" s="36">
        <v>5921.7</v>
      </c>
      <c r="N1610" s="36">
        <v>1918.48</v>
      </c>
      <c r="O1610" s="36">
        <v>2178.11</v>
      </c>
      <c r="P1610" s="36">
        <v>2399.5</v>
      </c>
      <c r="Q1610" s="36">
        <v>3733.13</v>
      </c>
      <c r="R1610" s="36">
        <v>3233.53</v>
      </c>
      <c r="S1610" s="36">
        <v>5281.08</v>
      </c>
      <c r="T1610" s="36">
        <v>2927.19</v>
      </c>
      <c r="U1610" s="36">
        <v>2745.52</v>
      </c>
      <c r="V1610" s="36">
        <v>1596.76</v>
      </c>
      <c r="W1610" s="36">
        <v>6024.57</v>
      </c>
      <c r="X1610" s="36">
        <v>5226.74</v>
      </c>
      <c r="Y1610" s="36">
        <v>4978.95</v>
      </c>
      <c r="Z1610" s="36">
        <v>3451.82</v>
      </c>
      <c r="AA1610" s="36">
        <v>1603.84</v>
      </c>
      <c r="AB1610" s="36">
        <v>3922.53</v>
      </c>
      <c r="AC1610" s="36">
        <v>5884.67</v>
      </c>
      <c r="AD1610" s="36">
        <v>4824.5200000000004</v>
      </c>
      <c r="AE1610" s="36">
        <v>3468.89</v>
      </c>
      <c r="AF1610" s="36">
        <v>5062.84</v>
      </c>
      <c r="AG1610" s="36">
        <v>7184.14</v>
      </c>
      <c r="AH1610" s="36">
        <v>3304.93</v>
      </c>
      <c r="AI1610" s="36">
        <v>8071.34</v>
      </c>
      <c r="AJ1610" s="36">
        <v>3237.69</v>
      </c>
      <c r="AK1610" s="36">
        <v>1716.16</v>
      </c>
      <c r="AL1610" s="36">
        <v>4906.9399999999996</v>
      </c>
      <c r="AM1610" s="36">
        <v>3197.58</v>
      </c>
      <c r="AN1610" s="36">
        <v>5173.9399999999996</v>
      </c>
      <c r="AO1610" s="36">
        <v>1345.54</v>
      </c>
      <c r="AP1610" s="36">
        <v>2966.66</v>
      </c>
      <c r="AQ1610" s="36">
        <v>2952.29</v>
      </c>
      <c r="AR1610" s="36">
        <v>2876.64</v>
      </c>
      <c r="AS1610" s="36">
        <v>3827</v>
      </c>
      <c r="AT1610" s="36">
        <v>1817.28</v>
      </c>
      <c r="AU1610" s="36">
        <v>3325.5</v>
      </c>
      <c r="AV1610" s="36">
        <v>3470.16</v>
      </c>
      <c r="AW1610" s="36">
        <v>6962.63</v>
      </c>
      <c r="AX1610" s="36">
        <v>2886.56</v>
      </c>
      <c r="AY1610" s="36">
        <v>2784.7</v>
      </c>
      <c r="AZ1610" s="36">
        <v>4539.5200000000004</v>
      </c>
      <c r="BA1610" s="36">
        <v>5337.9</v>
      </c>
      <c r="BB1610" s="36">
        <v>5871.46</v>
      </c>
      <c r="BC1610" s="36">
        <v>4698.01</v>
      </c>
      <c r="BD1610" s="36">
        <v>1456.58</v>
      </c>
      <c r="BE1610" s="36">
        <v>2279.2399999999998</v>
      </c>
      <c r="BF1610" s="36">
        <v>2270.41</v>
      </c>
      <c r="BG1610" s="36">
        <v>3921.33</v>
      </c>
      <c r="BH1610" s="36">
        <v>4973.3900000000003</v>
      </c>
      <c r="BI1610" s="36">
        <v>7805.93</v>
      </c>
      <c r="BJ1610" s="36">
        <v>9120.2800000000007</v>
      </c>
      <c r="BK1610" s="36">
        <v>1511.47</v>
      </c>
      <c r="BL1610" s="36">
        <v>7410.49</v>
      </c>
      <c r="BM1610" s="36">
        <v>5606.87</v>
      </c>
      <c r="BN1610" s="36">
        <v>6762.7</v>
      </c>
      <c r="BO1610" s="36">
        <v>10469.219999999999</v>
      </c>
      <c r="BP1610" s="36">
        <v>9170.23</v>
      </c>
      <c r="BQ1610" s="36">
        <v>8914.58</v>
      </c>
      <c r="BR1610" s="36">
        <v>2074.4499999999998</v>
      </c>
      <c r="BS1610" s="36">
        <v>6328.61</v>
      </c>
      <c r="BT1610" s="36">
        <v>3721.82</v>
      </c>
      <c r="BU1610" s="36">
        <v>1848.26</v>
      </c>
      <c r="BV1610" s="36">
        <v>4226.32</v>
      </c>
      <c r="BW1610" s="36">
        <v>4816.46</v>
      </c>
      <c r="BX1610" s="36">
        <v>1482.94</v>
      </c>
      <c r="BY1610" s="36">
        <v>5788.53</v>
      </c>
      <c r="BZ1610" s="36">
        <v>9195.89</v>
      </c>
      <c r="CA1610" s="36">
        <v>6651.3</v>
      </c>
      <c r="CB1610" s="36">
        <v>3092.55</v>
      </c>
      <c r="CC1610" s="36">
        <v>3049.6</v>
      </c>
      <c r="CD1610" s="36">
        <v>6556.44</v>
      </c>
      <c r="CE1610" s="36">
        <v>6227.24</v>
      </c>
      <c r="CF1610" s="36">
        <v>9793.32</v>
      </c>
      <c r="CG1610" s="36">
        <v>1568.43</v>
      </c>
      <c r="CH1610" s="36">
        <v>6195.95</v>
      </c>
      <c r="CI1610" s="36">
        <v>15062.77</v>
      </c>
      <c r="CJ1610" s="36">
        <v>8444.64</v>
      </c>
      <c r="CK1610" s="36">
        <v>3216.24</v>
      </c>
      <c r="CL1610" s="36">
        <v>10531.17</v>
      </c>
      <c r="CM1610" s="36">
        <v>12726.93</v>
      </c>
      <c r="CN1610" s="36">
        <v>3475.64</v>
      </c>
      <c r="CO1610" s="36">
        <v>5516.16</v>
      </c>
      <c r="CP1610" s="36">
        <v>1866.64</v>
      </c>
      <c r="CQ1610" s="36">
        <v>4013.43</v>
      </c>
      <c r="CR1610" s="36">
        <v>3526.14</v>
      </c>
      <c r="CS1610" s="36">
        <v>3382.45</v>
      </c>
      <c r="CT1610" s="36">
        <v>4104.1499999999996</v>
      </c>
      <c r="CU1610" s="36">
        <v>3930.09</v>
      </c>
      <c r="CV1610" s="36">
        <v>3452.51</v>
      </c>
      <c r="CW1610" s="36">
        <v>2645.2</v>
      </c>
      <c r="CX1610" s="36">
        <v>2108.02</v>
      </c>
      <c r="CY1610" s="36">
        <v>8392.52</v>
      </c>
      <c r="CZ1610" s="36">
        <v>7436.72</v>
      </c>
      <c r="DA1610" s="36">
        <v>6885.03</v>
      </c>
      <c r="DB1610" s="36">
        <v>8087.73</v>
      </c>
      <c r="DC1610" s="36">
        <v>8247.14</v>
      </c>
      <c r="DD1610" s="36">
        <v>5227.17</v>
      </c>
      <c r="DE1610" s="36">
        <v>2906.56</v>
      </c>
      <c r="DF1610" s="36">
        <v>4805.54</v>
      </c>
      <c r="DG1610" s="36">
        <v>8387.5</v>
      </c>
      <c r="DH1610" s="36">
        <v>2031.46</v>
      </c>
      <c r="DI1610" s="36">
        <v>5681.58</v>
      </c>
      <c r="DJ1610" s="36">
        <v>3207.74</v>
      </c>
      <c r="DK1610" s="36">
        <v>2555.71</v>
      </c>
      <c r="DL1610" s="36">
        <v>7056.43</v>
      </c>
      <c r="DM1610" s="36">
        <v>829.97</v>
      </c>
      <c r="DN1610" s="36">
        <v>6505.18</v>
      </c>
      <c r="DO1610" s="36">
        <v>4906.59</v>
      </c>
      <c r="DP1610" s="36">
        <v>10170.969999999999</v>
      </c>
      <c r="DQ1610" s="36">
        <v>30175.99</v>
      </c>
      <c r="DR1610" s="36">
        <v>5824.54</v>
      </c>
      <c r="DS1610" s="36">
        <v>3190.84</v>
      </c>
      <c r="DT1610" s="36">
        <v>1967.48</v>
      </c>
      <c r="DU1610" s="36">
        <v>3578.75</v>
      </c>
      <c r="DV1610" s="36">
        <v>4466.8</v>
      </c>
      <c r="DW1610" s="36">
        <v>6488.65</v>
      </c>
      <c r="DX1610" s="36">
        <v>6609.51</v>
      </c>
      <c r="DY1610" s="36">
        <v>3151.35</v>
      </c>
      <c r="DZ1610" s="36">
        <v>11627.29</v>
      </c>
      <c r="EA1610" s="36">
        <v>2900.86</v>
      </c>
      <c r="EB1610" s="36">
        <v>2127.75</v>
      </c>
      <c r="EC1610" s="36">
        <v>3431.88</v>
      </c>
      <c r="ED1610" s="36">
        <v>8457.51</v>
      </c>
      <c r="EE1610" s="36">
        <v>8729.43</v>
      </c>
      <c r="EF1610" s="36">
        <v>2675.24</v>
      </c>
      <c r="EG1610" s="36">
        <v>2238.75</v>
      </c>
      <c r="EH1610" s="36">
        <v>8116.94</v>
      </c>
      <c r="EI1610" s="36">
        <v>4185.95</v>
      </c>
      <c r="EJ1610" s="36">
        <v>11869.56</v>
      </c>
      <c r="EK1610" s="36">
        <v>9325.7000000000007</v>
      </c>
      <c r="EL1610" s="36">
        <v>13574.56</v>
      </c>
      <c r="EM1610" s="36">
        <v>3066.59</v>
      </c>
      <c r="EN1610" s="36">
        <v>4457.8900000000003</v>
      </c>
      <c r="EO1610" s="36">
        <v>4827.9399999999996</v>
      </c>
      <c r="EP1610" s="36">
        <v>5634.81</v>
      </c>
      <c r="EQ1610" s="36">
        <v>3488.79</v>
      </c>
      <c r="ER1610" s="36">
        <v>2183.0300000000002</v>
      </c>
      <c r="ES1610" s="36">
        <v>2669.04</v>
      </c>
      <c r="ET1610" s="36">
        <v>1186.44</v>
      </c>
      <c r="EU1610" s="36">
        <v>3891.2</v>
      </c>
      <c r="EV1610" s="36">
        <v>934.1</v>
      </c>
      <c r="EW1610" s="36">
        <v>1100.0999999999999</v>
      </c>
      <c r="EX1610" s="36">
        <v>2024.75</v>
      </c>
      <c r="EY1610" s="36">
        <v>1872.31</v>
      </c>
      <c r="EZ1610" s="36">
        <v>2624.19</v>
      </c>
      <c r="FA1610" s="36">
        <v>3613.2</v>
      </c>
      <c r="FB1610" s="36">
        <v>2162.79</v>
      </c>
      <c r="FC1610" s="36">
        <v>4031.88</v>
      </c>
      <c r="FD1610" s="36">
        <v>3108.57</v>
      </c>
      <c r="FE1610" s="36">
        <v>1664.44</v>
      </c>
      <c r="FF1610" s="36">
        <v>8203.0499999999993</v>
      </c>
      <c r="FG1610" s="36">
        <v>3281.55</v>
      </c>
      <c r="FH1610" s="36">
        <v>2860.24</v>
      </c>
      <c r="FI1610" s="36">
        <v>4233.1899999999996</v>
      </c>
      <c r="FJ1610" s="36">
        <v>5828.09</v>
      </c>
      <c r="FK1610" s="36">
        <v>2828.76</v>
      </c>
      <c r="FL1610" s="36">
        <v>3984.9625000000001</v>
      </c>
      <c r="FM1610" s="36">
        <v>7454.5531000000001</v>
      </c>
      <c r="FN1610" s="36">
        <v>3942.9602</v>
      </c>
      <c r="FO1610" s="36">
        <v>6397.9655000000002</v>
      </c>
      <c r="FP1610" s="36">
        <v>7603.7065000000002</v>
      </c>
      <c r="FQ1610" s="36">
        <v>9810.6254000000008</v>
      </c>
    </row>
    <row r="1611" spans="1:173">
      <c r="A1611" s="1">
        <v>42615</v>
      </c>
      <c r="B1611" s="36">
        <v>4285.0685000000003</v>
      </c>
      <c r="C1611" s="36">
        <v>2229.893</v>
      </c>
      <c r="D1611" s="36">
        <v>3314.1142</v>
      </c>
      <c r="E1611" s="36">
        <v>6356.9538000000002</v>
      </c>
      <c r="F1611" s="36">
        <v>8724.9416999999994</v>
      </c>
      <c r="G1611" s="36">
        <v>8833.23</v>
      </c>
      <c r="H1611" s="36">
        <v>2170.857</v>
      </c>
      <c r="I1611" s="36"/>
      <c r="J1611" s="36">
        <v>2657.21</v>
      </c>
      <c r="K1611" s="36">
        <v>5585.99</v>
      </c>
      <c r="L1611" s="36">
        <v>1369.49</v>
      </c>
      <c r="M1611" s="36">
        <v>5897.51</v>
      </c>
      <c r="N1611" s="36">
        <v>1887.46</v>
      </c>
      <c r="O1611" s="36">
        <v>2138.48</v>
      </c>
      <c r="P1611" s="36">
        <v>2347.8200000000002</v>
      </c>
      <c r="Q1611" s="36">
        <v>3704.18</v>
      </c>
      <c r="R1611" s="36">
        <v>3149.88</v>
      </c>
      <c r="S1611" s="36">
        <v>5056.7299999999996</v>
      </c>
      <c r="T1611" s="36">
        <v>2844.93</v>
      </c>
      <c r="U1611" s="36">
        <v>2731.37</v>
      </c>
      <c r="V1611" s="36">
        <v>1559.66</v>
      </c>
      <c r="W1611" s="36">
        <v>5927.07</v>
      </c>
      <c r="X1611" s="36">
        <v>5138.1400000000003</v>
      </c>
      <c r="Y1611" s="36">
        <v>4842.66</v>
      </c>
      <c r="Z1611" s="36">
        <v>3394.56</v>
      </c>
      <c r="AA1611" s="36">
        <v>1590.1</v>
      </c>
      <c r="AB1611" s="36">
        <v>3683.32</v>
      </c>
      <c r="AC1611" s="36">
        <v>5697.7</v>
      </c>
      <c r="AD1611" s="36">
        <v>4824.26</v>
      </c>
      <c r="AE1611" s="36">
        <v>3427.85</v>
      </c>
      <c r="AF1611" s="36">
        <v>4943.1899999999996</v>
      </c>
      <c r="AG1611" s="36">
        <v>7207.86</v>
      </c>
      <c r="AH1611" s="36">
        <v>3291.06</v>
      </c>
      <c r="AI1611" s="36">
        <v>7999.69</v>
      </c>
      <c r="AJ1611" s="36">
        <v>3260.92</v>
      </c>
      <c r="AK1611" s="36">
        <v>1710.04</v>
      </c>
      <c r="AL1611" s="36">
        <v>4918.51</v>
      </c>
      <c r="AM1611" s="36">
        <v>3143.69</v>
      </c>
      <c r="AN1611" s="36">
        <v>5140.1899999999996</v>
      </c>
      <c r="AO1611" s="36">
        <v>1349.06</v>
      </c>
      <c r="AP1611" s="36">
        <v>2887.99</v>
      </c>
      <c r="AQ1611" s="36">
        <v>2893.09</v>
      </c>
      <c r="AR1611" s="36">
        <v>2851.87</v>
      </c>
      <c r="AS1611" s="36">
        <v>3847.73</v>
      </c>
      <c r="AT1611" s="36">
        <v>1754.99</v>
      </c>
      <c r="AU1611" s="36">
        <v>3290.4</v>
      </c>
      <c r="AV1611" s="36">
        <v>3491.67</v>
      </c>
      <c r="AW1611" s="36">
        <v>6930.47</v>
      </c>
      <c r="AX1611" s="36">
        <v>2775.86</v>
      </c>
      <c r="AY1611" s="36">
        <v>2702.14</v>
      </c>
      <c r="AZ1611" s="36">
        <v>4424.51</v>
      </c>
      <c r="BA1611" s="36">
        <v>5170.88</v>
      </c>
      <c r="BB1611" s="36">
        <v>5795.64</v>
      </c>
      <c r="BC1611" s="36">
        <v>4632.3</v>
      </c>
      <c r="BD1611" s="36">
        <v>1443.35</v>
      </c>
      <c r="BE1611" s="36">
        <v>2242.14</v>
      </c>
      <c r="BF1611" s="36">
        <v>2229.7600000000002</v>
      </c>
      <c r="BG1611" s="36">
        <v>3795.14</v>
      </c>
      <c r="BH1611" s="36">
        <v>4860.42</v>
      </c>
      <c r="BI1611" s="36">
        <v>7852.86</v>
      </c>
      <c r="BJ1611" s="36">
        <v>9054.59</v>
      </c>
      <c r="BK1611" s="36">
        <v>1502.07</v>
      </c>
      <c r="BL1611" s="36">
        <v>7230.79</v>
      </c>
      <c r="BM1611" s="36">
        <v>5512.67</v>
      </c>
      <c r="BN1611" s="36">
        <v>6560.58</v>
      </c>
      <c r="BO1611" s="36">
        <v>10223.700000000001</v>
      </c>
      <c r="BP1611" s="36">
        <v>8675.26</v>
      </c>
      <c r="BQ1611" s="36">
        <v>8861.33</v>
      </c>
      <c r="BR1611" s="36">
        <v>2039.32</v>
      </c>
      <c r="BS1611" s="36">
        <v>6279.79</v>
      </c>
      <c r="BT1611" s="36">
        <v>3595.25</v>
      </c>
      <c r="BU1611" s="36">
        <v>1820.02</v>
      </c>
      <c r="BV1611" s="36">
        <v>4170.58</v>
      </c>
      <c r="BW1611" s="36">
        <v>4734.83</v>
      </c>
      <c r="BX1611" s="36">
        <v>1461.05</v>
      </c>
      <c r="BY1611" s="36">
        <v>5699.76</v>
      </c>
      <c r="BZ1611" s="36">
        <v>9172.56</v>
      </c>
      <c r="CA1611" s="36">
        <v>6348.85</v>
      </c>
      <c r="CB1611" s="36">
        <v>3059.09</v>
      </c>
      <c r="CC1611" s="36">
        <v>2963.46</v>
      </c>
      <c r="CD1611" s="36">
        <v>6476.89</v>
      </c>
      <c r="CE1611" s="36">
        <v>6226.34</v>
      </c>
      <c r="CF1611" s="36">
        <v>9469.1299999999992</v>
      </c>
      <c r="CG1611" s="36">
        <v>1562.31</v>
      </c>
      <c r="CH1611" s="36">
        <v>5984.51</v>
      </c>
      <c r="CI1611" s="36">
        <v>14720.02</v>
      </c>
      <c r="CJ1611" s="36">
        <v>8294.11</v>
      </c>
      <c r="CK1611" s="36">
        <v>3149.47</v>
      </c>
      <c r="CL1611" s="36">
        <v>10572.32</v>
      </c>
      <c r="CM1611" s="36">
        <v>12825.72</v>
      </c>
      <c r="CN1611" s="36">
        <v>3435.47</v>
      </c>
      <c r="CO1611" s="36">
        <v>5541.09</v>
      </c>
      <c r="CP1611" s="36">
        <v>1939.63</v>
      </c>
      <c r="CQ1611" s="36">
        <v>3973.98</v>
      </c>
      <c r="CR1611" s="36">
        <v>3479.92</v>
      </c>
      <c r="CS1611" s="36">
        <v>3345.28</v>
      </c>
      <c r="CT1611" s="36">
        <v>4082.53</v>
      </c>
      <c r="CU1611" s="36">
        <v>3891.6</v>
      </c>
      <c r="CV1611" s="36">
        <v>3387.88</v>
      </c>
      <c r="CW1611" s="36">
        <v>2585.14</v>
      </c>
      <c r="CX1611" s="36">
        <v>2034.12</v>
      </c>
      <c r="CY1611" s="36">
        <v>8305.7000000000007</v>
      </c>
      <c r="CZ1611" s="36">
        <v>7404.61</v>
      </c>
      <c r="DA1611" s="36">
        <v>6785.93</v>
      </c>
      <c r="DB1611" s="36">
        <v>7894.45</v>
      </c>
      <c r="DC1611" s="36">
        <v>8202.06</v>
      </c>
      <c r="DD1611" s="36">
        <v>5210.6000000000004</v>
      </c>
      <c r="DE1611" s="36">
        <v>2901.47</v>
      </c>
      <c r="DF1611" s="36">
        <v>4673.13</v>
      </c>
      <c r="DG1611" s="36">
        <v>8290.7000000000007</v>
      </c>
      <c r="DH1611" s="36">
        <v>2021.64</v>
      </c>
      <c r="DI1611" s="36">
        <v>5700.34</v>
      </c>
      <c r="DJ1611" s="36">
        <v>3195.6</v>
      </c>
      <c r="DK1611" s="36">
        <v>2549.58</v>
      </c>
      <c r="DL1611" s="36">
        <v>7090.76</v>
      </c>
      <c r="DM1611" s="36">
        <v>813.84</v>
      </c>
      <c r="DN1611" s="36">
        <v>6497.88</v>
      </c>
      <c r="DO1611" s="36">
        <v>4895.3500000000004</v>
      </c>
      <c r="DP1611" s="36">
        <v>10258.52</v>
      </c>
      <c r="DQ1611" s="36">
        <v>29503.94</v>
      </c>
      <c r="DR1611" s="36">
        <v>5606.48</v>
      </c>
      <c r="DS1611" s="36">
        <v>3162.28</v>
      </c>
      <c r="DT1611" s="36">
        <v>1948.94</v>
      </c>
      <c r="DU1611" s="36">
        <v>3531.18</v>
      </c>
      <c r="DV1611" s="36">
        <v>4276.1400000000003</v>
      </c>
      <c r="DW1611" s="36">
        <v>6400.03</v>
      </c>
      <c r="DX1611" s="36">
        <v>6278.97</v>
      </c>
      <c r="DY1611" s="36">
        <v>3093.64</v>
      </c>
      <c r="DZ1611" s="36">
        <v>11425.39</v>
      </c>
      <c r="EA1611" s="36">
        <v>2839.35</v>
      </c>
      <c r="EB1611" s="36">
        <v>2064.73</v>
      </c>
      <c r="EC1611" s="36">
        <v>3373.34</v>
      </c>
      <c r="ED1611" s="36">
        <v>8333.61</v>
      </c>
      <c r="EE1611" s="36">
        <v>8632.5</v>
      </c>
      <c r="EF1611" s="36">
        <v>2679.11</v>
      </c>
      <c r="EG1611" s="36">
        <v>2240.41</v>
      </c>
      <c r="EH1611" s="36">
        <v>7979.03</v>
      </c>
      <c r="EI1611" s="36">
        <v>4107.66</v>
      </c>
      <c r="EJ1611" s="36">
        <v>11709.85</v>
      </c>
      <c r="EK1611" s="36">
        <v>9343.26</v>
      </c>
      <c r="EL1611" s="36">
        <v>13311.52</v>
      </c>
      <c r="EM1611" s="36">
        <v>3016.35</v>
      </c>
      <c r="EN1611" s="36">
        <v>4380.8</v>
      </c>
      <c r="EO1611" s="36">
        <v>4803.87</v>
      </c>
      <c r="EP1611" s="36">
        <v>5584.49</v>
      </c>
      <c r="EQ1611" s="36">
        <v>3530.25</v>
      </c>
      <c r="ER1611" s="36">
        <v>2125.2800000000002</v>
      </c>
      <c r="ES1611" s="36">
        <v>2693.17</v>
      </c>
      <c r="ET1611" s="36">
        <v>1195.8900000000001</v>
      </c>
      <c r="EU1611" s="36">
        <v>3919.32</v>
      </c>
      <c r="EV1611" s="36">
        <v>939.99</v>
      </c>
      <c r="EW1611" s="36">
        <v>0</v>
      </c>
      <c r="EX1611" s="36">
        <v>1994.86</v>
      </c>
      <c r="EY1611" s="36">
        <v>1842.29</v>
      </c>
      <c r="EZ1611" s="36">
        <v>2579.38</v>
      </c>
      <c r="FA1611" s="36">
        <v>3555.99</v>
      </c>
      <c r="FB1611" s="36">
        <v>2123.79</v>
      </c>
      <c r="FC1611" s="36">
        <v>3787.83</v>
      </c>
      <c r="FD1611" s="36">
        <v>2904.3</v>
      </c>
      <c r="FE1611" s="36">
        <v>1619.86</v>
      </c>
      <c r="FF1611" s="36">
        <v>8107.17</v>
      </c>
      <c r="FG1611" s="36">
        <v>3314.07</v>
      </c>
      <c r="FH1611" s="36">
        <v>2819.15</v>
      </c>
      <c r="FI1611" s="36">
        <v>4037.96</v>
      </c>
      <c r="FJ1611" s="36">
        <v>5741.66</v>
      </c>
      <c r="FK1611" s="36">
        <v>2804.12</v>
      </c>
      <c r="FL1611" s="36">
        <v>3960.5704000000001</v>
      </c>
      <c r="FM1611" s="36">
        <v>7434.7533000000003</v>
      </c>
      <c r="FN1611" s="36">
        <v>3866.1509999999998</v>
      </c>
      <c r="FO1611" s="36">
        <v>6410.5898999999999</v>
      </c>
      <c r="FP1611" s="36">
        <v>7531.9993000000004</v>
      </c>
      <c r="FQ1611" s="36">
        <v>9704.5064000000002</v>
      </c>
    </row>
    <row r="1612" spans="1:173">
      <c r="A1612" s="1">
        <v>42608</v>
      </c>
      <c r="B1612" s="36">
        <v>4299.6509999999998</v>
      </c>
      <c r="C1612" s="36">
        <v>2219.3076000000001</v>
      </c>
      <c r="D1612" s="36">
        <v>3307.0902000000001</v>
      </c>
      <c r="E1612" s="36">
        <v>6410.7335000000003</v>
      </c>
      <c r="F1612" s="36">
        <v>8814.4644000000008</v>
      </c>
      <c r="G1612" s="36">
        <v>8913.5990000000002</v>
      </c>
      <c r="H1612" s="36">
        <v>2189.7489999999998</v>
      </c>
      <c r="I1612" s="36"/>
      <c r="J1612" s="36">
        <v>2652.18</v>
      </c>
      <c r="K1612" s="36">
        <v>5653.05</v>
      </c>
      <c r="L1612" s="36">
        <v>1389.82</v>
      </c>
      <c r="M1612" s="36">
        <v>5882.03</v>
      </c>
      <c r="N1612" s="36">
        <v>1893.56</v>
      </c>
      <c r="O1612" s="36">
        <v>2144.5100000000002</v>
      </c>
      <c r="P1612" s="36">
        <v>2396.8200000000002</v>
      </c>
      <c r="Q1612" s="36">
        <v>3715.56</v>
      </c>
      <c r="R1612" s="36">
        <v>3173.83</v>
      </c>
      <c r="S1612" s="36">
        <v>5101.2700000000004</v>
      </c>
      <c r="T1612" s="36">
        <v>2839.11</v>
      </c>
      <c r="U1612" s="36">
        <v>2746.19</v>
      </c>
      <c r="V1612" s="36">
        <v>1568.82</v>
      </c>
      <c r="W1612" s="36">
        <v>5966.06</v>
      </c>
      <c r="X1612" s="36">
        <v>5180.8</v>
      </c>
      <c r="Y1612" s="36">
        <v>4758.7</v>
      </c>
      <c r="Z1612" s="36">
        <v>3403.76</v>
      </c>
      <c r="AA1612" s="36">
        <v>1607.37</v>
      </c>
      <c r="AB1612" s="36">
        <v>3638.49</v>
      </c>
      <c r="AC1612" s="36">
        <v>5717.29</v>
      </c>
      <c r="AD1612" s="36">
        <v>4846.1099999999997</v>
      </c>
      <c r="AE1612" s="36">
        <v>3447.24</v>
      </c>
      <c r="AF1612" s="36">
        <v>4965.87</v>
      </c>
      <c r="AG1612" s="36">
        <v>7324.13</v>
      </c>
      <c r="AH1612" s="36">
        <v>3301.04</v>
      </c>
      <c r="AI1612" s="36">
        <v>8075.46</v>
      </c>
      <c r="AJ1612" s="36">
        <v>3249.87</v>
      </c>
      <c r="AK1612" s="36">
        <v>1692.06</v>
      </c>
      <c r="AL1612" s="36">
        <v>4930.46</v>
      </c>
      <c r="AM1612" s="36">
        <v>3156.14</v>
      </c>
      <c r="AN1612" s="36">
        <v>5217.46</v>
      </c>
      <c r="AO1612" s="36">
        <v>1355.79</v>
      </c>
      <c r="AP1612" s="36">
        <v>2930</v>
      </c>
      <c r="AQ1612" s="36">
        <v>2891.36</v>
      </c>
      <c r="AR1612" s="36">
        <v>2866.93</v>
      </c>
      <c r="AS1612" s="36">
        <v>3893.18</v>
      </c>
      <c r="AT1612" s="36">
        <v>1730.11</v>
      </c>
      <c r="AU1612" s="36">
        <v>3298.64</v>
      </c>
      <c r="AV1612" s="36">
        <v>3546.83</v>
      </c>
      <c r="AW1612" s="36">
        <v>6697.74</v>
      </c>
      <c r="AX1612" s="36">
        <v>2792.99</v>
      </c>
      <c r="AY1612" s="36">
        <v>2696.47</v>
      </c>
      <c r="AZ1612" s="36">
        <v>4459.6000000000004</v>
      </c>
      <c r="BA1612" s="36">
        <v>5258.3</v>
      </c>
      <c r="BB1612" s="36">
        <v>5854.79</v>
      </c>
      <c r="BC1612" s="36">
        <v>4691.3100000000004</v>
      </c>
      <c r="BD1612" s="36">
        <v>1439.68</v>
      </c>
      <c r="BE1612" s="36">
        <v>2253.31</v>
      </c>
      <c r="BF1612" s="36">
        <v>2275.2399999999998</v>
      </c>
      <c r="BG1612" s="36">
        <v>3894.82</v>
      </c>
      <c r="BH1612" s="36">
        <v>4918.4799999999996</v>
      </c>
      <c r="BI1612" s="36">
        <v>7883.63</v>
      </c>
      <c r="BJ1612" s="36">
        <v>9078.6200000000008</v>
      </c>
      <c r="BK1612" s="36">
        <v>1499.48</v>
      </c>
      <c r="BL1612" s="36">
        <v>7331.81</v>
      </c>
      <c r="BM1612" s="36">
        <v>5556.58</v>
      </c>
      <c r="BN1612" s="36">
        <v>6595.46</v>
      </c>
      <c r="BO1612" s="36">
        <v>10256.09</v>
      </c>
      <c r="BP1612" s="36">
        <v>8743.34</v>
      </c>
      <c r="BQ1612" s="36">
        <v>8959.24</v>
      </c>
      <c r="BR1612" s="36">
        <v>2072.35</v>
      </c>
      <c r="BS1612" s="36">
        <v>6414.27</v>
      </c>
      <c r="BT1612" s="36">
        <v>3609.91</v>
      </c>
      <c r="BU1612" s="36">
        <v>1807.74</v>
      </c>
      <c r="BV1612" s="36">
        <v>4175.8</v>
      </c>
      <c r="BW1612" s="36">
        <v>4868.1000000000004</v>
      </c>
      <c r="BX1612" s="36">
        <v>1475.63</v>
      </c>
      <c r="BY1612" s="36">
        <v>5742.09</v>
      </c>
      <c r="BZ1612" s="36">
        <v>9216.26</v>
      </c>
      <c r="CA1612" s="36">
        <v>6412.42</v>
      </c>
      <c r="CB1612" s="36">
        <v>3132.07</v>
      </c>
      <c r="CC1612" s="36">
        <v>3005.04</v>
      </c>
      <c r="CD1612" s="36">
        <v>6563.37</v>
      </c>
      <c r="CE1612" s="36">
        <v>6312.6</v>
      </c>
      <c r="CF1612" s="36">
        <v>9275.08</v>
      </c>
      <c r="CG1612" s="36">
        <v>1554.84</v>
      </c>
      <c r="CH1612" s="36">
        <v>6044.93</v>
      </c>
      <c r="CI1612" s="36">
        <v>14630.09</v>
      </c>
      <c r="CJ1612" s="36">
        <v>8003.33</v>
      </c>
      <c r="CK1612" s="36">
        <v>3204.67</v>
      </c>
      <c r="CL1612" s="36">
        <v>10977.55</v>
      </c>
      <c r="CM1612" s="36">
        <v>12867.13</v>
      </c>
      <c r="CN1612" s="36">
        <v>3455.97</v>
      </c>
      <c r="CO1612" s="36">
        <v>5878.05</v>
      </c>
      <c r="CP1612" s="36">
        <v>1936.06</v>
      </c>
      <c r="CQ1612" s="36">
        <v>4004.67</v>
      </c>
      <c r="CR1612" s="36">
        <v>3475.25</v>
      </c>
      <c r="CS1612" s="36">
        <v>3379.76</v>
      </c>
      <c r="CT1612" s="36">
        <v>4073.98</v>
      </c>
      <c r="CU1612" s="36">
        <v>3959.55</v>
      </c>
      <c r="CV1612" s="36">
        <v>3406.69</v>
      </c>
      <c r="CW1612" s="36">
        <v>2537.39</v>
      </c>
      <c r="CX1612" s="36">
        <v>2077.88</v>
      </c>
      <c r="CY1612" s="36">
        <v>8437.36</v>
      </c>
      <c r="CZ1612" s="36">
        <v>7434.37</v>
      </c>
      <c r="DA1612" s="36">
        <v>6889.43</v>
      </c>
      <c r="DB1612" s="36">
        <v>7867.82</v>
      </c>
      <c r="DC1612" s="36">
        <v>8271.6200000000008</v>
      </c>
      <c r="DD1612" s="36">
        <v>5248.27</v>
      </c>
      <c r="DE1612" s="36">
        <v>2912.31</v>
      </c>
      <c r="DF1612" s="36">
        <v>4749.13</v>
      </c>
      <c r="DG1612" s="36">
        <v>8433.82</v>
      </c>
      <c r="DH1612" s="36">
        <v>2023.22</v>
      </c>
      <c r="DI1612" s="36">
        <v>5714.52</v>
      </c>
      <c r="DJ1612" s="36">
        <v>3180.49</v>
      </c>
      <c r="DK1612" s="36">
        <v>2548.12</v>
      </c>
      <c r="DL1612" s="36">
        <v>7063.33</v>
      </c>
      <c r="DM1612" s="36">
        <v>793.37</v>
      </c>
      <c r="DN1612" s="36">
        <v>6644.87</v>
      </c>
      <c r="DO1612" s="36">
        <v>4925.34</v>
      </c>
      <c r="DP1612" s="36">
        <v>10196.209999999999</v>
      </c>
      <c r="DQ1612" s="36">
        <v>29250.2</v>
      </c>
      <c r="DR1612" s="36">
        <v>5535.94</v>
      </c>
      <c r="DS1612" s="36">
        <v>3230.54</v>
      </c>
      <c r="DT1612" s="36">
        <v>1986.93</v>
      </c>
      <c r="DU1612" s="36">
        <v>3512.13</v>
      </c>
      <c r="DV1612" s="36">
        <v>4324.09</v>
      </c>
      <c r="DW1612" s="36">
        <v>6493.58</v>
      </c>
      <c r="DX1612" s="36">
        <v>6312.75</v>
      </c>
      <c r="DY1612" s="36">
        <v>3063.96</v>
      </c>
      <c r="DZ1612" s="36">
        <v>11494.08</v>
      </c>
      <c r="EA1612" s="36">
        <v>2824.71</v>
      </c>
      <c r="EB1612" s="36">
        <v>2068.1</v>
      </c>
      <c r="EC1612" s="36">
        <v>3419.68</v>
      </c>
      <c r="ED1612" s="36">
        <v>8340.6200000000008</v>
      </c>
      <c r="EE1612" s="36">
        <v>8705.36</v>
      </c>
      <c r="EF1612" s="36">
        <v>2706.49</v>
      </c>
      <c r="EG1612" s="36">
        <v>2306.0300000000002</v>
      </c>
      <c r="EH1612" s="36">
        <v>8207.5</v>
      </c>
      <c r="EI1612" s="36">
        <v>4109.3100000000004</v>
      </c>
      <c r="EJ1612" s="36">
        <v>11949.93</v>
      </c>
      <c r="EK1612" s="36">
        <v>9334.4</v>
      </c>
      <c r="EL1612" s="36">
        <v>13599.79</v>
      </c>
      <c r="EM1612" s="36">
        <v>3068.22</v>
      </c>
      <c r="EN1612" s="36">
        <v>4477.9799999999996</v>
      </c>
      <c r="EO1612" s="36">
        <v>4786.33</v>
      </c>
      <c r="EP1612" s="36">
        <v>5718.6</v>
      </c>
      <c r="EQ1612" s="36">
        <v>3592.87</v>
      </c>
      <c r="ER1612" s="36">
        <v>2153.19</v>
      </c>
      <c r="ES1612" s="36">
        <v>2751.93</v>
      </c>
      <c r="ET1612" s="36">
        <v>1196.1600000000001</v>
      </c>
      <c r="EU1612" s="36">
        <v>3904.95</v>
      </c>
      <c r="EV1612" s="36">
        <v>930.68</v>
      </c>
      <c r="EW1612" s="36">
        <v>0</v>
      </c>
      <c r="EX1612" s="36">
        <v>2025.82</v>
      </c>
      <c r="EY1612" s="36">
        <v>1849.23</v>
      </c>
      <c r="EZ1612" s="36">
        <v>2578.1999999999998</v>
      </c>
      <c r="FA1612" s="36">
        <v>3576.71</v>
      </c>
      <c r="FB1612" s="36">
        <v>2121.36</v>
      </c>
      <c r="FC1612" s="36">
        <v>3740.61</v>
      </c>
      <c r="FD1612" s="36">
        <v>2878.04</v>
      </c>
      <c r="FE1612" s="36">
        <v>1623.17</v>
      </c>
      <c r="FF1612" s="36">
        <v>8159.07</v>
      </c>
      <c r="FG1612" s="36">
        <v>3374.27</v>
      </c>
      <c r="FH1612" s="36">
        <v>2802.68</v>
      </c>
      <c r="FI1612" s="36">
        <v>4026.99</v>
      </c>
      <c r="FJ1612" s="36">
        <v>5777.24</v>
      </c>
      <c r="FK1612" s="36">
        <v>2745.81</v>
      </c>
      <c r="FL1612" s="36">
        <v>3962.1442999999999</v>
      </c>
      <c r="FM1612" s="36">
        <v>7413.6963999999998</v>
      </c>
      <c r="FN1612" s="36">
        <v>3896.0376999999999</v>
      </c>
      <c r="FO1612" s="36">
        <v>6373.5765000000001</v>
      </c>
      <c r="FP1612" s="36">
        <v>7577.3398999999999</v>
      </c>
      <c r="FQ1612" s="36">
        <v>9804.4454999999998</v>
      </c>
    </row>
    <row r="1613" spans="1:173">
      <c r="A1613" s="1">
        <v>42601</v>
      </c>
      <c r="B1613" s="36">
        <v>4354.9380000000001</v>
      </c>
      <c r="C1613" s="36">
        <v>2249.3415</v>
      </c>
      <c r="D1613" s="36">
        <v>3365.0196999999998</v>
      </c>
      <c r="E1613" s="36">
        <v>6499.5547999999999</v>
      </c>
      <c r="F1613" s="36">
        <v>8923.3628000000008</v>
      </c>
      <c r="G1613" s="36">
        <v>8966.2710000000006</v>
      </c>
      <c r="H1613" s="36">
        <v>2204.556</v>
      </c>
      <c r="I1613" s="36"/>
      <c r="J1613" s="36">
        <v>2694.54</v>
      </c>
      <c r="K1613" s="36">
        <v>5716.58</v>
      </c>
      <c r="L1613" s="36">
        <v>1403.44</v>
      </c>
      <c r="M1613" s="36">
        <v>5986.93</v>
      </c>
      <c r="N1613" s="36">
        <v>1925.27</v>
      </c>
      <c r="O1613" s="36">
        <v>2178.09</v>
      </c>
      <c r="P1613" s="36">
        <v>2393.34</v>
      </c>
      <c r="Q1613" s="36">
        <v>3827.43</v>
      </c>
      <c r="R1613" s="36">
        <v>3178.66</v>
      </c>
      <c r="S1613" s="36">
        <v>5089.4799999999996</v>
      </c>
      <c r="T1613" s="36">
        <v>2905.21</v>
      </c>
      <c r="U1613" s="36">
        <v>2809.21</v>
      </c>
      <c r="V1613" s="36">
        <v>1594.86</v>
      </c>
      <c r="W1613" s="36">
        <v>6042.97</v>
      </c>
      <c r="X1613" s="36">
        <v>5264.11</v>
      </c>
      <c r="Y1613" s="36">
        <v>4830.1499999999996</v>
      </c>
      <c r="Z1613" s="36">
        <v>3414.47</v>
      </c>
      <c r="AA1613" s="36">
        <v>1630.19</v>
      </c>
      <c r="AB1613" s="36">
        <v>3593.51</v>
      </c>
      <c r="AC1613" s="36">
        <v>5659.18</v>
      </c>
      <c r="AD1613" s="36">
        <v>4980.24</v>
      </c>
      <c r="AE1613" s="36">
        <v>3480.74</v>
      </c>
      <c r="AF1613" s="36">
        <v>4991.49</v>
      </c>
      <c r="AG1613" s="36">
        <v>7438.14</v>
      </c>
      <c r="AH1613" s="36">
        <v>3344.98</v>
      </c>
      <c r="AI1613" s="36">
        <v>8013.63</v>
      </c>
      <c r="AJ1613" s="36">
        <v>3258.82</v>
      </c>
      <c r="AK1613" s="36">
        <v>1730.06</v>
      </c>
      <c r="AL1613" s="36">
        <v>5132.74</v>
      </c>
      <c r="AM1613" s="36">
        <v>3160.45</v>
      </c>
      <c r="AN1613" s="36">
        <v>5284.35</v>
      </c>
      <c r="AO1613" s="36">
        <v>1363.49</v>
      </c>
      <c r="AP1613" s="36">
        <v>2939.17</v>
      </c>
      <c r="AQ1613" s="36">
        <v>2905.36</v>
      </c>
      <c r="AR1613" s="36">
        <v>2930.51</v>
      </c>
      <c r="AS1613" s="36">
        <v>3942.49</v>
      </c>
      <c r="AT1613" s="36">
        <v>1729.04</v>
      </c>
      <c r="AU1613" s="36">
        <v>3338.42</v>
      </c>
      <c r="AV1613" s="36">
        <v>3587.23</v>
      </c>
      <c r="AW1613" s="36">
        <v>6705.55</v>
      </c>
      <c r="AX1613" s="36">
        <v>2778.75</v>
      </c>
      <c r="AY1613" s="36">
        <v>2734.18</v>
      </c>
      <c r="AZ1613" s="36">
        <v>4448.96</v>
      </c>
      <c r="BA1613" s="36">
        <v>5283.15</v>
      </c>
      <c r="BB1613" s="36">
        <v>5885.47</v>
      </c>
      <c r="BC1613" s="36">
        <v>4666.95</v>
      </c>
      <c r="BD1613" s="36">
        <v>1430.85</v>
      </c>
      <c r="BE1613" s="36">
        <v>2344.5</v>
      </c>
      <c r="BF1613" s="36">
        <v>2268.46</v>
      </c>
      <c r="BG1613" s="36">
        <v>3882.56</v>
      </c>
      <c r="BH1613" s="36">
        <v>5075.16</v>
      </c>
      <c r="BI1613" s="36">
        <v>8064</v>
      </c>
      <c r="BJ1613" s="36">
        <v>9404.85</v>
      </c>
      <c r="BK1613" s="36">
        <v>1542.61</v>
      </c>
      <c r="BL1613" s="36">
        <v>7632.95</v>
      </c>
      <c r="BM1613" s="36">
        <v>5633.07</v>
      </c>
      <c r="BN1613" s="36">
        <v>6680.87</v>
      </c>
      <c r="BO1613" s="36">
        <v>10679.02</v>
      </c>
      <c r="BP1613" s="36">
        <v>8954.2999999999993</v>
      </c>
      <c r="BQ1613" s="36">
        <v>9130.4</v>
      </c>
      <c r="BR1613" s="36">
        <v>2079.52</v>
      </c>
      <c r="BS1613" s="36">
        <v>6588.06</v>
      </c>
      <c r="BT1613" s="36">
        <v>3636.72</v>
      </c>
      <c r="BU1613" s="36">
        <v>1792.3</v>
      </c>
      <c r="BV1613" s="36">
        <v>4153.58</v>
      </c>
      <c r="BW1613" s="36">
        <v>4832.53</v>
      </c>
      <c r="BX1613" s="36">
        <v>1478.35</v>
      </c>
      <c r="BY1613" s="36">
        <v>5804.06</v>
      </c>
      <c r="BZ1613" s="36">
        <v>9552.75</v>
      </c>
      <c r="CA1613" s="36">
        <v>6490.21</v>
      </c>
      <c r="CB1613" s="36">
        <v>3182.91</v>
      </c>
      <c r="CC1613" s="36">
        <v>3000.45</v>
      </c>
      <c r="CD1613" s="36">
        <v>6639.16</v>
      </c>
      <c r="CE1613" s="36">
        <v>6363.48</v>
      </c>
      <c r="CF1613" s="36">
        <v>9405.7800000000007</v>
      </c>
      <c r="CG1613" s="36">
        <v>1583.8</v>
      </c>
      <c r="CH1613" s="36">
        <v>6101.31</v>
      </c>
      <c r="CI1613" s="36">
        <v>14830.35</v>
      </c>
      <c r="CJ1613" s="36">
        <v>8090.78</v>
      </c>
      <c r="CK1613" s="36">
        <v>3220.48</v>
      </c>
      <c r="CL1613" s="36">
        <v>11061.23</v>
      </c>
      <c r="CM1613" s="36">
        <v>13112.51</v>
      </c>
      <c r="CN1613" s="36">
        <v>3561</v>
      </c>
      <c r="CO1613" s="36">
        <v>5900.38</v>
      </c>
      <c r="CP1613" s="36">
        <v>1934.47</v>
      </c>
      <c r="CQ1613" s="36">
        <v>4079.73</v>
      </c>
      <c r="CR1613" s="36">
        <v>3516.06</v>
      </c>
      <c r="CS1613" s="36">
        <v>3408.09</v>
      </c>
      <c r="CT1613" s="36">
        <v>4069.5</v>
      </c>
      <c r="CU1613" s="36">
        <v>3981.33</v>
      </c>
      <c r="CV1613" s="36">
        <v>3415.45</v>
      </c>
      <c r="CW1613" s="36">
        <v>2534.2800000000002</v>
      </c>
      <c r="CX1613" s="36">
        <v>2094.0500000000002</v>
      </c>
      <c r="CY1613" s="36">
        <v>8342.2900000000009</v>
      </c>
      <c r="CZ1613" s="36">
        <v>7419.19</v>
      </c>
      <c r="DA1613" s="36">
        <v>6824.9</v>
      </c>
      <c r="DB1613" s="36">
        <v>7801.06</v>
      </c>
      <c r="DC1613" s="36">
        <v>8201.11</v>
      </c>
      <c r="DD1613" s="36">
        <v>5249.27</v>
      </c>
      <c r="DE1613" s="36">
        <v>2952.71</v>
      </c>
      <c r="DF1613" s="36">
        <v>4728.03</v>
      </c>
      <c r="DG1613" s="36">
        <v>8627.7099999999991</v>
      </c>
      <c r="DH1613" s="36">
        <v>2080.02</v>
      </c>
      <c r="DI1613" s="36">
        <v>5952.13</v>
      </c>
      <c r="DJ1613" s="36">
        <v>3273.63</v>
      </c>
      <c r="DK1613" s="36">
        <v>2727.55</v>
      </c>
      <c r="DL1613" s="36">
        <v>7223.56</v>
      </c>
      <c r="DM1613" s="36">
        <v>802.56</v>
      </c>
      <c r="DN1613" s="36">
        <v>6778.75</v>
      </c>
      <c r="DO1613" s="36">
        <v>5099.34</v>
      </c>
      <c r="DP1613" s="36">
        <v>10435.92</v>
      </c>
      <c r="DQ1613" s="36">
        <v>29718.41</v>
      </c>
      <c r="DR1613" s="36">
        <v>5559.66</v>
      </c>
      <c r="DS1613" s="36">
        <v>3263.9</v>
      </c>
      <c r="DT1613" s="36">
        <v>2081.64</v>
      </c>
      <c r="DU1613" s="36">
        <v>3625.29</v>
      </c>
      <c r="DV1613" s="36">
        <v>4306.68</v>
      </c>
      <c r="DW1613" s="36">
        <v>6700.48</v>
      </c>
      <c r="DX1613" s="36">
        <v>6246.22</v>
      </c>
      <c r="DY1613" s="36">
        <v>3135.08</v>
      </c>
      <c r="DZ1613" s="36">
        <v>11933.79</v>
      </c>
      <c r="EA1613" s="36">
        <v>2926.5</v>
      </c>
      <c r="EB1613" s="36">
        <v>2119.69</v>
      </c>
      <c r="EC1613" s="36">
        <v>3424.39</v>
      </c>
      <c r="ED1613" s="36">
        <v>8429.2000000000007</v>
      </c>
      <c r="EE1613" s="36">
        <v>8862.27</v>
      </c>
      <c r="EF1613" s="36">
        <v>2736.74</v>
      </c>
      <c r="EG1613" s="36">
        <v>2394.14</v>
      </c>
      <c r="EH1613" s="36">
        <v>8501.33</v>
      </c>
      <c r="EI1613" s="36">
        <v>4165.79</v>
      </c>
      <c r="EJ1613" s="36">
        <v>12021.77</v>
      </c>
      <c r="EK1613" s="36">
        <v>9368.64</v>
      </c>
      <c r="EL1613" s="36">
        <v>13847.89</v>
      </c>
      <c r="EM1613" s="36">
        <v>3172.52</v>
      </c>
      <c r="EN1613" s="36">
        <v>4499.93</v>
      </c>
      <c r="EO1613" s="36">
        <v>4791.66</v>
      </c>
      <c r="EP1613" s="36">
        <v>5800.8</v>
      </c>
      <c r="EQ1613" s="36">
        <v>3502.82</v>
      </c>
      <c r="ER1613" s="36">
        <v>2137.56</v>
      </c>
      <c r="ES1613" s="36">
        <v>2717.77</v>
      </c>
      <c r="ET1613" s="36">
        <v>1187.4100000000001</v>
      </c>
      <c r="EU1613" s="36">
        <v>3932.15</v>
      </c>
      <c r="EV1613" s="36">
        <v>935.46</v>
      </c>
      <c r="EW1613" s="36">
        <v>0</v>
      </c>
      <c r="EX1613" s="36">
        <v>2086.94</v>
      </c>
      <c r="EY1613" s="36">
        <v>1879</v>
      </c>
      <c r="EZ1613" s="36">
        <v>2632.79</v>
      </c>
      <c r="FA1613" s="36">
        <v>3736.96</v>
      </c>
      <c r="FB1613" s="36">
        <v>2140.4899999999998</v>
      </c>
      <c r="FC1613" s="36">
        <v>3686.53</v>
      </c>
      <c r="FD1613" s="36">
        <v>2905.46</v>
      </c>
      <c r="FE1613" s="36">
        <v>1674.49</v>
      </c>
      <c r="FF1613" s="36">
        <v>8095.7</v>
      </c>
      <c r="FG1613" s="36">
        <v>3414.9</v>
      </c>
      <c r="FH1613" s="36">
        <v>2882.19</v>
      </c>
      <c r="FI1613" s="36">
        <v>4004</v>
      </c>
      <c r="FJ1613" s="36">
        <v>5810.02</v>
      </c>
      <c r="FK1613" s="36">
        <v>2755.71</v>
      </c>
      <c r="FL1613" s="36">
        <v>4022.5167000000001</v>
      </c>
      <c r="FM1613" s="36">
        <v>7507.7964000000002</v>
      </c>
      <c r="FN1613" s="36">
        <v>3949.498</v>
      </c>
      <c r="FO1613" s="36">
        <v>6493.9934999999996</v>
      </c>
      <c r="FP1613" s="36">
        <v>7642.6171000000004</v>
      </c>
      <c r="FQ1613" s="36">
        <v>9912.5771999999997</v>
      </c>
    </row>
    <row r="1614" spans="1:173">
      <c r="A1614" s="1">
        <v>42594</v>
      </c>
      <c r="B1614" s="36">
        <v>4220.3267999999998</v>
      </c>
      <c r="C1614" s="36">
        <v>2222.4884000000002</v>
      </c>
      <c r="D1614" s="36">
        <v>3294.2337000000002</v>
      </c>
      <c r="E1614" s="36">
        <v>6299.0915000000005</v>
      </c>
      <c r="F1614" s="36">
        <v>8615.0532999999996</v>
      </c>
      <c r="G1614" s="36">
        <v>8647.7250000000004</v>
      </c>
      <c r="H1614" s="36">
        <v>2123.8409999999999</v>
      </c>
      <c r="I1614" s="36"/>
      <c r="J1614" s="36">
        <v>2648.46</v>
      </c>
      <c r="K1614" s="36">
        <v>5516.65</v>
      </c>
      <c r="L1614" s="36">
        <v>1354.27</v>
      </c>
      <c r="M1614" s="36">
        <v>5876.54</v>
      </c>
      <c r="N1614" s="36">
        <v>1912.74</v>
      </c>
      <c r="O1614" s="36">
        <v>2129.1799999999998</v>
      </c>
      <c r="P1614" s="36">
        <v>2305.34</v>
      </c>
      <c r="Q1614" s="36">
        <v>3735.13</v>
      </c>
      <c r="R1614" s="36">
        <v>3078.57</v>
      </c>
      <c r="S1614" s="36">
        <v>4914.32</v>
      </c>
      <c r="T1614" s="36">
        <v>2731.88</v>
      </c>
      <c r="U1614" s="36">
        <v>2742.53</v>
      </c>
      <c r="V1614" s="36">
        <v>1534.72</v>
      </c>
      <c r="W1614" s="36">
        <v>5829.12</v>
      </c>
      <c r="X1614" s="36">
        <v>5153.0200000000004</v>
      </c>
      <c r="Y1614" s="36">
        <v>4731.8500000000004</v>
      </c>
      <c r="Z1614" s="36">
        <v>3315.22</v>
      </c>
      <c r="AA1614" s="36">
        <v>1568.34</v>
      </c>
      <c r="AB1614" s="36">
        <v>3444.92</v>
      </c>
      <c r="AC1614" s="36">
        <v>5507.02</v>
      </c>
      <c r="AD1614" s="36">
        <v>4791.75</v>
      </c>
      <c r="AE1614" s="36">
        <v>3371.18</v>
      </c>
      <c r="AF1614" s="36">
        <v>4883.82</v>
      </c>
      <c r="AG1614" s="36">
        <v>7400.4</v>
      </c>
      <c r="AH1614" s="36">
        <v>3236.12</v>
      </c>
      <c r="AI1614" s="36">
        <v>7831.45</v>
      </c>
      <c r="AJ1614" s="36">
        <v>3273.7</v>
      </c>
      <c r="AK1614" s="36">
        <v>1679.42</v>
      </c>
      <c r="AL1614" s="36">
        <v>4901.66</v>
      </c>
      <c r="AM1614" s="36">
        <v>3052.4</v>
      </c>
      <c r="AN1614" s="36">
        <v>5090.57</v>
      </c>
      <c r="AO1614" s="36">
        <v>1298.44</v>
      </c>
      <c r="AP1614" s="36">
        <v>2864.8</v>
      </c>
      <c r="AQ1614" s="36">
        <v>2830.58</v>
      </c>
      <c r="AR1614" s="36">
        <v>2843.43</v>
      </c>
      <c r="AS1614" s="36">
        <v>3795.67</v>
      </c>
      <c r="AT1614" s="36">
        <v>1690.26</v>
      </c>
      <c r="AU1614" s="36">
        <v>3235.31</v>
      </c>
      <c r="AV1614" s="36">
        <v>3545.14</v>
      </c>
      <c r="AW1614" s="36">
        <v>6336.6</v>
      </c>
      <c r="AX1614" s="36">
        <v>2721.82</v>
      </c>
      <c r="AY1614" s="36">
        <v>2619.14</v>
      </c>
      <c r="AZ1614" s="36">
        <v>4295.92</v>
      </c>
      <c r="BA1614" s="36">
        <v>5101.99</v>
      </c>
      <c r="BB1614" s="36">
        <v>5777.03</v>
      </c>
      <c r="BC1614" s="36">
        <v>4536.18</v>
      </c>
      <c r="BD1614" s="36">
        <v>1410.99</v>
      </c>
      <c r="BE1614" s="36">
        <v>2310.81</v>
      </c>
      <c r="BF1614" s="36">
        <v>2185.98</v>
      </c>
      <c r="BG1614" s="36">
        <v>3732.68</v>
      </c>
      <c r="BH1614" s="36">
        <v>4935.8900000000003</v>
      </c>
      <c r="BI1614" s="36">
        <v>8096.51</v>
      </c>
      <c r="BJ1614" s="36">
        <v>9110.08</v>
      </c>
      <c r="BK1614" s="36">
        <v>1495.66</v>
      </c>
      <c r="BL1614" s="36">
        <v>7424.06</v>
      </c>
      <c r="BM1614" s="36">
        <v>5405.05</v>
      </c>
      <c r="BN1614" s="36">
        <v>6464.04</v>
      </c>
      <c r="BO1614" s="36">
        <v>10132.129999999999</v>
      </c>
      <c r="BP1614" s="36">
        <v>8630.99</v>
      </c>
      <c r="BQ1614" s="36">
        <v>8838.14</v>
      </c>
      <c r="BR1614" s="36">
        <v>2025.54</v>
      </c>
      <c r="BS1614" s="36">
        <v>6310.67</v>
      </c>
      <c r="BT1614" s="36">
        <v>3491.57</v>
      </c>
      <c r="BU1614" s="36">
        <v>1744.45</v>
      </c>
      <c r="BV1614" s="36">
        <v>3974.09</v>
      </c>
      <c r="BW1614" s="36">
        <v>4763.32</v>
      </c>
      <c r="BX1614" s="36">
        <v>1441.76</v>
      </c>
      <c r="BY1614" s="36">
        <v>5646.07</v>
      </c>
      <c r="BZ1614" s="36">
        <v>9569.73</v>
      </c>
      <c r="CA1614" s="36">
        <v>6394.87</v>
      </c>
      <c r="CB1614" s="36">
        <v>3076.89</v>
      </c>
      <c r="CC1614" s="36">
        <v>2934.54</v>
      </c>
      <c r="CD1614" s="36">
        <v>6398.8</v>
      </c>
      <c r="CE1614" s="36">
        <v>6110.88</v>
      </c>
      <c r="CF1614" s="36">
        <v>9204.34</v>
      </c>
      <c r="CG1614" s="36">
        <v>1558.16</v>
      </c>
      <c r="CH1614" s="36">
        <v>5934.01</v>
      </c>
      <c r="CI1614" s="36">
        <v>14979.31</v>
      </c>
      <c r="CJ1614" s="36">
        <v>7799.33</v>
      </c>
      <c r="CK1614" s="36">
        <v>3075.26</v>
      </c>
      <c r="CL1614" s="36">
        <v>10851.05</v>
      </c>
      <c r="CM1614" s="36">
        <v>13317.86</v>
      </c>
      <c r="CN1614" s="36">
        <v>3459.2</v>
      </c>
      <c r="CO1614" s="36">
        <v>5825.33</v>
      </c>
      <c r="CP1614" s="36">
        <v>1849.64</v>
      </c>
      <c r="CQ1614" s="36">
        <v>3957.29</v>
      </c>
      <c r="CR1614" s="36">
        <v>3401.61</v>
      </c>
      <c r="CS1614" s="36">
        <v>3303.24</v>
      </c>
      <c r="CT1614" s="36">
        <v>3960.39</v>
      </c>
      <c r="CU1614" s="36">
        <v>3850.45</v>
      </c>
      <c r="CV1614" s="36">
        <v>3328.75</v>
      </c>
      <c r="CW1614" s="36">
        <v>2463.4299999999998</v>
      </c>
      <c r="CX1614" s="36">
        <v>2067.44</v>
      </c>
      <c r="CY1614" s="36">
        <v>8092.43</v>
      </c>
      <c r="CZ1614" s="36">
        <v>7302.75</v>
      </c>
      <c r="DA1614" s="36">
        <v>6607.96</v>
      </c>
      <c r="DB1614" s="36">
        <v>7699.4</v>
      </c>
      <c r="DC1614" s="36">
        <v>8082.11</v>
      </c>
      <c r="DD1614" s="36">
        <v>5037.3</v>
      </c>
      <c r="DE1614" s="36">
        <v>2905.39</v>
      </c>
      <c r="DF1614" s="36">
        <v>4606.8</v>
      </c>
      <c r="DG1614" s="36">
        <v>8213.43</v>
      </c>
      <c r="DH1614" s="36">
        <v>2041.87</v>
      </c>
      <c r="DI1614" s="36">
        <v>5694.33</v>
      </c>
      <c r="DJ1614" s="36">
        <v>3122.53</v>
      </c>
      <c r="DK1614" s="36">
        <v>2473.36</v>
      </c>
      <c r="DL1614" s="36">
        <v>7054.42</v>
      </c>
      <c r="DM1614" s="36">
        <v>781.76</v>
      </c>
      <c r="DN1614" s="36">
        <v>6539.49</v>
      </c>
      <c r="DO1614" s="36">
        <v>4864.59</v>
      </c>
      <c r="DP1614" s="36">
        <v>10266.469999999999</v>
      </c>
      <c r="DQ1614" s="36">
        <v>29579.16</v>
      </c>
      <c r="DR1614" s="36">
        <v>5321.47</v>
      </c>
      <c r="DS1614" s="36">
        <v>3051.94</v>
      </c>
      <c r="DT1614" s="36">
        <v>1965.84</v>
      </c>
      <c r="DU1614" s="36">
        <v>3379.08</v>
      </c>
      <c r="DV1614" s="36">
        <v>4200.8999999999996</v>
      </c>
      <c r="DW1614" s="36">
        <v>6371.84</v>
      </c>
      <c r="DX1614" s="36">
        <v>6011.65</v>
      </c>
      <c r="DY1614" s="36">
        <v>3008.55</v>
      </c>
      <c r="DZ1614" s="36">
        <v>11071.22</v>
      </c>
      <c r="EA1614" s="36">
        <v>2720.61</v>
      </c>
      <c r="EB1614" s="36">
        <v>2005.9</v>
      </c>
      <c r="EC1614" s="36">
        <v>3289.16</v>
      </c>
      <c r="ED1614" s="36">
        <v>8122.2</v>
      </c>
      <c r="EE1614" s="36">
        <v>8572.27</v>
      </c>
      <c r="EF1614" s="36">
        <v>2681.21</v>
      </c>
      <c r="EG1614" s="36">
        <v>2187.89</v>
      </c>
      <c r="EH1614" s="36">
        <v>7969.7</v>
      </c>
      <c r="EI1614" s="36">
        <v>4031.78</v>
      </c>
      <c r="EJ1614" s="36">
        <v>11696.62</v>
      </c>
      <c r="EK1614" s="36">
        <v>8887.25</v>
      </c>
      <c r="EL1614" s="36">
        <v>13347.12</v>
      </c>
      <c r="EM1614" s="36">
        <v>3084.06</v>
      </c>
      <c r="EN1614" s="36">
        <v>4381.28</v>
      </c>
      <c r="EO1614" s="36">
        <v>4550.55</v>
      </c>
      <c r="EP1614" s="36">
        <v>5610.82</v>
      </c>
      <c r="EQ1614" s="36">
        <v>3244.49</v>
      </c>
      <c r="ER1614" s="36">
        <v>2130.19</v>
      </c>
      <c r="ES1614" s="36">
        <v>2587.75</v>
      </c>
      <c r="ET1614" s="36">
        <v>1203.1199999999999</v>
      </c>
      <c r="EU1614" s="36">
        <v>3930.44</v>
      </c>
      <c r="EV1614" s="36">
        <v>944.42</v>
      </c>
      <c r="EW1614" s="36">
        <v>0</v>
      </c>
      <c r="EX1614" s="36">
        <v>1940.07</v>
      </c>
      <c r="EY1614" s="36">
        <v>1874.68</v>
      </c>
      <c r="EZ1614" s="36">
        <v>2540.63</v>
      </c>
      <c r="FA1614" s="36">
        <v>3623.64</v>
      </c>
      <c r="FB1614" s="36">
        <v>2104.6799999999998</v>
      </c>
      <c r="FC1614" s="36">
        <v>3532.01</v>
      </c>
      <c r="FD1614" s="36">
        <v>2802.16</v>
      </c>
      <c r="FE1614" s="36">
        <v>1632.78</v>
      </c>
      <c r="FF1614" s="36">
        <v>7909.47</v>
      </c>
      <c r="FG1614" s="36">
        <v>3388.35</v>
      </c>
      <c r="FH1614" s="36">
        <v>2805.6</v>
      </c>
      <c r="FI1614" s="36">
        <v>3939.28</v>
      </c>
      <c r="FJ1614" s="36">
        <v>5634.78</v>
      </c>
      <c r="FK1614" s="36">
        <v>2645.42</v>
      </c>
      <c r="FL1614" s="36">
        <v>3946.1977999999999</v>
      </c>
      <c r="FM1614" s="36">
        <v>7400.0510999999997</v>
      </c>
      <c r="FN1614" s="36">
        <v>3830.1279</v>
      </c>
      <c r="FO1614" s="36">
        <v>6353.3263999999999</v>
      </c>
      <c r="FP1614" s="36">
        <v>7449.4463999999998</v>
      </c>
      <c r="FQ1614" s="36">
        <v>9563.6255000000001</v>
      </c>
    </row>
    <row r="1615" spans="1:173">
      <c r="A1615" s="1">
        <v>42587</v>
      </c>
      <c r="B1615" s="36">
        <v>4130.5708999999997</v>
      </c>
      <c r="C1615" s="36">
        <v>2148.6819</v>
      </c>
      <c r="D1615" s="36">
        <v>3205.1100999999999</v>
      </c>
      <c r="E1615" s="36">
        <v>6203.2871999999998</v>
      </c>
      <c r="F1615" s="36">
        <v>8505.3637999999992</v>
      </c>
      <c r="G1615" s="36">
        <v>8544.4809999999998</v>
      </c>
      <c r="H1615" s="36">
        <v>2109.0549999999998</v>
      </c>
      <c r="I1615" s="36"/>
      <c r="J1615" s="36">
        <v>2578.71</v>
      </c>
      <c r="K1615" s="36">
        <v>5449.85</v>
      </c>
      <c r="L1615" s="36">
        <v>1347.74</v>
      </c>
      <c r="M1615" s="36">
        <v>5694.61</v>
      </c>
      <c r="N1615" s="36">
        <v>1824.18</v>
      </c>
      <c r="O1615" s="36">
        <v>2088.4</v>
      </c>
      <c r="P1615" s="36">
        <v>2232.5700000000002</v>
      </c>
      <c r="Q1615" s="36">
        <v>3713.06</v>
      </c>
      <c r="R1615" s="36">
        <v>3048.9</v>
      </c>
      <c r="S1615" s="36">
        <v>4792.9399999999996</v>
      </c>
      <c r="T1615" s="36">
        <v>2635.42</v>
      </c>
      <c r="U1615" s="36">
        <v>2722.2</v>
      </c>
      <c r="V1615" s="36">
        <v>1520.18</v>
      </c>
      <c r="W1615" s="36">
        <v>5767.48</v>
      </c>
      <c r="X1615" s="36">
        <v>5089.37</v>
      </c>
      <c r="Y1615" s="36">
        <v>4733.1400000000003</v>
      </c>
      <c r="Z1615" s="36">
        <v>3274.07</v>
      </c>
      <c r="AA1615" s="36">
        <v>1528.06</v>
      </c>
      <c r="AB1615" s="36">
        <v>3394.15</v>
      </c>
      <c r="AC1615" s="36">
        <v>5435.68</v>
      </c>
      <c r="AD1615" s="36">
        <v>4697.57</v>
      </c>
      <c r="AE1615" s="36">
        <v>3355.5</v>
      </c>
      <c r="AF1615" s="36">
        <v>4876.32</v>
      </c>
      <c r="AG1615" s="36">
        <v>7249.34</v>
      </c>
      <c r="AH1615" s="36">
        <v>3223.63</v>
      </c>
      <c r="AI1615" s="36">
        <v>7732.9</v>
      </c>
      <c r="AJ1615" s="36">
        <v>3134.55</v>
      </c>
      <c r="AK1615" s="36">
        <v>1617.63</v>
      </c>
      <c r="AL1615" s="36">
        <v>4705.7299999999996</v>
      </c>
      <c r="AM1615" s="36">
        <v>3028.24</v>
      </c>
      <c r="AN1615" s="36">
        <v>5050.01</v>
      </c>
      <c r="AO1615" s="36">
        <v>1280.8699999999999</v>
      </c>
      <c r="AP1615" s="36">
        <v>2820.97</v>
      </c>
      <c r="AQ1615" s="36">
        <v>2772.45</v>
      </c>
      <c r="AR1615" s="36">
        <v>2814.76</v>
      </c>
      <c r="AS1615" s="36">
        <v>3781.9</v>
      </c>
      <c r="AT1615" s="36">
        <v>1661.88</v>
      </c>
      <c r="AU1615" s="36">
        <v>3201.41</v>
      </c>
      <c r="AV1615" s="36">
        <v>3596.69</v>
      </c>
      <c r="AW1615" s="36">
        <v>6316.45</v>
      </c>
      <c r="AX1615" s="36">
        <v>2677.31</v>
      </c>
      <c r="AY1615" s="36">
        <v>2580.66</v>
      </c>
      <c r="AZ1615" s="36">
        <v>4263.33</v>
      </c>
      <c r="BA1615" s="36">
        <v>5118.42</v>
      </c>
      <c r="BB1615" s="36">
        <v>5658.22</v>
      </c>
      <c r="BC1615" s="36">
        <v>4472.51</v>
      </c>
      <c r="BD1615" s="36">
        <v>1420.55</v>
      </c>
      <c r="BE1615" s="36">
        <v>2286.87</v>
      </c>
      <c r="BF1615" s="36">
        <v>2105.39</v>
      </c>
      <c r="BG1615" s="36">
        <v>3624.62</v>
      </c>
      <c r="BH1615" s="36">
        <v>4873.1400000000003</v>
      </c>
      <c r="BI1615" s="36">
        <v>8388.1299999999992</v>
      </c>
      <c r="BJ1615" s="36">
        <v>9056.0400000000009</v>
      </c>
      <c r="BK1615" s="36">
        <v>1462.92</v>
      </c>
      <c r="BL1615" s="36">
        <v>7477.32</v>
      </c>
      <c r="BM1615" s="36">
        <v>5375.9</v>
      </c>
      <c r="BN1615" s="36">
        <v>6399.27</v>
      </c>
      <c r="BO1615" s="36">
        <v>10013.799999999999</v>
      </c>
      <c r="BP1615" s="36">
        <v>8536.41</v>
      </c>
      <c r="BQ1615" s="36">
        <v>8729.15</v>
      </c>
      <c r="BR1615" s="36">
        <v>2033.79</v>
      </c>
      <c r="BS1615" s="36">
        <v>6247.75</v>
      </c>
      <c r="BT1615" s="36">
        <v>3453.69</v>
      </c>
      <c r="BU1615" s="36">
        <v>1723.25</v>
      </c>
      <c r="BV1615" s="36">
        <v>3947.74</v>
      </c>
      <c r="BW1615" s="36">
        <v>4741.17</v>
      </c>
      <c r="BX1615" s="36">
        <v>1431.86</v>
      </c>
      <c r="BY1615" s="36">
        <v>5594.08</v>
      </c>
      <c r="BZ1615" s="36">
        <v>9411.1200000000008</v>
      </c>
      <c r="CA1615" s="36">
        <v>6255.72</v>
      </c>
      <c r="CB1615" s="36">
        <v>3071.09</v>
      </c>
      <c r="CC1615" s="36">
        <v>2888.28</v>
      </c>
      <c r="CD1615" s="36">
        <v>6370.31</v>
      </c>
      <c r="CE1615" s="36">
        <v>6013.94</v>
      </c>
      <c r="CF1615" s="36">
        <v>9230.02</v>
      </c>
      <c r="CG1615" s="36">
        <v>1543.38</v>
      </c>
      <c r="CH1615" s="36">
        <v>5914.3</v>
      </c>
      <c r="CI1615" s="36">
        <v>14859.58</v>
      </c>
      <c r="CJ1615" s="36">
        <v>7749.21</v>
      </c>
      <c r="CK1615" s="36">
        <v>3007.79</v>
      </c>
      <c r="CL1615" s="36">
        <v>10774.68</v>
      </c>
      <c r="CM1615" s="36">
        <v>12900.45</v>
      </c>
      <c r="CN1615" s="36">
        <v>3401.34</v>
      </c>
      <c r="CO1615" s="36">
        <v>5794.4</v>
      </c>
      <c r="CP1615" s="36">
        <v>1780.31</v>
      </c>
      <c r="CQ1615" s="36">
        <v>3930.43</v>
      </c>
      <c r="CR1615" s="36">
        <v>3426.24</v>
      </c>
      <c r="CS1615" s="36">
        <v>3261.8</v>
      </c>
      <c r="CT1615" s="36">
        <v>3958.44</v>
      </c>
      <c r="CU1615" s="36">
        <v>3778.17</v>
      </c>
      <c r="CV1615" s="36">
        <v>3295.13</v>
      </c>
      <c r="CW1615" s="36">
        <v>2442.38</v>
      </c>
      <c r="CX1615" s="36">
        <v>2048.06</v>
      </c>
      <c r="CY1615" s="36">
        <v>8014.65</v>
      </c>
      <c r="CZ1615" s="36">
        <v>7197.63</v>
      </c>
      <c r="DA1615" s="36">
        <v>6414.19</v>
      </c>
      <c r="DB1615" s="36">
        <v>7780.23</v>
      </c>
      <c r="DC1615" s="36">
        <v>7971.64</v>
      </c>
      <c r="DD1615" s="36">
        <v>4938.07</v>
      </c>
      <c r="DE1615" s="36">
        <v>2836.75</v>
      </c>
      <c r="DF1615" s="36">
        <v>4555.38</v>
      </c>
      <c r="DG1615" s="36">
        <v>8176.95</v>
      </c>
      <c r="DH1615" s="36">
        <v>1999.5</v>
      </c>
      <c r="DI1615" s="36">
        <v>5456.31</v>
      </c>
      <c r="DJ1615" s="36">
        <v>3110.37</v>
      </c>
      <c r="DK1615" s="36">
        <v>2398.92</v>
      </c>
      <c r="DL1615" s="36">
        <v>6774.53</v>
      </c>
      <c r="DM1615" s="36">
        <v>756.27</v>
      </c>
      <c r="DN1615" s="36">
        <v>6367.1</v>
      </c>
      <c r="DO1615" s="36">
        <v>4779.8599999999997</v>
      </c>
      <c r="DP1615" s="36">
        <v>10131.82</v>
      </c>
      <c r="DQ1615" s="36">
        <v>28693.62</v>
      </c>
      <c r="DR1615" s="36">
        <v>5307.51</v>
      </c>
      <c r="DS1615" s="36">
        <v>3009.93</v>
      </c>
      <c r="DT1615" s="36">
        <v>1944.31</v>
      </c>
      <c r="DU1615" s="36">
        <v>3231.63</v>
      </c>
      <c r="DV1615" s="36">
        <v>4088.9</v>
      </c>
      <c r="DW1615" s="36">
        <v>6079.45</v>
      </c>
      <c r="DX1615" s="36">
        <v>5909.92</v>
      </c>
      <c r="DY1615" s="36">
        <v>2853.03</v>
      </c>
      <c r="DZ1615" s="36">
        <v>10802.64</v>
      </c>
      <c r="EA1615" s="36">
        <v>2606.86</v>
      </c>
      <c r="EB1615" s="36">
        <v>1970.43</v>
      </c>
      <c r="EC1615" s="36">
        <v>3034.66</v>
      </c>
      <c r="ED1615" s="36">
        <v>8094.78</v>
      </c>
      <c r="EE1615" s="36">
        <v>8533.34</v>
      </c>
      <c r="EF1615" s="36">
        <v>2668.91</v>
      </c>
      <c r="EG1615" s="36">
        <v>2187.14</v>
      </c>
      <c r="EH1615" s="36">
        <v>7974.14</v>
      </c>
      <c r="EI1615" s="36">
        <v>3966.53</v>
      </c>
      <c r="EJ1615" s="36">
        <v>11301.92</v>
      </c>
      <c r="EK1615" s="36">
        <v>8665.7099999999991</v>
      </c>
      <c r="EL1615" s="36">
        <v>13109.76</v>
      </c>
      <c r="EM1615" s="36">
        <v>3012.23</v>
      </c>
      <c r="EN1615" s="36">
        <v>4340.9799999999996</v>
      </c>
      <c r="EO1615" s="36">
        <v>4486.45</v>
      </c>
      <c r="EP1615" s="36">
        <v>5481.96</v>
      </c>
      <c r="EQ1615" s="36">
        <v>3224.23</v>
      </c>
      <c r="ER1615" s="36">
        <v>2139.4499999999998</v>
      </c>
      <c r="ES1615" s="36">
        <v>2505.23</v>
      </c>
      <c r="ET1615" s="36">
        <v>1154.57</v>
      </c>
      <c r="EU1615" s="36">
        <v>3773.91</v>
      </c>
      <c r="EV1615" s="36">
        <v>887.53</v>
      </c>
      <c r="EW1615" s="36">
        <v>0</v>
      </c>
      <c r="EX1615" s="36">
        <v>1921.03</v>
      </c>
      <c r="EY1615" s="36">
        <v>1790.81</v>
      </c>
      <c r="EZ1615" s="36">
        <v>2395.1</v>
      </c>
      <c r="FA1615" s="36">
        <v>3555.77</v>
      </c>
      <c r="FB1615" s="36">
        <v>2062.9</v>
      </c>
      <c r="FC1615" s="36">
        <v>3475.6</v>
      </c>
      <c r="FD1615" s="36">
        <v>2795.9</v>
      </c>
      <c r="FE1615" s="36">
        <v>1632.77</v>
      </c>
      <c r="FF1615" s="36">
        <v>7927.44</v>
      </c>
      <c r="FG1615" s="36">
        <v>3396.99</v>
      </c>
      <c r="FH1615" s="36">
        <v>2785.18</v>
      </c>
      <c r="FI1615" s="36">
        <v>3862.52</v>
      </c>
      <c r="FJ1615" s="36">
        <v>5622.72</v>
      </c>
      <c r="FK1615" s="36">
        <v>2578.63</v>
      </c>
      <c r="FL1615" s="36">
        <v>3840.7350000000001</v>
      </c>
      <c r="FM1615" s="36">
        <v>7174.5649999999996</v>
      </c>
      <c r="FN1615" s="36">
        <v>3779.7341999999999</v>
      </c>
      <c r="FO1615" s="36">
        <v>6090.0672999999997</v>
      </c>
      <c r="FP1615" s="36">
        <v>7339.6459999999997</v>
      </c>
      <c r="FQ1615" s="36">
        <v>9458.5776999999998</v>
      </c>
    </row>
    <row r="1616" spans="1:173">
      <c r="A1616" s="1">
        <v>42580</v>
      </c>
      <c r="B1616" s="36">
        <v>4127.5754999999999</v>
      </c>
      <c r="C1616" s="36">
        <v>2155.2386999999999</v>
      </c>
      <c r="D1616" s="36">
        <v>3203.9304000000002</v>
      </c>
      <c r="E1616" s="36">
        <v>6202.8923000000004</v>
      </c>
      <c r="F1616" s="36">
        <v>8501.0902000000006</v>
      </c>
      <c r="G1616" s="36">
        <v>8546.5</v>
      </c>
      <c r="H1616" s="36">
        <v>2122.4119999999998</v>
      </c>
      <c r="I1616" s="36"/>
      <c r="J1616" s="36">
        <v>2590.5300000000002</v>
      </c>
      <c r="K1616" s="36">
        <v>5452</v>
      </c>
      <c r="L1616" s="36">
        <v>1355.92</v>
      </c>
      <c r="M1616" s="36">
        <v>5687.9</v>
      </c>
      <c r="N1616" s="36">
        <v>1806.13</v>
      </c>
      <c r="O1616" s="36">
        <v>2088.71</v>
      </c>
      <c r="P1616" s="36">
        <v>2212.09</v>
      </c>
      <c r="Q1616" s="36">
        <v>3681.25</v>
      </c>
      <c r="R1616" s="36">
        <v>3054.05</v>
      </c>
      <c r="S1616" s="36">
        <v>4761.29</v>
      </c>
      <c r="T1616" s="36">
        <v>2620.42</v>
      </c>
      <c r="U1616" s="36">
        <v>2722.84</v>
      </c>
      <c r="V1616" s="36">
        <v>1522.65</v>
      </c>
      <c r="W1616" s="36">
        <v>5796.67</v>
      </c>
      <c r="X1616" s="36">
        <v>5126.16</v>
      </c>
      <c r="Y1616" s="36">
        <v>4793.63</v>
      </c>
      <c r="Z1616" s="36">
        <v>3274.94</v>
      </c>
      <c r="AA1616" s="36">
        <v>1556.47</v>
      </c>
      <c r="AB1616" s="36">
        <v>3376.02</v>
      </c>
      <c r="AC1616" s="36">
        <v>5494.05</v>
      </c>
      <c r="AD1616" s="36">
        <v>4637.1499999999996</v>
      </c>
      <c r="AE1616" s="36">
        <v>3364.48</v>
      </c>
      <c r="AF1616" s="36">
        <v>4900.49</v>
      </c>
      <c r="AG1616" s="36">
        <v>7411.81</v>
      </c>
      <c r="AH1616" s="36">
        <v>3222.34</v>
      </c>
      <c r="AI1616" s="36">
        <v>7818.49</v>
      </c>
      <c r="AJ1616" s="36">
        <v>3124.34</v>
      </c>
      <c r="AK1616" s="36">
        <v>1621.06</v>
      </c>
      <c r="AL1616" s="36">
        <v>4498.01</v>
      </c>
      <c r="AM1616" s="36">
        <v>3031.5</v>
      </c>
      <c r="AN1616" s="36">
        <v>5071.4799999999996</v>
      </c>
      <c r="AO1616" s="36">
        <v>1294.75</v>
      </c>
      <c r="AP1616" s="36">
        <v>2816.8</v>
      </c>
      <c r="AQ1616" s="36">
        <v>2771.89</v>
      </c>
      <c r="AR1616" s="36">
        <v>2793.39</v>
      </c>
      <c r="AS1616" s="36">
        <v>3778.76</v>
      </c>
      <c r="AT1616" s="36">
        <v>1655.3</v>
      </c>
      <c r="AU1616" s="36">
        <v>3197.92</v>
      </c>
      <c r="AV1616" s="36">
        <v>3570.12</v>
      </c>
      <c r="AW1616" s="36">
        <v>6551.56</v>
      </c>
      <c r="AX1616" s="36">
        <v>2662.37</v>
      </c>
      <c r="AY1616" s="36">
        <v>2551.66</v>
      </c>
      <c r="AZ1616" s="36">
        <v>4267.1000000000004</v>
      </c>
      <c r="BA1616" s="36">
        <v>5179.21</v>
      </c>
      <c r="BB1616" s="36">
        <v>5700.97</v>
      </c>
      <c r="BC1616" s="36">
        <v>4489.8</v>
      </c>
      <c r="BD1616" s="36">
        <v>1399.96</v>
      </c>
      <c r="BE1616" s="36">
        <v>2196.96</v>
      </c>
      <c r="BF1616" s="36">
        <v>2076.33</v>
      </c>
      <c r="BG1616" s="36">
        <v>3641.09</v>
      </c>
      <c r="BH1616" s="36">
        <v>4845.18</v>
      </c>
      <c r="BI1616" s="36">
        <v>8309.33</v>
      </c>
      <c r="BJ1616" s="36">
        <v>9035.8700000000008</v>
      </c>
      <c r="BK1616" s="36">
        <v>1442.7</v>
      </c>
      <c r="BL1616" s="36">
        <v>7422.46</v>
      </c>
      <c r="BM1616" s="36">
        <v>5361.96</v>
      </c>
      <c r="BN1616" s="36">
        <v>6402.47</v>
      </c>
      <c r="BO1616" s="36">
        <v>10124.549999999999</v>
      </c>
      <c r="BP1616" s="36">
        <v>8472.23</v>
      </c>
      <c r="BQ1616" s="36">
        <v>8819.01</v>
      </c>
      <c r="BR1616" s="36">
        <v>2035.2</v>
      </c>
      <c r="BS1616" s="36">
        <v>6308.11</v>
      </c>
      <c r="BT1616" s="36">
        <v>3467.27</v>
      </c>
      <c r="BU1616" s="36">
        <v>1711.71</v>
      </c>
      <c r="BV1616" s="36">
        <v>3972.37</v>
      </c>
      <c r="BW1616" s="36">
        <v>4612.68</v>
      </c>
      <c r="BX1616" s="36">
        <v>1431.45</v>
      </c>
      <c r="BY1616" s="36">
        <v>5605.44</v>
      </c>
      <c r="BZ1616" s="36">
        <v>9519.25</v>
      </c>
      <c r="CA1616" s="36">
        <v>6396.16</v>
      </c>
      <c r="CB1616" s="36">
        <v>3096.62</v>
      </c>
      <c r="CC1616" s="36">
        <v>2881.52</v>
      </c>
      <c r="CD1616" s="36">
        <v>6381.43</v>
      </c>
      <c r="CE1616" s="36">
        <v>6012.2</v>
      </c>
      <c r="CF1616" s="36">
        <v>9357.3700000000008</v>
      </c>
      <c r="CG1616" s="36">
        <v>1556.92</v>
      </c>
      <c r="CH1616" s="36">
        <v>6061.77</v>
      </c>
      <c r="CI1616" s="36">
        <v>15465.25</v>
      </c>
      <c r="CJ1616" s="36">
        <v>7942.49</v>
      </c>
      <c r="CK1616" s="36">
        <v>3020.47</v>
      </c>
      <c r="CL1616" s="36">
        <v>10877.75</v>
      </c>
      <c r="CM1616" s="36">
        <v>13351.31</v>
      </c>
      <c r="CN1616" s="36">
        <v>3459.47</v>
      </c>
      <c r="CO1616" s="36">
        <v>5921.36</v>
      </c>
      <c r="CP1616" s="36">
        <v>1792.04</v>
      </c>
      <c r="CQ1616" s="36">
        <v>3884.34</v>
      </c>
      <c r="CR1616" s="36">
        <v>3427.84</v>
      </c>
      <c r="CS1616" s="36">
        <v>3275.42</v>
      </c>
      <c r="CT1616" s="36">
        <v>3961.85</v>
      </c>
      <c r="CU1616" s="36">
        <v>3790.43</v>
      </c>
      <c r="CV1616" s="36">
        <v>3291.51</v>
      </c>
      <c r="CW1616" s="36">
        <v>2436.84</v>
      </c>
      <c r="CX1616" s="36">
        <v>2002.89</v>
      </c>
      <c r="CY1616" s="36">
        <v>8076.67</v>
      </c>
      <c r="CZ1616" s="36">
        <v>7263.35</v>
      </c>
      <c r="DA1616" s="36">
        <v>6387.26</v>
      </c>
      <c r="DB1616" s="36">
        <v>7814.98</v>
      </c>
      <c r="DC1616" s="36">
        <v>8166.87</v>
      </c>
      <c r="DD1616" s="36">
        <v>4945.07</v>
      </c>
      <c r="DE1616" s="36">
        <v>2839.29</v>
      </c>
      <c r="DF1616" s="36">
        <v>4543.88</v>
      </c>
      <c r="DG1616" s="36">
        <v>8108.77</v>
      </c>
      <c r="DH1616" s="36">
        <v>1969.61</v>
      </c>
      <c r="DI1616" s="36">
        <v>5202.9399999999996</v>
      </c>
      <c r="DJ1616" s="36">
        <v>3050.32</v>
      </c>
      <c r="DK1616" s="36">
        <v>2366.33</v>
      </c>
      <c r="DL1616" s="36">
        <v>6787.91</v>
      </c>
      <c r="DM1616" s="36">
        <v>760.63</v>
      </c>
      <c r="DN1616" s="36">
        <v>6129.77</v>
      </c>
      <c r="DO1616" s="36">
        <v>4771.12</v>
      </c>
      <c r="DP1616" s="36">
        <v>9992.35</v>
      </c>
      <c r="DQ1616" s="36">
        <v>28074.1</v>
      </c>
      <c r="DR1616" s="36">
        <v>5161.1400000000003</v>
      </c>
      <c r="DS1616" s="36">
        <v>3020.32</v>
      </c>
      <c r="DT1616" s="36">
        <v>1957.02</v>
      </c>
      <c r="DU1616" s="36">
        <v>3214.65</v>
      </c>
      <c r="DV1616" s="36">
        <v>4002.69</v>
      </c>
      <c r="DW1616" s="36">
        <v>5998.87</v>
      </c>
      <c r="DX1616" s="36">
        <v>5948.04</v>
      </c>
      <c r="DY1616" s="36">
        <v>2776.32</v>
      </c>
      <c r="DZ1616" s="36">
        <v>10649.9</v>
      </c>
      <c r="EA1616" s="36">
        <v>2627.21</v>
      </c>
      <c r="EB1616" s="36">
        <v>1967.69</v>
      </c>
      <c r="EC1616" s="36">
        <v>3064.89</v>
      </c>
      <c r="ED1616" s="36">
        <v>8166.17</v>
      </c>
      <c r="EE1616" s="36">
        <v>8515.23</v>
      </c>
      <c r="EF1616" s="36">
        <v>2668.92</v>
      </c>
      <c r="EG1616" s="36">
        <v>2127.04</v>
      </c>
      <c r="EH1616" s="36">
        <v>7952.7</v>
      </c>
      <c r="EI1616" s="36">
        <v>4008.83</v>
      </c>
      <c r="EJ1616" s="36">
        <v>11549.73</v>
      </c>
      <c r="EK1616" s="36">
        <v>8778.3700000000008</v>
      </c>
      <c r="EL1616" s="36">
        <v>13614.06</v>
      </c>
      <c r="EM1616" s="36">
        <v>3063.89</v>
      </c>
      <c r="EN1616" s="36">
        <v>4376.04</v>
      </c>
      <c r="EO1616" s="36">
        <v>4504.95</v>
      </c>
      <c r="EP1616" s="36">
        <v>5588.18</v>
      </c>
      <c r="EQ1616" s="36">
        <v>3266.72</v>
      </c>
      <c r="ER1616" s="36">
        <v>2081.87</v>
      </c>
      <c r="ES1616" s="36">
        <v>2512.12</v>
      </c>
      <c r="ET1616" s="36">
        <v>1153.3800000000001</v>
      </c>
      <c r="EU1616" s="36">
        <v>3760.86</v>
      </c>
      <c r="EV1616" s="36">
        <v>880.64</v>
      </c>
      <c r="EW1616" s="36">
        <v>0</v>
      </c>
      <c r="EX1616" s="36">
        <v>1927.62</v>
      </c>
      <c r="EY1616" s="36">
        <v>1782.15</v>
      </c>
      <c r="EZ1616" s="36">
        <v>2285.46</v>
      </c>
      <c r="FA1616" s="36">
        <v>3565.66</v>
      </c>
      <c r="FB1616" s="36">
        <v>2058.46</v>
      </c>
      <c r="FC1616" s="36">
        <v>3456.13</v>
      </c>
      <c r="FD1616" s="36">
        <v>2788.17</v>
      </c>
      <c r="FE1616" s="36">
        <v>1630.02</v>
      </c>
      <c r="FF1616" s="36">
        <v>8056.47</v>
      </c>
      <c r="FG1616" s="36">
        <v>3464.22</v>
      </c>
      <c r="FH1616" s="36">
        <v>2803.42</v>
      </c>
      <c r="FI1616" s="36">
        <v>3905.6</v>
      </c>
      <c r="FJ1616" s="36">
        <v>5703.13</v>
      </c>
      <c r="FK1616" s="36">
        <v>2633.89</v>
      </c>
      <c r="FL1616" s="36">
        <v>3840.5349999999999</v>
      </c>
      <c r="FM1616" s="36">
        <v>7147.6545999999998</v>
      </c>
      <c r="FN1616" s="36">
        <v>3785.5913</v>
      </c>
      <c r="FO1616" s="36">
        <v>6011.9964</v>
      </c>
      <c r="FP1616" s="36">
        <v>7403.6437999999998</v>
      </c>
      <c r="FQ1616" s="36">
        <v>9502.6892000000007</v>
      </c>
    </row>
    <row r="1617" spans="1:173">
      <c r="A1617" s="1">
        <v>42573</v>
      </c>
      <c r="B1617" s="36">
        <v>4248.3091000000004</v>
      </c>
      <c r="C1617" s="36">
        <v>2157.2314999999999</v>
      </c>
      <c r="D1617" s="36">
        <v>3225.1621</v>
      </c>
      <c r="E1617" s="36">
        <v>6390.9254000000001</v>
      </c>
      <c r="F1617" s="36">
        <v>8931.9658999999992</v>
      </c>
      <c r="G1617" s="36">
        <v>8917.2289999999994</v>
      </c>
      <c r="H1617" s="36">
        <v>2249.9989999999998</v>
      </c>
      <c r="I1617" s="36"/>
      <c r="J1617" s="36">
        <v>2602.83</v>
      </c>
      <c r="K1617" s="36">
        <v>5698.33</v>
      </c>
      <c r="L1617" s="36">
        <v>1440.63</v>
      </c>
      <c r="M1617" s="36">
        <v>5670.84</v>
      </c>
      <c r="N1617" s="36">
        <v>1829.8</v>
      </c>
      <c r="O1617" s="36">
        <v>2125.08</v>
      </c>
      <c r="P1617" s="36">
        <v>2277.9699999999998</v>
      </c>
      <c r="Q1617" s="36">
        <v>3886.5</v>
      </c>
      <c r="R1617" s="36">
        <v>3129.65</v>
      </c>
      <c r="S1617" s="36">
        <v>4873.33</v>
      </c>
      <c r="T1617" s="36">
        <v>2655.28</v>
      </c>
      <c r="U1617" s="36">
        <v>2730.65</v>
      </c>
      <c r="V1617" s="36">
        <v>1595.56</v>
      </c>
      <c r="W1617" s="36">
        <v>6044.7</v>
      </c>
      <c r="X1617" s="36">
        <v>5224.8</v>
      </c>
      <c r="Y1617" s="36">
        <v>4796.4799999999996</v>
      </c>
      <c r="Z1617" s="36">
        <v>3362.1</v>
      </c>
      <c r="AA1617" s="36">
        <v>1648.93</v>
      </c>
      <c r="AB1617" s="36">
        <v>3416.79</v>
      </c>
      <c r="AC1617" s="36">
        <v>5574.51</v>
      </c>
      <c r="AD1617" s="36">
        <v>4754.16</v>
      </c>
      <c r="AE1617" s="36">
        <v>3493.38</v>
      </c>
      <c r="AF1617" s="36">
        <v>4907.5</v>
      </c>
      <c r="AG1617" s="36">
        <v>7325.36</v>
      </c>
      <c r="AH1617" s="36">
        <v>3311.2</v>
      </c>
      <c r="AI1617" s="36">
        <v>7830.6</v>
      </c>
      <c r="AJ1617" s="36">
        <v>3114.73</v>
      </c>
      <c r="AK1617" s="36">
        <v>1659.55</v>
      </c>
      <c r="AL1617" s="36">
        <v>4617.42</v>
      </c>
      <c r="AM1617" s="36">
        <v>3208.97</v>
      </c>
      <c r="AN1617" s="36">
        <v>5427.45</v>
      </c>
      <c r="AO1617" s="36">
        <v>1365.92</v>
      </c>
      <c r="AP1617" s="36">
        <v>2960.79</v>
      </c>
      <c r="AQ1617" s="36">
        <v>2768.68</v>
      </c>
      <c r="AR1617" s="36">
        <v>2912.38</v>
      </c>
      <c r="AS1617" s="36">
        <v>3930.47</v>
      </c>
      <c r="AT1617" s="36">
        <v>1713.6</v>
      </c>
      <c r="AU1617" s="36">
        <v>3332.78</v>
      </c>
      <c r="AV1617" s="36">
        <v>3628.7</v>
      </c>
      <c r="AW1617" s="36">
        <v>6538.44</v>
      </c>
      <c r="AX1617" s="36">
        <v>2739.46</v>
      </c>
      <c r="AY1617" s="36">
        <v>2582.77</v>
      </c>
      <c r="AZ1617" s="36">
        <v>4387.99</v>
      </c>
      <c r="BA1617" s="36">
        <v>5310.2</v>
      </c>
      <c r="BB1617" s="36">
        <v>5950.35</v>
      </c>
      <c r="BC1617" s="36">
        <v>4628.49</v>
      </c>
      <c r="BD1617" s="36">
        <v>1530.11</v>
      </c>
      <c r="BE1617" s="36">
        <v>2196.96</v>
      </c>
      <c r="BF1617" s="36">
        <v>2125.83</v>
      </c>
      <c r="BG1617" s="36">
        <v>3810.33</v>
      </c>
      <c r="BH1617" s="36">
        <v>5226.3</v>
      </c>
      <c r="BI1617" s="36">
        <v>8348.1200000000008</v>
      </c>
      <c r="BJ1617" s="36">
        <v>9789.57</v>
      </c>
      <c r="BK1617" s="36">
        <v>1515.55</v>
      </c>
      <c r="BL1617" s="36">
        <v>8204.33</v>
      </c>
      <c r="BM1617" s="36">
        <v>5692.82</v>
      </c>
      <c r="BN1617" s="36">
        <v>6668.08</v>
      </c>
      <c r="BO1617" s="36">
        <v>10395.66</v>
      </c>
      <c r="BP1617" s="36">
        <v>8684.39</v>
      </c>
      <c r="BQ1617" s="36">
        <v>9381.52</v>
      </c>
      <c r="BR1617" s="36">
        <v>2175.37</v>
      </c>
      <c r="BS1617" s="36">
        <v>6712.21</v>
      </c>
      <c r="BT1617" s="36">
        <v>3626.68</v>
      </c>
      <c r="BU1617" s="36">
        <v>1821.66</v>
      </c>
      <c r="BV1617" s="36">
        <v>4155.16</v>
      </c>
      <c r="BW1617" s="36">
        <v>4985.05</v>
      </c>
      <c r="BX1617" s="36">
        <v>1498.56</v>
      </c>
      <c r="BY1617" s="36">
        <v>5833.71</v>
      </c>
      <c r="BZ1617" s="36">
        <v>9198.7999999999993</v>
      </c>
      <c r="CA1617" s="36">
        <v>6416.83</v>
      </c>
      <c r="CB1617" s="36">
        <v>3220.55</v>
      </c>
      <c r="CC1617" s="36">
        <v>3042.34</v>
      </c>
      <c r="CD1617" s="36">
        <v>6858.56</v>
      </c>
      <c r="CE1617" s="36">
        <v>6492.16</v>
      </c>
      <c r="CF1617" s="36">
        <v>9290.2099999999991</v>
      </c>
      <c r="CG1617" s="36">
        <v>1605.57</v>
      </c>
      <c r="CH1617" s="36">
        <v>6112.16</v>
      </c>
      <c r="CI1617" s="36">
        <v>15027.74</v>
      </c>
      <c r="CJ1617" s="36">
        <v>7980.12</v>
      </c>
      <c r="CK1617" s="36">
        <v>3203.13</v>
      </c>
      <c r="CL1617" s="36">
        <v>10709.34</v>
      </c>
      <c r="CM1617" s="36">
        <v>13142.88</v>
      </c>
      <c r="CN1617" s="36">
        <v>3510.78</v>
      </c>
      <c r="CO1617" s="36">
        <v>5758.95</v>
      </c>
      <c r="CP1617" s="36">
        <v>1854.05</v>
      </c>
      <c r="CQ1617" s="36">
        <v>4006.23</v>
      </c>
      <c r="CR1617" s="36">
        <v>3563.77</v>
      </c>
      <c r="CS1617" s="36">
        <v>3397.92</v>
      </c>
      <c r="CT1617" s="36">
        <v>3984.77</v>
      </c>
      <c r="CU1617" s="36">
        <v>3925.86</v>
      </c>
      <c r="CV1617" s="36">
        <v>3354.31</v>
      </c>
      <c r="CW1617" s="36">
        <v>2488.11</v>
      </c>
      <c r="CX1617" s="36">
        <v>2071.61</v>
      </c>
      <c r="CY1617" s="36">
        <v>8039.69</v>
      </c>
      <c r="CZ1617" s="36">
        <v>7282.24</v>
      </c>
      <c r="DA1617" s="36">
        <v>6679.96</v>
      </c>
      <c r="DB1617" s="36">
        <v>7746.89</v>
      </c>
      <c r="DC1617" s="36">
        <v>8092.7</v>
      </c>
      <c r="DD1617" s="36">
        <v>5059.9399999999996</v>
      </c>
      <c r="DE1617" s="36">
        <v>2821.11</v>
      </c>
      <c r="DF1617" s="36">
        <v>4587.92</v>
      </c>
      <c r="DG1617" s="36">
        <v>8626.3799999999992</v>
      </c>
      <c r="DH1617" s="36">
        <v>1958.48</v>
      </c>
      <c r="DI1617" s="36">
        <v>5340.48</v>
      </c>
      <c r="DJ1617" s="36">
        <v>3171.78</v>
      </c>
      <c r="DK1617" s="36">
        <v>2343.64</v>
      </c>
      <c r="DL1617" s="36">
        <v>7048.42</v>
      </c>
      <c r="DM1617" s="36">
        <v>762.67</v>
      </c>
      <c r="DN1617" s="36">
        <v>6419.98</v>
      </c>
      <c r="DO1617" s="36">
        <v>4756.3999999999996</v>
      </c>
      <c r="DP1617" s="36">
        <v>10492.83</v>
      </c>
      <c r="DQ1617" s="36">
        <v>28686.05</v>
      </c>
      <c r="DR1617" s="36">
        <v>5466.36</v>
      </c>
      <c r="DS1617" s="36">
        <v>2998.51</v>
      </c>
      <c r="DT1617" s="36">
        <v>1972.39</v>
      </c>
      <c r="DU1617" s="36">
        <v>3397.39</v>
      </c>
      <c r="DV1617" s="36">
        <v>4048.14</v>
      </c>
      <c r="DW1617" s="36">
        <v>6306.1</v>
      </c>
      <c r="DX1617" s="36">
        <v>6094.98</v>
      </c>
      <c r="DY1617" s="36">
        <v>2665.13</v>
      </c>
      <c r="DZ1617" s="36">
        <v>11148.5</v>
      </c>
      <c r="EA1617" s="36">
        <v>2648.6</v>
      </c>
      <c r="EB1617" s="36">
        <v>2046.12</v>
      </c>
      <c r="EC1617" s="36">
        <v>3238</v>
      </c>
      <c r="ED1617" s="36">
        <v>8807.82</v>
      </c>
      <c r="EE1617" s="36">
        <v>8924.43</v>
      </c>
      <c r="EF1617" s="36">
        <v>2833.81</v>
      </c>
      <c r="EG1617" s="36">
        <v>2176.9499999999998</v>
      </c>
      <c r="EH1617" s="36">
        <v>8639.7099999999991</v>
      </c>
      <c r="EI1617" s="36">
        <v>4133.5200000000004</v>
      </c>
      <c r="EJ1617" s="36">
        <v>12211.5</v>
      </c>
      <c r="EK1617" s="36">
        <v>9397.85</v>
      </c>
      <c r="EL1617" s="36">
        <v>14584.12</v>
      </c>
      <c r="EM1617" s="36">
        <v>3193.84</v>
      </c>
      <c r="EN1617" s="36">
        <v>4653.09</v>
      </c>
      <c r="EO1617" s="36">
        <v>4789.8100000000004</v>
      </c>
      <c r="EP1617" s="36">
        <v>5848.58</v>
      </c>
      <c r="EQ1617" s="36">
        <v>3466.08</v>
      </c>
      <c r="ER1617" s="36">
        <v>2215.75</v>
      </c>
      <c r="ES1617" s="36">
        <v>2532.16</v>
      </c>
      <c r="ET1617" s="36">
        <v>1144.3499999999999</v>
      </c>
      <c r="EU1617" s="36">
        <v>3753.1</v>
      </c>
      <c r="EV1617" s="36">
        <v>883.61</v>
      </c>
      <c r="EW1617" s="36">
        <v>0</v>
      </c>
      <c r="EX1617" s="36">
        <v>1960.05</v>
      </c>
      <c r="EY1617" s="36">
        <v>1800.64</v>
      </c>
      <c r="EZ1617" s="36">
        <v>2361.61</v>
      </c>
      <c r="FA1617" s="36">
        <v>3706.49</v>
      </c>
      <c r="FB1617" s="36">
        <v>2076.69</v>
      </c>
      <c r="FC1617" s="36">
        <v>3484.35</v>
      </c>
      <c r="FD1617" s="36">
        <v>2930.63</v>
      </c>
      <c r="FE1617" s="36">
        <v>1601.56</v>
      </c>
      <c r="FF1617" s="36">
        <v>7919.03</v>
      </c>
      <c r="FG1617" s="36">
        <v>3343.71</v>
      </c>
      <c r="FH1617" s="36">
        <v>2824.42</v>
      </c>
      <c r="FI1617" s="36">
        <v>4015.98</v>
      </c>
      <c r="FJ1617" s="36">
        <v>6180.36</v>
      </c>
      <c r="FK1617" s="36">
        <v>2737.49</v>
      </c>
      <c r="FL1617" s="36">
        <v>3784.7276999999999</v>
      </c>
      <c r="FM1617" s="36">
        <v>6982.2802000000001</v>
      </c>
      <c r="FN1617" s="36">
        <v>3920.9023000000002</v>
      </c>
      <c r="FO1617" s="36">
        <v>6034.7165000000005</v>
      </c>
      <c r="FP1617" s="36">
        <v>7452.3845000000001</v>
      </c>
      <c r="FQ1617" s="36">
        <v>10092.1729</v>
      </c>
    </row>
    <row r="1618" spans="1:173">
      <c r="A1618" s="1">
        <v>42566</v>
      </c>
      <c r="B1618" s="36">
        <v>4293.4246999999996</v>
      </c>
      <c r="C1618" s="36">
        <v>2192.3939</v>
      </c>
      <c r="D1618" s="36">
        <v>3276.2775000000001</v>
      </c>
      <c r="E1618" s="36">
        <v>6441.0159000000003</v>
      </c>
      <c r="F1618" s="36">
        <v>8982.8857000000007</v>
      </c>
      <c r="G1618" s="36">
        <v>8967.2209999999995</v>
      </c>
      <c r="H1618" s="36">
        <v>2263.7840000000001</v>
      </c>
      <c r="I1618" s="36"/>
      <c r="J1618" s="36">
        <v>2649.64</v>
      </c>
      <c r="K1618" s="36">
        <v>5746.71</v>
      </c>
      <c r="L1618" s="36">
        <v>1442.61</v>
      </c>
      <c r="M1618" s="36">
        <v>5757.83</v>
      </c>
      <c r="N1618" s="36">
        <v>1866.49</v>
      </c>
      <c r="O1618" s="36">
        <v>2162.85</v>
      </c>
      <c r="P1618" s="36">
        <v>2313.48</v>
      </c>
      <c r="Q1618" s="36">
        <v>4026.42</v>
      </c>
      <c r="R1618" s="36">
        <v>3169.78</v>
      </c>
      <c r="S1618" s="36">
        <v>4889.4399999999996</v>
      </c>
      <c r="T1618" s="36">
        <v>2701.77</v>
      </c>
      <c r="U1618" s="36">
        <v>2774.05</v>
      </c>
      <c r="V1618" s="36">
        <v>1612.91</v>
      </c>
      <c r="W1618" s="36">
        <v>6055.3</v>
      </c>
      <c r="X1618" s="36">
        <v>5271.99</v>
      </c>
      <c r="Y1618" s="36">
        <v>4893.12</v>
      </c>
      <c r="Z1618" s="36">
        <v>3349.37</v>
      </c>
      <c r="AA1618" s="36">
        <v>1677.22</v>
      </c>
      <c r="AB1618" s="36">
        <v>3465.12</v>
      </c>
      <c r="AC1618" s="36">
        <v>5672.03</v>
      </c>
      <c r="AD1618" s="36">
        <v>4757.34</v>
      </c>
      <c r="AE1618" s="36">
        <v>3514.52</v>
      </c>
      <c r="AF1618" s="36">
        <v>4963.42</v>
      </c>
      <c r="AG1618" s="36">
        <v>7623.04</v>
      </c>
      <c r="AH1618" s="36">
        <v>3343.1</v>
      </c>
      <c r="AI1618" s="36">
        <v>7910.84</v>
      </c>
      <c r="AJ1618" s="36">
        <v>3132.64</v>
      </c>
      <c r="AK1618" s="36">
        <v>1689.95</v>
      </c>
      <c r="AL1618" s="36">
        <v>4681.8599999999997</v>
      </c>
      <c r="AM1618" s="36">
        <v>3202.29</v>
      </c>
      <c r="AN1618" s="36">
        <v>5429.14</v>
      </c>
      <c r="AO1618" s="36">
        <v>1367.66</v>
      </c>
      <c r="AP1618" s="36">
        <v>2911.46</v>
      </c>
      <c r="AQ1618" s="36">
        <v>2808.1</v>
      </c>
      <c r="AR1618" s="36">
        <v>2904.89</v>
      </c>
      <c r="AS1618" s="36">
        <v>3973.5</v>
      </c>
      <c r="AT1618" s="36">
        <v>1740.49</v>
      </c>
      <c r="AU1618" s="36">
        <v>3387.67</v>
      </c>
      <c r="AV1618" s="36">
        <v>3686.91</v>
      </c>
      <c r="AW1618" s="36">
        <v>6568.55</v>
      </c>
      <c r="AX1618" s="36">
        <v>2763.17</v>
      </c>
      <c r="AY1618" s="36">
        <v>2583.02</v>
      </c>
      <c r="AZ1618" s="36">
        <v>4446.99</v>
      </c>
      <c r="BA1618" s="36">
        <v>5360.21</v>
      </c>
      <c r="BB1618" s="36">
        <v>6014.7</v>
      </c>
      <c r="BC1618" s="36">
        <v>4681.49</v>
      </c>
      <c r="BD1618" s="36">
        <v>1579.38</v>
      </c>
      <c r="BE1618" s="36">
        <v>2160.08</v>
      </c>
      <c r="BF1618" s="36">
        <v>2181.56</v>
      </c>
      <c r="BG1618" s="36">
        <v>3792.88</v>
      </c>
      <c r="BH1618" s="36">
        <v>5251.33</v>
      </c>
      <c r="BI1618" s="36">
        <v>8971.5</v>
      </c>
      <c r="BJ1618" s="36">
        <v>10173.18</v>
      </c>
      <c r="BK1618" s="36">
        <v>1565.41</v>
      </c>
      <c r="BL1618" s="36">
        <v>8656.59</v>
      </c>
      <c r="BM1618" s="36">
        <v>5707.96</v>
      </c>
      <c r="BN1618" s="36">
        <v>6772.82</v>
      </c>
      <c r="BO1618" s="36">
        <v>10557.29</v>
      </c>
      <c r="BP1618" s="36">
        <v>8731.19</v>
      </c>
      <c r="BQ1618" s="36">
        <v>9403.69</v>
      </c>
      <c r="BR1618" s="36">
        <v>2151.54</v>
      </c>
      <c r="BS1618" s="36">
        <v>6798.94</v>
      </c>
      <c r="BT1618" s="36">
        <v>3626.06</v>
      </c>
      <c r="BU1618" s="36">
        <v>1800.92</v>
      </c>
      <c r="BV1618" s="36">
        <v>4190.32</v>
      </c>
      <c r="BW1618" s="36">
        <v>5046.3100000000004</v>
      </c>
      <c r="BX1618" s="36">
        <v>1472.43</v>
      </c>
      <c r="BY1618" s="36">
        <v>5883.99</v>
      </c>
      <c r="BZ1618" s="36">
        <v>9244.75</v>
      </c>
      <c r="CA1618" s="36">
        <v>6611.56</v>
      </c>
      <c r="CB1618" s="36">
        <v>3246.26</v>
      </c>
      <c r="CC1618" s="36">
        <v>2983.81</v>
      </c>
      <c r="CD1618" s="36">
        <v>6820.38</v>
      </c>
      <c r="CE1618" s="36">
        <v>6453</v>
      </c>
      <c r="CF1618" s="36">
        <v>9506.74</v>
      </c>
      <c r="CG1618" s="36">
        <v>1618.65</v>
      </c>
      <c r="CH1618" s="36">
        <v>6245.71</v>
      </c>
      <c r="CI1618" s="36">
        <v>15666.79</v>
      </c>
      <c r="CJ1618" s="36">
        <v>8035.53</v>
      </c>
      <c r="CK1618" s="36">
        <v>3297.34</v>
      </c>
      <c r="CL1618" s="36">
        <v>11090.63</v>
      </c>
      <c r="CM1618" s="36">
        <v>13817.45</v>
      </c>
      <c r="CN1618" s="36">
        <v>3561.01</v>
      </c>
      <c r="CO1618" s="36">
        <v>6009.42</v>
      </c>
      <c r="CP1618" s="36">
        <v>1929.23</v>
      </c>
      <c r="CQ1618" s="36">
        <v>4105.5</v>
      </c>
      <c r="CR1618" s="36">
        <v>3588.21</v>
      </c>
      <c r="CS1618" s="36">
        <v>3416.61</v>
      </c>
      <c r="CT1618" s="36">
        <v>4142.37</v>
      </c>
      <c r="CU1618" s="36">
        <v>3890.81</v>
      </c>
      <c r="CV1618" s="36">
        <v>3350.11</v>
      </c>
      <c r="CW1618" s="36">
        <v>2486.0700000000002</v>
      </c>
      <c r="CX1618" s="36">
        <v>2082.54</v>
      </c>
      <c r="CY1618" s="36">
        <v>8204.93</v>
      </c>
      <c r="CZ1618" s="36">
        <v>7220.51</v>
      </c>
      <c r="DA1618" s="36">
        <v>6762.49</v>
      </c>
      <c r="DB1618" s="36">
        <v>7689.56</v>
      </c>
      <c r="DC1618" s="36">
        <v>8283.17</v>
      </c>
      <c r="DD1618" s="36">
        <v>4944.4399999999996</v>
      </c>
      <c r="DE1618" s="36">
        <v>2862.11</v>
      </c>
      <c r="DF1618" s="36">
        <v>4569.2299999999996</v>
      </c>
      <c r="DG1618" s="36">
        <v>8723.24</v>
      </c>
      <c r="DH1618" s="36">
        <v>1969.93</v>
      </c>
      <c r="DI1618" s="36">
        <v>5418.83</v>
      </c>
      <c r="DJ1618" s="36">
        <v>3187</v>
      </c>
      <c r="DK1618" s="36">
        <v>2385.67</v>
      </c>
      <c r="DL1618" s="36">
        <v>7198.86</v>
      </c>
      <c r="DM1618" s="36">
        <v>772.11</v>
      </c>
      <c r="DN1618" s="36">
        <v>6293.97</v>
      </c>
      <c r="DO1618" s="36">
        <v>4795.74</v>
      </c>
      <c r="DP1618" s="36">
        <v>10629.73</v>
      </c>
      <c r="DQ1618" s="36">
        <v>28820.57</v>
      </c>
      <c r="DR1618" s="36">
        <v>5312.54</v>
      </c>
      <c r="DS1618" s="36">
        <v>3003.04</v>
      </c>
      <c r="DT1618" s="36">
        <v>1988.72</v>
      </c>
      <c r="DU1618" s="36">
        <v>3314.16</v>
      </c>
      <c r="DV1618" s="36">
        <v>4058.4</v>
      </c>
      <c r="DW1618" s="36">
        <v>6379.31</v>
      </c>
      <c r="DX1618" s="36">
        <v>6103.72</v>
      </c>
      <c r="DY1618" s="36">
        <v>2701.12</v>
      </c>
      <c r="DZ1618" s="36">
        <v>11365.22</v>
      </c>
      <c r="EA1618" s="36">
        <v>2731.72</v>
      </c>
      <c r="EB1618" s="36">
        <v>2071.67</v>
      </c>
      <c r="EC1618" s="36">
        <v>3164.48</v>
      </c>
      <c r="ED1618" s="36">
        <v>9067.68</v>
      </c>
      <c r="EE1618" s="36">
        <v>8805.4500000000007</v>
      </c>
      <c r="EF1618" s="36">
        <v>2717.76</v>
      </c>
      <c r="EG1618" s="36">
        <v>2203.9899999999998</v>
      </c>
      <c r="EH1618" s="36">
        <v>9025.1200000000008</v>
      </c>
      <c r="EI1618" s="36">
        <v>4143.4399999999996</v>
      </c>
      <c r="EJ1618" s="36">
        <v>12258.49</v>
      </c>
      <c r="EK1618" s="36">
        <v>9599.0300000000007</v>
      </c>
      <c r="EL1618" s="36">
        <v>14594.38</v>
      </c>
      <c r="EM1618" s="36">
        <v>3279.71</v>
      </c>
      <c r="EN1618" s="36">
        <v>4695.8900000000003</v>
      </c>
      <c r="EO1618" s="36">
        <v>4810.6499999999996</v>
      </c>
      <c r="EP1618" s="36">
        <v>5815.73</v>
      </c>
      <c r="EQ1618" s="36">
        <v>3517.46</v>
      </c>
      <c r="ER1618" s="36">
        <v>2179.91</v>
      </c>
      <c r="ES1618" s="36">
        <v>2574.08</v>
      </c>
      <c r="ET1618" s="36">
        <v>1155.56</v>
      </c>
      <c r="EU1618" s="36">
        <v>3765.67</v>
      </c>
      <c r="EV1618" s="36">
        <v>891.2</v>
      </c>
      <c r="EW1618" s="36">
        <v>0</v>
      </c>
      <c r="EX1618" s="36">
        <v>1965.76</v>
      </c>
      <c r="EY1618" s="36">
        <v>1845.71</v>
      </c>
      <c r="EZ1618" s="36">
        <v>2325.11</v>
      </c>
      <c r="FA1618" s="36">
        <v>3813.11</v>
      </c>
      <c r="FB1618" s="36">
        <v>2109.92</v>
      </c>
      <c r="FC1618" s="36">
        <v>3531.74</v>
      </c>
      <c r="FD1618" s="36">
        <v>2987.63</v>
      </c>
      <c r="FE1618" s="36">
        <v>1595.43</v>
      </c>
      <c r="FF1618" s="36">
        <v>7989.88</v>
      </c>
      <c r="FG1618" s="36">
        <v>3441.16</v>
      </c>
      <c r="FH1618" s="36">
        <v>2890.12</v>
      </c>
      <c r="FI1618" s="36">
        <v>4075.04</v>
      </c>
      <c r="FJ1618" s="36">
        <v>6072.1</v>
      </c>
      <c r="FK1618" s="36">
        <v>2678.53</v>
      </c>
      <c r="FL1618" s="36">
        <v>3831.7276000000002</v>
      </c>
      <c r="FM1618" s="36">
        <v>7059.9498999999996</v>
      </c>
      <c r="FN1618" s="36">
        <v>3981.3425000000002</v>
      </c>
      <c r="FO1618" s="36">
        <v>6111.6337000000003</v>
      </c>
      <c r="FP1618" s="36">
        <v>7566.9300999999996</v>
      </c>
      <c r="FQ1618" s="36">
        <v>10064.2611</v>
      </c>
    </row>
    <row r="1619" spans="1:173">
      <c r="A1619" s="1">
        <v>42559</v>
      </c>
      <c r="B1619" s="36">
        <v>4204.7007999999996</v>
      </c>
      <c r="C1619" s="36">
        <v>2148.7606000000001</v>
      </c>
      <c r="D1619" s="36">
        <v>3192.2804000000001</v>
      </c>
      <c r="E1619" s="36">
        <v>6299.8532999999998</v>
      </c>
      <c r="F1619" s="36">
        <v>8939.2584999999999</v>
      </c>
      <c r="G1619" s="36">
        <v>8921.6</v>
      </c>
      <c r="H1619" s="36">
        <v>2239.002</v>
      </c>
      <c r="I1619" s="36"/>
      <c r="J1619" s="36">
        <v>2581.66</v>
      </c>
      <c r="K1619" s="36">
        <v>5686.63</v>
      </c>
      <c r="L1619" s="36">
        <v>1441.49</v>
      </c>
      <c r="M1619" s="36">
        <v>5604.97</v>
      </c>
      <c r="N1619" s="36">
        <v>1764.9</v>
      </c>
      <c r="O1619" s="36">
        <v>2117.17</v>
      </c>
      <c r="P1619" s="36">
        <v>2241.5500000000002</v>
      </c>
      <c r="Q1619" s="36">
        <v>3960.66</v>
      </c>
      <c r="R1619" s="36">
        <v>3124.53</v>
      </c>
      <c r="S1619" s="36">
        <v>4811.7299999999996</v>
      </c>
      <c r="T1619" s="36">
        <v>2645.92</v>
      </c>
      <c r="U1619" s="36">
        <v>2706.75</v>
      </c>
      <c r="V1619" s="36">
        <v>1609.08</v>
      </c>
      <c r="W1619" s="36">
        <v>6045.8</v>
      </c>
      <c r="X1619" s="36">
        <v>5183.43</v>
      </c>
      <c r="Y1619" s="36">
        <v>4635.08</v>
      </c>
      <c r="Z1619" s="36">
        <v>3302.56</v>
      </c>
      <c r="AA1619" s="36">
        <v>1672.88</v>
      </c>
      <c r="AB1619" s="36">
        <v>3389.72</v>
      </c>
      <c r="AC1619" s="36">
        <v>5625.03</v>
      </c>
      <c r="AD1619" s="36">
        <v>4667.18</v>
      </c>
      <c r="AE1619" s="36">
        <v>3431.74</v>
      </c>
      <c r="AF1619" s="36">
        <v>4871.1899999999996</v>
      </c>
      <c r="AG1619" s="36">
        <v>7411.63</v>
      </c>
      <c r="AH1619" s="36">
        <v>3313.78</v>
      </c>
      <c r="AI1619" s="36">
        <v>7707.43</v>
      </c>
      <c r="AJ1619" s="36">
        <v>3091.21</v>
      </c>
      <c r="AK1619" s="36">
        <v>1661.44</v>
      </c>
      <c r="AL1619" s="36">
        <v>4613.0200000000004</v>
      </c>
      <c r="AM1619" s="36">
        <v>3211.22</v>
      </c>
      <c r="AN1619" s="36">
        <v>5361.35</v>
      </c>
      <c r="AO1619" s="36">
        <v>1334.74</v>
      </c>
      <c r="AP1619" s="36">
        <v>2813.66</v>
      </c>
      <c r="AQ1619" s="36">
        <v>2748.29</v>
      </c>
      <c r="AR1619" s="36">
        <v>2883.11</v>
      </c>
      <c r="AS1619" s="36">
        <v>3898.89</v>
      </c>
      <c r="AT1619" s="36">
        <v>1750.25</v>
      </c>
      <c r="AU1619" s="36">
        <v>3355.92</v>
      </c>
      <c r="AV1619" s="36">
        <v>3636.93</v>
      </c>
      <c r="AW1619" s="36">
        <v>6628.77</v>
      </c>
      <c r="AX1619" s="36">
        <v>2724.25</v>
      </c>
      <c r="AY1619" s="36">
        <v>2539.71</v>
      </c>
      <c r="AZ1619" s="36">
        <v>4397.28</v>
      </c>
      <c r="BA1619" s="36">
        <v>5349.85</v>
      </c>
      <c r="BB1619" s="36">
        <v>5689.55</v>
      </c>
      <c r="BC1619" s="36">
        <v>4624.37</v>
      </c>
      <c r="BD1619" s="36">
        <v>1583.06</v>
      </c>
      <c r="BE1619" s="36">
        <v>2148.4899999999998</v>
      </c>
      <c r="BF1619" s="36">
        <v>2102.02</v>
      </c>
      <c r="BG1619" s="36">
        <v>3694.93</v>
      </c>
      <c r="BH1619" s="36">
        <v>5292.8</v>
      </c>
      <c r="BI1619" s="36">
        <v>8660.61</v>
      </c>
      <c r="BJ1619" s="36">
        <v>10099.17</v>
      </c>
      <c r="BK1619" s="36">
        <v>1523.78</v>
      </c>
      <c r="BL1619" s="36">
        <v>8483.6299999999992</v>
      </c>
      <c r="BM1619" s="36">
        <v>5703.32</v>
      </c>
      <c r="BN1619" s="36">
        <v>6741.87</v>
      </c>
      <c r="BO1619" s="36">
        <v>10448.52</v>
      </c>
      <c r="BP1619" s="36">
        <v>8621.69</v>
      </c>
      <c r="BQ1619" s="36">
        <v>9411.61</v>
      </c>
      <c r="BR1619" s="36">
        <v>2231.9499999999998</v>
      </c>
      <c r="BS1619" s="36">
        <v>6853.05</v>
      </c>
      <c r="BT1619" s="36">
        <v>3641.16</v>
      </c>
      <c r="BU1619" s="36">
        <v>1754.36</v>
      </c>
      <c r="BV1619" s="36">
        <v>4263.33</v>
      </c>
      <c r="BW1619" s="36">
        <v>5298.7</v>
      </c>
      <c r="BX1619" s="36">
        <v>1469.5</v>
      </c>
      <c r="BY1619" s="36">
        <v>5837.72</v>
      </c>
      <c r="BZ1619" s="36">
        <v>8809.15</v>
      </c>
      <c r="CA1619" s="36">
        <v>6511.13</v>
      </c>
      <c r="CB1619" s="36">
        <v>3197.23</v>
      </c>
      <c r="CC1619" s="36">
        <v>2894.11</v>
      </c>
      <c r="CD1619" s="36">
        <v>6651.41</v>
      </c>
      <c r="CE1619" s="36">
        <v>6419.67</v>
      </c>
      <c r="CF1619" s="36">
        <v>8941.41</v>
      </c>
      <c r="CG1619" s="36">
        <v>1575.23</v>
      </c>
      <c r="CH1619" s="36">
        <v>6129.26</v>
      </c>
      <c r="CI1619" s="36">
        <v>14779.87</v>
      </c>
      <c r="CJ1619" s="36">
        <v>7936.92</v>
      </c>
      <c r="CK1619" s="36">
        <v>3272.84</v>
      </c>
      <c r="CL1619" s="36">
        <v>10641.75</v>
      </c>
      <c r="CM1619" s="36">
        <v>13563.88</v>
      </c>
      <c r="CN1619" s="36">
        <v>3462.09</v>
      </c>
      <c r="CO1619" s="36">
        <v>5700.93</v>
      </c>
      <c r="CP1619" s="36">
        <v>1971.85</v>
      </c>
      <c r="CQ1619" s="36">
        <v>3955.19</v>
      </c>
      <c r="CR1619" s="36">
        <v>3596.94</v>
      </c>
      <c r="CS1619" s="36">
        <v>3275.84</v>
      </c>
      <c r="CT1619" s="36">
        <v>4055.47</v>
      </c>
      <c r="CU1619" s="36">
        <v>3817.4</v>
      </c>
      <c r="CV1619" s="36">
        <v>3323.17</v>
      </c>
      <c r="CW1619" s="36">
        <v>2437.4299999999998</v>
      </c>
      <c r="CX1619" s="36">
        <v>2058.31</v>
      </c>
      <c r="CY1619" s="36">
        <v>7976.04</v>
      </c>
      <c r="CZ1619" s="36">
        <v>7092.81</v>
      </c>
      <c r="DA1619" s="36">
        <v>6786.31</v>
      </c>
      <c r="DB1619" s="36">
        <v>7483.85</v>
      </c>
      <c r="DC1619" s="36">
        <v>7939.56</v>
      </c>
      <c r="DD1619" s="36">
        <v>4911.7299999999996</v>
      </c>
      <c r="DE1619" s="36">
        <v>2801.61</v>
      </c>
      <c r="DF1619" s="36">
        <v>4515.1000000000004</v>
      </c>
      <c r="DG1619" s="36">
        <v>8670.61</v>
      </c>
      <c r="DH1619" s="36">
        <v>1943.74</v>
      </c>
      <c r="DI1619" s="36">
        <v>5340.82</v>
      </c>
      <c r="DJ1619" s="36">
        <v>3068.36</v>
      </c>
      <c r="DK1619" s="36">
        <v>2328.6799999999998</v>
      </c>
      <c r="DL1619" s="36">
        <v>7114.3</v>
      </c>
      <c r="DM1619" s="36">
        <v>752.3</v>
      </c>
      <c r="DN1619" s="36">
        <v>6096.8</v>
      </c>
      <c r="DO1619" s="36">
        <v>4734.8900000000003</v>
      </c>
      <c r="DP1619" s="36">
        <v>10439.18</v>
      </c>
      <c r="DQ1619" s="36">
        <v>28770.07</v>
      </c>
      <c r="DR1619" s="36">
        <v>5331.81</v>
      </c>
      <c r="DS1619" s="36">
        <v>2967.2</v>
      </c>
      <c r="DT1619" s="36">
        <v>1855.99</v>
      </c>
      <c r="DU1619" s="36">
        <v>3213.51</v>
      </c>
      <c r="DV1619" s="36">
        <v>3940.52</v>
      </c>
      <c r="DW1619" s="36">
        <v>6351.64</v>
      </c>
      <c r="DX1619" s="36">
        <v>6045.13</v>
      </c>
      <c r="DY1619" s="36">
        <v>2619.3200000000002</v>
      </c>
      <c r="DZ1619" s="36">
        <v>11056.11</v>
      </c>
      <c r="EA1619" s="36">
        <v>2687.9</v>
      </c>
      <c r="EB1619" s="36">
        <v>2043.37</v>
      </c>
      <c r="EC1619" s="36">
        <v>3106.57</v>
      </c>
      <c r="ED1619" s="36">
        <v>8998.9500000000007</v>
      </c>
      <c r="EE1619" s="36">
        <v>8758.8799999999992</v>
      </c>
      <c r="EF1619" s="36">
        <v>2737.01</v>
      </c>
      <c r="EG1619" s="36">
        <v>2161</v>
      </c>
      <c r="EH1619" s="36">
        <v>9115.0400000000009</v>
      </c>
      <c r="EI1619" s="36">
        <v>4132.51</v>
      </c>
      <c r="EJ1619" s="36">
        <v>12448.2</v>
      </c>
      <c r="EK1619" s="36">
        <v>9591.41</v>
      </c>
      <c r="EL1619" s="36">
        <v>14434.94</v>
      </c>
      <c r="EM1619" s="36">
        <v>3229.84</v>
      </c>
      <c r="EN1619" s="36">
        <v>4735.67</v>
      </c>
      <c r="EO1619" s="36">
        <v>4642.68</v>
      </c>
      <c r="EP1619" s="36">
        <v>5704.34</v>
      </c>
      <c r="EQ1619" s="36">
        <v>3375.96</v>
      </c>
      <c r="ER1619" s="36">
        <v>2072.3200000000002</v>
      </c>
      <c r="ES1619" s="36">
        <v>2499.9299999999998</v>
      </c>
      <c r="ET1619" s="36">
        <v>1146.05</v>
      </c>
      <c r="EU1619" s="36">
        <v>3700.91</v>
      </c>
      <c r="EV1619" s="36">
        <v>887.24</v>
      </c>
      <c r="EW1619" s="36">
        <v>0</v>
      </c>
      <c r="EX1619" s="36">
        <v>1886.25</v>
      </c>
      <c r="EY1619" s="36">
        <v>1737.58</v>
      </c>
      <c r="EZ1619" s="36">
        <v>2279.64</v>
      </c>
      <c r="FA1619" s="36">
        <v>3707.62</v>
      </c>
      <c r="FB1619" s="36">
        <v>2062.77</v>
      </c>
      <c r="FC1619" s="36">
        <v>3441.64</v>
      </c>
      <c r="FD1619" s="36">
        <v>3030.12</v>
      </c>
      <c r="FE1619" s="36">
        <v>1526.49</v>
      </c>
      <c r="FF1619" s="36">
        <v>7928.98</v>
      </c>
      <c r="FG1619" s="36">
        <v>3238.72</v>
      </c>
      <c r="FH1619" s="36">
        <v>2843.64</v>
      </c>
      <c r="FI1619" s="36">
        <v>4021.67</v>
      </c>
      <c r="FJ1619" s="36">
        <v>6019.88</v>
      </c>
      <c r="FK1619" s="36">
        <v>2594.88</v>
      </c>
      <c r="FL1619" s="36">
        <v>3732.6212999999998</v>
      </c>
      <c r="FM1619" s="36">
        <v>6871.2503999999999</v>
      </c>
      <c r="FN1619" s="36">
        <v>3911.1426999999999</v>
      </c>
      <c r="FO1619" s="36">
        <v>5973.8344999999999</v>
      </c>
      <c r="FP1619" s="36">
        <v>7385.3635999999997</v>
      </c>
      <c r="FQ1619" s="36">
        <v>9929.2530999999999</v>
      </c>
    </row>
    <row r="1620" spans="1:173">
      <c r="A1620" s="1">
        <v>42552</v>
      </c>
      <c r="B1620" s="36">
        <v>4103.0126</v>
      </c>
      <c r="C1620" s="36">
        <v>2127.0938999999998</v>
      </c>
      <c r="D1620" s="36">
        <v>3154.2003</v>
      </c>
      <c r="E1620" s="36">
        <v>6111.5384999999997</v>
      </c>
      <c r="F1620" s="36">
        <v>8710.5174000000006</v>
      </c>
      <c r="G1620" s="36">
        <v>8678.2919999999995</v>
      </c>
      <c r="H1620" s="36">
        <v>2211.1770000000001</v>
      </c>
      <c r="I1620" s="36"/>
      <c r="J1620" s="36">
        <v>2542.29</v>
      </c>
      <c r="K1620" s="36">
        <v>5533.54</v>
      </c>
      <c r="L1620" s="36">
        <v>1411.99</v>
      </c>
      <c r="M1620" s="36">
        <v>5556.63</v>
      </c>
      <c r="N1620" s="36">
        <v>1703.43</v>
      </c>
      <c r="O1620" s="36">
        <v>2069.79</v>
      </c>
      <c r="P1620" s="36">
        <v>2196.19</v>
      </c>
      <c r="Q1620" s="36">
        <v>3660.28</v>
      </c>
      <c r="R1620" s="36">
        <v>3017.02</v>
      </c>
      <c r="S1620" s="36">
        <v>4658.91</v>
      </c>
      <c r="T1620" s="36">
        <v>2575.73</v>
      </c>
      <c r="U1620" s="36">
        <v>2647.44</v>
      </c>
      <c r="V1620" s="36">
        <v>1573.01</v>
      </c>
      <c r="W1620" s="36">
        <v>5920.86</v>
      </c>
      <c r="X1620" s="36">
        <v>5098.3599999999997</v>
      </c>
      <c r="Y1620" s="36">
        <v>4604.0200000000004</v>
      </c>
      <c r="Z1620" s="36">
        <v>3237.94</v>
      </c>
      <c r="AA1620" s="36">
        <v>1549.77</v>
      </c>
      <c r="AB1620" s="36">
        <v>3308.59</v>
      </c>
      <c r="AC1620" s="36">
        <v>5547.15</v>
      </c>
      <c r="AD1620" s="36">
        <v>4523.41</v>
      </c>
      <c r="AE1620" s="36">
        <v>3357.33</v>
      </c>
      <c r="AF1620" s="36">
        <v>4863.6400000000003</v>
      </c>
      <c r="AG1620" s="36">
        <v>7007.44</v>
      </c>
      <c r="AH1620" s="36">
        <v>3181.86</v>
      </c>
      <c r="AI1620" s="36">
        <v>7440.35</v>
      </c>
      <c r="AJ1620" s="36">
        <v>3113.6</v>
      </c>
      <c r="AK1620" s="36">
        <v>1634.95</v>
      </c>
      <c r="AL1620" s="36">
        <v>4677.1899999999996</v>
      </c>
      <c r="AM1620" s="36">
        <v>3173.78</v>
      </c>
      <c r="AN1620" s="36">
        <v>5308.97</v>
      </c>
      <c r="AO1620" s="36">
        <v>1320.21</v>
      </c>
      <c r="AP1620" s="36">
        <v>2767.47</v>
      </c>
      <c r="AQ1620" s="36">
        <v>2700.53</v>
      </c>
      <c r="AR1620" s="36">
        <v>2815.64</v>
      </c>
      <c r="AS1620" s="36">
        <v>3735.45</v>
      </c>
      <c r="AT1620" s="36">
        <v>1657.5</v>
      </c>
      <c r="AU1620" s="36">
        <v>3212.94</v>
      </c>
      <c r="AV1620" s="36">
        <v>3471.92</v>
      </c>
      <c r="AW1620" s="36">
        <v>6328.08</v>
      </c>
      <c r="AX1620" s="36">
        <v>2648.68</v>
      </c>
      <c r="AY1620" s="36">
        <v>2411.44</v>
      </c>
      <c r="AZ1620" s="36">
        <v>4248.32</v>
      </c>
      <c r="BA1620" s="36">
        <v>5102.76</v>
      </c>
      <c r="BB1620" s="36">
        <v>5636.43</v>
      </c>
      <c r="BC1620" s="36">
        <v>4541.7700000000004</v>
      </c>
      <c r="BD1620" s="36">
        <v>1586.74</v>
      </c>
      <c r="BE1620" s="36">
        <v>2106.7399999999998</v>
      </c>
      <c r="BF1620" s="36">
        <v>2069</v>
      </c>
      <c r="BG1620" s="36">
        <v>3572.13</v>
      </c>
      <c r="BH1620" s="36">
        <v>5054.18</v>
      </c>
      <c r="BI1620" s="36">
        <v>7689.98</v>
      </c>
      <c r="BJ1620" s="36">
        <v>9390.02</v>
      </c>
      <c r="BK1620" s="36">
        <v>1403.24</v>
      </c>
      <c r="BL1620" s="36">
        <v>7910.54</v>
      </c>
      <c r="BM1620" s="36">
        <v>5570.59</v>
      </c>
      <c r="BN1620" s="36">
        <v>6577.44</v>
      </c>
      <c r="BO1620" s="36">
        <v>10362.52</v>
      </c>
      <c r="BP1620" s="36">
        <v>8488.9</v>
      </c>
      <c r="BQ1620" s="36">
        <v>9311.11</v>
      </c>
      <c r="BR1620" s="36">
        <v>2219.88</v>
      </c>
      <c r="BS1620" s="36">
        <v>6739.95</v>
      </c>
      <c r="BT1620" s="36">
        <v>3589.74</v>
      </c>
      <c r="BU1620" s="36">
        <v>1724.33</v>
      </c>
      <c r="BV1620" s="36">
        <v>4250.3</v>
      </c>
      <c r="BW1620" s="36">
        <v>5192.3599999999997</v>
      </c>
      <c r="BX1620" s="36">
        <v>1449.69</v>
      </c>
      <c r="BY1620" s="36">
        <v>5737.88</v>
      </c>
      <c r="BZ1620" s="36">
        <v>8659.91</v>
      </c>
      <c r="CA1620" s="36">
        <v>6408.76</v>
      </c>
      <c r="CB1620" s="36">
        <v>3119.85</v>
      </c>
      <c r="CC1620" s="36">
        <v>2845.56</v>
      </c>
      <c r="CD1620" s="36">
        <v>6638.3</v>
      </c>
      <c r="CE1620" s="36">
        <v>6339.74</v>
      </c>
      <c r="CF1620" s="36">
        <v>8914.2999999999993</v>
      </c>
      <c r="CG1620" s="36">
        <v>1543.18</v>
      </c>
      <c r="CH1620" s="36">
        <v>5951.76</v>
      </c>
      <c r="CI1620" s="36">
        <v>14474.47</v>
      </c>
      <c r="CJ1620" s="36">
        <v>7596.96</v>
      </c>
      <c r="CK1620" s="36">
        <v>3202.61</v>
      </c>
      <c r="CL1620" s="36">
        <v>10308.049999999999</v>
      </c>
      <c r="CM1620" s="36">
        <v>12491.58</v>
      </c>
      <c r="CN1620" s="36">
        <v>3338.43</v>
      </c>
      <c r="CO1620" s="36">
        <v>5544.45</v>
      </c>
      <c r="CP1620" s="36">
        <v>1867.4</v>
      </c>
      <c r="CQ1620" s="36">
        <v>3833.22</v>
      </c>
      <c r="CR1620" s="36">
        <v>3514.91</v>
      </c>
      <c r="CS1620" s="36">
        <v>3207.48</v>
      </c>
      <c r="CT1620" s="36">
        <v>3894.07</v>
      </c>
      <c r="CU1620" s="36">
        <v>3755.45</v>
      </c>
      <c r="CV1620" s="36">
        <v>3246.62</v>
      </c>
      <c r="CW1620" s="36">
        <v>2391.48</v>
      </c>
      <c r="CX1620" s="36">
        <v>2006.84</v>
      </c>
      <c r="CY1620" s="36">
        <v>7715.31</v>
      </c>
      <c r="CZ1620" s="36">
        <v>6954.17</v>
      </c>
      <c r="DA1620" s="36">
        <v>6503.24</v>
      </c>
      <c r="DB1620" s="36">
        <v>7366.74</v>
      </c>
      <c r="DC1620" s="36">
        <v>7585.82</v>
      </c>
      <c r="DD1620" s="36">
        <v>4683.91</v>
      </c>
      <c r="DE1620" s="36">
        <v>2762.78</v>
      </c>
      <c r="DF1620" s="36">
        <v>4466.55</v>
      </c>
      <c r="DG1620" s="36">
        <v>8540.25</v>
      </c>
      <c r="DH1620" s="36">
        <v>1937.99</v>
      </c>
      <c r="DI1620" s="36">
        <v>5425.04</v>
      </c>
      <c r="DJ1620" s="36">
        <v>3014.81</v>
      </c>
      <c r="DK1620" s="36">
        <v>2298.6799999999998</v>
      </c>
      <c r="DL1620" s="36">
        <v>6910.14</v>
      </c>
      <c r="DM1620" s="36">
        <v>759.29</v>
      </c>
      <c r="DN1620" s="36">
        <v>5848.14</v>
      </c>
      <c r="DO1620" s="36">
        <v>4579.6099999999997</v>
      </c>
      <c r="DP1620" s="36">
        <v>10213.209999999999</v>
      </c>
      <c r="DQ1620" s="36">
        <v>28471.3</v>
      </c>
      <c r="DR1620" s="36">
        <v>5292.62</v>
      </c>
      <c r="DS1620" s="36">
        <v>2934.77</v>
      </c>
      <c r="DT1620" s="36">
        <v>1831.96</v>
      </c>
      <c r="DU1620" s="36">
        <v>3153.01</v>
      </c>
      <c r="DV1620" s="36">
        <v>3823.44</v>
      </c>
      <c r="DW1620" s="36">
        <v>6229.98</v>
      </c>
      <c r="DX1620" s="36">
        <v>5821.4</v>
      </c>
      <c r="DY1620" s="36">
        <v>2573.59</v>
      </c>
      <c r="DZ1620" s="36">
        <v>10753.95</v>
      </c>
      <c r="EA1620" s="36">
        <v>2614.34</v>
      </c>
      <c r="EB1620" s="36">
        <v>1970.18</v>
      </c>
      <c r="EC1620" s="36">
        <v>2987.64</v>
      </c>
      <c r="ED1620" s="36">
        <v>8765.08</v>
      </c>
      <c r="EE1620" s="36">
        <v>8604.57</v>
      </c>
      <c r="EF1620" s="36">
        <v>2669.98</v>
      </c>
      <c r="EG1620" s="36">
        <v>2072.8000000000002</v>
      </c>
      <c r="EH1620" s="36">
        <v>8716.82</v>
      </c>
      <c r="EI1620" s="36">
        <v>4042.53</v>
      </c>
      <c r="EJ1620" s="36">
        <v>11899.78</v>
      </c>
      <c r="EK1620" s="36">
        <v>8849.33</v>
      </c>
      <c r="EL1620" s="36">
        <v>13115.11</v>
      </c>
      <c r="EM1620" s="36">
        <v>2956.87</v>
      </c>
      <c r="EN1620" s="36">
        <v>4636.72</v>
      </c>
      <c r="EO1620" s="36">
        <v>4552.7</v>
      </c>
      <c r="EP1620" s="36">
        <v>5648.15</v>
      </c>
      <c r="EQ1620" s="36">
        <v>3383.34</v>
      </c>
      <c r="ER1620" s="36">
        <v>2030.26</v>
      </c>
      <c r="ES1620" s="36">
        <v>2470.06</v>
      </c>
      <c r="ET1620" s="36">
        <v>1159.3900000000001</v>
      </c>
      <c r="EU1620" s="36">
        <v>3733.67</v>
      </c>
      <c r="EV1620" s="36">
        <v>876.42</v>
      </c>
      <c r="EW1620" s="36">
        <v>0</v>
      </c>
      <c r="EX1620" s="36">
        <v>1873.59</v>
      </c>
      <c r="EY1620" s="36">
        <v>1677.46</v>
      </c>
      <c r="EZ1620" s="36">
        <v>2196.12</v>
      </c>
      <c r="FA1620" s="36">
        <v>3643.3</v>
      </c>
      <c r="FB1620" s="36">
        <v>2011.55</v>
      </c>
      <c r="FC1620" s="36">
        <v>3358.14</v>
      </c>
      <c r="FD1620" s="36">
        <v>2966.53</v>
      </c>
      <c r="FE1620" s="36">
        <v>1517.14</v>
      </c>
      <c r="FF1620" s="36">
        <v>8125.26</v>
      </c>
      <c r="FG1620" s="36">
        <v>3147.32</v>
      </c>
      <c r="FH1620" s="36">
        <v>2728.07</v>
      </c>
      <c r="FI1620" s="36">
        <v>3970.47</v>
      </c>
      <c r="FJ1620" s="36">
        <v>5900.69</v>
      </c>
      <c r="FK1620" s="36">
        <v>2545.94</v>
      </c>
      <c r="FL1620" s="36">
        <v>3706.9083000000001</v>
      </c>
      <c r="FM1620" s="36">
        <v>6911.0816999999997</v>
      </c>
      <c r="FN1620" s="36">
        <v>3775.9502000000002</v>
      </c>
      <c r="FO1620" s="36">
        <v>5971.4996000000001</v>
      </c>
      <c r="FP1620" s="36">
        <v>7109.0914000000002</v>
      </c>
      <c r="FQ1620" s="36">
        <v>9812.5385999999999</v>
      </c>
    </row>
    <row r="1621" spans="1:173">
      <c r="A1621" s="1">
        <v>42545</v>
      </c>
      <c r="B1621" s="36">
        <v>3964.9449</v>
      </c>
      <c r="C1621" s="36">
        <v>2076.2999</v>
      </c>
      <c r="D1621" s="36">
        <v>3077.1554000000001</v>
      </c>
      <c r="E1621" s="36">
        <v>5903.6202000000003</v>
      </c>
      <c r="F1621" s="36">
        <v>8428.8227000000006</v>
      </c>
      <c r="G1621" s="36">
        <v>8372.5030000000006</v>
      </c>
      <c r="H1621" s="36">
        <v>2127.364</v>
      </c>
      <c r="I1621" s="36"/>
      <c r="J1621" s="36">
        <v>2481.12</v>
      </c>
      <c r="K1621" s="36">
        <v>5360.14</v>
      </c>
      <c r="L1621" s="36">
        <v>1351.85</v>
      </c>
      <c r="M1621" s="36">
        <v>5427.74</v>
      </c>
      <c r="N1621" s="36">
        <v>1651.51</v>
      </c>
      <c r="O1621" s="36">
        <v>2010.65</v>
      </c>
      <c r="P1621" s="36">
        <v>2144.0700000000002</v>
      </c>
      <c r="Q1621" s="36">
        <v>3562.61</v>
      </c>
      <c r="R1621" s="36">
        <v>2934.97</v>
      </c>
      <c r="S1621" s="36">
        <v>4486.68</v>
      </c>
      <c r="T1621" s="36">
        <v>2480.73</v>
      </c>
      <c r="U1621" s="36">
        <v>2583.04</v>
      </c>
      <c r="V1621" s="36">
        <v>1517.39</v>
      </c>
      <c r="W1621" s="36">
        <v>5778.13</v>
      </c>
      <c r="X1621" s="36">
        <v>4926.41</v>
      </c>
      <c r="Y1621" s="36">
        <v>4466.7700000000004</v>
      </c>
      <c r="Z1621" s="36">
        <v>3104.82</v>
      </c>
      <c r="AA1621" s="36">
        <v>1456.17</v>
      </c>
      <c r="AB1621" s="36">
        <v>3215.74</v>
      </c>
      <c r="AC1621" s="36">
        <v>5426.72</v>
      </c>
      <c r="AD1621" s="36">
        <v>4381.3999999999996</v>
      </c>
      <c r="AE1621" s="36">
        <v>3256.43</v>
      </c>
      <c r="AF1621" s="36">
        <v>4567.5600000000004</v>
      </c>
      <c r="AG1621" s="36">
        <v>6735.4</v>
      </c>
      <c r="AH1621" s="36">
        <v>3064.82</v>
      </c>
      <c r="AI1621" s="36">
        <v>7174.55</v>
      </c>
      <c r="AJ1621" s="36">
        <v>3063.75</v>
      </c>
      <c r="AK1621" s="36">
        <v>1586.83</v>
      </c>
      <c r="AL1621" s="36">
        <v>4557.04</v>
      </c>
      <c r="AM1621" s="36">
        <v>3104.21</v>
      </c>
      <c r="AN1621" s="36">
        <v>5085.8100000000004</v>
      </c>
      <c r="AO1621" s="36">
        <v>1253.99</v>
      </c>
      <c r="AP1621" s="36">
        <v>2702.72</v>
      </c>
      <c r="AQ1621" s="36">
        <v>2638.89</v>
      </c>
      <c r="AR1621" s="36">
        <v>2670.49</v>
      </c>
      <c r="AS1621" s="36">
        <v>3702.64</v>
      </c>
      <c r="AT1621" s="36">
        <v>1593.58</v>
      </c>
      <c r="AU1621" s="36">
        <v>3098.08</v>
      </c>
      <c r="AV1621" s="36">
        <v>3335.13</v>
      </c>
      <c r="AW1621" s="36">
        <v>5944.3</v>
      </c>
      <c r="AX1621" s="36">
        <v>2573.79</v>
      </c>
      <c r="AY1621" s="36">
        <v>2351.37</v>
      </c>
      <c r="AZ1621" s="36">
        <v>4139.32</v>
      </c>
      <c r="BA1621" s="36">
        <v>4984.82</v>
      </c>
      <c r="BB1621" s="36">
        <v>5331.25</v>
      </c>
      <c r="BC1621" s="36">
        <v>4442.33</v>
      </c>
      <c r="BD1621" s="36">
        <v>1361.01</v>
      </c>
      <c r="BE1621" s="36">
        <v>2066.56</v>
      </c>
      <c r="BF1621" s="36">
        <v>2020.22</v>
      </c>
      <c r="BG1621" s="36">
        <v>3477.4</v>
      </c>
      <c r="BH1621" s="36">
        <v>4907.8100000000004</v>
      </c>
      <c r="BI1621" s="36">
        <v>7701.79</v>
      </c>
      <c r="BJ1621" s="36">
        <v>9068.24</v>
      </c>
      <c r="BK1621" s="36">
        <v>1354.42</v>
      </c>
      <c r="BL1621" s="36">
        <v>7795.28</v>
      </c>
      <c r="BM1621" s="36">
        <v>5364.49</v>
      </c>
      <c r="BN1621" s="36">
        <v>6350.6</v>
      </c>
      <c r="BO1621" s="36">
        <v>10097.540000000001</v>
      </c>
      <c r="BP1621" s="36">
        <v>8280.14</v>
      </c>
      <c r="BQ1621" s="36">
        <v>9127.0499999999993</v>
      </c>
      <c r="BR1621" s="36">
        <v>2209.8000000000002</v>
      </c>
      <c r="BS1621" s="36">
        <v>6498.74</v>
      </c>
      <c r="BT1621" s="36">
        <v>3484.14</v>
      </c>
      <c r="BU1621" s="36">
        <v>1684.33</v>
      </c>
      <c r="BV1621" s="36">
        <v>4170.2</v>
      </c>
      <c r="BW1621" s="36">
        <v>5336.36</v>
      </c>
      <c r="BX1621" s="36">
        <v>1423.85</v>
      </c>
      <c r="BY1621" s="36">
        <v>5497.32</v>
      </c>
      <c r="BZ1621" s="36">
        <v>8420.67</v>
      </c>
      <c r="CA1621" s="36">
        <v>6264.19</v>
      </c>
      <c r="CB1621" s="36">
        <v>2953.93</v>
      </c>
      <c r="CC1621" s="36">
        <v>2776.61</v>
      </c>
      <c r="CD1621" s="36">
        <v>6412.09</v>
      </c>
      <c r="CE1621" s="36">
        <v>6107.72</v>
      </c>
      <c r="CF1621" s="36">
        <v>8629.2999999999993</v>
      </c>
      <c r="CG1621" s="36">
        <v>1509.87</v>
      </c>
      <c r="CH1621" s="36">
        <v>5726.85</v>
      </c>
      <c r="CI1621" s="36">
        <v>14183.02</v>
      </c>
      <c r="CJ1621" s="36">
        <v>7431.52</v>
      </c>
      <c r="CK1621" s="36">
        <v>3084.98</v>
      </c>
      <c r="CL1621" s="36">
        <v>9805.77</v>
      </c>
      <c r="CM1621" s="36">
        <v>12068.12</v>
      </c>
      <c r="CN1621" s="36">
        <v>3231.2</v>
      </c>
      <c r="CO1621" s="36">
        <v>5213.8100000000004</v>
      </c>
      <c r="CP1621" s="36">
        <v>1730.76</v>
      </c>
      <c r="CQ1621" s="36">
        <v>3691.16</v>
      </c>
      <c r="CR1621" s="36">
        <v>3421.22</v>
      </c>
      <c r="CS1621" s="36">
        <v>3103.18</v>
      </c>
      <c r="CT1621" s="36">
        <v>3892.04</v>
      </c>
      <c r="CU1621" s="36">
        <v>3580.54</v>
      </c>
      <c r="CV1621" s="36">
        <v>3135.21</v>
      </c>
      <c r="CW1621" s="36">
        <v>2281.73</v>
      </c>
      <c r="CX1621" s="36">
        <v>1942.52</v>
      </c>
      <c r="CY1621" s="36">
        <v>7418</v>
      </c>
      <c r="CZ1621" s="36">
        <v>6722.65</v>
      </c>
      <c r="DA1621" s="36">
        <v>6359</v>
      </c>
      <c r="DB1621" s="36">
        <v>7148.74</v>
      </c>
      <c r="DC1621" s="36">
        <v>7295.6</v>
      </c>
      <c r="DD1621" s="36">
        <v>4448.78</v>
      </c>
      <c r="DE1621" s="36">
        <v>2710.07</v>
      </c>
      <c r="DF1621" s="36">
        <v>4357.42</v>
      </c>
      <c r="DG1621" s="36">
        <v>8148.65</v>
      </c>
      <c r="DH1621" s="36">
        <v>1900.59</v>
      </c>
      <c r="DI1621" s="36">
        <v>5287.73</v>
      </c>
      <c r="DJ1621" s="36">
        <v>2915.7</v>
      </c>
      <c r="DK1621" s="36">
        <v>2194.83</v>
      </c>
      <c r="DL1621" s="36">
        <v>6678.56</v>
      </c>
      <c r="DM1621" s="36">
        <v>745.5</v>
      </c>
      <c r="DN1621" s="36">
        <v>5563.34</v>
      </c>
      <c r="DO1621" s="36">
        <v>4442.3</v>
      </c>
      <c r="DP1621" s="36">
        <v>9981.31</v>
      </c>
      <c r="DQ1621" s="36">
        <v>27893.72</v>
      </c>
      <c r="DR1621" s="36">
        <v>4995.78</v>
      </c>
      <c r="DS1621" s="36">
        <v>2875.99</v>
      </c>
      <c r="DT1621" s="36">
        <v>1804.99</v>
      </c>
      <c r="DU1621" s="36">
        <v>3036.18</v>
      </c>
      <c r="DV1621" s="36">
        <v>3739.81</v>
      </c>
      <c r="DW1621" s="36">
        <v>5996.87</v>
      </c>
      <c r="DX1621" s="36">
        <v>5543.98</v>
      </c>
      <c r="DY1621" s="36">
        <v>2495.85</v>
      </c>
      <c r="DZ1621" s="36">
        <v>10409.15</v>
      </c>
      <c r="EA1621" s="36">
        <v>2486.15</v>
      </c>
      <c r="EB1621" s="36">
        <v>1930.18</v>
      </c>
      <c r="EC1621" s="36">
        <v>2947.96</v>
      </c>
      <c r="ED1621" s="36">
        <v>8700.9599999999991</v>
      </c>
      <c r="EE1621" s="36">
        <v>8430.73</v>
      </c>
      <c r="EF1621" s="36">
        <v>2602.4</v>
      </c>
      <c r="EG1621" s="36">
        <v>1991.25</v>
      </c>
      <c r="EH1621" s="36">
        <v>8684.91</v>
      </c>
      <c r="EI1621" s="36">
        <v>3937.11</v>
      </c>
      <c r="EJ1621" s="36">
        <v>11226.73</v>
      </c>
      <c r="EK1621" s="36">
        <v>8181.91</v>
      </c>
      <c r="EL1621" s="36">
        <v>12246.19</v>
      </c>
      <c r="EM1621" s="36">
        <v>2834.54</v>
      </c>
      <c r="EN1621" s="36">
        <v>4469.42</v>
      </c>
      <c r="EO1621" s="36">
        <v>4346.97</v>
      </c>
      <c r="EP1621" s="36">
        <v>5436.94</v>
      </c>
      <c r="EQ1621" s="36">
        <v>3230.69</v>
      </c>
      <c r="ER1621" s="36">
        <v>1967.28</v>
      </c>
      <c r="ES1621" s="36">
        <v>2363.5500000000002</v>
      </c>
      <c r="ET1621" s="36">
        <v>1145.47</v>
      </c>
      <c r="EU1621" s="36">
        <v>3665.63</v>
      </c>
      <c r="EV1621" s="36">
        <v>863.94</v>
      </c>
      <c r="EW1621" s="36">
        <v>0</v>
      </c>
      <c r="EX1621" s="36">
        <v>1807.98</v>
      </c>
      <c r="EY1621" s="36">
        <v>1624.36</v>
      </c>
      <c r="EZ1621" s="36">
        <v>2149.66</v>
      </c>
      <c r="FA1621" s="36">
        <v>3541.53</v>
      </c>
      <c r="FB1621" s="36">
        <v>1954.87</v>
      </c>
      <c r="FC1621" s="36">
        <v>3271.11</v>
      </c>
      <c r="FD1621" s="36">
        <v>2824.97</v>
      </c>
      <c r="FE1621" s="36">
        <v>1429.08</v>
      </c>
      <c r="FF1621" s="36">
        <v>7567.65</v>
      </c>
      <c r="FG1621" s="36">
        <v>3139.16</v>
      </c>
      <c r="FH1621" s="36">
        <v>2645.5</v>
      </c>
      <c r="FI1621" s="36">
        <v>3858.35</v>
      </c>
      <c r="FJ1621" s="36">
        <v>5747.97</v>
      </c>
      <c r="FK1621" s="36">
        <v>2449.8000000000002</v>
      </c>
      <c r="FL1621" s="36">
        <v>3622.3013000000001</v>
      </c>
      <c r="FM1621" s="36">
        <v>6777.4816000000001</v>
      </c>
      <c r="FN1621" s="36">
        <v>3656.7604000000001</v>
      </c>
      <c r="FO1621" s="36">
        <v>5821.6370999999999</v>
      </c>
      <c r="FP1621" s="36">
        <v>6835.7574999999997</v>
      </c>
      <c r="FQ1621" s="36">
        <v>9469.0251000000007</v>
      </c>
    </row>
    <row r="1622" spans="1:173">
      <c r="A1622" s="1">
        <v>42538</v>
      </c>
      <c r="B1622" s="36">
        <v>3988.2795000000001</v>
      </c>
      <c r="C1622" s="36">
        <v>2102.2006000000001</v>
      </c>
      <c r="D1622" s="36">
        <v>3110.3571999999999</v>
      </c>
      <c r="E1622" s="36">
        <v>5964.2723999999998</v>
      </c>
      <c r="F1622" s="36">
        <v>8414.5074999999997</v>
      </c>
      <c r="G1622" s="36">
        <v>8373.7389999999996</v>
      </c>
      <c r="H1622" s="36">
        <v>2122.89</v>
      </c>
      <c r="I1622" s="36"/>
      <c r="J1622" s="36">
        <v>2508.6999999999998</v>
      </c>
      <c r="K1622" s="36">
        <v>5384.04</v>
      </c>
      <c r="L1622" s="36">
        <v>1357.55</v>
      </c>
      <c r="M1622" s="36">
        <v>5485.23</v>
      </c>
      <c r="N1622" s="36">
        <v>1637.76</v>
      </c>
      <c r="O1622" s="36">
        <v>2023.71</v>
      </c>
      <c r="P1622" s="36">
        <v>2202.41</v>
      </c>
      <c r="Q1622" s="36">
        <v>3671.51</v>
      </c>
      <c r="R1622" s="36">
        <v>2936.93</v>
      </c>
      <c r="S1622" s="36">
        <v>4526.3100000000004</v>
      </c>
      <c r="T1622" s="36">
        <v>2483.0100000000002</v>
      </c>
      <c r="U1622" s="36">
        <v>2635.7</v>
      </c>
      <c r="V1622" s="36">
        <v>1519.62</v>
      </c>
      <c r="W1622" s="36">
        <v>5814.32</v>
      </c>
      <c r="X1622" s="36">
        <v>5003.8</v>
      </c>
      <c r="Y1622" s="36">
        <v>4494.3999999999996</v>
      </c>
      <c r="Z1622" s="36">
        <v>3129.05</v>
      </c>
      <c r="AA1622" s="36">
        <v>1447.58</v>
      </c>
      <c r="AB1622" s="36">
        <v>3204.79</v>
      </c>
      <c r="AC1622" s="36">
        <v>5438.26</v>
      </c>
      <c r="AD1622" s="36">
        <v>4470.0200000000004</v>
      </c>
      <c r="AE1622" s="36">
        <v>3326.12</v>
      </c>
      <c r="AF1622" s="36">
        <v>4610.6400000000003</v>
      </c>
      <c r="AG1622" s="36">
        <v>6915.02</v>
      </c>
      <c r="AH1622" s="36">
        <v>3156.12</v>
      </c>
      <c r="AI1622" s="36">
        <v>7191</v>
      </c>
      <c r="AJ1622" s="36">
        <v>3104.41</v>
      </c>
      <c r="AK1622" s="36">
        <v>1587.43</v>
      </c>
      <c r="AL1622" s="36">
        <v>4590.3</v>
      </c>
      <c r="AM1622" s="36">
        <v>3057.73</v>
      </c>
      <c r="AN1622" s="36">
        <v>4997.21</v>
      </c>
      <c r="AO1622" s="36">
        <v>1272.57</v>
      </c>
      <c r="AP1622" s="36">
        <v>2666.89</v>
      </c>
      <c r="AQ1622" s="36">
        <v>2671.33</v>
      </c>
      <c r="AR1622" s="36">
        <v>2747.11</v>
      </c>
      <c r="AS1622" s="36">
        <v>3777.26</v>
      </c>
      <c r="AT1622" s="36">
        <v>1638.32</v>
      </c>
      <c r="AU1622" s="36">
        <v>3204.41</v>
      </c>
      <c r="AV1622" s="36">
        <v>3491.6</v>
      </c>
      <c r="AW1622" s="36">
        <v>6000.05</v>
      </c>
      <c r="AX1622" s="36">
        <v>2581.4499999999998</v>
      </c>
      <c r="AY1622" s="36">
        <v>2376.09</v>
      </c>
      <c r="AZ1622" s="36">
        <v>4124.91</v>
      </c>
      <c r="BA1622" s="36">
        <v>5002.38</v>
      </c>
      <c r="BB1622" s="36">
        <v>5421.12</v>
      </c>
      <c r="BC1622" s="36">
        <v>4414.92</v>
      </c>
      <c r="BD1622" s="36">
        <v>1389.68</v>
      </c>
      <c r="BE1622" s="36">
        <v>2113.96</v>
      </c>
      <c r="BF1622" s="36">
        <v>2078.7800000000002</v>
      </c>
      <c r="BG1622" s="36">
        <v>3569</v>
      </c>
      <c r="BH1622" s="36">
        <v>5141.1899999999996</v>
      </c>
      <c r="BI1622" s="36">
        <v>7413</v>
      </c>
      <c r="BJ1622" s="36">
        <v>9657.84</v>
      </c>
      <c r="BK1622" s="36">
        <v>1398.04</v>
      </c>
      <c r="BL1622" s="36">
        <v>8312.25</v>
      </c>
      <c r="BM1622" s="36">
        <v>5377.5</v>
      </c>
      <c r="BN1622" s="36">
        <v>6396.41</v>
      </c>
      <c r="BO1622" s="36">
        <v>10321.370000000001</v>
      </c>
      <c r="BP1622" s="36">
        <v>8367.2800000000007</v>
      </c>
      <c r="BQ1622" s="36">
        <v>9200.61</v>
      </c>
      <c r="BR1622" s="36">
        <v>2087.39</v>
      </c>
      <c r="BS1622" s="36">
        <v>6434.85</v>
      </c>
      <c r="BT1622" s="36">
        <v>3438.3</v>
      </c>
      <c r="BU1622" s="36">
        <v>1678.65</v>
      </c>
      <c r="BV1622" s="36">
        <v>4153.33</v>
      </c>
      <c r="BW1622" s="36">
        <v>5029.22</v>
      </c>
      <c r="BX1622" s="36">
        <v>1383.82</v>
      </c>
      <c r="BY1622" s="36">
        <v>5635.37</v>
      </c>
      <c r="BZ1622" s="36">
        <v>8475.2999999999993</v>
      </c>
      <c r="CA1622" s="36">
        <v>6408.93</v>
      </c>
      <c r="CB1622" s="36">
        <v>2919.68</v>
      </c>
      <c r="CC1622" s="36">
        <v>2737.08</v>
      </c>
      <c r="CD1622" s="36">
        <v>6270.6</v>
      </c>
      <c r="CE1622" s="36">
        <v>6043.13</v>
      </c>
      <c r="CF1622" s="36">
        <v>8655.07</v>
      </c>
      <c r="CG1622" s="36">
        <v>1537.58</v>
      </c>
      <c r="CH1622" s="36">
        <v>5801.75</v>
      </c>
      <c r="CI1622" s="36">
        <v>14231.71</v>
      </c>
      <c r="CJ1622" s="36">
        <v>7538.75</v>
      </c>
      <c r="CK1622" s="36">
        <v>3080.95</v>
      </c>
      <c r="CL1622" s="36">
        <v>10072.9</v>
      </c>
      <c r="CM1622" s="36">
        <v>12430.36</v>
      </c>
      <c r="CN1622" s="36">
        <v>3293.82</v>
      </c>
      <c r="CO1622" s="36">
        <v>5378.81</v>
      </c>
      <c r="CP1622" s="36">
        <v>1738.19</v>
      </c>
      <c r="CQ1622" s="36">
        <v>3756.96</v>
      </c>
      <c r="CR1622" s="36">
        <v>3498.04</v>
      </c>
      <c r="CS1622" s="36">
        <v>3167.14</v>
      </c>
      <c r="CT1622" s="36">
        <v>3792.02</v>
      </c>
      <c r="CU1622" s="36">
        <v>3640.29</v>
      </c>
      <c r="CV1622" s="36">
        <v>3143.87</v>
      </c>
      <c r="CW1622" s="36">
        <v>2299.87</v>
      </c>
      <c r="CX1622" s="36">
        <v>1993.26</v>
      </c>
      <c r="CY1622" s="36">
        <v>7432.9</v>
      </c>
      <c r="CZ1622" s="36">
        <v>6754.75</v>
      </c>
      <c r="DA1622" s="36">
        <v>6336.66</v>
      </c>
      <c r="DB1622" s="36">
        <v>7003.41</v>
      </c>
      <c r="DC1622" s="36">
        <v>7297.03</v>
      </c>
      <c r="DD1622" s="36">
        <v>4706.55</v>
      </c>
      <c r="DE1622" s="36">
        <v>2754.85</v>
      </c>
      <c r="DF1622" s="36">
        <v>4524.28</v>
      </c>
      <c r="DG1622" s="36">
        <v>8200.2000000000007</v>
      </c>
      <c r="DH1622" s="36">
        <v>1929.75</v>
      </c>
      <c r="DI1622" s="36">
        <v>5330.67</v>
      </c>
      <c r="DJ1622" s="36">
        <v>2890.6</v>
      </c>
      <c r="DK1622" s="36">
        <v>2256.54</v>
      </c>
      <c r="DL1622" s="36">
        <v>6619.28</v>
      </c>
      <c r="DM1622" s="36">
        <v>754.06</v>
      </c>
      <c r="DN1622" s="36">
        <v>5651.8</v>
      </c>
      <c r="DO1622" s="36">
        <v>4524.0200000000004</v>
      </c>
      <c r="DP1622" s="36">
        <v>10301.84</v>
      </c>
      <c r="DQ1622" s="36">
        <v>28325.23</v>
      </c>
      <c r="DR1622" s="36">
        <v>5000.7</v>
      </c>
      <c r="DS1622" s="36">
        <v>2954.45</v>
      </c>
      <c r="DT1622" s="36">
        <v>1798.75</v>
      </c>
      <c r="DU1622" s="36">
        <v>3065.92</v>
      </c>
      <c r="DV1622" s="36">
        <v>3797.03</v>
      </c>
      <c r="DW1622" s="36">
        <v>6065.31</v>
      </c>
      <c r="DX1622" s="36">
        <v>5562.42</v>
      </c>
      <c r="DY1622" s="36">
        <v>2513.6</v>
      </c>
      <c r="DZ1622" s="36">
        <v>10495.77</v>
      </c>
      <c r="EA1622" s="36">
        <v>2475.35</v>
      </c>
      <c r="EB1622" s="36">
        <v>1930.25</v>
      </c>
      <c r="EC1622" s="36">
        <v>2914.89</v>
      </c>
      <c r="ED1622" s="36">
        <v>8731.6</v>
      </c>
      <c r="EE1622" s="36">
        <v>8560.2800000000007</v>
      </c>
      <c r="EF1622" s="36">
        <v>2634.35</v>
      </c>
      <c r="EG1622" s="36">
        <v>2031.32</v>
      </c>
      <c r="EH1622" s="36">
        <v>8879.76</v>
      </c>
      <c r="EI1622" s="36">
        <v>3968.1</v>
      </c>
      <c r="EJ1622" s="36">
        <v>11156.77</v>
      </c>
      <c r="EK1622" s="36">
        <v>8077.94</v>
      </c>
      <c r="EL1622" s="36">
        <v>12169.52</v>
      </c>
      <c r="EM1622" s="36">
        <v>2842.97</v>
      </c>
      <c r="EN1622" s="36">
        <v>4413.04</v>
      </c>
      <c r="EO1622" s="36">
        <v>4421.3999999999996</v>
      </c>
      <c r="EP1622" s="36">
        <v>5386.82</v>
      </c>
      <c r="EQ1622" s="36">
        <v>3307.37</v>
      </c>
      <c r="ER1622" s="36">
        <v>1977.77</v>
      </c>
      <c r="ES1622" s="36">
        <v>2384.02</v>
      </c>
      <c r="ET1622" s="36">
        <v>1152.18</v>
      </c>
      <c r="EU1622" s="36">
        <v>3738.98</v>
      </c>
      <c r="EV1622" s="36">
        <v>860.4</v>
      </c>
      <c r="EW1622" s="36">
        <v>0</v>
      </c>
      <c r="EX1622" s="36">
        <v>1806.54</v>
      </c>
      <c r="EY1622" s="36">
        <v>1606.57</v>
      </c>
      <c r="EZ1622" s="36">
        <v>2175.9</v>
      </c>
      <c r="FA1622" s="36">
        <v>3569.87</v>
      </c>
      <c r="FB1622" s="36">
        <v>1962.81</v>
      </c>
      <c r="FC1622" s="36">
        <v>3269.68</v>
      </c>
      <c r="FD1622" s="36">
        <v>2737.07</v>
      </c>
      <c r="FE1622" s="36">
        <v>1425.11</v>
      </c>
      <c r="FF1622" s="36">
        <v>7706.16</v>
      </c>
      <c r="FG1622" s="36">
        <v>3230.65</v>
      </c>
      <c r="FH1622" s="36">
        <v>2719.56</v>
      </c>
      <c r="FI1622" s="36">
        <v>3849.91</v>
      </c>
      <c r="FJ1622" s="36">
        <v>5696.3</v>
      </c>
      <c r="FK1622" s="36">
        <v>2471.92</v>
      </c>
      <c r="FL1622" s="36">
        <v>3675.9418999999998</v>
      </c>
      <c r="FM1622" s="36">
        <v>6873.3981999999996</v>
      </c>
      <c r="FN1622" s="36">
        <v>3682.1062000000002</v>
      </c>
      <c r="FO1622" s="36">
        <v>5847.2577000000001</v>
      </c>
      <c r="FP1622" s="36">
        <v>6937.3005000000003</v>
      </c>
      <c r="FQ1622" s="36">
        <v>9391.5764999999992</v>
      </c>
    </row>
    <row r="1623" spans="1:173">
      <c r="A1623" s="1">
        <v>42529</v>
      </c>
      <c r="B1623" s="36">
        <v>4030.1986999999999</v>
      </c>
      <c r="C1623" s="36">
        <v>2132.9630000000002</v>
      </c>
      <c r="D1623" s="36">
        <v>3163.9863999999998</v>
      </c>
      <c r="E1623" s="36">
        <v>6023.8775999999998</v>
      </c>
      <c r="F1623" s="36">
        <v>8431.8914999999997</v>
      </c>
      <c r="G1623" s="36">
        <v>8403.7939999999999</v>
      </c>
      <c r="H1623" s="36">
        <v>2186.5439999999999</v>
      </c>
      <c r="I1623" s="36"/>
      <c r="J1623" s="36">
        <v>2550.9899999999998</v>
      </c>
      <c r="K1623" s="36">
        <v>5404.72</v>
      </c>
      <c r="L1623" s="36">
        <v>1378.98</v>
      </c>
      <c r="M1623" s="36">
        <v>5550.43</v>
      </c>
      <c r="N1623" s="36">
        <v>1653.97</v>
      </c>
      <c r="O1623" s="36">
        <v>2091.14</v>
      </c>
      <c r="P1623" s="36">
        <v>2231.04</v>
      </c>
      <c r="Q1623" s="36">
        <v>3541.71</v>
      </c>
      <c r="R1623" s="36">
        <v>2946.46</v>
      </c>
      <c r="S1623" s="36">
        <v>4610.6899999999996</v>
      </c>
      <c r="T1623" s="36">
        <v>2544.39</v>
      </c>
      <c r="U1623" s="36">
        <v>2719.87</v>
      </c>
      <c r="V1623" s="36">
        <v>1530.32</v>
      </c>
      <c r="W1623" s="36">
        <v>5772.28</v>
      </c>
      <c r="X1623" s="36">
        <v>4972.63</v>
      </c>
      <c r="Y1623" s="36">
        <v>4527.63</v>
      </c>
      <c r="Z1623" s="36">
        <v>3124.87</v>
      </c>
      <c r="AA1623" s="36">
        <v>1446.98</v>
      </c>
      <c r="AB1623" s="36">
        <v>3273.21</v>
      </c>
      <c r="AC1623" s="36">
        <v>5536.68</v>
      </c>
      <c r="AD1623" s="36">
        <v>4608.72</v>
      </c>
      <c r="AE1623" s="36">
        <v>3395.25</v>
      </c>
      <c r="AF1623" s="36">
        <v>4699.1000000000004</v>
      </c>
      <c r="AG1623" s="36">
        <v>6812.16</v>
      </c>
      <c r="AH1623" s="36">
        <v>3146.03</v>
      </c>
      <c r="AI1623" s="36">
        <v>7257.43</v>
      </c>
      <c r="AJ1623" s="36">
        <v>3129.1</v>
      </c>
      <c r="AK1623" s="36">
        <v>1626.68</v>
      </c>
      <c r="AL1623" s="36">
        <v>4667.9399999999996</v>
      </c>
      <c r="AM1623" s="36">
        <v>3052.93</v>
      </c>
      <c r="AN1623" s="36">
        <v>5146.58</v>
      </c>
      <c r="AO1623" s="36">
        <v>1346.56</v>
      </c>
      <c r="AP1623" s="36">
        <v>2692.17</v>
      </c>
      <c r="AQ1623" s="36">
        <v>2708.13</v>
      </c>
      <c r="AR1623" s="36">
        <v>2700.16</v>
      </c>
      <c r="AS1623" s="36">
        <v>3783.52</v>
      </c>
      <c r="AT1623" s="36">
        <v>1643.06</v>
      </c>
      <c r="AU1623" s="36">
        <v>3189.59</v>
      </c>
      <c r="AV1623" s="36">
        <v>3425.8</v>
      </c>
      <c r="AW1623" s="36">
        <v>6178.04</v>
      </c>
      <c r="AX1623" s="36">
        <v>2639.31</v>
      </c>
      <c r="AY1623" s="36">
        <v>2355.16</v>
      </c>
      <c r="AZ1623" s="36">
        <v>4115.7</v>
      </c>
      <c r="BA1623" s="36">
        <v>4993.1400000000003</v>
      </c>
      <c r="BB1623" s="36">
        <v>5332.47</v>
      </c>
      <c r="BC1623" s="36">
        <v>4468.78</v>
      </c>
      <c r="BD1623" s="36">
        <v>1427.19</v>
      </c>
      <c r="BE1623" s="36">
        <v>2089.36</v>
      </c>
      <c r="BF1623" s="36">
        <v>2136.3200000000002</v>
      </c>
      <c r="BG1623" s="36">
        <v>3483.65</v>
      </c>
      <c r="BH1623" s="36">
        <v>5023.95</v>
      </c>
      <c r="BI1623" s="36">
        <v>6820.09</v>
      </c>
      <c r="BJ1623" s="36">
        <v>9467.52</v>
      </c>
      <c r="BK1623" s="36">
        <v>1352.85</v>
      </c>
      <c r="BL1623" s="36">
        <v>8038.97</v>
      </c>
      <c r="BM1623" s="36">
        <v>5410.59</v>
      </c>
      <c r="BN1623" s="36">
        <v>6442.94</v>
      </c>
      <c r="BO1623" s="36">
        <v>10614.86</v>
      </c>
      <c r="BP1623" s="36">
        <v>8408.25</v>
      </c>
      <c r="BQ1623" s="36">
        <v>9338.08</v>
      </c>
      <c r="BR1623" s="36">
        <v>2060.29</v>
      </c>
      <c r="BS1623" s="36">
        <v>6284.93</v>
      </c>
      <c r="BT1623" s="36">
        <v>3391.99</v>
      </c>
      <c r="BU1623" s="36">
        <v>1701.58</v>
      </c>
      <c r="BV1623" s="36">
        <v>4190.32</v>
      </c>
      <c r="BW1623" s="36">
        <v>4767.62</v>
      </c>
      <c r="BX1623" s="36">
        <v>1410.88</v>
      </c>
      <c r="BY1623" s="36">
        <v>5626.83</v>
      </c>
      <c r="BZ1623" s="36">
        <v>8570.2900000000009</v>
      </c>
      <c r="CA1623" s="36">
        <v>6079.59</v>
      </c>
      <c r="CB1623" s="36">
        <v>2983.74</v>
      </c>
      <c r="CC1623" s="36">
        <v>2759.34</v>
      </c>
      <c r="CD1623" s="36">
        <v>6474.77</v>
      </c>
      <c r="CE1623" s="36">
        <v>6221.37</v>
      </c>
      <c r="CF1623" s="36">
        <v>8689.14</v>
      </c>
      <c r="CG1623" s="36">
        <v>1568.88</v>
      </c>
      <c r="CH1623" s="36">
        <v>5859.91</v>
      </c>
      <c r="CI1623" s="36">
        <v>13910.02</v>
      </c>
      <c r="CJ1623" s="36">
        <v>7325.11</v>
      </c>
      <c r="CK1623" s="36">
        <v>3062.72</v>
      </c>
      <c r="CL1623" s="36">
        <v>10165.59</v>
      </c>
      <c r="CM1623" s="36">
        <v>11967.38</v>
      </c>
      <c r="CN1623" s="36">
        <v>3293.48</v>
      </c>
      <c r="CO1623" s="36">
        <v>5367.69</v>
      </c>
      <c r="CP1623" s="36">
        <v>1733.39</v>
      </c>
      <c r="CQ1623" s="36">
        <v>3758.07</v>
      </c>
      <c r="CR1623" s="36">
        <v>3525.72</v>
      </c>
      <c r="CS1623" s="36">
        <v>3263.6</v>
      </c>
      <c r="CT1623" s="36">
        <v>3700.3</v>
      </c>
      <c r="CU1623" s="36">
        <v>3590.96</v>
      </c>
      <c r="CV1623" s="36">
        <v>3106.35</v>
      </c>
      <c r="CW1623" s="36">
        <v>2355.96</v>
      </c>
      <c r="CX1623" s="36">
        <v>2041.3</v>
      </c>
      <c r="CY1623" s="36">
        <v>7516.26</v>
      </c>
      <c r="CZ1623" s="36">
        <v>6780.24</v>
      </c>
      <c r="DA1623" s="36">
        <v>6342.72</v>
      </c>
      <c r="DB1623" s="36">
        <v>7168.13</v>
      </c>
      <c r="DC1623" s="36">
        <v>7369.7</v>
      </c>
      <c r="DD1623" s="36">
        <v>4721.63</v>
      </c>
      <c r="DE1623" s="36">
        <v>2783.64</v>
      </c>
      <c r="DF1623" s="36">
        <v>4483.54</v>
      </c>
      <c r="DG1623" s="36">
        <v>8848.33</v>
      </c>
      <c r="DH1623" s="36">
        <v>1974.78</v>
      </c>
      <c r="DI1623" s="36">
        <v>5411.85</v>
      </c>
      <c r="DJ1623" s="36">
        <v>3044.36</v>
      </c>
      <c r="DK1623" s="36">
        <v>2273.91</v>
      </c>
      <c r="DL1623" s="36">
        <v>6852.9</v>
      </c>
      <c r="DM1623" s="36">
        <v>761.19</v>
      </c>
      <c r="DN1623" s="36">
        <v>5744.2</v>
      </c>
      <c r="DO1623" s="36">
        <v>4589.9399999999996</v>
      </c>
      <c r="DP1623" s="36">
        <v>11156.34</v>
      </c>
      <c r="DQ1623" s="36">
        <v>29246.05</v>
      </c>
      <c r="DR1623" s="36">
        <v>5151.43</v>
      </c>
      <c r="DS1623" s="36">
        <v>3031.97</v>
      </c>
      <c r="DT1623" s="36">
        <v>1839.69</v>
      </c>
      <c r="DU1623" s="36">
        <v>3131.29</v>
      </c>
      <c r="DV1623" s="36">
        <v>3880.85</v>
      </c>
      <c r="DW1623" s="36">
        <v>6324.45</v>
      </c>
      <c r="DX1623" s="36">
        <v>5610.83</v>
      </c>
      <c r="DY1623" s="36">
        <v>2603.8200000000002</v>
      </c>
      <c r="DZ1623" s="36">
        <v>10598.36</v>
      </c>
      <c r="EA1623" s="36">
        <v>2547.77</v>
      </c>
      <c r="EB1623" s="36">
        <v>1961.42</v>
      </c>
      <c r="EC1623" s="36">
        <v>2964.06</v>
      </c>
      <c r="ED1623" s="36">
        <v>8670.7900000000009</v>
      </c>
      <c r="EE1623" s="36">
        <v>8491.5499999999993</v>
      </c>
      <c r="EF1623" s="36">
        <v>2620.3200000000002</v>
      </c>
      <c r="EG1623" s="36">
        <v>1997.55</v>
      </c>
      <c r="EH1623" s="36">
        <v>8420.0499999999993</v>
      </c>
      <c r="EI1623" s="36">
        <v>3955.57</v>
      </c>
      <c r="EJ1623" s="36">
        <v>10921.7</v>
      </c>
      <c r="EK1623" s="36">
        <v>8166.84</v>
      </c>
      <c r="EL1623" s="36">
        <v>11985.77</v>
      </c>
      <c r="EM1623" s="36">
        <v>2858.81</v>
      </c>
      <c r="EN1623" s="36">
        <v>4346.53</v>
      </c>
      <c r="EO1623" s="36">
        <v>4597.72</v>
      </c>
      <c r="EP1623" s="36">
        <v>5559.6</v>
      </c>
      <c r="EQ1623" s="36">
        <v>3559.61</v>
      </c>
      <c r="ER1623" s="36">
        <v>2088.29</v>
      </c>
      <c r="ES1623" s="36">
        <v>2470.46</v>
      </c>
      <c r="ET1623" s="36">
        <v>1156.8699999999999</v>
      </c>
      <c r="EU1623" s="36">
        <v>3760.22</v>
      </c>
      <c r="EV1623" s="36">
        <v>887.07</v>
      </c>
      <c r="EW1623" s="36">
        <v>0</v>
      </c>
      <c r="EX1623" s="36">
        <v>1770.39</v>
      </c>
      <c r="EY1623" s="36">
        <v>1626.98</v>
      </c>
      <c r="EZ1623" s="36">
        <v>2150.9699999999998</v>
      </c>
      <c r="FA1623" s="36">
        <v>3719.43</v>
      </c>
      <c r="FB1623" s="36">
        <v>2030.49</v>
      </c>
      <c r="FC1623" s="36">
        <v>3344.67</v>
      </c>
      <c r="FD1623" s="36">
        <v>2753.73</v>
      </c>
      <c r="FE1623" s="36">
        <v>1486.48</v>
      </c>
      <c r="FF1623" s="36">
        <v>7810.38</v>
      </c>
      <c r="FG1623" s="36">
        <v>3248.25</v>
      </c>
      <c r="FH1623" s="36">
        <v>2804.47</v>
      </c>
      <c r="FI1623" s="36">
        <v>3934.37</v>
      </c>
      <c r="FJ1623" s="36">
        <v>5886.22</v>
      </c>
      <c r="FK1623" s="36">
        <v>2612.0700000000002</v>
      </c>
      <c r="FL1623" s="36">
        <v>3711.1116000000002</v>
      </c>
      <c r="FM1623" s="36">
        <v>6937.1289999999999</v>
      </c>
      <c r="FN1623" s="36">
        <v>3679.7208999999998</v>
      </c>
      <c r="FO1623" s="36">
        <v>5934.6364000000003</v>
      </c>
      <c r="FP1623" s="36">
        <v>6976.5102999999999</v>
      </c>
      <c r="FQ1623" s="36">
        <v>9610.0202000000008</v>
      </c>
    </row>
    <row r="1624" spans="1:173">
      <c r="A1624" s="1">
        <v>42524</v>
      </c>
      <c r="B1624" s="36">
        <v>4032.2883000000002</v>
      </c>
      <c r="C1624" s="36">
        <v>2152.6368000000002</v>
      </c>
      <c r="D1624" s="36">
        <v>3189.3254999999999</v>
      </c>
      <c r="E1624" s="36">
        <v>6032.6030000000001</v>
      </c>
      <c r="F1624" s="36">
        <v>8391.7631999999994</v>
      </c>
      <c r="G1624" s="36">
        <v>8370.7450000000008</v>
      </c>
      <c r="H1624" s="36">
        <v>2204.9740000000002</v>
      </c>
      <c r="I1624" s="36"/>
      <c r="J1624" s="36">
        <v>2570.9499999999998</v>
      </c>
      <c r="K1624" s="36">
        <v>5396.28</v>
      </c>
      <c r="L1624" s="36">
        <v>1377.81</v>
      </c>
      <c r="M1624" s="36">
        <v>5589.15</v>
      </c>
      <c r="N1624" s="36">
        <v>1665.15</v>
      </c>
      <c r="O1624" s="36">
        <v>2092.13</v>
      </c>
      <c r="P1624" s="36">
        <v>2242.98</v>
      </c>
      <c r="Q1624" s="36">
        <v>3527.1</v>
      </c>
      <c r="R1624" s="36">
        <v>2941.44</v>
      </c>
      <c r="S1624" s="36">
        <v>4632.1499999999996</v>
      </c>
      <c r="T1624" s="36">
        <v>2556.8200000000002</v>
      </c>
      <c r="U1624" s="36">
        <v>2729.66</v>
      </c>
      <c r="V1624" s="36">
        <v>1511.54</v>
      </c>
      <c r="W1624" s="36">
        <v>5705.99</v>
      </c>
      <c r="X1624" s="36">
        <v>4935.42</v>
      </c>
      <c r="Y1624" s="36">
        <v>4526.2299999999996</v>
      </c>
      <c r="Z1624" s="36">
        <v>3125.02</v>
      </c>
      <c r="AA1624" s="36">
        <v>1431.93</v>
      </c>
      <c r="AB1624" s="36">
        <v>3288.52</v>
      </c>
      <c r="AC1624" s="36">
        <v>5553.45</v>
      </c>
      <c r="AD1624" s="36">
        <v>4645.87</v>
      </c>
      <c r="AE1624" s="36">
        <v>3411.87</v>
      </c>
      <c r="AF1624" s="36">
        <v>4716.62</v>
      </c>
      <c r="AG1624" s="36">
        <v>6900.78</v>
      </c>
      <c r="AH1624" s="36">
        <v>3168.75</v>
      </c>
      <c r="AI1624" s="36">
        <v>7311.76</v>
      </c>
      <c r="AJ1624" s="36">
        <v>3153.74</v>
      </c>
      <c r="AK1624" s="36">
        <v>1638.83</v>
      </c>
      <c r="AL1624" s="36">
        <v>4672.0200000000004</v>
      </c>
      <c r="AM1624" s="36">
        <v>3036.48</v>
      </c>
      <c r="AN1624" s="36">
        <v>5143.1000000000004</v>
      </c>
      <c r="AO1624" s="36">
        <v>1369.66</v>
      </c>
      <c r="AP1624" s="36">
        <v>2685.44</v>
      </c>
      <c r="AQ1624" s="36">
        <v>2715.94</v>
      </c>
      <c r="AR1624" s="36">
        <v>2693.29</v>
      </c>
      <c r="AS1624" s="36">
        <v>3824.86</v>
      </c>
      <c r="AT1624" s="36">
        <v>1650.66</v>
      </c>
      <c r="AU1624" s="36">
        <v>3201.08</v>
      </c>
      <c r="AV1624" s="36">
        <v>3483.17</v>
      </c>
      <c r="AW1624" s="36">
        <v>6211.25</v>
      </c>
      <c r="AX1624" s="36">
        <v>2653.62</v>
      </c>
      <c r="AY1624" s="36">
        <v>2362.56</v>
      </c>
      <c r="AZ1624" s="36">
        <v>4098.33</v>
      </c>
      <c r="BA1624" s="36">
        <v>4983.57</v>
      </c>
      <c r="BB1624" s="36">
        <v>5366.7</v>
      </c>
      <c r="BC1624" s="36">
        <v>4464.62</v>
      </c>
      <c r="BD1624" s="36">
        <v>1336.02</v>
      </c>
      <c r="BE1624" s="36">
        <v>2102.27</v>
      </c>
      <c r="BF1624" s="36">
        <v>2158.6</v>
      </c>
      <c r="BG1624" s="36">
        <v>3444.55</v>
      </c>
      <c r="BH1624" s="36">
        <v>4981.66</v>
      </c>
      <c r="BI1624" s="36">
        <v>6615.76</v>
      </c>
      <c r="BJ1624" s="36">
        <v>9562.94</v>
      </c>
      <c r="BK1624" s="36">
        <v>1352.26</v>
      </c>
      <c r="BL1624" s="36">
        <v>7720.26</v>
      </c>
      <c r="BM1624" s="36">
        <v>5322.81</v>
      </c>
      <c r="BN1624" s="36">
        <v>6359.96</v>
      </c>
      <c r="BO1624" s="36">
        <v>10605.4</v>
      </c>
      <c r="BP1624" s="36">
        <v>8425.9699999999993</v>
      </c>
      <c r="BQ1624" s="36">
        <v>9253.92</v>
      </c>
      <c r="BR1624" s="36">
        <v>2058.63</v>
      </c>
      <c r="BS1624" s="36">
        <v>6104.82</v>
      </c>
      <c r="BT1624" s="36">
        <v>3442.49</v>
      </c>
      <c r="BU1624" s="36">
        <v>1715.65</v>
      </c>
      <c r="BV1624" s="36">
        <v>4083.06</v>
      </c>
      <c r="BW1624" s="36">
        <v>4667.47</v>
      </c>
      <c r="BX1624" s="36">
        <v>1427.13</v>
      </c>
      <c r="BY1624" s="36">
        <v>5537.15</v>
      </c>
      <c r="BZ1624" s="36">
        <v>8680.5499999999993</v>
      </c>
      <c r="CA1624" s="36">
        <v>5985.54</v>
      </c>
      <c r="CB1624" s="36">
        <v>2981.65</v>
      </c>
      <c r="CC1624" s="36">
        <v>2749.11</v>
      </c>
      <c r="CD1624" s="36">
        <v>6524.33</v>
      </c>
      <c r="CE1624" s="36">
        <v>6177.63</v>
      </c>
      <c r="CF1624" s="36">
        <v>8684.35</v>
      </c>
      <c r="CG1624" s="36">
        <v>1569.8</v>
      </c>
      <c r="CH1624" s="36">
        <v>5883.38</v>
      </c>
      <c r="CI1624" s="36">
        <v>13610.52</v>
      </c>
      <c r="CJ1624" s="36">
        <v>7181.72</v>
      </c>
      <c r="CK1624" s="36">
        <v>3016.38</v>
      </c>
      <c r="CL1624" s="36">
        <v>10241.1</v>
      </c>
      <c r="CM1624" s="36">
        <v>12197.61</v>
      </c>
      <c r="CN1624" s="36">
        <v>3321.58</v>
      </c>
      <c r="CO1624" s="36">
        <v>5389.3</v>
      </c>
      <c r="CP1624" s="36">
        <v>1728.39</v>
      </c>
      <c r="CQ1624" s="36">
        <v>3793.55</v>
      </c>
      <c r="CR1624" s="36">
        <v>3510.74</v>
      </c>
      <c r="CS1624" s="36">
        <v>3301.54</v>
      </c>
      <c r="CT1624" s="36">
        <v>3694.03</v>
      </c>
      <c r="CU1624" s="36">
        <v>3602.08</v>
      </c>
      <c r="CV1624" s="36">
        <v>3092.26</v>
      </c>
      <c r="CW1624" s="36">
        <v>2365.23</v>
      </c>
      <c r="CX1624" s="36">
        <v>2024.92</v>
      </c>
      <c r="CY1624" s="36">
        <v>7568.61</v>
      </c>
      <c r="CZ1624" s="36">
        <v>6848.81</v>
      </c>
      <c r="DA1624" s="36">
        <v>6410.94</v>
      </c>
      <c r="DB1624" s="36">
        <v>7272.97</v>
      </c>
      <c r="DC1624" s="36">
        <v>7388.07</v>
      </c>
      <c r="DD1624" s="36">
        <v>4788.78</v>
      </c>
      <c r="DE1624" s="36">
        <v>2789.91</v>
      </c>
      <c r="DF1624" s="36">
        <v>4424.05</v>
      </c>
      <c r="DG1624" s="36">
        <v>8866.81</v>
      </c>
      <c r="DH1624" s="36">
        <v>1982.65</v>
      </c>
      <c r="DI1624" s="36">
        <v>5417.42</v>
      </c>
      <c r="DJ1624" s="36">
        <v>3004.53</v>
      </c>
      <c r="DK1624" s="36">
        <v>2295.77</v>
      </c>
      <c r="DL1624" s="36">
        <v>6906.62</v>
      </c>
      <c r="DM1624" s="36">
        <v>766</v>
      </c>
      <c r="DN1624" s="36">
        <v>5801.77</v>
      </c>
      <c r="DO1624" s="36">
        <v>4592.6400000000003</v>
      </c>
      <c r="DP1624" s="36">
        <v>11318.99</v>
      </c>
      <c r="DQ1624" s="36">
        <v>29799.61</v>
      </c>
      <c r="DR1624" s="36">
        <v>5151.26</v>
      </c>
      <c r="DS1624" s="36">
        <v>3003.04</v>
      </c>
      <c r="DT1624" s="36">
        <v>1856.66</v>
      </c>
      <c r="DU1624" s="36">
        <v>3088.88</v>
      </c>
      <c r="DV1624" s="36">
        <v>3916.02</v>
      </c>
      <c r="DW1624" s="36">
        <v>6443.51</v>
      </c>
      <c r="DX1624" s="36">
        <v>5592.54</v>
      </c>
      <c r="DY1624" s="36">
        <v>2606.66</v>
      </c>
      <c r="DZ1624" s="36">
        <v>10672.34</v>
      </c>
      <c r="EA1624" s="36">
        <v>2569.8200000000002</v>
      </c>
      <c r="EB1624" s="36">
        <v>1953.34</v>
      </c>
      <c r="EC1624" s="36">
        <v>3006.8</v>
      </c>
      <c r="ED1624" s="36">
        <v>8350.81</v>
      </c>
      <c r="EE1624" s="36">
        <v>8404.57</v>
      </c>
      <c r="EF1624" s="36">
        <v>2588.4899999999998</v>
      </c>
      <c r="EG1624" s="36">
        <v>2002.1</v>
      </c>
      <c r="EH1624" s="36">
        <v>7848.27</v>
      </c>
      <c r="EI1624" s="36">
        <v>3933.44</v>
      </c>
      <c r="EJ1624" s="36">
        <v>10509.2</v>
      </c>
      <c r="EK1624" s="36">
        <v>8158.98</v>
      </c>
      <c r="EL1624" s="36">
        <v>11804.49</v>
      </c>
      <c r="EM1624" s="36">
        <v>2857.03</v>
      </c>
      <c r="EN1624" s="36">
        <v>4207.1000000000004</v>
      </c>
      <c r="EO1624" s="36">
        <v>4566.6899999999996</v>
      </c>
      <c r="EP1624" s="36">
        <v>5620.26</v>
      </c>
      <c r="EQ1624" s="36">
        <v>3542.67</v>
      </c>
      <c r="ER1624" s="36">
        <v>2113.35</v>
      </c>
      <c r="ES1624" s="36">
        <v>2531.86</v>
      </c>
      <c r="ET1624" s="36">
        <v>1155.43</v>
      </c>
      <c r="EU1624" s="36">
        <v>3802.33</v>
      </c>
      <c r="EV1624" s="36">
        <v>898.65</v>
      </c>
      <c r="EW1624" s="36">
        <v>0</v>
      </c>
      <c r="EX1624" s="36">
        <v>1771.69</v>
      </c>
      <c r="EY1624" s="36">
        <v>1640.98</v>
      </c>
      <c r="EZ1624" s="36">
        <v>2134.4499999999998</v>
      </c>
      <c r="FA1624" s="36">
        <v>3729.72</v>
      </c>
      <c r="FB1624" s="36">
        <v>2039.4</v>
      </c>
      <c r="FC1624" s="36">
        <v>3363.1</v>
      </c>
      <c r="FD1624" s="36">
        <v>2744.14</v>
      </c>
      <c r="FE1624" s="36">
        <v>1512.26</v>
      </c>
      <c r="FF1624" s="36">
        <v>7834.17</v>
      </c>
      <c r="FG1624" s="36">
        <v>3256.91</v>
      </c>
      <c r="FH1624" s="36">
        <v>2824.91</v>
      </c>
      <c r="FI1624" s="36">
        <v>4000.03</v>
      </c>
      <c r="FJ1624" s="36">
        <v>5883.54</v>
      </c>
      <c r="FK1624" s="36">
        <v>2683.39</v>
      </c>
      <c r="FL1624" s="36">
        <v>3744.3917999999999</v>
      </c>
      <c r="FM1624" s="36">
        <v>6997.4678999999996</v>
      </c>
      <c r="FN1624" s="36">
        <v>3662.3481000000002</v>
      </c>
      <c r="FO1624" s="36">
        <v>5951.6319999999996</v>
      </c>
      <c r="FP1624" s="36">
        <v>7027.6046999999999</v>
      </c>
      <c r="FQ1624" s="36">
        <v>9629.9606000000003</v>
      </c>
    </row>
    <row r="1625" spans="1:173">
      <c r="A1625" s="1">
        <v>42517</v>
      </c>
      <c r="B1625" s="36">
        <v>3817.7631000000001</v>
      </c>
      <c r="C1625" s="36">
        <v>2074.9195</v>
      </c>
      <c r="D1625" s="36">
        <v>3062.4992999999999</v>
      </c>
      <c r="E1625" s="36">
        <v>5739.5897000000004</v>
      </c>
      <c r="F1625" s="36">
        <v>7912.8636999999999</v>
      </c>
      <c r="G1625" s="36">
        <v>7897.4970000000003</v>
      </c>
      <c r="H1625" s="36">
        <v>2069.8850000000002</v>
      </c>
      <c r="I1625" s="36"/>
      <c r="J1625" s="36">
        <v>2466.17</v>
      </c>
      <c r="K1625" s="36">
        <v>5103.0600000000004</v>
      </c>
      <c r="L1625" s="36">
        <v>1294.32</v>
      </c>
      <c r="M1625" s="36">
        <v>5371.58</v>
      </c>
      <c r="N1625" s="36">
        <v>1618.37</v>
      </c>
      <c r="O1625" s="36">
        <v>2025.5</v>
      </c>
      <c r="P1625" s="36">
        <v>2163.65</v>
      </c>
      <c r="Q1625" s="36">
        <v>3334.07</v>
      </c>
      <c r="R1625" s="36">
        <v>2782.43</v>
      </c>
      <c r="S1625" s="36">
        <v>4419.29</v>
      </c>
      <c r="T1625" s="36">
        <v>2441</v>
      </c>
      <c r="U1625" s="36">
        <v>2628.37</v>
      </c>
      <c r="V1625" s="36">
        <v>1438.93</v>
      </c>
      <c r="W1625" s="36">
        <v>5361.6</v>
      </c>
      <c r="X1625" s="36">
        <v>4717.93</v>
      </c>
      <c r="Y1625" s="36">
        <v>4333.88</v>
      </c>
      <c r="Z1625" s="36">
        <v>2959.77</v>
      </c>
      <c r="AA1625" s="36">
        <v>1368.32</v>
      </c>
      <c r="AB1625" s="36">
        <v>3175.73</v>
      </c>
      <c r="AC1625" s="36">
        <v>5388.88</v>
      </c>
      <c r="AD1625" s="36">
        <v>4379.1400000000003</v>
      </c>
      <c r="AE1625" s="36">
        <v>3252.26</v>
      </c>
      <c r="AF1625" s="36">
        <v>4573.2</v>
      </c>
      <c r="AG1625" s="36">
        <v>6387.58</v>
      </c>
      <c r="AH1625" s="36">
        <v>3034.9</v>
      </c>
      <c r="AI1625" s="36">
        <v>6965.99</v>
      </c>
      <c r="AJ1625" s="36">
        <v>3079.78</v>
      </c>
      <c r="AK1625" s="36">
        <v>1548.4</v>
      </c>
      <c r="AL1625" s="36">
        <v>4528.17</v>
      </c>
      <c r="AM1625" s="36">
        <v>2822.62</v>
      </c>
      <c r="AN1625" s="36">
        <v>4748.79</v>
      </c>
      <c r="AO1625" s="36">
        <v>1303.04</v>
      </c>
      <c r="AP1625" s="36">
        <v>2535.94</v>
      </c>
      <c r="AQ1625" s="36">
        <v>2620.91</v>
      </c>
      <c r="AR1625" s="36">
        <v>2549.0300000000002</v>
      </c>
      <c r="AS1625" s="36">
        <v>3740.21</v>
      </c>
      <c r="AT1625" s="36">
        <v>1578.52</v>
      </c>
      <c r="AU1625" s="36">
        <v>3023.95</v>
      </c>
      <c r="AV1625" s="36">
        <v>3374.14</v>
      </c>
      <c r="AW1625" s="36">
        <v>5930</v>
      </c>
      <c r="AX1625" s="36">
        <v>2533.21</v>
      </c>
      <c r="AY1625" s="36">
        <v>2232.92</v>
      </c>
      <c r="AZ1625" s="36">
        <v>3861.51</v>
      </c>
      <c r="BA1625" s="36">
        <v>4671.8599999999997</v>
      </c>
      <c r="BB1625" s="36">
        <v>5117.5600000000004</v>
      </c>
      <c r="BC1625" s="36">
        <v>4224.09</v>
      </c>
      <c r="BD1625" s="36">
        <v>1258.08</v>
      </c>
      <c r="BE1625" s="36">
        <v>2022.12</v>
      </c>
      <c r="BF1625" s="36">
        <v>2108.11</v>
      </c>
      <c r="BG1625" s="36">
        <v>3201.22</v>
      </c>
      <c r="BH1625" s="36">
        <v>4681.3599999999997</v>
      </c>
      <c r="BI1625" s="36">
        <v>6499.12</v>
      </c>
      <c r="BJ1625" s="36">
        <v>8804.14</v>
      </c>
      <c r="BK1625" s="36">
        <v>1284.77</v>
      </c>
      <c r="BL1625" s="36">
        <v>7389.8</v>
      </c>
      <c r="BM1625" s="36">
        <v>5039.05</v>
      </c>
      <c r="BN1625" s="36">
        <v>6093.08</v>
      </c>
      <c r="BO1625" s="36">
        <v>10109.75</v>
      </c>
      <c r="BP1625" s="36">
        <v>8137.88</v>
      </c>
      <c r="BQ1625" s="36">
        <v>8707.48</v>
      </c>
      <c r="BR1625" s="36">
        <v>1868.41</v>
      </c>
      <c r="BS1625" s="36">
        <v>5677.35</v>
      </c>
      <c r="BT1625" s="36">
        <v>3228.04</v>
      </c>
      <c r="BU1625" s="36">
        <v>1625.31</v>
      </c>
      <c r="BV1625" s="36">
        <v>3730.46</v>
      </c>
      <c r="BW1625" s="36">
        <v>4319.5200000000004</v>
      </c>
      <c r="BX1625" s="36">
        <v>1366.6</v>
      </c>
      <c r="BY1625" s="36">
        <v>5241.8100000000004</v>
      </c>
      <c r="BZ1625" s="36">
        <v>8379.1200000000008</v>
      </c>
      <c r="CA1625" s="36">
        <v>5829.63</v>
      </c>
      <c r="CB1625" s="36">
        <v>2780.7</v>
      </c>
      <c r="CC1625" s="36">
        <v>2588.48</v>
      </c>
      <c r="CD1625" s="36">
        <v>6070.97</v>
      </c>
      <c r="CE1625" s="36">
        <v>5598.23</v>
      </c>
      <c r="CF1625" s="36">
        <v>8292.4</v>
      </c>
      <c r="CG1625" s="36">
        <v>1518.32</v>
      </c>
      <c r="CH1625" s="36">
        <v>5577.66</v>
      </c>
      <c r="CI1625" s="36">
        <v>13213.73</v>
      </c>
      <c r="CJ1625" s="36">
        <v>6849.65</v>
      </c>
      <c r="CK1625" s="36">
        <v>2843.59</v>
      </c>
      <c r="CL1625" s="36">
        <v>9665.2099999999991</v>
      </c>
      <c r="CM1625" s="36">
        <v>11021.65</v>
      </c>
      <c r="CN1625" s="36">
        <v>3138.93</v>
      </c>
      <c r="CO1625" s="36">
        <v>5004.22</v>
      </c>
      <c r="CP1625" s="36">
        <v>1616.2</v>
      </c>
      <c r="CQ1625" s="36">
        <v>3694.23</v>
      </c>
      <c r="CR1625" s="36">
        <v>3305.31</v>
      </c>
      <c r="CS1625" s="36">
        <v>3175.29</v>
      </c>
      <c r="CT1625" s="36">
        <v>3522.08</v>
      </c>
      <c r="CU1625" s="36">
        <v>3407.29</v>
      </c>
      <c r="CV1625" s="36">
        <v>2910.49</v>
      </c>
      <c r="CW1625" s="36">
        <v>2274.0100000000002</v>
      </c>
      <c r="CX1625" s="36">
        <v>1920.68</v>
      </c>
      <c r="CY1625" s="36">
        <v>7192.71</v>
      </c>
      <c r="CZ1625" s="36">
        <v>6586.21</v>
      </c>
      <c r="DA1625" s="36">
        <v>5994.84</v>
      </c>
      <c r="DB1625" s="36">
        <v>6890.17</v>
      </c>
      <c r="DC1625" s="36">
        <v>7061.99</v>
      </c>
      <c r="DD1625" s="36">
        <v>4566.6499999999996</v>
      </c>
      <c r="DE1625" s="36">
        <v>2691.14</v>
      </c>
      <c r="DF1625" s="36">
        <v>4170.75</v>
      </c>
      <c r="DG1625" s="36">
        <v>8418.5499999999993</v>
      </c>
      <c r="DH1625" s="36">
        <v>1910.64</v>
      </c>
      <c r="DI1625" s="36">
        <v>5252.2</v>
      </c>
      <c r="DJ1625" s="36">
        <v>2889.6</v>
      </c>
      <c r="DK1625" s="36">
        <v>2195.39</v>
      </c>
      <c r="DL1625" s="36">
        <v>6406.2</v>
      </c>
      <c r="DM1625" s="36">
        <v>746.18</v>
      </c>
      <c r="DN1625" s="36">
        <v>5449.64</v>
      </c>
      <c r="DO1625" s="36">
        <v>4343.32</v>
      </c>
      <c r="DP1625" s="36">
        <v>10526.42</v>
      </c>
      <c r="DQ1625" s="36">
        <v>27605.61</v>
      </c>
      <c r="DR1625" s="36">
        <v>4827.2299999999996</v>
      </c>
      <c r="DS1625" s="36">
        <v>2908.14</v>
      </c>
      <c r="DT1625" s="36">
        <v>1802.23</v>
      </c>
      <c r="DU1625" s="36">
        <v>2924.79</v>
      </c>
      <c r="DV1625" s="36">
        <v>3808.51</v>
      </c>
      <c r="DW1625" s="36">
        <v>5938.99</v>
      </c>
      <c r="DX1625" s="36">
        <v>5315.63</v>
      </c>
      <c r="DY1625" s="36">
        <v>2513.42</v>
      </c>
      <c r="DZ1625" s="36">
        <v>10042.89</v>
      </c>
      <c r="EA1625" s="36">
        <v>2473.87</v>
      </c>
      <c r="EB1625" s="36">
        <v>1841.95</v>
      </c>
      <c r="EC1625" s="36">
        <v>2774.78</v>
      </c>
      <c r="ED1625" s="36">
        <v>7609.68</v>
      </c>
      <c r="EE1625" s="36">
        <v>7917.9</v>
      </c>
      <c r="EF1625" s="36">
        <v>2404.7199999999998</v>
      </c>
      <c r="EG1625" s="36">
        <v>1893.74</v>
      </c>
      <c r="EH1625" s="36">
        <v>7199.9</v>
      </c>
      <c r="EI1625" s="36">
        <v>3716.47</v>
      </c>
      <c r="EJ1625" s="36">
        <v>9956.19</v>
      </c>
      <c r="EK1625" s="36">
        <v>7810.03</v>
      </c>
      <c r="EL1625" s="36">
        <v>11213.97</v>
      </c>
      <c r="EM1625" s="36">
        <v>2745.58</v>
      </c>
      <c r="EN1625" s="36">
        <v>3978.35</v>
      </c>
      <c r="EO1625" s="36">
        <v>4341.68</v>
      </c>
      <c r="EP1625" s="36">
        <v>5333.47</v>
      </c>
      <c r="EQ1625" s="36">
        <v>3406.51</v>
      </c>
      <c r="ER1625" s="36">
        <v>1980.24</v>
      </c>
      <c r="ES1625" s="36">
        <v>2363.6</v>
      </c>
      <c r="ET1625" s="36">
        <v>1119.73</v>
      </c>
      <c r="EU1625" s="36">
        <v>3736.57</v>
      </c>
      <c r="EV1625" s="36">
        <v>864.09</v>
      </c>
      <c r="EW1625" s="36">
        <v>0</v>
      </c>
      <c r="EX1625" s="36">
        <v>1716.87</v>
      </c>
      <c r="EY1625" s="36">
        <v>1594.35</v>
      </c>
      <c r="EZ1625" s="36">
        <v>2079.9299999999998</v>
      </c>
      <c r="FA1625" s="36">
        <v>3604.79</v>
      </c>
      <c r="FB1625" s="36">
        <v>1970.53</v>
      </c>
      <c r="FC1625" s="36">
        <v>3253.07</v>
      </c>
      <c r="FD1625" s="36">
        <v>2607.14</v>
      </c>
      <c r="FE1625" s="36">
        <v>1457.38</v>
      </c>
      <c r="FF1625" s="36">
        <v>7624.4</v>
      </c>
      <c r="FG1625" s="36">
        <v>3138.24</v>
      </c>
      <c r="FH1625" s="36">
        <v>2748.93</v>
      </c>
      <c r="FI1625" s="36">
        <v>3851.93</v>
      </c>
      <c r="FJ1625" s="36">
        <v>5453.66</v>
      </c>
      <c r="FK1625" s="36">
        <v>2567.6799999999998</v>
      </c>
      <c r="FL1625" s="36">
        <v>3617.1513</v>
      </c>
      <c r="FM1625" s="36">
        <v>6804.5940000000001</v>
      </c>
      <c r="FN1625" s="36">
        <v>3469.6142</v>
      </c>
      <c r="FO1625" s="36">
        <v>5733.8651</v>
      </c>
      <c r="FP1625" s="36">
        <v>6610.6323000000002</v>
      </c>
      <c r="FQ1625" s="36">
        <v>8986.2738000000008</v>
      </c>
    </row>
    <row r="1626" spans="1:173">
      <c r="A1626" s="1">
        <v>42510</v>
      </c>
      <c r="B1626" s="36">
        <v>3810.2145</v>
      </c>
      <c r="C1626" s="36">
        <v>2083.1174000000001</v>
      </c>
      <c r="D1626" s="36">
        <v>3078.2183</v>
      </c>
      <c r="E1626" s="36">
        <v>5732.9017999999996</v>
      </c>
      <c r="F1626" s="36">
        <v>7860.1279000000004</v>
      </c>
      <c r="G1626" s="36">
        <v>7817.9520000000002</v>
      </c>
      <c r="H1626" s="36">
        <v>2065.3009999999999</v>
      </c>
      <c r="I1626" s="36"/>
      <c r="J1626" s="36">
        <v>2480.63</v>
      </c>
      <c r="K1626" s="36">
        <v>5079.72</v>
      </c>
      <c r="L1626" s="36">
        <v>1287.6099999999999</v>
      </c>
      <c r="M1626" s="36">
        <v>5398.24</v>
      </c>
      <c r="N1626" s="36">
        <v>1607.73</v>
      </c>
      <c r="O1626" s="36">
        <v>2030.05</v>
      </c>
      <c r="P1626" s="36">
        <v>2161.06</v>
      </c>
      <c r="Q1626" s="36">
        <v>3349.48</v>
      </c>
      <c r="R1626" s="36">
        <v>2776.13</v>
      </c>
      <c r="S1626" s="36">
        <v>4357.17</v>
      </c>
      <c r="T1626" s="36">
        <v>2451.23</v>
      </c>
      <c r="U1626" s="36">
        <v>2656.67</v>
      </c>
      <c r="V1626" s="36">
        <v>1426.23</v>
      </c>
      <c r="W1626" s="36">
        <v>5348.66</v>
      </c>
      <c r="X1626" s="36">
        <v>4677.49</v>
      </c>
      <c r="Y1626" s="36">
        <v>4296.97</v>
      </c>
      <c r="Z1626" s="36">
        <v>2936.06</v>
      </c>
      <c r="AA1626" s="36">
        <v>1373.69</v>
      </c>
      <c r="AB1626" s="36">
        <v>3143.93</v>
      </c>
      <c r="AC1626" s="36">
        <v>5361.97</v>
      </c>
      <c r="AD1626" s="36">
        <v>4355.22</v>
      </c>
      <c r="AE1626" s="36">
        <v>3222.96</v>
      </c>
      <c r="AF1626" s="36">
        <v>4412.63</v>
      </c>
      <c r="AG1626" s="36">
        <v>6468.28</v>
      </c>
      <c r="AH1626" s="36">
        <v>3055.85</v>
      </c>
      <c r="AI1626" s="36">
        <v>6999.18</v>
      </c>
      <c r="AJ1626" s="36">
        <v>3085.9</v>
      </c>
      <c r="AK1626" s="36">
        <v>1560.34</v>
      </c>
      <c r="AL1626" s="36">
        <v>4527.46</v>
      </c>
      <c r="AM1626" s="36">
        <v>2749.43</v>
      </c>
      <c r="AN1626" s="36">
        <v>4725.9399999999996</v>
      </c>
      <c r="AO1626" s="36">
        <v>1297.68</v>
      </c>
      <c r="AP1626" s="36">
        <v>2515.1</v>
      </c>
      <c r="AQ1626" s="36">
        <v>2628.2</v>
      </c>
      <c r="AR1626" s="36">
        <v>2571.4699999999998</v>
      </c>
      <c r="AS1626" s="36">
        <v>3814.24</v>
      </c>
      <c r="AT1626" s="36">
        <v>1571.83</v>
      </c>
      <c r="AU1626" s="36">
        <v>2971.56</v>
      </c>
      <c r="AV1626" s="36">
        <v>3423.12</v>
      </c>
      <c r="AW1626" s="36">
        <v>6046.8</v>
      </c>
      <c r="AX1626" s="36">
        <v>2573.13</v>
      </c>
      <c r="AY1626" s="36">
        <v>2212.65</v>
      </c>
      <c r="AZ1626" s="36">
        <v>3846.17</v>
      </c>
      <c r="BA1626" s="36">
        <v>4609.6099999999997</v>
      </c>
      <c r="BB1626" s="36">
        <v>5111.0600000000004</v>
      </c>
      <c r="BC1626" s="36">
        <v>4220.1000000000004</v>
      </c>
      <c r="BD1626" s="36">
        <v>1335.28</v>
      </c>
      <c r="BE1626" s="36">
        <v>2037.87</v>
      </c>
      <c r="BF1626" s="36">
        <v>2122.66</v>
      </c>
      <c r="BG1626" s="36">
        <v>3133.94</v>
      </c>
      <c r="BH1626" s="36">
        <v>4568.34</v>
      </c>
      <c r="BI1626" s="36">
        <v>6616.27</v>
      </c>
      <c r="BJ1626" s="36">
        <v>9000.16</v>
      </c>
      <c r="BK1626" s="36">
        <v>1286.79</v>
      </c>
      <c r="BL1626" s="36">
        <v>7985.69</v>
      </c>
      <c r="BM1626" s="36">
        <v>4985.78</v>
      </c>
      <c r="BN1626" s="36">
        <v>6048.43</v>
      </c>
      <c r="BO1626" s="36">
        <v>10117.94</v>
      </c>
      <c r="BP1626" s="36">
        <v>8161.06</v>
      </c>
      <c r="BQ1626" s="36">
        <v>8518.0300000000007</v>
      </c>
      <c r="BR1626" s="36">
        <v>1793.84</v>
      </c>
      <c r="BS1626" s="36">
        <v>5572.72</v>
      </c>
      <c r="BT1626" s="36">
        <v>3170.64</v>
      </c>
      <c r="BU1626" s="36">
        <v>1565.16</v>
      </c>
      <c r="BV1626" s="36">
        <v>3697.29</v>
      </c>
      <c r="BW1626" s="36">
        <v>4193.5600000000004</v>
      </c>
      <c r="BX1626" s="36">
        <v>1326.13</v>
      </c>
      <c r="BY1626" s="36">
        <v>5148.46</v>
      </c>
      <c r="BZ1626" s="36">
        <v>8394.19</v>
      </c>
      <c r="CA1626" s="36">
        <v>5959.46</v>
      </c>
      <c r="CB1626" s="36">
        <v>2757.11</v>
      </c>
      <c r="CC1626" s="36">
        <v>2568.02</v>
      </c>
      <c r="CD1626" s="36">
        <v>6062.24</v>
      </c>
      <c r="CE1626" s="36">
        <v>5533.69</v>
      </c>
      <c r="CF1626" s="36">
        <v>8275.92</v>
      </c>
      <c r="CG1626" s="36">
        <v>1469.33</v>
      </c>
      <c r="CH1626" s="36">
        <v>5530.6</v>
      </c>
      <c r="CI1626" s="36">
        <v>13060.15</v>
      </c>
      <c r="CJ1626" s="36">
        <v>6964.27</v>
      </c>
      <c r="CK1626" s="36">
        <v>2771.27</v>
      </c>
      <c r="CL1626" s="36">
        <v>9884.01</v>
      </c>
      <c r="CM1626" s="36">
        <v>11119.06</v>
      </c>
      <c r="CN1626" s="36">
        <v>3134.66</v>
      </c>
      <c r="CO1626" s="36">
        <v>5078.08</v>
      </c>
      <c r="CP1626" s="36">
        <v>1609.99</v>
      </c>
      <c r="CQ1626" s="36">
        <v>3948.54</v>
      </c>
      <c r="CR1626" s="36">
        <v>3296.25</v>
      </c>
      <c r="CS1626" s="36">
        <v>3132.46</v>
      </c>
      <c r="CT1626" s="36">
        <v>3567.68</v>
      </c>
      <c r="CU1626" s="36">
        <v>3364.31</v>
      </c>
      <c r="CV1626" s="36">
        <v>2907.93</v>
      </c>
      <c r="CW1626" s="36">
        <v>2232.5100000000002</v>
      </c>
      <c r="CX1626" s="36">
        <v>1860.64</v>
      </c>
      <c r="CY1626" s="36">
        <v>7228.47</v>
      </c>
      <c r="CZ1626" s="36">
        <v>6577.29</v>
      </c>
      <c r="DA1626" s="36">
        <v>5936.03</v>
      </c>
      <c r="DB1626" s="36">
        <v>7065.69</v>
      </c>
      <c r="DC1626" s="36">
        <v>7087.41</v>
      </c>
      <c r="DD1626" s="36">
        <v>4665.17</v>
      </c>
      <c r="DE1626" s="36">
        <v>2700.49</v>
      </c>
      <c r="DF1626" s="36">
        <v>4199.82</v>
      </c>
      <c r="DG1626" s="36">
        <v>8383.56</v>
      </c>
      <c r="DH1626" s="36">
        <v>1918.18</v>
      </c>
      <c r="DI1626" s="36">
        <v>5245.01</v>
      </c>
      <c r="DJ1626" s="36">
        <v>2945.64</v>
      </c>
      <c r="DK1626" s="36">
        <v>2196.46</v>
      </c>
      <c r="DL1626" s="36">
        <v>6459.66</v>
      </c>
      <c r="DM1626" s="36">
        <v>752.2</v>
      </c>
      <c r="DN1626" s="36">
        <v>5358.27</v>
      </c>
      <c r="DO1626" s="36">
        <v>4341.58</v>
      </c>
      <c r="DP1626" s="36">
        <v>10432.549999999999</v>
      </c>
      <c r="DQ1626" s="36">
        <v>27776.38</v>
      </c>
      <c r="DR1626" s="36">
        <v>4844.12</v>
      </c>
      <c r="DS1626" s="36">
        <v>2942.09</v>
      </c>
      <c r="DT1626" s="36">
        <v>1782.24</v>
      </c>
      <c r="DU1626" s="36">
        <v>2879.94</v>
      </c>
      <c r="DV1626" s="36">
        <v>3771.14</v>
      </c>
      <c r="DW1626" s="36">
        <v>5747.24</v>
      </c>
      <c r="DX1626" s="36">
        <v>5254.14</v>
      </c>
      <c r="DY1626" s="36">
        <v>2532.4</v>
      </c>
      <c r="DZ1626" s="36">
        <v>9921.99</v>
      </c>
      <c r="EA1626" s="36">
        <v>2502.29</v>
      </c>
      <c r="EB1626" s="36">
        <v>1855.92</v>
      </c>
      <c r="EC1626" s="36">
        <v>2706.54</v>
      </c>
      <c r="ED1626" s="36">
        <v>7624.43</v>
      </c>
      <c r="EE1626" s="36">
        <v>7911.22</v>
      </c>
      <c r="EF1626" s="36">
        <v>2404.88</v>
      </c>
      <c r="EG1626" s="36">
        <v>1899.52</v>
      </c>
      <c r="EH1626" s="36">
        <v>7240.9</v>
      </c>
      <c r="EI1626" s="36">
        <v>3699.66</v>
      </c>
      <c r="EJ1626" s="36">
        <v>9862.15</v>
      </c>
      <c r="EK1626" s="36">
        <v>7931.07</v>
      </c>
      <c r="EL1626" s="36">
        <v>11393.08</v>
      </c>
      <c r="EM1626" s="36">
        <v>2732.37</v>
      </c>
      <c r="EN1626" s="36">
        <v>3943.65</v>
      </c>
      <c r="EO1626" s="36">
        <v>4311.49</v>
      </c>
      <c r="EP1626" s="36">
        <v>5398.39</v>
      </c>
      <c r="EQ1626" s="36">
        <v>3349.32</v>
      </c>
      <c r="ER1626" s="36">
        <v>1967.3</v>
      </c>
      <c r="ES1626" s="36">
        <v>2311.42</v>
      </c>
      <c r="ET1626" s="36">
        <v>1112.2</v>
      </c>
      <c r="EU1626" s="36">
        <v>3759.27</v>
      </c>
      <c r="EV1626" s="36">
        <v>865.09</v>
      </c>
      <c r="EW1626" s="36">
        <v>0</v>
      </c>
      <c r="EX1626" s="36">
        <v>1674.26</v>
      </c>
      <c r="EY1626" s="36">
        <v>1585.43</v>
      </c>
      <c r="EZ1626" s="36">
        <v>2050.0700000000002</v>
      </c>
      <c r="FA1626" s="36">
        <v>3596.03</v>
      </c>
      <c r="FB1626" s="36">
        <v>1979.64</v>
      </c>
      <c r="FC1626" s="36">
        <v>3220.33</v>
      </c>
      <c r="FD1626" s="36">
        <v>2582.36</v>
      </c>
      <c r="FE1626" s="36">
        <v>1394.22</v>
      </c>
      <c r="FF1626" s="36">
        <v>7385.41</v>
      </c>
      <c r="FG1626" s="36">
        <v>3235.47</v>
      </c>
      <c r="FH1626" s="36">
        <v>2776.11</v>
      </c>
      <c r="FI1626" s="36">
        <v>3806.32</v>
      </c>
      <c r="FJ1626" s="36">
        <v>5496.3</v>
      </c>
      <c r="FK1626" s="36">
        <v>2589.19</v>
      </c>
      <c r="FL1626" s="36">
        <v>3610.3126999999999</v>
      </c>
      <c r="FM1626" s="36">
        <v>6791.9767000000002</v>
      </c>
      <c r="FN1626" s="36">
        <v>3451.5713000000001</v>
      </c>
      <c r="FO1626" s="36">
        <v>5755.4593999999997</v>
      </c>
      <c r="FP1626" s="36">
        <v>6633.2873</v>
      </c>
      <c r="FQ1626" s="36">
        <v>8878.2260999999999</v>
      </c>
    </row>
    <row r="1627" spans="1:173">
      <c r="A1627" s="1">
        <v>42503</v>
      </c>
      <c r="B1627" s="36">
        <v>3795.6235999999999</v>
      </c>
      <c r="C1627" s="36">
        <v>2076.1878999999999</v>
      </c>
      <c r="D1627" s="36">
        <v>3074.9351000000001</v>
      </c>
      <c r="E1627" s="36">
        <v>5714.3107</v>
      </c>
      <c r="F1627" s="36">
        <v>7806.9567999999999</v>
      </c>
      <c r="G1627" s="36">
        <v>7796.93</v>
      </c>
      <c r="H1627" s="36">
        <v>2025.223</v>
      </c>
      <c r="I1627" s="36"/>
      <c r="J1627" s="36">
        <v>2477.23</v>
      </c>
      <c r="K1627" s="36">
        <v>5049.6400000000003</v>
      </c>
      <c r="L1627" s="36">
        <v>1277.8599999999999</v>
      </c>
      <c r="M1627" s="36">
        <v>5407.76</v>
      </c>
      <c r="N1627" s="36">
        <v>1624.15</v>
      </c>
      <c r="O1627" s="36">
        <v>2028.8</v>
      </c>
      <c r="P1627" s="36">
        <v>2159.69</v>
      </c>
      <c r="Q1627" s="36">
        <v>3266.95</v>
      </c>
      <c r="R1627" s="36">
        <v>2773.33</v>
      </c>
      <c r="S1627" s="36">
        <v>4372.1099999999997</v>
      </c>
      <c r="T1627" s="36">
        <v>2486.5300000000002</v>
      </c>
      <c r="U1627" s="36">
        <v>2695.3</v>
      </c>
      <c r="V1627" s="36">
        <v>1418.49</v>
      </c>
      <c r="W1627" s="36">
        <v>5347.64</v>
      </c>
      <c r="X1627" s="36">
        <v>4663.37</v>
      </c>
      <c r="Y1627" s="36">
        <v>4334.09</v>
      </c>
      <c r="Z1627" s="36">
        <v>2956.7</v>
      </c>
      <c r="AA1627" s="36">
        <v>1354.87</v>
      </c>
      <c r="AB1627" s="36">
        <v>3162.79</v>
      </c>
      <c r="AC1627" s="36">
        <v>5421.46</v>
      </c>
      <c r="AD1627" s="36">
        <v>4395.9399999999996</v>
      </c>
      <c r="AE1627" s="36">
        <v>3241.49</v>
      </c>
      <c r="AF1627" s="36">
        <v>4497.47</v>
      </c>
      <c r="AG1627" s="36">
        <v>6525.99</v>
      </c>
      <c r="AH1627" s="36">
        <v>3081.96</v>
      </c>
      <c r="AI1627" s="36">
        <v>7007.57</v>
      </c>
      <c r="AJ1627" s="36">
        <v>3082.42</v>
      </c>
      <c r="AK1627" s="36">
        <v>1540.66</v>
      </c>
      <c r="AL1627" s="36">
        <v>4553.66</v>
      </c>
      <c r="AM1627" s="36">
        <v>2685.48</v>
      </c>
      <c r="AN1627" s="36">
        <v>4615.32</v>
      </c>
      <c r="AO1627" s="36">
        <v>1278.56</v>
      </c>
      <c r="AP1627" s="36">
        <v>2496.09</v>
      </c>
      <c r="AQ1627" s="36">
        <v>2657.57</v>
      </c>
      <c r="AR1627" s="36">
        <v>2618.11</v>
      </c>
      <c r="AS1627" s="36">
        <v>3781.55</v>
      </c>
      <c r="AT1627" s="36">
        <v>1568.12</v>
      </c>
      <c r="AU1627" s="36">
        <v>3055.8</v>
      </c>
      <c r="AV1627" s="36">
        <v>3463.45</v>
      </c>
      <c r="AW1627" s="36">
        <v>6100.74</v>
      </c>
      <c r="AX1627" s="36">
        <v>2548.7399999999998</v>
      </c>
      <c r="AY1627" s="36">
        <v>2244.92</v>
      </c>
      <c r="AZ1627" s="36">
        <v>3855.76</v>
      </c>
      <c r="BA1627" s="36">
        <v>4557.32</v>
      </c>
      <c r="BB1627" s="36">
        <v>5035.6899999999996</v>
      </c>
      <c r="BC1627" s="36">
        <v>4228.97</v>
      </c>
      <c r="BD1627" s="36">
        <v>1247.05</v>
      </c>
      <c r="BE1627" s="36">
        <v>2014.5</v>
      </c>
      <c r="BF1627" s="36">
        <v>2118.3000000000002</v>
      </c>
      <c r="BG1627" s="36">
        <v>3119.53</v>
      </c>
      <c r="BH1627" s="36">
        <v>4233.88</v>
      </c>
      <c r="BI1627" s="36">
        <v>6683.13</v>
      </c>
      <c r="BJ1627" s="36">
        <v>8665.85</v>
      </c>
      <c r="BK1627" s="36">
        <v>1279.58</v>
      </c>
      <c r="BL1627" s="36">
        <v>7816.94</v>
      </c>
      <c r="BM1627" s="36">
        <v>4888.59</v>
      </c>
      <c r="BN1627" s="36">
        <v>6044.69</v>
      </c>
      <c r="BO1627" s="36">
        <v>10226.370000000001</v>
      </c>
      <c r="BP1627" s="36">
        <v>8308.5400000000009</v>
      </c>
      <c r="BQ1627" s="36">
        <v>8390.4699999999993</v>
      </c>
      <c r="BR1627" s="36">
        <v>1761.95</v>
      </c>
      <c r="BS1627" s="36">
        <v>5468.3</v>
      </c>
      <c r="BT1627" s="36">
        <v>3047.19</v>
      </c>
      <c r="BU1627" s="36">
        <v>1520.87</v>
      </c>
      <c r="BV1627" s="36">
        <v>3653.74</v>
      </c>
      <c r="BW1627" s="36">
        <v>4098.37</v>
      </c>
      <c r="BX1627" s="36">
        <v>1296.9000000000001</v>
      </c>
      <c r="BY1627" s="36">
        <v>5115.53</v>
      </c>
      <c r="BZ1627" s="36">
        <v>8483.56</v>
      </c>
      <c r="CA1627" s="36">
        <v>5975.94</v>
      </c>
      <c r="CB1627" s="36">
        <v>2745.2</v>
      </c>
      <c r="CC1627" s="36">
        <v>2545.42</v>
      </c>
      <c r="CD1627" s="36">
        <v>5868.01</v>
      </c>
      <c r="CE1627" s="36">
        <v>5342.72</v>
      </c>
      <c r="CF1627" s="36">
        <v>8330.9500000000007</v>
      </c>
      <c r="CG1627" s="36">
        <v>1492.96</v>
      </c>
      <c r="CH1627" s="36">
        <v>5661.84</v>
      </c>
      <c r="CI1627" s="36">
        <v>13546.32</v>
      </c>
      <c r="CJ1627" s="36">
        <v>6797.55</v>
      </c>
      <c r="CK1627" s="36">
        <v>2790.71</v>
      </c>
      <c r="CL1627" s="36">
        <v>9935.6</v>
      </c>
      <c r="CM1627" s="36">
        <v>11194.43</v>
      </c>
      <c r="CN1627" s="36">
        <v>3241.41</v>
      </c>
      <c r="CO1627" s="36">
        <v>5027.33</v>
      </c>
      <c r="CP1627" s="36">
        <v>1650.6</v>
      </c>
      <c r="CQ1627" s="36">
        <v>4008.45</v>
      </c>
      <c r="CR1627" s="36">
        <v>3302.14</v>
      </c>
      <c r="CS1627" s="36">
        <v>3159.46</v>
      </c>
      <c r="CT1627" s="36">
        <v>3569.9</v>
      </c>
      <c r="CU1627" s="36">
        <v>3410.02</v>
      </c>
      <c r="CV1627" s="36">
        <v>2920.4</v>
      </c>
      <c r="CW1627" s="36">
        <v>2248.91</v>
      </c>
      <c r="CX1627" s="36">
        <v>1892.66</v>
      </c>
      <c r="CY1627" s="36">
        <v>7229.84</v>
      </c>
      <c r="CZ1627" s="36">
        <v>6614.39</v>
      </c>
      <c r="DA1627" s="36">
        <v>5792.1</v>
      </c>
      <c r="DB1627" s="36">
        <v>7158.78</v>
      </c>
      <c r="DC1627" s="36">
        <v>7121.42</v>
      </c>
      <c r="DD1627" s="36">
        <v>4614.7299999999996</v>
      </c>
      <c r="DE1627" s="36">
        <v>2730.06</v>
      </c>
      <c r="DF1627" s="36">
        <v>4408.57</v>
      </c>
      <c r="DG1627" s="36">
        <v>8377.9599999999991</v>
      </c>
      <c r="DH1627" s="36">
        <v>1952.49</v>
      </c>
      <c r="DI1627" s="36">
        <v>5292.1</v>
      </c>
      <c r="DJ1627" s="36">
        <v>2912.59</v>
      </c>
      <c r="DK1627" s="36">
        <v>2177.11</v>
      </c>
      <c r="DL1627" s="36">
        <v>6344.84</v>
      </c>
      <c r="DM1627" s="36">
        <v>748.85</v>
      </c>
      <c r="DN1627" s="36">
        <v>5430.94</v>
      </c>
      <c r="DO1627" s="36">
        <v>4404.75</v>
      </c>
      <c r="DP1627" s="36">
        <v>10358.59</v>
      </c>
      <c r="DQ1627" s="36">
        <v>27492.33</v>
      </c>
      <c r="DR1627" s="36">
        <v>4803.28</v>
      </c>
      <c r="DS1627" s="36">
        <v>2936.34</v>
      </c>
      <c r="DT1627" s="36">
        <v>1789.02</v>
      </c>
      <c r="DU1627" s="36">
        <v>2895.71</v>
      </c>
      <c r="DV1627" s="36">
        <v>3788.29</v>
      </c>
      <c r="DW1627" s="36">
        <v>5718.61</v>
      </c>
      <c r="DX1627" s="36">
        <v>5281.31</v>
      </c>
      <c r="DY1627" s="36">
        <v>2574.9899999999998</v>
      </c>
      <c r="DZ1627" s="36">
        <v>10029.09</v>
      </c>
      <c r="EA1627" s="36">
        <v>2538.81</v>
      </c>
      <c r="EB1627" s="36">
        <v>1878.86</v>
      </c>
      <c r="EC1627" s="36">
        <v>2716.9</v>
      </c>
      <c r="ED1627" s="36">
        <v>7084.73</v>
      </c>
      <c r="EE1627" s="36">
        <v>8010.12</v>
      </c>
      <c r="EF1627" s="36">
        <v>2433.06</v>
      </c>
      <c r="EG1627" s="36">
        <v>1933.42</v>
      </c>
      <c r="EH1627" s="36">
        <v>7166.3</v>
      </c>
      <c r="EI1627" s="36">
        <v>3682.78</v>
      </c>
      <c r="EJ1627" s="36">
        <v>9428.23</v>
      </c>
      <c r="EK1627" s="36">
        <v>7822.15</v>
      </c>
      <c r="EL1627" s="36">
        <v>11137.62</v>
      </c>
      <c r="EM1627" s="36">
        <v>2760.68</v>
      </c>
      <c r="EN1627" s="36">
        <v>3860.75</v>
      </c>
      <c r="EO1627" s="36">
        <v>4213.8999999999996</v>
      </c>
      <c r="EP1627" s="36">
        <v>5329.75</v>
      </c>
      <c r="EQ1627" s="36">
        <v>3288.37</v>
      </c>
      <c r="ER1627" s="36">
        <v>1960.76</v>
      </c>
      <c r="ES1627" s="36">
        <v>2327.84</v>
      </c>
      <c r="ET1627" s="36">
        <v>1107.0999999999999</v>
      </c>
      <c r="EU1627" s="36">
        <v>3759.56</v>
      </c>
      <c r="EV1627" s="36">
        <v>865.74</v>
      </c>
      <c r="EW1627" s="36">
        <v>0</v>
      </c>
      <c r="EX1627" s="36">
        <v>1651.52</v>
      </c>
      <c r="EY1627" s="36">
        <v>1604.28</v>
      </c>
      <c r="EZ1627" s="36">
        <v>2043.48</v>
      </c>
      <c r="FA1627" s="36">
        <v>3582.97</v>
      </c>
      <c r="FB1627" s="36">
        <v>1966.87</v>
      </c>
      <c r="FC1627" s="36">
        <v>3241.59</v>
      </c>
      <c r="FD1627" s="36">
        <v>2582.2600000000002</v>
      </c>
      <c r="FE1627" s="36">
        <v>1449.13</v>
      </c>
      <c r="FF1627" s="36">
        <v>7490.06</v>
      </c>
      <c r="FG1627" s="36">
        <v>3332.34</v>
      </c>
      <c r="FH1627" s="36">
        <v>2801.39</v>
      </c>
      <c r="FI1627" s="36">
        <v>3903.65</v>
      </c>
      <c r="FJ1627" s="36">
        <v>5338.96</v>
      </c>
      <c r="FK1627" s="36">
        <v>2589.29</v>
      </c>
      <c r="FL1627" s="36">
        <v>3642.2253999999998</v>
      </c>
      <c r="FM1627" s="36">
        <v>6826.9152000000004</v>
      </c>
      <c r="FN1627" s="36">
        <v>3447.3503000000001</v>
      </c>
      <c r="FO1627" s="36">
        <v>5725.2772999999997</v>
      </c>
      <c r="FP1627" s="36">
        <v>6680.0054</v>
      </c>
      <c r="FQ1627" s="36">
        <v>8701.1272000000008</v>
      </c>
    </row>
    <row r="1628" spans="1:173">
      <c r="A1628" s="1">
        <v>42496</v>
      </c>
      <c r="B1628" s="36">
        <v>3963.6988999999999</v>
      </c>
      <c r="C1628" s="36">
        <v>2107.0088999999998</v>
      </c>
      <c r="D1628" s="36">
        <v>3130.3544000000002</v>
      </c>
      <c r="E1628" s="36">
        <v>5961.4889999999996</v>
      </c>
      <c r="F1628" s="36">
        <v>8276.0331000000006</v>
      </c>
      <c r="G1628" s="36">
        <v>8321.24</v>
      </c>
      <c r="H1628" s="36">
        <v>2129.194</v>
      </c>
      <c r="I1628" s="36"/>
      <c r="J1628" s="36">
        <v>2518.5300000000002</v>
      </c>
      <c r="K1628" s="36">
        <v>5300.19</v>
      </c>
      <c r="L1628" s="36">
        <v>1367.46</v>
      </c>
      <c r="M1628" s="36">
        <v>5483.54</v>
      </c>
      <c r="N1628" s="36">
        <v>1746.39</v>
      </c>
      <c r="O1628" s="36">
        <v>2129.65</v>
      </c>
      <c r="P1628" s="36">
        <v>2289.23</v>
      </c>
      <c r="Q1628" s="36">
        <v>3419.38</v>
      </c>
      <c r="R1628" s="36">
        <v>2930.94</v>
      </c>
      <c r="S1628" s="36">
        <v>4684.53</v>
      </c>
      <c r="T1628" s="36">
        <v>2615.3000000000002</v>
      </c>
      <c r="U1628" s="36">
        <v>2759.5</v>
      </c>
      <c r="V1628" s="36">
        <v>1499.81</v>
      </c>
      <c r="W1628" s="36">
        <v>5650.08</v>
      </c>
      <c r="X1628" s="36">
        <v>4875.97</v>
      </c>
      <c r="Y1628" s="36">
        <v>4371.22</v>
      </c>
      <c r="Z1628" s="36">
        <v>3125.53</v>
      </c>
      <c r="AA1628" s="36">
        <v>1419.82</v>
      </c>
      <c r="AB1628" s="36">
        <v>3321.68</v>
      </c>
      <c r="AC1628" s="36">
        <v>5646.95</v>
      </c>
      <c r="AD1628" s="36">
        <v>4652.08</v>
      </c>
      <c r="AE1628" s="36">
        <v>3444.52</v>
      </c>
      <c r="AF1628" s="36">
        <v>4669.8</v>
      </c>
      <c r="AG1628" s="36">
        <v>6517.78</v>
      </c>
      <c r="AH1628" s="36">
        <v>3126.74</v>
      </c>
      <c r="AI1628" s="36">
        <v>7192.38</v>
      </c>
      <c r="AJ1628" s="36">
        <v>3108.27</v>
      </c>
      <c r="AK1628" s="36">
        <v>1582.9</v>
      </c>
      <c r="AL1628" s="36">
        <v>4754.46</v>
      </c>
      <c r="AM1628" s="36">
        <v>2825.53</v>
      </c>
      <c r="AN1628" s="36">
        <v>4926.8100000000004</v>
      </c>
      <c r="AO1628" s="36">
        <v>1353.82</v>
      </c>
      <c r="AP1628" s="36">
        <v>2631.97</v>
      </c>
      <c r="AQ1628" s="36">
        <v>2730.44</v>
      </c>
      <c r="AR1628" s="36">
        <v>2762.31</v>
      </c>
      <c r="AS1628" s="36">
        <v>3598.14</v>
      </c>
      <c r="AT1628" s="36">
        <v>1705.66</v>
      </c>
      <c r="AU1628" s="36">
        <v>3222.21</v>
      </c>
      <c r="AV1628" s="36">
        <v>3376.14</v>
      </c>
      <c r="AW1628" s="36">
        <v>6217.9</v>
      </c>
      <c r="AX1628" s="36">
        <v>2767.85</v>
      </c>
      <c r="AY1628" s="36">
        <v>2433.6999999999998</v>
      </c>
      <c r="AZ1628" s="36">
        <v>4054.79</v>
      </c>
      <c r="BA1628" s="36">
        <v>4701.08</v>
      </c>
      <c r="BB1628" s="36">
        <v>5447.99</v>
      </c>
      <c r="BC1628" s="36">
        <v>4511.17</v>
      </c>
      <c r="BD1628" s="36">
        <v>1334.53</v>
      </c>
      <c r="BE1628" s="36">
        <v>2171.64</v>
      </c>
      <c r="BF1628" s="36">
        <v>2242.34</v>
      </c>
      <c r="BG1628" s="36">
        <v>3307.53</v>
      </c>
      <c r="BH1628" s="36">
        <v>4361.68</v>
      </c>
      <c r="BI1628" s="36">
        <v>7031.18</v>
      </c>
      <c r="BJ1628" s="36">
        <v>8838.2199999999993</v>
      </c>
      <c r="BK1628" s="36">
        <v>1370.71</v>
      </c>
      <c r="BL1628" s="36">
        <v>7656.79</v>
      </c>
      <c r="BM1628" s="36">
        <v>5201.2299999999996</v>
      </c>
      <c r="BN1628" s="36">
        <v>6394.96</v>
      </c>
      <c r="BO1628" s="36">
        <v>10507.06</v>
      </c>
      <c r="BP1628" s="36">
        <v>8731.9500000000007</v>
      </c>
      <c r="BQ1628" s="36">
        <v>8908.3799999999992</v>
      </c>
      <c r="BR1628" s="36">
        <v>1925.78</v>
      </c>
      <c r="BS1628" s="36">
        <v>5768.7</v>
      </c>
      <c r="BT1628" s="36">
        <v>3140.92</v>
      </c>
      <c r="BU1628" s="36">
        <v>1584.02</v>
      </c>
      <c r="BV1628" s="36">
        <v>3840.64</v>
      </c>
      <c r="BW1628" s="36">
        <v>4263.6000000000004</v>
      </c>
      <c r="BX1628" s="36">
        <v>1353.88</v>
      </c>
      <c r="BY1628" s="36">
        <v>5464.32</v>
      </c>
      <c r="BZ1628" s="36">
        <v>8575.7999999999993</v>
      </c>
      <c r="CA1628" s="36">
        <v>6032.46</v>
      </c>
      <c r="CB1628" s="36">
        <v>2881.1</v>
      </c>
      <c r="CC1628" s="36">
        <v>2685.34</v>
      </c>
      <c r="CD1628" s="36">
        <v>6310.13</v>
      </c>
      <c r="CE1628" s="36">
        <v>5691.69</v>
      </c>
      <c r="CF1628" s="36">
        <v>8384.07</v>
      </c>
      <c r="CG1628" s="36">
        <v>1517.61</v>
      </c>
      <c r="CH1628" s="36">
        <v>5926.92</v>
      </c>
      <c r="CI1628" s="36">
        <v>13651.02</v>
      </c>
      <c r="CJ1628" s="36">
        <v>7072.65</v>
      </c>
      <c r="CK1628" s="36">
        <v>2983.5</v>
      </c>
      <c r="CL1628" s="36">
        <v>9905.82</v>
      </c>
      <c r="CM1628" s="36">
        <v>11168.51</v>
      </c>
      <c r="CN1628" s="36">
        <v>3244.13</v>
      </c>
      <c r="CO1628" s="36">
        <v>4896.08</v>
      </c>
      <c r="CP1628" s="36">
        <v>1663.98</v>
      </c>
      <c r="CQ1628" s="36">
        <v>4044.79</v>
      </c>
      <c r="CR1628" s="36">
        <v>3557.3</v>
      </c>
      <c r="CS1628" s="36">
        <v>3324.25</v>
      </c>
      <c r="CT1628" s="36">
        <v>3872.5</v>
      </c>
      <c r="CU1628" s="36">
        <v>3599.79</v>
      </c>
      <c r="CV1628" s="36">
        <v>3121.45</v>
      </c>
      <c r="CW1628" s="36">
        <v>2327.2199999999998</v>
      </c>
      <c r="CX1628" s="36">
        <v>2050.14</v>
      </c>
      <c r="CY1628" s="36">
        <v>7457.83</v>
      </c>
      <c r="CZ1628" s="36">
        <v>6716.01</v>
      </c>
      <c r="DA1628" s="36">
        <v>6112.66</v>
      </c>
      <c r="DB1628" s="36">
        <v>7292.23</v>
      </c>
      <c r="DC1628" s="36">
        <v>7275.7</v>
      </c>
      <c r="DD1628" s="36">
        <v>4770.18</v>
      </c>
      <c r="DE1628" s="36">
        <v>2776.1</v>
      </c>
      <c r="DF1628" s="36">
        <v>4512.46</v>
      </c>
      <c r="DG1628" s="36">
        <v>8680.8799999999992</v>
      </c>
      <c r="DH1628" s="36">
        <v>2023</v>
      </c>
      <c r="DI1628" s="36">
        <v>5528.51</v>
      </c>
      <c r="DJ1628" s="36">
        <v>3217.16</v>
      </c>
      <c r="DK1628" s="36">
        <v>2323.46</v>
      </c>
      <c r="DL1628" s="36">
        <v>6621.8</v>
      </c>
      <c r="DM1628" s="36">
        <v>742.57</v>
      </c>
      <c r="DN1628" s="36">
        <v>5779.77</v>
      </c>
      <c r="DO1628" s="36">
        <v>4633.6400000000003</v>
      </c>
      <c r="DP1628" s="36">
        <v>11022.16</v>
      </c>
      <c r="DQ1628" s="36">
        <v>28526.78</v>
      </c>
      <c r="DR1628" s="36">
        <v>5164.38</v>
      </c>
      <c r="DS1628" s="36">
        <v>3113.41</v>
      </c>
      <c r="DT1628" s="36">
        <v>1877.84</v>
      </c>
      <c r="DU1628" s="36">
        <v>3142.75</v>
      </c>
      <c r="DV1628" s="36">
        <v>4006.56</v>
      </c>
      <c r="DW1628" s="36">
        <v>6162.54</v>
      </c>
      <c r="DX1628" s="36">
        <v>5706.31</v>
      </c>
      <c r="DY1628" s="36">
        <v>2644.27</v>
      </c>
      <c r="DZ1628" s="36">
        <v>10719.18</v>
      </c>
      <c r="EA1628" s="36">
        <v>2654.36</v>
      </c>
      <c r="EB1628" s="36">
        <v>1974.91</v>
      </c>
      <c r="EC1628" s="36">
        <v>3098.33</v>
      </c>
      <c r="ED1628" s="36">
        <v>7543.9</v>
      </c>
      <c r="EE1628" s="36">
        <v>8386.6200000000008</v>
      </c>
      <c r="EF1628" s="36">
        <v>2517.48</v>
      </c>
      <c r="EG1628" s="36">
        <v>2027.21</v>
      </c>
      <c r="EH1628" s="36">
        <v>7251.57</v>
      </c>
      <c r="EI1628" s="36">
        <v>3907.5</v>
      </c>
      <c r="EJ1628" s="36">
        <v>10007.19</v>
      </c>
      <c r="EK1628" s="36">
        <v>8181.91</v>
      </c>
      <c r="EL1628" s="36">
        <v>11770.96</v>
      </c>
      <c r="EM1628" s="36">
        <v>2868</v>
      </c>
      <c r="EN1628" s="36">
        <v>4060.21</v>
      </c>
      <c r="EO1628" s="36">
        <v>4545.6099999999997</v>
      </c>
      <c r="EP1628" s="36">
        <v>5771.09</v>
      </c>
      <c r="EQ1628" s="36">
        <v>3481.94</v>
      </c>
      <c r="ER1628" s="36">
        <v>2105.7600000000002</v>
      </c>
      <c r="ES1628" s="36">
        <v>2451.2600000000002</v>
      </c>
      <c r="ET1628" s="36">
        <v>1123.0999999999999</v>
      </c>
      <c r="EU1628" s="36">
        <v>3792.54</v>
      </c>
      <c r="EV1628" s="36">
        <v>857.93</v>
      </c>
      <c r="EW1628" s="36">
        <v>0</v>
      </c>
      <c r="EX1628" s="36">
        <v>1779.84</v>
      </c>
      <c r="EY1628" s="36">
        <v>1726.41</v>
      </c>
      <c r="EZ1628" s="36">
        <v>2183.04</v>
      </c>
      <c r="FA1628" s="36">
        <v>3828.01</v>
      </c>
      <c r="FB1628" s="36">
        <v>2066.34</v>
      </c>
      <c r="FC1628" s="36">
        <v>3396.17</v>
      </c>
      <c r="FD1628" s="36">
        <v>2778.1</v>
      </c>
      <c r="FE1628" s="36">
        <v>1452.54</v>
      </c>
      <c r="FF1628" s="36">
        <v>7805.43</v>
      </c>
      <c r="FG1628" s="36">
        <v>3288.96</v>
      </c>
      <c r="FH1628" s="36">
        <v>2899.49</v>
      </c>
      <c r="FI1628" s="36">
        <v>4166.4799999999996</v>
      </c>
      <c r="FJ1628" s="36">
        <v>5829.83</v>
      </c>
      <c r="FK1628" s="36">
        <v>2757.62</v>
      </c>
      <c r="FL1628" s="36">
        <v>3702.3033</v>
      </c>
      <c r="FM1628" s="36">
        <v>6872.3428000000004</v>
      </c>
      <c r="FN1628" s="36">
        <v>3647.6731</v>
      </c>
      <c r="FO1628" s="36">
        <v>5861.8855000000003</v>
      </c>
      <c r="FP1628" s="36">
        <v>6859.3459000000003</v>
      </c>
      <c r="FQ1628" s="36">
        <v>9250.6088</v>
      </c>
    </row>
    <row r="1629" spans="1:173">
      <c r="A1629" s="1">
        <v>42489</v>
      </c>
      <c r="B1629" s="36">
        <v>3986.7197999999999</v>
      </c>
      <c r="C1629" s="36">
        <v>2135.5086999999999</v>
      </c>
      <c r="D1629" s="36">
        <v>3156.7451000000001</v>
      </c>
      <c r="E1629" s="36">
        <v>5985.5940000000001</v>
      </c>
      <c r="F1629" s="36">
        <v>8291.6985000000004</v>
      </c>
      <c r="G1629" s="36">
        <v>8351.5889999999999</v>
      </c>
      <c r="H1629" s="36">
        <v>2138.7379999999998</v>
      </c>
      <c r="I1629" s="36"/>
      <c r="J1629" s="36">
        <v>2542.1799999999998</v>
      </c>
      <c r="K1629" s="36">
        <v>5305.14</v>
      </c>
      <c r="L1629" s="36">
        <v>1372.57</v>
      </c>
      <c r="M1629" s="36">
        <v>5539.71</v>
      </c>
      <c r="N1629" s="36">
        <v>1845.37</v>
      </c>
      <c r="O1629" s="36">
        <v>2178.6999999999998</v>
      </c>
      <c r="P1629" s="36">
        <v>2348.77</v>
      </c>
      <c r="Q1629" s="36">
        <v>3410.33</v>
      </c>
      <c r="R1629" s="36">
        <v>2954.05</v>
      </c>
      <c r="S1629" s="36">
        <v>4770.8100000000004</v>
      </c>
      <c r="T1629" s="36">
        <v>2626.57</v>
      </c>
      <c r="U1629" s="36">
        <v>2723.47</v>
      </c>
      <c r="V1629" s="36">
        <v>1505.35</v>
      </c>
      <c r="W1629" s="36">
        <v>5672.22</v>
      </c>
      <c r="X1629" s="36">
        <v>4913.6899999999996</v>
      </c>
      <c r="Y1629" s="36">
        <v>4392.66</v>
      </c>
      <c r="Z1629" s="36">
        <v>3157.36</v>
      </c>
      <c r="AA1629" s="36">
        <v>1441.27</v>
      </c>
      <c r="AB1629" s="36">
        <v>3343.98</v>
      </c>
      <c r="AC1629" s="36">
        <v>5683.15</v>
      </c>
      <c r="AD1629" s="36">
        <v>4694.76</v>
      </c>
      <c r="AE1629" s="36">
        <v>3427.35</v>
      </c>
      <c r="AF1629" s="36">
        <v>4712.93</v>
      </c>
      <c r="AG1629" s="36">
        <v>6485.88</v>
      </c>
      <c r="AH1629" s="36">
        <v>3123.21</v>
      </c>
      <c r="AI1629" s="36">
        <v>7208.95</v>
      </c>
      <c r="AJ1629" s="36">
        <v>3129.8</v>
      </c>
      <c r="AK1629" s="36">
        <v>1617.92</v>
      </c>
      <c r="AL1629" s="36">
        <v>4768.1400000000003</v>
      </c>
      <c r="AM1629" s="36">
        <v>2811.26</v>
      </c>
      <c r="AN1629" s="36">
        <v>4921.1000000000004</v>
      </c>
      <c r="AO1629" s="36">
        <v>1347.98</v>
      </c>
      <c r="AP1629" s="36">
        <v>2655.44</v>
      </c>
      <c r="AQ1629" s="36">
        <v>2751.59</v>
      </c>
      <c r="AR1629" s="36">
        <v>2794.24</v>
      </c>
      <c r="AS1629" s="36">
        <v>3531.48</v>
      </c>
      <c r="AT1629" s="36">
        <v>1701.73</v>
      </c>
      <c r="AU1629" s="36">
        <v>3256.63</v>
      </c>
      <c r="AV1629" s="36">
        <v>3346.47</v>
      </c>
      <c r="AW1629" s="36">
        <v>6187.26</v>
      </c>
      <c r="AX1629" s="36">
        <v>2772.33</v>
      </c>
      <c r="AY1629" s="36">
        <v>2456.1799999999998</v>
      </c>
      <c r="AZ1629" s="36">
        <v>4076.91</v>
      </c>
      <c r="BA1629" s="36">
        <v>4762.59</v>
      </c>
      <c r="BB1629" s="36">
        <v>5515.05</v>
      </c>
      <c r="BC1629" s="36">
        <v>4533.1099999999997</v>
      </c>
      <c r="BD1629" s="36">
        <v>1304.3900000000001</v>
      </c>
      <c r="BE1629" s="36">
        <v>2301.1799999999998</v>
      </c>
      <c r="BF1629" s="36">
        <v>2298.63</v>
      </c>
      <c r="BG1629" s="36">
        <v>3361.81</v>
      </c>
      <c r="BH1629" s="36">
        <v>4272.45</v>
      </c>
      <c r="BI1629" s="36">
        <v>7017.96</v>
      </c>
      <c r="BJ1629" s="36">
        <v>8632.27</v>
      </c>
      <c r="BK1629" s="36">
        <v>1397.11</v>
      </c>
      <c r="BL1629" s="36">
        <v>7010.83</v>
      </c>
      <c r="BM1629" s="36">
        <v>5216.78</v>
      </c>
      <c r="BN1629" s="36">
        <v>6435.51</v>
      </c>
      <c r="BO1629" s="36">
        <v>10482.25</v>
      </c>
      <c r="BP1629" s="36">
        <v>8815.27</v>
      </c>
      <c r="BQ1629" s="36">
        <v>8884.7999999999993</v>
      </c>
      <c r="BR1629" s="36">
        <v>1923.37</v>
      </c>
      <c r="BS1629" s="36">
        <v>5761.18</v>
      </c>
      <c r="BT1629" s="36">
        <v>3099.04</v>
      </c>
      <c r="BU1629" s="36">
        <v>1566.84</v>
      </c>
      <c r="BV1629" s="36">
        <v>3854.56</v>
      </c>
      <c r="BW1629" s="36">
        <v>4230.71</v>
      </c>
      <c r="BX1629" s="36">
        <v>1372.39</v>
      </c>
      <c r="BY1629" s="36">
        <v>5440.25</v>
      </c>
      <c r="BZ1629" s="36">
        <v>8888.64</v>
      </c>
      <c r="CA1629" s="36">
        <v>6015.02</v>
      </c>
      <c r="CB1629" s="36">
        <v>2874</v>
      </c>
      <c r="CC1629" s="36">
        <v>2712.34</v>
      </c>
      <c r="CD1629" s="36">
        <v>6334.25</v>
      </c>
      <c r="CE1629" s="36">
        <v>5656.09</v>
      </c>
      <c r="CF1629" s="36">
        <v>8498.34</v>
      </c>
      <c r="CG1629" s="36">
        <v>1478.22</v>
      </c>
      <c r="CH1629" s="36">
        <v>6158.61</v>
      </c>
      <c r="CI1629" s="36">
        <v>13815.6</v>
      </c>
      <c r="CJ1629" s="36">
        <v>6997.62</v>
      </c>
      <c r="CK1629" s="36">
        <v>2926.13</v>
      </c>
      <c r="CL1629" s="36">
        <v>9969.4599999999991</v>
      </c>
      <c r="CM1629" s="36">
        <v>10943.08</v>
      </c>
      <c r="CN1629" s="36">
        <v>3290.21</v>
      </c>
      <c r="CO1629" s="36">
        <v>4969.16</v>
      </c>
      <c r="CP1629" s="36">
        <v>1668.23</v>
      </c>
      <c r="CQ1629" s="36">
        <v>4014.75</v>
      </c>
      <c r="CR1629" s="36">
        <v>3503.25</v>
      </c>
      <c r="CS1629" s="36">
        <v>3332.67</v>
      </c>
      <c r="CT1629" s="36">
        <v>3940.66</v>
      </c>
      <c r="CU1629" s="36">
        <v>3601.4</v>
      </c>
      <c r="CV1629" s="36">
        <v>3154.85</v>
      </c>
      <c r="CW1629" s="36">
        <v>2372.5100000000002</v>
      </c>
      <c r="CX1629" s="36">
        <v>2085.17</v>
      </c>
      <c r="CY1629" s="36">
        <v>7472.83</v>
      </c>
      <c r="CZ1629" s="36">
        <v>6743.74</v>
      </c>
      <c r="DA1629" s="36">
        <v>6154.15</v>
      </c>
      <c r="DB1629" s="36">
        <v>7289.1</v>
      </c>
      <c r="DC1629" s="36">
        <v>7275.07</v>
      </c>
      <c r="DD1629" s="36">
        <v>4816.0200000000004</v>
      </c>
      <c r="DE1629" s="36">
        <v>2800.77</v>
      </c>
      <c r="DF1629" s="36">
        <v>4545.6899999999996</v>
      </c>
      <c r="DG1629" s="36">
        <v>8755.23</v>
      </c>
      <c r="DH1629" s="36">
        <v>2028.43</v>
      </c>
      <c r="DI1629" s="36">
        <v>5546.48</v>
      </c>
      <c r="DJ1629" s="36">
        <v>3324.47</v>
      </c>
      <c r="DK1629" s="36">
        <v>2333.1</v>
      </c>
      <c r="DL1629" s="36">
        <v>6763.31</v>
      </c>
      <c r="DM1629" s="36">
        <v>762.91</v>
      </c>
      <c r="DN1629" s="36">
        <v>5741.52</v>
      </c>
      <c r="DO1629" s="36">
        <v>4706.91</v>
      </c>
      <c r="DP1629" s="36">
        <v>11174.29</v>
      </c>
      <c r="DQ1629" s="36">
        <v>29271.42</v>
      </c>
      <c r="DR1629" s="36">
        <v>5125.22</v>
      </c>
      <c r="DS1629" s="36">
        <v>3158.96</v>
      </c>
      <c r="DT1629" s="36">
        <v>1875.06</v>
      </c>
      <c r="DU1629" s="36">
        <v>3228.05</v>
      </c>
      <c r="DV1629" s="36">
        <v>4109.28</v>
      </c>
      <c r="DW1629" s="36">
        <v>6244.6</v>
      </c>
      <c r="DX1629" s="36">
        <v>5788.36</v>
      </c>
      <c r="DY1629" s="36">
        <v>2669.35</v>
      </c>
      <c r="DZ1629" s="36">
        <v>10775.47</v>
      </c>
      <c r="EA1629" s="36">
        <v>2668.44</v>
      </c>
      <c r="EB1629" s="36">
        <v>1984.62</v>
      </c>
      <c r="EC1629" s="36">
        <v>2925.55</v>
      </c>
      <c r="ED1629" s="36">
        <v>7470.24</v>
      </c>
      <c r="EE1629" s="36">
        <v>8402.44</v>
      </c>
      <c r="EF1629" s="36">
        <v>2529.0300000000002</v>
      </c>
      <c r="EG1629" s="36">
        <v>2032.79</v>
      </c>
      <c r="EH1629" s="36">
        <v>7208.42</v>
      </c>
      <c r="EI1629" s="36">
        <v>3933</v>
      </c>
      <c r="EJ1629" s="36">
        <v>10217.75</v>
      </c>
      <c r="EK1629" s="36">
        <v>8270.4699999999993</v>
      </c>
      <c r="EL1629" s="36">
        <v>12147.64</v>
      </c>
      <c r="EM1629" s="36">
        <v>2900.63</v>
      </c>
      <c r="EN1629" s="36">
        <v>4066.86</v>
      </c>
      <c r="EO1629" s="36">
        <v>4612.34</v>
      </c>
      <c r="EP1629" s="36">
        <v>5884.38</v>
      </c>
      <c r="EQ1629" s="36">
        <v>3487.66</v>
      </c>
      <c r="ER1629" s="36">
        <v>2100.48</v>
      </c>
      <c r="ES1629" s="36">
        <v>2390.09</v>
      </c>
      <c r="ET1629" s="36">
        <v>1128.72</v>
      </c>
      <c r="EU1629" s="36">
        <v>3826.18</v>
      </c>
      <c r="EV1629" s="36">
        <v>858.48</v>
      </c>
      <c r="EW1629" s="36">
        <v>0</v>
      </c>
      <c r="EX1629" s="36">
        <v>1831.1</v>
      </c>
      <c r="EY1629" s="36">
        <v>1828.12</v>
      </c>
      <c r="EZ1629" s="36">
        <v>2266.9299999999998</v>
      </c>
      <c r="FA1629" s="36">
        <v>3898.88</v>
      </c>
      <c r="FB1629" s="36">
        <v>2114.73</v>
      </c>
      <c r="FC1629" s="36">
        <v>3422.64</v>
      </c>
      <c r="FD1629" s="36">
        <v>2767.87</v>
      </c>
      <c r="FE1629" s="36">
        <v>1525.15</v>
      </c>
      <c r="FF1629" s="36">
        <v>7824.23</v>
      </c>
      <c r="FG1629" s="36">
        <v>3033.73</v>
      </c>
      <c r="FH1629" s="36">
        <v>2926.32</v>
      </c>
      <c r="FI1629" s="36">
        <v>4186.16</v>
      </c>
      <c r="FJ1629" s="36">
        <v>5838.72</v>
      </c>
      <c r="FK1629" s="36">
        <v>2672.53</v>
      </c>
      <c r="FL1629" s="36">
        <v>3751.2584999999999</v>
      </c>
      <c r="FM1629" s="36">
        <v>6924.0312000000004</v>
      </c>
      <c r="FN1629" s="36">
        <v>3680.8040999999998</v>
      </c>
      <c r="FO1629" s="36">
        <v>5935.7807000000003</v>
      </c>
      <c r="FP1629" s="36">
        <v>6848.6886000000004</v>
      </c>
      <c r="FQ1629" s="36">
        <v>9231.4243999999999</v>
      </c>
    </row>
    <row r="1630" spans="1:173">
      <c r="A1630" s="1">
        <v>42482</v>
      </c>
      <c r="B1630" s="36">
        <v>3992.6691999999998</v>
      </c>
      <c r="C1630" s="36">
        <v>2157.7235000000001</v>
      </c>
      <c r="D1630" s="36">
        <v>3174.9011999999998</v>
      </c>
      <c r="E1630" s="36">
        <v>6011.3200999999999</v>
      </c>
      <c r="F1630" s="36">
        <v>8282.4240000000009</v>
      </c>
      <c r="G1630" s="36">
        <v>8296.16</v>
      </c>
      <c r="H1630" s="36">
        <v>2136.924</v>
      </c>
      <c r="I1630" s="36"/>
      <c r="J1630" s="36">
        <v>2560.19</v>
      </c>
      <c r="K1630" s="36">
        <v>5314.05</v>
      </c>
      <c r="L1630" s="36">
        <v>1380.36</v>
      </c>
      <c r="M1630" s="36">
        <v>5565.56</v>
      </c>
      <c r="N1630" s="36">
        <v>1852.16</v>
      </c>
      <c r="O1630" s="36">
        <v>2175.64</v>
      </c>
      <c r="P1630" s="36">
        <v>2394.59</v>
      </c>
      <c r="Q1630" s="36">
        <v>3439.66</v>
      </c>
      <c r="R1630" s="36">
        <v>2946.27</v>
      </c>
      <c r="S1630" s="36">
        <v>4755.87</v>
      </c>
      <c r="T1630" s="36">
        <v>2647.94</v>
      </c>
      <c r="U1630" s="36">
        <v>2738.54</v>
      </c>
      <c r="V1630" s="36">
        <v>1507.03</v>
      </c>
      <c r="W1630" s="36">
        <v>5641.69</v>
      </c>
      <c r="X1630" s="36">
        <v>4889.1400000000003</v>
      </c>
      <c r="Y1630" s="36">
        <v>4349.51</v>
      </c>
      <c r="Z1630" s="36">
        <v>3135.37</v>
      </c>
      <c r="AA1630" s="36">
        <v>1461.97</v>
      </c>
      <c r="AB1630" s="36">
        <v>3345.23</v>
      </c>
      <c r="AC1630" s="36">
        <v>5722.1</v>
      </c>
      <c r="AD1630" s="36">
        <v>4693.95</v>
      </c>
      <c r="AE1630" s="36">
        <v>3421.51</v>
      </c>
      <c r="AF1630" s="36">
        <v>4656.8100000000004</v>
      </c>
      <c r="AG1630" s="36">
        <v>6304.76</v>
      </c>
      <c r="AH1630" s="36">
        <v>3132.59</v>
      </c>
      <c r="AI1630" s="36">
        <v>7182.97</v>
      </c>
      <c r="AJ1630" s="36">
        <v>3142.53</v>
      </c>
      <c r="AK1630" s="36">
        <v>1652.43</v>
      </c>
      <c r="AL1630" s="36">
        <v>4772.01</v>
      </c>
      <c r="AM1630" s="36">
        <v>2808.36</v>
      </c>
      <c r="AN1630" s="36">
        <v>4963.4399999999996</v>
      </c>
      <c r="AO1630" s="36">
        <v>1347.33</v>
      </c>
      <c r="AP1630" s="36">
        <v>2634.7</v>
      </c>
      <c r="AQ1630" s="36">
        <v>2758.54</v>
      </c>
      <c r="AR1630" s="36">
        <v>2797.44</v>
      </c>
      <c r="AS1630" s="36">
        <v>3488.78</v>
      </c>
      <c r="AT1630" s="36">
        <v>1711.76</v>
      </c>
      <c r="AU1630" s="36">
        <v>3254.91</v>
      </c>
      <c r="AV1630" s="36">
        <v>3385.06</v>
      </c>
      <c r="AW1630" s="36">
        <v>6410.13</v>
      </c>
      <c r="AX1630" s="36">
        <v>2767.43</v>
      </c>
      <c r="AY1630" s="36">
        <v>2453.59</v>
      </c>
      <c r="AZ1630" s="36">
        <v>4087.4</v>
      </c>
      <c r="BA1630" s="36">
        <v>4602.95</v>
      </c>
      <c r="BB1630" s="36">
        <v>5460.49</v>
      </c>
      <c r="BC1630" s="36">
        <v>4621.55</v>
      </c>
      <c r="BD1630" s="36">
        <v>1363.94</v>
      </c>
      <c r="BE1630" s="36">
        <v>2361.11</v>
      </c>
      <c r="BF1630" s="36">
        <v>2353.19</v>
      </c>
      <c r="BG1630" s="36">
        <v>3391.61</v>
      </c>
      <c r="BH1630" s="36">
        <v>4281.4399999999996</v>
      </c>
      <c r="BI1630" s="36">
        <v>6885.94</v>
      </c>
      <c r="BJ1630" s="36">
        <v>8783.9599999999991</v>
      </c>
      <c r="BK1630" s="36">
        <v>1422.2</v>
      </c>
      <c r="BL1630" s="36">
        <v>7230.27</v>
      </c>
      <c r="BM1630" s="36">
        <v>5210.63</v>
      </c>
      <c r="BN1630" s="36">
        <v>6406.92</v>
      </c>
      <c r="BO1630" s="36">
        <v>10690.69</v>
      </c>
      <c r="BP1630" s="36">
        <v>8956.06</v>
      </c>
      <c r="BQ1630" s="36">
        <v>8947.09</v>
      </c>
      <c r="BR1630" s="36">
        <v>1925.63</v>
      </c>
      <c r="BS1630" s="36">
        <v>5774.79</v>
      </c>
      <c r="BT1630" s="36">
        <v>3045.27</v>
      </c>
      <c r="BU1630" s="36">
        <v>1567.32</v>
      </c>
      <c r="BV1630" s="36">
        <v>3868.17</v>
      </c>
      <c r="BW1630" s="36">
        <v>4095.45</v>
      </c>
      <c r="BX1630" s="36">
        <v>1392.19</v>
      </c>
      <c r="BY1630" s="36">
        <v>5427.33</v>
      </c>
      <c r="BZ1630" s="36">
        <v>8777.01</v>
      </c>
      <c r="CA1630" s="36">
        <v>5956.27</v>
      </c>
      <c r="CB1630" s="36">
        <v>2878.33</v>
      </c>
      <c r="CC1630" s="36">
        <v>2681.28</v>
      </c>
      <c r="CD1630" s="36">
        <v>6366.2</v>
      </c>
      <c r="CE1630" s="36">
        <v>5667.45</v>
      </c>
      <c r="CF1630" s="36">
        <v>8337.7199999999993</v>
      </c>
      <c r="CG1630" s="36">
        <v>1512.08</v>
      </c>
      <c r="CH1630" s="36">
        <v>5992.28</v>
      </c>
      <c r="CI1630" s="36">
        <v>13674.76</v>
      </c>
      <c r="CJ1630" s="36">
        <v>6934.34</v>
      </c>
      <c r="CK1630" s="36">
        <v>2888.79</v>
      </c>
      <c r="CL1630" s="36">
        <v>9740.23</v>
      </c>
      <c r="CM1630" s="36">
        <v>10589.01</v>
      </c>
      <c r="CN1630" s="36">
        <v>3199.17</v>
      </c>
      <c r="CO1630" s="36">
        <v>4736.3500000000004</v>
      </c>
      <c r="CP1630" s="36">
        <v>1535.82</v>
      </c>
      <c r="CQ1630" s="36">
        <v>4015.32</v>
      </c>
      <c r="CR1630" s="36">
        <v>3505.22</v>
      </c>
      <c r="CS1630" s="36">
        <v>3320.57</v>
      </c>
      <c r="CT1630" s="36">
        <v>3925.77</v>
      </c>
      <c r="CU1630" s="36">
        <v>3588.21</v>
      </c>
      <c r="CV1630" s="36">
        <v>3141.89</v>
      </c>
      <c r="CW1630" s="36">
        <v>2326.8200000000002</v>
      </c>
      <c r="CX1630" s="36">
        <v>2047.22</v>
      </c>
      <c r="CY1630" s="36">
        <v>7544.71</v>
      </c>
      <c r="CZ1630" s="36">
        <v>6626.99</v>
      </c>
      <c r="DA1630" s="36">
        <v>6144.61</v>
      </c>
      <c r="DB1630" s="36">
        <v>7070.07</v>
      </c>
      <c r="DC1630" s="36">
        <v>7277.16</v>
      </c>
      <c r="DD1630" s="36">
        <v>4747.29</v>
      </c>
      <c r="DE1630" s="36">
        <v>2802.33</v>
      </c>
      <c r="DF1630" s="36">
        <v>4579.49</v>
      </c>
      <c r="DG1630" s="36">
        <v>8707.8799999999992</v>
      </c>
      <c r="DH1630" s="36">
        <v>2016.81</v>
      </c>
      <c r="DI1630" s="36">
        <v>5546.13</v>
      </c>
      <c r="DJ1630" s="36">
        <v>3298.16</v>
      </c>
      <c r="DK1630" s="36">
        <v>2382.41</v>
      </c>
      <c r="DL1630" s="36">
        <v>6952.38</v>
      </c>
      <c r="DM1630" s="36">
        <v>770.29</v>
      </c>
      <c r="DN1630" s="36">
        <v>5730.65</v>
      </c>
      <c r="DO1630" s="36">
        <v>4666.83</v>
      </c>
      <c r="DP1630" s="36">
        <v>11240.18</v>
      </c>
      <c r="DQ1630" s="36">
        <v>29117.8</v>
      </c>
      <c r="DR1630" s="36">
        <v>5201.68</v>
      </c>
      <c r="DS1630" s="36">
        <v>3122.17</v>
      </c>
      <c r="DT1630" s="36">
        <v>1922.49</v>
      </c>
      <c r="DU1630" s="36">
        <v>3199.43</v>
      </c>
      <c r="DV1630" s="36">
        <v>4155.24</v>
      </c>
      <c r="DW1630" s="36">
        <v>6218.57</v>
      </c>
      <c r="DX1630" s="36">
        <v>5706.92</v>
      </c>
      <c r="DY1630" s="36">
        <v>2676.88</v>
      </c>
      <c r="DZ1630" s="36">
        <v>11013.03</v>
      </c>
      <c r="EA1630" s="36">
        <v>2704.09</v>
      </c>
      <c r="EB1630" s="36">
        <v>2005.83</v>
      </c>
      <c r="EC1630" s="36">
        <v>2936.97</v>
      </c>
      <c r="ED1630" s="36">
        <v>7578.33</v>
      </c>
      <c r="EE1630" s="36">
        <v>8330.9500000000007</v>
      </c>
      <c r="EF1630" s="36">
        <v>2471.5500000000002</v>
      </c>
      <c r="EG1630" s="36">
        <v>2041.25</v>
      </c>
      <c r="EH1630" s="36">
        <v>6937</v>
      </c>
      <c r="EI1630" s="36">
        <v>3924.66</v>
      </c>
      <c r="EJ1630" s="36">
        <v>10365.32</v>
      </c>
      <c r="EK1630" s="36">
        <v>8334.77</v>
      </c>
      <c r="EL1630" s="36">
        <v>12300.37</v>
      </c>
      <c r="EM1630" s="36">
        <v>2967.09</v>
      </c>
      <c r="EN1630" s="36">
        <v>4091.61</v>
      </c>
      <c r="EO1630" s="36">
        <v>4542.95</v>
      </c>
      <c r="EP1630" s="36">
        <v>5802.47</v>
      </c>
      <c r="EQ1630" s="36">
        <v>3464.54</v>
      </c>
      <c r="ER1630" s="36">
        <v>2135.11</v>
      </c>
      <c r="ES1630" s="36">
        <v>2445.23</v>
      </c>
      <c r="ET1630" s="36">
        <v>1134.24</v>
      </c>
      <c r="EU1630" s="36">
        <v>3854.52</v>
      </c>
      <c r="EV1630" s="36">
        <v>841.65</v>
      </c>
      <c r="EW1630" s="36">
        <v>0</v>
      </c>
      <c r="EX1630" s="36">
        <v>1818.37</v>
      </c>
      <c r="EY1630" s="36">
        <v>1834.36</v>
      </c>
      <c r="EZ1630" s="36">
        <v>2279.92</v>
      </c>
      <c r="FA1630" s="36">
        <v>3812.17</v>
      </c>
      <c r="FB1630" s="36">
        <v>2129.66</v>
      </c>
      <c r="FC1630" s="36">
        <v>3422.84</v>
      </c>
      <c r="FD1630" s="36">
        <v>2777.41</v>
      </c>
      <c r="FE1630" s="36">
        <v>1483.44</v>
      </c>
      <c r="FF1630" s="36">
        <v>7750.89</v>
      </c>
      <c r="FG1630" s="36">
        <v>3070.9</v>
      </c>
      <c r="FH1630" s="36">
        <v>2988.12</v>
      </c>
      <c r="FI1630" s="36">
        <v>4213.91</v>
      </c>
      <c r="FJ1630" s="36">
        <v>5980.77</v>
      </c>
      <c r="FK1630" s="36">
        <v>2719.34</v>
      </c>
      <c r="FL1630" s="36">
        <v>3755.8697000000002</v>
      </c>
      <c r="FM1630" s="36">
        <v>6923.3221000000003</v>
      </c>
      <c r="FN1630" s="36">
        <v>3686.0844999999999</v>
      </c>
      <c r="FO1630" s="36">
        <v>5990.7510000000002</v>
      </c>
      <c r="FP1630" s="36">
        <v>6802.8994000000002</v>
      </c>
      <c r="FQ1630" s="36">
        <v>9245.7633999999998</v>
      </c>
    </row>
    <row r="1631" spans="1:173">
      <c r="A1631" s="1">
        <v>42475</v>
      </c>
      <c r="B1631" s="36">
        <v>4207.78</v>
      </c>
      <c r="C1631" s="36">
        <v>2182.0666999999999</v>
      </c>
      <c r="D1631" s="36">
        <v>3272.2053000000001</v>
      </c>
      <c r="E1631" s="36">
        <v>6384.3495999999996</v>
      </c>
      <c r="F1631" s="36">
        <v>8841.0944999999992</v>
      </c>
      <c r="G1631" s="36">
        <v>8823.3379999999997</v>
      </c>
      <c r="H1631" s="36">
        <v>2309.6759999999999</v>
      </c>
      <c r="I1631" s="36"/>
      <c r="J1631" s="36">
        <v>2634.84</v>
      </c>
      <c r="K1631" s="36">
        <v>5657.65</v>
      </c>
      <c r="L1631" s="36">
        <v>1478.61</v>
      </c>
      <c r="M1631" s="36">
        <v>5706.33</v>
      </c>
      <c r="N1631" s="36">
        <v>1893.29</v>
      </c>
      <c r="O1631" s="36">
        <v>2275.2399999999998</v>
      </c>
      <c r="P1631" s="36">
        <v>2477.94</v>
      </c>
      <c r="Q1631" s="36">
        <v>3548.75</v>
      </c>
      <c r="R1631" s="36">
        <v>3121.51</v>
      </c>
      <c r="S1631" s="36">
        <v>5043.99</v>
      </c>
      <c r="T1631" s="36">
        <v>2807.43</v>
      </c>
      <c r="U1631" s="36">
        <v>2908.4</v>
      </c>
      <c r="V1631" s="36">
        <v>1606.95</v>
      </c>
      <c r="W1631" s="36">
        <v>6010.25</v>
      </c>
      <c r="X1631" s="36">
        <v>5130.43</v>
      </c>
      <c r="Y1631" s="36">
        <v>4460.71</v>
      </c>
      <c r="Z1631" s="36">
        <v>3339.52</v>
      </c>
      <c r="AA1631" s="36">
        <v>1554.21</v>
      </c>
      <c r="AB1631" s="36">
        <v>3542.59</v>
      </c>
      <c r="AC1631" s="36">
        <v>6018.5</v>
      </c>
      <c r="AD1631" s="36">
        <v>5005.22</v>
      </c>
      <c r="AE1631" s="36">
        <v>3654.87</v>
      </c>
      <c r="AF1631" s="36">
        <v>4956.22</v>
      </c>
      <c r="AG1631" s="36">
        <v>6480.18</v>
      </c>
      <c r="AH1631" s="36">
        <v>3301.12</v>
      </c>
      <c r="AI1631" s="36">
        <v>7610.91</v>
      </c>
      <c r="AJ1631" s="36">
        <v>3130.54</v>
      </c>
      <c r="AK1631" s="36">
        <v>1699.38</v>
      </c>
      <c r="AL1631" s="36">
        <v>5003.66</v>
      </c>
      <c r="AM1631" s="36">
        <v>2987.01</v>
      </c>
      <c r="AN1631" s="36">
        <v>5401.11</v>
      </c>
      <c r="AO1631" s="36">
        <v>1450.97</v>
      </c>
      <c r="AP1631" s="36">
        <v>2796.19</v>
      </c>
      <c r="AQ1631" s="36">
        <v>2906.74</v>
      </c>
      <c r="AR1631" s="36">
        <v>2956.27</v>
      </c>
      <c r="AS1631" s="36">
        <v>3710.3</v>
      </c>
      <c r="AT1631" s="36">
        <v>1812.93</v>
      </c>
      <c r="AU1631" s="36">
        <v>3422.1</v>
      </c>
      <c r="AV1631" s="36">
        <v>3523.42</v>
      </c>
      <c r="AW1631" s="36">
        <v>6755.37</v>
      </c>
      <c r="AX1631" s="36">
        <v>2940.22</v>
      </c>
      <c r="AY1631" s="36">
        <v>2565.4899999999998</v>
      </c>
      <c r="AZ1631" s="36">
        <v>4337.76</v>
      </c>
      <c r="BA1631" s="36">
        <v>4977.2700000000004</v>
      </c>
      <c r="BB1631" s="36">
        <v>5710.18</v>
      </c>
      <c r="BC1631" s="36">
        <v>4917.0600000000004</v>
      </c>
      <c r="BD1631" s="36">
        <v>1615.41</v>
      </c>
      <c r="BE1631" s="36">
        <v>2520.39</v>
      </c>
      <c r="BF1631" s="36">
        <v>2411.73</v>
      </c>
      <c r="BG1631" s="36">
        <v>3600.36</v>
      </c>
      <c r="BH1631" s="36">
        <v>4442.67</v>
      </c>
      <c r="BI1631" s="36">
        <v>7049.78</v>
      </c>
      <c r="BJ1631" s="36">
        <v>8813.89</v>
      </c>
      <c r="BK1631" s="36">
        <v>1493.89</v>
      </c>
      <c r="BL1631" s="36">
        <v>7107.82</v>
      </c>
      <c r="BM1631" s="36">
        <v>5532.69</v>
      </c>
      <c r="BN1631" s="36">
        <v>6885.6</v>
      </c>
      <c r="BO1631" s="36">
        <v>11151.83</v>
      </c>
      <c r="BP1631" s="36">
        <v>9593</v>
      </c>
      <c r="BQ1631" s="36">
        <v>9488.75</v>
      </c>
      <c r="BR1631" s="36">
        <v>2057.2199999999998</v>
      </c>
      <c r="BS1631" s="36">
        <v>6227.59</v>
      </c>
      <c r="BT1631" s="36">
        <v>3268.83</v>
      </c>
      <c r="BU1631" s="36">
        <v>1658.05</v>
      </c>
      <c r="BV1631" s="36">
        <v>4068.57</v>
      </c>
      <c r="BW1631" s="36">
        <v>4211.45</v>
      </c>
      <c r="BX1631" s="36">
        <v>1460.23</v>
      </c>
      <c r="BY1631" s="36">
        <v>5781.4</v>
      </c>
      <c r="BZ1631" s="36">
        <v>8826.5300000000007</v>
      </c>
      <c r="CA1631" s="36">
        <v>6196.63</v>
      </c>
      <c r="CB1631" s="36">
        <v>3100.32</v>
      </c>
      <c r="CC1631" s="36">
        <v>2840.78</v>
      </c>
      <c r="CD1631" s="36">
        <v>6929.97</v>
      </c>
      <c r="CE1631" s="36">
        <v>6104.34</v>
      </c>
      <c r="CF1631" s="36">
        <v>8509.2800000000007</v>
      </c>
      <c r="CG1631" s="36">
        <v>1577.07</v>
      </c>
      <c r="CH1631" s="36">
        <v>6092.22</v>
      </c>
      <c r="CI1631" s="36">
        <v>12977.24</v>
      </c>
      <c r="CJ1631" s="36">
        <v>7526.25</v>
      </c>
      <c r="CK1631" s="36">
        <v>3123.05</v>
      </c>
      <c r="CL1631" s="36">
        <v>10150.84</v>
      </c>
      <c r="CM1631" s="36">
        <v>10708.2</v>
      </c>
      <c r="CN1631" s="36">
        <v>3331.03</v>
      </c>
      <c r="CO1631" s="36">
        <v>4949.3900000000003</v>
      </c>
      <c r="CP1631" s="36">
        <v>1636.02</v>
      </c>
      <c r="CQ1631" s="36">
        <v>4139.54</v>
      </c>
      <c r="CR1631" s="36">
        <v>3754.73</v>
      </c>
      <c r="CS1631" s="36">
        <v>3539.88</v>
      </c>
      <c r="CT1631" s="36">
        <v>4204.6400000000003</v>
      </c>
      <c r="CU1631" s="36">
        <v>3848.16</v>
      </c>
      <c r="CV1631" s="36">
        <v>3334.74</v>
      </c>
      <c r="CW1631" s="36">
        <v>2466.09</v>
      </c>
      <c r="CX1631" s="36">
        <v>2200.0100000000002</v>
      </c>
      <c r="CY1631" s="36">
        <v>7971.62</v>
      </c>
      <c r="CZ1631" s="36">
        <v>6958.74</v>
      </c>
      <c r="DA1631" s="36">
        <v>6721.21</v>
      </c>
      <c r="DB1631" s="36">
        <v>7415.76</v>
      </c>
      <c r="DC1631" s="36">
        <v>7739.63</v>
      </c>
      <c r="DD1631" s="36">
        <v>4977.03</v>
      </c>
      <c r="DE1631" s="36">
        <v>2947.31</v>
      </c>
      <c r="DF1631" s="36">
        <v>4717.58</v>
      </c>
      <c r="DG1631" s="36">
        <v>9265.98</v>
      </c>
      <c r="DH1631" s="36">
        <v>2131.62</v>
      </c>
      <c r="DI1631" s="36">
        <v>5816.01</v>
      </c>
      <c r="DJ1631" s="36">
        <v>3650.23</v>
      </c>
      <c r="DK1631" s="36">
        <v>2551.14</v>
      </c>
      <c r="DL1631" s="36">
        <v>7260.13</v>
      </c>
      <c r="DM1631" s="36">
        <v>762.78</v>
      </c>
      <c r="DN1631" s="36">
        <v>6111.33</v>
      </c>
      <c r="DO1631" s="36">
        <v>4964.41</v>
      </c>
      <c r="DP1631" s="36">
        <v>11840.3</v>
      </c>
      <c r="DQ1631" s="36">
        <v>31745.040000000001</v>
      </c>
      <c r="DR1631" s="36">
        <v>5690.85</v>
      </c>
      <c r="DS1631" s="36">
        <v>3280</v>
      </c>
      <c r="DT1631" s="36">
        <v>2070.66</v>
      </c>
      <c r="DU1631" s="36">
        <v>3419.48</v>
      </c>
      <c r="DV1631" s="36">
        <v>4439.33</v>
      </c>
      <c r="DW1631" s="36">
        <v>6566.3</v>
      </c>
      <c r="DX1631" s="36">
        <v>6024.62</v>
      </c>
      <c r="DY1631" s="36">
        <v>2784.87</v>
      </c>
      <c r="DZ1631" s="36">
        <v>11937.04</v>
      </c>
      <c r="EA1631" s="36">
        <v>2885.96</v>
      </c>
      <c r="EB1631" s="36">
        <v>2107.36</v>
      </c>
      <c r="EC1631" s="36">
        <v>3227.13</v>
      </c>
      <c r="ED1631" s="36">
        <v>8097.74</v>
      </c>
      <c r="EE1631" s="36">
        <v>8908.66</v>
      </c>
      <c r="EF1631" s="36">
        <v>2652.94</v>
      </c>
      <c r="EG1631" s="36">
        <v>2191.11</v>
      </c>
      <c r="EH1631" s="36">
        <v>7272.57</v>
      </c>
      <c r="EI1631" s="36">
        <v>4181.38</v>
      </c>
      <c r="EJ1631" s="36">
        <v>10487.38</v>
      </c>
      <c r="EK1631" s="36">
        <v>8939.49</v>
      </c>
      <c r="EL1631" s="36">
        <v>12934.65</v>
      </c>
      <c r="EM1631" s="36">
        <v>3232.97</v>
      </c>
      <c r="EN1631" s="36">
        <v>4323.79</v>
      </c>
      <c r="EO1631" s="36">
        <v>4928.84</v>
      </c>
      <c r="EP1631" s="36">
        <v>6179.8</v>
      </c>
      <c r="EQ1631" s="36">
        <v>3707.72</v>
      </c>
      <c r="ER1631" s="36">
        <v>2307.58</v>
      </c>
      <c r="ES1631" s="36">
        <v>2665.41</v>
      </c>
      <c r="ET1631" s="36">
        <v>1155.05</v>
      </c>
      <c r="EU1631" s="36">
        <v>3794.22</v>
      </c>
      <c r="EV1631" s="36">
        <v>850.4</v>
      </c>
      <c r="EW1631" s="36">
        <v>0</v>
      </c>
      <c r="EX1631" s="36">
        <v>1955.14</v>
      </c>
      <c r="EY1631" s="36">
        <v>1877.47</v>
      </c>
      <c r="EZ1631" s="36">
        <v>2307.96</v>
      </c>
      <c r="FA1631" s="36">
        <v>3971.33</v>
      </c>
      <c r="FB1631" s="36">
        <v>2228.81</v>
      </c>
      <c r="FC1631" s="36">
        <v>3627.14</v>
      </c>
      <c r="FD1631" s="36">
        <v>2922.68</v>
      </c>
      <c r="FE1631" s="36">
        <v>1515.53</v>
      </c>
      <c r="FF1631" s="36">
        <v>8361.74</v>
      </c>
      <c r="FG1631" s="36">
        <v>3182.61</v>
      </c>
      <c r="FH1631" s="36">
        <v>3236.26</v>
      </c>
      <c r="FI1631" s="36">
        <v>4436.4399999999996</v>
      </c>
      <c r="FJ1631" s="36">
        <v>6509.33</v>
      </c>
      <c r="FK1631" s="36">
        <v>2883.55</v>
      </c>
      <c r="FL1631" s="36">
        <v>3872.1460000000002</v>
      </c>
      <c r="FM1631" s="36">
        <v>7086.7699000000002</v>
      </c>
      <c r="FN1631" s="36">
        <v>3907.2745</v>
      </c>
      <c r="FO1631" s="36">
        <v>6104.1036999999997</v>
      </c>
      <c r="FP1631" s="36">
        <v>7187.1902</v>
      </c>
      <c r="FQ1631" s="36">
        <v>9926.1471000000001</v>
      </c>
    </row>
    <row r="1632" spans="1:173">
      <c r="A1632" s="1">
        <v>42468</v>
      </c>
      <c r="B1632" s="36">
        <v>4053.0576999999998</v>
      </c>
      <c r="C1632" s="36">
        <v>2123.8040999999998</v>
      </c>
      <c r="D1632" s="36">
        <v>3185.7258000000002</v>
      </c>
      <c r="E1632" s="36">
        <v>6168.7419</v>
      </c>
      <c r="F1632" s="36">
        <v>8484.1743000000006</v>
      </c>
      <c r="G1632" s="36">
        <v>8456.0550000000003</v>
      </c>
      <c r="H1632" s="36">
        <v>2229.9340000000002</v>
      </c>
      <c r="I1632" s="36"/>
      <c r="J1632" s="36">
        <v>2566.7199999999998</v>
      </c>
      <c r="K1632" s="36">
        <v>5436.32</v>
      </c>
      <c r="L1632" s="36">
        <v>1430.9</v>
      </c>
      <c r="M1632" s="36">
        <v>5552.98</v>
      </c>
      <c r="N1632" s="36">
        <v>1773.4</v>
      </c>
      <c r="O1632" s="36">
        <v>2190.75</v>
      </c>
      <c r="P1632" s="36">
        <v>2358.87</v>
      </c>
      <c r="Q1632" s="36">
        <v>3403.14</v>
      </c>
      <c r="R1632" s="36">
        <v>3004.4</v>
      </c>
      <c r="S1632" s="36">
        <v>4825.78</v>
      </c>
      <c r="T1632" s="36">
        <v>2708.45</v>
      </c>
      <c r="U1632" s="36">
        <v>2837.36</v>
      </c>
      <c r="V1632" s="36">
        <v>1548.4</v>
      </c>
      <c r="W1632" s="36">
        <v>5827.12</v>
      </c>
      <c r="X1632" s="36">
        <v>4965.67</v>
      </c>
      <c r="Y1632" s="36">
        <v>4351.04</v>
      </c>
      <c r="Z1632" s="36">
        <v>3169.83</v>
      </c>
      <c r="AA1632" s="36">
        <v>1507.46</v>
      </c>
      <c r="AB1632" s="36">
        <v>3416.58</v>
      </c>
      <c r="AC1632" s="36">
        <v>5830.36</v>
      </c>
      <c r="AD1632" s="36">
        <v>4818.9399999999996</v>
      </c>
      <c r="AE1632" s="36">
        <v>3522.12</v>
      </c>
      <c r="AF1632" s="36">
        <v>4704.3900000000003</v>
      </c>
      <c r="AG1632" s="36">
        <v>6362.76</v>
      </c>
      <c r="AH1632" s="36">
        <v>3230.11</v>
      </c>
      <c r="AI1632" s="36">
        <v>7358.23</v>
      </c>
      <c r="AJ1632" s="36">
        <v>3057.74</v>
      </c>
      <c r="AK1632" s="36">
        <v>1630.47</v>
      </c>
      <c r="AL1632" s="36">
        <v>4847.0600000000004</v>
      </c>
      <c r="AM1632" s="36">
        <v>2881.86</v>
      </c>
      <c r="AN1632" s="36">
        <v>5223.29</v>
      </c>
      <c r="AO1632" s="36">
        <v>1400.36</v>
      </c>
      <c r="AP1632" s="36">
        <v>2688.2</v>
      </c>
      <c r="AQ1632" s="36">
        <v>2836.59</v>
      </c>
      <c r="AR1632" s="36">
        <v>2895.76</v>
      </c>
      <c r="AS1632" s="36">
        <v>3685.44</v>
      </c>
      <c r="AT1632" s="36">
        <v>1744.73</v>
      </c>
      <c r="AU1632" s="36">
        <v>3228.77</v>
      </c>
      <c r="AV1632" s="36">
        <v>3528.98</v>
      </c>
      <c r="AW1632" s="36">
        <v>6612.31</v>
      </c>
      <c r="AX1632" s="36">
        <v>2760.52</v>
      </c>
      <c r="AY1632" s="36">
        <v>2399.86</v>
      </c>
      <c r="AZ1632" s="36">
        <v>4202.24</v>
      </c>
      <c r="BA1632" s="36">
        <v>4844.62</v>
      </c>
      <c r="BB1632" s="36">
        <v>5477.38</v>
      </c>
      <c r="BC1632" s="36">
        <v>4784.79</v>
      </c>
      <c r="BD1632" s="36">
        <v>1396.29</v>
      </c>
      <c r="BE1632" s="36">
        <v>2455.75</v>
      </c>
      <c r="BF1632" s="36">
        <v>2301.9499999999998</v>
      </c>
      <c r="BG1632" s="36">
        <v>3459.25</v>
      </c>
      <c r="BH1632" s="36">
        <v>4347.43</v>
      </c>
      <c r="BI1632" s="36">
        <v>6897.02</v>
      </c>
      <c r="BJ1632" s="36">
        <v>8461.7000000000007</v>
      </c>
      <c r="BK1632" s="36">
        <v>1406.48</v>
      </c>
      <c r="BL1632" s="36">
        <v>7186.91</v>
      </c>
      <c r="BM1632" s="36">
        <v>5350.06</v>
      </c>
      <c r="BN1632" s="36">
        <v>6603.82</v>
      </c>
      <c r="BO1632" s="36">
        <v>10853.98</v>
      </c>
      <c r="BP1632" s="36">
        <v>8984.8700000000008</v>
      </c>
      <c r="BQ1632" s="36">
        <v>9278.08</v>
      </c>
      <c r="BR1632" s="36">
        <v>1988.63</v>
      </c>
      <c r="BS1632" s="36">
        <v>6019.69</v>
      </c>
      <c r="BT1632" s="36">
        <v>3147.28</v>
      </c>
      <c r="BU1632" s="36">
        <v>1606.84</v>
      </c>
      <c r="BV1632" s="36">
        <v>3893.29</v>
      </c>
      <c r="BW1632" s="36">
        <v>3881.06</v>
      </c>
      <c r="BX1632" s="36">
        <v>1413.76</v>
      </c>
      <c r="BY1632" s="36">
        <v>5560.63</v>
      </c>
      <c r="BZ1632" s="36">
        <v>8610.49</v>
      </c>
      <c r="CA1632" s="36">
        <v>6082.96</v>
      </c>
      <c r="CB1632" s="36">
        <v>2988.47</v>
      </c>
      <c r="CC1632" s="36">
        <v>2735.17</v>
      </c>
      <c r="CD1632" s="36">
        <v>6701.73</v>
      </c>
      <c r="CE1632" s="36">
        <v>5943.99</v>
      </c>
      <c r="CF1632" s="36">
        <v>8293.4500000000007</v>
      </c>
      <c r="CG1632" s="36">
        <v>1542.54</v>
      </c>
      <c r="CH1632" s="36">
        <v>5620.8</v>
      </c>
      <c r="CI1632" s="36">
        <v>12650.43</v>
      </c>
      <c r="CJ1632" s="36">
        <v>7492.13</v>
      </c>
      <c r="CK1632" s="36">
        <v>3045.43</v>
      </c>
      <c r="CL1632" s="36">
        <v>9862.08</v>
      </c>
      <c r="CM1632" s="36">
        <v>10702.39</v>
      </c>
      <c r="CN1632" s="36">
        <v>3224.82</v>
      </c>
      <c r="CO1632" s="36">
        <v>4805.0200000000004</v>
      </c>
      <c r="CP1632" s="36">
        <v>1586.34</v>
      </c>
      <c r="CQ1632" s="36">
        <v>4024.23</v>
      </c>
      <c r="CR1632" s="36">
        <v>3602.65</v>
      </c>
      <c r="CS1632" s="36">
        <v>3422.04</v>
      </c>
      <c r="CT1632" s="36">
        <v>4012.67</v>
      </c>
      <c r="CU1632" s="36">
        <v>3653.99</v>
      </c>
      <c r="CV1632" s="36">
        <v>3155.86</v>
      </c>
      <c r="CW1632" s="36">
        <v>2354.52</v>
      </c>
      <c r="CX1632" s="36">
        <v>2087.48</v>
      </c>
      <c r="CY1632" s="36">
        <v>7797.42</v>
      </c>
      <c r="CZ1632" s="36">
        <v>6634.94</v>
      </c>
      <c r="DA1632" s="36">
        <v>6364.51</v>
      </c>
      <c r="DB1632" s="36">
        <v>7235.91</v>
      </c>
      <c r="DC1632" s="36">
        <v>7495.3</v>
      </c>
      <c r="DD1632" s="36">
        <v>4750.08</v>
      </c>
      <c r="DE1632" s="36">
        <v>2882.92</v>
      </c>
      <c r="DF1632" s="36">
        <v>4602.03</v>
      </c>
      <c r="DG1632" s="36">
        <v>9034.34</v>
      </c>
      <c r="DH1632" s="36">
        <v>2075.79</v>
      </c>
      <c r="DI1632" s="36">
        <v>5631.26</v>
      </c>
      <c r="DJ1632" s="36">
        <v>3520.43</v>
      </c>
      <c r="DK1632" s="36">
        <v>2469.7399999999998</v>
      </c>
      <c r="DL1632" s="36">
        <v>6894.47</v>
      </c>
      <c r="DM1632" s="36">
        <v>743.12</v>
      </c>
      <c r="DN1632" s="36">
        <v>5876.41</v>
      </c>
      <c r="DO1632" s="36">
        <v>4772.4799999999996</v>
      </c>
      <c r="DP1632" s="36">
        <v>11590.19</v>
      </c>
      <c r="DQ1632" s="36">
        <v>30707.17</v>
      </c>
      <c r="DR1632" s="36">
        <v>5309.21</v>
      </c>
      <c r="DS1632" s="36">
        <v>3187.35</v>
      </c>
      <c r="DT1632" s="36">
        <v>1965.08</v>
      </c>
      <c r="DU1632" s="36">
        <v>3270.94</v>
      </c>
      <c r="DV1632" s="36">
        <v>4248.88</v>
      </c>
      <c r="DW1632" s="36">
        <v>6208.63</v>
      </c>
      <c r="DX1632" s="36">
        <v>5783.84</v>
      </c>
      <c r="DY1632" s="36">
        <v>2693.05</v>
      </c>
      <c r="DZ1632" s="36">
        <v>11672.38</v>
      </c>
      <c r="EA1632" s="36">
        <v>2781.82</v>
      </c>
      <c r="EB1632" s="36">
        <v>2041</v>
      </c>
      <c r="EC1632" s="36">
        <v>3051.92</v>
      </c>
      <c r="ED1632" s="36">
        <v>7701.34</v>
      </c>
      <c r="EE1632" s="36">
        <v>8679.11</v>
      </c>
      <c r="EF1632" s="36">
        <v>2551.8200000000002</v>
      </c>
      <c r="EG1632" s="36">
        <v>2130.5700000000002</v>
      </c>
      <c r="EH1632" s="36">
        <v>7227.15</v>
      </c>
      <c r="EI1632" s="36">
        <v>4066.07</v>
      </c>
      <c r="EJ1632" s="36">
        <v>10029.4</v>
      </c>
      <c r="EK1632" s="36">
        <v>8737.26</v>
      </c>
      <c r="EL1632" s="36">
        <v>12488.22</v>
      </c>
      <c r="EM1632" s="36">
        <v>3138.18</v>
      </c>
      <c r="EN1632" s="36">
        <v>4127.22</v>
      </c>
      <c r="EO1632" s="36">
        <v>4688.38</v>
      </c>
      <c r="EP1632" s="36">
        <v>5912.03</v>
      </c>
      <c r="EQ1632" s="36">
        <v>3582.61</v>
      </c>
      <c r="ER1632" s="36">
        <v>2214.4899999999998</v>
      </c>
      <c r="ES1632" s="36">
        <v>2530.23</v>
      </c>
      <c r="ET1632" s="36">
        <v>1141.5999999999999</v>
      </c>
      <c r="EU1632" s="36">
        <v>3690.54</v>
      </c>
      <c r="EV1632" s="36">
        <v>825.39</v>
      </c>
      <c r="EW1632" s="36">
        <v>0</v>
      </c>
      <c r="EX1632" s="36">
        <v>1864.89</v>
      </c>
      <c r="EY1632" s="36">
        <v>1752.77</v>
      </c>
      <c r="EZ1632" s="36">
        <v>2216.4899999999998</v>
      </c>
      <c r="FA1632" s="36">
        <v>3783.54</v>
      </c>
      <c r="FB1632" s="36">
        <v>2140.61</v>
      </c>
      <c r="FC1632" s="36">
        <v>3504.55</v>
      </c>
      <c r="FD1632" s="36">
        <v>2767.53</v>
      </c>
      <c r="FE1632" s="36">
        <v>1395.35</v>
      </c>
      <c r="FF1632" s="36">
        <v>7958.41</v>
      </c>
      <c r="FG1632" s="36">
        <v>3131.62</v>
      </c>
      <c r="FH1632" s="36">
        <v>3141.78</v>
      </c>
      <c r="FI1632" s="36">
        <v>4293.55</v>
      </c>
      <c r="FJ1632" s="36">
        <v>6151.79</v>
      </c>
      <c r="FK1632" s="36">
        <v>2809.7</v>
      </c>
      <c r="FL1632" s="36">
        <v>3774.2975000000001</v>
      </c>
      <c r="FM1632" s="36">
        <v>6937.8951999999999</v>
      </c>
      <c r="FN1632" s="36">
        <v>3747.2347</v>
      </c>
      <c r="FO1632" s="36">
        <v>5900.3933999999999</v>
      </c>
      <c r="FP1632" s="36">
        <v>6959.3571000000002</v>
      </c>
      <c r="FQ1632" s="36">
        <v>9588.4788000000008</v>
      </c>
    </row>
    <row r="1633" spans="1:173">
      <c r="A1633" s="1">
        <v>42461</v>
      </c>
      <c r="B1633" s="36">
        <v>4052.2932000000001</v>
      </c>
      <c r="C1633" s="36">
        <v>2167.7824000000001</v>
      </c>
      <c r="D1633" s="36">
        <v>3221.8948</v>
      </c>
      <c r="E1633" s="36">
        <v>6124.5277999999998</v>
      </c>
      <c r="F1633" s="36">
        <v>8389.2865999999995</v>
      </c>
      <c r="G1633" s="36">
        <v>8359.15</v>
      </c>
      <c r="H1633" s="36">
        <v>2205.3690000000001</v>
      </c>
      <c r="I1633" s="36"/>
      <c r="J1633" s="36">
        <v>2601.69</v>
      </c>
      <c r="K1633" s="36">
        <v>5391.76</v>
      </c>
      <c r="L1633" s="36">
        <v>1419.56</v>
      </c>
      <c r="M1633" s="36">
        <v>5630.22</v>
      </c>
      <c r="N1633" s="36">
        <v>1769.63</v>
      </c>
      <c r="O1633" s="36">
        <v>2178.98</v>
      </c>
      <c r="P1633" s="36">
        <v>2333.4899999999998</v>
      </c>
      <c r="Q1633" s="36">
        <v>3423.07</v>
      </c>
      <c r="R1633" s="36">
        <v>2968.38</v>
      </c>
      <c r="S1633" s="36">
        <v>4829.25</v>
      </c>
      <c r="T1633" s="36">
        <v>2735.4</v>
      </c>
      <c r="U1633" s="36">
        <v>2855.71</v>
      </c>
      <c r="V1633" s="36">
        <v>1532.67</v>
      </c>
      <c r="W1633" s="36">
        <v>5703.15</v>
      </c>
      <c r="X1633" s="36">
        <v>4889.2700000000004</v>
      </c>
      <c r="Y1633" s="36">
        <v>4361.8500000000004</v>
      </c>
      <c r="Z1633" s="36">
        <v>3175.37</v>
      </c>
      <c r="AA1633" s="36">
        <v>1531.79</v>
      </c>
      <c r="AB1633" s="36">
        <v>3359.5</v>
      </c>
      <c r="AC1633" s="36">
        <v>5871.32</v>
      </c>
      <c r="AD1633" s="36">
        <v>4777.8</v>
      </c>
      <c r="AE1633" s="36">
        <v>3470.2</v>
      </c>
      <c r="AF1633" s="36">
        <v>4706.53</v>
      </c>
      <c r="AG1633" s="36">
        <v>6372.95</v>
      </c>
      <c r="AH1633" s="36">
        <v>3230.15</v>
      </c>
      <c r="AI1633" s="36">
        <v>7283.72</v>
      </c>
      <c r="AJ1633" s="36">
        <v>3107.01</v>
      </c>
      <c r="AK1633" s="36">
        <v>1674.01</v>
      </c>
      <c r="AL1633" s="36">
        <v>4843.8</v>
      </c>
      <c r="AM1633" s="36">
        <v>2853.17</v>
      </c>
      <c r="AN1633" s="36">
        <v>5199.07</v>
      </c>
      <c r="AO1633" s="36">
        <v>1401.32</v>
      </c>
      <c r="AP1633" s="36">
        <v>2695.82</v>
      </c>
      <c r="AQ1633" s="36">
        <v>2831.25</v>
      </c>
      <c r="AR1633" s="36">
        <v>2856.22</v>
      </c>
      <c r="AS1633" s="36">
        <v>3718.09</v>
      </c>
      <c r="AT1633" s="36">
        <v>1728.93</v>
      </c>
      <c r="AU1633" s="36">
        <v>3183.44</v>
      </c>
      <c r="AV1633" s="36">
        <v>3604.04</v>
      </c>
      <c r="AW1633" s="36">
        <v>6551.56</v>
      </c>
      <c r="AX1633" s="36">
        <v>2762.32</v>
      </c>
      <c r="AY1633" s="36">
        <v>2379.15</v>
      </c>
      <c r="AZ1633" s="36">
        <v>4148.97</v>
      </c>
      <c r="BA1633" s="36">
        <v>4673.57</v>
      </c>
      <c r="BB1633" s="36">
        <v>5487.41</v>
      </c>
      <c r="BC1633" s="36">
        <v>4701.49</v>
      </c>
      <c r="BD1633" s="36">
        <v>1374.97</v>
      </c>
      <c r="BE1633" s="36">
        <v>2445.75</v>
      </c>
      <c r="BF1633" s="36">
        <v>2284.65</v>
      </c>
      <c r="BG1633" s="36">
        <v>3413.13</v>
      </c>
      <c r="BH1633" s="36">
        <v>4257.68</v>
      </c>
      <c r="BI1633" s="36">
        <v>6647.78</v>
      </c>
      <c r="BJ1633" s="36">
        <v>8697.23</v>
      </c>
      <c r="BK1633" s="36">
        <v>1438.54</v>
      </c>
      <c r="BL1633" s="36">
        <v>7056.87</v>
      </c>
      <c r="BM1633" s="36">
        <v>5204.33</v>
      </c>
      <c r="BN1633" s="36">
        <v>6567.64</v>
      </c>
      <c r="BO1633" s="36">
        <v>11035.59</v>
      </c>
      <c r="BP1633" s="36">
        <v>9039.27</v>
      </c>
      <c r="BQ1633" s="36">
        <v>8884.2099999999991</v>
      </c>
      <c r="BR1633" s="36">
        <v>1972.48</v>
      </c>
      <c r="BS1633" s="36">
        <v>6078.45</v>
      </c>
      <c r="BT1633" s="36">
        <v>3106.63</v>
      </c>
      <c r="BU1633" s="36">
        <v>1595.44</v>
      </c>
      <c r="BV1633" s="36">
        <v>3782.67</v>
      </c>
      <c r="BW1633" s="36">
        <v>3858.64</v>
      </c>
      <c r="BX1633" s="36">
        <v>1445.8</v>
      </c>
      <c r="BY1633" s="36">
        <v>5409.95</v>
      </c>
      <c r="BZ1633" s="36">
        <v>8593.34</v>
      </c>
      <c r="CA1633" s="36">
        <v>5982.82</v>
      </c>
      <c r="CB1633" s="36">
        <v>2990.58</v>
      </c>
      <c r="CC1633" s="36">
        <v>2731.6</v>
      </c>
      <c r="CD1633" s="36">
        <v>6657.94</v>
      </c>
      <c r="CE1633" s="36">
        <v>5883.11</v>
      </c>
      <c r="CF1633" s="36">
        <v>8300.06</v>
      </c>
      <c r="CG1633" s="36">
        <v>1555.32</v>
      </c>
      <c r="CH1633" s="36">
        <v>5647.18</v>
      </c>
      <c r="CI1633" s="36">
        <v>12137.26</v>
      </c>
      <c r="CJ1633" s="36">
        <v>7240.93</v>
      </c>
      <c r="CK1633" s="36">
        <v>2998.83</v>
      </c>
      <c r="CL1633" s="36">
        <v>9911.9699999999993</v>
      </c>
      <c r="CM1633" s="36">
        <v>10718.03</v>
      </c>
      <c r="CN1633" s="36">
        <v>3188.05</v>
      </c>
      <c r="CO1633" s="36">
        <v>4845.59</v>
      </c>
      <c r="CP1633" s="36">
        <v>1578.75</v>
      </c>
      <c r="CQ1633" s="36">
        <v>3951.54</v>
      </c>
      <c r="CR1633" s="36">
        <v>3515.81</v>
      </c>
      <c r="CS1633" s="36">
        <v>3394.64</v>
      </c>
      <c r="CT1633" s="36">
        <v>3971.92</v>
      </c>
      <c r="CU1633" s="36">
        <v>3642.1</v>
      </c>
      <c r="CV1633" s="36">
        <v>3171.73</v>
      </c>
      <c r="CW1633" s="36">
        <v>2353.79</v>
      </c>
      <c r="CX1633" s="36">
        <v>2093.58</v>
      </c>
      <c r="CY1633" s="36">
        <v>7710.12</v>
      </c>
      <c r="CZ1633" s="36">
        <v>6589.61</v>
      </c>
      <c r="DA1633" s="36">
        <v>6294.51</v>
      </c>
      <c r="DB1633" s="36">
        <v>7008.66</v>
      </c>
      <c r="DC1633" s="36">
        <v>7474.68</v>
      </c>
      <c r="DD1633" s="36">
        <v>4634.13</v>
      </c>
      <c r="DE1633" s="36">
        <v>2908.56</v>
      </c>
      <c r="DF1633" s="36">
        <v>4647.5600000000004</v>
      </c>
      <c r="DG1633" s="36">
        <v>8996.65</v>
      </c>
      <c r="DH1633" s="36">
        <v>2108.33</v>
      </c>
      <c r="DI1633" s="36">
        <v>5621.44</v>
      </c>
      <c r="DJ1633" s="36">
        <v>3425.84</v>
      </c>
      <c r="DK1633" s="36">
        <v>2431.48</v>
      </c>
      <c r="DL1633" s="36">
        <v>7119.39</v>
      </c>
      <c r="DM1633" s="36">
        <v>761.99</v>
      </c>
      <c r="DN1633" s="36">
        <v>5870.5</v>
      </c>
      <c r="DO1633" s="36">
        <v>4769.8100000000004</v>
      </c>
      <c r="DP1633" s="36">
        <v>11274.54</v>
      </c>
      <c r="DQ1633" s="36">
        <v>29791.17</v>
      </c>
      <c r="DR1633" s="36">
        <v>5343.06</v>
      </c>
      <c r="DS1633" s="36">
        <v>3160.32</v>
      </c>
      <c r="DT1633" s="36">
        <v>2041.39</v>
      </c>
      <c r="DU1633" s="36">
        <v>3218.24</v>
      </c>
      <c r="DV1633" s="36">
        <v>4296.6499999999996</v>
      </c>
      <c r="DW1633" s="36">
        <v>6258.66</v>
      </c>
      <c r="DX1633" s="36">
        <v>5724.14</v>
      </c>
      <c r="DY1633" s="36">
        <v>2763.92</v>
      </c>
      <c r="DZ1633" s="36">
        <v>11729.74</v>
      </c>
      <c r="EA1633" s="36">
        <v>2812.44</v>
      </c>
      <c r="EB1633" s="36">
        <v>2024.74</v>
      </c>
      <c r="EC1633" s="36">
        <v>3008.88</v>
      </c>
      <c r="ED1633" s="36">
        <v>7842.67</v>
      </c>
      <c r="EE1633" s="36">
        <v>8586.11</v>
      </c>
      <c r="EF1633" s="36">
        <v>2543.2600000000002</v>
      </c>
      <c r="EG1633" s="36">
        <v>2133</v>
      </c>
      <c r="EH1633" s="36">
        <v>6895.27</v>
      </c>
      <c r="EI1633" s="36">
        <v>3972.2</v>
      </c>
      <c r="EJ1633" s="36">
        <v>10129.39</v>
      </c>
      <c r="EK1633" s="36">
        <v>8847.5</v>
      </c>
      <c r="EL1633" s="36">
        <v>12446.61</v>
      </c>
      <c r="EM1633" s="36">
        <v>3233.29</v>
      </c>
      <c r="EN1633" s="36">
        <v>4133.59</v>
      </c>
      <c r="EO1633" s="36">
        <v>4665.97</v>
      </c>
      <c r="EP1633" s="36">
        <v>5944.16</v>
      </c>
      <c r="EQ1633" s="36">
        <v>3598.22</v>
      </c>
      <c r="ER1633" s="36">
        <v>2241.36</v>
      </c>
      <c r="ES1633" s="36">
        <v>2476.44</v>
      </c>
      <c r="ET1633" s="36">
        <v>1158.28</v>
      </c>
      <c r="EU1633" s="36">
        <v>3757.93</v>
      </c>
      <c r="EV1633" s="36">
        <v>831.56</v>
      </c>
      <c r="EW1633" s="36">
        <v>0</v>
      </c>
      <c r="EX1633" s="36">
        <v>1823.88</v>
      </c>
      <c r="EY1633" s="36">
        <v>1750.48</v>
      </c>
      <c r="EZ1633" s="36">
        <v>2198.31</v>
      </c>
      <c r="FA1633" s="36">
        <v>3809.68</v>
      </c>
      <c r="FB1633" s="36">
        <v>2138.77</v>
      </c>
      <c r="FC1633" s="36">
        <v>3446.48</v>
      </c>
      <c r="FD1633" s="36">
        <v>2717.69</v>
      </c>
      <c r="FE1633" s="36">
        <v>1371.71</v>
      </c>
      <c r="FF1633" s="36">
        <v>8056.81</v>
      </c>
      <c r="FG1633" s="36">
        <v>3165.89</v>
      </c>
      <c r="FH1633" s="36">
        <v>3129.72</v>
      </c>
      <c r="FI1633" s="36">
        <v>4356.13</v>
      </c>
      <c r="FJ1633" s="36">
        <v>6179.69</v>
      </c>
      <c r="FK1633" s="36">
        <v>2859.82</v>
      </c>
      <c r="FL1633" s="36">
        <v>3796.7986000000001</v>
      </c>
      <c r="FM1633" s="36">
        <v>6995.5838999999996</v>
      </c>
      <c r="FN1633" s="36">
        <v>3705.9203000000002</v>
      </c>
      <c r="FO1633" s="36">
        <v>6000.6228000000001</v>
      </c>
      <c r="FP1633" s="36">
        <v>6932.0081</v>
      </c>
      <c r="FQ1633" s="36">
        <v>9532.6476000000002</v>
      </c>
    </row>
    <row r="1634" spans="1:173">
      <c r="A1634" s="1">
        <v>42454</v>
      </c>
      <c r="B1634" s="36">
        <v>4008.1073000000001</v>
      </c>
      <c r="C1634" s="36">
        <v>2149.2039</v>
      </c>
      <c r="D1634" s="36">
        <v>3197.8168999999998</v>
      </c>
      <c r="E1634" s="36">
        <v>6077.4312</v>
      </c>
      <c r="F1634" s="36">
        <v>8343.2422000000006</v>
      </c>
      <c r="G1634" s="36">
        <v>8251.652</v>
      </c>
      <c r="H1634" s="36">
        <v>2216.0859999999998</v>
      </c>
      <c r="I1634" s="36"/>
      <c r="J1634" s="36">
        <v>2585.08</v>
      </c>
      <c r="K1634" s="36">
        <v>5375.07</v>
      </c>
      <c r="L1634" s="36">
        <v>1415.13</v>
      </c>
      <c r="M1634" s="36">
        <v>5584.41</v>
      </c>
      <c r="N1634" s="36">
        <v>1740.82</v>
      </c>
      <c r="O1634" s="36">
        <v>2115.88</v>
      </c>
      <c r="P1634" s="36">
        <v>2324.08</v>
      </c>
      <c r="Q1634" s="36">
        <v>3313.62</v>
      </c>
      <c r="R1634" s="36">
        <v>2911.98</v>
      </c>
      <c r="S1634" s="36">
        <v>4668.6000000000004</v>
      </c>
      <c r="T1634" s="36">
        <v>2692.9</v>
      </c>
      <c r="U1634" s="36">
        <v>2804.48</v>
      </c>
      <c r="V1634" s="36">
        <v>1520.92</v>
      </c>
      <c r="W1634" s="36">
        <v>5624.03</v>
      </c>
      <c r="X1634" s="36">
        <v>4838.07</v>
      </c>
      <c r="Y1634" s="36">
        <v>4339.07</v>
      </c>
      <c r="Z1634" s="36">
        <v>3168.27</v>
      </c>
      <c r="AA1634" s="36">
        <v>1542.53</v>
      </c>
      <c r="AB1634" s="36">
        <v>3340.97</v>
      </c>
      <c r="AC1634" s="36">
        <v>5853.12</v>
      </c>
      <c r="AD1634" s="36">
        <v>4784.42</v>
      </c>
      <c r="AE1634" s="36">
        <v>3463.75</v>
      </c>
      <c r="AF1634" s="36">
        <v>4667.6899999999996</v>
      </c>
      <c r="AG1634" s="36">
        <v>6292.1</v>
      </c>
      <c r="AH1634" s="36">
        <v>3229.77</v>
      </c>
      <c r="AI1634" s="36">
        <v>7253.73</v>
      </c>
      <c r="AJ1634" s="36">
        <v>3070.36</v>
      </c>
      <c r="AK1634" s="36">
        <v>1675.96</v>
      </c>
      <c r="AL1634" s="36">
        <v>4854.5</v>
      </c>
      <c r="AM1634" s="36">
        <v>2831.66</v>
      </c>
      <c r="AN1634" s="36">
        <v>5177.68</v>
      </c>
      <c r="AO1634" s="36">
        <v>1409.17</v>
      </c>
      <c r="AP1634" s="36">
        <v>2671.08</v>
      </c>
      <c r="AQ1634" s="36">
        <v>2796.01</v>
      </c>
      <c r="AR1634" s="36">
        <v>2835.41</v>
      </c>
      <c r="AS1634" s="36">
        <v>3678.41</v>
      </c>
      <c r="AT1634" s="36">
        <v>1696.32</v>
      </c>
      <c r="AU1634" s="36">
        <v>3267.02</v>
      </c>
      <c r="AV1634" s="36">
        <v>3645.21</v>
      </c>
      <c r="AW1634" s="36">
        <v>6515.38</v>
      </c>
      <c r="AX1634" s="36">
        <v>2755.6</v>
      </c>
      <c r="AY1634" s="36">
        <v>2370.42</v>
      </c>
      <c r="AZ1634" s="36">
        <v>4077.41</v>
      </c>
      <c r="BA1634" s="36">
        <v>4609.03</v>
      </c>
      <c r="BB1634" s="36">
        <v>5363.54</v>
      </c>
      <c r="BC1634" s="36">
        <v>4611.67</v>
      </c>
      <c r="BD1634" s="36">
        <v>1413.21</v>
      </c>
      <c r="BE1634" s="36">
        <v>2477.92</v>
      </c>
      <c r="BF1634" s="36">
        <v>2263.17</v>
      </c>
      <c r="BG1634" s="36">
        <v>3472.48</v>
      </c>
      <c r="BH1634" s="36">
        <v>4258.33</v>
      </c>
      <c r="BI1634" s="36">
        <v>6500.45</v>
      </c>
      <c r="BJ1634" s="36">
        <v>8160.88</v>
      </c>
      <c r="BK1634" s="36">
        <v>1393.05</v>
      </c>
      <c r="BL1634" s="36">
        <v>6349.93</v>
      </c>
      <c r="BM1634" s="36">
        <v>5111.6099999999997</v>
      </c>
      <c r="BN1634" s="36">
        <v>6549.71</v>
      </c>
      <c r="BO1634" s="36">
        <v>11030.16</v>
      </c>
      <c r="BP1634" s="36">
        <v>9023.7000000000007</v>
      </c>
      <c r="BQ1634" s="36">
        <v>8740.86</v>
      </c>
      <c r="BR1634" s="36">
        <v>1966.32</v>
      </c>
      <c r="BS1634" s="36">
        <v>5973.68</v>
      </c>
      <c r="BT1634" s="36">
        <v>3071.62</v>
      </c>
      <c r="BU1634" s="36">
        <v>1589.67</v>
      </c>
      <c r="BV1634" s="36">
        <v>3755.54</v>
      </c>
      <c r="BW1634" s="36">
        <v>3937.34</v>
      </c>
      <c r="BX1634" s="36">
        <v>1451.48</v>
      </c>
      <c r="BY1634" s="36">
        <v>5379.73</v>
      </c>
      <c r="BZ1634" s="36">
        <v>8343.02</v>
      </c>
      <c r="CA1634" s="36">
        <v>6037.36</v>
      </c>
      <c r="CB1634" s="36">
        <v>2973.66</v>
      </c>
      <c r="CC1634" s="36">
        <v>2715.41</v>
      </c>
      <c r="CD1634" s="36">
        <v>6647.17</v>
      </c>
      <c r="CE1634" s="36">
        <v>5872.85</v>
      </c>
      <c r="CF1634" s="36">
        <v>8278.89</v>
      </c>
      <c r="CG1634" s="36">
        <v>1533.01</v>
      </c>
      <c r="CH1634" s="36">
        <v>5656.22</v>
      </c>
      <c r="CI1634" s="36">
        <v>11750.2</v>
      </c>
      <c r="CJ1634" s="36">
        <v>7190.79</v>
      </c>
      <c r="CK1634" s="36">
        <v>2868.48</v>
      </c>
      <c r="CL1634" s="36">
        <v>9783.74</v>
      </c>
      <c r="CM1634" s="36">
        <v>10603.94</v>
      </c>
      <c r="CN1634" s="36">
        <v>3142.5</v>
      </c>
      <c r="CO1634" s="36">
        <v>4786.5600000000004</v>
      </c>
      <c r="CP1634" s="36">
        <v>1540.14</v>
      </c>
      <c r="CQ1634" s="36">
        <v>3919.3</v>
      </c>
      <c r="CR1634" s="36">
        <v>3493.09</v>
      </c>
      <c r="CS1634" s="36">
        <v>3399.5</v>
      </c>
      <c r="CT1634" s="36">
        <v>3935.52</v>
      </c>
      <c r="CU1634" s="36">
        <v>3646.8</v>
      </c>
      <c r="CV1634" s="36">
        <v>3151.89</v>
      </c>
      <c r="CW1634" s="36">
        <v>2353.5500000000002</v>
      </c>
      <c r="CX1634" s="36">
        <v>2101.11</v>
      </c>
      <c r="CY1634" s="36">
        <v>7621.82</v>
      </c>
      <c r="CZ1634" s="36">
        <v>6620.72</v>
      </c>
      <c r="DA1634" s="36">
        <v>6412.92</v>
      </c>
      <c r="DB1634" s="36">
        <v>6917.58</v>
      </c>
      <c r="DC1634" s="36">
        <v>7413.25</v>
      </c>
      <c r="DD1634" s="36">
        <v>4689.28</v>
      </c>
      <c r="DE1634" s="36">
        <v>2871.41</v>
      </c>
      <c r="DF1634" s="36">
        <v>4453.13</v>
      </c>
      <c r="DG1634" s="36">
        <v>8918.09</v>
      </c>
      <c r="DH1634" s="36">
        <v>2100.06</v>
      </c>
      <c r="DI1634" s="36">
        <v>5645.29</v>
      </c>
      <c r="DJ1634" s="36">
        <v>3408.64</v>
      </c>
      <c r="DK1634" s="36">
        <v>2430.31</v>
      </c>
      <c r="DL1634" s="36">
        <v>7123.3</v>
      </c>
      <c r="DM1634" s="36">
        <v>764.04</v>
      </c>
      <c r="DN1634" s="36">
        <v>5874.47</v>
      </c>
      <c r="DO1634" s="36">
        <v>4744.8</v>
      </c>
      <c r="DP1634" s="36">
        <v>11550.52</v>
      </c>
      <c r="DQ1634" s="36">
        <v>30112.92</v>
      </c>
      <c r="DR1634" s="36">
        <v>5404.92</v>
      </c>
      <c r="DS1634" s="36">
        <v>3268.27</v>
      </c>
      <c r="DT1634" s="36">
        <v>1967.15</v>
      </c>
      <c r="DU1634" s="36">
        <v>3180.85</v>
      </c>
      <c r="DV1634" s="36">
        <v>4079.33</v>
      </c>
      <c r="DW1634" s="36">
        <v>6183.27</v>
      </c>
      <c r="DX1634" s="36">
        <v>5578.32</v>
      </c>
      <c r="DY1634" s="36">
        <v>2713.03</v>
      </c>
      <c r="DZ1634" s="36">
        <v>11363.23</v>
      </c>
      <c r="EA1634" s="36">
        <v>2781.34</v>
      </c>
      <c r="EB1634" s="36">
        <v>2008.03</v>
      </c>
      <c r="EC1634" s="36">
        <v>2923.79</v>
      </c>
      <c r="ED1634" s="36">
        <v>7562.01</v>
      </c>
      <c r="EE1634" s="36">
        <v>8528.1</v>
      </c>
      <c r="EF1634" s="36">
        <v>2527.39</v>
      </c>
      <c r="EG1634" s="36">
        <v>2119.67</v>
      </c>
      <c r="EH1634" s="36">
        <v>6776.57</v>
      </c>
      <c r="EI1634" s="36">
        <v>3891.16</v>
      </c>
      <c r="EJ1634" s="36">
        <v>10210.86</v>
      </c>
      <c r="EK1634" s="36">
        <v>8923.31</v>
      </c>
      <c r="EL1634" s="36">
        <v>12327.9</v>
      </c>
      <c r="EM1634" s="36">
        <v>3263.59</v>
      </c>
      <c r="EN1634" s="36">
        <v>4094.48</v>
      </c>
      <c r="EO1634" s="36">
        <v>4667.9399999999996</v>
      </c>
      <c r="EP1634" s="36">
        <v>5871.62</v>
      </c>
      <c r="EQ1634" s="36">
        <v>3630.3</v>
      </c>
      <c r="ER1634" s="36">
        <v>2217.0700000000002</v>
      </c>
      <c r="ES1634" s="36">
        <v>2514.4299999999998</v>
      </c>
      <c r="ET1634" s="36">
        <v>1144.5</v>
      </c>
      <c r="EU1634" s="36">
        <v>3706.39</v>
      </c>
      <c r="EV1634" s="36">
        <v>831.36</v>
      </c>
      <c r="EW1634" s="36">
        <v>0</v>
      </c>
      <c r="EX1634" s="36">
        <v>1760.8</v>
      </c>
      <c r="EY1634" s="36">
        <v>1725.45</v>
      </c>
      <c r="EZ1634" s="36">
        <v>2129.75</v>
      </c>
      <c r="FA1634" s="36">
        <v>3756.68</v>
      </c>
      <c r="FB1634" s="36">
        <v>2054.23</v>
      </c>
      <c r="FC1634" s="36">
        <v>3422.96</v>
      </c>
      <c r="FD1634" s="36">
        <v>2738.35</v>
      </c>
      <c r="FE1634" s="36">
        <v>1327.1</v>
      </c>
      <c r="FF1634" s="36">
        <v>8080.82</v>
      </c>
      <c r="FG1634" s="36">
        <v>3122.5</v>
      </c>
      <c r="FH1634" s="36">
        <v>3012.17</v>
      </c>
      <c r="FI1634" s="36">
        <v>4270.18</v>
      </c>
      <c r="FJ1634" s="36">
        <v>6145.15</v>
      </c>
      <c r="FK1634" s="36">
        <v>2848.89</v>
      </c>
      <c r="FL1634" s="36">
        <v>3755.7085000000002</v>
      </c>
      <c r="FM1634" s="36">
        <v>6898.1737000000003</v>
      </c>
      <c r="FN1634" s="36">
        <v>3638.6284000000001</v>
      </c>
      <c r="FO1634" s="36">
        <v>5970.1130999999996</v>
      </c>
      <c r="FP1634" s="36">
        <v>6874.2271000000001</v>
      </c>
      <c r="FQ1634" s="36">
        <v>9513.1348999999991</v>
      </c>
    </row>
    <row r="1635" spans="1:173">
      <c r="A1635" s="1">
        <v>42447</v>
      </c>
      <c r="B1635" s="36">
        <v>3925.991</v>
      </c>
      <c r="C1635" s="36">
        <v>2141.1770000000001</v>
      </c>
      <c r="D1635" s="36">
        <v>3171.9630000000002</v>
      </c>
      <c r="E1635" s="36">
        <v>5949.2629999999999</v>
      </c>
      <c r="F1635" s="36">
        <v>8097.2039999999997</v>
      </c>
      <c r="G1635" s="36">
        <v>7985.5479999999998</v>
      </c>
      <c r="H1635" s="36">
        <v>2177.87</v>
      </c>
      <c r="I1635" s="36"/>
      <c r="J1635" s="36">
        <v>2561.44</v>
      </c>
      <c r="K1635" s="36">
        <v>5227.5600000000004</v>
      </c>
      <c r="L1635" s="36">
        <v>1373.24</v>
      </c>
      <c r="M1635" s="36">
        <v>5527.94</v>
      </c>
      <c r="N1635" s="36">
        <v>1759.21</v>
      </c>
      <c r="O1635" s="36">
        <v>2132.0300000000002</v>
      </c>
      <c r="P1635" s="36">
        <v>2332.5</v>
      </c>
      <c r="Q1635" s="36">
        <v>3307.68</v>
      </c>
      <c r="R1635" s="36">
        <v>2861.54</v>
      </c>
      <c r="S1635" s="36">
        <v>4629.8599999999997</v>
      </c>
      <c r="T1635" s="36">
        <v>2661.81</v>
      </c>
      <c r="U1635" s="36">
        <v>2765.73</v>
      </c>
      <c r="V1635" s="36">
        <v>1480.59</v>
      </c>
      <c r="W1635" s="36">
        <v>5466.56</v>
      </c>
      <c r="X1635" s="36">
        <v>4665.38</v>
      </c>
      <c r="Y1635" s="36">
        <v>4262.6000000000004</v>
      </c>
      <c r="Z1635" s="36">
        <v>3096.51</v>
      </c>
      <c r="AA1635" s="36">
        <v>1475.57</v>
      </c>
      <c r="AB1635" s="36">
        <v>3297.45</v>
      </c>
      <c r="AC1635" s="36">
        <v>5684.24</v>
      </c>
      <c r="AD1635" s="36">
        <v>4661.7700000000004</v>
      </c>
      <c r="AE1635" s="36">
        <v>3375.04</v>
      </c>
      <c r="AF1635" s="36">
        <v>4703.22</v>
      </c>
      <c r="AG1635" s="36">
        <v>6094.3</v>
      </c>
      <c r="AH1635" s="36">
        <v>3071.68</v>
      </c>
      <c r="AI1635" s="36">
        <v>7179.63</v>
      </c>
      <c r="AJ1635" s="36">
        <v>3092.83</v>
      </c>
      <c r="AK1635" s="36">
        <v>1623.6</v>
      </c>
      <c r="AL1635" s="36">
        <v>4783.2</v>
      </c>
      <c r="AM1635" s="36">
        <v>2758.5</v>
      </c>
      <c r="AN1635" s="36">
        <v>5021.03</v>
      </c>
      <c r="AO1635" s="36">
        <v>1377.79</v>
      </c>
      <c r="AP1635" s="36">
        <v>2632.34</v>
      </c>
      <c r="AQ1635" s="36">
        <v>2761.71</v>
      </c>
      <c r="AR1635" s="36">
        <v>2748.25</v>
      </c>
      <c r="AS1635" s="36">
        <v>3453.69</v>
      </c>
      <c r="AT1635" s="36">
        <v>1657.31</v>
      </c>
      <c r="AU1635" s="36">
        <v>3109.61</v>
      </c>
      <c r="AV1635" s="36">
        <v>3392.35</v>
      </c>
      <c r="AW1635" s="36">
        <v>6231.64</v>
      </c>
      <c r="AX1635" s="36">
        <v>2682.59</v>
      </c>
      <c r="AY1635" s="36">
        <v>2275.15</v>
      </c>
      <c r="AZ1635" s="36">
        <v>4003.32</v>
      </c>
      <c r="BA1635" s="36">
        <v>4542.91</v>
      </c>
      <c r="BB1635" s="36">
        <v>5209.2299999999996</v>
      </c>
      <c r="BC1635" s="36">
        <v>4484.84</v>
      </c>
      <c r="BD1635" s="36">
        <v>1293.3599999999999</v>
      </c>
      <c r="BE1635" s="36">
        <v>2473.1</v>
      </c>
      <c r="BF1635" s="36">
        <v>2280.7800000000002</v>
      </c>
      <c r="BG1635" s="36">
        <v>3434.49</v>
      </c>
      <c r="BH1635" s="36">
        <v>4119.5200000000004</v>
      </c>
      <c r="BI1635" s="36">
        <v>6731.46</v>
      </c>
      <c r="BJ1635" s="36">
        <v>8103.19</v>
      </c>
      <c r="BK1635" s="36">
        <v>1392.71</v>
      </c>
      <c r="BL1635" s="36">
        <v>6333.16</v>
      </c>
      <c r="BM1635" s="36">
        <v>4964.96</v>
      </c>
      <c r="BN1635" s="36">
        <v>6350.3</v>
      </c>
      <c r="BO1635" s="36">
        <v>11016.61</v>
      </c>
      <c r="BP1635" s="36">
        <v>8898.2999999999993</v>
      </c>
      <c r="BQ1635" s="36">
        <v>8597.98</v>
      </c>
      <c r="BR1635" s="36">
        <v>1896.7</v>
      </c>
      <c r="BS1635" s="36">
        <v>5833.96</v>
      </c>
      <c r="BT1635" s="36">
        <v>3028.23</v>
      </c>
      <c r="BU1635" s="36">
        <v>1541.14</v>
      </c>
      <c r="BV1635" s="36">
        <v>3677.66</v>
      </c>
      <c r="BW1635" s="36">
        <v>3721.08</v>
      </c>
      <c r="BX1635" s="36">
        <v>1368.38</v>
      </c>
      <c r="BY1635" s="36">
        <v>5097</v>
      </c>
      <c r="BZ1635" s="36">
        <v>8235.35</v>
      </c>
      <c r="CA1635" s="36">
        <v>6055.65</v>
      </c>
      <c r="CB1635" s="36">
        <v>2915.47</v>
      </c>
      <c r="CC1635" s="36">
        <v>2670.85</v>
      </c>
      <c r="CD1635" s="36">
        <v>6450.81</v>
      </c>
      <c r="CE1635" s="36">
        <v>5678.12</v>
      </c>
      <c r="CF1635" s="36">
        <v>8121.68</v>
      </c>
      <c r="CG1635" s="36">
        <v>1513.2</v>
      </c>
      <c r="CH1635" s="36">
        <v>5437.75</v>
      </c>
      <c r="CI1635" s="36">
        <v>11888.1</v>
      </c>
      <c r="CJ1635" s="36">
        <v>6953.4</v>
      </c>
      <c r="CK1635" s="36">
        <v>2761.34</v>
      </c>
      <c r="CL1635" s="36">
        <v>9680.77</v>
      </c>
      <c r="CM1635" s="36">
        <v>10001.44</v>
      </c>
      <c r="CN1635" s="36">
        <v>3101.9</v>
      </c>
      <c r="CO1635" s="36">
        <v>4761.91</v>
      </c>
      <c r="CP1635" s="36">
        <v>1531.37</v>
      </c>
      <c r="CQ1635" s="36">
        <v>3911.36</v>
      </c>
      <c r="CR1635" s="36">
        <v>3441.05</v>
      </c>
      <c r="CS1635" s="36">
        <v>3286.61</v>
      </c>
      <c r="CT1635" s="36">
        <v>3878.33</v>
      </c>
      <c r="CU1635" s="36">
        <v>3536.95</v>
      </c>
      <c r="CV1635" s="36">
        <v>3095.46</v>
      </c>
      <c r="CW1635" s="36">
        <v>2298.2600000000002</v>
      </c>
      <c r="CX1635" s="36">
        <v>2056.2800000000002</v>
      </c>
      <c r="CY1635" s="36">
        <v>7539.56</v>
      </c>
      <c r="CZ1635" s="36">
        <v>6545.55</v>
      </c>
      <c r="DA1635" s="36">
        <v>6331.85</v>
      </c>
      <c r="DB1635" s="36">
        <v>6899.93</v>
      </c>
      <c r="DC1635" s="36">
        <v>7340.85</v>
      </c>
      <c r="DD1635" s="36">
        <v>4624.1400000000003</v>
      </c>
      <c r="DE1635" s="36">
        <v>2834.81</v>
      </c>
      <c r="DF1635" s="36">
        <v>4361.96</v>
      </c>
      <c r="DG1635" s="36">
        <v>8719.99</v>
      </c>
      <c r="DH1635" s="36">
        <v>2067.7399999999998</v>
      </c>
      <c r="DI1635" s="36">
        <v>5563.36</v>
      </c>
      <c r="DJ1635" s="36">
        <v>3270.15</v>
      </c>
      <c r="DK1635" s="36">
        <v>2380.88</v>
      </c>
      <c r="DL1635" s="36">
        <v>6801.49</v>
      </c>
      <c r="DM1635" s="36">
        <v>756.8</v>
      </c>
      <c r="DN1635" s="36">
        <v>5662.25</v>
      </c>
      <c r="DO1635" s="36">
        <v>4615.28</v>
      </c>
      <c r="DP1635" s="36">
        <v>11305.94</v>
      </c>
      <c r="DQ1635" s="36">
        <v>29399.759999999998</v>
      </c>
      <c r="DR1635" s="36">
        <v>5304.18</v>
      </c>
      <c r="DS1635" s="36">
        <v>3090.15</v>
      </c>
      <c r="DT1635" s="36">
        <v>1970.96</v>
      </c>
      <c r="DU1635" s="36">
        <v>3064.52</v>
      </c>
      <c r="DV1635" s="36">
        <v>4081.49</v>
      </c>
      <c r="DW1635" s="36">
        <v>6086.69</v>
      </c>
      <c r="DX1635" s="36">
        <v>5504.69</v>
      </c>
      <c r="DY1635" s="36">
        <v>2729.32</v>
      </c>
      <c r="DZ1635" s="36">
        <v>11056.54</v>
      </c>
      <c r="EA1635" s="36">
        <v>2764.01</v>
      </c>
      <c r="EB1635" s="36">
        <v>1977.21</v>
      </c>
      <c r="EC1635" s="36">
        <v>2921.68</v>
      </c>
      <c r="ED1635" s="36">
        <v>7390.27</v>
      </c>
      <c r="EE1635" s="36">
        <v>8291.1</v>
      </c>
      <c r="EF1635" s="36">
        <v>2460.0700000000002</v>
      </c>
      <c r="EG1635" s="36">
        <v>2066.9899999999998</v>
      </c>
      <c r="EH1635" s="36">
        <v>6669.08</v>
      </c>
      <c r="EI1635" s="36">
        <v>3757.98</v>
      </c>
      <c r="EJ1635" s="36">
        <v>9866.59</v>
      </c>
      <c r="EK1635" s="36">
        <v>8628.56</v>
      </c>
      <c r="EL1635" s="36">
        <v>11694.14</v>
      </c>
      <c r="EM1635" s="36">
        <v>3069</v>
      </c>
      <c r="EN1635" s="36">
        <v>3921.04</v>
      </c>
      <c r="EO1635" s="36">
        <v>4521.38</v>
      </c>
      <c r="EP1635" s="36">
        <v>5782.88</v>
      </c>
      <c r="EQ1635" s="36">
        <v>3558.86</v>
      </c>
      <c r="ER1635" s="36">
        <v>2202.7800000000002</v>
      </c>
      <c r="ES1635" s="36">
        <v>2444.79</v>
      </c>
      <c r="ET1635" s="36">
        <v>1163.1199999999999</v>
      </c>
      <c r="EU1635" s="36">
        <v>3716.55</v>
      </c>
      <c r="EV1635" s="36">
        <v>840.19</v>
      </c>
      <c r="EW1635" s="36">
        <v>0</v>
      </c>
      <c r="EX1635" s="36">
        <v>1719.26</v>
      </c>
      <c r="EY1635" s="36">
        <v>1750.44</v>
      </c>
      <c r="EZ1635" s="36">
        <v>2088.4299999999998</v>
      </c>
      <c r="FA1635" s="36">
        <v>3739.43</v>
      </c>
      <c r="FB1635" s="36">
        <v>2085.7399999999998</v>
      </c>
      <c r="FC1635" s="36">
        <v>3386.02</v>
      </c>
      <c r="FD1635" s="36">
        <v>2642.22</v>
      </c>
      <c r="FE1635" s="36">
        <v>1284.05</v>
      </c>
      <c r="FF1635" s="36">
        <v>8317.0499999999993</v>
      </c>
      <c r="FG1635" s="36">
        <v>3089.29</v>
      </c>
      <c r="FH1635" s="36">
        <v>2992.19</v>
      </c>
      <c r="FI1635" s="36">
        <v>4203.21</v>
      </c>
      <c r="FJ1635" s="36">
        <v>5694.11</v>
      </c>
      <c r="FK1635" s="36">
        <v>2749.99</v>
      </c>
      <c r="FL1635" s="36">
        <v>3738.7109999999998</v>
      </c>
      <c r="FM1635" s="36">
        <v>6894.8154000000004</v>
      </c>
      <c r="FN1635" s="36">
        <v>3571.5028000000002</v>
      </c>
      <c r="FO1635" s="36">
        <v>5906.8072000000002</v>
      </c>
      <c r="FP1635" s="36">
        <v>6694.0099</v>
      </c>
      <c r="FQ1635" s="36">
        <v>9274.8693000000003</v>
      </c>
    </row>
    <row r="1636" spans="1:173">
      <c r="A1636" s="1">
        <v>42440</v>
      </c>
      <c r="B1636" s="36">
        <v>3630.6289999999999</v>
      </c>
      <c r="C1636" s="36">
        <v>2070.7239</v>
      </c>
      <c r="D1636" s="36">
        <v>3018.2844</v>
      </c>
      <c r="E1636" s="36">
        <v>5508.9817999999996</v>
      </c>
      <c r="F1636" s="36">
        <v>7349.567</v>
      </c>
      <c r="G1636" s="36">
        <v>7271.0140000000001</v>
      </c>
      <c r="H1636" s="36">
        <v>1934.87</v>
      </c>
      <c r="I1636" s="36"/>
      <c r="J1636" s="36">
        <v>2442.04</v>
      </c>
      <c r="K1636" s="36">
        <v>4784.55</v>
      </c>
      <c r="L1636" s="36">
        <v>1249.05</v>
      </c>
      <c r="M1636" s="36">
        <v>5282.66</v>
      </c>
      <c r="N1636" s="36">
        <v>1690.08</v>
      </c>
      <c r="O1636" s="36">
        <v>2014.72</v>
      </c>
      <c r="P1636" s="36">
        <v>2226.39</v>
      </c>
      <c r="Q1636" s="36">
        <v>3105.66</v>
      </c>
      <c r="R1636" s="36">
        <v>2632.16</v>
      </c>
      <c r="S1636" s="36">
        <v>4313.6099999999997</v>
      </c>
      <c r="T1636" s="36">
        <v>2493.34</v>
      </c>
      <c r="U1636" s="36">
        <v>2597.48</v>
      </c>
      <c r="V1636" s="36">
        <v>1361.6</v>
      </c>
      <c r="W1636" s="36">
        <v>4950.1099999999997</v>
      </c>
      <c r="X1636" s="36">
        <v>4323.1400000000003</v>
      </c>
      <c r="Y1636" s="36">
        <v>4035.74</v>
      </c>
      <c r="Z1636" s="36">
        <v>2822.24</v>
      </c>
      <c r="AA1636" s="36">
        <v>1353.73</v>
      </c>
      <c r="AB1636" s="36">
        <v>3034.24</v>
      </c>
      <c r="AC1636" s="36">
        <v>5314.35</v>
      </c>
      <c r="AD1636" s="36">
        <v>4311.97</v>
      </c>
      <c r="AE1636" s="36">
        <v>3087.15</v>
      </c>
      <c r="AF1636" s="36">
        <v>4384.3999999999996</v>
      </c>
      <c r="AG1636" s="36">
        <v>5821.27</v>
      </c>
      <c r="AH1636" s="36">
        <v>2888.19</v>
      </c>
      <c r="AI1636" s="36">
        <v>6664.1</v>
      </c>
      <c r="AJ1636" s="36">
        <v>3042.34</v>
      </c>
      <c r="AK1636" s="36">
        <v>1514.7</v>
      </c>
      <c r="AL1636" s="36">
        <v>4509.67</v>
      </c>
      <c r="AM1636" s="36">
        <v>2501.1999999999998</v>
      </c>
      <c r="AN1636" s="36">
        <v>4465.9799999999996</v>
      </c>
      <c r="AO1636" s="36">
        <v>1240.46</v>
      </c>
      <c r="AP1636" s="36">
        <v>2443.59</v>
      </c>
      <c r="AQ1636" s="36">
        <v>2585.34</v>
      </c>
      <c r="AR1636" s="36">
        <v>2559.1</v>
      </c>
      <c r="AS1636" s="36">
        <v>3316.3</v>
      </c>
      <c r="AT1636" s="36">
        <v>1526.54</v>
      </c>
      <c r="AU1636" s="36">
        <v>2941.88</v>
      </c>
      <c r="AV1636" s="36">
        <v>3229.78</v>
      </c>
      <c r="AW1636" s="36">
        <v>5639.73</v>
      </c>
      <c r="AX1636" s="36">
        <v>2484.27</v>
      </c>
      <c r="AY1636" s="36">
        <v>2139.4</v>
      </c>
      <c r="AZ1636" s="36">
        <v>3697.47</v>
      </c>
      <c r="BA1636" s="36">
        <v>4010.55</v>
      </c>
      <c r="BB1636" s="36">
        <v>4651.07</v>
      </c>
      <c r="BC1636" s="36">
        <v>4178.3900000000003</v>
      </c>
      <c r="BD1636" s="36">
        <v>1192.6199999999999</v>
      </c>
      <c r="BE1636" s="36">
        <v>2308.27</v>
      </c>
      <c r="BF1636" s="36">
        <v>2193.4299999999998</v>
      </c>
      <c r="BG1636" s="36">
        <v>3203.65</v>
      </c>
      <c r="BH1636" s="36">
        <v>3761.86</v>
      </c>
      <c r="BI1636" s="36">
        <v>6661.42</v>
      </c>
      <c r="BJ1636" s="36">
        <v>7335.65</v>
      </c>
      <c r="BK1636" s="36">
        <v>1321.19</v>
      </c>
      <c r="BL1636" s="36">
        <v>5293.55</v>
      </c>
      <c r="BM1636" s="36">
        <v>4458.5</v>
      </c>
      <c r="BN1636" s="36">
        <v>5883.73</v>
      </c>
      <c r="BO1636" s="36">
        <v>10736.73</v>
      </c>
      <c r="BP1636" s="36">
        <v>8376.14</v>
      </c>
      <c r="BQ1636" s="36">
        <v>7681.18</v>
      </c>
      <c r="BR1636" s="36">
        <v>1800.91</v>
      </c>
      <c r="BS1636" s="36">
        <v>5147.04</v>
      </c>
      <c r="BT1636" s="36">
        <v>2759.67</v>
      </c>
      <c r="BU1636" s="36">
        <v>1404.16</v>
      </c>
      <c r="BV1636" s="36">
        <v>3242.44</v>
      </c>
      <c r="BW1636" s="36">
        <v>3671.65</v>
      </c>
      <c r="BX1636" s="36">
        <v>1277.23</v>
      </c>
      <c r="BY1636" s="36">
        <v>4648.47</v>
      </c>
      <c r="BZ1636" s="36">
        <v>7908.07</v>
      </c>
      <c r="CA1636" s="36">
        <v>5626.04</v>
      </c>
      <c r="CB1636" s="36">
        <v>2696.16</v>
      </c>
      <c r="CC1636" s="36">
        <v>2470.5100000000002</v>
      </c>
      <c r="CD1636" s="36">
        <v>5665.34</v>
      </c>
      <c r="CE1636" s="36">
        <v>4928.29</v>
      </c>
      <c r="CF1636" s="36">
        <v>7720.17</v>
      </c>
      <c r="CG1636" s="36">
        <v>1413.08</v>
      </c>
      <c r="CH1636" s="36">
        <v>4950.66</v>
      </c>
      <c r="CI1636" s="36">
        <v>11312.19</v>
      </c>
      <c r="CJ1636" s="36">
        <v>6448.26</v>
      </c>
      <c r="CK1636" s="36">
        <v>2499.67</v>
      </c>
      <c r="CL1636" s="36">
        <v>9025.64</v>
      </c>
      <c r="CM1636" s="36">
        <v>9847.2999999999993</v>
      </c>
      <c r="CN1636" s="36">
        <v>2907.84</v>
      </c>
      <c r="CO1636" s="36">
        <v>4414.47</v>
      </c>
      <c r="CP1636" s="36">
        <v>1356.79</v>
      </c>
      <c r="CQ1636" s="36">
        <v>3689.33</v>
      </c>
      <c r="CR1636" s="36">
        <v>3143.48</v>
      </c>
      <c r="CS1636" s="36">
        <v>3009.08</v>
      </c>
      <c r="CT1636" s="36">
        <v>3601.49</v>
      </c>
      <c r="CU1636" s="36">
        <v>3194.64</v>
      </c>
      <c r="CV1636" s="36">
        <v>2821.29</v>
      </c>
      <c r="CW1636" s="36">
        <v>2122.77</v>
      </c>
      <c r="CX1636" s="36">
        <v>1876.82</v>
      </c>
      <c r="CY1636" s="36">
        <v>7016.38</v>
      </c>
      <c r="CZ1636" s="36">
        <v>6003.46</v>
      </c>
      <c r="DA1636" s="36">
        <v>5674.33</v>
      </c>
      <c r="DB1636" s="36">
        <v>6480.36</v>
      </c>
      <c r="DC1636" s="36">
        <v>6875.15</v>
      </c>
      <c r="DD1636" s="36">
        <v>4329.8</v>
      </c>
      <c r="DE1636" s="36">
        <v>2675.45</v>
      </c>
      <c r="DF1636" s="36">
        <v>4114.05</v>
      </c>
      <c r="DG1636" s="36">
        <v>8105.62</v>
      </c>
      <c r="DH1636" s="36">
        <v>1940.82</v>
      </c>
      <c r="DI1636" s="36">
        <v>5242.21</v>
      </c>
      <c r="DJ1636" s="36">
        <v>2996.81</v>
      </c>
      <c r="DK1636" s="36">
        <v>2147.77</v>
      </c>
      <c r="DL1636" s="36">
        <v>6249.09</v>
      </c>
      <c r="DM1636" s="36">
        <v>729.67</v>
      </c>
      <c r="DN1636" s="36">
        <v>5240.84</v>
      </c>
      <c r="DO1636" s="36">
        <v>4274.2</v>
      </c>
      <c r="DP1636" s="36">
        <v>10564.43</v>
      </c>
      <c r="DQ1636" s="36">
        <v>26339.51</v>
      </c>
      <c r="DR1636" s="36">
        <v>4793.45</v>
      </c>
      <c r="DS1636" s="36">
        <v>2868.7</v>
      </c>
      <c r="DT1636" s="36">
        <v>1884.75</v>
      </c>
      <c r="DU1636" s="36">
        <v>2810.47</v>
      </c>
      <c r="DV1636" s="36">
        <v>3852.61</v>
      </c>
      <c r="DW1636" s="36">
        <v>5590.49</v>
      </c>
      <c r="DX1636" s="36">
        <v>5095.7</v>
      </c>
      <c r="DY1636" s="36">
        <v>2597.0700000000002</v>
      </c>
      <c r="DZ1636" s="36">
        <v>9773.85</v>
      </c>
      <c r="EA1636" s="36">
        <v>2631.01</v>
      </c>
      <c r="EB1636" s="36">
        <v>1846.79</v>
      </c>
      <c r="EC1636" s="36">
        <v>2566.9299999999998</v>
      </c>
      <c r="ED1636" s="36">
        <v>6545.87</v>
      </c>
      <c r="EE1636" s="36">
        <v>7479.7</v>
      </c>
      <c r="EF1636" s="36">
        <v>2235.81</v>
      </c>
      <c r="EG1636" s="36">
        <v>1884.85</v>
      </c>
      <c r="EH1636" s="36">
        <v>5750.23</v>
      </c>
      <c r="EI1636" s="36">
        <v>3428.67</v>
      </c>
      <c r="EJ1636" s="36">
        <v>8998.84</v>
      </c>
      <c r="EK1636" s="36">
        <v>7975.12</v>
      </c>
      <c r="EL1636" s="36">
        <v>10636.95</v>
      </c>
      <c r="EM1636" s="36">
        <v>2806.61</v>
      </c>
      <c r="EN1636" s="36">
        <v>3535.91</v>
      </c>
      <c r="EO1636" s="36">
        <v>4030.86</v>
      </c>
      <c r="EP1636" s="36">
        <v>5247.43</v>
      </c>
      <c r="EQ1636" s="36">
        <v>3134.59</v>
      </c>
      <c r="ER1636" s="36">
        <v>2000.35</v>
      </c>
      <c r="ES1636" s="36">
        <v>2218.31</v>
      </c>
      <c r="ET1636" s="36">
        <v>1149.94</v>
      </c>
      <c r="EU1636" s="36">
        <v>3641.55</v>
      </c>
      <c r="EV1636" s="36">
        <v>834.18</v>
      </c>
      <c r="EW1636" s="36">
        <v>0</v>
      </c>
      <c r="EX1636" s="36">
        <v>1599.69</v>
      </c>
      <c r="EY1636" s="36">
        <v>1680.6</v>
      </c>
      <c r="EZ1636" s="36">
        <v>2016.42</v>
      </c>
      <c r="FA1636" s="36">
        <v>3534.41</v>
      </c>
      <c r="FB1636" s="36">
        <v>1965.05</v>
      </c>
      <c r="FC1636" s="36">
        <v>3118.04</v>
      </c>
      <c r="FD1636" s="36">
        <v>2413.21</v>
      </c>
      <c r="FE1636" s="36">
        <v>1182.74</v>
      </c>
      <c r="FF1636" s="36">
        <v>7799.79</v>
      </c>
      <c r="FG1636" s="36">
        <v>2905.47</v>
      </c>
      <c r="FH1636" s="36">
        <v>2821.8</v>
      </c>
      <c r="FI1636" s="36">
        <v>3991.77</v>
      </c>
      <c r="FJ1636" s="36">
        <v>4886.12</v>
      </c>
      <c r="FK1636" s="36">
        <v>2492.69</v>
      </c>
      <c r="FL1636" s="36">
        <v>3558.5358999999999</v>
      </c>
      <c r="FM1636" s="36">
        <v>6646.3968999999997</v>
      </c>
      <c r="FN1636" s="36">
        <v>3293.0583000000001</v>
      </c>
      <c r="FO1636" s="36">
        <v>5641.7024000000001</v>
      </c>
      <c r="FP1636" s="36">
        <v>6216.5663000000004</v>
      </c>
      <c r="FQ1636" s="36">
        <v>8372.7438999999995</v>
      </c>
    </row>
    <row r="1637" spans="1:173">
      <c r="A1637" s="1">
        <v>42433</v>
      </c>
      <c r="B1637" s="36">
        <v>3704.7442999999998</v>
      </c>
      <c r="C1637" s="36">
        <v>2122.2692000000002</v>
      </c>
      <c r="D1637" s="36">
        <v>3093.8895000000002</v>
      </c>
      <c r="E1637" s="36">
        <v>5621.5613999999996</v>
      </c>
      <c r="F1637" s="36">
        <v>7418.8005999999996</v>
      </c>
      <c r="G1637" s="36">
        <v>7327.3649999999998</v>
      </c>
      <c r="H1637" s="36">
        <v>1907.0409999999999</v>
      </c>
      <c r="I1637" s="36"/>
      <c r="J1637" s="36">
        <v>2500.7199999999998</v>
      </c>
      <c r="K1637" s="36">
        <v>4845.9399999999996</v>
      </c>
      <c r="L1637" s="36">
        <v>1255.74</v>
      </c>
      <c r="M1637" s="36">
        <v>5413.37</v>
      </c>
      <c r="N1637" s="36">
        <v>1804.95</v>
      </c>
      <c r="O1637" s="36">
        <v>2074.46</v>
      </c>
      <c r="P1637" s="36">
        <v>2326.37</v>
      </c>
      <c r="Q1637" s="36">
        <v>3241.39</v>
      </c>
      <c r="R1637" s="36">
        <v>2675.63</v>
      </c>
      <c r="S1637" s="36">
        <v>4449.24</v>
      </c>
      <c r="T1637" s="36">
        <v>2548.34</v>
      </c>
      <c r="U1637" s="36">
        <v>2649.54</v>
      </c>
      <c r="V1637" s="36">
        <v>1362.93</v>
      </c>
      <c r="W1637" s="36">
        <v>5002.63</v>
      </c>
      <c r="X1637" s="36">
        <v>4420.3900000000003</v>
      </c>
      <c r="Y1637" s="36">
        <v>4071.4</v>
      </c>
      <c r="Z1637" s="36">
        <v>2841</v>
      </c>
      <c r="AA1637" s="36">
        <v>1411.91</v>
      </c>
      <c r="AB1637" s="36">
        <v>3075.88</v>
      </c>
      <c r="AC1637" s="36">
        <v>5281.08</v>
      </c>
      <c r="AD1637" s="36">
        <v>4338.08</v>
      </c>
      <c r="AE1637" s="36">
        <v>3100.55</v>
      </c>
      <c r="AF1637" s="36">
        <v>4514.99</v>
      </c>
      <c r="AG1637" s="36">
        <v>5945.41</v>
      </c>
      <c r="AH1637" s="36">
        <v>2950.01</v>
      </c>
      <c r="AI1637" s="36">
        <v>6718.78</v>
      </c>
      <c r="AJ1637" s="36">
        <v>3100.23</v>
      </c>
      <c r="AK1637" s="36">
        <v>1551.07</v>
      </c>
      <c r="AL1637" s="36">
        <v>4751.97</v>
      </c>
      <c r="AM1637" s="36">
        <v>2507.19</v>
      </c>
      <c r="AN1637" s="36">
        <v>4503.18</v>
      </c>
      <c r="AO1637" s="36">
        <v>1235.6600000000001</v>
      </c>
      <c r="AP1637" s="36">
        <v>2433.56</v>
      </c>
      <c r="AQ1637" s="36">
        <v>2636.65</v>
      </c>
      <c r="AR1637" s="36">
        <v>2577.1999999999998</v>
      </c>
      <c r="AS1637" s="36">
        <v>3450.55</v>
      </c>
      <c r="AT1637" s="36">
        <v>1508.36</v>
      </c>
      <c r="AU1637" s="36">
        <v>2996.22</v>
      </c>
      <c r="AV1637" s="36">
        <v>3412.39</v>
      </c>
      <c r="AW1637" s="36">
        <v>5451.45</v>
      </c>
      <c r="AX1637" s="36">
        <v>2554.12</v>
      </c>
      <c r="AY1637" s="36">
        <v>2192.8000000000002</v>
      </c>
      <c r="AZ1637" s="36">
        <v>3738.96</v>
      </c>
      <c r="BA1637" s="36">
        <v>4101.96</v>
      </c>
      <c r="BB1637" s="36">
        <v>4627.71</v>
      </c>
      <c r="BC1637" s="36">
        <v>4246.42</v>
      </c>
      <c r="BD1637" s="36">
        <v>1163.95</v>
      </c>
      <c r="BE1637" s="36">
        <v>2424.4699999999998</v>
      </c>
      <c r="BF1637" s="36">
        <v>2282.56</v>
      </c>
      <c r="BG1637" s="36">
        <v>3401.38</v>
      </c>
      <c r="BH1637" s="36">
        <v>3875.36</v>
      </c>
      <c r="BI1637" s="36">
        <v>6810.75</v>
      </c>
      <c r="BJ1637" s="36">
        <v>7752.05</v>
      </c>
      <c r="BK1637" s="36">
        <v>1389.2</v>
      </c>
      <c r="BL1637" s="36">
        <v>5290.55</v>
      </c>
      <c r="BM1637" s="36">
        <v>4443.18</v>
      </c>
      <c r="BN1637" s="36">
        <v>5921.36</v>
      </c>
      <c r="BO1637" s="36">
        <v>10555.55</v>
      </c>
      <c r="BP1637" s="36">
        <v>8547.14</v>
      </c>
      <c r="BQ1637" s="36">
        <v>7548.77</v>
      </c>
      <c r="BR1637" s="36">
        <v>1823.76</v>
      </c>
      <c r="BS1637" s="36">
        <v>5073.97</v>
      </c>
      <c r="BT1637" s="36">
        <v>2684.25</v>
      </c>
      <c r="BU1637" s="36">
        <v>1419.98</v>
      </c>
      <c r="BV1637" s="36">
        <v>3284.22</v>
      </c>
      <c r="BW1637" s="36">
        <v>3622.08</v>
      </c>
      <c r="BX1637" s="36">
        <v>1308.6300000000001</v>
      </c>
      <c r="BY1637" s="36">
        <v>4766.05</v>
      </c>
      <c r="BZ1637" s="36">
        <v>8049.97</v>
      </c>
      <c r="CA1637" s="36">
        <v>5737.54</v>
      </c>
      <c r="CB1637" s="36">
        <v>2800.94</v>
      </c>
      <c r="CC1637" s="36">
        <v>2451.7199999999998</v>
      </c>
      <c r="CD1637" s="36">
        <v>5614.7</v>
      </c>
      <c r="CE1637" s="36">
        <v>4893.41</v>
      </c>
      <c r="CF1637" s="36">
        <v>7766.07</v>
      </c>
      <c r="CG1637" s="36">
        <v>1439.77</v>
      </c>
      <c r="CH1637" s="36">
        <v>4990.3999999999996</v>
      </c>
      <c r="CI1637" s="36">
        <v>11218.57</v>
      </c>
      <c r="CJ1637" s="36">
        <v>6469.82</v>
      </c>
      <c r="CK1637" s="36">
        <v>2507.59</v>
      </c>
      <c r="CL1637" s="36">
        <v>9240.6</v>
      </c>
      <c r="CM1637" s="36">
        <v>10076.950000000001</v>
      </c>
      <c r="CN1637" s="36">
        <v>2933.51</v>
      </c>
      <c r="CO1637" s="36">
        <v>4649.63</v>
      </c>
      <c r="CP1637" s="36">
        <v>1352.21</v>
      </c>
      <c r="CQ1637" s="36">
        <v>3687.02</v>
      </c>
      <c r="CR1637" s="36">
        <v>3145.05</v>
      </c>
      <c r="CS1637" s="36">
        <v>3030.42</v>
      </c>
      <c r="CT1637" s="36">
        <v>3827.72</v>
      </c>
      <c r="CU1637" s="36">
        <v>3191.01</v>
      </c>
      <c r="CV1637" s="36">
        <v>2863.43</v>
      </c>
      <c r="CW1637" s="36">
        <v>2121.77</v>
      </c>
      <c r="CX1637" s="36">
        <v>1837.29</v>
      </c>
      <c r="CY1637" s="36">
        <v>7081.28</v>
      </c>
      <c r="CZ1637" s="36">
        <v>6082.84</v>
      </c>
      <c r="DA1637" s="36">
        <v>5654.68</v>
      </c>
      <c r="DB1637" s="36">
        <v>6526.22</v>
      </c>
      <c r="DC1637" s="36">
        <v>6948.42</v>
      </c>
      <c r="DD1637" s="36">
        <v>4285.34</v>
      </c>
      <c r="DE1637" s="36">
        <v>2741.66</v>
      </c>
      <c r="DF1637" s="36">
        <v>4165.2299999999996</v>
      </c>
      <c r="DG1637" s="36">
        <v>8060.13</v>
      </c>
      <c r="DH1637" s="36">
        <v>1974.45</v>
      </c>
      <c r="DI1637" s="36">
        <v>5532.55</v>
      </c>
      <c r="DJ1637" s="36">
        <v>3246.47</v>
      </c>
      <c r="DK1637" s="36">
        <v>2201.33</v>
      </c>
      <c r="DL1637" s="36">
        <v>6407.81</v>
      </c>
      <c r="DM1637" s="36">
        <v>745.4</v>
      </c>
      <c r="DN1637" s="36">
        <v>5247.63</v>
      </c>
      <c r="DO1637" s="36">
        <v>4253.99</v>
      </c>
      <c r="DP1637" s="36">
        <v>10750.87</v>
      </c>
      <c r="DQ1637" s="36">
        <v>26821.8</v>
      </c>
      <c r="DR1637" s="36">
        <v>4635.66</v>
      </c>
      <c r="DS1637" s="36">
        <v>2839.92</v>
      </c>
      <c r="DT1637" s="36">
        <v>1930.57</v>
      </c>
      <c r="DU1637" s="36">
        <v>2836.47</v>
      </c>
      <c r="DV1637" s="36">
        <v>4072.18</v>
      </c>
      <c r="DW1637" s="36">
        <v>5735.58</v>
      </c>
      <c r="DX1637" s="36">
        <v>5154.1000000000004</v>
      </c>
      <c r="DY1637" s="36">
        <v>2658.03</v>
      </c>
      <c r="DZ1637" s="36">
        <v>10229.27</v>
      </c>
      <c r="EA1637" s="36">
        <v>2678.76</v>
      </c>
      <c r="EB1637" s="36">
        <v>1884.91</v>
      </c>
      <c r="EC1637" s="36">
        <v>2541.96</v>
      </c>
      <c r="ED1637" s="36">
        <v>6611.19</v>
      </c>
      <c r="EE1637" s="36">
        <v>7595.44</v>
      </c>
      <c r="EF1637" s="36">
        <v>2214.42</v>
      </c>
      <c r="EG1637" s="36">
        <v>1941.54</v>
      </c>
      <c r="EH1637" s="36">
        <v>5814.08</v>
      </c>
      <c r="EI1637" s="36">
        <v>3480.27</v>
      </c>
      <c r="EJ1637" s="36">
        <v>9020.2999999999993</v>
      </c>
      <c r="EK1637" s="36">
        <v>8449.73</v>
      </c>
      <c r="EL1637" s="36">
        <v>10813.46</v>
      </c>
      <c r="EM1637" s="36">
        <v>2961</v>
      </c>
      <c r="EN1637" s="36">
        <v>3557.11</v>
      </c>
      <c r="EO1637" s="36">
        <v>4014.31</v>
      </c>
      <c r="EP1637" s="36">
        <v>5210.1499999999996</v>
      </c>
      <c r="EQ1637" s="36">
        <v>3091.55</v>
      </c>
      <c r="ER1637" s="36">
        <v>1977.65</v>
      </c>
      <c r="ES1637" s="36">
        <v>2226.9899999999998</v>
      </c>
      <c r="ET1637" s="36">
        <v>1152.95</v>
      </c>
      <c r="EU1637" s="36">
        <v>3739.92</v>
      </c>
      <c r="EV1637" s="36">
        <v>847.81</v>
      </c>
      <c r="EW1637" s="36">
        <v>0</v>
      </c>
      <c r="EX1637" s="36">
        <v>1605.14</v>
      </c>
      <c r="EY1637" s="36">
        <v>1803.21</v>
      </c>
      <c r="EZ1637" s="36">
        <v>2074.2600000000002</v>
      </c>
      <c r="FA1637" s="36">
        <v>3703.31</v>
      </c>
      <c r="FB1637" s="36">
        <v>2023.52</v>
      </c>
      <c r="FC1637" s="36">
        <v>3153.44</v>
      </c>
      <c r="FD1637" s="36">
        <v>2504.9699999999998</v>
      </c>
      <c r="FE1637" s="36">
        <v>1217.3399999999999</v>
      </c>
      <c r="FF1637" s="36">
        <v>8041.63</v>
      </c>
      <c r="FG1637" s="36">
        <v>2986.4</v>
      </c>
      <c r="FH1637" s="36">
        <v>2935.33</v>
      </c>
      <c r="FI1637" s="36">
        <v>3999.55</v>
      </c>
      <c r="FJ1637" s="36">
        <v>4931.8999999999996</v>
      </c>
      <c r="FK1637" s="36">
        <v>2515.38</v>
      </c>
      <c r="FL1637" s="36">
        <v>3629.4775</v>
      </c>
      <c r="FM1637" s="36">
        <v>6753.7650000000003</v>
      </c>
      <c r="FN1637" s="36">
        <v>3367.395</v>
      </c>
      <c r="FO1637" s="36">
        <v>5828.7218000000003</v>
      </c>
      <c r="FP1637" s="36">
        <v>6297.4141</v>
      </c>
      <c r="FQ1637" s="36">
        <v>8393.1941000000006</v>
      </c>
    </row>
    <row r="1638" spans="1:173">
      <c r="A1638" s="1">
        <v>42426</v>
      </c>
      <c r="B1638" s="36">
        <v>3667.6167</v>
      </c>
      <c r="C1638" s="36">
        <v>1955.3952999999999</v>
      </c>
      <c r="D1638" s="36">
        <v>2948.0306</v>
      </c>
      <c r="E1638" s="36">
        <v>5648.9376000000002</v>
      </c>
      <c r="F1638" s="36">
        <v>7666.8226000000004</v>
      </c>
      <c r="G1638" s="36">
        <v>7576.0079999999998</v>
      </c>
      <c r="H1638" s="36">
        <v>2014.92</v>
      </c>
      <c r="I1638" s="36"/>
      <c r="J1638" s="36">
        <v>2374.37</v>
      </c>
      <c r="K1638" s="36">
        <v>4956.18</v>
      </c>
      <c r="L1638" s="36">
        <v>1319.88</v>
      </c>
      <c r="M1638" s="36">
        <v>5101.01</v>
      </c>
      <c r="N1638" s="36">
        <v>1714.84</v>
      </c>
      <c r="O1638" s="36">
        <v>2009.35</v>
      </c>
      <c r="P1638" s="36">
        <v>2245.9699999999998</v>
      </c>
      <c r="Q1638" s="36">
        <v>3077.15</v>
      </c>
      <c r="R1638" s="36">
        <v>2686.41</v>
      </c>
      <c r="S1638" s="36">
        <v>4308.9799999999996</v>
      </c>
      <c r="T1638" s="36">
        <v>2461.4899999999998</v>
      </c>
      <c r="U1638" s="36">
        <v>2652.48</v>
      </c>
      <c r="V1638" s="36">
        <v>1393.54</v>
      </c>
      <c r="W1638" s="36">
        <v>5120.82</v>
      </c>
      <c r="X1638" s="36">
        <v>4431.55</v>
      </c>
      <c r="Y1638" s="36">
        <v>4042.91</v>
      </c>
      <c r="Z1638" s="36">
        <v>2910.73</v>
      </c>
      <c r="AA1638" s="36">
        <v>1387.89</v>
      </c>
      <c r="AB1638" s="36">
        <v>3185.71</v>
      </c>
      <c r="AC1638" s="36">
        <v>5470.57</v>
      </c>
      <c r="AD1638" s="36">
        <v>4452.72</v>
      </c>
      <c r="AE1638" s="36">
        <v>3139.31</v>
      </c>
      <c r="AF1638" s="36">
        <v>4573.7299999999996</v>
      </c>
      <c r="AG1638" s="36">
        <v>5685.85</v>
      </c>
      <c r="AH1638" s="36">
        <v>2945.48</v>
      </c>
      <c r="AI1638" s="36">
        <v>6819.86</v>
      </c>
      <c r="AJ1638" s="36">
        <v>2865.06</v>
      </c>
      <c r="AK1638" s="36">
        <v>1455.01</v>
      </c>
      <c r="AL1638" s="36">
        <v>4535.57</v>
      </c>
      <c r="AM1638" s="36">
        <v>2610.81</v>
      </c>
      <c r="AN1638" s="36">
        <v>4773.33</v>
      </c>
      <c r="AO1638" s="36">
        <v>1283.01</v>
      </c>
      <c r="AP1638" s="36">
        <v>2492.44</v>
      </c>
      <c r="AQ1638" s="36">
        <v>2650.88</v>
      </c>
      <c r="AR1638" s="36">
        <v>2662.53</v>
      </c>
      <c r="AS1638" s="36">
        <v>3544.64</v>
      </c>
      <c r="AT1638" s="36">
        <v>1558.32</v>
      </c>
      <c r="AU1638" s="36">
        <v>2914.45</v>
      </c>
      <c r="AV1638" s="36">
        <v>3207.75</v>
      </c>
      <c r="AW1638" s="36">
        <v>5552.7</v>
      </c>
      <c r="AX1638" s="36">
        <v>2557.2800000000002</v>
      </c>
      <c r="AY1638" s="36">
        <v>2154.9699999999998</v>
      </c>
      <c r="AZ1638" s="36">
        <v>3765.65</v>
      </c>
      <c r="BA1638" s="36">
        <v>4233.1000000000004</v>
      </c>
      <c r="BB1638" s="36">
        <v>4887.4799999999996</v>
      </c>
      <c r="BC1638" s="36">
        <v>4292.1099999999997</v>
      </c>
      <c r="BD1638" s="36">
        <v>1187.48</v>
      </c>
      <c r="BE1638" s="36">
        <v>2256.4</v>
      </c>
      <c r="BF1638" s="36">
        <v>2203.94</v>
      </c>
      <c r="BG1638" s="36">
        <v>3282.39</v>
      </c>
      <c r="BH1638" s="36">
        <v>3842.86</v>
      </c>
      <c r="BI1638" s="36">
        <v>6208.75</v>
      </c>
      <c r="BJ1638" s="36">
        <v>7486.39</v>
      </c>
      <c r="BK1638" s="36">
        <v>1304.3399999999999</v>
      </c>
      <c r="BL1638" s="36">
        <v>5526.92</v>
      </c>
      <c r="BM1638" s="36">
        <v>4649.7299999999996</v>
      </c>
      <c r="BN1638" s="36">
        <v>6020.65</v>
      </c>
      <c r="BO1638" s="36">
        <v>10203.790000000001</v>
      </c>
      <c r="BP1638" s="36">
        <v>8220.7800000000007</v>
      </c>
      <c r="BQ1638" s="36">
        <v>7887.05</v>
      </c>
      <c r="BR1638" s="36">
        <v>1908.21</v>
      </c>
      <c r="BS1638" s="36">
        <v>5327.6</v>
      </c>
      <c r="BT1638" s="36">
        <v>2758.48</v>
      </c>
      <c r="BU1638" s="36">
        <v>1469.47</v>
      </c>
      <c r="BV1638" s="36">
        <v>3450.58</v>
      </c>
      <c r="BW1638" s="36">
        <v>4000.4</v>
      </c>
      <c r="BX1638" s="36">
        <v>1358.75</v>
      </c>
      <c r="BY1638" s="36">
        <v>4833.68</v>
      </c>
      <c r="BZ1638" s="36">
        <v>7807.5</v>
      </c>
      <c r="CA1638" s="36">
        <v>5662.51</v>
      </c>
      <c r="CB1638" s="36">
        <v>2889.71</v>
      </c>
      <c r="CC1638" s="36">
        <v>2530.4</v>
      </c>
      <c r="CD1638" s="36">
        <v>6079.61</v>
      </c>
      <c r="CE1638" s="36">
        <v>5186.17</v>
      </c>
      <c r="CF1638" s="36">
        <v>7661.34</v>
      </c>
      <c r="CG1638" s="36">
        <v>1461.21</v>
      </c>
      <c r="CH1638" s="36">
        <v>5145.04</v>
      </c>
      <c r="CI1638" s="36">
        <v>10798.79</v>
      </c>
      <c r="CJ1638" s="36">
        <v>6882.84</v>
      </c>
      <c r="CK1638" s="36">
        <v>2712.38</v>
      </c>
      <c r="CL1638" s="36">
        <v>9003.42</v>
      </c>
      <c r="CM1638" s="36">
        <v>9328.36</v>
      </c>
      <c r="CN1638" s="36">
        <v>2915.73</v>
      </c>
      <c r="CO1638" s="36">
        <v>4369.45</v>
      </c>
      <c r="CP1638" s="36">
        <v>1372.69</v>
      </c>
      <c r="CQ1638" s="36">
        <v>3680.93</v>
      </c>
      <c r="CR1638" s="36">
        <v>3171.1</v>
      </c>
      <c r="CS1638" s="36">
        <v>3077.41</v>
      </c>
      <c r="CT1638" s="36">
        <v>3772.35</v>
      </c>
      <c r="CU1638" s="36">
        <v>3345.77</v>
      </c>
      <c r="CV1638" s="36">
        <v>2911.85</v>
      </c>
      <c r="CW1638" s="36">
        <v>2138.84</v>
      </c>
      <c r="CX1638" s="36">
        <v>1939.83</v>
      </c>
      <c r="CY1638" s="36">
        <v>7245.68</v>
      </c>
      <c r="CZ1638" s="36">
        <v>6307.52</v>
      </c>
      <c r="DA1638" s="36">
        <v>5898.09</v>
      </c>
      <c r="DB1638" s="36">
        <v>6649.68</v>
      </c>
      <c r="DC1638" s="36">
        <v>6832.79</v>
      </c>
      <c r="DD1638" s="36">
        <v>4459.3</v>
      </c>
      <c r="DE1638" s="36">
        <v>2711.48</v>
      </c>
      <c r="DF1638" s="36">
        <v>4153.68</v>
      </c>
      <c r="DG1638" s="36">
        <v>8412.25</v>
      </c>
      <c r="DH1638" s="36">
        <v>1960.54</v>
      </c>
      <c r="DI1638" s="36">
        <v>5270.72</v>
      </c>
      <c r="DJ1638" s="36">
        <v>2930.25</v>
      </c>
      <c r="DK1638" s="36">
        <v>2247.3200000000002</v>
      </c>
      <c r="DL1638" s="36">
        <v>5997.92</v>
      </c>
      <c r="DM1638" s="36">
        <v>689</v>
      </c>
      <c r="DN1638" s="36">
        <v>5486.19</v>
      </c>
      <c r="DO1638" s="36">
        <v>4338.67</v>
      </c>
      <c r="DP1638" s="36">
        <v>10988.24</v>
      </c>
      <c r="DQ1638" s="36">
        <v>27591.14</v>
      </c>
      <c r="DR1638" s="36">
        <v>5098.12</v>
      </c>
      <c r="DS1638" s="36">
        <v>2900.58</v>
      </c>
      <c r="DT1638" s="36">
        <v>1857.18</v>
      </c>
      <c r="DU1638" s="36">
        <v>2936.47</v>
      </c>
      <c r="DV1638" s="36">
        <v>3700.21</v>
      </c>
      <c r="DW1638" s="36">
        <v>5945.64</v>
      </c>
      <c r="DX1638" s="36">
        <v>5153.88</v>
      </c>
      <c r="DY1638" s="36">
        <v>2483.7600000000002</v>
      </c>
      <c r="DZ1638" s="36">
        <v>10027.280000000001</v>
      </c>
      <c r="EA1638" s="36">
        <v>2565.5</v>
      </c>
      <c r="EB1638" s="36">
        <v>1862.8</v>
      </c>
      <c r="EC1638" s="36">
        <v>2619.16</v>
      </c>
      <c r="ED1638" s="36">
        <v>6963.97</v>
      </c>
      <c r="EE1638" s="36">
        <v>7670.74</v>
      </c>
      <c r="EF1638" s="36">
        <v>2256.61</v>
      </c>
      <c r="EG1638" s="36">
        <v>1962.47</v>
      </c>
      <c r="EH1638" s="36">
        <v>6018.72</v>
      </c>
      <c r="EI1638" s="36">
        <v>3562</v>
      </c>
      <c r="EJ1638" s="36">
        <v>9277.6299999999992</v>
      </c>
      <c r="EK1638" s="36">
        <v>8299.86</v>
      </c>
      <c r="EL1638" s="36">
        <v>10823.96</v>
      </c>
      <c r="EM1638" s="36">
        <v>2818.49</v>
      </c>
      <c r="EN1638" s="36">
        <v>3746.42</v>
      </c>
      <c r="EO1638" s="36">
        <v>4219.2</v>
      </c>
      <c r="EP1638" s="36">
        <v>5447.9</v>
      </c>
      <c r="EQ1638" s="36">
        <v>3353.76</v>
      </c>
      <c r="ER1638" s="36">
        <v>2080.7600000000002</v>
      </c>
      <c r="ES1638" s="36">
        <v>2343.96</v>
      </c>
      <c r="ET1638" s="36">
        <v>1075.17</v>
      </c>
      <c r="EU1638" s="36">
        <v>3452.59</v>
      </c>
      <c r="EV1638" s="36">
        <v>769.9</v>
      </c>
      <c r="EW1638" s="36">
        <v>0</v>
      </c>
      <c r="EX1638" s="36">
        <v>1632.04</v>
      </c>
      <c r="EY1638" s="36">
        <v>1705.52</v>
      </c>
      <c r="EZ1638" s="36">
        <v>2043.14</v>
      </c>
      <c r="FA1638" s="36">
        <v>3731.58</v>
      </c>
      <c r="FB1638" s="36">
        <v>1935.27</v>
      </c>
      <c r="FC1638" s="36">
        <v>3270.51</v>
      </c>
      <c r="FD1638" s="36">
        <v>2558.98</v>
      </c>
      <c r="FE1638" s="36">
        <v>1262.8499999999999</v>
      </c>
      <c r="FF1638" s="36">
        <v>8075.63</v>
      </c>
      <c r="FG1638" s="36">
        <v>2970.97</v>
      </c>
      <c r="FH1638" s="36">
        <v>2885.84</v>
      </c>
      <c r="FI1638" s="36">
        <v>4072.03</v>
      </c>
      <c r="FJ1638" s="36">
        <v>5458.55</v>
      </c>
      <c r="FK1638" s="36">
        <v>2538.29</v>
      </c>
      <c r="FL1638" s="36">
        <v>3483.4627999999998</v>
      </c>
      <c r="FM1638" s="36">
        <v>6451.0923000000003</v>
      </c>
      <c r="FN1638" s="36">
        <v>3359.0902000000001</v>
      </c>
      <c r="FO1638" s="36">
        <v>5416.4879000000001</v>
      </c>
      <c r="FP1638" s="36">
        <v>6303.9763999999996</v>
      </c>
      <c r="FQ1638" s="36">
        <v>8767.2823000000008</v>
      </c>
    </row>
    <row r="1639" spans="1:173">
      <c r="A1639" s="1">
        <v>42419</v>
      </c>
      <c r="B1639" s="36">
        <v>3884.5578999999998</v>
      </c>
      <c r="C1639" s="36">
        <v>2004.1065000000001</v>
      </c>
      <c r="D1639" s="36">
        <v>3051.585</v>
      </c>
      <c r="E1639" s="36">
        <v>5979.5164000000004</v>
      </c>
      <c r="F1639" s="36">
        <v>8239.2559000000001</v>
      </c>
      <c r="G1639" s="36">
        <v>8118.4979999999996</v>
      </c>
      <c r="H1639" s="36">
        <v>2211.0059999999999</v>
      </c>
      <c r="I1639" s="36"/>
      <c r="J1639" s="36">
        <v>2452.86</v>
      </c>
      <c r="K1639" s="36">
        <v>5286.69</v>
      </c>
      <c r="L1639" s="36">
        <v>1443.8</v>
      </c>
      <c r="M1639" s="36">
        <v>5251.66</v>
      </c>
      <c r="N1639" s="36">
        <v>1669.21</v>
      </c>
      <c r="O1639" s="36">
        <v>2028.37</v>
      </c>
      <c r="P1639" s="36">
        <v>2231.67</v>
      </c>
      <c r="Q1639" s="36">
        <v>3131.4</v>
      </c>
      <c r="R1639" s="36">
        <v>2801.09</v>
      </c>
      <c r="S1639" s="36">
        <v>4561.04</v>
      </c>
      <c r="T1639" s="36">
        <v>2615.13</v>
      </c>
      <c r="U1639" s="36">
        <v>2788.83</v>
      </c>
      <c r="V1639" s="36">
        <v>1498.52</v>
      </c>
      <c r="W1639" s="36">
        <v>5510.13</v>
      </c>
      <c r="X1639" s="36">
        <v>4603.8</v>
      </c>
      <c r="Y1639" s="36">
        <v>4229.95</v>
      </c>
      <c r="Z1639" s="36">
        <v>3102.61</v>
      </c>
      <c r="AA1639" s="36">
        <v>1516.48</v>
      </c>
      <c r="AB1639" s="36">
        <v>3317.37</v>
      </c>
      <c r="AC1639" s="36">
        <v>5738.08</v>
      </c>
      <c r="AD1639" s="36">
        <v>4678.76</v>
      </c>
      <c r="AE1639" s="36">
        <v>3300.47</v>
      </c>
      <c r="AF1639" s="36">
        <v>4867.67</v>
      </c>
      <c r="AG1639" s="36">
        <v>5791</v>
      </c>
      <c r="AH1639" s="36">
        <v>3022.35</v>
      </c>
      <c r="AI1639" s="36">
        <v>7275.61</v>
      </c>
      <c r="AJ1639" s="36">
        <v>2905.77</v>
      </c>
      <c r="AK1639" s="36">
        <v>1521.03</v>
      </c>
      <c r="AL1639" s="36">
        <v>4750.58</v>
      </c>
      <c r="AM1639" s="36">
        <v>2822.09</v>
      </c>
      <c r="AN1639" s="36">
        <v>5263.02</v>
      </c>
      <c r="AO1639" s="36">
        <v>1406.84</v>
      </c>
      <c r="AP1639" s="36">
        <v>2710.39</v>
      </c>
      <c r="AQ1639" s="36">
        <v>2741.5</v>
      </c>
      <c r="AR1639" s="36">
        <v>2783.56</v>
      </c>
      <c r="AS1639" s="36">
        <v>3590.95</v>
      </c>
      <c r="AT1639" s="36">
        <v>1701.3</v>
      </c>
      <c r="AU1639" s="36">
        <v>3070.84</v>
      </c>
      <c r="AV1639" s="36">
        <v>3090.26</v>
      </c>
      <c r="AW1639" s="36">
        <v>5777.3</v>
      </c>
      <c r="AX1639" s="36">
        <v>2706.02</v>
      </c>
      <c r="AY1639" s="36">
        <v>2245.59</v>
      </c>
      <c r="AZ1639" s="36">
        <v>3928.56</v>
      </c>
      <c r="BA1639" s="36">
        <v>4458.59</v>
      </c>
      <c r="BB1639" s="36">
        <v>5179.05</v>
      </c>
      <c r="BC1639" s="36">
        <v>4558.55</v>
      </c>
      <c r="BD1639" s="36">
        <v>1290.42</v>
      </c>
      <c r="BE1639" s="36">
        <v>2250.86</v>
      </c>
      <c r="BF1639" s="36">
        <v>2164.7600000000002</v>
      </c>
      <c r="BG1639" s="36">
        <v>3393.56</v>
      </c>
      <c r="BH1639" s="36">
        <v>4023.39</v>
      </c>
      <c r="BI1639" s="36">
        <v>6013.29</v>
      </c>
      <c r="BJ1639" s="36">
        <v>7709.86</v>
      </c>
      <c r="BK1639" s="36">
        <v>1328.51</v>
      </c>
      <c r="BL1639" s="36">
        <v>6244.38</v>
      </c>
      <c r="BM1639" s="36">
        <v>5059.2700000000004</v>
      </c>
      <c r="BN1639" s="36">
        <v>6405.91</v>
      </c>
      <c r="BO1639" s="36">
        <v>10800.2</v>
      </c>
      <c r="BP1639" s="36">
        <v>8725.57</v>
      </c>
      <c r="BQ1639" s="36">
        <v>8669.91</v>
      </c>
      <c r="BR1639" s="36">
        <v>2042.72</v>
      </c>
      <c r="BS1639" s="36">
        <v>5779.93</v>
      </c>
      <c r="BT1639" s="36">
        <v>2986.13</v>
      </c>
      <c r="BU1639" s="36">
        <v>1581.83</v>
      </c>
      <c r="BV1639" s="36">
        <v>3771.27</v>
      </c>
      <c r="BW1639" s="36">
        <v>4180.54</v>
      </c>
      <c r="BX1639" s="36">
        <v>1375.2</v>
      </c>
      <c r="BY1639" s="36">
        <v>5065.45</v>
      </c>
      <c r="BZ1639" s="36">
        <v>8050.32</v>
      </c>
      <c r="CA1639" s="36">
        <v>5763.59</v>
      </c>
      <c r="CB1639" s="36">
        <v>3092.15</v>
      </c>
      <c r="CC1639" s="36">
        <v>2760.74</v>
      </c>
      <c r="CD1639" s="36">
        <v>6768.18</v>
      </c>
      <c r="CE1639" s="36">
        <v>5835.48</v>
      </c>
      <c r="CF1639" s="36">
        <v>8012.24</v>
      </c>
      <c r="CG1639" s="36">
        <v>1531.01</v>
      </c>
      <c r="CH1639" s="36">
        <v>5444.88</v>
      </c>
      <c r="CI1639" s="36">
        <v>11187.98</v>
      </c>
      <c r="CJ1639" s="36">
        <v>7316.65</v>
      </c>
      <c r="CK1639" s="36">
        <v>3024.22</v>
      </c>
      <c r="CL1639" s="36">
        <v>9450.99</v>
      </c>
      <c r="CM1639" s="36">
        <v>9123.39</v>
      </c>
      <c r="CN1639" s="36">
        <v>3008.81</v>
      </c>
      <c r="CO1639" s="36">
        <v>4595.6000000000004</v>
      </c>
      <c r="CP1639" s="36">
        <v>1445.21</v>
      </c>
      <c r="CQ1639" s="36">
        <v>3859.59</v>
      </c>
      <c r="CR1639" s="36">
        <v>3334.15</v>
      </c>
      <c r="CS1639" s="36">
        <v>3235.18</v>
      </c>
      <c r="CT1639" s="36">
        <v>4064.03</v>
      </c>
      <c r="CU1639" s="36">
        <v>3531.41</v>
      </c>
      <c r="CV1639" s="36">
        <v>3149.59</v>
      </c>
      <c r="CW1639" s="36">
        <v>2237.94</v>
      </c>
      <c r="CX1639" s="36">
        <v>2121.5</v>
      </c>
      <c r="CY1639" s="36">
        <v>7659.16</v>
      </c>
      <c r="CZ1639" s="36">
        <v>6732.72</v>
      </c>
      <c r="DA1639" s="36">
        <v>6298.15</v>
      </c>
      <c r="DB1639" s="36">
        <v>7134.57</v>
      </c>
      <c r="DC1639" s="36">
        <v>7309.33</v>
      </c>
      <c r="DD1639" s="36">
        <v>4877.33</v>
      </c>
      <c r="DE1639" s="36">
        <v>2791.56</v>
      </c>
      <c r="DF1639" s="36">
        <v>4291.04</v>
      </c>
      <c r="DG1639" s="36">
        <v>8827.6299999999992</v>
      </c>
      <c r="DH1639" s="36">
        <v>1984.63</v>
      </c>
      <c r="DI1639" s="36">
        <v>5517.42</v>
      </c>
      <c r="DJ1639" s="36">
        <v>3112.74</v>
      </c>
      <c r="DK1639" s="36">
        <v>2349.5500000000002</v>
      </c>
      <c r="DL1639" s="36">
        <v>6355.34</v>
      </c>
      <c r="DM1639" s="36">
        <v>704.02</v>
      </c>
      <c r="DN1639" s="36">
        <v>5556.43</v>
      </c>
      <c r="DO1639" s="36">
        <v>4657.3100000000004</v>
      </c>
      <c r="DP1639" s="36">
        <v>11314.02</v>
      </c>
      <c r="DQ1639" s="36">
        <v>29053.71</v>
      </c>
      <c r="DR1639" s="36">
        <v>5893.17</v>
      </c>
      <c r="DS1639" s="36">
        <v>3034.79</v>
      </c>
      <c r="DT1639" s="36">
        <v>1963.37</v>
      </c>
      <c r="DU1639" s="36">
        <v>3152.27</v>
      </c>
      <c r="DV1639" s="36">
        <v>3823.27</v>
      </c>
      <c r="DW1639" s="36">
        <v>6628.64</v>
      </c>
      <c r="DX1639" s="36">
        <v>5464.13</v>
      </c>
      <c r="DY1639" s="36">
        <v>2549.37</v>
      </c>
      <c r="DZ1639" s="36">
        <v>10703.39</v>
      </c>
      <c r="EA1639" s="36">
        <v>2723.79</v>
      </c>
      <c r="EB1639" s="36">
        <v>2001.47</v>
      </c>
      <c r="EC1639" s="36">
        <v>2782</v>
      </c>
      <c r="ED1639" s="36">
        <v>7526</v>
      </c>
      <c r="EE1639" s="36">
        <v>8239.14</v>
      </c>
      <c r="EF1639" s="36">
        <v>2432.58</v>
      </c>
      <c r="EG1639" s="36">
        <v>2183.38</v>
      </c>
      <c r="EH1639" s="36">
        <v>6323.5</v>
      </c>
      <c r="EI1639" s="36">
        <v>3805</v>
      </c>
      <c r="EJ1639" s="36">
        <v>10328.17</v>
      </c>
      <c r="EK1639" s="36">
        <v>9062.64</v>
      </c>
      <c r="EL1639" s="36">
        <v>11874.89</v>
      </c>
      <c r="EM1639" s="36">
        <v>3041.54</v>
      </c>
      <c r="EN1639" s="36">
        <v>4202.66</v>
      </c>
      <c r="EO1639" s="36">
        <v>4676.1499999999996</v>
      </c>
      <c r="EP1639" s="36">
        <v>5927.04</v>
      </c>
      <c r="EQ1639" s="36">
        <v>3594.98</v>
      </c>
      <c r="ER1639" s="36">
        <v>2258.04</v>
      </c>
      <c r="ES1639" s="36">
        <v>2556.9499999999998</v>
      </c>
      <c r="ET1639" s="36">
        <v>1087.1400000000001</v>
      </c>
      <c r="EU1639" s="36">
        <v>3514.73</v>
      </c>
      <c r="EV1639" s="36">
        <v>770.06</v>
      </c>
      <c r="EW1639" s="36">
        <v>0</v>
      </c>
      <c r="EX1639" s="36">
        <v>1753.7</v>
      </c>
      <c r="EY1639" s="36">
        <v>1646.56</v>
      </c>
      <c r="EZ1639" s="36">
        <v>2116.92</v>
      </c>
      <c r="FA1639" s="36">
        <v>3869.78</v>
      </c>
      <c r="FB1639" s="36">
        <v>1937.15</v>
      </c>
      <c r="FC1639" s="36">
        <v>3399.84</v>
      </c>
      <c r="FD1639" s="36">
        <v>2711</v>
      </c>
      <c r="FE1639" s="36">
        <v>1301.19</v>
      </c>
      <c r="FF1639" s="36">
        <v>8639.31</v>
      </c>
      <c r="FG1639" s="36">
        <v>3130.33</v>
      </c>
      <c r="FH1639" s="36">
        <v>3153.13</v>
      </c>
      <c r="FI1639" s="36">
        <v>4351.75</v>
      </c>
      <c r="FJ1639" s="36">
        <v>5931.68</v>
      </c>
      <c r="FK1639" s="36">
        <v>2807.88</v>
      </c>
      <c r="FL1639" s="36">
        <v>3594.1985</v>
      </c>
      <c r="FM1639" s="36">
        <v>6608.2425999999996</v>
      </c>
      <c r="FN1639" s="36">
        <v>3525.6498999999999</v>
      </c>
      <c r="FO1639" s="36">
        <v>5607.0075999999999</v>
      </c>
      <c r="FP1639" s="36">
        <v>6655.2497000000003</v>
      </c>
      <c r="FQ1639" s="36">
        <v>9569.7713000000003</v>
      </c>
    </row>
    <row r="1640" spans="1:173">
      <c r="A1640" s="1">
        <v>42405</v>
      </c>
      <c r="B1640" s="36">
        <v>3687.7161000000001</v>
      </c>
      <c r="C1640" s="36">
        <v>1967.2594999999999</v>
      </c>
      <c r="D1640" s="36">
        <v>2963.7894000000001</v>
      </c>
      <c r="E1640" s="36">
        <v>5664.1971000000003</v>
      </c>
      <c r="F1640" s="36">
        <v>7718.7083000000002</v>
      </c>
      <c r="G1640" s="36">
        <v>7615.0860000000002</v>
      </c>
      <c r="H1640" s="36">
        <v>2096.9859999999999</v>
      </c>
      <c r="I1640" s="36"/>
      <c r="J1640" s="36">
        <v>2387.8000000000002</v>
      </c>
      <c r="K1640" s="36">
        <v>4977.96</v>
      </c>
      <c r="L1640" s="36">
        <v>1358.05</v>
      </c>
      <c r="M1640" s="36">
        <v>5132.1099999999997</v>
      </c>
      <c r="N1640" s="36">
        <v>1591.09</v>
      </c>
      <c r="O1640" s="36">
        <v>1950.74</v>
      </c>
      <c r="P1640" s="36">
        <v>2133.38</v>
      </c>
      <c r="Q1640" s="36">
        <v>2954.07</v>
      </c>
      <c r="R1640" s="36">
        <v>2674.06</v>
      </c>
      <c r="S1640" s="36">
        <v>4212.46</v>
      </c>
      <c r="T1640" s="36">
        <v>2464.5100000000002</v>
      </c>
      <c r="U1640" s="36">
        <v>2672.74</v>
      </c>
      <c r="V1640" s="36">
        <v>1415.83</v>
      </c>
      <c r="W1640" s="36">
        <v>5235.53</v>
      </c>
      <c r="X1640" s="36">
        <v>4359.82</v>
      </c>
      <c r="Y1640" s="36">
        <v>4063.6</v>
      </c>
      <c r="Z1640" s="36">
        <v>2911.84</v>
      </c>
      <c r="AA1640" s="36">
        <v>1405.58</v>
      </c>
      <c r="AB1640" s="36">
        <v>3151.19</v>
      </c>
      <c r="AC1640" s="36">
        <v>5639.82</v>
      </c>
      <c r="AD1640" s="36">
        <v>4435.2</v>
      </c>
      <c r="AE1640" s="36">
        <v>3138.54</v>
      </c>
      <c r="AF1640" s="36">
        <v>4613.16</v>
      </c>
      <c r="AG1640" s="36">
        <v>5690.35</v>
      </c>
      <c r="AH1640" s="36">
        <v>2840.58</v>
      </c>
      <c r="AI1640" s="36">
        <v>6953.39</v>
      </c>
      <c r="AJ1640" s="36">
        <v>2893.34</v>
      </c>
      <c r="AK1640" s="36">
        <v>1468.71</v>
      </c>
      <c r="AL1640" s="36">
        <v>4561.01</v>
      </c>
      <c r="AM1640" s="36">
        <v>2609.16</v>
      </c>
      <c r="AN1640" s="36">
        <v>4908.0200000000004</v>
      </c>
      <c r="AO1640" s="36">
        <v>1330.35</v>
      </c>
      <c r="AP1640" s="36">
        <v>2564.09</v>
      </c>
      <c r="AQ1640" s="36">
        <v>2630.49</v>
      </c>
      <c r="AR1640" s="36">
        <v>2496.42</v>
      </c>
      <c r="AS1640" s="36">
        <v>3502.75</v>
      </c>
      <c r="AT1640" s="36">
        <v>1569.13</v>
      </c>
      <c r="AU1640" s="36">
        <v>2945.34</v>
      </c>
      <c r="AV1640" s="36">
        <v>2861.26</v>
      </c>
      <c r="AW1640" s="36">
        <v>5527.38</v>
      </c>
      <c r="AX1640" s="36">
        <v>2563.4</v>
      </c>
      <c r="AY1640" s="36">
        <v>2140.19</v>
      </c>
      <c r="AZ1640" s="36">
        <v>3742.23</v>
      </c>
      <c r="BA1640" s="36">
        <v>4296.1400000000003</v>
      </c>
      <c r="BB1640" s="36">
        <v>5004.34</v>
      </c>
      <c r="BC1640" s="36">
        <v>4402.74</v>
      </c>
      <c r="BD1640" s="36">
        <v>1254.4000000000001</v>
      </c>
      <c r="BE1640" s="36">
        <v>2150.19</v>
      </c>
      <c r="BF1640" s="36">
        <v>2095.81</v>
      </c>
      <c r="BG1640" s="36">
        <v>3127.7</v>
      </c>
      <c r="BH1640" s="36">
        <v>3737.49</v>
      </c>
      <c r="BI1640" s="36">
        <v>5667.58</v>
      </c>
      <c r="BJ1640" s="36">
        <v>7264.72</v>
      </c>
      <c r="BK1640" s="36">
        <v>1263.51</v>
      </c>
      <c r="BL1640" s="36">
        <v>5843.11</v>
      </c>
      <c r="BM1640" s="36">
        <v>4747.74</v>
      </c>
      <c r="BN1640" s="36">
        <v>6009.14</v>
      </c>
      <c r="BO1640" s="36">
        <v>10602.67</v>
      </c>
      <c r="BP1640" s="36">
        <v>8186.79</v>
      </c>
      <c r="BQ1640" s="36">
        <v>8164.68</v>
      </c>
      <c r="BR1640" s="36">
        <v>1914.59</v>
      </c>
      <c r="BS1640" s="36">
        <v>5292.57</v>
      </c>
      <c r="BT1640" s="36">
        <v>2777.44</v>
      </c>
      <c r="BU1640" s="36">
        <v>1445.69</v>
      </c>
      <c r="BV1640" s="36">
        <v>3519.81</v>
      </c>
      <c r="BW1640" s="36">
        <v>4028.8</v>
      </c>
      <c r="BX1640" s="36">
        <v>1291.42</v>
      </c>
      <c r="BY1640" s="36">
        <v>4769.6000000000004</v>
      </c>
      <c r="BZ1640" s="36">
        <v>7766.15</v>
      </c>
      <c r="CA1640" s="36">
        <v>5560.25</v>
      </c>
      <c r="CB1640" s="36">
        <v>2910.77</v>
      </c>
      <c r="CC1640" s="36">
        <v>2611.46</v>
      </c>
      <c r="CD1640" s="36">
        <v>6356.86</v>
      </c>
      <c r="CE1640" s="36">
        <v>5349.18</v>
      </c>
      <c r="CF1640" s="36">
        <v>7792.86</v>
      </c>
      <c r="CG1640" s="36">
        <v>1409.35</v>
      </c>
      <c r="CH1640" s="36">
        <v>5328.75</v>
      </c>
      <c r="CI1640" s="36">
        <v>10945.08</v>
      </c>
      <c r="CJ1640" s="36">
        <v>6936.55</v>
      </c>
      <c r="CK1640" s="36">
        <v>2886.58</v>
      </c>
      <c r="CL1640" s="36">
        <v>9192.15</v>
      </c>
      <c r="CM1640" s="36">
        <v>9138.5400000000009</v>
      </c>
      <c r="CN1640" s="36">
        <v>2918.16</v>
      </c>
      <c r="CO1640" s="36">
        <v>4488.62</v>
      </c>
      <c r="CP1640" s="36">
        <v>1372.45</v>
      </c>
      <c r="CQ1640" s="36">
        <v>3703.41</v>
      </c>
      <c r="CR1640" s="36">
        <v>3110.77</v>
      </c>
      <c r="CS1640" s="36">
        <v>3117.99</v>
      </c>
      <c r="CT1640" s="36">
        <v>3754.1</v>
      </c>
      <c r="CU1640" s="36">
        <v>3328.08</v>
      </c>
      <c r="CV1640" s="36">
        <v>2942.09</v>
      </c>
      <c r="CW1640" s="36">
        <v>2117.0700000000002</v>
      </c>
      <c r="CX1640" s="36">
        <v>1935.15</v>
      </c>
      <c r="CY1640" s="36">
        <v>7272.42</v>
      </c>
      <c r="CZ1640" s="36">
        <v>6400.04</v>
      </c>
      <c r="DA1640" s="36">
        <v>6016.88</v>
      </c>
      <c r="DB1640" s="36">
        <v>6902.39</v>
      </c>
      <c r="DC1640" s="36">
        <v>7017.83</v>
      </c>
      <c r="DD1640" s="36">
        <v>4710.8500000000004</v>
      </c>
      <c r="DE1640" s="36">
        <v>2694.12</v>
      </c>
      <c r="DF1640" s="36">
        <v>4036.87</v>
      </c>
      <c r="DG1640" s="36">
        <v>8439.0499999999993</v>
      </c>
      <c r="DH1640" s="36">
        <v>1922.34</v>
      </c>
      <c r="DI1640" s="36">
        <v>5306.63</v>
      </c>
      <c r="DJ1640" s="36">
        <v>2926.82</v>
      </c>
      <c r="DK1640" s="36">
        <v>2246.31</v>
      </c>
      <c r="DL1640" s="36">
        <v>6060.09</v>
      </c>
      <c r="DM1640" s="36">
        <v>695.97</v>
      </c>
      <c r="DN1640" s="36">
        <v>5287.32</v>
      </c>
      <c r="DO1640" s="36">
        <v>4396.8599999999997</v>
      </c>
      <c r="DP1640" s="36">
        <v>10898.92</v>
      </c>
      <c r="DQ1640" s="36">
        <v>27456.95</v>
      </c>
      <c r="DR1640" s="36">
        <v>5451.91</v>
      </c>
      <c r="DS1640" s="36">
        <v>2950.08</v>
      </c>
      <c r="DT1640" s="36">
        <v>1859.02</v>
      </c>
      <c r="DU1640" s="36">
        <v>2982.55</v>
      </c>
      <c r="DV1640" s="36">
        <v>3552.52</v>
      </c>
      <c r="DW1640" s="36">
        <v>5883.98</v>
      </c>
      <c r="DX1640" s="36">
        <v>5089.8599999999997</v>
      </c>
      <c r="DY1640" s="36">
        <v>2462.15</v>
      </c>
      <c r="DZ1640" s="36">
        <v>9643.1</v>
      </c>
      <c r="EA1640" s="36">
        <v>2593.3200000000002</v>
      </c>
      <c r="EB1640" s="36">
        <v>1889.98</v>
      </c>
      <c r="EC1640" s="36">
        <v>2599.94</v>
      </c>
      <c r="ED1640" s="36">
        <v>7034.77</v>
      </c>
      <c r="EE1640" s="36">
        <v>7835.88</v>
      </c>
      <c r="EF1640" s="36">
        <v>2288.25</v>
      </c>
      <c r="EG1640" s="36">
        <v>2066.6799999999998</v>
      </c>
      <c r="EH1640" s="36">
        <v>5857.52</v>
      </c>
      <c r="EI1640" s="36">
        <v>3622.31</v>
      </c>
      <c r="EJ1640" s="36">
        <v>9616.0499999999993</v>
      </c>
      <c r="EK1640" s="36">
        <v>8348.89</v>
      </c>
      <c r="EL1640" s="36">
        <v>11101.18</v>
      </c>
      <c r="EM1640" s="36">
        <v>2826.48</v>
      </c>
      <c r="EN1640" s="36">
        <v>4025.07</v>
      </c>
      <c r="EO1640" s="36">
        <v>4357.2</v>
      </c>
      <c r="EP1640" s="36">
        <v>5705.78</v>
      </c>
      <c r="EQ1640" s="36">
        <v>3475.59</v>
      </c>
      <c r="ER1640" s="36">
        <v>2115.4</v>
      </c>
      <c r="ES1640" s="36">
        <v>2405.46</v>
      </c>
      <c r="ET1640" s="36">
        <v>1077.51</v>
      </c>
      <c r="EU1640" s="36">
        <v>3499.82</v>
      </c>
      <c r="EV1640" s="36">
        <v>776.03</v>
      </c>
      <c r="EW1640" s="36">
        <v>0</v>
      </c>
      <c r="EX1640" s="36">
        <v>1582.03</v>
      </c>
      <c r="EY1640" s="36">
        <v>1564.03</v>
      </c>
      <c r="EZ1640" s="36">
        <v>2073.04</v>
      </c>
      <c r="FA1640" s="36">
        <v>3733.41</v>
      </c>
      <c r="FB1640" s="36">
        <v>1861.47</v>
      </c>
      <c r="FC1640" s="36">
        <v>3234.72</v>
      </c>
      <c r="FD1640" s="36">
        <v>2534.15</v>
      </c>
      <c r="FE1640" s="36">
        <v>1236.4100000000001</v>
      </c>
      <c r="FF1640" s="36">
        <v>8292.73</v>
      </c>
      <c r="FG1640" s="36">
        <v>3051.69</v>
      </c>
      <c r="FH1640" s="36">
        <v>2956.13</v>
      </c>
      <c r="FI1640" s="36">
        <v>4263.1099999999997</v>
      </c>
      <c r="FJ1640" s="36">
        <v>5368.48</v>
      </c>
      <c r="FK1640" s="36">
        <v>2679.47</v>
      </c>
      <c r="FL1640" s="36">
        <v>3476.3164999999999</v>
      </c>
      <c r="FM1640" s="36">
        <v>6465.9790000000003</v>
      </c>
      <c r="FN1640" s="36">
        <v>3326.0522999999998</v>
      </c>
      <c r="FO1640" s="36">
        <v>5462.2227000000003</v>
      </c>
      <c r="FP1640" s="36">
        <v>6353.1428999999998</v>
      </c>
      <c r="FQ1640" s="36">
        <v>8953.6314000000002</v>
      </c>
    </row>
    <row r="1641" spans="1:173">
      <c r="A1641" s="1">
        <v>42398</v>
      </c>
      <c r="B1641" s="36">
        <v>3585.3366000000001</v>
      </c>
      <c r="C1641" s="36">
        <v>1973.0052000000001</v>
      </c>
      <c r="D1641" s="36">
        <v>2946.0902000000001</v>
      </c>
      <c r="E1641" s="36">
        <v>5469.1253999999999</v>
      </c>
      <c r="F1641" s="36">
        <v>7385.7587000000003</v>
      </c>
      <c r="G1641" s="36">
        <v>7283.9530000000004</v>
      </c>
      <c r="H1641" s="36">
        <v>1994.0650000000001</v>
      </c>
      <c r="I1641" s="36"/>
      <c r="J1641" s="36">
        <v>2381.86</v>
      </c>
      <c r="K1641" s="36">
        <v>4780.95</v>
      </c>
      <c r="L1641" s="36">
        <v>1305.82</v>
      </c>
      <c r="M1641" s="36">
        <v>5115</v>
      </c>
      <c r="N1641" s="36">
        <v>1642.3</v>
      </c>
      <c r="O1641" s="36">
        <v>1922.55</v>
      </c>
      <c r="P1641" s="36">
        <v>2185.61</v>
      </c>
      <c r="Q1641" s="36">
        <v>2780.34</v>
      </c>
      <c r="R1641" s="36">
        <v>2579.09</v>
      </c>
      <c r="S1641" s="36">
        <v>4118.3100000000004</v>
      </c>
      <c r="T1641" s="36">
        <v>2429.5700000000002</v>
      </c>
      <c r="U1641" s="36">
        <v>2599.1</v>
      </c>
      <c r="V1641" s="36">
        <v>1371.15</v>
      </c>
      <c r="W1641" s="36">
        <v>5033.99</v>
      </c>
      <c r="X1641" s="36">
        <v>4235.22</v>
      </c>
      <c r="Y1641" s="36">
        <v>4034.64</v>
      </c>
      <c r="Z1641" s="36">
        <v>2788.19</v>
      </c>
      <c r="AA1641" s="36">
        <v>1363.29</v>
      </c>
      <c r="AB1641" s="36">
        <v>3042.37</v>
      </c>
      <c r="AC1641" s="36">
        <v>5320.87</v>
      </c>
      <c r="AD1641" s="36">
        <v>4307.51</v>
      </c>
      <c r="AE1641" s="36">
        <v>2988.83</v>
      </c>
      <c r="AF1641" s="36">
        <v>4404.97</v>
      </c>
      <c r="AG1641" s="36">
        <v>5578.09</v>
      </c>
      <c r="AH1641" s="36">
        <v>2770.54</v>
      </c>
      <c r="AI1641" s="36">
        <v>6692.27</v>
      </c>
      <c r="AJ1641" s="36">
        <v>2902.88</v>
      </c>
      <c r="AK1641" s="36">
        <v>1485.8</v>
      </c>
      <c r="AL1641" s="36">
        <v>4424.82</v>
      </c>
      <c r="AM1641" s="36">
        <v>2504.69</v>
      </c>
      <c r="AN1641" s="36">
        <v>4688.97</v>
      </c>
      <c r="AO1641" s="36">
        <v>1281.32</v>
      </c>
      <c r="AP1641" s="36">
        <v>2505.13</v>
      </c>
      <c r="AQ1641" s="36">
        <v>2573.38</v>
      </c>
      <c r="AR1641" s="36">
        <v>2442.46</v>
      </c>
      <c r="AS1641" s="36">
        <v>3426.67</v>
      </c>
      <c r="AT1641" s="36">
        <v>1543.57</v>
      </c>
      <c r="AU1641" s="36">
        <v>2797.35</v>
      </c>
      <c r="AV1641" s="36">
        <v>2837.27</v>
      </c>
      <c r="AW1641" s="36">
        <v>5299.91</v>
      </c>
      <c r="AX1641" s="36">
        <v>2425.9699999999998</v>
      </c>
      <c r="AY1641" s="36">
        <v>2036.53</v>
      </c>
      <c r="AZ1641" s="36">
        <v>3610.28</v>
      </c>
      <c r="BA1641" s="36">
        <v>4181.03</v>
      </c>
      <c r="BB1641" s="36">
        <v>4768.75</v>
      </c>
      <c r="BC1641" s="36">
        <v>4213.25</v>
      </c>
      <c r="BD1641" s="36">
        <v>1150.72</v>
      </c>
      <c r="BE1641" s="36">
        <v>2114.48</v>
      </c>
      <c r="BF1641" s="36">
        <v>2161.67</v>
      </c>
      <c r="BG1641" s="36">
        <v>3159.63</v>
      </c>
      <c r="BH1641" s="36">
        <v>3645.44</v>
      </c>
      <c r="BI1641" s="36">
        <v>5087.09</v>
      </c>
      <c r="BJ1641" s="36">
        <v>6808.78</v>
      </c>
      <c r="BK1641" s="36">
        <v>1195.45</v>
      </c>
      <c r="BL1641" s="36">
        <v>5152.25</v>
      </c>
      <c r="BM1641" s="36">
        <v>4564.71</v>
      </c>
      <c r="BN1641" s="36">
        <v>5810.5</v>
      </c>
      <c r="BO1641" s="36">
        <v>10584.62</v>
      </c>
      <c r="BP1641" s="36">
        <v>8075.6</v>
      </c>
      <c r="BQ1641" s="36">
        <v>7838.22</v>
      </c>
      <c r="BR1641" s="36">
        <v>1843.16</v>
      </c>
      <c r="BS1641" s="36">
        <v>5037.3</v>
      </c>
      <c r="BT1641" s="36">
        <v>2651.17</v>
      </c>
      <c r="BU1641" s="36">
        <v>1402.81</v>
      </c>
      <c r="BV1641" s="36">
        <v>3348.86</v>
      </c>
      <c r="BW1641" s="36">
        <v>3818.61</v>
      </c>
      <c r="BX1641" s="36">
        <v>1276.47</v>
      </c>
      <c r="BY1641" s="36">
        <v>4586.41</v>
      </c>
      <c r="BZ1641" s="36">
        <v>7708.7</v>
      </c>
      <c r="CA1641" s="36">
        <v>5390.57</v>
      </c>
      <c r="CB1641" s="36">
        <v>2783.39</v>
      </c>
      <c r="CC1641" s="36">
        <v>2544.35</v>
      </c>
      <c r="CD1641" s="36">
        <v>6072.2</v>
      </c>
      <c r="CE1641" s="36">
        <v>5121.46</v>
      </c>
      <c r="CF1641" s="36">
        <v>7771.13</v>
      </c>
      <c r="CG1641" s="36">
        <v>1377.09</v>
      </c>
      <c r="CH1641" s="36">
        <v>5159.72</v>
      </c>
      <c r="CI1641" s="36">
        <v>10188.17</v>
      </c>
      <c r="CJ1641" s="36">
        <v>6632.89</v>
      </c>
      <c r="CK1641" s="36">
        <v>2764.43</v>
      </c>
      <c r="CL1641" s="36">
        <v>8997.43</v>
      </c>
      <c r="CM1641" s="36">
        <v>9016.7199999999993</v>
      </c>
      <c r="CN1641" s="36">
        <v>2882.11</v>
      </c>
      <c r="CO1641" s="36">
        <v>4416.38</v>
      </c>
      <c r="CP1641" s="36">
        <v>1347.19</v>
      </c>
      <c r="CQ1641" s="36">
        <v>3610.24</v>
      </c>
      <c r="CR1641" s="36">
        <v>2941.35</v>
      </c>
      <c r="CS1641" s="36">
        <v>2983.86</v>
      </c>
      <c r="CT1641" s="36">
        <v>3595.73</v>
      </c>
      <c r="CU1641" s="36">
        <v>3160.91</v>
      </c>
      <c r="CV1641" s="36">
        <v>2817.83</v>
      </c>
      <c r="CW1641" s="36">
        <v>2043.53</v>
      </c>
      <c r="CX1641" s="36">
        <v>1823.3</v>
      </c>
      <c r="CY1641" s="36">
        <v>6940.6</v>
      </c>
      <c r="CZ1641" s="36">
        <v>6200.85</v>
      </c>
      <c r="DA1641" s="36">
        <v>5803.59</v>
      </c>
      <c r="DB1641" s="36">
        <v>6625.67</v>
      </c>
      <c r="DC1641" s="36">
        <v>6794.6</v>
      </c>
      <c r="DD1641" s="36">
        <v>4483.2</v>
      </c>
      <c r="DE1641" s="36">
        <v>2651.23</v>
      </c>
      <c r="DF1641" s="36">
        <v>3917.89</v>
      </c>
      <c r="DG1641" s="36">
        <v>8263.32</v>
      </c>
      <c r="DH1641" s="36">
        <v>1867.69</v>
      </c>
      <c r="DI1641" s="36">
        <v>5148.1000000000004</v>
      </c>
      <c r="DJ1641" s="36">
        <v>2774.66</v>
      </c>
      <c r="DK1641" s="36">
        <v>2188.59</v>
      </c>
      <c r="DL1641" s="36">
        <v>6142.58</v>
      </c>
      <c r="DM1641" s="36">
        <v>707.65</v>
      </c>
      <c r="DN1641" s="36">
        <v>5157.51</v>
      </c>
      <c r="DO1641" s="36">
        <v>4271.42</v>
      </c>
      <c r="DP1641" s="36">
        <v>10608.75</v>
      </c>
      <c r="DQ1641" s="36">
        <v>26120.09</v>
      </c>
      <c r="DR1641" s="36">
        <v>5262.73</v>
      </c>
      <c r="DS1641" s="36">
        <v>2764.43</v>
      </c>
      <c r="DT1641" s="36">
        <v>1859.86</v>
      </c>
      <c r="DU1641" s="36">
        <v>2803.16</v>
      </c>
      <c r="DV1641" s="36">
        <v>3501.98</v>
      </c>
      <c r="DW1641" s="36">
        <v>5749.25</v>
      </c>
      <c r="DX1641" s="36">
        <v>4945.8900000000003</v>
      </c>
      <c r="DY1641" s="36">
        <v>2431.2399999999998</v>
      </c>
      <c r="DZ1641" s="36">
        <v>9373.1200000000008</v>
      </c>
      <c r="EA1641" s="36">
        <v>2589.34</v>
      </c>
      <c r="EB1641" s="36">
        <v>1840.43</v>
      </c>
      <c r="EC1641" s="36">
        <v>2425.19</v>
      </c>
      <c r="ED1641" s="36">
        <v>6803.85</v>
      </c>
      <c r="EE1641" s="36">
        <v>7555.94</v>
      </c>
      <c r="EF1641" s="36">
        <v>2148.31</v>
      </c>
      <c r="EG1641" s="36">
        <v>1993.73</v>
      </c>
      <c r="EH1641" s="36">
        <v>5599.6</v>
      </c>
      <c r="EI1641" s="36">
        <v>3493.9</v>
      </c>
      <c r="EJ1641" s="36">
        <v>9037</v>
      </c>
      <c r="EK1641" s="36">
        <v>8080.41</v>
      </c>
      <c r="EL1641" s="36">
        <v>10641.65</v>
      </c>
      <c r="EM1641" s="36">
        <v>2815.4</v>
      </c>
      <c r="EN1641" s="36">
        <v>3964.56</v>
      </c>
      <c r="EO1641" s="36">
        <v>4092.87</v>
      </c>
      <c r="EP1641" s="36">
        <v>5392.94</v>
      </c>
      <c r="EQ1641" s="36">
        <v>3169.39</v>
      </c>
      <c r="ER1641" s="36">
        <v>2032.15</v>
      </c>
      <c r="ES1641" s="36">
        <v>2326.81</v>
      </c>
      <c r="ET1641" s="36">
        <v>1102.22</v>
      </c>
      <c r="EU1641" s="36">
        <v>3490.43</v>
      </c>
      <c r="EV1641" s="36">
        <v>765.8</v>
      </c>
      <c r="EW1641" s="36">
        <v>0</v>
      </c>
      <c r="EX1641" s="36">
        <v>1506.18</v>
      </c>
      <c r="EY1641" s="36">
        <v>1625.48</v>
      </c>
      <c r="EZ1641" s="36">
        <v>2026.39</v>
      </c>
      <c r="FA1641" s="36">
        <v>3614.15</v>
      </c>
      <c r="FB1641" s="36">
        <v>1840.44</v>
      </c>
      <c r="FC1641" s="36">
        <v>3130.71</v>
      </c>
      <c r="FD1641" s="36">
        <v>2385.5300000000002</v>
      </c>
      <c r="FE1641" s="36">
        <v>1118.0899999999999</v>
      </c>
      <c r="FF1641" s="36">
        <v>8043.98</v>
      </c>
      <c r="FG1641" s="36">
        <v>2951.09</v>
      </c>
      <c r="FH1641" s="36">
        <v>2889.22</v>
      </c>
      <c r="FI1641" s="36">
        <v>4020.37</v>
      </c>
      <c r="FJ1641" s="36">
        <v>5299.3</v>
      </c>
      <c r="FK1641" s="36">
        <v>2561.75</v>
      </c>
      <c r="FL1641" s="36">
        <v>3430.8688999999999</v>
      </c>
      <c r="FM1641" s="36">
        <v>6431.8022000000001</v>
      </c>
      <c r="FN1641" s="36">
        <v>3218.0661</v>
      </c>
      <c r="FO1641" s="36">
        <v>5455.5751</v>
      </c>
      <c r="FP1641" s="36">
        <v>6148.0772999999999</v>
      </c>
      <c r="FQ1641" s="36">
        <v>8585.1373999999996</v>
      </c>
    </row>
    <row r="1642" spans="1:173">
      <c r="A1642" s="1">
        <v>42391</v>
      </c>
      <c r="B1642" s="36">
        <v>3886.3969000000002</v>
      </c>
      <c r="C1642" s="36">
        <v>2061.9621000000002</v>
      </c>
      <c r="D1642" s="36">
        <v>3113.4625999999998</v>
      </c>
      <c r="E1642" s="36">
        <v>5980.6111000000001</v>
      </c>
      <c r="F1642" s="36">
        <v>8074.2853999999998</v>
      </c>
      <c r="G1642" s="36">
        <v>7952.3789999999999</v>
      </c>
      <c r="H1642" s="36">
        <v>2149.5859999999998</v>
      </c>
      <c r="I1642" s="36"/>
      <c r="J1642" s="36">
        <v>2517.64</v>
      </c>
      <c r="K1642" s="36">
        <v>5243.5</v>
      </c>
      <c r="L1642" s="36">
        <v>1416.61</v>
      </c>
      <c r="M1642" s="36">
        <v>5381.02</v>
      </c>
      <c r="N1642" s="36">
        <v>1715.09</v>
      </c>
      <c r="O1642" s="36">
        <v>2006.64</v>
      </c>
      <c r="P1642" s="36">
        <v>2441.73</v>
      </c>
      <c r="Q1642" s="36">
        <v>3050.61</v>
      </c>
      <c r="R1642" s="36">
        <v>2789.67</v>
      </c>
      <c r="S1642" s="36">
        <v>4423.84</v>
      </c>
      <c r="T1642" s="36">
        <v>2666.81</v>
      </c>
      <c r="U1642" s="36">
        <v>2826.41</v>
      </c>
      <c r="V1642" s="36">
        <v>1507.05</v>
      </c>
      <c r="W1642" s="36">
        <v>5534.11</v>
      </c>
      <c r="X1642" s="36">
        <v>4593.2700000000004</v>
      </c>
      <c r="Y1642" s="36">
        <v>4195.54</v>
      </c>
      <c r="Z1642" s="36">
        <v>3131.89</v>
      </c>
      <c r="AA1642" s="36">
        <v>1533.53</v>
      </c>
      <c r="AB1642" s="36">
        <v>3298.61</v>
      </c>
      <c r="AC1642" s="36">
        <v>5741.09</v>
      </c>
      <c r="AD1642" s="36">
        <v>4668.87</v>
      </c>
      <c r="AE1642" s="36">
        <v>3247.06</v>
      </c>
      <c r="AF1642" s="36">
        <v>4553.1000000000004</v>
      </c>
      <c r="AG1642" s="36">
        <v>5823.01</v>
      </c>
      <c r="AH1642" s="36">
        <v>2959.32</v>
      </c>
      <c r="AI1642" s="36">
        <v>7154.43</v>
      </c>
      <c r="AJ1642" s="36">
        <v>2990.69</v>
      </c>
      <c r="AK1642" s="36">
        <v>1571.74</v>
      </c>
      <c r="AL1642" s="36">
        <v>4745.91</v>
      </c>
      <c r="AM1642" s="36">
        <v>2700.21</v>
      </c>
      <c r="AN1642" s="36">
        <v>5152.4399999999996</v>
      </c>
      <c r="AO1642" s="36">
        <v>1389.53</v>
      </c>
      <c r="AP1642" s="36">
        <v>2719.05</v>
      </c>
      <c r="AQ1642" s="36">
        <v>2819.05</v>
      </c>
      <c r="AR1642" s="36">
        <v>2683.18</v>
      </c>
      <c r="AS1642" s="36">
        <v>3507.63</v>
      </c>
      <c r="AT1642" s="36">
        <v>1699.46</v>
      </c>
      <c r="AU1642" s="36">
        <v>3044.26</v>
      </c>
      <c r="AV1642" s="36">
        <v>2928.9</v>
      </c>
      <c r="AW1642" s="36">
        <v>5980.56</v>
      </c>
      <c r="AX1642" s="36">
        <v>2569.39</v>
      </c>
      <c r="AY1642" s="36">
        <v>2265.77</v>
      </c>
      <c r="AZ1642" s="36">
        <v>3935.87</v>
      </c>
      <c r="BA1642" s="36">
        <v>4458.1499999999996</v>
      </c>
      <c r="BB1642" s="36">
        <v>5169.8599999999997</v>
      </c>
      <c r="BC1642" s="36">
        <v>4566.8900000000003</v>
      </c>
      <c r="BD1642" s="36">
        <v>1264.69</v>
      </c>
      <c r="BE1642" s="36">
        <v>2234.65</v>
      </c>
      <c r="BF1642" s="36">
        <v>2337.4499999999998</v>
      </c>
      <c r="BG1642" s="36">
        <v>3903.67</v>
      </c>
      <c r="BH1642" s="36">
        <v>4011.38</v>
      </c>
      <c r="BI1642" s="36">
        <v>5649.35</v>
      </c>
      <c r="BJ1642" s="36">
        <v>7470.6</v>
      </c>
      <c r="BK1642" s="36">
        <v>1303.76</v>
      </c>
      <c r="BL1642" s="36">
        <v>5770.41</v>
      </c>
      <c r="BM1642" s="36">
        <v>5055.26</v>
      </c>
      <c r="BN1642" s="36">
        <v>6386.6</v>
      </c>
      <c r="BO1642" s="36">
        <v>11395.27</v>
      </c>
      <c r="BP1642" s="36">
        <v>8863.77</v>
      </c>
      <c r="BQ1642" s="36">
        <v>8404.57</v>
      </c>
      <c r="BR1642" s="36">
        <v>1968.74</v>
      </c>
      <c r="BS1642" s="36">
        <v>5419.76</v>
      </c>
      <c r="BT1642" s="36">
        <v>2873.61</v>
      </c>
      <c r="BU1642" s="36">
        <v>1519.57</v>
      </c>
      <c r="BV1642" s="36">
        <v>3603.56</v>
      </c>
      <c r="BW1642" s="36">
        <v>4127.21</v>
      </c>
      <c r="BX1642" s="36">
        <v>1371.89</v>
      </c>
      <c r="BY1642" s="36">
        <v>5059.22</v>
      </c>
      <c r="BZ1642" s="36">
        <v>8088.83</v>
      </c>
      <c r="CA1642" s="36">
        <v>5761.77</v>
      </c>
      <c r="CB1642" s="36">
        <v>3006.83</v>
      </c>
      <c r="CC1642" s="36">
        <v>2744.92</v>
      </c>
      <c r="CD1642" s="36">
        <v>6724.14</v>
      </c>
      <c r="CE1642" s="36">
        <v>5642.97</v>
      </c>
      <c r="CF1642" s="36">
        <v>8065.57</v>
      </c>
      <c r="CG1642" s="36">
        <v>1442.18</v>
      </c>
      <c r="CH1642" s="36">
        <v>5882.78</v>
      </c>
      <c r="CI1642" s="36">
        <v>10611.33</v>
      </c>
      <c r="CJ1642" s="36">
        <v>7550.33</v>
      </c>
      <c r="CK1642" s="36">
        <v>2984.38</v>
      </c>
      <c r="CL1642" s="36">
        <v>9532.77</v>
      </c>
      <c r="CM1642" s="36">
        <v>9183.3700000000008</v>
      </c>
      <c r="CN1642" s="36">
        <v>3079.21</v>
      </c>
      <c r="CO1642" s="36">
        <v>4719.24</v>
      </c>
      <c r="CP1642" s="36">
        <v>1310.3900000000001</v>
      </c>
      <c r="CQ1642" s="36">
        <v>3810.08</v>
      </c>
      <c r="CR1642" s="36">
        <v>3272.18</v>
      </c>
      <c r="CS1642" s="36">
        <v>3188.27</v>
      </c>
      <c r="CT1642" s="36">
        <v>4030.99</v>
      </c>
      <c r="CU1642" s="36">
        <v>3465.71</v>
      </c>
      <c r="CV1642" s="36">
        <v>3241.74</v>
      </c>
      <c r="CW1642" s="36">
        <v>2249.84</v>
      </c>
      <c r="CX1642" s="36">
        <v>2028.58</v>
      </c>
      <c r="CY1642" s="36">
        <v>7452.52</v>
      </c>
      <c r="CZ1642" s="36">
        <v>6609.51</v>
      </c>
      <c r="DA1642" s="36">
        <v>6341.02</v>
      </c>
      <c r="DB1642" s="36">
        <v>7065.22</v>
      </c>
      <c r="DC1642" s="36">
        <v>7242.79</v>
      </c>
      <c r="DD1642" s="36">
        <v>4648.71</v>
      </c>
      <c r="DE1642" s="36">
        <v>2920.37</v>
      </c>
      <c r="DF1642" s="36">
        <v>4314.46</v>
      </c>
      <c r="DG1642" s="36">
        <v>8692.43</v>
      </c>
      <c r="DH1642" s="36">
        <v>2033.9</v>
      </c>
      <c r="DI1642" s="36">
        <v>5519.76</v>
      </c>
      <c r="DJ1642" s="36">
        <v>3162.2</v>
      </c>
      <c r="DK1642" s="36">
        <v>2470.4499999999998</v>
      </c>
      <c r="DL1642" s="36">
        <v>6602.8</v>
      </c>
      <c r="DM1642" s="36">
        <v>718.11</v>
      </c>
      <c r="DN1642" s="36">
        <v>5486.44</v>
      </c>
      <c r="DO1642" s="36">
        <v>4693.75</v>
      </c>
      <c r="DP1642" s="36">
        <v>11315.91</v>
      </c>
      <c r="DQ1642" s="36">
        <v>28177.74</v>
      </c>
      <c r="DR1642" s="36">
        <v>5607.66</v>
      </c>
      <c r="DS1642" s="36">
        <v>2973.67</v>
      </c>
      <c r="DT1642" s="36">
        <v>2121.6999999999998</v>
      </c>
      <c r="DU1642" s="36">
        <v>3051.17</v>
      </c>
      <c r="DV1642" s="36">
        <v>3834.36</v>
      </c>
      <c r="DW1642" s="36">
        <v>6098.23</v>
      </c>
      <c r="DX1642" s="36">
        <v>5255.78</v>
      </c>
      <c r="DY1642" s="36">
        <v>2618.14</v>
      </c>
      <c r="DZ1642" s="36">
        <v>10409.25</v>
      </c>
      <c r="EA1642" s="36">
        <v>2867.04</v>
      </c>
      <c r="EB1642" s="36">
        <v>2015.34</v>
      </c>
      <c r="EC1642" s="36">
        <v>2727.46</v>
      </c>
      <c r="ED1642" s="36">
        <v>7991.33</v>
      </c>
      <c r="EE1642" s="36">
        <v>8372.5300000000007</v>
      </c>
      <c r="EF1642" s="36">
        <v>2393.23</v>
      </c>
      <c r="EG1642" s="36">
        <v>2162.56</v>
      </c>
      <c r="EH1642" s="36">
        <v>6226.37</v>
      </c>
      <c r="EI1642" s="36">
        <v>3764.36</v>
      </c>
      <c r="EJ1642" s="36">
        <v>9959.68</v>
      </c>
      <c r="EK1642" s="36">
        <v>8742.7000000000007</v>
      </c>
      <c r="EL1642" s="36">
        <v>11113.55</v>
      </c>
      <c r="EM1642" s="36">
        <v>3434.53</v>
      </c>
      <c r="EN1642" s="36">
        <v>4230.7700000000004</v>
      </c>
      <c r="EO1642" s="36">
        <v>4513.57</v>
      </c>
      <c r="EP1642" s="36">
        <v>5892.38</v>
      </c>
      <c r="EQ1642" s="36">
        <v>3541.6</v>
      </c>
      <c r="ER1642" s="36">
        <v>2302.9699999999998</v>
      </c>
      <c r="ES1642" s="36">
        <v>2505.2600000000002</v>
      </c>
      <c r="ET1642" s="36">
        <v>1148.68</v>
      </c>
      <c r="EU1642" s="36">
        <v>3559.14</v>
      </c>
      <c r="EV1642" s="36">
        <v>812.19</v>
      </c>
      <c r="EW1642" s="36">
        <v>0</v>
      </c>
      <c r="EX1642" s="36">
        <v>1608.25</v>
      </c>
      <c r="EY1642" s="36">
        <v>1700.35</v>
      </c>
      <c r="EZ1642" s="36">
        <v>2087.2399999999998</v>
      </c>
      <c r="FA1642" s="36">
        <v>3776.41</v>
      </c>
      <c r="FB1642" s="36">
        <v>1923.3</v>
      </c>
      <c r="FC1642" s="36">
        <v>3386.06</v>
      </c>
      <c r="FD1642" s="36">
        <v>2652.54</v>
      </c>
      <c r="FE1642" s="36">
        <v>1208.43</v>
      </c>
      <c r="FF1642" s="36">
        <v>8134.82</v>
      </c>
      <c r="FG1642" s="36">
        <v>3275.87</v>
      </c>
      <c r="FH1642" s="36">
        <v>3164.93</v>
      </c>
      <c r="FI1642" s="36">
        <v>4334.78</v>
      </c>
      <c r="FJ1642" s="36">
        <v>5751.22</v>
      </c>
      <c r="FK1642" s="36">
        <v>2774.51</v>
      </c>
      <c r="FL1642" s="36">
        <v>3640.3850000000002</v>
      </c>
      <c r="FM1642" s="36">
        <v>6748.8206</v>
      </c>
      <c r="FN1642" s="36">
        <v>3528.1747</v>
      </c>
      <c r="FO1642" s="36">
        <v>5727.0568999999996</v>
      </c>
      <c r="FP1642" s="36">
        <v>6610.4030000000002</v>
      </c>
      <c r="FQ1642" s="36">
        <v>9351.9761999999992</v>
      </c>
    </row>
    <row r="1643" spans="1:173">
      <c r="A1643" s="1">
        <v>42384</v>
      </c>
      <c r="B1643" s="36">
        <v>3836.0848000000001</v>
      </c>
      <c r="C1643" s="36">
        <v>2070.9283</v>
      </c>
      <c r="D1643" s="36">
        <v>3118.7301000000002</v>
      </c>
      <c r="E1643" s="36">
        <v>5893.6814999999997</v>
      </c>
      <c r="F1643" s="36">
        <v>7868.1675999999998</v>
      </c>
      <c r="G1643" s="36">
        <v>7718.652</v>
      </c>
      <c r="H1643" s="36">
        <v>2112.902</v>
      </c>
      <c r="I1643" s="36"/>
      <c r="J1643" s="36">
        <v>2522.77</v>
      </c>
      <c r="K1643" s="36">
        <v>5133.43</v>
      </c>
      <c r="L1643" s="36">
        <v>1380.18</v>
      </c>
      <c r="M1643" s="36">
        <v>5403.99</v>
      </c>
      <c r="N1643" s="36">
        <v>1705.45</v>
      </c>
      <c r="O1643" s="36">
        <v>1982.38</v>
      </c>
      <c r="P1643" s="36">
        <v>2504.23</v>
      </c>
      <c r="Q1643" s="36">
        <v>3034.41</v>
      </c>
      <c r="R1643" s="36">
        <v>2743.02</v>
      </c>
      <c r="S1643" s="36">
        <v>4356.8599999999997</v>
      </c>
      <c r="T1643" s="36">
        <v>2563.56</v>
      </c>
      <c r="U1643" s="36">
        <v>2762.97</v>
      </c>
      <c r="V1643" s="36">
        <v>1467.16</v>
      </c>
      <c r="W1643" s="36">
        <v>5430.63</v>
      </c>
      <c r="X1643" s="36">
        <v>4522.3100000000004</v>
      </c>
      <c r="Y1643" s="36">
        <v>4156.62</v>
      </c>
      <c r="Z1643" s="36">
        <v>3119.22</v>
      </c>
      <c r="AA1643" s="36">
        <v>1498.17</v>
      </c>
      <c r="AB1643" s="36">
        <v>3264.04</v>
      </c>
      <c r="AC1643" s="36">
        <v>5741.35</v>
      </c>
      <c r="AD1643" s="36">
        <v>4556.75</v>
      </c>
      <c r="AE1643" s="36">
        <v>3191.02</v>
      </c>
      <c r="AF1643" s="36">
        <v>4508.07</v>
      </c>
      <c r="AG1643" s="36">
        <v>5821.79</v>
      </c>
      <c r="AH1643" s="36">
        <v>2896.74</v>
      </c>
      <c r="AI1643" s="36">
        <v>7033.55</v>
      </c>
      <c r="AJ1643" s="36">
        <v>3016.73</v>
      </c>
      <c r="AK1643" s="36">
        <v>1593.73</v>
      </c>
      <c r="AL1643" s="36">
        <v>4685.57</v>
      </c>
      <c r="AM1643" s="36">
        <v>2612.16</v>
      </c>
      <c r="AN1643" s="36">
        <v>5039.42</v>
      </c>
      <c r="AO1643" s="36">
        <v>1376.09</v>
      </c>
      <c r="AP1643" s="36">
        <v>2635.37</v>
      </c>
      <c r="AQ1643" s="36">
        <v>2805.2</v>
      </c>
      <c r="AR1643" s="36">
        <v>2594.62</v>
      </c>
      <c r="AS1643" s="36">
        <v>3403.71</v>
      </c>
      <c r="AT1643" s="36">
        <v>1628.02</v>
      </c>
      <c r="AU1643" s="36">
        <v>3078.98</v>
      </c>
      <c r="AV1643" s="36">
        <v>2875.82</v>
      </c>
      <c r="AW1643" s="36">
        <v>5828.18</v>
      </c>
      <c r="AX1643" s="36">
        <v>2490.9699999999998</v>
      </c>
      <c r="AY1643" s="36">
        <v>2190.85</v>
      </c>
      <c r="AZ1643" s="36">
        <v>3877.96</v>
      </c>
      <c r="BA1643" s="36">
        <v>4420.8900000000003</v>
      </c>
      <c r="BB1643" s="36">
        <v>5120.8599999999997</v>
      </c>
      <c r="BC1643" s="36">
        <v>4501.43</v>
      </c>
      <c r="BD1643" s="36">
        <v>1216.18</v>
      </c>
      <c r="BE1643" s="36">
        <v>2174.7600000000002</v>
      </c>
      <c r="BF1643" s="36">
        <v>2389.64</v>
      </c>
      <c r="BG1643" s="36">
        <v>4064.6</v>
      </c>
      <c r="BH1643" s="36">
        <v>3928.93</v>
      </c>
      <c r="BI1643" s="36">
        <v>5604.16</v>
      </c>
      <c r="BJ1643" s="36">
        <v>7475.68</v>
      </c>
      <c r="BK1643" s="36">
        <v>1302.68</v>
      </c>
      <c r="BL1643" s="36">
        <v>5909.62</v>
      </c>
      <c r="BM1643" s="36">
        <v>4879.63</v>
      </c>
      <c r="BN1643" s="36">
        <v>6234.11</v>
      </c>
      <c r="BO1643" s="36">
        <v>11252.21</v>
      </c>
      <c r="BP1643" s="36">
        <v>8885.7900000000009</v>
      </c>
      <c r="BQ1643" s="36">
        <v>8129.85</v>
      </c>
      <c r="BR1643" s="36">
        <v>1895.12</v>
      </c>
      <c r="BS1643" s="36">
        <v>5222.9799999999996</v>
      </c>
      <c r="BT1643" s="36">
        <v>2801.3</v>
      </c>
      <c r="BU1643" s="36">
        <v>1472.78</v>
      </c>
      <c r="BV1643" s="36">
        <v>3482.37</v>
      </c>
      <c r="BW1643" s="36">
        <v>3910.49</v>
      </c>
      <c r="BX1643" s="36">
        <v>1348.28</v>
      </c>
      <c r="BY1643" s="36">
        <v>4902.12</v>
      </c>
      <c r="BZ1643" s="36">
        <v>8214.51</v>
      </c>
      <c r="CA1643" s="36">
        <v>5792.55</v>
      </c>
      <c r="CB1643" s="36">
        <v>2963.6</v>
      </c>
      <c r="CC1643" s="36">
        <v>2648.56</v>
      </c>
      <c r="CD1643" s="36">
        <v>6574.54</v>
      </c>
      <c r="CE1643" s="36">
        <v>5493.83</v>
      </c>
      <c r="CF1643" s="36">
        <v>7991.67</v>
      </c>
      <c r="CG1643" s="36">
        <v>1428.2</v>
      </c>
      <c r="CH1643" s="36">
        <v>5745.38</v>
      </c>
      <c r="CI1643" s="36">
        <v>10727.94</v>
      </c>
      <c r="CJ1643" s="36">
        <v>7320.94</v>
      </c>
      <c r="CK1643" s="36">
        <v>2747.54</v>
      </c>
      <c r="CL1643" s="36">
        <v>9686.33</v>
      </c>
      <c r="CM1643" s="36">
        <v>9085.7000000000007</v>
      </c>
      <c r="CN1643" s="36">
        <v>3100.78</v>
      </c>
      <c r="CO1643" s="36">
        <v>4791.08</v>
      </c>
      <c r="CP1643" s="36">
        <v>1298.94</v>
      </c>
      <c r="CQ1643" s="36">
        <v>3818.48</v>
      </c>
      <c r="CR1643" s="36">
        <v>3171.54</v>
      </c>
      <c r="CS1643" s="36">
        <v>3164.02</v>
      </c>
      <c r="CT1643" s="36">
        <v>3938.54</v>
      </c>
      <c r="CU1643" s="36">
        <v>3434.21</v>
      </c>
      <c r="CV1643" s="36">
        <v>3285.93</v>
      </c>
      <c r="CW1643" s="36">
        <v>2185.39</v>
      </c>
      <c r="CX1643" s="36">
        <v>2132.15</v>
      </c>
      <c r="CY1643" s="36">
        <v>7223.06</v>
      </c>
      <c r="CZ1643" s="36">
        <v>6387.17</v>
      </c>
      <c r="DA1643" s="36">
        <v>6329.94</v>
      </c>
      <c r="DB1643" s="36">
        <v>6956.51</v>
      </c>
      <c r="DC1643" s="36">
        <v>7227.41</v>
      </c>
      <c r="DD1643" s="36">
        <v>4675.55</v>
      </c>
      <c r="DE1643" s="36">
        <v>2911.14</v>
      </c>
      <c r="DF1643" s="36">
        <v>4337.57</v>
      </c>
      <c r="DG1643" s="36">
        <v>8396.19</v>
      </c>
      <c r="DH1643" s="36">
        <v>2006.07</v>
      </c>
      <c r="DI1643" s="36">
        <v>5452.29</v>
      </c>
      <c r="DJ1643" s="36">
        <v>3014.69</v>
      </c>
      <c r="DK1643" s="36">
        <v>2451.4299999999998</v>
      </c>
      <c r="DL1643" s="36">
        <v>6631.36</v>
      </c>
      <c r="DM1643" s="36">
        <v>743.86</v>
      </c>
      <c r="DN1643" s="36">
        <v>5407.61</v>
      </c>
      <c r="DO1643" s="36">
        <v>4592.04</v>
      </c>
      <c r="DP1643" s="36">
        <v>10825.28</v>
      </c>
      <c r="DQ1643" s="36">
        <v>26790.07</v>
      </c>
      <c r="DR1643" s="36">
        <v>5447.27</v>
      </c>
      <c r="DS1643" s="36">
        <v>3030.32</v>
      </c>
      <c r="DT1643" s="36">
        <v>2129.67</v>
      </c>
      <c r="DU1643" s="36">
        <v>3042.92</v>
      </c>
      <c r="DV1643" s="36">
        <v>3924.39</v>
      </c>
      <c r="DW1643" s="36">
        <v>5688.68</v>
      </c>
      <c r="DX1643" s="36">
        <v>5103.46</v>
      </c>
      <c r="DY1643" s="36">
        <v>2584.27</v>
      </c>
      <c r="DZ1643" s="36">
        <v>10206.6</v>
      </c>
      <c r="EA1643" s="36">
        <v>2714.53</v>
      </c>
      <c r="EB1643" s="36">
        <v>1934.25</v>
      </c>
      <c r="EC1643" s="36">
        <v>2718.85</v>
      </c>
      <c r="ED1643" s="36">
        <v>8131.37</v>
      </c>
      <c r="EE1643" s="36">
        <v>8290.48</v>
      </c>
      <c r="EF1643" s="36">
        <v>2327.6999999999998</v>
      </c>
      <c r="EG1643" s="36">
        <v>2160.35</v>
      </c>
      <c r="EH1643" s="36">
        <v>6203.55</v>
      </c>
      <c r="EI1643" s="36">
        <v>3663.12</v>
      </c>
      <c r="EJ1643" s="36">
        <v>9926</v>
      </c>
      <c r="EK1643" s="36">
        <v>8327.5</v>
      </c>
      <c r="EL1643" s="36">
        <v>10940.72</v>
      </c>
      <c r="EM1643" s="36">
        <v>3410.17</v>
      </c>
      <c r="EN1643" s="36">
        <v>4114.6000000000004</v>
      </c>
      <c r="EO1643" s="36">
        <v>4342.1099999999997</v>
      </c>
      <c r="EP1643" s="36">
        <v>5886.77</v>
      </c>
      <c r="EQ1643" s="36">
        <v>3515.76</v>
      </c>
      <c r="ER1643" s="36">
        <v>2174.86</v>
      </c>
      <c r="ES1643" s="36">
        <v>2535.62</v>
      </c>
      <c r="ET1643" s="36">
        <v>1151.54</v>
      </c>
      <c r="EU1643" s="36">
        <v>3599.32</v>
      </c>
      <c r="EV1643" s="36">
        <v>820.79</v>
      </c>
      <c r="EW1643" s="36">
        <v>0</v>
      </c>
      <c r="EX1643" s="36">
        <v>1526.77</v>
      </c>
      <c r="EY1643" s="36">
        <v>1696.73</v>
      </c>
      <c r="EZ1643" s="36">
        <v>2015.13</v>
      </c>
      <c r="FA1643" s="36">
        <v>3728.6</v>
      </c>
      <c r="FB1643" s="36">
        <v>1906.6</v>
      </c>
      <c r="FC1643" s="36">
        <v>3350.26</v>
      </c>
      <c r="FD1643" s="36">
        <v>2627.39</v>
      </c>
      <c r="FE1643" s="36">
        <v>1170.04</v>
      </c>
      <c r="FF1643" s="36">
        <v>8319.33</v>
      </c>
      <c r="FG1643" s="36">
        <v>3182</v>
      </c>
      <c r="FH1643" s="36">
        <v>3089.32</v>
      </c>
      <c r="FI1643" s="36">
        <v>4298.17</v>
      </c>
      <c r="FJ1643" s="36">
        <v>5466.21</v>
      </c>
      <c r="FK1643" s="36">
        <v>2689.09</v>
      </c>
      <c r="FL1643" s="36">
        <v>3627.1095999999998</v>
      </c>
      <c r="FM1643" s="36">
        <v>6777.6809000000003</v>
      </c>
      <c r="FN1643" s="36">
        <v>3456.6024000000002</v>
      </c>
      <c r="FO1643" s="36">
        <v>5767.9393</v>
      </c>
      <c r="FP1643" s="36">
        <v>6547.5973000000004</v>
      </c>
      <c r="FQ1643" s="36">
        <v>9146.2073</v>
      </c>
    </row>
    <row r="1644" spans="1:173">
      <c r="A1644" s="1">
        <v>42377</v>
      </c>
      <c r="B1644" s="36">
        <v>4270.3716000000004</v>
      </c>
      <c r="C1644" s="36">
        <v>2219.6118999999999</v>
      </c>
      <c r="D1644" s="36">
        <v>3361.5632000000001</v>
      </c>
      <c r="E1644" s="36">
        <v>6570.4315999999999</v>
      </c>
      <c r="F1644" s="36">
        <v>8876.2525999999998</v>
      </c>
      <c r="G1644" s="36">
        <v>8702.7270000000008</v>
      </c>
      <c r="H1644" s="36">
        <v>2248.9899999999998</v>
      </c>
      <c r="I1644" s="36"/>
      <c r="J1644" s="36">
        <v>2715.02</v>
      </c>
      <c r="K1644" s="36">
        <v>5768.54</v>
      </c>
      <c r="L1644" s="36">
        <v>1515.01</v>
      </c>
      <c r="M1644" s="36">
        <v>5828.73</v>
      </c>
      <c r="N1644" s="36">
        <v>1931.74</v>
      </c>
      <c r="O1644" s="36">
        <v>2236.81</v>
      </c>
      <c r="P1644" s="36">
        <v>2834.26</v>
      </c>
      <c r="Q1644" s="36">
        <v>3418.28</v>
      </c>
      <c r="R1644" s="36">
        <v>3063.15</v>
      </c>
      <c r="S1644" s="36">
        <v>4921.42</v>
      </c>
      <c r="T1644" s="36">
        <v>2841.92</v>
      </c>
      <c r="U1644" s="36">
        <v>3092.74</v>
      </c>
      <c r="V1644" s="36">
        <v>1647.42</v>
      </c>
      <c r="W1644" s="36">
        <v>6053.49</v>
      </c>
      <c r="X1644" s="36">
        <v>4988.6000000000004</v>
      </c>
      <c r="Y1644" s="36">
        <v>4572.66</v>
      </c>
      <c r="Z1644" s="36">
        <v>3465.89</v>
      </c>
      <c r="AA1644" s="36">
        <v>1685.97</v>
      </c>
      <c r="AB1644" s="36">
        <v>3620.92</v>
      </c>
      <c r="AC1644" s="36">
        <v>6200.51</v>
      </c>
      <c r="AD1644" s="36">
        <v>5080.7299999999996</v>
      </c>
      <c r="AE1644" s="36">
        <v>3608.51</v>
      </c>
      <c r="AF1644" s="36">
        <v>5058.1899999999996</v>
      </c>
      <c r="AG1644" s="36">
        <v>6253.9</v>
      </c>
      <c r="AH1644" s="36">
        <v>3251.43</v>
      </c>
      <c r="AI1644" s="36">
        <v>7697.47</v>
      </c>
      <c r="AJ1644" s="36">
        <v>3184.88</v>
      </c>
      <c r="AK1644" s="36">
        <v>1735.55</v>
      </c>
      <c r="AL1644" s="36">
        <v>5183.74</v>
      </c>
      <c r="AM1644" s="36">
        <v>2938.36</v>
      </c>
      <c r="AN1644" s="36">
        <v>5550.32</v>
      </c>
      <c r="AO1644" s="36">
        <v>1476.95</v>
      </c>
      <c r="AP1644" s="36">
        <v>2988.82</v>
      </c>
      <c r="AQ1644" s="36">
        <v>3102.41</v>
      </c>
      <c r="AR1644" s="36">
        <v>2908.03</v>
      </c>
      <c r="AS1644" s="36">
        <v>3731.57</v>
      </c>
      <c r="AT1644" s="36">
        <v>1947.29</v>
      </c>
      <c r="AU1644" s="36">
        <v>3408.89</v>
      </c>
      <c r="AV1644" s="36">
        <v>3231.97</v>
      </c>
      <c r="AW1644" s="36">
        <v>6624.54</v>
      </c>
      <c r="AX1644" s="36">
        <v>2844.18</v>
      </c>
      <c r="AY1644" s="36">
        <v>2482.08</v>
      </c>
      <c r="AZ1644" s="36">
        <v>4300.32</v>
      </c>
      <c r="BA1644" s="36">
        <v>4895.42</v>
      </c>
      <c r="BB1644" s="36">
        <v>5785.37</v>
      </c>
      <c r="BC1644" s="36">
        <v>4959.76</v>
      </c>
      <c r="BD1644" s="36">
        <v>1397.8</v>
      </c>
      <c r="BE1644" s="36">
        <v>2597.2399999999998</v>
      </c>
      <c r="BF1644" s="36">
        <v>2679.23</v>
      </c>
      <c r="BG1644" s="36">
        <v>4731.32</v>
      </c>
      <c r="BH1644" s="36">
        <v>4486.67</v>
      </c>
      <c r="BI1644" s="36">
        <v>6581.83</v>
      </c>
      <c r="BJ1644" s="36">
        <v>7984.64</v>
      </c>
      <c r="BK1644" s="36">
        <v>1480.08</v>
      </c>
      <c r="BL1644" s="36">
        <v>5676.6</v>
      </c>
      <c r="BM1644" s="36">
        <v>5526.78</v>
      </c>
      <c r="BN1644" s="36">
        <v>7033.73</v>
      </c>
      <c r="BO1644" s="36">
        <v>11921.34</v>
      </c>
      <c r="BP1644" s="36">
        <v>9837.15</v>
      </c>
      <c r="BQ1644" s="36">
        <v>9196.81</v>
      </c>
      <c r="BR1644" s="36">
        <v>2073.44</v>
      </c>
      <c r="BS1644" s="36">
        <v>5951.84</v>
      </c>
      <c r="BT1644" s="36">
        <v>3215.72</v>
      </c>
      <c r="BU1644" s="36">
        <v>1670.61</v>
      </c>
      <c r="BV1644" s="36">
        <v>3866.1</v>
      </c>
      <c r="BW1644" s="36">
        <v>4477.3999999999996</v>
      </c>
      <c r="BX1644" s="36">
        <v>1516.42</v>
      </c>
      <c r="BY1644" s="36">
        <v>5466.09</v>
      </c>
      <c r="BZ1644" s="36">
        <v>8687.93</v>
      </c>
      <c r="CA1644" s="36">
        <v>6343.86</v>
      </c>
      <c r="CB1644" s="36">
        <v>3257.07</v>
      </c>
      <c r="CC1644" s="36">
        <v>2992.81</v>
      </c>
      <c r="CD1644" s="36">
        <v>7161.69</v>
      </c>
      <c r="CE1644" s="36">
        <v>6028.52</v>
      </c>
      <c r="CF1644" s="36">
        <v>8706.64</v>
      </c>
      <c r="CG1644" s="36">
        <v>1626.83</v>
      </c>
      <c r="CH1644" s="36">
        <v>6521.55</v>
      </c>
      <c r="CI1644" s="36">
        <v>11893.1</v>
      </c>
      <c r="CJ1644" s="36">
        <v>8434.85</v>
      </c>
      <c r="CK1644" s="36">
        <v>3172.14</v>
      </c>
      <c r="CL1644" s="36">
        <v>10394.49</v>
      </c>
      <c r="CM1644" s="36">
        <v>9671.7099999999991</v>
      </c>
      <c r="CN1644" s="36">
        <v>3362.23</v>
      </c>
      <c r="CO1644" s="36">
        <v>5086.72</v>
      </c>
      <c r="CP1644" s="36">
        <v>1482.43</v>
      </c>
      <c r="CQ1644" s="36">
        <v>4079.06</v>
      </c>
      <c r="CR1644" s="36">
        <v>3660.35</v>
      </c>
      <c r="CS1644" s="36">
        <v>3526.5</v>
      </c>
      <c r="CT1644" s="36">
        <v>4494.0600000000004</v>
      </c>
      <c r="CU1644" s="36">
        <v>3928.09</v>
      </c>
      <c r="CV1644" s="36">
        <v>3620.06</v>
      </c>
      <c r="CW1644" s="36">
        <v>2406.69</v>
      </c>
      <c r="CX1644" s="36">
        <v>2373.94</v>
      </c>
      <c r="CY1644" s="36">
        <v>7988.79</v>
      </c>
      <c r="CZ1644" s="36">
        <v>6872.33</v>
      </c>
      <c r="DA1644" s="36">
        <v>6868.01</v>
      </c>
      <c r="DB1644" s="36">
        <v>7722.23</v>
      </c>
      <c r="DC1644" s="36">
        <v>7946.84</v>
      </c>
      <c r="DD1644" s="36">
        <v>4897.93</v>
      </c>
      <c r="DE1644" s="36">
        <v>3235</v>
      </c>
      <c r="DF1644" s="36">
        <v>4844.8900000000003</v>
      </c>
      <c r="DG1644" s="36">
        <v>9361.19</v>
      </c>
      <c r="DH1644" s="36">
        <v>2293.63</v>
      </c>
      <c r="DI1644" s="36">
        <v>6007.19</v>
      </c>
      <c r="DJ1644" s="36">
        <v>3371.13</v>
      </c>
      <c r="DK1644" s="36">
        <v>2827.84</v>
      </c>
      <c r="DL1644" s="36">
        <v>7177.88</v>
      </c>
      <c r="DM1644" s="36">
        <v>807.13</v>
      </c>
      <c r="DN1644" s="36">
        <v>6270.71</v>
      </c>
      <c r="DO1644" s="36">
        <v>5099.79</v>
      </c>
      <c r="DP1644" s="36">
        <v>11629.3</v>
      </c>
      <c r="DQ1644" s="36">
        <v>29425.279999999999</v>
      </c>
      <c r="DR1644" s="36">
        <v>6039.33</v>
      </c>
      <c r="DS1644" s="36">
        <v>3538.05</v>
      </c>
      <c r="DT1644" s="36">
        <v>2482.4</v>
      </c>
      <c r="DU1644" s="36">
        <v>3424.3</v>
      </c>
      <c r="DV1644" s="36">
        <v>4339.0600000000004</v>
      </c>
      <c r="DW1644" s="36">
        <v>6618.79</v>
      </c>
      <c r="DX1644" s="36">
        <v>5813.4</v>
      </c>
      <c r="DY1644" s="36">
        <v>2862.95</v>
      </c>
      <c r="DZ1644" s="36">
        <v>11470.85</v>
      </c>
      <c r="EA1644" s="36">
        <v>2954.61</v>
      </c>
      <c r="EB1644" s="36">
        <v>2192.2399999999998</v>
      </c>
      <c r="EC1644" s="36">
        <v>2887.67</v>
      </c>
      <c r="ED1644" s="36">
        <v>8666.58</v>
      </c>
      <c r="EE1644" s="36">
        <v>9097.4599999999991</v>
      </c>
      <c r="EF1644" s="36">
        <v>2612.62</v>
      </c>
      <c r="EG1644" s="36">
        <v>2464.87</v>
      </c>
      <c r="EH1644" s="36">
        <v>6730.8</v>
      </c>
      <c r="EI1644" s="36">
        <v>4181.72</v>
      </c>
      <c r="EJ1644" s="36">
        <v>11636.62</v>
      </c>
      <c r="EK1644" s="36">
        <v>9128.7999999999993</v>
      </c>
      <c r="EL1644" s="36">
        <v>12636.71</v>
      </c>
      <c r="EM1644" s="36">
        <v>3834.59</v>
      </c>
      <c r="EN1644" s="36">
        <v>4666.63</v>
      </c>
      <c r="EO1644" s="36">
        <v>4621.0200000000004</v>
      </c>
      <c r="EP1644" s="36">
        <v>6401.35</v>
      </c>
      <c r="EQ1644" s="36">
        <v>3875.99</v>
      </c>
      <c r="ER1644" s="36">
        <v>2396.35</v>
      </c>
      <c r="ES1644" s="36">
        <v>2844.75</v>
      </c>
      <c r="ET1644" s="36">
        <v>1230.4000000000001</v>
      </c>
      <c r="EU1644" s="36">
        <v>3791.25</v>
      </c>
      <c r="EV1644" s="36">
        <v>850.08</v>
      </c>
      <c r="EW1644" s="36">
        <v>0</v>
      </c>
      <c r="EX1644" s="36">
        <v>1789.42</v>
      </c>
      <c r="EY1644" s="36">
        <v>1917.52</v>
      </c>
      <c r="EZ1644" s="36">
        <v>2326.73</v>
      </c>
      <c r="FA1644" s="36">
        <v>4271.07</v>
      </c>
      <c r="FB1644" s="36">
        <v>2144.6799999999998</v>
      </c>
      <c r="FC1644" s="36">
        <v>3703.66</v>
      </c>
      <c r="FD1644" s="36">
        <v>3018.38</v>
      </c>
      <c r="FE1644" s="36">
        <v>1332.55</v>
      </c>
      <c r="FF1644" s="36">
        <v>9160.34</v>
      </c>
      <c r="FG1644" s="36">
        <v>3426.21</v>
      </c>
      <c r="FH1644" s="36">
        <v>3523.14</v>
      </c>
      <c r="FI1644" s="36">
        <v>4491.5200000000004</v>
      </c>
      <c r="FJ1644" s="36">
        <v>5974.48</v>
      </c>
      <c r="FK1644" s="36">
        <v>3127.9</v>
      </c>
      <c r="FL1644" s="36">
        <v>3984.1563999999998</v>
      </c>
      <c r="FM1644" s="36">
        <v>7328.6435000000001</v>
      </c>
      <c r="FN1644" s="36">
        <v>3920.1770000000001</v>
      </c>
      <c r="FO1644" s="36">
        <v>6221.2673000000004</v>
      </c>
      <c r="FP1644" s="36">
        <v>7245.9404000000004</v>
      </c>
      <c r="FQ1644" s="36">
        <v>10112.9974</v>
      </c>
    </row>
    <row r="1645" spans="1:173">
      <c r="A1645" s="1">
        <v>42369</v>
      </c>
      <c r="B1645" s="36">
        <v>4949.1953000000003</v>
      </c>
      <c r="C1645" s="36">
        <v>2420.8008</v>
      </c>
      <c r="D1645" s="36">
        <v>3731.0047</v>
      </c>
      <c r="E1645" s="36">
        <v>7617.6890000000003</v>
      </c>
      <c r="F1645" s="36">
        <v>10614.378500000001</v>
      </c>
      <c r="G1645" s="36">
        <v>10289.025</v>
      </c>
      <c r="H1645" s="36">
        <v>2714.0479999999998</v>
      </c>
      <c r="I1645" s="36"/>
      <c r="J1645" s="36">
        <v>2996.65</v>
      </c>
      <c r="K1645" s="36">
        <v>6797.64</v>
      </c>
      <c r="L1645" s="36">
        <v>1801.52</v>
      </c>
      <c r="M1645" s="36">
        <v>6420.68</v>
      </c>
      <c r="N1645" s="36">
        <v>1912.72</v>
      </c>
      <c r="O1645" s="36">
        <v>2482.7600000000002</v>
      </c>
      <c r="P1645" s="36">
        <v>2813.63</v>
      </c>
      <c r="Q1645" s="36">
        <v>3829.19</v>
      </c>
      <c r="R1645" s="36">
        <v>3568.17</v>
      </c>
      <c r="S1645" s="36">
        <v>5658.46</v>
      </c>
      <c r="T1645" s="36">
        <v>3233.15</v>
      </c>
      <c r="U1645" s="36">
        <v>3526.75</v>
      </c>
      <c r="V1645" s="36">
        <v>1952.54</v>
      </c>
      <c r="W1645" s="36">
        <v>7098.92</v>
      </c>
      <c r="X1645" s="36">
        <v>5779.62</v>
      </c>
      <c r="Y1645" s="36">
        <v>5147</v>
      </c>
      <c r="Z1645" s="36">
        <v>3979.44</v>
      </c>
      <c r="AA1645" s="36">
        <v>1892.29</v>
      </c>
      <c r="AB1645" s="36">
        <v>4233.78</v>
      </c>
      <c r="AC1645" s="36">
        <v>7146.12</v>
      </c>
      <c r="AD1645" s="36">
        <v>5919.55</v>
      </c>
      <c r="AE1645" s="36">
        <v>4146.3500000000004</v>
      </c>
      <c r="AF1645" s="36">
        <v>5801.9</v>
      </c>
      <c r="AG1645" s="36">
        <v>6975.84</v>
      </c>
      <c r="AH1645" s="36">
        <v>3671.14</v>
      </c>
      <c r="AI1645" s="36">
        <v>9010.7800000000007</v>
      </c>
      <c r="AJ1645" s="36">
        <v>3382.3</v>
      </c>
      <c r="AK1645" s="36">
        <v>1969.99</v>
      </c>
      <c r="AL1645" s="36">
        <v>5918.08</v>
      </c>
      <c r="AM1645" s="36">
        <v>3507.94</v>
      </c>
      <c r="AN1645" s="36">
        <v>6762.38</v>
      </c>
      <c r="AO1645" s="36">
        <v>1786.37</v>
      </c>
      <c r="AP1645" s="36">
        <v>3434.35</v>
      </c>
      <c r="AQ1645" s="36">
        <v>3504.89</v>
      </c>
      <c r="AR1645" s="36">
        <v>3423.74</v>
      </c>
      <c r="AS1645" s="36">
        <v>3925.21</v>
      </c>
      <c r="AT1645" s="36">
        <v>2362.2800000000002</v>
      </c>
      <c r="AU1645" s="36">
        <v>3984.41</v>
      </c>
      <c r="AV1645" s="36">
        <v>3484.49</v>
      </c>
      <c r="AW1645" s="36">
        <v>7633.26</v>
      </c>
      <c r="AX1645" s="36">
        <v>3307.74</v>
      </c>
      <c r="AY1645" s="36">
        <v>2956.06</v>
      </c>
      <c r="AZ1645" s="36">
        <v>5061.57</v>
      </c>
      <c r="BA1645" s="36">
        <v>5625.06</v>
      </c>
      <c r="BB1645" s="36">
        <v>6640.91</v>
      </c>
      <c r="BC1645" s="36">
        <v>5832.26</v>
      </c>
      <c r="BD1645" s="36">
        <v>1758.83</v>
      </c>
      <c r="BE1645" s="36">
        <v>2925.28</v>
      </c>
      <c r="BF1645" s="36">
        <v>2614.11</v>
      </c>
      <c r="BG1645" s="36">
        <v>4883.55</v>
      </c>
      <c r="BH1645" s="36">
        <v>5414.2</v>
      </c>
      <c r="BI1645" s="36">
        <v>6685.51</v>
      </c>
      <c r="BJ1645" s="36">
        <v>9348.15</v>
      </c>
      <c r="BK1645" s="36">
        <v>1618.78</v>
      </c>
      <c r="BL1645" s="36">
        <v>7311.83</v>
      </c>
      <c r="BM1645" s="36">
        <v>6572.58</v>
      </c>
      <c r="BN1645" s="36">
        <v>8321.86</v>
      </c>
      <c r="BO1645" s="36">
        <v>13969.81</v>
      </c>
      <c r="BP1645" s="36">
        <v>10987.84</v>
      </c>
      <c r="BQ1645" s="36">
        <v>11070.85</v>
      </c>
      <c r="BR1645" s="36">
        <v>2461.34</v>
      </c>
      <c r="BS1645" s="36">
        <v>7355.54</v>
      </c>
      <c r="BT1645" s="36">
        <v>3880.62</v>
      </c>
      <c r="BU1645" s="36">
        <v>1951.3</v>
      </c>
      <c r="BV1645" s="36">
        <v>4642.87</v>
      </c>
      <c r="BW1645" s="36">
        <v>5025.28</v>
      </c>
      <c r="BX1645" s="36">
        <v>1765.45</v>
      </c>
      <c r="BY1645" s="36">
        <v>6441.76</v>
      </c>
      <c r="BZ1645" s="36">
        <v>9495.73</v>
      </c>
      <c r="CA1645" s="36">
        <v>7280.5</v>
      </c>
      <c r="CB1645" s="36">
        <v>3888.74</v>
      </c>
      <c r="CC1645" s="36">
        <v>3437.54</v>
      </c>
      <c r="CD1645" s="36">
        <v>8745.7800000000007</v>
      </c>
      <c r="CE1645" s="36">
        <v>7548.53</v>
      </c>
      <c r="CF1645" s="36">
        <v>9718.8799999999992</v>
      </c>
      <c r="CG1645" s="36">
        <v>1884.52</v>
      </c>
      <c r="CH1645" s="36">
        <v>7836.73</v>
      </c>
      <c r="CI1645" s="36">
        <v>12998.25</v>
      </c>
      <c r="CJ1645" s="36">
        <v>10187.700000000001</v>
      </c>
      <c r="CK1645" s="36">
        <v>3677.1</v>
      </c>
      <c r="CL1645" s="36">
        <v>11702.13</v>
      </c>
      <c r="CM1645" s="36">
        <v>10528.5</v>
      </c>
      <c r="CN1645" s="36">
        <v>3786.55</v>
      </c>
      <c r="CO1645" s="36">
        <v>5803.57</v>
      </c>
      <c r="CP1645" s="36">
        <v>1528.16</v>
      </c>
      <c r="CQ1645" s="36">
        <v>4494.3100000000004</v>
      </c>
      <c r="CR1645" s="36">
        <v>4178.16</v>
      </c>
      <c r="CS1645" s="36">
        <v>4071.45</v>
      </c>
      <c r="CT1645" s="36">
        <v>5477.86</v>
      </c>
      <c r="CU1645" s="36">
        <v>4616.09</v>
      </c>
      <c r="CV1645" s="36">
        <v>4086.17</v>
      </c>
      <c r="CW1645" s="36">
        <v>2772.2</v>
      </c>
      <c r="CX1645" s="36">
        <v>2605.46</v>
      </c>
      <c r="CY1645" s="36">
        <v>9170.2800000000007</v>
      </c>
      <c r="CZ1645" s="36">
        <v>8102.29</v>
      </c>
      <c r="DA1645" s="36">
        <v>8296.6</v>
      </c>
      <c r="DB1645" s="36">
        <v>8808.4</v>
      </c>
      <c r="DC1645" s="36">
        <v>9440.52</v>
      </c>
      <c r="DD1645" s="36">
        <v>5629.37</v>
      </c>
      <c r="DE1645" s="36">
        <v>3574.82</v>
      </c>
      <c r="DF1645" s="36">
        <v>5578.6</v>
      </c>
      <c r="DG1645" s="36">
        <v>11177.86</v>
      </c>
      <c r="DH1645" s="36">
        <v>2594.83</v>
      </c>
      <c r="DI1645" s="36">
        <v>6844.36</v>
      </c>
      <c r="DJ1645" s="36">
        <v>4238</v>
      </c>
      <c r="DK1645" s="36">
        <v>3328.38</v>
      </c>
      <c r="DL1645" s="36">
        <v>8367.2199999999993</v>
      </c>
      <c r="DM1645" s="36">
        <v>867.13</v>
      </c>
      <c r="DN1645" s="36">
        <v>7305.21</v>
      </c>
      <c r="DO1645" s="36">
        <v>5982.45</v>
      </c>
      <c r="DP1645" s="36">
        <v>12933.86</v>
      </c>
      <c r="DQ1645" s="36">
        <v>34281.410000000003</v>
      </c>
      <c r="DR1645" s="36">
        <v>6897.97</v>
      </c>
      <c r="DS1645" s="36">
        <v>4122.2299999999996</v>
      </c>
      <c r="DT1645" s="36">
        <v>2861.06</v>
      </c>
      <c r="DU1645" s="36">
        <v>4043.79</v>
      </c>
      <c r="DV1645" s="36">
        <v>4821.6099999999997</v>
      </c>
      <c r="DW1645" s="36">
        <v>7965.05</v>
      </c>
      <c r="DX1645" s="36">
        <v>6764.69</v>
      </c>
      <c r="DY1645" s="36">
        <v>3140.45</v>
      </c>
      <c r="DZ1645" s="36">
        <v>13354.8</v>
      </c>
      <c r="EA1645" s="36">
        <v>3397.55</v>
      </c>
      <c r="EB1645" s="36">
        <v>2505.2800000000002</v>
      </c>
      <c r="EC1645" s="36">
        <v>3392.44</v>
      </c>
      <c r="ED1645" s="36">
        <v>10583.03</v>
      </c>
      <c r="EE1645" s="36">
        <v>10490.8</v>
      </c>
      <c r="EF1645" s="36">
        <v>3025.02</v>
      </c>
      <c r="EG1645" s="36">
        <v>2879.6</v>
      </c>
      <c r="EH1645" s="36">
        <v>8287.93</v>
      </c>
      <c r="EI1645" s="36">
        <v>4882.09</v>
      </c>
      <c r="EJ1645" s="36">
        <v>12592.24</v>
      </c>
      <c r="EK1645" s="36">
        <v>10632.65</v>
      </c>
      <c r="EL1645" s="36">
        <v>14178.24</v>
      </c>
      <c r="EM1645" s="36">
        <v>4219.8900000000003</v>
      </c>
      <c r="EN1645" s="36">
        <v>5157.3100000000004</v>
      </c>
      <c r="EO1645" s="36">
        <v>5634.61</v>
      </c>
      <c r="EP1645" s="36">
        <v>7497.13</v>
      </c>
      <c r="EQ1645" s="36">
        <v>4853.49</v>
      </c>
      <c r="ER1645" s="36">
        <v>2968.47</v>
      </c>
      <c r="ES1645" s="36">
        <v>3484.23</v>
      </c>
      <c r="ET1645" s="36">
        <v>1284.8900000000001</v>
      </c>
      <c r="EU1645" s="36">
        <v>4065.1</v>
      </c>
      <c r="EV1645" s="36">
        <v>894.25</v>
      </c>
      <c r="EW1645" s="36">
        <v>0</v>
      </c>
      <c r="EX1645" s="36">
        <v>2234.9499999999998</v>
      </c>
      <c r="EY1645" s="36">
        <v>1883.88</v>
      </c>
      <c r="EZ1645" s="36">
        <v>2454.37</v>
      </c>
      <c r="FA1645" s="36">
        <v>4785.07</v>
      </c>
      <c r="FB1645" s="36">
        <v>2385.29</v>
      </c>
      <c r="FC1645" s="36">
        <v>4296.32</v>
      </c>
      <c r="FD1645" s="36">
        <v>3804.36</v>
      </c>
      <c r="FE1645" s="36">
        <v>1645.96</v>
      </c>
      <c r="FF1645" s="36">
        <v>10475.290000000001</v>
      </c>
      <c r="FG1645" s="36">
        <v>3719.37</v>
      </c>
      <c r="FH1645" s="36">
        <v>4067.87</v>
      </c>
      <c r="FI1645" s="36">
        <v>5100.6000000000004</v>
      </c>
      <c r="FJ1645" s="36">
        <v>6995.37</v>
      </c>
      <c r="FK1645" s="36">
        <v>3898.94</v>
      </c>
      <c r="FL1645" s="36">
        <v>4375.1691000000001</v>
      </c>
      <c r="FM1645" s="36">
        <v>7881.527</v>
      </c>
      <c r="FN1645" s="36">
        <v>4513.6113999999998</v>
      </c>
      <c r="FO1645" s="36">
        <v>6907.2358999999997</v>
      </c>
      <c r="FP1645" s="36">
        <v>8459.5655000000006</v>
      </c>
      <c r="FQ1645" s="36">
        <v>12144.9589</v>
      </c>
    </row>
    <row r="1646" spans="1:173">
      <c r="A1646" s="1">
        <v>42363</v>
      </c>
      <c r="B1646" s="36">
        <v>5066.93</v>
      </c>
      <c r="C1646" s="36">
        <v>2492.3364000000001</v>
      </c>
      <c r="D1646" s="36">
        <v>3838.201</v>
      </c>
      <c r="E1646" s="36">
        <v>7792.1243999999997</v>
      </c>
      <c r="F1646" s="36">
        <v>10726.991</v>
      </c>
      <c r="G1646" s="36">
        <v>10400.112999999999</v>
      </c>
      <c r="H1646" s="36">
        <v>2794.73</v>
      </c>
      <c r="I1646" s="36"/>
      <c r="J1646" s="36">
        <v>3078.96</v>
      </c>
      <c r="K1646" s="36">
        <v>6901.14</v>
      </c>
      <c r="L1646" s="36">
        <v>1830.95</v>
      </c>
      <c r="M1646" s="36">
        <v>6605.02</v>
      </c>
      <c r="N1646" s="36">
        <v>1963.82</v>
      </c>
      <c r="O1646" s="36">
        <v>2549.04</v>
      </c>
      <c r="P1646" s="36">
        <v>2848.29</v>
      </c>
      <c r="Q1646" s="36">
        <v>3927.97</v>
      </c>
      <c r="R1646" s="36">
        <v>3646.08</v>
      </c>
      <c r="S1646" s="36">
        <v>5776.97</v>
      </c>
      <c r="T1646" s="36">
        <v>3317.22</v>
      </c>
      <c r="U1646" s="36">
        <v>3645.3</v>
      </c>
      <c r="V1646" s="36">
        <v>1983.49</v>
      </c>
      <c r="W1646" s="36">
        <v>7157.54</v>
      </c>
      <c r="X1646" s="36">
        <v>5850.13</v>
      </c>
      <c r="Y1646" s="36">
        <v>5228.07</v>
      </c>
      <c r="Z1646" s="36">
        <v>3999.43</v>
      </c>
      <c r="AA1646" s="36">
        <v>1919.93</v>
      </c>
      <c r="AB1646" s="36">
        <v>4332.42</v>
      </c>
      <c r="AC1646" s="36">
        <v>7237.78</v>
      </c>
      <c r="AD1646" s="36">
        <v>6091.49</v>
      </c>
      <c r="AE1646" s="36">
        <v>4196.6499999999996</v>
      </c>
      <c r="AF1646" s="36">
        <v>5901.41</v>
      </c>
      <c r="AG1646" s="36">
        <v>7096.19</v>
      </c>
      <c r="AH1646" s="36">
        <v>3788.04</v>
      </c>
      <c r="AI1646" s="36">
        <v>9167.08</v>
      </c>
      <c r="AJ1646" s="36">
        <v>3450.71</v>
      </c>
      <c r="AK1646" s="36">
        <v>2052.4299999999998</v>
      </c>
      <c r="AL1646" s="36">
        <v>6102.47</v>
      </c>
      <c r="AM1646" s="36">
        <v>3551.51</v>
      </c>
      <c r="AN1646" s="36">
        <v>6840.81</v>
      </c>
      <c r="AO1646" s="36">
        <v>1846.47</v>
      </c>
      <c r="AP1646" s="36">
        <v>3470.1</v>
      </c>
      <c r="AQ1646" s="36">
        <v>3576.81</v>
      </c>
      <c r="AR1646" s="36">
        <v>3522.64</v>
      </c>
      <c r="AS1646" s="36">
        <v>4034.85</v>
      </c>
      <c r="AT1646" s="36">
        <v>2425.31</v>
      </c>
      <c r="AU1646" s="36">
        <v>4197.9399999999996</v>
      </c>
      <c r="AV1646" s="36">
        <v>3546</v>
      </c>
      <c r="AW1646" s="36">
        <v>7869.04</v>
      </c>
      <c r="AX1646" s="36">
        <v>3437.25</v>
      </c>
      <c r="AY1646" s="36">
        <v>2983.94</v>
      </c>
      <c r="AZ1646" s="36">
        <v>5177.0600000000004</v>
      </c>
      <c r="BA1646" s="36">
        <v>5739.42</v>
      </c>
      <c r="BB1646" s="36">
        <v>6729.12</v>
      </c>
      <c r="BC1646" s="36">
        <v>6019.25</v>
      </c>
      <c r="BD1646" s="36">
        <v>1885.31</v>
      </c>
      <c r="BE1646" s="36">
        <v>3081.08</v>
      </c>
      <c r="BF1646" s="36">
        <v>2647.33</v>
      </c>
      <c r="BG1646" s="36">
        <v>4938.4399999999996</v>
      </c>
      <c r="BH1646" s="36">
        <v>5566.64</v>
      </c>
      <c r="BI1646" s="36">
        <v>6810.25</v>
      </c>
      <c r="BJ1646" s="36">
        <v>9641.76</v>
      </c>
      <c r="BK1646" s="36">
        <v>1657.4</v>
      </c>
      <c r="BL1646" s="36">
        <v>7393.88</v>
      </c>
      <c r="BM1646" s="36">
        <v>6641.38</v>
      </c>
      <c r="BN1646" s="36">
        <v>8435.17</v>
      </c>
      <c r="BO1646" s="36">
        <v>14224.07</v>
      </c>
      <c r="BP1646" s="36">
        <v>11273.86</v>
      </c>
      <c r="BQ1646" s="36">
        <v>11194.28</v>
      </c>
      <c r="BR1646" s="36">
        <v>2459.44</v>
      </c>
      <c r="BS1646" s="36">
        <v>7407.04</v>
      </c>
      <c r="BT1646" s="36">
        <v>3940.14</v>
      </c>
      <c r="BU1646" s="36">
        <v>1976.33</v>
      </c>
      <c r="BV1646" s="36">
        <v>4757.9399999999996</v>
      </c>
      <c r="BW1646" s="36">
        <v>5234.2299999999996</v>
      </c>
      <c r="BX1646" s="36">
        <v>1847.52</v>
      </c>
      <c r="BY1646" s="36">
        <v>6502.15</v>
      </c>
      <c r="BZ1646" s="36">
        <v>9643.64</v>
      </c>
      <c r="CA1646" s="36">
        <v>7243.42</v>
      </c>
      <c r="CB1646" s="36">
        <v>3975.87</v>
      </c>
      <c r="CC1646" s="36">
        <v>3473.99</v>
      </c>
      <c r="CD1646" s="36">
        <v>8778.75</v>
      </c>
      <c r="CE1646" s="36">
        <v>7657.06</v>
      </c>
      <c r="CF1646" s="36">
        <v>9794.2199999999993</v>
      </c>
      <c r="CG1646" s="36">
        <v>1965.49</v>
      </c>
      <c r="CH1646" s="36">
        <v>7998</v>
      </c>
      <c r="CI1646" s="36">
        <v>12698.06</v>
      </c>
      <c r="CJ1646" s="36">
        <v>10024.35</v>
      </c>
      <c r="CK1646" s="36">
        <v>3697.46</v>
      </c>
      <c r="CL1646" s="36">
        <v>11953.58</v>
      </c>
      <c r="CM1646" s="36">
        <v>10625.03</v>
      </c>
      <c r="CN1646" s="36">
        <v>3876.14</v>
      </c>
      <c r="CO1646" s="36">
        <v>6013.48</v>
      </c>
      <c r="CP1646" s="36">
        <v>1480.44</v>
      </c>
      <c r="CQ1646" s="36">
        <v>4545.29</v>
      </c>
      <c r="CR1646" s="36">
        <v>4249.54</v>
      </c>
      <c r="CS1646" s="36">
        <v>4106.53</v>
      </c>
      <c r="CT1646" s="36">
        <v>5548.03</v>
      </c>
      <c r="CU1646" s="36">
        <v>4647.4399999999996</v>
      </c>
      <c r="CV1646" s="36">
        <v>4079.61</v>
      </c>
      <c r="CW1646" s="36">
        <v>2802.86</v>
      </c>
      <c r="CX1646" s="36">
        <v>2592.9</v>
      </c>
      <c r="CY1646" s="36">
        <v>9398.64</v>
      </c>
      <c r="CZ1646" s="36">
        <v>8306.83</v>
      </c>
      <c r="DA1646" s="36">
        <v>8479.42</v>
      </c>
      <c r="DB1646" s="36">
        <v>8778.89</v>
      </c>
      <c r="DC1646" s="36">
        <v>9552.14</v>
      </c>
      <c r="DD1646" s="36">
        <v>5666.4</v>
      </c>
      <c r="DE1646" s="36">
        <v>3649.76</v>
      </c>
      <c r="DF1646" s="36">
        <v>5743.3</v>
      </c>
      <c r="DG1646" s="36">
        <v>11441.34</v>
      </c>
      <c r="DH1646" s="36">
        <v>2625.73</v>
      </c>
      <c r="DI1646" s="36">
        <v>7055.12</v>
      </c>
      <c r="DJ1646" s="36">
        <v>4321.9799999999996</v>
      </c>
      <c r="DK1646" s="36">
        <v>3462.87</v>
      </c>
      <c r="DL1646" s="36">
        <v>8760.11</v>
      </c>
      <c r="DM1646" s="36">
        <v>895.85</v>
      </c>
      <c r="DN1646" s="36">
        <v>7453.91</v>
      </c>
      <c r="DO1646" s="36">
        <v>6134.97</v>
      </c>
      <c r="DP1646" s="36">
        <v>13303.72</v>
      </c>
      <c r="DQ1646" s="36">
        <v>35092.46</v>
      </c>
      <c r="DR1646" s="36">
        <v>7016.82</v>
      </c>
      <c r="DS1646" s="36">
        <v>3994.82</v>
      </c>
      <c r="DT1646" s="36">
        <v>2884.06</v>
      </c>
      <c r="DU1646" s="36">
        <v>4212.6099999999997</v>
      </c>
      <c r="DV1646" s="36">
        <v>4987.29</v>
      </c>
      <c r="DW1646" s="36">
        <v>8503.76</v>
      </c>
      <c r="DX1646" s="36">
        <v>6740.27</v>
      </c>
      <c r="DY1646" s="36">
        <v>3290.86</v>
      </c>
      <c r="DZ1646" s="36">
        <v>13652.49</v>
      </c>
      <c r="EA1646" s="36">
        <v>3466.95</v>
      </c>
      <c r="EB1646" s="36">
        <v>2583.7600000000002</v>
      </c>
      <c r="EC1646" s="36">
        <v>3261.18</v>
      </c>
      <c r="ED1646" s="36">
        <v>10586.15</v>
      </c>
      <c r="EE1646" s="36">
        <v>10722.83</v>
      </c>
      <c r="EF1646" s="36">
        <v>3145.72</v>
      </c>
      <c r="EG1646" s="36">
        <v>2965.8</v>
      </c>
      <c r="EH1646" s="36">
        <v>8257.6</v>
      </c>
      <c r="EI1646" s="36">
        <v>4898.3500000000004</v>
      </c>
      <c r="EJ1646" s="36">
        <v>12620.33</v>
      </c>
      <c r="EK1646" s="36">
        <v>10650.99</v>
      </c>
      <c r="EL1646" s="36">
        <v>14468.39</v>
      </c>
      <c r="EM1646" s="36">
        <v>4370.97</v>
      </c>
      <c r="EN1646" s="36">
        <v>5164.68</v>
      </c>
      <c r="EO1646" s="36">
        <v>5828.63</v>
      </c>
      <c r="EP1646" s="36">
        <v>7573.42</v>
      </c>
      <c r="EQ1646" s="36">
        <v>5008.7</v>
      </c>
      <c r="ER1646" s="36">
        <v>3071.68</v>
      </c>
      <c r="ES1646" s="36">
        <v>3578.54</v>
      </c>
      <c r="ET1646" s="36">
        <v>1309.97</v>
      </c>
      <c r="EU1646" s="36">
        <v>4125.29</v>
      </c>
      <c r="EV1646" s="36">
        <v>941.49</v>
      </c>
      <c r="EW1646" s="36">
        <v>0</v>
      </c>
      <c r="EX1646" s="36">
        <v>2308.3000000000002</v>
      </c>
      <c r="EY1646" s="36">
        <v>1937.43</v>
      </c>
      <c r="EZ1646" s="36">
        <v>2487.1</v>
      </c>
      <c r="FA1646" s="36">
        <v>5022.16</v>
      </c>
      <c r="FB1646" s="36">
        <v>2443.77</v>
      </c>
      <c r="FC1646" s="36">
        <v>4398.8</v>
      </c>
      <c r="FD1646" s="36">
        <v>3873.8</v>
      </c>
      <c r="FE1646" s="36">
        <v>1699.67</v>
      </c>
      <c r="FF1646" s="36">
        <v>10622.62</v>
      </c>
      <c r="FG1646" s="36">
        <v>3803.66</v>
      </c>
      <c r="FH1646" s="36">
        <v>4394.01</v>
      </c>
      <c r="FI1646" s="36">
        <v>5254.41</v>
      </c>
      <c r="FJ1646" s="36">
        <v>7226.2</v>
      </c>
      <c r="FK1646" s="36">
        <v>4104.8599999999997</v>
      </c>
      <c r="FL1646" s="36">
        <v>4478.3447999999999</v>
      </c>
      <c r="FM1646" s="36">
        <v>8116.9283999999998</v>
      </c>
      <c r="FN1646" s="36">
        <v>4607.2911000000004</v>
      </c>
      <c r="FO1646" s="36">
        <v>7129.2398000000003</v>
      </c>
      <c r="FP1646" s="36">
        <v>8647.6952999999994</v>
      </c>
      <c r="FQ1646" s="36">
        <v>12373.214</v>
      </c>
    </row>
    <row r="1647" spans="1:173">
      <c r="A1647" s="1">
        <v>42356</v>
      </c>
      <c r="B1647" s="36">
        <v>4983.5213999999996</v>
      </c>
      <c r="C1647" s="36">
        <v>2422.8344999999999</v>
      </c>
      <c r="D1647" s="36">
        <v>3767.9128000000001</v>
      </c>
      <c r="E1647" s="36">
        <v>7699.37</v>
      </c>
      <c r="F1647" s="36">
        <v>10629.9701</v>
      </c>
      <c r="G1647" s="36">
        <v>10262.564</v>
      </c>
      <c r="H1647" s="36">
        <v>2830.259</v>
      </c>
      <c r="I1647" s="36"/>
      <c r="J1647" s="36">
        <v>3020.48</v>
      </c>
      <c r="K1647" s="36">
        <v>6833.17</v>
      </c>
      <c r="L1647" s="36">
        <v>1845.31</v>
      </c>
      <c r="M1647" s="36">
        <v>6433.95</v>
      </c>
      <c r="N1647" s="36">
        <v>1958.48</v>
      </c>
      <c r="O1647" s="36">
        <v>2490.2199999999998</v>
      </c>
      <c r="P1647" s="36">
        <v>2836.29</v>
      </c>
      <c r="Q1647" s="36">
        <v>3902.93</v>
      </c>
      <c r="R1647" s="36">
        <v>3565.38</v>
      </c>
      <c r="S1647" s="36">
        <v>5690.64</v>
      </c>
      <c r="T1647" s="36">
        <v>3284.4</v>
      </c>
      <c r="U1647" s="36">
        <v>3629.61</v>
      </c>
      <c r="V1647" s="36">
        <v>1962.77</v>
      </c>
      <c r="W1647" s="36">
        <v>7107.8</v>
      </c>
      <c r="X1647" s="36">
        <v>5709.97</v>
      </c>
      <c r="Y1647" s="36">
        <v>5000.03</v>
      </c>
      <c r="Z1647" s="36">
        <v>3963.29</v>
      </c>
      <c r="AA1647" s="36">
        <v>1937.64</v>
      </c>
      <c r="AB1647" s="36">
        <v>4315.47</v>
      </c>
      <c r="AC1647" s="36">
        <v>7183.52</v>
      </c>
      <c r="AD1647" s="36">
        <v>5957.27</v>
      </c>
      <c r="AE1647" s="36">
        <v>4138.76</v>
      </c>
      <c r="AF1647" s="36">
        <v>5577.25</v>
      </c>
      <c r="AG1647" s="36">
        <v>6870.85</v>
      </c>
      <c r="AH1647" s="36">
        <v>3687.44</v>
      </c>
      <c r="AI1647" s="36">
        <v>8963.89</v>
      </c>
      <c r="AJ1647" s="36">
        <v>3345.07</v>
      </c>
      <c r="AK1647" s="36">
        <v>1997.25</v>
      </c>
      <c r="AL1647" s="36">
        <v>5993.03</v>
      </c>
      <c r="AM1647" s="36">
        <v>3505.92</v>
      </c>
      <c r="AN1647" s="36">
        <v>6858.82</v>
      </c>
      <c r="AO1647" s="36">
        <v>1862.96</v>
      </c>
      <c r="AP1647" s="36">
        <v>3469.14</v>
      </c>
      <c r="AQ1647" s="36">
        <v>3567.37</v>
      </c>
      <c r="AR1647" s="36">
        <v>3544.15</v>
      </c>
      <c r="AS1647" s="36">
        <v>3894.24</v>
      </c>
      <c r="AT1647" s="36">
        <v>2330.66</v>
      </c>
      <c r="AU1647" s="36">
        <v>4003.92</v>
      </c>
      <c r="AV1647" s="36">
        <v>3466.98</v>
      </c>
      <c r="AW1647" s="36">
        <v>7515.59</v>
      </c>
      <c r="AX1647" s="36">
        <v>3350.69</v>
      </c>
      <c r="AY1647" s="36">
        <v>2918.01</v>
      </c>
      <c r="AZ1647" s="36">
        <v>5028.93</v>
      </c>
      <c r="BA1647" s="36">
        <v>5673.19</v>
      </c>
      <c r="BB1647" s="36">
        <v>6561.71</v>
      </c>
      <c r="BC1647" s="36">
        <v>5829.32</v>
      </c>
      <c r="BD1647" s="36">
        <v>1758.11</v>
      </c>
      <c r="BE1647" s="36">
        <v>2997.13</v>
      </c>
      <c r="BF1647" s="36">
        <v>2642.97</v>
      </c>
      <c r="BG1647" s="36">
        <v>4893.43</v>
      </c>
      <c r="BH1647" s="36">
        <v>5486.75</v>
      </c>
      <c r="BI1647" s="36">
        <v>6681.81</v>
      </c>
      <c r="BJ1647" s="36">
        <v>9720.69</v>
      </c>
      <c r="BK1647" s="36">
        <v>1646.48</v>
      </c>
      <c r="BL1647" s="36">
        <v>7765.48</v>
      </c>
      <c r="BM1647" s="36">
        <v>6543.29</v>
      </c>
      <c r="BN1647" s="36">
        <v>8325.4500000000007</v>
      </c>
      <c r="BO1647" s="36">
        <v>14258.88</v>
      </c>
      <c r="BP1647" s="36">
        <v>10944.56</v>
      </c>
      <c r="BQ1647" s="36">
        <v>11228.86</v>
      </c>
      <c r="BR1647" s="36">
        <v>2486.35</v>
      </c>
      <c r="BS1647" s="36">
        <v>7254.67</v>
      </c>
      <c r="BT1647" s="36">
        <v>3822.44</v>
      </c>
      <c r="BU1647" s="36">
        <v>1950.52</v>
      </c>
      <c r="BV1647" s="36">
        <v>4693.0600000000004</v>
      </c>
      <c r="BW1647" s="36">
        <v>5275.56</v>
      </c>
      <c r="BX1647" s="36">
        <v>1779.18</v>
      </c>
      <c r="BY1647" s="36">
        <v>6361.74</v>
      </c>
      <c r="BZ1647" s="36">
        <v>9341.26</v>
      </c>
      <c r="CA1647" s="36">
        <v>7139.64</v>
      </c>
      <c r="CB1647" s="36">
        <v>3967.91</v>
      </c>
      <c r="CC1647" s="36">
        <v>3478.63</v>
      </c>
      <c r="CD1647" s="36">
        <v>8692.82</v>
      </c>
      <c r="CE1647" s="36">
        <v>7715.45</v>
      </c>
      <c r="CF1647" s="36">
        <v>9316.34</v>
      </c>
      <c r="CG1647" s="36">
        <v>1913.34</v>
      </c>
      <c r="CH1647" s="36">
        <v>7697.43</v>
      </c>
      <c r="CI1647" s="36">
        <v>12100.58</v>
      </c>
      <c r="CJ1647" s="36">
        <v>9403.5300000000007</v>
      </c>
      <c r="CK1647" s="36">
        <v>3591.99</v>
      </c>
      <c r="CL1647" s="36">
        <v>11565.29</v>
      </c>
      <c r="CM1647" s="36">
        <v>10263.26</v>
      </c>
      <c r="CN1647" s="36">
        <v>3788.07</v>
      </c>
      <c r="CO1647" s="36">
        <v>5751.13</v>
      </c>
      <c r="CP1647" s="36">
        <v>1406.56</v>
      </c>
      <c r="CQ1647" s="36">
        <v>4452.37</v>
      </c>
      <c r="CR1647" s="36">
        <v>4187.1099999999997</v>
      </c>
      <c r="CS1647" s="36">
        <v>4052.5</v>
      </c>
      <c r="CT1647" s="36">
        <v>5440.64</v>
      </c>
      <c r="CU1647" s="36">
        <v>4658.79</v>
      </c>
      <c r="CV1647" s="36">
        <v>3994.42</v>
      </c>
      <c r="CW1647" s="36">
        <v>2795.59</v>
      </c>
      <c r="CX1647" s="36">
        <v>2500.87</v>
      </c>
      <c r="CY1647" s="36">
        <v>9215.91</v>
      </c>
      <c r="CZ1647" s="36">
        <v>8078.23</v>
      </c>
      <c r="DA1647" s="36">
        <v>8438.56</v>
      </c>
      <c r="DB1647" s="36">
        <v>8610.4699999999993</v>
      </c>
      <c r="DC1647" s="36">
        <v>9236.2800000000007</v>
      </c>
      <c r="DD1647" s="36">
        <v>5785.43</v>
      </c>
      <c r="DE1647" s="36">
        <v>3652.28</v>
      </c>
      <c r="DF1647" s="36">
        <v>5509.57</v>
      </c>
      <c r="DG1647" s="36">
        <v>11390.13</v>
      </c>
      <c r="DH1647" s="36">
        <v>2552.67</v>
      </c>
      <c r="DI1647" s="36">
        <v>6939.85</v>
      </c>
      <c r="DJ1647" s="36">
        <v>4383.21</v>
      </c>
      <c r="DK1647" s="36">
        <v>3297.92</v>
      </c>
      <c r="DL1647" s="36">
        <v>8607.98</v>
      </c>
      <c r="DM1647" s="36">
        <v>861.49</v>
      </c>
      <c r="DN1647" s="36">
        <v>7386.26</v>
      </c>
      <c r="DO1647" s="36">
        <v>5940.88</v>
      </c>
      <c r="DP1647" s="36">
        <v>13259.45</v>
      </c>
      <c r="DQ1647" s="36">
        <v>34743.43</v>
      </c>
      <c r="DR1647" s="36">
        <v>7180.43</v>
      </c>
      <c r="DS1647" s="36">
        <v>3979.05</v>
      </c>
      <c r="DT1647" s="36">
        <v>2847.65</v>
      </c>
      <c r="DU1647" s="36">
        <v>4175.1400000000003</v>
      </c>
      <c r="DV1647" s="36">
        <v>4887.26</v>
      </c>
      <c r="DW1647" s="36">
        <v>8159.84</v>
      </c>
      <c r="DX1647" s="36">
        <v>6723.59</v>
      </c>
      <c r="DY1647" s="36">
        <v>3224.73</v>
      </c>
      <c r="DZ1647" s="36">
        <v>13713.4</v>
      </c>
      <c r="EA1647" s="36">
        <v>3458.46</v>
      </c>
      <c r="EB1647" s="36">
        <v>2518.7199999999998</v>
      </c>
      <c r="EC1647" s="36">
        <v>3105.74</v>
      </c>
      <c r="ED1647" s="36">
        <v>10844.86</v>
      </c>
      <c r="EE1647" s="36">
        <v>10497.04</v>
      </c>
      <c r="EF1647" s="36">
        <v>3133.92</v>
      </c>
      <c r="EG1647" s="36">
        <v>2787.34</v>
      </c>
      <c r="EH1647" s="36">
        <v>8155.03</v>
      </c>
      <c r="EI1647" s="36">
        <v>4876.0200000000004</v>
      </c>
      <c r="EJ1647" s="36">
        <v>12876.99</v>
      </c>
      <c r="EK1647" s="36">
        <v>10787.3</v>
      </c>
      <c r="EL1647" s="36">
        <v>14609.76</v>
      </c>
      <c r="EM1647" s="36">
        <v>4365.74</v>
      </c>
      <c r="EN1647" s="36">
        <v>5198.07</v>
      </c>
      <c r="EO1647" s="36">
        <v>5821.13</v>
      </c>
      <c r="EP1647" s="36">
        <v>7565.12</v>
      </c>
      <c r="EQ1647" s="36">
        <v>5154.1000000000004</v>
      </c>
      <c r="ER1647" s="36">
        <v>3120.74</v>
      </c>
      <c r="ES1647" s="36">
        <v>3497.13</v>
      </c>
      <c r="ET1647" s="36">
        <v>1305.7</v>
      </c>
      <c r="EU1647" s="36">
        <v>3970.32</v>
      </c>
      <c r="EV1647" s="36">
        <v>880.19</v>
      </c>
      <c r="EW1647" s="36">
        <v>0</v>
      </c>
      <c r="EX1647" s="36">
        <v>2254.34</v>
      </c>
      <c r="EY1647" s="36">
        <v>1928.88</v>
      </c>
      <c r="EZ1647" s="36">
        <v>2513.6999999999998</v>
      </c>
      <c r="FA1647" s="36">
        <v>4908.38</v>
      </c>
      <c r="FB1647" s="36">
        <v>2404.0300000000002</v>
      </c>
      <c r="FC1647" s="36">
        <v>4377.26</v>
      </c>
      <c r="FD1647" s="36">
        <v>3893.06</v>
      </c>
      <c r="FE1647" s="36">
        <v>1593.8</v>
      </c>
      <c r="FF1647" s="36">
        <v>9997.09</v>
      </c>
      <c r="FG1647" s="36">
        <v>3841.62</v>
      </c>
      <c r="FH1647" s="36">
        <v>4440.68</v>
      </c>
      <c r="FI1647" s="36">
        <v>5267.53</v>
      </c>
      <c r="FJ1647" s="36">
        <v>7537.45</v>
      </c>
      <c r="FK1647" s="36">
        <v>4001.04</v>
      </c>
      <c r="FL1647" s="36">
        <v>4377.7421000000004</v>
      </c>
      <c r="FM1647" s="36">
        <v>7928.5581000000002</v>
      </c>
      <c r="FN1647" s="36">
        <v>4554.9120999999996</v>
      </c>
      <c r="FO1647" s="36">
        <v>6935.2867999999999</v>
      </c>
      <c r="FP1647" s="36">
        <v>8416.8511999999992</v>
      </c>
      <c r="FQ1647" s="36">
        <v>12367.787399999999</v>
      </c>
    </row>
    <row r="1648" spans="1:173">
      <c r="A1648" s="1">
        <v>42349</v>
      </c>
      <c r="B1648" s="36">
        <v>4697.2698</v>
      </c>
      <c r="C1648" s="36">
        <v>2342.4526999999998</v>
      </c>
      <c r="D1648" s="36">
        <v>3608.0587</v>
      </c>
      <c r="E1648" s="36">
        <v>7290.7016999999996</v>
      </c>
      <c r="F1648" s="36">
        <v>9946.1211999999996</v>
      </c>
      <c r="G1648" s="36">
        <v>9577.0169999999998</v>
      </c>
      <c r="H1648" s="36">
        <v>2671.2919999999999</v>
      </c>
      <c r="I1648" s="36"/>
      <c r="J1648" s="36">
        <v>2900.81</v>
      </c>
      <c r="K1648" s="36">
        <v>6430.97</v>
      </c>
      <c r="L1648" s="36">
        <v>1743.57</v>
      </c>
      <c r="M1648" s="36">
        <v>6144.48</v>
      </c>
      <c r="N1648" s="36">
        <v>1850.2</v>
      </c>
      <c r="O1648" s="36">
        <v>2353</v>
      </c>
      <c r="P1648" s="36">
        <v>2710.81</v>
      </c>
      <c r="Q1648" s="36">
        <v>3714.85</v>
      </c>
      <c r="R1648" s="36">
        <v>3369.24</v>
      </c>
      <c r="S1648" s="36">
        <v>5353.28</v>
      </c>
      <c r="T1648" s="36">
        <v>3110.79</v>
      </c>
      <c r="U1648" s="36">
        <v>3477.85</v>
      </c>
      <c r="V1648" s="36">
        <v>1853.42</v>
      </c>
      <c r="W1648" s="36">
        <v>6676.63</v>
      </c>
      <c r="X1648" s="36">
        <v>5459.34</v>
      </c>
      <c r="Y1648" s="36">
        <v>4818.7700000000004</v>
      </c>
      <c r="Z1648" s="36">
        <v>3786.26</v>
      </c>
      <c r="AA1648" s="36">
        <v>1862.4</v>
      </c>
      <c r="AB1648" s="36">
        <v>4052.65</v>
      </c>
      <c r="AC1648" s="36">
        <v>6700.21</v>
      </c>
      <c r="AD1648" s="36">
        <v>5581.53</v>
      </c>
      <c r="AE1648" s="36">
        <v>3890.32</v>
      </c>
      <c r="AF1648" s="36">
        <v>5188.53</v>
      </c>
      <c r="AG1648" s="36">
        <v>6491.56</v>
      </c>
      <c r="AH1648" s="36">
        <v>3473.03</v>
      </c>
      <c r="AI1648" s="36">
        <v>8510.81</v>
      </c>
      <c r="AJ1648" s="36">
        <v>3264.58</v>
      </c>
      <c r="AK1648" s="36">
        <v>1893</v>
      </c>
      <c r="AL1648" s="36">
        <v>5491.13</v>
      </c>
      <c r="AM1648" s="36">
        <v>3288.8</v>
      </c>
      <c r="AN1648" s="36">
        <v>6489.55</v>
      </c>
      <c r="AO1648" s="36">
        <v>1769.37</v>
      </c>
      <c r="AP1648" s="36">
        <v>3274.87</v>
      </c>
      <c r="AQ1648" s="36">
        <v>3405.51</v>
      </c>
      <c r="AR1648" s="36">
        <v>3306.73</v>
      </c>
      <c r="AS1648" s="36">
        <v>3707.45</v>
      </c>
      <c r="AT1648" s="36">
        <v>2162.36</v>
      </c>
      <c r="AU1648" s="36">
        <v>3747.68</v>
      </c>
      <c r="AV1648" s="36">
        <v>3321.82</v>
      </c>
      <c r="AW1648" s="36">
        <v>6958.37</v>
      </c>
      <c r="AX1648" s="36">
        <v>3145.32</v>
      </c>
      <c r="AY1648" s="36">
        <v>2821.71</v>
      </c>
      <c r="AZ1648" s="36">
        <v>4745.63</v>
      </c>
      <c r="BA1648" s="36">
        <v>5360.79</v>
      </c>
      <c r="BB1648" s="36">
        <v>6063.41</v>
      </c>
      <c r="BC1648" s="36">
        <v>5526.61</v>
      </c>
      <c r="BD1648" s="36">
        <v>1566.19</v>
      </c>
      <c r="BE1648" s="36">
        <v>2642.5</v>
      </c>
      <c r="BF1648" s="36">
        <v>2527.33</v>
      </c>
      <c r="BG1648" s="36">
        <v>4654.8500000000004</v>
      </c>
      <c r="BH1648" s="36">
        <v>5179.6400000000003</v>
      </c>
      <c r="BI1648" s="36">
        <v>6386.94</v>
      </c>
      <c r="BJ1648" s="36">
        <v>9282.66</v>
      </c>
      <c r="BK1648" s="36">
        <v>1567.98</v>
      </c>
      <c r="BL1648" s="36">
        <v>7540.42</v>
      </c>
      <c r="BM1648" s="36">
        <v>6147.17</v>
      </c>
      <c r="BN1648" s="36">
        <v>7880.19</v>
      </c>
      <c r="BO1648" s="36">
        <v>13902.61</v>
      </c>
      <c r="BP1648" s="36">
        <v>10576.52</v>
      </c>
      <c r="BQ1648" s="36">
        <v>10513.47</v>
      </c>
      <c r="BR1648" s="36">
        <v>2353.62</v>
      </c>
      <c r="BS1648" s="36">
        <v>6717.82</v>
      </c>
      <c r="BT1648" s="36">
        <v>3583.13</v>
      </c>
      <c r="BU1648" s="36">
        <v>1820.93</v>
      </c>
      <c r="BV1648" s="36">
        <v>4447.4799999999996</v>
      </c>
      <c r="BW1648" s="36">
        <v>4943.12</v>
      </c>
      <c r="BX1648" s="36">
        <v>1723.62</v>
      </c>
      <c r="BY1648" s="36">
        <v>6015.8</v>
      </c>
      <c r="BZ1648" s="36">
        <v>9201.1</v>
      </c>
      <c r="CA1648" s="36">
        <v>6789.81</v>
      </c>
      <c r="CB1648" s="36">
        <v>3743.69</v>
      </c>
      <c r="CC1648" s="36">
        <v>3277.78</v>
      </c>
      <c r="CD1648" s="36">
        <v>8140.72</v>
      </c>
      <c r="CE1648" s="36">
        <v>7502.34</v>
      </c>
      <c r="CF1648" s="36">
        <v>9056.58</v>
      </c>
      <c r="CG1648" s="36">
        <v>1792.26</v>
      </c>
      <c r="CH1648" s="36">
        <v>7209.42</v>
      </c>
      <c r="CI1648" s="36">
        <v>11510.26</v>
      </c>
      <c r="CJ1648" s="36">
        <v>9169.2800000000007</v>
      </c>
      <c r="CK1648" s="36">
        <v>3286.2</v>
      </c>
      <c r="CL1648" s="36">
        <v>10819.89</v>
      </c>
      <c r="CM1648" s="36">
        <v>9811.8799999999992</v>
      </c>
      <c r="CN1648" s="36">
        <v>3578.81</v>
      </c>
      <c r="CO1648" s="36">
        <v>5292.17</v>
      </c>
      <c r="CP1648" s="36">
        <v>1347.73</v>
      </c>
      <c r="CQ1648" s="36">
        <v>4244.21</v>
      </c>
      <c r="CR1648" s="36">
        <v>3935.37</v>
      </c>
      <c r="CS1648" s="36">
        <v>3809.41</v>
      </c>
      <c r="CT1648" s="36">
        <v>5097.3999999999996</v>
      </c>
      <c r="CU1648" s="36">
        <v>4509.93</v>
      </c>
      <c r="CV1648" s="36">
        <v>3775.14</v>
      </c>
      <c r="CW1648" s="36">
        <v>2680.59</v>
      </c>
      <c r="CX1648" s="36">
        <v>2351.2199999999998</v>
      </c>
      <c r="CY1648" s="36">
        <v>8655.34</v>
      </c>
      <c r="CZ1648" s="36">
        <v>7669.24</v>
      </c>
      <c r="DA1648" s="36">
        <v>7870.8</v>
      </c>
      <c r="DB1648" s="36">
        <v>8243.76</v>
      </c>
      <c r="DC1648" s="36">
        <v>8864.93</v>
      </c>
      <c r="DD1648" s="36">
        <v>5563.84</v>
      </c>
      <c r="DE1648" s="36">
        <v>3517.83</v>
      </c>
      <c r="DF1648" s="36">
        <v>5322.37</v>
      </c>
      <c r="DG1648" s="36">
        <v>10762.74</v>
      </c>
      <c r="DH1648" s="36">
        <v>2450.56</v>
      </c>
      <c r="DI1648" s="36">
        <v>6349.67</v>
      </c>
      <c r="DJ1648" s="36">
        <v>4166.33</v>
      </c>
      <c r="DK1648" s="36">
        <v>3141.75</v>
      </c>
      <c r="DL1648" s="36">
        <v>8081.8</v>
      </c>
      <c r="DM1648" s="36">
        <v>829.49</v>
      </c>
      <c r="DN1648" s="36">
        <v>6616.57</v>
      </c>
      <c r="DO1648" s="36">
        <v>5570.73</v>
      </c>
      <c r="DP1648" s="36">
        <v>12707.32</v>
      </c>
      <c r="DQ1648" s="36">
        <v>33448.97</v>
      </c>
      <c r="DR1648" s="36">
        <v>6831.22</v>
      </c>
      <c r="DS1648" s="36">
        <v>3806.86</v>
      </c>
      <c r="DT1648" s="36">
        <v>2726.5</v>
      </c>
      <c r="DU1648" s="36">
        <v>3907.99</v>
      </c>
      <c r="DV1648" s="36">
        <v>4699.55</v>
      </c>
      <c r="DW1648" s="36">
        <v>7616.12</v>
      </c>
      <c r="DX1648" s="36">
        <v>6235.55</v>
      </c>
      <c r="DY1648" s="36">
        <v>3085.43</v>
      </c>
      <c r="DZ1648" s="36">
        <v>12569.26</v>
      </c>
      <c r="EA1648" s="36">
        <v>3295.86</v>
      </c>
      <c r="EB1648" s="36">
        <v>2394.0100000000002</v>
      </c>
      <c r="EC1648" s="36">
        <v>2905.53</v>
      </c>
      <c r="ED1648" s="36">
        <v>9496.1</v>
      </c>
      <c r="EE1648" s="36">
        <v>9857.49</v>
      </c>
      <c r="EF1648" s="36">
        <v>2980.91</v>
      </c>
      <c r="EG1648" s="36">
        <v>2536.77</v>
      </c>
      <c r="EH1648" s="36">
        <v>7731</v>
      </c>
      <c r="EI1648" s="36">
        <v>4574.05</v>
      </c>
      <c r="EJ1648" s="36">
        <v>12378.92</v>
      </c>
      <c r="EK1648" s="36">
        <v>10316.34</v>
      </c>
      <c r="EL1648" s="36">
        <v>14235.36</v>
      </c>
      <c r="EM1648" s="36">
        <v>4209.09</v>
      </c>
      <c r="EN1648" s="36">
        <v>4899.7700000000004</v>
      </c>
      <c r="EO1648" s="36">
        <v>5442.6</v>
      </c>
      <c r="EP1648" s="36">
        <v>6957.05</v>
      </c>
      <c r="EQ1648" s="36">
        <v>4544.26</v>
      </c>
      <c r="ER1648" s="36">
        <v>2939.47</v>
      </c>
      <c r="ES1648" s="36">
        <v>3395.35</v>
      </c>
      <c r="ET1648" s="36">
        <v>1285.57</v>
      </c>
      <c r="EU1648" s="36">
        <v>3856.24</v>
      </c>
      <c r="EV1648" s="36">
        <v>860.19</v>
      </c>
      <c r="EW1648" s="36">
        <v>0</v>
      </c>
      <c r="EX1648" s="36">
        <v>2120.0500000000002</v>
      </c>
      <c r="EY1648" s="36">
        <v>1825.58</v>
      </c>
      <c r="EZ1648" s="36">
        <v>2340.36</v>
      </c>
      <c r="FA1648" s="36">
        <v>4542.59</v>
      </c>
      <c r="FB1648" s="36">
        <v>2290.7800000000002</v>
      </c>
      <c r="FC1648" s="36">
        <v>4126.51</v>
      </c>
      <c r="FD1648" s="36">
        <v>3529.86</v>
      </c>
      <c r="FE1648" s="36">
        <v>1509.45</v>
      </c>
      <c r="FF1648" s="36">
        <v>9233.82</v>
      </c>
      <c r="FG1648" s="36">
        <v>3572.9</v>
      </c>
      <c r="FH1648" s="36">
        <v>4403.63</v>
      </c>
      <c r="FI1648" s="36">
        <v>4864.87</v>
      </c>
      <c r="FJ1648" s="36">
        <v>7021.38</v>
      </c>
      <c r="FK1648" s="36">
        <v>3918.68</v>
      </c>
      <c r="FL1648" s="36">
        <v>4205.2266</v>
      </c>
      <c r="FM1648" s="36">
        <v>7654.2520999999997</v>
      </c>
      <c r="FN1648" s="36">
        <v>4269.0808999999999</v>
      </c>
      <c r="FO1648" s="36">
        <v>6573.5977999999996</v>
      </c>
      <c r="FP1648" s="36">
        <v>7955.2049999999999</v>
      </c>
      <c r="FQ1648" s="36">
        <v>11691.4596</v>
      </c>
    </row>
    <row r="1649" spans="1:173">
      <c r="A1649" s="1">
        <v>42342</v>
      </c>
      <c r="B1649" s="36">
        <v>4799.3737000000001</v>
      </c>
      <c r="C1649" s="36">
        <v>2397.5621000000001</v>
      </c>
      <c r="D1649" s="36">
        <v>3677.5922</v>
      </c>
      <c r="E1649" s="36">
        <v>7511.6749</v>
      </c>
      <c r="F1649" s="36">
        <v>10081.573</v>
      </c>
      <c r="G1649" s="36">
        <v>9724.1280000000006</v>
      </c>
      <c r="H1649" s="36">
        <v>2692.1610000000001</v>
      </c>
      <c r="I1649" s="36"/>
      <c r="J1649" s="36">
        <v>2955.03</v>
      </c>
      <c r="K1649" s="36">
        <v>6574.33</v>
      </c>
      <c r="L1649" s="36">
        <v>1769.39</v>
      </c>
      <c r="M1649" s="36">
        <v>6257.48</v>
      </c>
      <c r="N1649" s="36">
        <v>1931.51</v>
      </c>
      <c r="O1649" s="36">
        <v>2452.5700000000002</v>
      </c>
      <c r="P1649" s="36">
        <v>2815.71</v>
      </c>
      <c r="Q1649" s="36">
        <v>3713.75</v>
      </c>
      <c r="R1649" s="36">
        <v>3474.67</v>
      </c>
      <c r="S1649" s="36">
        <v>5453.07</v>
      </c>
      <c r="T1649" s="36">
        <v>3301.41</v>
      </c>
      <c r="U1649" s="36">
        <v>3548.31</v>
      </c>
      <c r="V1649" s="36">
        <v>1915.3</v>
      </c>
      <c r="W1649" s="36">
        <v>6885.55</v>
      </c>
      <c r="X1649" s="36">
        <v>5553.5</v>
      </c>
      <c r="Y1649" s="36">
        <v>4850.5600000000004</v>
      </c>
      <c r="Z1649" s="36">
        <v>3898.69</v>
      </c>
      <c r="AA1649" s="36">
        <v>1951.22</v>
      </c>
      <c r="AB1649" s="36">
        <v>4207.28</v>
      </c>
      <c r="AC1649" s="36">
        <v>6660.78</v>
      </c>
      <c r="AD1649" s="36">
        <v>5688.99</v>
      </c>
      <c r="AE1649" s="36">
        <v>3925.44</v>
      </c>
      <c r="AF1649" s="36">
        <v>5198.37</v>
      </c>
      <c r="AG1649" s="36">
        <v>6646.6</v>
      </c>
      <c r="AH1649" s="36">
        <v>3620.92</v>
      </c>
      <c r="AI1649" s="36">
        <v>8645.1</v>
      </c>
      <c r="AJ1649" s="36">
        <v>3319.67</v>
      </c>
      <c r="AK1649" s="36">
        <v>1920.65</v>
      </c>
      <c r="AL1649" s="36">
        <v>5583.92</v>
      </c>
      <c r="AM1649" s="36">
        <v>3354.81</v>
      </c>
      <c r="AN1649" s="36">
        <v>6459.82</v>
      </c>
      <c r="AO1649" s="36">
        <v>1767.39</v>
      </c>
      <c r="AP1649" s="36">
        <v>3238.72</v>
      </c>
      <c r="AQ1649" s="36">
        <v>3550.48</v>
      </c>
      <c r="AR1649" s="36">
        <v>3360.11</v>
      </c>
      <c r="AS1649" s="36">
        <v>3755.02</v>
      </c>
      <c r="AT1649" s="36">
        <v>2314.1999999999998</v>
      </c>
      <c r="AU1649" s="36">
        <v>4085.6</v>
      </c>
      <c r="AV1649" s="36">
        <v>3492.03</v>
      </c>
      <c r="AW1649" s="36">
        <v>7157.59</v>
      </c>
      <c r="AX1649" s="36">
        <v>3276.22</v>
      </c>
      <c r="AY1649" s="36">
        <v>2949.77</v>
      </c>
      <c r="AZ1649" s="36">
        <v>4878.3900000000003</v>
      </c>
      <c r="BA1649" s="36">
        <v>5564.88</v>
      </c>
      <c r="BB1649" s="36">
        <v>6059.55</v>
      </c>
      <c r="BC1649" s="36">
        <v>5696.31</v>
      </c>
      <c r="BD1649" s="36">
        <v>1600.01</v>
      </c>
      <c r="BE1649" s="36">
        <v>2761.24</v>
      </c>
      <c r="BF1649" s="36">
        <v>2627.75</v>
      </c>
      <c r="BG1649" s="36">
        <v>4811.18</v>
      </c>
      <c r="BH1649" s="36">
        <v>5262.51</v>
      </c>
      <c r="BI1649" s="36">
        <v>6337.99</v>
      </c>
      <c r="BJ1649" s="36">
        <v>9154.5300000000007</v>
      </c>
      <c r="BK1649" s="36">
        <v>1572.07</v>
      </c>
      <c r="BL1649" s="36">
        <v>7036.02</v>
      </c>
      <c r="BM1649" s="36">
        <v>6340.05</v>
      </c>
      <c r="BN1649" s="36">
        <v>8179.2</v>
      </c>
      <c r="BO1649" s="36">
        <v>14457.75</v>
      </c>
      <c r="BP1649" s="36">
        <v>11058.61</v>
      </c>
      <c r="BQ1649" s="36">
        <v>10726.67</v>
      </c>
      <c r="BR1649" s="36">
        <v>2374.5300000000002</v>
      </c>
      <c r="BS1649" s="36">
        <v>6889.45</v>
      </c>
      <c r="BT1649" s="36">
        <v>3632.17</v>
      </c>
      <c r="BU1649" s="36">
        <v>1882.48</v>
      </c>
      <c r="BV1649" s="36">
        <v>4480.5200000000004</v>
      </c>
      <c r="BW1649" s="36">
        <v>5190.1899999999996</v>
      </c>
      <c r="BX1649" s="36">
        <v>1744.81</v>
      </c>
      <c r="BY1649" s="36">
        <v>6086.25</v>
      </c>
      <c r="BZ1649" s="36">
        <v>9151.7000000000007</v>
      </c>
      <c r="CA1649" s="36">
        <v>7127.47</v>
      </c>
      <c r="CB1649" s="36">
        <v>3764.8</v>
      </c>
      <c r="CC1649" s="36">
        <v>3230.12</v>
      </c>
      <c r="CD1649" s="36">
        <v>8032.86</v>
      </c>
      <c r="CE1649" s="36">
        <v>7459.4</v>
      </c>
      <c r="CF1649" s="36">
        <v>9094.07</v>
      </c>
      <c r="CG1649" s="36">
        <v>1818.83</v>
      </c>
      <c r="CH1649" s="36">
        <v>7321.6</v>
      </c>
      <c r="CI1649" s="36">
        <v>12054.51</v>
      </c>
      <c r="CJ1649" s="36">
        <v>9267.06</v>
      </c>
      <c r="CK1649" s="36">
        <v>3334.35</v>
      </c>
      <c r="CL1649" s="36">
        <v>11036.26</v>
      </c>
      <c r="CM1649" s="36">
        <v>10086.290000000001</v>
      </c>
      <c r="CN1649" s="36">
        <v>3696.01</v>
      </c>
      <c r="CO1649" s="36">
        <v>5373.04</v>
      </c>
      <c r="CP1649" s="36">
        <v>1363.11</v>
      </c>
      <c r="CQ1649" s="36">
        <v>4316.2</v>
      </c>
      <c r="CR1649" s="36">
        <v>3918.39</v>
      </c>
      <c r="CS1649" s="36">
        <v>3879.66</v>
      </c>
      <c r="CT1649" s="36">
        <v>4985.3599999999997</v>
      </c>
      <c r="CU1649" s="36">
        <v>4680.38</v>
      </c>
      <c r="CV1649" s="36">
        <v>3824.58</v>
      </c>
      <c r="CW1649" s="36">
        <v>2803.72</v>
      </c>
      <c r="CX1649" s="36">
        <v>2405.4499999999998</v>
      </c>
      <c r="CY1649" s="36">
        <v>8833.66</v>
      </c>
      <c r="CZ1649" s="36">
        <v>7798.31</v>
      </c>
      <c r="DA1649" s="36">
        <v>8179.89</v>
      </c>
      <c r="DB1649" s="36">
        <v>8421</v>
      </c>
      <c r="DC1649" s="36">
        <v>8867.25</v>
      </c>
      <c r="DD1649" s="36">
        <v>5765.46</v>
      </c>
      <c r="DE1649" s="36">
        <v>3670.45</v>
      </c>
      <c r="DF1649" s="36">
        <v>5490.69</v>
      </c>
      <c r="DG1649" s="36">
        <v>11002.43</v>
      </c>
      <c r="DH1649" s="36">
        <v>2512.63</v>
      </c>
      <c r="DI1649" s="36">
        <v>6467.3</v>
      </c>
      <c r="DJ1649" s="36">
        <v>4482.29</v>
      </c>
      <c r="DK1649" s="36">
        <v>3228.81</v>
      </c>
      <c r="DL1649" s="36">
        <v>8172.98</v>
      </c>
      <c r="DM1649" s="36">
        <v>843.68</v>
      </c>
      <c r="DN1649" s="36">
        <v>6729.71</v>
      </c>
      <c r="DO1649" s="36">
        <v>5660.45</v>
      </c>
      <c r="DP1649" s="36">
        <v>13024.99</v>
      </c>
      <c r="DQ1649" s="36">
        <v>34121.599999999999</v>
      </c>
      <c r="DR1649" s="36">
        <v>7006.3</v>
      </c>
      <c r="DS1649" s="36">
        <v>3850.98</v>
      </c>
      <c r="DT1649" s="36">
        <v>2769.23</v>
      </c>
      <c r="DU1649" s="36">
        <v>3948.81</v>
      </c>
      <c r="DV1649" s="36">
        <v>4873.7299999999996</v>
      </c>
      <c r="DW1649" s="36">
        <v>7539.74</v>
      </c>
      <c r="DX1649" s="36">
        <v>6320.84</v>
      </c>
      <c r="DY1649" s="36">
        <v>3225.12</v>
      </c>
      <c r="DZ1649" s="36">
        <v>12829.69</v>
      </c>
      <c r="EA1649" s="36">
        <v>3486.21</v>
      </c>
      <c r="EB1649" s="36">
        <v>2574.63</v>
      </c>
      <c r="EC1649" s="36">
        <v>3037.54</v>
      </c>
      <c r="ED1649" s="36">
        <v>9458.17</v>
      </c>
      <c r="EE1649" s="36">
        <v>10159.030000000001</v>
      </c>
      <c r="EF1649" s="36">
        <v>3164.47</v>
      </c>
      <c r="EG1649" s="36">
        <v>2560.69</v>
      </c>
      <c r="EH1649" s="36">
        <v>7903.81</v>
      </c>
      <c r="EI1649" s="36">
        <v>4742.46</v>
      </c>
      <c r="EJ1649" s="36">
        <v>12901.43</v>
      </c>
      <c r="EK1649" s="36">
        <v>10646.65</v>
      </c>
      <c r="EL1649" s="36">
        <v>14750.36</v>
      </c>
      <c r="EM1649" s="36">
        <v>4507.4799999999996</v>
      </c>
      <c r="EN1649" s="36">
        <v>5042.3999999999996</v>
      </c>
      <c r="EO1649" s="36">
        <v>5419</v>
      </c>
      <c r="EP1649" s="36">
        <v>6965.26</v>
      </c>
      <c r="EQ1649" s="36">
        <v>4495.22</v>
      </c>
      <c r="ER1649" s="36">
        <v>3044.59</v>
      </c>
      <c r="ES1649" s="36">
        <v>3478.69</v>
      </c>
      <c r="ET1649" s="36">
        <v>1319.78</v>
      </c>
      <c r="EU1649" s="36">
        <v>3911.73</v>
      </c>
      <c r="EV1649" s="36">
        <v>863.09</v>
      </c>
      <c r="EW1649" s="36">
        <v>0</v>
      </c>
      <c r="EX1649" s="36">
        <v>2264.48</v>
      </c>
      <c r="EY1649" s="36">
        <v>1901.73</v>
      </c>
      <c r="EZ1649" s="36">
        <v>2484.38</v>
      </c>
      <c r="FA1649" s="36">
        <v>4742.32</v>
      </c>
      <c r="FB1649" s="36">
        <v>2401.4899999999998</v>
      </c>
      <c r="FC1649" s="36">
        <v>4273.84</v>
      </c>
      <c r="FD1649" s="36">
        <v>3745.05</v>
      </c>
      <c r="FE1649" s="36">
        <v>1571.49</v>
      </c>
      <c r="FF1649" s="36">
        <v>9071.16</v>
      </c>
      <c r="FG1649" s="36">
        <v>3646</v>
      </c>
      <c r="FH1649" s="36">
        <v>4467.84</v>
      </c>
      <c r="FI1649" s="36">
        <v>4864.12</v>
      </c>
      <c r="FJ1649" s="36">
        <v>7128.28</v>
      </c>
      <c r="FK1649" s="36">
        <v>3875.27</v>
      </c>
      <c r="FL1649" s="36">
        <v>4305.0628999999999</v>
      </c>
      <c r="FM1649" s="36">
        <v>7830.5571</v>
      </c>
      <c r="FN1649" s="36">
        <v>4392.6304</v>
      </c>
      <c r="FO1649" s="36">
        <v>6672.1724999999997</v>
      </c>
      <c r="FP1649" s="36">
        <v>8135.1525000000001</v>
      </c>
      <c r="FQ1649" s="36">
        <v>11703.9193</v>
      </c>
    </row>
    <row r="1650" spans="1:173">
      <c r="A1650" s="1">
        <v>42335</v>
      </c>
      <c r="B1650" s="36">
        <v>4672.1795000000002</v>
      </c>
      <c r="C1650" s="36">
        <v>2334.44</v>
      </c>
      <c r="D1650" s="36">
        <v>3556.9924000000001</v>
      </c>
      <c r="E1650" s="36">
        <v>7376.1243000000004</v>
      </c>
      <c r="F1650" s="36">
        <v>9933.4955000000009</v>
      </c>
      <c r="G1650" s="36">
        <v>9516.2150000000001</v>
      </c>
      <c r="H1650" s="36">
        <v>2649.55</v>
      </c>
      <c r="I1650" s="36"/>
      <c r="J1650" s="36">
        <v>2861.36</v>
      </c>
      <c r="K1650" s="36">
        <v>6471.59</v>
      </c>
      <c r="L1650" s="36">
        <v>1757.47</v>
      </c>
      <c r="M1650" s="36">
        <v>5986.66</v>
      </c>
      <c r="N1650" s="36">
        <v>1898.97</v>
      </c>
      <c r="O1650" s="36">
        <v>2407.16</v>
      </c>
      <c r="P1650" s="36">
        <v>2786.88</v>
      </c>
      <c r="Q1650" s="36">
        <v>3658.46</v>
      </c>
      <c r="R1650" s="36">
        <v>3352.03</v>
      </c>
      <c r="S1650" s="36">
        <v>5228.95</v>
      </c>
      <c r="T1650" s="36">
        <v>3238.19</v>
      </c>
      <c r="U1650" s="36">
        <v>3546.93</v>
      </c>
      <c r="V1650" s="36">
        <v>1880.37</v>
      </c>
      <c r="W1650" s="36">
        <v>6823.42</v>
      </c>
      <c r="X1650" s="36">
        <v>5393.53</v>
      </c>
      <c r="Y1650" s="36">
        <v>4634.1899999999996</v>
      </c>
      <c r="Z1650" s="36">
        <v>3826.53</v>
      </c>
      <c r="AA1650" s="36">
        <v>2013.41</v>
      </c>
      <c r="AB1650" s="36">
        <v>4153.29</v>
      </c>
      <c r="AC1650" s="36">
        <v>6349.33</v>
      </c>
      <c r="AD1650" s="36">
        <v>5594.43</v>
      </c>
      <c r="AE1650" s="36">
        <v>3862.5</v>
      </c>
      <c r="AF1650" s="36">
        <v>5126.83</v>
      </c>
      <c r="AG1650" s="36">
        <v>6420.03</v>
      </c>
      <c r="AH1650" s="36">
        <v>3494.88</v>
      </c>
      <c r="AI1650" s="36">
        <v>8449.77</v>
      </c>
      <c r="AJ1650" s="36">
        <v>3192.18</v>
      </c>
      <c r="AK1650" s="36">
        <v>1867</v>
      </c>
      <c r="AL1650" s="36">
        <v>5121.12</v>
      </c>
      <c r="AM1650" s="36">
        <v>3299.99</v>
      </c>
      <c r="AN1650" s="36">
        <v>6461.52</v>
      </c>
      <c r="AO1650" s="36">
        <v>1735.08</v>
      </c>
      <c r="AP1650" s="36">
        <v>3247.62</v>
      </c>
      <c r="AQ1650" s="36">
        <v>3480.97</v>
      </c>
      <c r="AR1650" s="36">
        <v>3322.07</v>
      </c>
      <c r="AS1650" s="36">
        <v>3618.19</v>
      </c>
      <c r="AT1650" s="36">
        <v>2278.0700000000002</v>
      </c>
      <c r="AU1650" s="36">
        <v>3870.92</v>
      </c>
      <c r="AV1650" s="36">
        <v>3316.73</v>
      </c>
      <c r="AW1650" s="36">
        <v>6919.08</v>
      </c>
      <c r="AX1650" s="36">
        <v>3264.85</v>
      </c>
      <c r="AY1650" s="36">
        <v>2837.66</v>
      </c>
      <c r="AZ1650" s="36">
        <v>4670.95</v>
      </c>
      <c r="BA1650" s="36">
        <v>5299.55</v>
      </c>
      <c r="BB1650" s="36">
        <v>5852.29</v>
      </c>
      <c r="BC1650" s="36">
        <v>5408.42</v>
      </c>
      <c r="BD1650" s="36">
        <v>1587.5</v>
      </c>
      <c r="BE1650" s="36">
        <v>2726.9</v>
      </c>
      <c r="BF1650" s="36">
        <v>2605.92</v>
      </c>
      <c r="BG1650" s="36">
        <v>4725.7700000000004</v>
      </c>
      <c r="BH1650" s="36">
        <v>5084.3999999999996</v>
      </c>
      <c r="BI1650" s="36">
        <v>6290.15</v>
      </c>
      <c r="BJ1650" s="36">
        <v>9115.77</v>
      </c>
      <c r="BK1650" s="36">
        <v>1549.35</v>
      </c>
      <c r="BL1650" s="36">
        <v>6784.38</v>
      </c>
      <c r="BM1650" s="36">
        <v>6202.24</v>
      </c>
      <c r="BN1650" s="36">
        <v>7980.34</v>
      </c>
      <c r="BO1650" s="36">
        <v>14480.65</v>
      </c>
      <c r="BP1650" s="36">
        <v>10705.94</v>
      </c>
      <c r="BQ1650" s="36">
        <v>10713.96</v>
      </c>
      <c r="BR1650" s="36">
        <v>2388.2199999999998</v>
      </c>
      <c r="BS1650" s="36">
        <v>6692.59</v>
      </c>
      <c r="BT1650" s="36">
        <v>3596.79</v>
      </c>
      <c r="BU1650" s="36">
        <v>1844.67</v>
      </c>
      <c r="BV1650" s="36">
        <v>4378.1400000000003</v>
      </c>
      <c r="BW1650" s="36">
        <v>4968.03</v>
      </c>
      <c r="BX1650" s="36">
        <v>1732.06</v>
      </c>
      <c r="BY1650" s="36">
        <v>5961.66</v>
      </c>
      <c r="BZ1650" s="36">
        <v>8686.8700000000008</v>
      </c>
      <c r="CA1650" s="36">
        <v>6956.78</v>
      </c>
      <c r="CB1650" s="36">
        <v>3781.41</v>
      </c>
      <c r="CC1650" s="36">
        <v>3240.66</v>
      </c>
      <c r="CD1650" s="36">
        <v>7920.83</v>
      </c>
      <c r="CE1650" s="36">
        <v>7429.05</v>
      </c>
      <c r="CF1650" s="36">
        <v>8632.69</v>
      </c>
      <c r="CG1650" s="36">
        <v>1774.64</v>
      </c>
      <c r="CH1650" s="36">
        <v>7130.4</v>
      </c>
      <c r="CI1650" s="36">
        <v>11668.94</v>
      </c>
      <c r="CJ1650" s="36">
        <v>8690.15</v>
      </c>
      <c r="CK1650" s="36">
        <v>3218.53</v>
      </c>
      <c r="CL1650" s="36">
        <v>10802.01</v>
      </c>
      <c r="CM1650" s="36">
        <v>9654.57</v>
      </c>
      <c r="CN1650" s="36">
        <v>3560.72</v>
      </c>
      <c r="CO1650" s="36">
        <v>5304.11</v>
      </c>
      <c r="CP1650" s="36">
        <v>1277.55</v>
      </c>
      <c r="CQ1650" s="36">
        <v>4131.91</v>
      </c>
      <c r="CR1650" s="36">
        <v>3777.22</v>
      </c>
      <c r="CS1650" s="36">
        <v>3871.1</v>
      </c>
      <c r="CT1650" s="36">
        <v>5022.47</v>
      </c>
      <c r="CU1650" s="36">
        <v>4569.3900000000003</v>
      </c>
      <c r="CV1650" s="36">
        <v>3781.31</v>
      </c>
      <c r="CW1650" s="36">
        <v>2722.13</v>
      </c>
      <c r="CX1650" s="36">
        <v>2382.1</v>
      </c>
      <c r="CY1650" s="36">
        <v>8501.58</v>
      </c>
      <c r="CZ1650" s="36">
        <v>7590.12</v>
      </c>
      <c r="DA1650" s="36">
        <v>8181.04</v>
      </c>
      <c r="DB1650" s="36">
        <v>8383.1200000000008</v>
      </c>
      <c r="DC1650" s="36">
        <v>8673.7999999999993</v>
      </c>
      <c r="DD1650" s="36">
        <v>5793.58</v>
      </c>
      <c r="DE1650" s="36">
        <v>3574.07</v>
      </c>
      <c r="DF1650" s="36">
        <v>5384.92</v>
      </c>
      <c r="DG1650" s="36">
        <v>11435.66</v>
      </c>
      <c r="DH1650" s="36">
        <v>2458.23</v>
      </c>
      <c r="DI1650" s="36">
        <v>5906.06</v>
      </c>
      <c r="DJ1650" s="36">
        <v>4114.32</v>
      </c>
      <c r="DK1650" s="36">
        <v>3105.13</v>
      </c>
      <c r="DL1650" s="36">
        <v>8011.05</v>
      </c>
      <c r="DM1650" s="36">
        <v>810.3</v>
      </c>
      <c r="DN1650" s="36">
        <v>6828.67</v>
      </c>
      <c r="DO1650" s="36">
        <v>5508.84</v>
      </c>
      <c r="DP1650" s="36">
        <v>12818.21</v>
      </c>
      <c r="DQ1650" s="36">
        <v>34073.74</v>
      </c>
      <c r="DR1650" s="36">
        <v>6968.6</v>
      </c>
      <c r="DS1650" s="36">
        <v>3796.41</v>
      </c>
      <c r="DT1650" s="36">
        <v>2766.35</v>
      </c>
      <c r="DU1650" s="36">
        <v>3862.54</v>
      </c>
      <c r="DV1650" s="36">
        <v>4609.6099999999997</v>
      </c>
      <c r="DW1650" s="36">
        <v>6883.93</v>
      </c>
      <c r="DX1650" s="36">
        <v>6218.42</v>
      </c>
      <c r="DY1650" s="36">
        <v>3117.4</v>
      </c>
      <c r="DZ1650" s="36">
        <v>12542.04</v>
      </c>
      <c r="EA1650" s="36">
        <v>3422.86</v>
      </c>
      <c r="EB1650" s="36">
        <v>2546.98</v>
      </c>
      <c r="EC1650" s="36">
        <v>2960.29</v>
      </c>
      <c r="ED1650" s="36">
        <v>9411.67</v>
      </c>
      <c r="EE1650" s="36">
        <v>9928.1200000000008</v>
      </c>
      <c r="EF1650" s="36">
        <v>3089.02</v>
      </c>
      <c r="EG1650" s="36">
        <v>2415.1</v>
      </c>
      <c r="EH1650" s="36">
        <v>7620.83</v>
      </c>
      <c r="EI1650" s="36">
        <v>4736.41</v>
      </c>
      <c r="EJ1650" s="36">
        <v>13427.97</v>
      </c>
      <c r="EK1650" s="36">
        <v>11037.5</v>
      </c>
      <c r="EL1650" s="36">
        <v>15007.15</v>
      </c>
      <c r="EM1650" s="36">
        <v>4616.72</v>
      </c>
      <c r="EN1650" s="36">
        <v>5232.8599999999997</v>
      </c>
      <c r="EO1650" s="36">
        <v>5400.89</v>
      </c>
      <c r="EP1650" s="36">
        <v>6778.95</v>
      </c>
      <c r="EQ1650" s="36">
        <v>4331.8100000000004</v>
      </c>
      <c r="ER1650" s="36">
        <v>3036.91</v>
      </c>
      <c r="ES1650" s="36">
        <v>3502.02</v>
      </c>
      <c r="ET1650" s="36">
        <v>1259.72</v>
      </c>
      <c r="EU1650" s="36">
        <v>3800.98</v>
      </c>
      <c r="EV1650" s="36">
        <v>797.62</v>
      </c>
      <c r="EW1650" s="36">
        <v>0</v>
      </c>
      <c r="EX1650" s="36">
        <v>2085.08</v>
      </c>
      <c r="EY1650" s="36">
        <v>1874.29</v>
      </c>
      <c r="EZ1650" s="36">
        <v>2396.0500000000002</v>
      </c>
      <c r="FA1650" s="36">
        <v>4665.2700000000004</v>
      </c>
      <c r="FB1650" s="36">
        <v>2351.04</v>
      </c>
      <c r="FC1650" s="36">
        <v>4219.1000000000004</v>
      </c>
      <c r="FD1650" s="36">
        <v>3696.31</v>
      </c>
      <c r="FE1650" s="36">
        <v>1532.1</v>
      </c>
      <c r="FF1650" s="36">
        <v>8975.2199999999993</v>
      </c>
      <c r="FG1650" s="36">
        <v>3575.51</v>
      </c>
      <c r="FH1650" s="36">
        <v>4482.57</v>
      </c>
      <c r="FI1650" s="36">
        <v>4573.07</v>
      </c>
      <c r="FJ1650" s="36">
        <v>7171.82</v>
      </c>
      <c r="FK1650" s="36">
        <v>3848.23</v>
      </c>
      <c r="FL1650" s="36">
        <v>4183.0353999999998</v>
      </c>
      <c r="FM1650" s="36">
        <v>7574.7485999999999</v>
      </c>
      <c r="FN1650" s="36">
        <v>4295.2602999999999</v>
      </c>
      <c r="FO1650" s="36">
        <v>6361.0394999999999</v>
      </c>
      <c r="FP1650" s="36">
        <v>7849.9956000000002</v>
      </c>
      <c r="FQ1650" s="36">
        <v>11581.599200000001</v>
      </c>
    </row>
    <row r="1651" spans="1:173">
      <c r="A1651" s="1">
        <v>42328</v>
      </c>
      <c r="B1651" s="36">
        <v>4935.4391999999998</v>
      </c>
      <c r="C1651" s="36">
        <v>2466.7568000000001</v>
      </c>
      <c r="D1651" s="36">
        <v>3774.3833</v>
      </c>
      <c r="E1651" s="36">
        <v>7806.2655000000004</v>
      </c>
      <c r="F1651" s="36">
        <v>10440.3518</v>
      </c>
      <c r="G1651" s="36">
        <v>9858.2450000000008</v>
      </c>
      <c r="H1651" s="36">
        <v>2800.15</v>
      </c>
      <c r="I1651" s="36"/>
      <c r="J1651" s="36">
        <v>3040.57</v>
      </c>
      <c r="K1651" s="36">
        <v>6836.67</v>
      </c>
      <c r="L1651" s="36">
        <v>1853.35</v>
      </c>
      <c r="M1651" s="36">
        <v>6342.98</v>
      </c>
      <c r="N1651" s="36">
        <v>2018.07</v>
      </c>
      <c r="O1651" s="36">
        <v>2547.84</v>
      </c>
      <c r="P1651" s="36">
        <v>2969.81</v>
      </c>
      <c r="Q1651" s="36">
        <v>3856.25</v>
      </c>
      <c r="R1651" s="36">
        <v>3463.76</v>
      </c>
      <c r="S1651" s="36">
        <v>5518.77</v>
      </c>
      <c r="T1651" s="36">
        <v>3476.02</v>
      </c>
      <c r="U1651" s="36">
        <v>3755.36</v>
      </c>
      <c r="V1651" s="36">
        <v>2001.07</v>
      </c>
      <c r="W1651" s="36">
        <v>7293.12</v>
      </c>
      <c r="X1651" s="36">
        <v>5629.29</v>
      </c>
      <c r="Y1651" s="36">
        <v>4811.0200000000004</v>
      </c>
      <c r="Z1651" s="36">
        <v>3940.89</v>
      </c>
      <c r="AA1651" s="36">
        <v>2174.12</v>
      </c>
      <c r="AB1651" s="36">
        <v>4440.9799999999996</v>
      </c>
      <c r="AC1651" s="36">
        <v>6682.51</v>
      </c>
      <c r="AD1651" s="36">
        <v>5847.79</v>
      </c>
      <c r="AE1651" s="36">
        <v>4029.06</v>
      </c>
      <c r="AF1651" s="36">
        <v>5305.94</v>
      </c>
      <c r="AG1651" s="36">
        <v>6659.28</v>
      </c>
      <c r="AH1651" s="36">
        <v>3626.3</v>
      </c>
      <c r="AI1651" s="36">
        <v>8810.43</v>
      </c>
      <c r="AJ1651" s="36">
        <v>3347.16</v>
      </c>
      <c r="AK1651" s="36">
        <v>2006.25</v>
      </c>
      <c r="AL1651" s="36">
        <v>5413.58</v>
      </c>
      <c r="AM1651" s="36">
        <v>3474.37</v>
      </c>
      <c r="AN1651" s="36">
        <v>6815.05</v>
      </c>
      <c r="AO1651" s="36">
        <v>1826.96</v>
      </c>
      <c r="AP1651" s="36">
        <v>3388.19</v>
      </c>
      <c r="AQ1651" s="36">
        <v>3713.45</v>
      </c>
      <c r="AR1651" s="36">
        <v>3486.46</v>
      </c>
      <c r="AS1651" s="36">
        <v>3729.63</v>
      </c>
      <c r="AT1651" s="36">
        <v>2275.52</v>
      </c>
      <c r="AU1651" s="36">
        <v>4092.78</v>
      </c>
      <c r="AV1651" s="36">
        <v>3357.46</v>
      </c>
      <c r="AW1651" s="36">
        <v>7296.93</v>
      </c>
      <c r="AX1651" s="36">
        <v>3396.47</v>
      </c>
      <c r="AY1651" s="36">
        <v>2908.59</v>
      </c>
      <c r="AZ1651" s="36">
        <v>4823.79</v>
      </c>
      <c r="BA1651" s="36">
        <v>5369.94</v>
      </c>
      <c r="BB1651" s="36">
        <v>5951.39</v>
      </c>
      <c r="BC1651" s="36">
        <v>5677.44</v>
      </c>
      <c r="BD1651" s="36">
        <v>1735.29</v>
      </c>
      <c r="BE1651" s="36">
        <v>2670.29</v>
      </c>
      <c r="BF1651" s="36">
        <v>2817.43</v>
      </c>
      <c r="BG1651" s="36">
        <v>4853.26</v>
      </c>
      <c r="BH1651" s="36">
        <v>5262.24</v>
      </c>
      <c r="BI1651" s="36">
        <v>6695.56</v>
      </c>
      <c r="BJ1651" s="36">
        <v>9706.0300000000007</v>
      </c>
      <c r="BK1651" s="36">
        <v>1631.69</v>
      </c>
      <c r="BL1651" s="36">
        <v>7713.63</v>
      </c>
      <c r="BM1651" s="36">
        <v>6580.64</v>
      </c>
      <c r="BN1651" s="36">
        <v>8602.2199999999993</v>
      </c>
      <c r="BO1651" s="36">
        <v>15678.72</v>
      </c>
      <c r="BP1651" s="36">
        <v>11780.23</v>
      </c>
      <c r="BQ1651" s="36">
        <v>11678.42</v>
      </c>
      <c r="BR1651" s="36">
        <v>2485.8200000000002</v>
      </c>
      <c r="BS1651" s="36">
        <v>7091.3</v>
      </c>
      <c r="BT1651" s="36">
        <v>3728.8</v>
      </c>
      <c r="BU1651" s="36">
        <v>1948.91</v>
      </c>
      <c r="BV1651" s="36">
        <v>4648.24</v>
      </c>
      <c r="BW1651" s="36">
        <v>4984.76</v>
      </c>
      <c r="BX1651" s="36">
        <v>1847.14</v>
      </c>
      <c r="BY1651" s="36">
        <v>6143.69</v>
      </c>
      <c r="BZ1651" s="36">
        <v>9354.36</v>
      </c>
      <c r="CA1651" s="36">
        <v>7351.53</v>
      </c>
      <c r="CB1651" s="36">
        <v>3997.86</v>
      </c>
      <c r="CC1651" s="36">
        <v>3361.81</v>
      </c>
      <c r="CD1651" s="36">
        <v>8304.9599999999991</v>
      </c>
      <c r="CE1651" s="36">
        <v>7882.04</v>
      </c>
      <c r="CF1651" s="36">
        <v>8862.7099999999991</v>
      </c>
      <c r="CG1651" s="36">
        <v>1908.24</v>
      </c>
      <c r="CH1651" s="36">
        <v>7404.53</v>
      </c>
      <c r="CI1651" s="36">
        <v>12317.46</v>
      </c>
      <c r="CJ1651" s="36">
        <v>9063.94</v>
      </c>
      <c r="CK1651" s="36">
        <v>3223.45</v>
      </c>
      <c r="CL1651" s="36">
        <v>11094.59</v>
      </c>
      <c r="CM1651" s="36">
        <v>10117.18</v>
      </c>
      <c r="CN1651" s="36">
        <v>3712.64</v>
      </c>
      <c r="CO1651" s="36">
        <v>5563.13</v>
      </c>
      <c r="CP1651" s="36">
        <v>1276.22</v>
      </c>
      <c r="CQ1651" s="36">
        <v>4053.17</v>
      </c>
      <c r="CR1651" s="36">
        <v>3921.82</v>
      </c>
      <c r="CS1651" s="36">
        <v>4050.47</v>
      </c>
      <c r="CT1651" s="36">
        <v>5068.6499999999996</v>
      </c>
      <c r="CU1651" s="36">
        <v>4688.53</v>
      </c>
      <c r="CV1651" s="36">
        <v>3909.2</v>
      </c>
      <c r="CW1651" s="36">
        <v>2824.15</v>
      </c>
      <c r="CX1651" s="36">
        <v>2524.66</v>
      </c>
      <c r="CY1651" s="36">
        <v>8889.31</v>
      </c>
      <c r="CZ1651" s="36">
        <v>7939.02</v>
      </c>
      <c r="DA1651" s="36">
        <v>8492.5300000000007</v>
      </c>
      <c r="DB1651" s="36">
        <v>8721.08</v>
      </c>
      <c r="DC1651" s="36">
        <v>9048.57</v>
      </c>
      <c r="DD1651" s="36">
        <v>5929.2</v>
      </c>
      <c r="DE1651" s="36">
        <v>3790.04</v>
      </c>
      <c r="DF1651" s="36">
        <v>5845.95</v>
      </c>
      <c r="DG1651" s="36">
        <v>11683.13</v>
      </c>
      <c r="DH1651" s="36">
        <v>2648.91</v>
      </c>
      <c r="DI1651" s="36">
        <v>6223.39</v>
      </c>
      <c r="DJ1651" s="36">
        <v>4276.8599999999997</v>
      </c>
      <c r="DK1651" s="36">
        <v>3332.56</v>
      </c>
      <c r="DL1651" s="36">
        <v>8787.5</v>
      </c>
      <c r="DM1651" s="36">
        <v>838.27</v>
      </c>
      <c r="DN1651" s="36">
        <v>6911.05</v>
      </c>
      <c r="DO1651" s="36">
        <v>5774.68</v>
      </c>
      <c r="DP1651" s="36">
        <v>13807.34</v>
      </c>
      <c r="DQ1651" s="36">
        <v>37529.79</v>
      </c>
      <c r="DR1651" s="36">
        <v>6764.1</v>
      </c>
      <c r="DS1651" s="36">
        <v>3830.91</v>
      </c>
      <c r="DT1651" s="36">
        <v>3007.54</v>
      </c>
      <c r="DU1651" s="36">
        <v>3969.95</v>
      </c>
      <c r="DV1651" s="36">
        <v>4916.45</v>
      </c>
      <c r="DW1651" s="36">
        <v>7187.03</v>
      </c>
      <c r="DX1651" s="36">
        <v>6531.22</v>
      </c>
      <c r="DY1651" s="36">
        <v>3393.98</v>
      </c>
      <c r="DZ1651" s="36">
        <v>12791.77</v>
      </c>
      <c r="EA1651" s="36">
        <v>3762.67</v>
      </c>
      <c r="EB1651" s="36">
        <v>2672.92</v>
      </c>
      <c r="EC1651" s="36">
        <v>3168.11</v>
      </c>
      <c r="ED1651" s="36">
        <v>10115.379999999999</v>
      </c>
      <c r="EE1651" s="36">
        <v>10567.62</v>
      </c>
      <c r="EF1651" s="36">
        <v>3296.8</v>
      </c>
      <c r="EG1651" s="36">
        <v>2579.5700000000002</v>
      </c>
      <c r="EH1651" s="36">
        <v>7862.3</v>
      </c>
      <c r="EI1651" s="36">
        <v>5108.16</v>
      </c>
      <c r="EJ1651" s="36">
        <v>14506.63</v>
      </c>
      <c r="EK1651" s="36">
        <v>12068.84</v>
      </c>
      <c r="EL1651" s="36">
        <v>16584.63</v>
      </c>
      <c r="EM1651" s="36">
        <v>4892.42</v>
      </c>
      <c r="EN1651" s="36">
        <v>5487.4</v>
      </c>
      <c r="EO1651" s="36">
        <v>5655.46</v>
      </c>
      <c r="EP1651" s="36">
        <v>7095.68</v>
      </c>
      <c r="EQ1651" s="36">
        <v>4511.84</v>
      </c>
      <c r="ER1651" s="36">
        <v>3146.91</v>
      </c>
      <c r="ES1651" s="36">
        <v>3528.63</v>
      </c>
      <c r="ET1651" s="36">
        <v>1304.76</v>
      </c>
      <c r="EU1651" s="36">
        <v>3988.19</v>
      </c>
      <c r="EV1651" s="36">
        <v>863.6</v>
      </c>
      <c r="EW1651" s="36">
        <v>0</v>
      </c>
      <c r="EX1651" s="36">
        <v>2093.33</v>
      </c>
      <c r="EY1651" s="36">
        <v>2007.89</v>
      </c>
      <c r="EZ1651" s="36">
        <v>2384.5500000000002</v>
      </c>
      <c r="FA1651" s="36">
        <v>5005.92</v>
      </c>
      <c r="FB1651" s="36">
        <v>2485.88</v>
      </c>
      <c r="FC1651" s="36">
        <v>4499.21</v>
      </c>
      <c r="FD1651" s="36">
        <v>4048.89</v>
      </c>
      <c r="FE1651" s="36">
        <v>1659.74</v>
      </c>
      <c r="FF1651" s="36">
        <v>9054.31</v>
      </c>
      <c r="FG1651" s="36">
        <v>3899.78</v>
      </c>
      <c r="FH1651" s="36">
        <v>4680.03</v>
      </c>
      <c r="FI1651" s="36">
        <v>4799.53</v>
      </c>
      <c r="FJ1651" s="36">
        <v>7679.34</v>
      </c>
      <c r="FK1651" s="36">
        <v>4137.8999999999996</v>
      </c>
      <c r="FL1651" s="36">
        <v>4360.7775000000001</v>
      </c>
      <c r="FM1651" s="36">
        <v>7957.3275999999996</v>
      </c>
      <c r="FN1651" s="36">
        <v>4518.1588000000002</v>
      </c>
      <c r="FO1651" s="36">
        <v>6747.0775000000003</v>
      </c>
      <c r="FP1651" s="36">
        <v>8192.1905000000006</v>
      </c>
      <c r="FQ1651" s="36">
        <v>12170.423000000001</v>
      </c>
    </row>
    <row r="1652" spans="1:173">
      <c r="A1652" s="1">
        <v>42321</v>
      </c>
      <c r="B1652" s="36">
        <v>4792.6334999999999</v>
      </c>
      <c r="C1652" s="36">
        <v>2447.7732999999998</v>
      </c>
      <c r="D1652" s="36">
        <v>3746.2422000000001</v>
      </c>
      <c r="E1652" s="36">
        <v>7567.1080000000002</v>
      </c>
      <c r="F1652" s="36">
        <v>9934.7685999999994</v>
      </c>
      <c r="G1652" s="36">
        <v>9342.9140000000007</v>
      </c>
      <c r="H1652" s="36">
        <v>2710.1610000000001</v>
      </c>
      <c r="I1652" s="36"/>
      <c r="J1652" s="36">
        <v>3023.98</v>
      </c>
      <c r="K1652" s="36">
        <v>6558.89</v>
      </c>
      <c r="L1652" s="36">
        <v>1786.5</v>
      </c>
      <c r="M1652" s="36">
        <v>6299.61</v>
      </c>
      <c r="N1652" s="36">
        <v>1982.99</v>
      </c>
      <c r="O1652" s="36">
        <v>2500.4899999999998</v>
      </c>
      <c r="P1652" s="36">
        <v>2942.91</v>
      </c>
      <c r="Q1652" s="36">
        <v>3732.53</v>
      </c>
      <c r="R1652" s="36">
        <v>3343.52</v>
      </c>
      <c r="S1652" s="36">
        <v>5327.28</v>
      </c>
      <c r="T1652" s="36">
        <v>3411.85</v>
      </c>
      <c r="U1652" s="36">
        <v>3747.33</v>
      </c>
      <c r="V1652" s="36">
        <v>1900.06</v>
      </c>
      <c r="W1652" s="36">
        <v>7073.76</v>
      </c>
      <c r="X1652" s="36">
        <v>5563.82</v>
      </c>
      <c r="Y1652" s="36">
        <v>4668.38</v>
      </c>
      <c r="Z1652" s="36">
        <v>3781.54</v>
      </c>
      <c r="AA1652" s="36">
        <v>2083.56</v>
      </c>
      <c r="AB1652" s="36">
        <v>4334.74</v>
      </c>
      <c r="AC1652" s="36">
        <v>6502.62</v>
      </c>
      <c r="AD1652" s="36">
        <v>5747.44</v>
      </c>
      <c r="AE1652" s="36">
        <v>3893.4</v>
      </c>
      <c r="AF1652" s="36">
        <v>5177.29</v>
      </c>
      <c r="AG1652" s="36">
        <v>6535.26</v>
      </c>
      <c r="AH1652" s="36">
        <v>3510.02</v>
      </c>
      <c r="AI1652" s="36">
        <v>8658.91</v>
      </c>
      <c r="AJ1652" s="36">
        <v>3271.67</v>
      </c>
      <c r="AK1652" s="36">
        <v>2049.7600000000002</v>
      </c>
      <c r="AL1652" s="36">
        <v>5166.1400000000003</v>
      </c>
      <c r="AM1652" s="36">
        <v>3221.97</v>
      </c>
      <c r="AN1652" s="36">
        <v>6556.01</v>
      </c>
      <c r="AO1652" s="36">
        <v>1776.41</v>
      </c>
      <c r="AP1652" s="36">
        <v>3213.66</v>
      </c>
      <c r="AQ1652" s="36">
        <v>3691.42</v>
      </c>
      <c r="AR1652" s="36">
        <v>3390.96</v>
      </c>
      <c r="AS1652" s="36">
        <v>3658.98</v>
      </c>
      <c r="AT1652" s="36">
        <v>2163.39</v>
      </c>
      <c r="AU1652" s="36">
        <v>4017.04</v>
      </c>
      <c r="AV1652" s="36">
        <v>3310.14</v>
      </c>
      <c r="AW1652" s="36">
        <v>6456.81</v>
      </c>
      <c r="AX1652" s="36">
        <v>3204.06</v>
      </c>
      <c r="AY1652" s="36">
        <v>2819.78</v>
      </c>
      <c r="AZ1652" s="36">
        <v>4669.72</v>
      </c>
      <c r="BA1652" s="36">
        <v>5180.1099999999997</v>
      </c>
      <c r="BB1652" s="36">
        <v>5491.15</v>
      </c>
      <c r="BC1652" s="36">
        <v>5468.77</v>
      </c>
      <c r="BD1652" s="36">
        <v>1639.7</v>
      </c>
      <c r="BE1652" s="36">
        <v>2613.84</v>
      </c>
      <c r="BF1652" s="36">
        <v>2787.92</v>
      </c>
      <c r="BG1652" s="36">
        <v>4818.1899999999996</v>
      </c>
      <c r="BH1652" s="36">
        <v>5237.62</v>
      </c>
      <c r="BI1652" s="36">
        <v>6443.31</v>
      </c>
      <c r="BJ1652" s="36">
        <v>9252.6</v>
      </c>
      <c r="BK1652" s="36">
        <v>1575.8</v>
      </c>
      <c r="BL1652" s="36">
        <v>6831.56</v>
      </c>
      <c r="BM1652" s="36">
        <v>6289.66</v>
      </c>
      <c r="BN1652" s="36">
        <v>8133.85</v>
      </c>
      <c r="BO1652" s="36">
        <v>15050.62</v>
      </c>
      <c r="BP1652" s="36">
        <v>11072.94</v>
      </c>
      <c r="BQ1652" s="36">
        <v>11208.94</v>
      </c>
      <c r="BR1652" s="36">
        <v>2228.19</v>
      </c>
      <c r="BS1652" s="36">
        <v>6719.17</v>
      </c>
      <c r="BT1652" s="36">
        <v>3520.81</v>
      </c>
      <c r="BU1652" s="36">
        <v>1810.51</v>
      </c>
      <c r="BV1652" s="36">
        <v>4299.38</v>
      </c>
      <c r="BW1652" s="36">
        <v>4539.84</v>
      </c>
      <c r="BX1652" s="36">
        <v>1837.44</v>
      </c>
      <c r="BY1652" s="36">
        <v>5923.43</v>
      </c>
      <c r="BZ1652" s="36">
        <v>9612.7000000000007</v>
      </c>
      <c r="CA1652" s="36">
        <v>7476.95</v>
      </c>
      <c r="CB1652" s="36">
        <v>3856.87</v>
      </c>
      <c r="CC1652" s="36">
        <v>3173.89</v>
      </c>
      <c r="CD1652" s="36">
        <v>7991.67</v>
      </c>
      <c r="CE1652" s="36">
        <v>7634.76</v>
      </c>
      <c r="CF1652" s="36">
        <v>8587.49</v>
      </c>
      <c r="CG1652" s="36">
        <v>1859.91</v>
      </c>
      <c r="CH1652" s="36">
        <v>7293.04</v>
      </c>
      <c r="CI1652" s="36">
        <v>12027.73</v>
      </c>
      <c r="CJ1652" s="36">
        <v>8948.26</v>
      </c>
      <c r="CK1652" s="36">
        <v>3043.84</v>
      </c>
      <c r="CL1652" s="36">
        <v>10836.61</v>
      </c>
      <c r="CM1652" s="36">
        <v>10043.700000000001</v>
      </c>
      <c r="CN1652" s="36">
        <v>3520.94</v>
      </c>
      <c r="CO1652" s="36">
        <v>5503.12</v>
      </c>
      <c r="CP1652" s="36">
        <v>1219.5</v>
      </c>
      <c r="CQ1652" s="36">
        <v>3933.63</v>
      </c>
      <c r="CR1652" s="36">
        <v>3838.57</v>
      </c>
      <c r="CS1652" s="36">
        <v>3880.62</v>
      </c>
      <c r="CT1652" s="36">
        <v>4805.07</v>
      </c>
      <c r="CU1652" s="36">
        <v>4525.78</v>
      </c>
      <c r="CV1652" s="36">
        <v>3710.16</v>
      </c>
      <c r="CW1652" s="36">
        <v>2766.64</v>
      </c>
      <c r="CX1652" s="36">
        <v>2513.5700000000002</v>
      </c>
      <c r="CY1652" s="36">
        <v>8687.9699999999993</v>
      </c>
      <c r="CZ1652" s="36">
        <v>7905.53</v>
      </c>
      <c r="DA1652" s="36">
        <v>8473.99</v>
      </c>
      <c r="DB1652" s="36">
        <v>8393.8700000000008</v>
      </c>
      <c r="DC1652" s="36">
        <v>8834.48</v>
      </c>
      <c r="DD1652" s="36">
        <v>6032.4</v>
      </c>
      <c r="DE1652" s="36">
        <v>3835.77</v>
      </c>
      <c r="DF1652" s="36">
        <v>5758.05</v>
      </c>
      <c r="DG1652" s="36">
        <v>11674.34</v>
      </c>
      <c r="DH1652" s="36">
        <v>2625.61</v>
      </c>
      <c r="DI1652" s="36">
        <v>5921.73</v>
      </c>
      <c r="DJ1652" s="36">
        <v>3868.67</v>
      </c>
      <c r="DK1652" s="36">
        <v>3320.9</v>
      </c>
      <c r="DL1652" s="36">
        <v>9118.07</v>
      </c>
      <c r="DM1652" s="36">
        <v>836.66</v>
      </c>
      <c r="DN1652" s="36">
        <v>6833.54</v>
      </c>
      <c r="DO1652" s="36">
        <v>5686.39</v>
      </c>
      <c r="DP1652" s="36">
        <v>13567.43</v>
      </c>
      <c r="DQ1652" s="36">
        <v>37367.31</v>
      </c>
      <c r="DR1652" s="36">
        <v>5955.19</v>
      </c>
      <c r="DS1652" s="36">
        <v>3788.26</v>
      </c>
      <c r="DT1652" s="36">
        <v>2946.17</v>
      </c>
      <c r="DU1652" s="36">
        <v>3761.42</v>
      </c>
      <c r="DV1652" s="36">
        <v>4734.28</v>
      </c>
      <c r="DW1652" s="36">
        <v>6852.68</v>
      </c>
      <c r="DX1652" s="36">
        <v>6339.08</v>
      </c>
      <c r="DY1652" s="36">
        <v>3417.24</v>
      </c>
      <c r="DZ1652" s="36">
        <v>12222.99</v>
      </c>
      <c r="EA1652" s="36">
        <v>3704.6</v>
      </c>
      <c r="EB1652" s="36">
        <v>2599.88</v>
      </c>
      <c r="EC1652" s="36">
        <v>2957.24</v>
      </c>
      <c r="ED1652" s="36">
        <v>10331.73</v>
      </c>
      <c r="EE1652" s="36">
        <v>10262.629999999999</v>
      </c>
      <c r="EF1652" s="36">
        <v>3094.86</v>
      </c>
      <c r="EG1652" s="36">
        <v>2487.67</v>
      </c>
      <c r="EH1652" s="36">
        <v>7755.81</v>
      </c>
      <c r="EI1652" s="36">
        <v>4948.1000000000004</v>
      </c>
      <c r="EJ1652" s="36">
        <v>13657.56</v>
      </c>
      <c r="EK1652" s="36">
        <v>11375.76</v>
      </c>
      <c r="EL1652" s="36">
        <v>15374.29</v>
      </c>
      <c r="EM1652" s="36">
        <v>4854.49</v>
      </c>
      <c r="EN1652" s="36">
        <v>5112.3599999999997</v>
      </c>
      <c r="EO1652" s="36">
        <v>5144.74</v>
      </c>
      <c r="EP1652" s="36">
        <v>6622.39</v>
      </c>
      <c r="EQ1652" s="36">
        <v>4270.1000000000004</v>
      </c>
      <c r="ER1652" s="36">
        <v>3004.19</v>
      </c>
      <c r="ES1652" s="36">
        <v>3281.76</v>
      </c>
      <c r="ET1652" s="36">
        <v>1294</v>
      </c>
      <c r="EU1652" s="36">
        <v>3909.47</v>
      </c>
      <c r="EV1652" s="36">
        <v>794.15</v>
      </c>
      <c r="EW1652" s="36">
        <v>0</v>
      </c>
      <c r="EX1652" s="36">
        <v>2022.01</v>
      </c>
      <c r="EY1652" s="36">
        <v>1978.7</v>
      </c>
      <c r="EZ1652" s="36">
        <v>2285.64</v>
      </c>
      <c r="FA1652" s="36">
        <v>4926.16</v>
      </c>
      <c r="FB1652" s="36">
        <v>2433.9</v>
      </c>
      <c r="FC1652" s="36">
        <v>4402.57</v>
      </c>
      <c r="FD1652" s="36">
        <v>3864.76</v>
      </c>
      <c r="FE1652" s="36">
        <v>1557.86</v>
      </c>
      <c r="FF1652" s="36">
        <v>8931.64</v>
      </c>
      <c r="FG1652" s="36">
        <v>3962.38</v>
      </c>
      <c r="FH1652" s="36">
        <v>4639.5200000000004</v>
      </c>
      <c r="FI1652" s="36">
        <v>4810.84</v>
      </c>
      <c r="FJ1652" s="36">
        <v>6897.01</v>
      </c>
      <c r="FK1652" s="36">
        <v>4372.29</v>
      </c>
      <c r="FL1652" s="36">
        <v>4256.1756999999998</v>
      </c>
      <c r="FM1652" s="36">
        <v>7811.4575000000004</v>
      </c>
      <c r="FN1652" s="36">
        <v>4362.9867000000004</v>
      </c>
      <c r="FO1652" s="36">
        <v>6661.9530000000004</v>
      </c>
      <c r="FP1652" s="36">
        <v>7960.2016999999996</v>
      </c>
      <c r="FQ1652" s="36">
        <v>11631.222100000001</v>
      </c>
    </row>
    <row r="1653" spans="1:173">
      <c r="A1653" s="1">
        <v>42314</v>
      </c>
      <c r="B1653" s="36">
        <v>4737.9197999999997</v>
      </c>
      <c r="C1653" s="36">
        <v>2493.4843000000001</v>
      </c>
      <c r="D1653" s="36">
        <v>3793.3739</v>
      </c>
      <c r="E1653" s="36">
        <v>7446.8471</v>
      </c>
      <c r="F1653" s="36">
        <v>9629.2803000000004</v>
      </c>
      <c r="G1653" s="36">
        <v>9028.2540000000008</v>
      </c>
      <c r="H1653" s="36">
        <v>2661.4119999999998</v>
      </c>
      <c r="I1653" s="36"/>
      <c r="J1653" s="36">
        <v>3065.47</v>
      </c>
      <c r="K1653" s="36">
        <v>6404.51</v>
      </c>
      <c r="L1653" s="36">
        <v>1744.77</v>
      </c>
      <c r="M1653" s="36">
        <v>6351.09</v>
      </c>
      <c r="N1653" s="36">
        <v>1998.54</v>
      </c>
      <c r="O1653" s="36">
        <v>2458.42</v>
      </c>
      <c r="P1653" s="36">
        <v>2982.62</v>
      </c>
      <c r="Q1653" s="36">
        <v>3640.48</v>
      </c>
      <c r="R1653" s="36">
        <v>3247.24</v>
      </c>
      <c r="S1653" s="36">
        <v>5228.04</v>
      </c>
      <c r="T1653" s="36">
        <v>3491.35</v>
      </c>
      <c r="U1653" s="36">
        <v>3779.77</v>
      </c>
      <c r="V1653" s="36">
        <v>1883.09</v>
      </c>
      <c r="W1653" s="36">
        <v>6699.71</v>
      </c>
      <c r="X1653" s="36">
        <v>5372.77</v>
      </c>
      <c r="Y1653" s="36">
        <v>4684.34</v>
      </c>
      <c r="Z1653" s="36">
        <v>3703.47</v>
      </c>
      <c r="AA1653" s="36">
        <v>2136.9</v>
      </c>
      <c r="AB1653" s="36">
        <v>4194.5200000000004</v>
      </c>
      <c r="AC1653" s="36">
        <v>6451.9</v>
      </c>
      <c r="AD1653" s="36">
        <v>5841.99</v>
      </c>
      <c r="AE1653" s="36">
        <v>3821.93</v>
      </c>
      <c r="AF1653" s="36">
        <v>5175.1899999999996</v>
      </c>
      <c r="AG1653" s="36">
        <v>6590.34</v>
      </c>
      <c r="AH1653" s="36">
        <v>3495.13</v>
      </c>
      <c r="AI1653" s="36">
        <v>8545.34</v>
      </c>
      <c r="AJ1653" s="36">
        <v>3299.06</v>
      </c>
      <c r="AK1653" s="36">
        <v>2045.06</v>
      </c>
      <c r="AL1653" s="36">
        <v>5149.5</v>
      </c>
      <c r="AM1653" s="36">
        <v>3117.64</v>
      </c>
      <c r="AN1653" s="36">
        <v>6443.39</v>
      </c>
      <c r="AO1653" s="36">
        <v>1756.08</v>
      </c>
      <c r="AP1653" s="36">
        <v>3184.28</v>
      </c>
      <c r="AQ1653" s="36">
        <v>3640.13</v>
      </c>
      <c r="AR1653" s="36">
        <v>3345.53</v>
      </c>
      <c r="AS1653" s="36">
        <v>3661.68</v>
      </c>
      <c r="AT1653" s="36">
        <v>2148.96</v>
      </c>
      <c r="AU1653" s="36">
        <v>4077.31</v>
      </c>
      <c r="AV1653" s="36">
        <v>3257.09</v>
      </c>
      <c r="AW1653" s="36">
        <v>6258.2</v>
      </c>
      <c r="AX1653" s="36">
        <v>3057.29</v>
      </c>
      <c r="AY1653" s="36">
        <v>2790.4</v>
      </c>
      <c r="AZ1653" s="36">
        <v>4527.7299999999996</v>
      </c>
      <c r="BA1653" s="36">
        <v>5029.41</v>
      </c>
      <c r="BB1653" s="36">
        <v>5292.99</v>
      </c>
      <c r="BC1653" s="36">
        <v>5269.28</v>
      </c>
      <c r="BD1653" s="36">
        <v>1634.55</v>
      </c>
      <c r="BE1653" s="36">
        <v>2701.9</v>
      </c>
      <c r="BF1653" s="36">
        <v>2855.31</v>
      </c>
      <c r="BG1653" s="36">
        <v>4733.45</v>
      </c>
      <c r="BH1653" s="36">
        <v>5098.4399999999996</v>
      </c>
      <c r="BI1653" s="36">
        <v>6437.02</v>
      </c>
      <c r="BJ1653" s="36">
        <v>8713.18</v>
      </c>
      <c r="BK1653" s="36">
        <v>1557.03</v>
      </c>
      <c r="BL1653" s="36">
        <v>5819.48</v>
      </c>
      <c r="BM1653" s="36">
        <v>6127.2</v>
      </c>
      <c r="BN1653" s="36">
        <v>8066.36</v>
      </c>
      <c r="BO1653" s="36">
        <v>15670.56</v>
      </c>
      <c r="BP1653" s="36">
        <v>11106.3</v>
      </c>
      <c r="BQ1653" s="36">
        <v>11218.92</v>
      </c>
      <c r="BR1653" s="36">
        <v>2111.04</v>
      </c>
      <c r="BS1653" s="36">
        <v>6388.7</v>
      </c>
      <c r="BT1653" s="36">
        <v>3448.14</v>
      </c>
      <c r="BU1653" s="36">
        <v>1776.09</v>
      </c>
      <c r="BV1653" s="36">
        <v>4160.8900000000003</v>
      </c>
      <c r="BW1653" s="36">
        <v>4223.83</v>
      </c>
      <c r="BX1653" s="36">
        <v>1806.15</v>
      </c>
      <c r="BY1653" s="36">
        <v>5691.21</v>
      </c>
      <c r="BZ1653" s="36">
        <v>9273.8700000000008</v>
      </c>
      <c r="CA1653" s="36">
        <v>7247.78</v>
      </c>
      <c r="CB1653" s="36">
        <v>3810.63</v>
      </c>
      <c r="CC1653" s="36">
        <v>3118.93</v>
      </c>
      <c r="CD1653" s="36">
        <v>7756.43</v>
      </c>
      <c r="CE1653" s="36">
        <v>7543.02</v>
      </c>
      <c r="CF1653" s="36">
        <v>8589.94</v>
      </c>
      <c r="CG1653" s="36">
        <v>1884.09</v>
      </c>
      <c r="CH1653" s="36">
        <v>6453.49</v>
      </c>
      <c r="CI1653" s="36">
        <v>12039.87</v>
      </c>
      <c r="CJ1653" s="36">
        <v>8876.43</v>
      </c>
      <c r="CK1653" s="36">
        <v>2960.4</v>
      </c>
      <c r="CL1653" s="36">
        <v>10926.21</v>
      </c>
      <c r="CM1653" s="36">
        <v>10223.530000000001</v>
      </c>
      <c r="CN1653" s="36">
        <v>3546.74</v>
      </c>
      <c r="CO1653" s="36">
        <v>5623.88</v>
      </c>
      <c r="CP1653" s="36">
        <v>1203.3699999999999</v>
      </c>
      <c r="CQ1653" s="36">
        <v>3960.5</v>
      </c>
      <c r="CR1653" s="36">
        <v>3672.8</v>
      </c>
      <c r="CS1653" s="36">
        <v>3875.05</v>
      </c>
      <c r="CT1653" s="36">
        <v>4630.1899999999996</v>
      </c>
      <c r="CU1653" s="36">
        <v>4439.7700000000004</v>
      </c>
      <c r="CV1653" s="36">
        <v>3616.89</v>
      </c>
      <c r="CW1653" s="36">
        <v>2745.37</v>
      </c>
      <c r="CX1653" s="36">
        <v>2540.29</v>
      </c>
      <c r="CY1653" s="36">
        <v>8555.26</v>
      </c>
      <c r="CZ1653" s="36">
        <v>7694.36</v>
      </c>
      <c r="DA1653" s="36">
        <v>8390.58</v>
      </c>
      <c r="DB1653" s="36">
        <v>8361.51</v>
      </c>
      <c r="DC1653" s="36">
        <v>8753.99</v>
      </c>
      <c r="DD1653" s="36">
        <v>6034.02</v>
      </c>
      <c r="DE1653" s="36">
        <v>3819.29</v>
      </c>
      <c r="DF1653" s="36">
        <v>5771.99</v>
      </c>
      <c r="DG1653" s="36">
        <v>11803.86</v>
      </c>
      <c r="DH1653" s="36">
        <v>2641.55</v>
      </c>
      <c r="DI1653" s="36">
        <v>5908.17</v>
      </c>
      <c r="DJ1653" s="36">
        <v>3767.2</v>
      </c>
      <c r="DK1653" s="36">
        <v>3199.4</v>
      </c>
      <c r="DL1653" s="36">
        <v>8959.7900000000009</v>
      </c>
      <c r="DM1653" s="36">
        <v>867.76</v>
      </c>
      <c r="DN1653" s="36">
        <v>6737.48</v>
      </c>
      <c r="DO1653" s="36">
        <v>5786.32</v>
      </c>
      <c r="DP1653" s="36">
        <v>14111.1</v>
      </c>
      <c r="DQ1653" s="36">
        <v>40117.370000000003</v>
      </c>
      <c r="DR1653" s="36">
        <v>5629.6</v>
      </c>
      <c r="DS1653" s="36">
        <v>3715.41</v>
      </c>
      <c r="DT1653" s="36">
        <v>3083.69</v>
      </c>
      <c r="DU1653" s="36">
        <v>3538.91</v>
      </c>
      <c r="DV1653" s="36">
        <v>4720.05</v>
      </c>
      <c r="DW1653" s="36">
        <v>6846.08</v>
      </c>
      <c r="DX1653" s="36">
        <v>6112.85</v>
      </c>
      <c r="DY1653" s="36">
        <v>3544.12</v>
      </c>
      <c r="DZ1653" s="36">
        <v>12184.12</v>
      </c>
      <c r="EA1653" s="36">
        <v>3844.42</v>
      </c>
      <c r="EB1653" s="36">
        <v>2588.7800000000002</v>
      </c>
      <c r="EC1653" s="36">
        <v>2956.82</v>
      </c>
      <c r="ED1653" s="36">
        <v>8873.68</v>
      </c>
      <c r="EE1653" s="36">
        <v>9742.82</v>
      </c>
      <c r="EF1653" s="36">
        <v>2928.71</v>
      </c>
      <c r="EG1653" s="36">
        <v>2501.34</v>
      </c>
      <c r="EH1653" s="36">
        <v>7195.26</v>
      </c>
      <c r="EI1653" s="36">
        <v>4692.4399999999996</v>
      </c>
      <c r="EJ1653" s="36">
        <v>14249.72</v>
      </c>
      <c r="EK1653" s="36">
        <v>11532.79</v>
      </c>
      <c r="EL1653" s="36">
        <v>15610.43</v>
      </c>
      <c r="EM1653" s="36">
        <v>5002.8599999999997</v>
      </c>
      <c r="EN1653" s="36">
        <v>5038.6400000000003</v>
      </c>
      <c r="EO1653" s="36">
        <v>4938.92</v>
      </c>
      <c r="EP1653" s="36">
        <v>6315.92</v>
      </c>
      <c r="EQ1653" s="36">
        <v>4090.24</v>
      </c>
      <c r="ER1653" s="36">
        <v>2992.23</v>
      </c>
      <c r="ES1653" s="36">
        <v>3165.59</v>
      </c>
      <c r="ET1653" s="36">
        <v>1293.8</v>
      </c>
      <c r="EU1653" s="36">
        <v>3960.69</v>
      </c>
      <c r="EV1653" s="36">
        <v>797.86</v>
      </c>
      <c r="EW1653" s="36">
        <v>0</v>
      </c>
      <c r="EX1653" s="36">
        <v>1993.96</v>
      </c>
      <c r="EY1653" s="36">
        <v>1999.55</v>
      </c>
      <c r="EZ1653" s="36">
        <v>2249.98</v>
      </c>
      <c r="FA1653" s="36">
        <v>4748.88</v>
      </c>
      <c r="FB1653" s="36">
        <v>2403.87</v>
      </c>
      <c r="FC1653" s="36">
        <v>4274.74</v>
      </c>
      <c r="FD1653" s="36">
        <v>3623.97</v>
      </c>
      <c r="FE1653" s="36">
        <v>1618.42</v>
      </c>
      <c r="FF1653" s="36">
        <v>8875.24</v>
      </c>
      <c r="FG1653" s="36">
        <v>4029.64</v>
      </c>
      <c r="FH1653" s="36">
        <v>4627.62</v>
      </c>
      <c r="FI1653" s="36">
        <v>4722.6000000000004</v>
      </c>
      <c r="FJ1653" s="36">
        <v>6741.93</v>
      </c>
      <c r="FK1653" s="36">
        <v>4492.24</v>
      </c>
      <c r="FL1653" s="36">
        <v>4244.1449000000002</v>
      </c>
      <c r="FM1653" s="36">
        <v>7873.7655999999997</v>
      </c>
      <c r="FN1653" s="36">
        <v>4264.9790000000003</v>
      </c>
      <c r="FO1653" s="36">
        <v>6682.5581000000002</v>
      </c>
      <c r="FP1653" s="36">
        <v>7929.2413999999999</v>
      </c>
      <c r="FQ1653" s="36">
        <v>11368.886399999999</v>
      </c>
    </row>
    <row r="1654" spans="1:173">
      <c r="A1654" s="1">
        <v>42307</v>
      </c>
      <c r="B1654" s="36">
        <v>4423.9261999999999</v>
      </c>
      <c r="C1654" s="36">
        <v>2312.9738000000002</v>
      </c>
      <c r="D1654" s="36">
        <v>3534.0787999999998</v>
      </c>
      <c r="E1654" s="36">
        <v>7084.9705999999996</v>
      </c>
      <c r="F1654" s="36">
        <v>9188.2656999999999</v>
      </c>
      <c r="G1654" s="36">
        <v>8617.0619999999999</v>
      </c>
      <c r="H1654" s="36">
        <v>2478.277</v>
      </c>
      <c r="I1654" s="36"/>
      <c r="J1654" s="36">
        <v>2841.65</v>
      </c>
      <c r="K1654" s="36">
        <v>6108.03</v>
      </c>
      <c r="L1654" s="36">
        <v>1652.31</v>
      </c>
      <c r="M1654" s="36">
        <v>5839.94</v>
      </c>
      <c r="N1654" s="36">
        <v>1869.56</v>
      </c>
      <c r="O1654" s="36">
        <v>2383.3000000000002</v>
      </c>
      <c r="P1654" s="36">
        <v>2858.11</v>
      </c>
      <c r="Q1654" s="36">
        <v>3406.37</v>
      </c>
      <c r="R1654" s="36">
        <v>3101.1</v>
      </c>
      <c r="S1654" s="36">
        <v>4994.3999999999996</v>
      </c>
      <c r="T1654" s="36">
        <v>3243.18</v>
      </c>
      <c r="U1654" s="36">
        <v>3599.69</v>
      </c>
      <c r="V1654" s="36">
        <v>1779.35</v>
      </c>
      <c r="W1654" s="36">
        <v>6504.12</v>
      </c>
      <c r="X1654" s="36">
        <v>5117.03</v>
      </c>
      <c r="Y1654" s="36">
        <v>4394.47</v>
      </c>
      <c r="Z1654" s="36">
        <v>3549.52</v>
      </c>
      <c r="AA1654" s="36">
        <v>2061.4699999999998</v>
      </c>
      <c r="AB1654" s="36">
        <v>4007.21</v>
      </c>
      <c r="AC1654" s="36">
        <v>5936.83</v>
      </c>
      <c r="AD1654" s="36">
        <v>5605.02</v>
      </c>
      <c r="AE1654" s="36">
        <v>3635.11</v>
      </c>
      <c r="AF1654" s="36">
        <v>4864.92</v>
      </c>
      <c r="AG1654" s="36">
        <v>6410.49</v>
      </c>
      <c r="AH1654" s="36">
        <v>3291.36</v>
      </c>
      <c r="AI1654" s="36">
        <v>8247.85</v>
      </c>
      <c r="AJ1654" s="36">
        <v>3148.32</v>
      </c>
      <c r="AK1654" s="36">
        <v>1721.81</v>
      </c>
      <c r="AL1654" s="36">
        <v>4923.82</v>
      </c>
      <c r="AM1654" s="36">
        <v>2940.86</v>
      </c>
      <c r="AN1654" s="36">
        <v>6010.23</v>
      </c>
      <c r="AO1654" s="36">
        <v>1652.31</v>
      </c>
      <c r="AP1654" s="36">
        <v>3012.71</v>
      </c>
      <c r="AQ1654" s="36">
        <v>3474.14</v>
      </c>
      <c r="AR1654" s="36">
        <v>3201.87</v>
      </c>
      <c r="AS1654" s="36">
        <v>3494.89</v>
      </c>
      <c r="AT1654" s="36">
        <v>2029.95</v>
      </c>
      <c r="AU1654" s="36">
        <v>3838.81</v>
      </c>
      <c r="AV1654" s="36">
        <v>2987.49</v>
      </c>
      <c r="AW1654" s="36">
        <v>5833.08</v>
      </c>
      <c r="AX1654" s="36">
        <v>2829.51</v>
      </c>
      <c r="AY1654" s="36">
        <v>2674.52</v>
      </c>
      <c r="AZ1654" s="36">
        <v>4302.3500000000004</v>
      </c>
      <c r="BA1654" s="36">
        <v>5018.3100000000004</v>
      </c>
      <c r="BB1654" s="36">
        <v>5046.1400000000003</v>
      </c>
      <c r="BC1654" s="36">
        <v>5004.74</v>
      </c>
      <c r="BD1654" s="36">
        <v>1350.73</v>
      </c>
      <c r="BE1654" s="36">
        <v>2510.36</v>
      </c>
      <c r="BF1654" s="36">
        <v>2724.76</v>
      </c>
      <c r="BG1654" s="36">
        <v>4565.9799999999996</v>
      </c>
      <c r="BH1654" s="36">
        <v>4776.8900000000003</v>
      </c>
      <c r="BI1654" s="36">
        <v>6104.07</v>
      </c>
      <c r="BJ1654" s="36">
        <v>7795.07</v>
      </c>
      <c r="BK1654" s="36">
        <v>1485.77</v>
      </c>
      <c r="BL1654" s="36">
        <v>4968.79</v>
      </c>
      <c r="BM1654" s="36">
        <v>5820.5</v>
      </c>
      <c r="BN1654" s="36">
        <v>7641.14</v>
      </c>
      <c r="BO1654" s="36">
        <v>14756.86</v>
      </c>
      <c r="BP1654" s="36">
        <v>10614.84</v>
      </c>
      <c r="BQ1654" s="36">
        <v>10616.94</v>
      </c>
      <c r="BR1654" s="36">
        <v>1912.55</v>
      </c>
      <c r="BS1654" s="36">
        <v>6173.41</v>
      </c>
      <c r="BT1654" s="36">
        <v>3170.9</v>
      </c>
      <c r="BU1654" s="36">
        <v>1690.56</v>
      </c>
      <c r="BV1654" s="36">
        <v>3977.45</v>
      </c>
      <c r="BW1654" s="36">
        <v>3832.35</v>
      </c>
      <c r="BX1654" s="36">
        <v>1760.69</v>
      </c>
      <c r="BY1654" s="36">
        <v>5360.63</v>
      </c>
      <c r="BZ1654" s="36">
        <v>8758.98</v>
      </c>
      <c r="CA1654" s="36">
        <v>7108.49</v>
      </c>
      <c r="CB1654" s="36">
        <v>3570.26</v>
      </c>
      <c r="CC1654" s="36">
        <v>2955.33</v>
      </c>
      <c r="CD1654" s="36">
        <v>7270.21</v>
      </c>
      <c r="CE1654" s="36">
        <v>6991.29</v>
      </c>
      <c r="CF1654" s="36">
        <v>8035.16</v>
      </c>
      <c r="CG1654" s="36">
        <v>1782.89</v>
      </c>
      <c r="CH1654" s="36">
        <v>6356.03</v>
      </c>
      <c r="CI1654" s="36">
        <v>11506.64</v>
      </c>
      <c r="CJ1654" s="36">
        <v>8310.11</v>
      </c>
      <c r="CK1654" s="36">
        <v>2830.06</v>
      </c>
      <c r="CL1654" s="36">
        <v>10793.63</v>
      </c>
      <c r="CM1654" s="36">
        <v>9811.64</v>
      </c>
      <c r="CN1654" s="36">
        <v>3430.1</v>
      </c>
      <c r="CO1654" s="36">
        <v>5616.3</v>
      </c>
      <c r="CP1654" s="36">
        <v>1173.3399999999999</v>
      </c>
      <c r="CQ1654" s="36">
        <v>3793.05</v>
      </c>
      <c r="CR1654" s="36">
        <v>3510.73</v>
      </c>
      <c r="CS1654" s="36">
        <v>3674.15</v>
      </c>
      <c r="CT1654" s="36">
        <v>4631.5600000000004</v>
      </c>
      <c r="CU1654" s="36">
        <v>4225.68</v>
      </c>
      <c r="CV1654" s="36">
        <v>3520.73</v>
      </c>
      <c r="CW1654" s="36">
        <v>2592.85</v>
      </c>
      <c r="CX1654" s="36">
        <v>2476.15</v>
      </c>
      <c r="CY1654" s="36">
        <v>8350.76</v>
      </c>
      <c r="CZ1654" s="36">
        <v>7467.51</v>
      </c>
      <c r="DA1654" s="36">
        <v>7989.68</v>
      </c>
      <c r="DB1654" s="36">
        <v>8014.91</v>
      </c>
      <c r="DC1654" s="36">
        <v>8367.5400000000009</v>
      </c>
      <c r="DD1654" s="36">
        <v>5916.38</v>
      </c>
      <c r="DE1654" s="36">
        <v>3652.54</v>
      </c>
      <c r="DF1654" s="36">
        <v>5438.64</v>
      </c>
      <c r="DG1654" s="36">
        <v>11002.25</v>
      </c>
      <c r="DH1654" s="36">
        <v>2489.14</v>
      </c>
      <c r="DI1654" s="36">
        <v>5663.44</v>
      </c>
      <c r="DJ1654" s="36">
        <v>3619.02</v>
      </c>
      <c r="DK1654" s="36">
        <v>2955</v>
      </c>
      <c r="DL1654" s="36">
        <v>7113.65</v>
      </c>
      <c r="DM1654" s="36">
        <v>790.87</v>
      </c>
      <c r="DN1654" s="36">
        <v>6438.96</v>
      </c>
      <c r="DO1654" s="36">
        <v>5582.22</v>
      </c>
      <c r="DP1654" s="36">
        <v>13263.58</v>
      </c>
      <c r="DQ1654" s="36">
        <v>36984.65</v>
      </c>
      <c r="DR1654" s="36">
        <v>5061.59</v>
      </c>
      <c r="DS1654" s="36">
        <v>3461.77</v>
      </c>
      <c r="DT1654" s="36">
        <v>2889.24</v>
      </c>
      <c r="DU1654" s="36">
        <v>3358.37</v>
      </c>
      <c r="DV1654" s="36">
        <v>4448.7700000000004</v>
      </c>
      <c r="DW1654" s="36">
        <v>6442.66</v>
      </c>
      <c r="DX1654" s="36">
        <v>5928.35</v>
      </c>
      <c r="DY1654" s="36">
        <v>3139.21</v>
      </c>
      <c r="DZ1654" s="36">
        <v>11228.61</v>
      </c>
      <c r="EA1654" s="36">
        <v>3569.85</v>
      </c>
      <c r="EB1654" s="36">
        <v>2468.2600000000002</v>
      </c>
      <c r="EC1654" s="36">
        <v>2846.52</v>
      </c>
      <c r="ED1654" s="36">
        <v>8574.6</v>
      </c>
      <c r="EE1654" s="36">
        <v>9473.51</v>
      </c>
      <c r="EF1654" s="36">
        <v>2858.1</v>
      </c>
      <c r="EG1654" s="36">
        <v>2345.21</v>
      </c>
      <c r="EH1654" s="36">
        <v>6717.08</v>
      </c>
      <c r="EI1654" s="36">
        <v>4564.25</v>
      </c>
      <c r="EJ1654" s="36">
        <v>13699.55</v>
      </c>
      <c r="EK1654" s="36">
        <v>11072.98</v>
      </c>
      <c r="EL1654" s="36">
        <v>15177.98</v>
      </c>
      <c r="EM1654" s="36">
        <v>4853.25</v>
      </c>
      <c r="EN1654" s="36">
        <v>4809.16</v>
      </c>
      <c r="EO1654" s="36">
        <v>4795.9799999999996</v>
      </c>
      <c r="EP1654" s="36">
        <v>6001.33</v>
      </c>
      <c r="EQ1654" s="36">
        <v>3780.38</v>
      </c>
      <c r="ER1654" s="36">
        <v>2761.59</v>
      </c>
      <c r="ES1654" s="36">
        <v>3050.92</v>
      </c>
      <c r="ET1654" s="36">
        <v>1256.8</v>
      </c>
      <c r="EU1654" s="36">
        <v>3742.19</v>
      </c>
      <c r="EV1654" s="36">
        <v>767.9</v>
      </c>
      <c r="EW1654" s="36">
        <v>0</v>
      </c>
      <c r="EX1654" s="36">
        <v>1926.68</v>
      </c>
      <c r="EY1654" s="36">
        <v>1874.24</v>
      </c>
      <c r="EZ1654" s="36">
        <v>2066.14</v>
      </c>
      <c r="FA1654" s="36">
        <v>4646.53</v>
      </c>
      <c r="FB1654" s="36">
        <v>2318.5500000000002</v>
      </c>
      <c r="FC1654" s="36">
        <v>4082.69</v>
      </c>
      <c r="FD1654" s="36">
        <v>3471.37</v>
      </c>
      <c r="FE1654" s="36">
        <v>1648.29</v>
      </c>
      <c r="FF1654" s="36">
        <v>8015.32</v>
      </c>
      <c r="FG1654" s="36">
        <v>3778.72</v>
      </c>
      <c r="FH1654" s="36">
        <v>4562.33</v>
      </c>
      <c r="FI1654" s="36">
        <v>4419.71</v>
      </c>
      <c r="FJ1654" s="36">
        <v>6194.43</v>
      </c>
      <c r="FK1654" s="36">
        <v>4302.1400000000003</v>
      </c>
      <c r="FL1654" s="36">
        <v>4016.3341</v>
      </c>
      <c r="FM1654" s="36">
        <v>7470.9201999999996</v>
      </c>
      <c r="FN1654" s="36">
        <v>4044.5531000000001</v>
      </c>
      <c r="FO1654" s="36">
        <v>6060.6325999999999</v>
      </c>
      <c r="FP1654" s="36">
        <v>7553.4422000000004</v>
      </c>
      <c r="FQ1654" s="36">
        <v>10659.1175</v>
      </c>
    </row>
    <row r="1655" spans="1:173">
      <c r="A1655" s="1">
        <v>42300</v>
      </c>
      <c r="B1655" s="36">
        <v>4448.3661000000002</v>
      </c>
      <c r="C1655" s="36">
        <v>2343.9648000000002</v>
      </c>
      <c r="D1655" s="36">
        <v>3571.2411000000002</v>
      </c>
      <c r="E1655" s="36">
        <v>7138.2344000000003</v>
      </c>
      <c r="F1655" s="36">
        <v>9182.5529000000006</v>
      </c>
      <c r="G1655" s="36">
        <v>8604.8979999999992</v>
      </c>
      <c r="H1655" s="36">
        <v>2538.3829999999998</v>
      </c>
      <c r="I1655" s="36"/>
      <c r="J1655" s="36">
        <v>2871.13</v>
      </c>
      <c r="K1655" s="36">
        <v>6138.45</v>
      </c>
      <c r="L1655" s="36">
        <v>1661.77</v>
      </c>
      <c r="M1655" s="36">
        <v>5878.74</v>
      </c>
      <c r="N1655" s="36">
        <v>1943.1</v>
      </c>
      <c r="O1655" s="36">
        <v>2400.7399999999998</v>
      </c>
      <c r="P1655" s="36">
        <v>2934.93</v>
      </c>
      <c r="Q1655" s="36">
        <v>3423.66</v>
      </c>
      <c r="R1655" s="36">
        <v>3073.52</v>
      </c>
      <c r="S1655" s="36">
        <v>5089.2</v>
      </c>
      <c r="T1655" s="36">
        <v>3291.91</v>
      </c>
      <c r="U1655" s="36">
        <v>3641.55</v>
      </c>
      <c r="V1655" s="36">
        <v>1783.7</v>
      </c>
      <c r="W1655" s="36">
        <v>6496.96</v>
      </c>
      <c r="X1655" s="36">
        <v>5045.49</v>
      </c>
      <c r="Y1655" s="36">
        <v>4424.5600000000004</v>
      </c>
      <c r="Z1655" s="36">
        <v>3594</v>
      </c>
      <c r="AA1655" s="36">
        <v>1993.83</v>
      </c>
      <c r="AB1655" s="36">
        <v>4045.61</v>
      </c>
      <c r="AC1655" s="36">
        <v>5969.99</v>
      </c>
      <c r="AD1655" s="36">
        <v>5735.32</v>
      </c>
      <c r="AE1655" s="36">
        <v>3594.2</v>
      </c>
      <c r="AF1655" s="36">
        <v>4732.72</v>
      </c>
      <c r="AG1655" s="36">
        <v>6375.85</v>
      </c>
      <c r="AH1655" s="36">
        <v>3265.15</v>
      </c>
      <c r="AI1655" s="36">
        <v>8461.1299999999992</v>
      </c>
      <c r="AJ1655" s="36">
        <v>3167.28</v>
      </c>
      <c r="AK1655" s="36">
        <v>1727.57</v>
      </c>
      <c r="AL1655" s="36">
        <v>5007.59</v>
      </c>
      <c r="AM1655" s="36">
        <v>2930.83</v>
      </c>
      <c r="AN1655" s="36">
        <v>5953.8</v>
      </c>
      <c r="AO1655" s="36">
        <v>1667.7</v>
      </c>
      <c r="AP1655" s="36">
        <v>3040.66</v>
      </c>
      <c r="AQ1655" s="36">
        <v>3515.01</v>
      </c>
      <c r="AR1655" s="36">
        <v>3218.24</v>
      </c>
      <c r="AS1655" s="36">
        <v>3450.1</v>
      </c>
      <c r="AT1655" s="36">
        <v>2049.23</v>
      </c>
      <c r="AU1655" s="36">
        <v>3888.08</v>
      </c>
      <c r="AV1655" s="36">
        <v>2878.31</v>
      </c>
      <c r="AW1655" s="36">
        <v>5725.54</v>
      </c>
      <c r="AX1655" s="36">
        <v>2770.54</v>
      </c>
      <c r="AY1655" s="36">
        <v>2654.53</v>
      </c>
      <c r="AZ1655" s="36">
        <v>4263.6000000000004</v>
      </c>
      <c r="BA1655" s="36">
        <v>4939.34</v>
      </c>
      <c r="BB1655" s="36">
        <v>4984.33</v>
      </c>
      <c r="BC1655" s="36">
        <v>4989.53</v>
      </c>
      <c r="BD1655" s="36">
        <v>1322.05</v>
      </c>
      <c r="BE1655" s="36">
        <v>2611.2800000000002</v>
      </c>
      <c r="BF1655" s="36">
        <v>2824.96</v>
      </c>
      <c r="BG1655" s="36">
        <v>4572.0200000000004</v>
      </c>
      <c r="BH1655" s="36">
        <v>4799.66</v>
      </c>
      <c r="BI1655" s="36">
        <v>6302.34</v>
      </c>
      <c r="BJ1655" s="36">
        <v>7740.31</v>
      </c>
      <c r="BK1655" s="36">
        <v>1488.72</v>
      </c>
      <c r="BL1655" s="36">
        <v>4630.6499999999996</v>
      </c>
      <c r="BM1655" s="36">
        <v>5753.07</v>
      </c>
      <c r="BN1655" s="36">
        <v>7694.57</v>
      </c>
      <c r="BO1655" s="36">
        <v>15132.85</v>
      </c>
      <c r="BP1655" s="36">
        <v>10537.24</v>
      </c>
      <c r="BQ1655" s="36">
        <v>10588.01</v>
      </c>
      <c r="BR1655" s="36">
        <v>1936.56</v>
      </c>
      <c r="BS1655" s="36">
        <v>5905.5</v>
      </c>
      <c r="BT1655" s="36">
        <v>3150.14</v>
      </c>
      <c r="BU1655" s="36">
        <v>1705.17</v>
      </c>
      <c r="BV1655" s="36">
        <v>3967.52</v>
      </c>
      <c r="BW1655" s="36">
        <v>3725.04</v>
      </c>
      <c r="BX1655" s="36">
        <v>1800.39</v>
      </c>
      <c r="BY1655" s="36">
        <v>5345.21</v>
      </c>
      <c r="BZ1655" s="36">
        <v>8583.89</v>
      </c>
      <c r="CA1655" s="36">
        <v>6701.43</v>
      </c>
      <c r="CB1655" s="36">
        <v>3474.21</v>
      </c>
      <c r="CC1655" s="36">
        <v>2965.33</v>
      </c>
      <c r="CD1655" s="36">
        <v>7228.64</v>
      </c>
      <c r="CE1655" s="36">
        <v>6970.07</v>
      </c>
      <c r="CF1655" s="36">
        <v>8038.06</v>
      </c>
      <c r="CG1655" s="36">
        <v>1829.63</v>
      </c>
      <c r="CH1655" s="36">
        <v>6490.86</v>
      </c>
      <c r="CI1655" s="36">
        <v>11549.75</v>
      </c>
      <c r="CJ1655" s="36">
        <v>7856.96</v>
      </c>
      <c r="CK1655" s="36">
        <v>2748.75</v>
      </c>
      <c r="CL1655" s="36">
        <v>10833.55</v>
      </c>
      <c r="CM1655" s="36">
        <v>9708.93</v>
      </c>
      <c r="CN1655" s="36">
        <v>3423.17</v>
      </c>
      <c r="CO1655" s="36">
        <v>5505.67</v>
      </c>
      <c r="CP1655" s="36">
        <v>1156.3699999999999</v>
      </c>
      <c r="CQ1655" s="36">
        <v>3927.48</v>
      </c>
      <c r="CR1655" s="36">
        <v>3428.41</v>
      </c>
      <c r="CS1655" s="36">
        <v>3663.27</v>
      </c>
      <c r="CT1655" s="36">
        <v>5226.9799999999996</v>
      </c>
      <c r="CU1655" s="36">
        <v>4187.59</v>
      </c>
      <c r="CV1655" s="36">
        <v>3635.38</v>
      </c>
      <c r="CW1655" s="36">
        <v>2605.25</v>
      </c>
      <c r="CX1655" s="36">
        <v>2467.69</v>
      </c>
      <c r="CY1655" s="36">
        <v>8439.64</v>
      </c>
      <c r="CZ1655" s="36">
        <v>7685.65</v>
      </c>
      <c r="DA1655" s="36">
        <v>8268.1</v>
      </c>
      <c r="DB1655" s="36">
        <v>8248.3700000000008</v>
      </c>
      <c r="DC1655" s="36">
        <v>8598.84</v>
      </c>
      <c r="DD1655" s="36">
        <v>6364.68</v>
      </c>
      <c r="DE1655" s="36">
        <v>3713.73</v>
      </c>
      <c r="DF1655" s="36">
        <v>5432.28</v>
      </c>
      <c r="DG1655" s="36">
        <v>11396.23</v>
      </c>
      <c r="DH1655" s="36">
        <v>2514.5100000000002</v>
      </c>
      <c r="DI1655" s="36">
        <v>5755.26</v>
      </c>
      <c r="DJ1655" s="36">
        <v>3708.26</v>
      </c>
      <c r="DK1655" s="36">
        <v>2942.68</v>
      </c>
      <c r="DL1655" s="36">
        <v>7099.95</v>
      </c>
      <c r="DM1655" s="36">
        <v>801.93</v>
      </c>
      <c r="DN1655" s="36">
        <v>6531.68</v>
      </c>
      <c r="DO1655" s="36">
        <v>5698.54</v>
      </c>
      <c r="DP1655" s="36">
        <v>13405.19</v>
      </c>
      <c r="DQ1655" s="36">
        <v>37463.82</v>
      </c>
      <c r="DR1655" s="36">
        <v>4995.87</v>
      </c>
      <c r="DS1655" s="36">
        <v>3441.09</v>
      </c>
      <c r="DT1655" s="36">
        <v>3026.11</v>
      </c>
      <c r="DU1655" s="36">
        <v>3342.88</v>
      </c>
      <c r="DV1655" s="36">
        <v>4507.1000000000004</v>
      </c>
      <c r="DW1655" s="36">
        <v>6615.03</v>
      </c>
      <c r="DX1655" s="36">
        <v>6054.64</v>
      </c>
      <c r="DY1655" s="36">
        <v>3237.57</v>
      </c>
      <c r="DZ1655" s="36">
        <v>11227.88</v>
      </c>
      <c r="EA1655" s="36">
        <v>3681.4</v>
      </c>
      <c r="EB1655" s="36">
        <v>2448.1799999999998</v>
      </c>
      <c r="EC1655" s="36">
        <v>2834.81</v>
      </c>
      <c r="ED1655" s="36">
        <v>8254.3799999999992</v>
      </c>
      <c r="EE1655" s="36">
        <v>9433.77</v>
      </c>
      <c r="EF1655" s="36">
        <v>2792.45</v>
      </c>
      <c r="EG1655" s="36">
        <v>2345.39</v>
      </c>
      <c r="EH1655" s="36">
        <v>6519.65</v>
      </c>
      <c r="EI1655" s="36">
        <v>4569.78</v>
      </c>
      <c r="EJ1655" s="36">
        <v>12163.54</v>
      </c>
      <c r="EK1655" s="36">
        <v>10854.59</v>
      </c>
      <c r="EL1655" s="36">
        <v>14680.57</v>
      </c>
      <c r="EM1655" s="36">
        <v>4838.54</v>
      </c>
      <c r="EN1655" s="36">
        <v>4569.43</v>
      </c>
      <c r="EO1655" s="36">
        <v>4708.9799999999996</v>
      </c>
      <c r="EP1655" s="36">
        <v>5854.97</v>
      </c>
      <c r="EQ1655" s="36">
        <v>3981.57</v>
      </c>
      <c r="ER1655" s="36">
        <v>2828.64</v>
      </c>
      <c r="ES1655" s="36">
        <v>2974.09</v>
      </c>
      <c r="ET1655" s="36">
        <v>1274.9000000000001</v>
      </c>
      <c r="EU1655" s="36">
        <v>3751.5</v>
      </c>
      <c r="EV1655" s="36">
        <v>769.61</v>
      </c>
      <c r="EW1655" s="36">
        <v>0</v>
      </c>
      <c r="EX1655" s="36">
        <v>1845.19</v>
      </c>
      <c r="EY1655" s="36">
        <v>1948.34</v>
      </c>
      <c r="EZ1655" s="36">
        <v>2143.4899999999998</v>
      </c>
      <c r="FA1655" s="36">
        <v>4733.1099999999997</v>
      </c>
      <c r="FB1655" s="36">
        <v>2335.2399999999998</v>
      </c>
      <c r="FC1655" s="36">
        <v>4119.75</v>
      </c>
      <c r="FD1655" s="36">
        <v>3521.02</v>
      </c>
      <c r="FE1655" s="36">
        <v>1572.26</v>
      </c>
      <c r="FF1655" s="36">
        <v>7986.98</v>
      </c>
      <c r="FG1655" s="36">
        <v>3844.89</v>
      </c>
      <c r="FH1655" s="36">
        <v>4538.1499999999996</v>
      </c>
      <c r="FI1655" s="36">
        <v>4466.59</v>
      </c>
      <c r="FJ1655" s="36">
        <v>6171.21</v>
      </c>
      <c r="FK1655" s="36">
        <v>4388.91</v>
      </c>
      <c r="FL1655" s="36">
        <v>4047.3096</v>
      </c>
      <c r="FM1655" s="36">
        <v>7536.6422000000002</v>
      </c>
      <c r="FN1655" s="36">
        <v>4053.6012999999998</v>
      </c>
      <c r="FO1655" s="36">
        <v>6110.6746999999996</v>
      </c>
      <c r="FP1655" s="36">
        <v>7643.9264000000003</v>
      </c>
      <c r="FQ1655" s="36">
        <v>10681.094999999999</v>
      </c>
    </row>
    <row r="1656" spans="1:173">
      <c r="A1656" s="1">
        <v>42293</v>
      </c>
      <c r="B1656" s="36">
        <v>4365.8373000000001</v>
      </c>
      <c r="C1656" s="36">
        <v>2323.7752</v>
      </c>
      <c r="D1656" s="36">
        <v>3534.0653000000002</v>
      </c>
      <c r="E1656" s="36">
        <v>7047.5599000000002</v>
      </c>
      <c r="F1656" s="36">
        <v>8943.0175999999992</v>
      </c>
      <c r="G1656" s="36">
        <v>8364.8060000000005</v>
      </c>
      <c r="H1656" s="36">
        <v>2449.0300000000002</v>
      </c>
      <c r="I1656" s="36"/>
      <c r="J1656" s="36">
        <v>2848.33</v>
      </c>
      <c r="K1656" s="36">
        <v>6009.58</v>
      </c>
      <c r="L1656" s="36">
        <v>1623.2</v>
      </c>
      <c r="M1656" s="36">
        <v>5810.91</v>
      </c>
      <c r="N1656" s="36">
        <v>1967.84</v>
      </c>
      <c r="O1656" s="36">
        <v>2433.14</v>
      </c>
      <c r="P1656" s="36">
        <v>2986.28</v>
      </c>
      <c r="Q1656" s="36">
        <v>3408.88</v>
      </c>
      <c r="R1656" s="36">
        <v>3048.8</v>
      </c>
      <c r="S1656" s="36">
        <v>5118.26</v>
      </c>
      <c r="T1656" s="36">
        <v>3232.67</v>
      </c>
      <c r="U1656" s="36">
        <v>3725.08</v>
      </c>
      <c r="V1656" s="36">
        <v>1765.52</v>
      </c>
      <c r="W1656" s="36">
        <v>6413.73</v>
      </c>
      <c r="X1656" s="36">
        <v>5003.67</v>
      </c>
      <c r="Y1656" s="36">
        <v>4318.07</v>
      </c>
      <c r="Z1656" s="36">
        <v>3536.7</v>
      </c>
      <c r="AA1656" s="36">
        <v>2018.31</v>
      </c>
      <c r="AB1656" s="36">
        <v>3938.19</v>
      </c>
      <c r="AC1656" s="36">
        <v>5879.91</v>
      </c>
      <c r="AD1656" s="36">
        <v>5529.32</v>
      </c>
      <c r="AE1656" s="36">
        <v>3491.37</v>
      </c>
      <c r="AF1656" s="36">
        <v>4677.93</v>
      </c>
      <c r="AG1656" s="36">
        <v>6295.85</v>
      </c>
      <c r="AH1656" s="36">
        <v>3298.54</v>
      </c>
      <c r="AI1656" s="36">
        <v>7978.58</v>
      </c>
      <c r="AJ1656" s="36">
        <v>3141.17</v>
      </c>
      <c r="AK1656" s="36">
        <v>1701.18</v>
      </c>
      <c r="AL1656" s="36">
        <v>4852.92</v>
      </c>
      <c r="AM1656" s="36">
        <v>2867.45</v>
      </c>
      <c r="AN1656" s="36">
        <v>5789.26</v>
      </c>
      <c r="AO1656" s="36">
        <v>1629.43</v>
      </c>
      <c r="AP1656" s="36">
        <v>2913.18</v>
      </c>
      <c r="AQ1656" s="36">
        <v>3489.67</v>
      </c>
      <c r="AR1656" s="36">
        <v>3206.22</v>
      </c>
      <c r="AS1656" s="36">
        <v>3522.07</v>
      </c>
      <c r="AT1656" s="36">
        <v>1960.17</v>
      </c>
      <c r="AU1656" s="36">
        <v>4056.65</v>
      </c>
      <c r="AV1656" s="36">
        <v>2965.5</v>
      </c>
      <c r="AW1656" s="36">
        <v>5649.8</v>
      </c>
      <c r="AX1656" s="36">
        <v>2764.16</v>
      </c>
      <c r="AY1656" s="36">
        <v>2676.4</v>
      </c>
      <c r="AZ1656" s="36">
        <v>4181.29</v>
      </c>
      <c r="BA1656" s="36">
        <v>4940.26</v>
      </c>
      <c r="BB1656" s="36">
        <v>4908.8900000000003</v>
      </c>
      <c r="BC1656" s="36">
        <v>4944.32</v>
      </c>
      <c r="BD1656" s="36">
        <v>1319.85</v>
      </c>
      <c r="BE1656" s="36">
        <v>2554.33</v>
      </c>
      <c r="BF1656" s="36">
        <v>2852.73</v>
      </c>
      <c r="BG1656" s="36">
        <v>4734.75</v>
      </c>
      <c r="BH1656" s="36">
        <v>4622.21</v>
      </c>
      <c r="BI1656" s="36">
        <v>6354.17</v>
      </c>
      <c r="BJ1656" s="36">
        <v>7726.46</v>
      </c>
      <c r="BK1656" s="36">
        <v>1496.68</v>
      </c>
      <c r="BL1656" s="36">
        <v>4618.1000000000004</v>
      </c>
      <c r="BM1656" s="36">
        <v>5642.22</v>
      </c>
      <c r="BN1656" s="36">
        <v>7672.47</v>
      </c>
      <c r="BO1656" s="36">
        <v>15125.1</v>
      </c>
      <c r="BP1656" s="36">
        <v>10737.75</v>
      </c>
      <c r="BQ1656" s="36">
        <v>10125.540000000001</v>
      </c>
      <c r="BR1656" s="36">
        <v>1890.22</v>
      </c>
      <c r="BS1656" s="36">
        <v>5792.39</v>
      </c>
      <c r="BT1656" s="36">
        <v>2981.91</v>
      </c>
      <c r="BU1656" s="36">
        <v>1671.12</v>
      </c>
      <c r="BV1656" s="36">
        <v>3947.57</v>
      </c>
      <c r="BW1656" s="36">
        <v>3548.71</v>
      </c>
      <c r="BX1656" s="36">
        <v>1752.79</v>
      </c>
      <c r="BY1656" s="36">
        <v>5302.54</v>
      </c>
      <c r="BZ1656" s="36">
        <v>8554.9500000000007</v>
      </c>
      <c r="CA1656" s="36">
        <v>6691.99</v>
      </c>
      <c r="CB1656" s="36">
        <v>3443.62</v>
      </c>
      <c r="CC1656" s="36">
        <v>2830.19</v>
      </c>
      <c r="CD1656" s="36">
        <v>7056.41</v>
      </c>
      <c r="CE1656" s="36">
        <v>6546.15</v>
      </c>
      <c r="CF1656" s="36">
        <v>7839.11</v>
      </c>
      <c r="CG1656" s="36">
        <v>1789.14</v>
      </c>
      <c r="CH1656" s="36">
        <v>6116.02</v>
      </c>
      <c r="CI1656" s="36">
        <v>11050.43</v>
      </c>
      <c r="CJ1656" s="36">
        <v>7659.39</v>
      </c>
      <c r="CK1656" s="36">
        <v>2655.79</v>
      </c>
      <c r="CL1656" s="36">
        <v>10747.12</v>
      </c>
      <c r="CM1656" s="36">
        <v>9502.51</v>
      </c>
      <c r="CN1656" s="36">
        <v>3433.82</v>
      </c>
      <c r="CO1656" s="36">
        <v>5567.57</v>
      </c>
      <c r="CP1656" s="36">
        <v>1135.28</v>
      </c>
      <c r="CQ1656" s="36">
        <v>3965.11</v>
      </c>
      <c r="CR1656" s="36">
        <v>3373.68</v>
      </c>
      <c r="CS1656" s="36">
        <v>3527.57</v>
      </c>
      <c r="CT1656" s="36">
        <v>5176.6099999999997</v>
      </c>
      <c r="CU1656" s="36">
        <v>4164.01</v>
      </c>
      <c r="CV1656" s="36">
        <v>3580.47</v>
      </c>
      <c r="CW1656" s="36">
        <v>2529.75</v>
      </c>
      <c r="CX1656" s="36">
        <v>2295.88</v>
      </c>
      <c r="CY1656" s="36">
        <v>8055.53</v>
      </c>
      <c r="CZ1656" s="36">
        <v>7302.17</v>
      </c>
      <c r="DA1656" s="36">
        <v>7354.23</v>
      </c>
      <c r="DB1656" s="36">
        <v>7914.43</v>
      </c>
      <c r="DC1656" s="36">
        <v>8132.7</v>
      </c>
      <c r="DD1656" s="36">
        <v>5734.97</v>
      </c>
      <c r="DE1656" s="36">
        <v>3719.18</v>
      </c>
      <c r="DF1656" s="36">
        <v>5500.75</v>
      </c>
      <c r="DG1656" s="36">
        <v>12608.85</v>
      </c>
      <c r="DH1656" s="36">
        <v>2532.79</v>
      </c>
      <c r="DI1656" s="36">
        <v>5568.75</v>
      </c>
      <c r="DJ1656" s="36">
        <v>3484.66</v>
      </c>
      <c r="DK1656" s="36">
        <v>2992.55</v>
      </c>
      <c r="DL1656" s="36">
        <v>7010.71</v>
      </c>
      <c r="DM1656" s="36">
        <v>779.64</v>
      </c>
      <c r="DN1656" s="36">
        <v>6411.34</v>
      </c>
      <c r="DO1656" s="36">
        <v>5534.48</v>
      </c>
      <c r="DP1656" s="36">
        <v>12709.96</v>
      </c>
      <c r="DQ1656" s="36">
        <v>33927.919999999998</v>
      </c>
      <c r="DR1656" s="36">
        <v>5143.22</v>
      </c>
      <c r="DS1656" s="36">
        <v>3163.99</v>
      </c>
      <c r="DT1656" s="36">
        <v>2968.36</v>
      </c>
      <c r="DU1656" s="36">
        <v>3216.26</v>
      </c>
      <c r="DV1656" s="36">
        <v>4564.09</v>
      </c>
      <c r="DW1656" s="36">
        <v>6415.67</v>
      </c>
      <c r="DX1656" s="36">
        <v>6120.84</v>
      </c>
      <c r="DY1656" s="36">
        <v>3210.59</v>
      </c>
      <c r="DZ1656" s="36">
        <v>10814.11</v>
      </c>
      <c r="EA1656" s="36">
        <v>3615.56</v>
      </c>
      <c r="EB1656" s="36">
        <v>2408.9699999999998</v>
      </c>
      <c r="EC1656" s="36">
        <v>2787.79</v>
      </c>
      <c r="ED1656" s="36">
        <v>8244.36</v>
      </c>
      <c r="EE1656" s="36">
        <v>9405.2000000000007</v>
      </c>
      <c r="EF1656" s="36">
        <v>2725.58</v>
      </c>
      <c r="EG1656" s="36">
        <v>2310.4299999999998</v>
      </c>
      <c r="EH1656" s="36">
        <v>6287.16</v>
      </c>
      <c r="EI1656" s="36">
        <v>4515.42</v>
      </c>
      <c r="EJ1656" s="36">
        <v>12191.63</v>
      </c>
      <c r="EK1656" s="36">
        <v>10813.6</v>
      </c>
      <c r="EL1656" s="36">
        <v>14909.21</v>
      </c>
      <c r="EM1656" s="36">
        <v>5000.1400000000003</v>
      </c>
      <c r="EN1656" s="36">
        <v>4524.97</v>
      </c>
      <c r="EO1656" s="36">
        <v>4596.28</v>
      </c>
      <c r="EP1656" s="36">
        <v>5640.14</v>
      </c>
      <c r="EQ1656" s="36">
        <v>3857.06</v>
      </c>
      <c r="ER1656" s="36">
        <v>2654.67</v>
      </c>
      <c r="ES1656" s="36">
        <v>2943.43</v>
      </c>
      <c r="ET1656" s="36">
        <v>1254.17</v>
      </c>
      <c r="EU1656" s="36">
        <v>3744.98</v>
      </c>
      <c r="EV1656" s="36">
        <v>751.14</v>
      </c>
      <c r="EW1656" s="36">
        <v>0</v>
      </c>
      <c r="EX1656" s="36">
        <v>1798.04</v>
      </c>
      <c r="EY1656" s="36">
        <v>1971.53</v>
      </c>
      <c r="EZ1656" s="36">
        <v>2187.3200000000002</v>
      </c>
      <c r="FA1656" s="36">
        <v>4725.03</v>
      </c>
      <c r="FB1656" s="36">
        <v>2376.29</v>
      </c>
      <c r="FC1656" s="36">
        <v>4020.89</v>
      </c>
      <c r="FD1656" s="36">
        <v>3343.78</v>
      </c>
      <c r="FE1656" s="36">
        <v>1524.46</v>
      </c>
      <c r="FF1656" s="36">
        <v>7982</v>
      </c>
      <c r="FG1656" s="36">
        <v>3856.35</v>
      </c>
      <c r="FH1656" s="36">
        <v>4523.43</v>
      </c>
      <c r="FI1656" s="36">
        <v>4479.93</v>
      </c>
      <c r="FJ1656" s="36">
        <v>5822.3</v>
      </c>
      <c r="FK1656" s="36">
        <v>4403.74</v>
      </c>
      <c r="FL1656" s="36">
        <v>4008.5261999999998</v>
      </c>
      <c r="FM1656" s="36">
        <v>7480.4781000000003</v>
      </c>
      <c r="FN1656" s="36">
        <v>4029.8126000000002</v>
      </c>
      <c r="FO1656" s="36">
        <v>6009.9224000000004</v>
      </c>
      <c r="FP1656" s="36">
        <v>7350.6256999999996</v>
      </c>
      <c r="FQ1656" s="36">
        <v>10400.8091</v>
      </c>
    </row>
    <row r="1657" spans="1:173">
      <c r="A1657" s="1">
        <v>42286</v>
      </c>
      <c r="B1657" s="36">
        <v>4000.7161999999998</v>
      </c>
      <c r="C1657" s="36">
        <v>2219.2937000000002</v>
      </c>
      <c r="D1657" s="36">
        <v>3340.1158999999998</v>
      </c>
      <c r="E1657" s="36">
        <v>6470.0514000000003</v>
      </c>
      <c r="F1657" s="36">
        <v>8180.3966</v>
      </c>
      <c r="G1657" s="36">
        <v>7664.308</v>
      </c>
      <c r="H1657" s="36">
        <v>2216.6559999999999</v>
      </c>
      <c r="I1657" s="36"/>
      <c r="J1657" s="36">
        <v>2692.07</v>
      </c>
      <c r="K1657" s="36">
        <v>5509.72</v>
      </c>
      <c r="L1657" s="36">
        <v>1512.3</v>
      </c>
      <c r="M1657" s="36">
        <v>5520.3</v>
      </c>
      <c r="N1657" s="36">
        <v>1794.34</v>
      </c>
      <c r="O1657" s="36">
        <v>2290.88</v>
      </c>
      <c r="P1657" s="36">
        <v>2783.9</v>
      </c>
      <c r="Q1657" s="36">
        <v>3146.33</v>
      </c>
      <c r="R1657" s="36">
        <v>2790.87</v>
      </c>
      <c r="S1657" s="36">
        <v>4768.5200000000004</v>
      </c>
      <c r="T1657" s="36">
        <v>3002.67</v>
      </c>
      <c r="U1657" s="36">
        <v>3443.11</v>
      </c>
      <c r="V1657" s="36">
        <v>1616.76</v>
      </c>
      <c r="W1657" s="36">
        <v>5804.41</v>
      </c>
      <c r="X1657" s="36">
        <v>4699.37</v>
      </c>
      <c r="Y1657" s="36">
        <v>4054.88</v>
      </c>
      <c r="Z1657" s="36">
        <v>3286.02</v>
      </c>
      <c r="AA1657" s="36">
        <v>1810.35</v>
      </c>
      <c r="AB1657" s="36">
        <v>3528.05</v>
      </c>
      <c r="AC1657" s="36">
        <v>5468.11</v>
      </c>
      <c r="AD1657" s="36">
        <v>5036.8999999999996</v>
      </c>
      <c r="AE1657" s="36">
        <v>3214.49</v>
      </c>
      <c r="AF1657" s="36">
        <v>4412.9799999999996</v>
      </c>
      <c r="AG1657" s="36">
        <v>6047.28</v>
      </c>
      <c r="AH1657" s="36">
        <v>3040.49</v>
      </c>
      <c r="AI1657" s="36">
        <v>7566.56</v>
      </c>
      <c r="AJ1657" s="36">
        <v>3078.93</v>
      </c>
      <c r="AK1657" s="36">
        <v>1584.04</v>
      </c>
      <c r="AL1657" s="36">
        <v>4452.7</v>
      </c>
      <c r="AM1657" s="36">
        <v>2640.28</v>
      </c>
      <c r="AN1657" s="36">
        <v>5192.75</v>
      </c>
      <c r="AO1657" s="36">
        <v>1479.04</v>
      </c>
      <c r="AP1657" s="36">
        <v>2659.18</v>
      </c>
      <c r="AQ1657" s="36">
        <v>3229.33</v>
      </c>
      <c r="AR1657" s="36">
        <v>2894.65</v>
      </c>
      <c r="AS1657" s="36">
        <v>3256.89</v>
      </c>
      <c r="AT1657" s="36">
        <v>1833.36</v>
      </c>
      <c r="AU1657" s="36">
        <v>3891.93</v>
      </c>
      <c r="AV1657" s="36">
        <v>2748.65</v>
      </c>
      <c r="AW1657" s="36">
        <v>5088.7700000000004</v>
      </c>
      <c r="AX1657" s="36">
        <v>2437.0100000000002</v>
      </c>
      <c r="AY1657" s="36">
        <v>2426.79</v>
      </c>
      <c r="AZ1657" s="36">
        <v>3814.82</v>
      </c>
      <c r="BA1657" s="36">
        <v>4543.13</v>
      </c>
      <c r="BB1657" s="36">
        <v>4610.57</v>
      </c>
      <c r="BC1657" s="36">
        <v>4489.04</v>
      </c>
      <c r="BD1657" s="36">
        <v>1216.92</v>
      </c>
      <c r="BE1657" s="36">
        <v>2297.1999999999998</v>
      </c>
      <c r="BF1657" s="36">
        <v>2653.23</v>
      </c>
      <c r="BG1657" s="36">
        <v>4454.12</v>
      </c>
      <c r="BH1657" s="36">
        <v>4141.8900000000003</v>
      </c>
      <c r="BI1657" s="36">
        <v>5921.41</v>
      </c>
      <c r="BJ1657" s="36">
        <v>7125.41</v>
      </c>
      <c r="BK1657" s="36">
        <v>1395.89</v>
      </c>
      <c r="BL1657" s="36">
        <v>4199.97</v>
      </c>
      <c r="BM1657" s="36">
        <v>5136.18</v>
      </c>
      <c r="BN1657" s="36">
        <v>7060.95</v>
      </c>
      <c r="BO1657" s="36">
        <v>13796.63</v>
      </c>
      <c r="BP1657" s="36">
        <v>10299.450000000001</v>
      </c>
      <c r="BQ1657" s="36">
        <v>8925.68</v>
      </c>
      <c r="BR1657" s="36">
        <v>1718.67</v>
      </c>
      <c r="BS1657" s="36">
        <v>5144.7700000000004</v>
      </c>
      <c r="BT1657" s="36">
        <v>2723.85</v>
      </c>
      <c r="BU1657" s="36">
        <v>1560.93</v>
      </c>
      <c r="BV1657" s="36">
        <v>3694.72</v>
      </c>
      <c r="BW1657" s="36">
        <v>3335.63</v>
      </c>
      <c r="BX1657" s="36">
        <v>1567.36</v>
      </c>
      <c r="BY1657" s="36">
        <v>4901.8999999999996</v>
      </c>
      <c r="BZ1657" s="36">
        <v>8488.4599999999991</v>
      </c>
      <c r="CA1657" s="36">
        <v>6331.5</v>
      </c>
      <c r="CB1657" s="36">
        <v>3158.2</v>
      </c>
      <c r="CC1657" s="36">
        <v>2590.8000000000002</v>
      </c>
      <c r="CD1657" s="36">
        <v>6443.66</v>
      </c>
      <c r="CE1657" s="36">
        <v>5631.98</v>
      </c>
      <c r="CF1657" s="36">
        <v>7419.4</v>
      </c>
      <c r="CG1657" s="36">
        <v>1641.58</v>
      </c>
      <c r="CH1657" s="36">
        <v>5662.94</v>
      </c>
      <c r="CI1657" s="36">
        <v>10598.42</v>
      </c>
      <c r="CJ1657" s="36">
        <v>6974.39</v>
      </c>
      <c r="CK1657" s="36">
        <v>2415.7600000000002</v>
      </c>
      <c r="CL1657" s="36">
        <v>10325.049999999999</v>
      </c>
      <c r="CM1657" s="36">
        <v>9243.75</v>
      </c>
      <c r="CN1657" s="36">
        <v>3173.2</v>
      </c>
      <c r="CO1657" s="36">
        <v>5304.08</v>
      </c>
      <c r="CP1657" s="36">
        <v>1092.97</v>
      </c>
      <c r="CQ1657" s="36">
        <v>3949.29</v>
      </c>
      <c r="CR1657" s="36">
        <v>3142.1</v>
      </c>
      <c r="CS1657" s="36">
        <v>3222.2</v>
      </c>
      <c r="CT1657" s="36">
        <v>4775.8</v>
      </c>
      <c r="CU1657" s="36">
        <v>3863.55</v>
      </c>
      <c r="CV1657" s="36">
        <v>3394.17</v>
      </c>
      <c r="CW1657" s="36">
        <v>2272.75</v>
      </c>
      <c r="CX1657" s="36">
        <v>2219.83</v>
      </c>
      <c r="CY1657" s="36">
        <v>7589.84</v>
      </c>
      <c r="CZ1657" s="36">
        <v>7147.53</v>
      </c>
      <c r="DA1657" s="36">
        <v>6902.09</v>
      </c>
      <c r="DB1657" s="36">
        <v>7560.16</v>
      </c>
      <c r="DC1657" s="36">
        <v>7567.95</v>
      </c>
      <c r="DD1657" s="36">
        <v>5797.87</v>
      </c>
      <c r="DE1657" s="36">
        <v>3474.74</v>
      </c>
      <c r="DF1657" s="36">
        <v>5171.6400000000003</v>
      </c>
      <c r="DG1657" s="36">
        <v>11729.71</v>
      </c>
      <c r="DH1657" s="36">
        <v>2304.87</v>
      </c>
      <c r="DI1657" s="36">
        <v>5120.78</v>
      </c>
      <c r="DJ1657" s="36">
        <v>3035.98</v>
      </c>
      <c r="DK1657" s="36">
        <v>2740.93</v>
      </c>
      <c r="DL1657" s="36">
        <v>6401.52</v>
      </c>
      <c r="DM1657" s="36">
        <v>751.82</v>
      </c>
      <c r="DN1657" s="36">
        <v>6040.02</v>
      </c>
      <c r="DO1657" s="36">
        <v>5089.3100000000004</v>
      </c>
      <c r="DP1657" s="36">
        <v>11157.01</v>
      </c>
      <c r="DQ1657" s="36">
        <v>29755.17</v>
      </c>
      <c r="DR1657" s="36">
        <v>4529.7299999999996</v>
      </c>
      <c r="DS1657" s="36">
        <v>2995.88</v>
      </c>
      <c r="DT1657" s="36">
        <v>2663.55</v>
      </c>
      <c r="DU1657" s="36">
        <v>3078.45</v>
      </c>
      <c r="DV1657" s="36">
        <v>4302.57</v>
      </c>
      <c r="DW1657" s="36">
        <v>5856.32</v>
      </c>
      <c r="DX1657" s="36">
        <v>5681.63</v>
      </c>
      <c r="DY1657" s="36">
        <v>3044.33</v>
      </c>
      <c r="DZ1657" s="36">
        <v>9818.09</v>
      </c>
      <c r="EA1657" s="36">
        <v>3324.39</v>
      </c>
      <c r="EB1657" s="36">
        <v>2243.37</v>
      </c>
      <c r="EC1657" s="36">
        <v>2657.32</v>
      </c>
      <c r="ED1657" s="36">
        <v>7781.53</v>
      </c>
      <c r="EE1657" s="36">
        <v>8389.92</v>
      </c>
      <c r="EF1657" s="36">
        <v>2440.96</v>
      </c>
      <c r="EG1657" s="36">
        <v>2048.41</v>
      </c>
      <c r="EH1657" s="36">
        <v>5558.58</v>
      </c>
      <c r="EI1657" s="36">
        <v>4137.67</v>
      </c>
      <c r="EJ1657" s="36">
        <v>11327.84</v>
      </c>
      <c r="EK1657" s="36">
        <v>9303.08</v>
      </c>
      <c r="EL1657" s="36">
        <v>14090.84</v>
      </c>
      <c r="EM1657" s="36">
        <v>4552.28</v>
      </c>
      <c r="EN1657" s="36">
        <v>4184.42</v>
      </c>
      <c r="EO1657" s="36">
        <v>4500.0600000000004</v>
      </c>
      <c r="EP1657" s="36">
        <v>5277.94</v>
      </c>
      <c r="EQ1657" s="36">
        <v>3638.35</v>
      </c>
      <c r="ER1657" s="36">
        <v>2142.9699999999998</v>
      </c>
      <c r="ES1657" s="36">
        <v>2719.76</v>
      </c>
      <c r="ET1657" s="36">
        <v>1228.4000000000001</v>
      </c>
      <c r="EU1657" s="36">
        <v>3671.35</v>
      </c>
      <c r="EV1657" s="36">
        <v>737.17</v>
      </c>
      <c r="EW1657" s="36">
        <v>0</v>
      </c>
      <c r="EX1657" s="36">
        <v>1633.3</v>
      </c>
      <c r="EY1657" s="36">
        <v>1802.74</v>
      </c>
      <c r="EZ1657" s="36">
        <v>1942.54</v>
      </c>
      <c r="FA1657" s="36">
        <v>4449.05</v>
      </c>
      <c r="FB1657" s="36">
        <v>2224.23</v>
      </c>
      <c r="FC1657" s="36">
        <v>3600.62</v>
      </c>
      <c r="FD1657" s="36">
        <v>3007.52</v>
      </c>
      <c r="FE1657" s="36">
        <v>1326.07</v>
      </c>
      <c r="FF1657" s="36">
        <v>7837.68</v>
      </c>
      <c r="FG1657" s="36">
        <v>3493.22</v>
      </c>
      <c r="FH1657" s="36">
        <v>4298.9799999999996</v>
      </c>
      <c r="FI1657" s="36">
        <v>4196.16</v>
      </c>
      <c r="FJ1657" s="36">
        <v>5460.27</v>
      </c>
      <c r="FK1657" s="36">
        <v>4069.02</v>
      </c>
      <c r="FL1657" s="36">
        <v>3742.8921999999998</v>
      </c>
      <c r="FM1657" s="36">
        <v>7115.9583000000002</v>
      </c>
      <c r="FN1657" s="36">
        <v>3675.9679000000001</v>
      </c>
      <c r="FO1657" s="36">
        <v>5681.7529999999997</v>
      </c>
      <c r="FP1657" s="36">
        <v>6779.2381999999998</v>
      </c>
      <c r="FQ1657" s="36">
        <v>9435.8654999999999</v>
      </c>
    </row>
    <row r="1658" spans="1:173">
      <c r="A1658" s="1">
        <v>42277</v>
      </c>
      <c r="B1658" s="36">
        <v>3777.8516</v>
      </c>
      <c r="C1658" s="36">
        <v>2146.1179999999999</v>
      </c>
      <c r="D1658" s="36">
        <v>3202.9475000000002</v>
      </c>
      <c r="E1658" s="36">
        <v>6123.7273999999998</v>
      </c>
      <c r="F1658" s="36">
        <v>7727.5092000000004</v>
      </c>
      <c r="G1658" s="36">
        <v>7261.7809999999999</v>
      </c>
      <c r="H1658" s="36">
        <v>2082.6729999999998</v>
      </c>
      <c r="I1658" s="36"/>
      <c r="J1658" s="36">
        <v>2583.96</v>
      </c>
      <c r="K1658" s="36">
        <v>5205.1000000000004</v>
      </c>
      <c r="L1658" s="36">
        <v>1451.72</v>
      </c>
      <c r="M1658" s="36">
        <v>5294.84</v>
      </c>
      <c r="N1658" s="36">
        <v>1694.42</v>
      </c>
      <c r="O1658" s="36">
        <v>2178.58</v>
      </c>
      <c r="P1658" s="36">
        <v>2667.77</v>
      </c>
      <c r="Q1658" s="36">
        <v>2946.13</v>
      </c>
      <c r="R1658" s="36">
        <v>2643.21</v>
      </c>
      <c r="S1658" s="36">
        <v>4526.3100000000004</v>
      </c>
      <c r="T1658" s="36">
        <v>2878.62</v>
      </c>
      <c r="U1658" s="36">
        <v>3332.28</v>
      </c>
      <c r="V1658" s="36">
        <v>1526.99</v>
      </c>
      <c r="W1658" s="36">
        <v>5454.45</v>
      </c>
      <c r="X1658" s="36">
        <v>4475.4399999999996</v>
      </c>
      <c r="Y1658" s="36">
        <v>3860.89</v>
      </c>
      <c r="Z1658" s="36">
        <v>3166.12</v>
      </c>
      <c r="AA1658" s="36">
        <v>1710.58</v>
      </c>
      <c r="AB1658" s="36">
        <v>3342.95</v>
      </c>
      <c r="AC1658" s="36">
        <v>5385.32</v>
      </c>
      <c r="AD1658" s="36">
        <v>4795.03</v>
      </c>
      <c r="AE1658" s="36">
        <v>3063.46</v>
      </c>
      <c r="AF1658" s="36">
        <v>4293.46</v>
      </c>
      <c r="AG1658" s="36">
        <v>5864.88</v>
      </c>
      <c r="AH1658" s="36">
        <v>2854.43</v>
      </c>
      <c r="AI1658" s="36">
        <v>7191.24</v>
      </c>
      <c r="AJ1658" s="36">
        <v>3037.53</v>
      </c>
      <c r="AK1658" s="36">
        <v>1484.48</v>
      </c>
      <c r="AL1658" s="36">
        <v>4234.09</v>
      </c>
      <c r="AM1658" s="36">
        <v>2487.62</v>
      </c>
      <c r="AN1658" s="36">
        <v>4853.8599999999997</v>
      </c>
      <c r="AO1658" s="36">
        <v>1416.88</v>
      </c>
      <c r="AP1658" s="36">
        <v>2499.66</v>
      </c>
      <c r="AQ1658" s="36">
        <v>3079.32</v>
      </c>
      <c r="AR1658" s="36">
        <v>2760.14</v>
      </c>
      <c r="AS1658" s="36">
        <v>3094.19</v>
      </c>
      <c r="AT1658" s="36">
        <v>1744.07</v>
      </c>
      <c r="AU1658" s="36">
        <v>3603.35</v>
      </c>
      <c r="AV1658" s="36">
        <v>2555.34</v>
      </c>
      <c r="AW1658" s="36">
        <v>4716.42</v>
      </c>
      <c r="AX1658" s="36">
        <v>2311.13</v>
      </c>
      <c r="AY1658" s="36">
        <v>2312.19</v>
      </c>
      <c r="AZ1658" s="36">
        <v>3601.01</v>
      </c>
      <c r="BA1658" s="36">
        <v>4359.97</v>
      </c>
      <c r="BB1658" s="36">
        <v>4375.13</v>
      </c>
      <c r="BC1658" s="36">
        <v>4189.05</v>
      </c>
      <c r="BD1658" s="36">
        <v>1161.04</v>
      </c>
      <c r="BE1658" s="36">
        <v>2150.34</v>
      </c>
      <c r="BF1658" s="36">
        <v>2546.56</v>
      </c>
      <c r="BG1658" s="36">
        <v>4249.3100000000004</v>
      </c>
      <c r="BH1658" s="36">
        <v>3915.72</v>
      </c>
      <c r="BI1658" s="36">
        <v>5572.31</v>
      </c>
      <c r="BJ1658" s="36">
        <v>6633.97</v>
      </c>
      <c r="BK1658" s="36">
        <v>1302.8</v>
      </c>
      <c r="BL1658" s="36">
        <v>3832.12</v>
      </c>
      <c r="BM1658" s="36">
        <v>4750.92</v>
      </c>
      <c r="BN1658" s="36">
        <v>6696.64</v>
      </c>
      <c r="BO1658" s="36">
        <v>13338.22</v>
      </c>
      <c r="BP1658" s="36">
        <v>9761.9500000000007</v>
      </c>
      <c r="BQ1658" s="36">
        <v>8050.91</v>
      </c>
      <c r="BR1658" s="36">
        <v>1585.38</v>
      </c>
      <c r="BS1658" s="36">
        <v>4902.49</v>
      </c>
      <c r="BT1658" s="36">
        <v>2565.16</v>
      </c>
      <c r="BU1658" s="36">
        <v>1468.07</v>
      </c>
      <c r="BV1658" s="36">
        <v>3517.23</v>
      </c>
      <c r="BW1658" s="36">
        <v>3061.54</v>
      </c>
      <c r="BX1658" s="36">
        <v>1513.99</v>
      </c>
      <c r="BY1658" s="36">
        <v>4655.7700000000004</v>
      </c>
      <c r="BZ1658" s="36">
        <v>8116.05</v>
      </c>
      <c r="CA1658" s="36">
        <v>6039.8</v>
      </c>
      <c r="CB1658" s="36">
        <v>2983.6</v>
      </c>
      <c r="CC1658" s="36">
        <v>2422.98</v>
      </c>
      <c r="CD1658" s="36">
        <v>6115.26</v>
      </c>
      <c r="CE1658" s="36">
        <v>5153</v>
      </c>
      <c r="CF1658" s="36">
        <v>7053.12</v>
      </c>
      <c r="CG1658" s="36">
        <v>1570.63</v>
      </c>
      <c r="CH1658" s="36">
        <v>5464.2</v>
      </c>
      <c r="CI1658" s="36">
        <v>10251.379999999999</v>
      </c>
      <c r="CJ1658" s="36">
        <v>6560.18</v>
      </c>
      <c r="CK1658" s="36">
        <v>2289.75</v>
      </c>
      <c r="CL1658" s="36">
        <v>10049</v>
      </c>
      <c r="CM1658" s="36">
        <v>8959.5400000000009</v>
      </c>
      <c r="CN1658" s="36">
        <v>3077.18</v>
      </c>
      <c r="CO1658" s="36">
        <v>5125.32</v>
      </c>
      <c r="CP1658" s="36">
        <v>1054.73</v>
      </c>
      <c r="CQ1658" s="36">
        <v>3826.26</v>
      </c>
      <c r="CR1658" s="36">
        <v>3017.18</v>
      </c>
      <c r="CS1658" s="36">
        <v>3054.65</v>
      </c>
      <c r="CT1658" s="36">
        <v>4645.5200000000004</v>
      </c>
      <c r="CU1658" s="36">
        <v>3695.98</v>
      </c>
      <c r="CV1658" s="36">
        <v>3310.58</v>
      </c>
      <c r="CW1658" s="36">
        <v>2159.9499999999998</v>
      </c>
      <c r="CX1658" s="36">
        <v>2188.46</v>
      </c>
      <c r="CY1658" s="36">
        <v>7173.94</v>
      </c>
      <c r="CZ1658" s="36">
        <v>6797.24</v>
      </c>
      <c r="DA1658" s="36">
        <v>6575.55</v>
      </c>
      <c r="DB1658" s="36">
        <v>7283.84</v>
      </c>
      <c r="DC1658" s="36">
        <v>7173.27</v>
      </c>
      <c r="DD1658" s="36">
        <v>5628.12</v>
      </c>
      <c r="DE1658" s="36">
        <v>3322.45</v>
      </c>
      <c r="DF1658" s="36">
        <v>4833.92</v>
      </c>
      <c r="DG1658" s="36">
        <v>11404.47</v>
      </c>
      <c r="DH1658" s="36">
        <v>2202.59</v>
      </c>
      <c r="DI1658" s="36">
        <v>4868.96</v>
      </c>
      <c r="DJ1658" s="36">
        <v>2832.38</v>
      </c>
      <c r="DK1658" s="36">
        <v>2595.63</v>
      </c>
      <c r="DL1658" s="36">
        <v>5968.35</v>
      </c>
      <c r="DM1658" s="36">
        <v>708.22</v>
      </c>
      <c r="DN1658" s="36">
        <v>5804.42</v>
      </c>
      <c r="DO1658" s="36">
        <v>4861.28</v>
      </c>
      <c r="DP1658" s="36">
        <v>10456.26</v>
      </c>
      <c r="DQ1658" s="36">
        <v>27508.21</v>
      </c>
      <c r="DR1658" s="36">
        <v>4091.65</v>
      </c>
      <c r="DS1658" s="36">
        <v>2924.87</v>
      </c>
      <c r="DT1658" s="36">
        <v>2580.8200000000002</v>
      </c>
      <c r="DU1658" s="36">
        <v>2949.3</v>
      </c>
      <c r="DV1658" s="36">
        <v>4068.05</v>
      </c>
      <c r="DW1658" s="36">
        <v>5628.13</v>
      </c>
      <c r="DX1658" s="36">
        <v>5390.84</v>
      </c>
      <c r="DY1658" s="36">
        <v>2925.34</v>
      </c>
      <c r="DZ1658" s="36">
        <v>9044.3799999999992</v>
      </c>
      <c r="EA1658" s="36">
        <v>3199.59</v>
      </c>
      <c r="EB1658" s="36">
        <v>2152.31</v>
      </c>
      <c r="EC1658" s="36">
        <v>2578.71</v>
      </c>
      <c r="ED1658" s="36">
        <v>7292.91</v>
      </c>
      <c r="EE1658" s="36">
        <v>7958.4</v>
      </c>
      <c r="EF1658" s="36">
        <v>2342.5500000000002</v>
      </c>
      <c r="EG1658" s="36">
        <v>1891.93</v>
      </c>
      <c r="EH1658" s="36">
        <v>5213.96</v>
      </c>
      <c r="EI1658" s="36">
        <v>3862.3</v>
      </c>
      <c r="EJ1658" s="36">
        <v>10198.780000000001</v>
      </c>
      <c r="EK1658" s="36">
        <v>8845.65</v>
      </c>
      <c r="EL1658" s="36">
        <v>13395.25</v>
      </c>
      <c r="EM1658" s="36">
        <v>4369.58</v>
      </c>
      <c r="EN1658" s="36">
        <v>3917.62</v>
      </c>
      <c r="EO1658" s="36">
        <v>4345.96</v>
      </c>
      <c r="EP1658" s="36">
        <v>5063.08</v>
      </c>
      <c r="EQ1658" s="36">
        <v>3531.2</v>
      </c>
      <c r="ER1658" s="36">
        <v>2032.27</v>
      </c>
      <c r="ES1658" s="36">
        <v>2567.8000000000002</v>
      </c>
      <c r="ET1658" s="36">
        <v>1199.92</v>
      </c>
      <c r="EU1658" s="36">
        <v>3646.42</v>
      </c>
      <c r="EV1658" s="36">
        <v>717.61</v>
      </c>
      <c r="EW1658" s="36">
        <v>0</v>
      </c>
      <c r="EX1658" s="36">
        <v>1521.09</v>
      </c>
      <c r="EY1658" s="36">
        <v>1698.28</v>
      </c>
      <c r="EZ1658" s="36">
        <v>1876.52</v>
      </c>
      <c r="FA1658" s="36">
        <v>4244.1899999999996</v>
      </c>
      <c r="FB1658" s="36">
        <v>2101.56</v>
      </c>
      <c r="FC1658" s="36">
        <v>3418.48</v>
      </c>
      <c r="FD1658" s="36">
        <v>2795.98</v>
      </c>
      <c r="FE1658" s="36">
        <v>1243.8</v>
      </c>
      <c r="FF1658" s="36">
        <v>7749.76</v>
      </c>
      <c r="FG1658" s="36">
        <v>3364.99</v>
      </c>
      <c r="FH1658" s="36">
        <v>4206.6099999999997</v>
      </c>
      <c r="FI1658" s="36">
        <v>4144.53</v>
      </c>
      <c r="FJ1658" s="36">
        <v>5222.13</v>
      </c>
      <c r="FK1658" s="36">
        <v>3927.39</v>
      </c>
      <c r="FL1658" s="36">
        <v>3591.5272</v>
      </c>
      <c r="FM1658" s="36">
        <v>6857.8564999999999</v>
      </c>
      <c r="FN1658" s="36">
        <v>3445.9349999999999</v>
      </c>
      <c r="FO1658" s="36">
        <v>5458.1133</v>
      </c>
      <c r="FP1658" s="36">
        <v>6415.8361999999997</v>
      </c>
      <c r="FQ1658" s="36">
        <v>8910.6378999999997</v>
      </c>
    </row>
    <row r="1659" spans="1:173">
      <c r="A1659" s="1">
        <v>42272</v>
      </c>
      <c r="B1659" s="36">
        <v>3779.7617</v>
      </c>
      <c r="C1659" s="36">
        <v>2183.4036000000001</v>
      </c>
      <c r="D1659" s="36">
        <v>3231.9513999999999</v>
      </c>
      <c r="E1659" s="36">
        <v>6108.3764000000001</v>
      </c>
      <c r="F1659" s="36">
        <v>7640.1729999999998</v>
      </c>
      <c r="G1659" s="36">
        <v>7189.808</v>
      </c>
      <c r="H1659" s="36">
        <v>2020.972</v>
      </c>
      <c r="I1659" s="36"/>
      <c r="J1659" s="36">
        <v>2608.81</v>
      </c>
      <c r="K1659" s="36">
        <v>5164.42</v>
      </c>
      <c r="L1659" s="36">
        <v>1441.01</v>
      </c>
      <c r="M1659" s="36">
        <v>5344.54</v>
      </c>
      <c r="N1659" s="36">
        <v>1753.02</v>
      </c>
      <c r="O1659" s="36">
        <v>2223.65</v>
      </c>
      <c r="P1659" s="36">
        <v>2691.69</v>
      </c>
      <c r="Q1659" s="36">
        <v>2965.43</v>
      </c>
      <c r="R1659" s="36">
        <v>2661.56</v>
      </c>
      <c r="S1659" s="36">
        <v>4564.7</v>
      </c>
      <c r="T1659" s="36">
        <v>2928.62</v>
      </c>
      <c r="U1659" s="36">
        <v>3363.68</v>
      </c>
      <c r="V1659" s="36">
        <v>1528.32</v>
      </c>
      <c r="W1659" s="36">
        <v>5438.61</v>
      </c>
      <c r="X1659" s="36">
        <v>4336.8</v>
      </c>
      <c r="Y1659" s="36">
        <v>3848.51</v>
      </c>
      <c r="Z1659" s="36">
        <v>3131.64</v>
      </c>
      <c r="AA1659" s="36">
        <v>1689.5</v>
      </c>
      <c r="AB1659" s="36">
        <v>3383.02</v>
      </c>
      <c r="AC1659" s="36">
        <v>5331.53</v>
      </c>
      <c r="AD1659" s="36">
        <v>4849.1899999999996</v>
      </c>
      <c r="AE1659" s="36">
        <v>3042.03</v>
      </c>
      <c r="AF1659" s="36">
        <v>4282.51</v>
      </c>
      <c r="AG1659" s="36">
        <v>5866.56</v>
      </c>
      <c r="AH1659" s="36">
        <v>2815.41</v>
      </c>
      <c r="AI1659" s="36">
        <v>7147.34</v>
      </c>
      <c r="AJ1659" s="36">
        <v>3071.06</v>
      </c>
      <c r="AK1659" s="36">
        <v>1501.96</v>
      </c>
      <c r="AL1659" s="36">
        <v>4273.87</v>
      </c>
      <c r="AM1659" s="36">
        <v>2475.75</v>
      </c>
      <c r="AN1659" s="36">
        <v>4712.6499999999996</v>
      </c>
      <c r="AO1659" s="36">
        <v>1396.04</v>
      </c>
      <c r="AP1659" s="36">
        <v>2487.86</v>
      </c>
      <c r="AQ1659" s="36">
        <v>3116.34</v>
      </c>
      <c r="AR1659" s="36">
        <v>2777.37</v>
      </c>
      <c r="AS1659" s="36">
        <v>3034.82</v>
      </c>
      <c r="AT1659" s="36">
        <v>1741.54</v>
      </c>
      <c r="AU1659" s="36">
        <v>3491.68</v>
      </c>
      <c r="AV1659" s="36">
        <v>2487.0700000000002</v>
      </c>
      <c r="AW1659" s="36">
        <v>4693.38</v>
      </c>
      <c r="AX1659" s="36">
        <v>2382.7199999999998</v>
      </c>
      <c r="AY1659" s="36">
        <v>2366.4</v>
      </c>
      <c r="AZ1659" s="36">
        <v>3599.21</v>
      </c>
      <c r="BA1659" s="36">
        <v>4374.1000000000004</v>
      </c>
      <c r="BB1659" s="36">
        <v>4360.5200000000004</v>
      </c>
      <c r="BC1659" s="36">
        <v>4189.2700000000004</v>
      </c>
      <c r="BD1659" s="36">
        <v>1087.51</v>
      </c>
      <c r="BE1659" s="36">
        <v>2182.5500000000002</v>
      </c>
      <c r="BF1659" s="36">
        <v>2586.15</v>
      </c>
      <c r="BG1659" s="36">
        <v>4185.0200000000004</v>
      </c>
      <c r="BH1659" s="36">
        <v>3886.01</v>
      </c>
      <c r="BI1659" s="36">
        <v>5682.75</v>
      </c>
      <c r="BJ1659" s="36">
        <v>6675.15</v>
      </c>
      <c r="BK1659" s="36">
        <v>1313.28</v>
      </c>
      <c r="BL1659" s="36">
        <v>3776.97</v>
      </c>
      <c r="BM1659" s="36">
        <v>4690.76</v>
      </c>
      <c r="BN1659" s="36">
        <v>6747.66</v>
      </c>
      <c r="BO1659" s="36">
        <v>13547.7</v>
      </c>
      <c r="BP1659" s="36">
        <v>9922.2000000000007</v>
      </c>
      <c r="BQ1659" s="36">
        <v>8021.69</v>
      </c>
      <c r="BR1659" s="36">
        <v>1559.55</v>
      </c>
      <c r="BS1659" s="36">
        <v>5133.0600000000004</v>
      </c>
      <c r="BT1659" s="36">
        <v>2509.92</v>
      </c>
      <c r="BU1659" s="36">
        <v>1481.54</v>
      </c>
      <c r="BV1659" s="36">
        <v>3352.46</v>
      </c>
      <c r="BW1659" s="36">
        <v>3033.37</v>
      </c>
      <c r="BX1659" s="36">
        <v>1533.2</v>
      </c>
      <c r="BY1659" s="36">
        <v>4566.71</v>
      </c>
      <c r="BZ1659" s="36">
        <v>7585.34</v>
      </c>
      <c r="CA1659" s="36">
        <v>5777.01</v>
      </c>
      <c r="CB1659" s="36">
        <v>2906.34</v>
      </c>
      <c r="CC1659" s="36">
        <v>2390.63</v>
      </c>
      <c r="CD1659" s="36">
        <v>5869.63</v>
      </c>
      <c r="CE1659" s="36">
        <v>5060.8999999999996</v>
      </c>
      <c r="CF1659" s="36">
        <v>6992.89</v>
      </c>
      <c r="CG1659" s="36">
        <v>1590.78</v>
      </c>
      <c r="CH1659" s="36">
        <v>5237.5600000000004</v>
      </c>
      <c r="CI1659" s="36">
        <v>9988.68</v>
      </c>
      <c r="CJ1659" s="36">
        <v>6643.17</v>
      </c>
      <c r="CK1659" s="36">
        <v>2244.77</v>
      </c>
      <c r="CL1659" s="36">
        <v>10008.219999999999</v>
      </c>
      <c r="CM1659" s="36">
        <v>9015.58</v>
      </c>
      <c r="CN1659" s="36">
        <v>3087.25</v>
      </c>
      <c r="CO1659" s="36">
        <v>5068.55</v>
      </c>
      <c r="CP1659" s="36">
        <v>1040.1300000000001</v>
      </c>
      <c r="CQ1659" s="36">
        <v>3824.15</v>
      </c>
      <c r="CR1659" s="36">
        <v>3009.64</v>
      </c>
      <c r="CS1659" s="36">
        <v>3023.62</v>
      </c>
      <c r="CT1659" s="36">
        <v>4651.76</v>
      </c>
      <c r="CU1659" s="36">
        <v>3641.64</v>
      </c>
      <c r="CV1659" s="36">
        <v>3287.27</v>
      </c>
      <c r="CW1659" s="36">
        <v>2129.89</v>
      </c>
      <c r="CX1659" s="36">
        <v>2154.4299999999998</v>
      </c>
      <c r="CY1659" s="36">
        <v>7096.51</v>
      </c>
      <c r="CZ1659" s="36">
        <v>6747.33</v>
      </c>
      <c r="DA1659" s="36">
        <v>6271.37</v>
      </c>
      <c r="DB1659" s="36">
        <v>7307.57</v>
      </c>
      <c r="DC1659" s="36">
        <v>7240.2</v>
      </c>
      <c r="DD1659" s="36">
        <v>5493.87</v>
      </c>
      <c r="DE1659" s="36">
        <v>3374.93</v>
      </c>
      <c r="DF1659" s="36">
        <v>4780.08</v>
      </c>
      <c r="DG1659" s="36">
        <v>11400.53</v>
      </c>
      <c r="DH1659" s="36">
        <v>2259.2600000000002</v>
      </c>
      <c r="DI1659" s="36">
        <v>4906.28</v>
      </c>
      <c r="DJ1659" s="36">
        <v>2728.07</v>
      </c>
      <c r="DK1659" s="36">
        <v>2635.39</v>
      </c>
      <c r="DL1659" s="36">
        <v>5915.91</v>
      </c>
      <c r="DM1659" s="36">
        <v>737.97</v>
      </c>
      <c r="DN1659" s="36">
        <v>5804.28</v>
      </c>
      <c r="DO1659" s="36">
        <v>4898.83</v>
      </c>
      <c r="DP1659" s="36">
        <v>10697.69</v>
      </c>
      <c r="DQ1659" s="36">
        <v>27713.94</v>
      </c>
      <c r="DR1659" s="36">
        <v>3888.11</v>
      </c>
      <c r="DS1659" s="36">
        <v>2907.24</v>
      </c>
      <c r="DT1659" s="36">
        <v>2698.66</v>
      </c>
      <c r="DU1659" s="36">
        <v>2954.41</v>
      </c>
      <c r="DV1659" s="36">
        <v>4176.91</v>
      </c>
      <c r="DW1659" s="36">
        <v>5480.95</v>
      </c>
      <c r="DX1659" s="36">
        <v>5410.81</v>
      </c>
      <c r="DY1659" s="36">
        <v>3052.31</v>
      </c>
      <c r="DZ1659" s="36">
        <v>8900.39</v>
      </c>
      <c r="EA1659" s="36">
        <v>3277.24</v>
      </c>
      <c r="EB1659" s="36">
        <v>2150.1999999999998</v>
      </c>
      <c r="EC1659" s="36">
        <v>2514.98</v>
      </c>
      <c r="ED1659" s="36">
        <v>7200.17</v>
      </c>
      <c r="EE1659" s="36">
        <v>7903.52</v>
      </c>
      <c r="EF1659" s="36">
        <v>2284.0100000000002</v>
      </c>
      <c r="EG1659" s="36">
        <v>1894.89</v>
      </c>
      <c r="EH1659" s="36">
        <v>5062.53</v>
      </c>
      <c r="EI1659" s="36">
        <v>3866.26</v>
      </c>
      <c r="EJ1659" s="36">
        <v>10022.77</v>
      </c>
      <c r="EK1659" s="36">
        <v>8431.11</v>
      </c>
      <c r="EL1659" s="36">
        <v>13441.04</v>
      </c>
      <c r="EM1659" s="36">
        <v>4455.8999999999996</v>
      </c>
      <c r="EN1659" s="36">
        <v>3817.86</v>
      </c>
      <c r="EO1659" s="36">
        <v>4268.8</v>
      </c>
      <c r="EP1659" s="36">
        <v>4920.7700000000004</v>
      </c>
      <c r="EQ1659" s="36">
        <v>3472.99</v>
      </c>
      <c r="ER1659" s="36">
        <v>1961.6</v>
      </c>
      <c r="ES1659" s="36">
        <v>2540.96</v>
      </c>
      <c r="ET1659" s="36">
        <v>1234.27</v>
      </c>
      <c r="EU1659" s="36">
        <v>3659.57</v>
      </c>
      <c r="EV1659" s="36">
        <v>721.31</v>
      </c>
      <c r="EW1659" s="36">
        <v>0</v>
      </c>
      <c r="EX1659" s="36">
        <v>1500.99</v>
      </c>
      <c r="EY1659" s="36">
        <v>1748.84</v>
      </c>
      <c r="EZ1659" s="36">
        <v>2025.71</v>
      </c>
      <c r="FA1659" s="36">
        <v>4342.75</v>
      </c>
      <c r="FB1659" s="36">
        <v>2149.42</v>
      </c>
      <c r="FC1659" s="36">
        <v>3456.78</v>
      </c>
      <c r="FD1659" s="36">
        <v>2850.83</v>
      </c>
      <c r="FE1659" s="36">
        <v>1244.69</v>
      </c>
      <c r="FF1659" s="36">
        <v>7737.04</v>
      </c>
      <c r="FG1659" s="36">
        <v>3371</v>
      </c>
      <c r="FH1659" s="36">
        <v>4241.76</v>
      </c>
      <c r="FI1659" s="36">
        <v>4046.34</v>
      </c>
      <c r="FJ1659" s="36">
        <v>5119.95</v>
      </c>
      <c r="FK1659" s="36">
        <v>3975.4</v>
      </c>
      <c r="FL1659" s="36">
        <v>3595.0436</v>
      </c>
      <c r="FM1659" s="36">
        <v>6902.6457</v>
      </c>
      <c r="FN1659" s="36">
        <v>3451.1963000000001</v>
      </c>
      <c r="FO1659" s="36">
        <v>5517.5859</v>
      </c>
      <c r="FP1659" s="36">
        <v>6392.0625</v>
      </c>
      <c r="FQ1659" s="36">
        <v>8767.1267000000007</v>
      </c>
    </row>
    <row r="1660" spans="1:173">
      <c r="A1660" s="1">
        <v>42265</v>
      </c>
      <c r="B1660" s="36">
        <v>3763.1659</v>
      </c>
      <c r="C1660" s="36">
        <v>2198.9897999999998</v>
      </c>
      <c r="D1660" s="36">
        <v>3251.2732000000001</v>
      </c>
      <c r="E1660" s="36">
        <v>6036.8814000000002</v>
      </c>
      <c r="F1660" s="36">
        <v>7556.2034000000003</v>
      </c>
      <c r="G1660" s="36">
        <v>7101.7569999999996</v>
      </c>
      <c r="H1660" s="36">
        <v>1983.298</v>
      </c>
      <c r="I1660" s="36"/>
      <c r="J1660" s="36">
        <v>2628.34</v>
      </c>
      <c r="K1660" s="36">
        <v>5106.26</v>
      </c>
      <c r="L1660" s="36">
        <v>1429.84</v>
      </c>
      <c r="M1660" s="36">
        <v>5400.99</v>
      </c>
      <c r="N1660" s="36">
        <v>1748.67</v>
      </c>
      <c r="O1660" s="36">
        <v>2227.7600000000002</v>
      </c>
      <c r="P1660" s="36">
        <v>2778.19</v>
      </c>
      <c r="Q1660" s="36">
        <v>2970.51</v>
      </c>
      <c r="R1660" s="36">
        <v>2643.23</v>
      </c>
      <c r="S1660" s="36">
        <v>4516.13</v>
      </c>
      <c r="T1660" s="36">
        <v>2963.94</v>
      </c>
      <c r="U1660" s="36">
        <v>3358.18</v>
      </c>
      <c r="V1660" s="36">
        <v>1527.95</v>
      </c>
      <c r="W1660" s="36">
        <v>5332.5</v>
      </c>
      <c r="X1660" s="36">
        <v>4297.13</v>
      </c>
      <c r="Y1660" s="36">
        <v>3913.35</v>
      </c>
      <c r="Z1660" s="36">
        <v>3084.84</v>
      </c>
      <c r="AA1660" s="36">
        <v>1626.41</v>
      </c>
      <c r="AB1660" s="36">
        <v>3242.64</v>
      </c>
      <c r="AC1660" s="36">
        <v>5288.39</v>
      </c>
      <c r="AD1660" s="36">
        <v>4803.51</v>
      </c>
      <c r="AE1660" s="36">
        <v>3035.74</v>
      </c>
      <c r="AF1660" s="36">
        <v>4180.72</v>
      </c>
      <c r="AG1660" s="36">
        <v>5869.86</v>
      </c>
      <c r="AH1660" s="36">
        <v>2776.79</v>
      </c>
      <c r="AI1660" s="36">
        <v>7068.18</v>
      </c>
      <c r="AJ1660" s="36">
        <v>3069.37</v>
      </c>
      <c r="AK1660" s="36">
        <v>1505.26</v>
      </c>
      <c r="AL1660" s="36">
        <v>4277.2299999999996</v>
      </c>
      <c r="AM1660" s="36">
        <v>2466.21</v>
      </c>
      <c r="AN1660" s="36">
        <v>4718.1000000000004</v>
      </c>
      <c r="AO1660" s="36">
        <v>1358.63</v>
      </c>
      <c r="AP1660" s="36">
        <v>2441.9</v>
      </c>
      <c r="AQ1660" s="36">
        <v>3151.45</v>
      </c>
      <c r="AR1660" s="36">
        <v>2636.86</v>
      </c>
      <c r="AS1660" s="36">
        <v>3053.03</v>
      </c>
      <c r="AT1660" s="36">
        <v>1710.76</v>
      </c>
      <c r="AU1660" s="36">
        <v>3443.33</v>
      </c>
      <c r="AV1660" s="36">
        <v>2490.98</v>
      </c>
      <c r="AW1660" s="36">
        <v>4735.47</v>
      </c>
      <c r="AX1660" s="36">
        <v>2385.19</v>
      </c>
      <c r="AY1660" s="36">
        <v>2432.54</v>
      </c>
      <c r="AZ1660" s="36">
        <v>3578.57</v>
      </c>
      <c r="BA1660" s="36">
        <v>4141.24</v>
      </c>
      <c r="BB1660" s="36">
        <v>4259.4399999999996</v>
      </c>
      <c r="BC1660" s="36">
        <v>4128.07</v>
      </c>
      <c r="BD1660" s="36">
        <v>1066.18</v>
      </c>
      <c r="BE1660" s="36">
        <v>2116.7399999999998</v>
      </c>
      <c r="BF1660" s="36">
        <v>2709.77</v>
      </c>
      <c r="BG1660" s="36">
        <v>4122.72</v>
      </c>
      <c r="BH1660" s="36">
        <v>3817.27</v>
      </c>
      <c r="BI1660" s="36">
        <v>5584.71</v>
      </c>
      <c r="BJ1660" s="36">
        <v>6745.04</v>
      </c>
      <c r="BK1660" s="36">
        <v>1330.82</v>
      </c>
      <c r="BL1660" s="36">
        <v>3728.73</v>
      </c>
      <c r="BM1660" s="36">
        <v>4652.62</v>
      </c>
      <c r="BN1660" s="36">
        <v>6643.58</v>
      </c>
      <c r="BO1660" s="36">
        <v>14480.77</v>
      </c>
      <c r="BP1660" s="36">
        <v>10274.35</v>
      </c>
      <c r="BQ1660" s="36">
        <v>7946</v>
      </c>
      <c r="BR1660" s="36">
        <v>1539.64</v>
      </c>
      <c r="BS1660" s="36">
        <v>5276.3</v>
      </c>
      <c r="BT1660" s="36">
        <v>2513.59</v>
      </c>
      <c r="BU1660" s="36">
        <v>1477.85</v>
      </c>
      <c r="BV1660" s="36">
        <v>3260.1</v>
      </c>
      <c r="BW1660" s="36">
        <v>3011.73</v>
      </c>
      <c r="BX1660" s="36">
        <v>1500.59</v>
      </c>
      <c r="BY1660" s="36">
        <v>4467.88</v>
      </c>
      <c r="BZ1660" s="36">
        <v>7598.6</v>
      </c>
      <c r="CA1660" s="36">
        <v>5813.43</v>
      </c>
      <c r="CB1660" s="36">
        <v>2901.07</v>
      </c>
      <c r="CC1660" s="36">
        <v>2344.38</v>
      </c>
      <c r="CD1660" s="36">
        <v>5926.11</v>
      </c>
      <c r="CE1660" s="36">
        <v>4992.5600000000004</v>
      </c>
      <c r="CF1660" s="36">
        <v>7055.61</v>
      </c>
      <c r="CG1660" s="36">
        <v>1654.53</v>
      </c>
      <c r="CH1660" s="36">
        <v>4978.83</v>
      </c>
      <c r="CI1660" s="36">
        <v>10055.719999999999</v>
      </c>
      <c r="CJ1660" s="36">
        <v>7029.24</v>
      </c>
      <c r="CK1660" s="36">
        <v>2162.15</v>
      </c>
      <c r="CL1660" s="36">
        <v>9968.92</v>
      </c>
      <c r="CM1660" s="36">
        <v>9093.56</v>
      </c>
      <c r="CN1660" s="36">
        <v>3070.47</v>
      </c>
      <c r="CO1660" s="36">
        <v>5131.33</v>
      </c>
      <c r="CP1660" s="36">
        <v>1052.5999999999999</v>
      </c>
      <c r="CQ1660" s="36">
        <v>3702.54</v>
      </c>
      <c r="CR1660" s="36">
        <v>2943.21</v>
      </c>
      <c r="CS1660" s="36">
        <v>3060.24</v>
      </c>
      <c r="CT1660" s="36">
        <v>4643.6099999999997</v>
      </c>
      <c r="CU1660" s="36">
        <v>3588.86</v>
      </c>
      <c r="CV1660" s="36">
        <v>3294.13</v>
      </c>
      <c r="CW1660" s="36">
        <v>2032.12</v>
      </c>
      <c r="CX1660" s="36">
        <v>2131.6</v>
      </c>
      <c r="CY1660" s="36">
        <v>6978.65</v>
      </c>
      <c r="CZ1660" s="36">
        <v>6771.53</v>
      </c>
      <c r="DA1660" s="36">
        <v>6028.5</v>
      </c>
      <c r="DB1660" s="36">
        <v>7271.91</v>
      </c>
      <c r="DC1660" s="36">
        <v>7193.68</v>
      </c>
      <c r="DD1660" s="36">
        <v>5325.22</v>
      </c>
      <c r="DE1660" s="36">
        <v>3491.92</v>
      </c>
      <c r="DF1660" s="36">
        <v>4663.62</v>
      </c>
      <c r="DG1660" s="36">
        <v>11240.34</v>
      </c>
      <c r="DH1660" s="36">
        <v>2246.58</v>
      </c>
      <c r="DI1660" s="36">
        <v>4929.12</v>
      </c>
      <c r="DJ1660" s="36">
        <v>2687.76</v>
      </c>
      <c r="DK1660" s="36">
        <v>2637.34</v>
      </c>
      <c r="DL1660" s="36">
        <v>5984.18</v>
      </c>
      <c r="DM1660" s="36">
        <v>729.91</v>
      </c>
      <c r="DN1660" s="36">
        <v>5776.36</v>
      </c>
      <c r="DO1660" s="36">
        <v>4862.32</v>
      </c>
      <c r="DP1660" s="36">
        <v>10450.61</v>
      </c>
      <c r="DQ1660" s="36">
        <v>27000.43</v>
      </c>
      <c r="DR1660" s="36">
        <v>3732.33</v>
      </c>
      <c r="DS1660" s="36">
        <v>2943.24</v>
      </c>
      <c r="DT1660" s="36">
        <v>2660.57</v>
      </c>
      <c r="DU1660" s="36">
        <v>2954.39</v>
      </c>
      <c r="DV1660" s="36">
        <v>4267.75</v>
      </c>
      <c r="DW1660" s="36">
        <v>5332.68</v>
      </c>
      <c r="DX1660" s="36">
        <v>5232.1000000000004</v>
      </c>
      <c r="DY1660" s="36">
        <v>3116.51</v>
      </c>
      <c r="DZ1660" s="36">
        <v>9361.66</v>
      </c>
      <c r="EA1660" s="36">
        <v>3310.94</v>
      </c>
      <c r="EB1660" s="36">
        <v>2141.35</v>
      </c>
      <c r="EC1660" s="36">
        <v>2647</v>
      </c>
      <c r="ED1660" s="36">
        <v>7048.98</v>
      </c>
      <c r="EE1660" s="36">
        <v>7805.02</v>
      </c>
      <c r="EF1660" s="36">
        <v>2227.91</v>
      </c>
      <c r="EG1660" s="36">
        <v>1868.64</v>
      </c>
      <c r="EH1660" s="36">
        <v>4947.95</v>
      </c>
      <c r="EI1660" s="36">
        <v>3755.87</v>
      </c>
      <c r="EJ1660" s="36">
        <v>9756.1200000000008</v>
      </c>
      <c r="EK1660" s="36">
        <v>8033.6</v>
      </c>
      <c r="EL1660" s="36">
        <v>11817.5</v>
      </c>
      <c r="EM1660" s="36">
        <v>4370.63</v>
      </c>
      <c r="EN1660" s="36">
        <v>3648.4</v>
      </c>
      <c r="EO1660" s="36">
        <v>4202.87</v>
      </c>
      <c r="EP1660" s="36">
        <v>4871.54</v>
      </c>
      <c r="EQ1660" s="36">
        <v>3407.15</v>
      </c>
      <c r="ER1660" s="36">
        <v>1868.89</v>
      </c>
      <c r="ES1660" s="36">
        <v>2566.88</v>
      </c>
      <c r="ET1660" s="36">
        <v>1237.72</v>
      </c>
      <c r="EU1660" s="36">
        <v>3648.8</v>
      </c>
      <c r="EV1660" s="36">
        <v>724.68</v>
      </c>
      <c r="EW1660" s="36">
        <v>0</v>
      </c>
      <c r="EX1660" s="36">
        <v>1468.42</v>
      </c>
      <c r="EY1660" s="36">
        <v>1747.27</v>
      </c>
      <c r="EZ1660" s="36">
        <v>1992.1</v>
      </c>
      <c r="FA1660" s="36">
        <v>4372.2</v>
      </c>
      <c r="FB1660" s="36">
        <v>2151.4299999999998</v>
      </c>
      <c r="FC1660" s="36">
        <v>3320.77</v>
      </c>
      <c r="FD1660" s="36">
        <v>2673.68</v>
      </c>
      <c r="FE1660" s="36">
        <v>1224.51</v>
      </c>
      <c r="FF1660" s="36">
        <v>7565.44</v>
      </c>
      <c r="FG1660" s="36">
        <v>3372.14</v>
      </c>
      <c r="FH1660" s="36">
        <v>4265.57</v>
      </c>
      <c r="FI1660" s="36">
        <v>4020.21</v>
      </c>
      <c r="FJ1660" s="36">
        <v>4997.6099999999997</v>
      </c>
      <c r="FK1660" s="36">
        <v>3950.56</v>
      </c>
      <c r="FL1660" s="36">
        <v>3588.5574999999999</v>
      </c>
      <c r="FM1660" s="36">
        <v>6966.5077000000001</v>
      </c>
      <c r="FN1660" s="36">
        <v>3438.8422</v>
      </c>
      <c r="FO1660" s="36">
        <v>5520.0901999999996</v>
      </c>
      <c r="FP1660" s="36">
        <v>6350.7294000000002</v>
      </c>
      <c r="FQ1660" s="36">
        <v>8678.8104999999996</v>
      </c>
    </row>
    <row r="1661" spans="1:173">
      <c r="A1661" s="1">
        <v>42258</v>
      </c>
      <c r="B1661" s="36">
        <v>3983.5079000000001</v>
      </c>
      <c r="C1661" s="36">
        <v>2195.3905</v>
      </c>
      <c r="D1661" s="36">
        <v>3347.1878000000002</v>
      </c>
      <c r="E1661" s="36">
        <v>6493.3190999999997</v>
      </c>
      <c r="F1661" s="36">
        <v>7952.1355999999996</v>
      </c>
      <c r="G1661" s="36">
        <v>7529.4</v>
      </c>
      <c r="H1661" s="36">
        <v>2060.5050000000001</v>
      </c>
      <c r="I1661" s="36"/>
      <c r="J1661" s="36">
        <v>2692.53</v>
      </c>
      <c r="K1661" s="36">
        <v>5452.58</v>
      </c>
      <c r="L1661" s="36">
        <v>1516.1</v>
      </c>
      <c r="M1661" s="36">
        <v>5541.48</v>
      </c>
      <c r="N1661" s="36">
        <v>1863.54</v>
      </c>
      <c r="O1661" s="36">
        <v>2277.66</v>
      </c>
      <c r="P1661" s="36">
        <v>3131.98</v>
      </c>
      <c r="Q1661" s="36">
        <v>3170.14</v>
      </c>
      <c r="R1661" s="36">
        <v>2803.09</v>
      </c>
      <c r="S1661" s="36">
        <v>4799.43</v>
      </c>
      <c r="T1661" s="36">
        <v>3055.01</v>
      </c>
      <c r="U1661" s="36">
        <v>3473.03</v>
      </c>
      <c r="V1661" s="36">
        <v>1585.73</v>
      </c>
      <c r="W1661" s="36">
        <v>5669.42</v>
      </c>
      <c r="X1661" s="36">
        <v>4496.33</v>
      </c>
      <c r="Y1661" s="36">
        <v>4197.6499999999996</v>
      </c>
      <c r="Z1661" s="36">
        <v>3265.82</v>
      </c>
      <c r="AA1661" s="36">
        <v>1782.28</v>
      </c>
      <c r="AB1661" s="36">
        <v>3456.14</v>
      </c>
      <c r="AC1661" s="36">
        <v>5325.7</v>
      </c>
      <c r="AD1661" s="36">
        <v>5122.6899999999996</v>
      </c>
      <c r="AE1661" s="36">
        <v>3239.12</v>
      </c>
      <c r="AF1661" s="36">
        <v>4395.25</v>
      </c>
      <c r="AG1661" s="36">
        <v>6021.51</v>
      </c>
      <c r="AH1661" s="36">
        <v>2973.49</v>
      </c>
      <c r="AI1661" s="36">
        <v>7418.84</v>
      </c>
      <c r="AJ1661" s="36">
        <v>3071.55</v>
      </c>
      <c r="AK1661" s="36">
        <v>1552.29</v>
      </c>
      <c r="AL1661" s="36">
        <v>4553.16</v>
      </c>
      <c r="AM1661" s="36">
        <v>2655.65</v>
      </c>
      <c r="AN1661" s="36">
        <v>4910.42</v>
      </c>
      <c r="AO1661" s="36">
        <v>1428.81</v>
      </c>
      <c r="AP1661" s="36">
        <v>2630.82</v>
      </c>
      <c r="AQ1661" s="36">
        <v>3347.69</v>
      </c>
      <c r="AR1661" s="36">
        <v>2885.16</v>
      </c>
      <c r="AS1661" s="36">
        <v>3226.71</v>
      </c>
      <c r="AT1661" s="36">
        <v>1856.79</v>
      </c>
      <c r="AU1661" s="36">
        <v>3652</v>
      </c>
      <c r="AV1661" s="36">
        <v>2727.15</v>
      </c>
      <c r="AW1661" s="36">
        <v>4826.45</v>
      </c>
      <c r="AX1661" s="36">
        <v>2605.2399999999998</v>
      </c>
      <c r="AY1661" s="36">
        <v>2632.47</v>
      </c>
      <c r="AZ1661" s="36">
        <v>3801.24</v>
      </c>
      <c r="BA1661" s="36">
        <v>4378.12</v>
      </c>
      <c r="BB1661" s="36">
        <v>4498.08</v>
      </c>
      <c r="BC1661" s="36">
        <v>4374.07</v>
      </c>
      <c r="BD1661" s="36">
        <v>1184.57</v>
      </c>
      <c r="BE1661" s="36">
        <v>2350.5700000000002</v>
      </c>
      <c r="BF1661" s="36">
        <v>3118.94</v>
      </c>
      <c r="BG1661" s="36">
        <v>4421.82</v>
      </c>
      <c r="BH1661" s="36">
        <v>3983.94</v>
      </c>
      <c r="BI1661" s="36">
        <v>5790.77</v>
      </c>
      <c r="BJ1661" s="36">
        <v>7317.55</v>
      </c>
      <c r="BK1661" s="36">
        <v>1436.93</v>
      </c>
      <c r="BL1661" s="36">
        <v>3818.58</v>
      </c>
      <c r="BM1661" s="36">
        <v>4924.87</v>
      </c>
      <c r="BN1661" s="36">
        <v>7013.42</v>
      </c>
      <c r="BO1661" s="36">
        <v>13660.22</v>
      </c>
      <c r="BP1661" s="36">
        <v>10513.05</v>
      </c>
      <c r="BQ1661" s="36">
        <v>8738.8700000000008</v>
      </c>
      <c r="BR1661" s="36">
        <v>1676.31</v>
      </c>
      <c r="BS1661" s="36">
        <v>5900.48</v>
      </c>
      <c r="BT1661" s="36">
        <v>2639.64</v>
      </c>
      <c r="BU1661" s="36">
        <v>1580.31</v>
      </c>
      <c r="BV1661" s="36">
        <v>3466.68</v>
      </c>
      <c r="BW1661" s="36">
        <v>3193.3</v>
      </c>
      <c r="BX1661" s="36">
        <v>1583.14</v>
      </c>
      <c r="BY1661" s="36">
        <v>4716.13</v>
      </c>
      <c r="BZ1661" s="36">
        <v>7705.46</v>
      </c>
      <c r="CA1661" s="36">
        <v>6124.47</v>
      </c>
      <c r="CB1661" s="36">
        <v>3034.77</v>
      </c>
      <c r="CC1661" s="36">
        <v>2555.87</v>
      </c>
      <c r="CD1661" s="36">
        <v>6049.79</v>
      </c>
      <c r="CE1661" s="36">
        <v>5301.12</v>
      </c>
      <c r="CF1661" s="36">
        <v>7407.63</v>
      </c>
      <c r="CG1661" s="36">
        <v>1882.57</v>
      </c>
      <c r="CH1661" s="36">
        <v>5402.16</v>
      </c>
      <c r="CI1661" s="36">
        <v>10332.59</v>
      </c>
      <c r="CJ1661" s="36">
        <v>8236.5400000000009</v>
      </c>
      <c r="CK1661" s="36">
        <v>2322.98</v>
      </c>
      <c r="CL1661" s="36">
        <v>10282.76</v>
      </c>
      <c r="CM1661" s="36">
        <v>9163.33</v>
      </c>
      <c r="CN1661" s="36">
        <v>3194.31</v>
      </c>
      <c r="CO1661" s="36">
        <v>5220.01</v>
      </c>
      <c r="CP1661" s="36">
        <v>1097.69</v>
      </c>
      <c r="CQ1661" s="36">
        <v>3912.82</v>
      </c>
      <c r="CR1661" s="36">
        <v>3098.31</v>
      </c>
      <c r="CS1661" s="36">
        <v>3294.63</v>
      </c>
      <c r="CT1661" s="36">
        <v>4862.1899999999996</v>
      </c>
      <c r="CU1661" s="36">
        <v>3794.32</v>
      </c>
      <c r="CV1661" s="36">
        <v>3450.97</v>
      </c>
      <c r="CW1661" s="36">
        <v>2199.3200000000002</v>
      </c>
      <c r="CX1661" s="36">
        <v>2176.65</v>
      </c>
      <c r="CY1661" s="36">
        <v>7346.7</v>
      </c>
      <c r="CZ1661" s="36">
        <v>6951.32</v>
      </c>
      <c r="DA1661" s="36">
        <v>6317.28</v>
      </c>
      <c r="DB1661" s="36">
        <v>7566.59</v>
      </c>
      <c r="DC1661" s="36">
        <v>7687.8</v>
      </c>
      <c r="DD1661" s="36">
        <v>5342.66</v>
      </c>
      <c r="DE1661" s="36">
        <v>3730.48</v>
      </c>
      <c r="DF1661" s="36">
        <v>5029.17</v>
      </c>
      <c r="DG1661" s="36">
        <v>11428.53</v>
      </c>
      <c r="DH1661" s="36">
        <v>2336.08</v>
      </c>
      <c r="DI1661" s="36">
        <v>5231.9399999999996</v>
      </c>
      <c r="DJ1661" s="36">
        <v>3015.03</v>
      </c>
      <c r="DK1661" s="36">
        <v>2757.91</v>
      </c>
      <c r="DL1661" s="36">
        <v>6365.95</v>
      </c>
      <c r="DM1661" s="36">
        <v>715.2</v>
      </c>
      <c r="DN1661" s="36">
        <v>5985.52</v>
      </c>
      <c r="DO1661" s="36">
        <v>5160.3500000000004</v>
      </c>
      <c r="DP1661" s="36">
        <v>11732.18</v>
      </c>
      <c r="DQ1661" s="36">
        <v>30819.99</v>
      </c>
      <c r="DR1661" s="36">
        <v>3941.02</v>
      </c>
      <c r="DS1661" s="36">
        <v>3028.28</v>
      </c>
      <c r="DT1661" s="36">
        <v>2681</v>
      </c>
      <c r="DU1661" s="36">
        <v>3126.92</v>
      </c>
      <c r="DV1661" s="36">
        <v>4528.91</v>
      </c>
      <c r="DW1661" s="36">
        <v>5829.57</v>
      </c>
      <c r="DX1661" s="36">
        <v>5521.85</v>
      </c>
      <c r="DY1661" s="36">
        <v>3042.31</v>
      </c>
      <c r="DZ1661" s="36">
        <v>11408.76</v>
      </c>
      <c r="EA1661" s="36">
        <v>3327.38</v>
      </c>
      <c r="EB1661" s="36">
        <v>2281.52</v>
      </c>
      <c r="EC1661" s="36">
        <v>2694.89</v>
      </c>
      <c r="ED1661" s="36">
        <v>7399.68</v>
      </c>
      <c r="EE1661" s="36">
        <v>8439.99</v>
      </c>
      <c r="EF1661" s="36">
        <v>2428.42</v>
      </c>
      <c r="EG1661" s="36">
        <v>2017.13</v>
      </c>
      <c r="EH1661" s="36">
        <v>5239.4799999999996</v>
      </c>
      <c r="EI1661" s="36">
        <v>3968.86</v>
      </c>
      <c r="EJ1661" s="36">
        <v>11806.76</v>
      </c>
      <c r="EK1661" s="36">
        <v>8643.16</v>
      </c>
      <c r="EL1661" s="36">
        <v>13175.71</v>
      </c>
      <c r="EM1661" s="36">
        <v>4633.6400000000003</v>
      </c>
      <c r="EN1661" s="36">
        <v>4144.78</v>
      </c>
      <c r="EO1661" s="36">
        <v>4337.67</v>
      </c>
      <c r="EP1661" s="36">
        <v>5109.57</v>
      </c>
      <c r="EQ1661" s="36">
        <v>3494.38</v>
      </c>
      <c r="ER1661" s="36">
        <v>2002.14</v>
      </c>
      <c r="ES1661" s="36">
        <v>2746.6</v>
      </c>
      <c r="ET1661" s="36">
        <v>1246.4100000000001</v>
      </c>
      <c r="EU1661" s="36">
        <v>3635.32</v>
      </c>
      <c r="EV1661" s="36">
        <v>731.76</v>
      </c>
      <c r="EW1661" s="36">
        <v>0</v>
      </c>
      <c r="EX1661" s="36">
        <v>1570.66</v>
      </c>
      <c r="EY1661" s="36">
        <v>1859.24</v>
      </c>
      <c r="EZ1661" s="36">
        <v>2151.9899999999998</v>
      </c>
      <c r="FA1661" s="36">
        <v>4259.71</v>
      </c>
      <c r="FB1661" s="36">
        <v>2237.0100000000002</v>
      </c>
      <c r="FC1661" s="36">
        <v>3548.55</v>
      </c>
      <c r="FD1661" s="36">
        <v>2777.48</v>
      </c>
      <c r="FE1661" s="36">
        <v>1318.98</v>
      </c>
      <c r="FF1661" s="36">
        <v>7837.24</v>
      </c>
      <c r="FG1661" s="36">
        <v>3591.38</v>
      </c>
      <c r="FH1661" s="36">
        <v>4372.5200000000004</v>
      </c>
      <c r="FI1661" s="36">
        <v>3976.43</v>
      </c>
      <c r="FJ1661" s="36">
        <v>5303.5</v>
      </c>
      <c r="FK1661" s="36">
        <v>4147.78</v>
      </c>
      <c r="FL1661" s="36">
        <v>3767.5079999999998</v>
      </c>
      <c r="FM1661" s="36">
        <v>7191.3631999999998</v>
      </c>
      <c r="FN1661" s="36">
        <v>3677.7613000000001</v>
      </c>
      <c r="FO1661" s="36">
        <v>5655.5307000000003</v>
      </c>
      <c r="FP1661" s="36">
        <v>6785.9377000000004</v>
      </c>
      <c r="FQ1661" s="36">
        <v>9137.7150999999994</v>
      </c>
    </row>
    <row r="1662" spans="1:173">
      <c r="A1662" s="1">
        <v>42249</v>
      </c>
      <c r="B1662" s="36">
        <v>3781.3287999999998</v>
      </c>
      <c r="C1662" s="36">
        <v>2243.6313</v>
      </c>
      <c r="D1662" s="36">
        <v>3365.8317999999999</v>
      </c>
      <c r="E1662" s="36">
        <v>6122.5532999999996</v>
      </c>
      <c r="F1662" s="36">
        <v>7129.9697999999999</v>
      </c>
      <c r="G1662" s="36">
        <v>6826.7529999999997</v>
      </c>
      <c r="H1662" s="36">
        <v>1855.0319999999999</v>
      </c>
      <c r="I1662" s="36"/>
      <c r="J1662" s="36">
        <v>2715.26</v>
      </c>
      <c r="K1662" s="36">
        <v>5002.49</v>
      </c>
      <c r="L1662" s="36">
        <v>1416.39</v>
      </c>
      <c r="M1662" s="36">
        <v>5583.47</v>
      </c>
      <c r="N1662" s="36">
        <v>1818.52</v>
      </c>
      <c r="O1662" s="36">
        <v>2191.92</v>
      </c>
      <c r="P1662" s="36">
        <v>3109.16</v>
      </c>
      <c r="Q1662" s="36">
        <v>3023.63</v>
      </c>
      <c r="R1662" s="36">
        <v>2618.7600000000002</v>
      </c>
      <c r="S1662" s="36">
        <v>4452.72</v>
      </c>
      <c r="T1662" s="36">
        <v>2999.05</v>
      </c>
      <c r="U1662" s="36">
        <v>3336.11</v>
      </c>
      <c r="V1662" s="36">
        <v>1460.02</v>
      </c>
      <c r="W1662" s="36">
        <v>5319.98</v>
      </c>
      <c r="X1662" s="36">
        <v>4260.8999999999996</v>
      </c>
      <c r="Y1662" s="36">
        <v>4145.62</v>
      </c>
      <c r="Z1662" s="36">
        <v>3072.59</v>
      </c>
      <c r="AA1662" s="36">
        <v>1800.11</v>
      </c>
      <c r="AB1662" s="36">
        <v>3225.36</v>
      </c>
      <c r="AC1662" s="36">
        <v>4932.96</v>
      </c>
      <c r="AD1662" s="36">
        <v>4733.7299999999996</v>
      </c>
      <c r="AE1662" s="36">
        <v>3005.6</v>
      </c>
      <c r="AF1662" s="36">
        <v>4082.76</v>
      </c>
      <c r="AG1662" s="36">
        <v>6017.97</v>
      </c>
      <c r="AH1662" s="36">
        <v>2768.58</v>
      </c>
      <c r="AI1662" s="36">
        <v>7026.73</v>
      </c>
      <c r="AJ1662" s="36">
        <v>3205.65</v>
      </c>
      <c r="AK1662" s="36">
        <v>1531.75</v>
      </c>
      <c r="AL1662" s="36">
        <v>4311.92</v>
      </c>
      <c r="AM1662" s="36">
        <v>2472.16</v>
      </c>
      <c r="AN1662" s="36">
        <v>4373.8599999999997</v>
      </c>
      <c r="AO1662" s="36">
        <v>1319.82</v>
      </c>
      <c r="AP1662" s="36">
        <v>2490.94</v>
      </c>
      <c r="AQ1662" s="36">
        <v>3229.43</v>
      </c>
      <c r="AR1662" s="36">
        <v>2807.72</v>
      </c>
      <c r="AS1662" s="36">
        <v>3105.6</v>
      </c>
      <c r="AT1662" s="36">
        <v>1808.96</v>
      </c>
      <c r="AU1662" s="36">
        <v>3346.38</v>
      </c>
      <c r="AV1662" s="36">
        <v>2368.6</v>
      </c>
      <c r="AW1662" s="36">
        <v>4377.4799999999996</v>
      </c>
      <c r="AX1662" s="36">
        <v>2403.7199999999998</v>
      </c>
      <c r="AY1662" s="36">
        <v>2468.84</v>
      </c>
      <c r="AZ1662" s="36">
        <v>3527.13</v>
      </c>
      <c r="BA1662" s="36">
        <v>4166.34</v>
      </c>
      <c r="BB1662" s="36">
        <v>4167.29</v>
      </c>
      <c r="BC1662" s="36">
        <v>3991.96</v>
      </c>
      <c r="BD1662" s="36">
        <v>1023.55</v>
      </c>
      <c r="BE1662" s="36">
        <v>2176.3000000000002</v>
      </c>
      <c r="BF1662" s="36">
        <v>3141.07</v>
      </c>
      <c r="BG1662" s="36">
        <v>4202.07</v>
      </c>
      <c r="BH1662" s="36">
        <v>3639.07</v>
      </c>
      <c r="BI1662" s="36">
        <v>5644.39</v>
      </c>
      <c r="BJ1662" s="36">
        <v>6943.84</v>
      </c>
      <c r="BK1662" s="36">
        <v>1387.45</v>
      </c>
      <c r="BL1662" s="36">
        <v>3426.82</v>
      </c>
      <c r="BM1662" s="36">
        <v>4465.01</v>
      </c>
      <c r="BN1662" s="36">
        <v>6419.38</v>
      </c>
      <c r="BO1662" s="36">
        <v>13079.87</v>
      </c>
      <c r="BP1662" s="36">
        <v>9724.27</v>
      </c>
      <c r="BQ1662" s="36">
        <v>8005.7</v>
      </c>
      <c r="BR1662" s="36">
        <v>1476.71</v>
      </c>
      <c r="BS1662" s="36">
        <v>5414.96</v>
      </c>
      <c r="BT1662" s="36">
        <v>2368.79</v>
      </c>
      <c r="BU1662" s="36">
        <v>1523.56</v>
      </c>
      <c r="BV1662" s="36">
        <v>3256.37</v>
      </c>
      <c r="BW1662" s="36">
        <v>2882.41</v>
      </c>
      <c r="BX1662" s="36">
        <v>1507.35</v>
      </c>
      <c r="BY1662" s="36">
        <v>4407.1000000000004</v>
      </c>
      <c r="BZ1662" s="36">
        <v>7632.96</v>
      </c>
      <c r="CA1662" s="36">
        <v>5754.65</v>
      </c>
      <c r="CB1662" s="36">
        <v>2773.75</v>
      </c>
      <c r="CC1662" s="36">
        <v>2394.09</v>
      </c>
      <c r="CD1662" s="36">
        <v>5299.73</v>
      </c>
      <c r="CE1662" s="36">
        <v>4691.46</v>
      </c>
      <c r="CF1662" s="36">
        <v>7380.43</v>
      </c>
      <c r="CG1662" s="36">
        <v>1815.89</v>
      </c>
      <c r="CH1662" s="36">
        <v>5201.6499999999996</v>
      </c>
      <c r="CI1662" s="36">
        <v>9716.02</v>
      </c>
      <c r="CJ1662" s="36">
        <v>7701.19</v>
      </c>
      <c r="CK1662" s="36">
        <v>2078.94</v>
      </c>
      <c r="CL1662" s="36">
        <v>10489.69</v>
      </c>
      <c r="CM1662" s="36">
        <v>9131.19</v>
      </c>
      <c r="CN1662" s="36">
        <v>3055.08</v>
      </c>
      <c r="CO1662" s="36">
        <v>5139.08</v>
      </c>
      <c r="CP1662" s="36">
        <v>992.08</v>
      </c>
      <c r="CQ1662" s="36">
        <v>4434.63</v>
      </c>
      <c r="CR1662" s="36">
        <v>2808.7</v>
      </c>
      <c r="CS1662" s="36">
        <v>3103.44</v>
      </c>
      <c r="CT1662" s="36">
        <v>4589.1000000000004</v>
      </c>
      <c r="CU1662" s="36">
        <v>3548.87</v>
      </c>
      <c r="CV1662" s="36">
        <v>3302.13</v>
      </c>
      <c r="CW1662" s="36">
        <v>2015</v>
      </c>
      <c r="CX1662" s="36">
        <v>2138.35</v>
      </c>
      <c r="CY1662" s="36">
        <v>6899.47</v>
      </c>
      <c r="CZ1662" s="36">
        <v>6469.63</v>
      </c>
      <c r="DA1662" s="36">
        <v>5797</v>
      </c>
      <c r="DB1662" s="36">
        <v>7246.54</v>
      </c>
      <c r="DC1662" s="36">
        <v>7441.23</v>
      </c>
      <c r="DD1662" s="36">
        <v>5021.8599999999997</v>
      </c>
      <c r="DE1662" s="36">
        <v>3654.79</v>
      </c>
      <c r="DF1662" s="36">
        <v>4725.96</v>
      </c>
      <c r="DG1662" s="36">
        <v>10918.92</v>
      </c>
      <c r="DH1662" s="36">
        <v>2185.5100000000002</v>
      </c>
      <c r="DI1662" s="36">
        <v>4981.58</v>
      </c>
      <c r="DJ1662" s="36">
        <v>2591.88</v>
      </c>
      <c r="DK1662" s="36">
        <v>2498.75</v>
      </c>
      <c r="DL1662" s="36">
        <v>6267.4</v>
      </c>
      <c r="DM1662" s="36">
        <v>723.8</v>
      </c>
      <c r="DN1662" s="36">
        <v>5600.68</v>
      </c>
      <c r="DO1662" s="36">
        <v>4761.2299999999996</v>
      </c>
      <c r="DP1662" s="36">
        <v>10691.22</v>
      </c>
      <c r="DQ1662" s="36">
        <v>28868.97</v>
      </c>
      <c r="DR1662" s="36">
        <v>3477.88</v>
      </c>
      <c r="DS1662" s="36">
        <v>2911</v>
      </c>
      <c r="DT1662" s="36">
        <v>2684.4</v>
      </c>
      <c r="DU1662" s="36">
        <v>2868.54</v>
      </c>
      <c r="DV1662" s="36">
        <v>4267.16</v>
      </c>
      <c r="DW1662" s="36">
        <v>5274.26</v>
      </c>
      <c r="DX1662" s="36">
        <v>5089.8</v>
      </c>
      <c r="DY1662" s="36">
        <v>3094.98</v>
      </c>
      <c r="DZ1662" s="36">
        <v>10960.72</v>
      </c>
      <c r="EA1662" s="36">
        <v>3292.82</v>
      </c>
      <c r="EB1662" s="36">
        <v>2165.3200000000002</v>
      </c>
      <c r="EC1662" s="36">
        <v>2379.56</v>
      </c>
      <c r="ED1662" s="36">
        <v>7173.24</v>
      </c>
      <c r="EE1662" s="36">
        <v>7781.35</v>
      </c>
      <c r="EF1662" s="36">
        <v>2217.09</v>
      </c>
      <c r="EG1662" s="36">
        <v>1923.86</v>
      </c>
      <c r="EH1662" s="36">
        <v>4609.08</v>
      </c>
      <c r="EI1662" s="36">
        <v>3779.47</v>
      </c>
      <c r="EJ1662" s="36">
        <v>11493.68</v>
      </c>
      <c r="EK1662" s="36">
        <v>8790.42</v>
      </c>
      <c r="EL1662" s="36">
        <v>12884.92</v>
      </c>
      <c r="EM1662" s="36">
        <v>4759.57</v>
      </c>
      <c r="EN1662" s="36">
        <v>3866.36</v>
      </c>
      <c r="EO1662" s="36">
        <v>4075.74</v>
      </c>
      <c r="EP1662" s="36">
        <v>4654.21</v>
      </c>
      <c r="EQ1662" s="36">
        <v>3186.35</v>
      </c>
      <c r="ER1662" s="36">
        <v>1809.85</v>
      </c>
      <c r="ES1662" s="36">
        <v>2816.1</v>
      </c>
      <c r="ET1662" s="36">
        <v>1365.4</v>
      </c>
      <c r="EU1662" s="36">
        <v>3713.15</v>
      </c>
      <c r="EV1662" s="36">
        <v>750.84</v>
      </c>
      <c r="EW1662" s="36">
        <v>0</v>
      </c>
      <c r="EX1662" s="36">
        <v>1433.13</v>
      </c>
      <c r="EY1662" s="36">
        <v>1822.92</v>
      </c>
      <c r="EZ1662" s="36">
        <v>2011.21</v>
      </c>
      <c r="FA1662" s="36">
        <v>4199.49</v>
      </c>
      <c r="FB1662" s="36">
        <v>2137.91</v>
      </c>
      <c r="FC1662" s="36">
        <v>3334.25</v>
      </c>
      <c r="FD1662" s="36">
        <v>2413.2800000000002</v>
      </c>
      <c r="FE1662" s="36">
        <v>1114.99</v>
      </c>
      <c r="FF1662" s="36">
        <v>7598.78</v>
      </c>
      <c r="FG1662" s="36">
        <v>3481.16</v>
      </c>
      <c r="FH1662" s="36">
        <v>4288.0200000000004</v>
      </c>
      <c r="FI1662" s="36">
        <v>3567.4</v>
      </c>
      <c r="FJ1662" s="36">
        <v>4760.3599999999997</v>
      </c>
      <c r="FK1662" s="36">
        <v>3880.76</v>
      </c>
      <c r="FL1662" s="36">
        <v>3685.1469000000002</v>
      </c>
      <c r="FM1662" s="36">
        <v>7261.1729999999998</v>
      </c>
      <c r="FN1662" s="36">
        <v>3433.6351</v>
      </c>
      <c r="FO1662" s="36">
        <v>5666.4116999999997</v>
      </c>
      <c r="FP1662" s="36">
        <v>6433.7833000000001</v>
      </c>
      <c r="FQ1662" s="36">
        <v>8393.0509999999995</v>
      </c>
    </row>
    <row r="1663" spans="1:173">
      <c r="A1663" s="1">
        <v>42244</v>
      </c>
      <c r="B1663" s="36">
        <v>4104.6349</v>
      </c>
      <c r="C1663" s="36">
        <v>2159.9578999999999</v>
      </c>
      <c r="D1663" s="36">
        <v>3342.2863000000002</v>
      </c>
      <c r="E1663" s="36">
        <v>6842.8937999999998</v>
      </c>
      <c r="F1663" s="36">
        <v>8270.9593999999997</v>
      </c>
      <c r="G1663" s="36">
        <v>7856.83</v>
      </c>
      <c r="H1663" s="36">
        <v>2082.1239999999998</v>
      </c>
      <c r="I1663" s="36"/>
      <c r="J1663" s="36">
        <v>2679.98</v>
      </c>
      <c r="K1663" s="36">
        <v>5704.01</v>
      </c>
      <c r="L1663" s="36">
        <v>1615.45</v>
      </c>
      <c r="M1663" s="36">
        <v>5503.79</v>
      </c>
      <c r="N1663" s="36">
        <v>1916.16</v>
      </c>
      <c r="O1663" s="36">
        <v>2302.2600000000002</v>
      </c>
      <c r="P1663" s="36">
        <v>3220.97</v>
      </c>
      <c r="Q1663" s="36">
        <v>3264.17</v>
      </c>
      <c r="R1663" s="36">
        <v>2913.28</v>
      </c>
      <c r="S1663" s="36">
        <v>4933.59</v>
      </c>
      <c r="T1663" s="36">
        <v>3078.94</v>
      </c>
      <c r="U1663" s="36">
        <v>3493.38</v>
      </c>
      <c r="V1663" s="36">
        <v>1638.56</v>
      </c>
      <c r="W1663" s="36">
        <v>5890.11</v>
      </c>
      <c r="X1663" s="36">
        <v>4651.1899999999996</v>
      </c>
      <c r="Y1663" s="36">
        <v>4438.84</v>
      </c>
      <c r="Z1663" s="36">
        <v>3397.46</v>
      </c>
      <c r="AA1663" s="36">
        <v>2002.55</v>
      </c>
      <c r="AB1663" s="36">
        <v>3574.89</v>
      </c>
      <c r="AC1663" s="36">
        <v>5498.42</v>
      </c>
      <c r="AD1663" s="36">
        <v>5368.51</v>
      </c>
      <c r="AE1663" s="36">
        <v>3404.71</v>
      </c>
      <c r="AF1663" s="36">
        <v>4462.53</v>
      </c>
      <c r="AG1663" s="36">
        <v>6226.1</v>
      </c>
      <c r="AH1663" s="36">
        <v>3219.73</v>
      </c>
      <c r="AI1663" s="36">
        <v>7633.25</v>
      </c>
      <c r="AJ1663" s="36">
        <v>2958.28</v>
      </c>
      <c r="AK1663" s="36">
        <v>1561</v>
      </c>
      <c r="AL1663" s="36">
        <v>4624.6499999999996</v>
      </c>
      <c r="AM1663" s="36">
        <v>2750.88</v>
      </c>
      <c r="AN1663" s="36">
        <v>5049.79</v>
      </c>
      <c r="AO1663" s="36">
        <v>1448.34</v>
      </c>
      <c r="AP1663" s="36">
        <v>2742.45</v>
      </c>
      <c r="AQ1663" s="36">
        <v>3417.41</v>
      </c>
      <c r="AR1663" s="36">
        <v>3393.56</v>
      </c>
      <c r="AS1663" s="36">
        <v>3341.47</v>
      </c>
      <c r="AT1663" s="36">
        <v>2060.09</v>
      </c>
      <c r="AU1663" s="36">
        <v>3870.36</v>
      </c>
      <c r="AV1663" s="36">
        <v>2920.17</v>
      </c>
      <c r="AW1663" s="36">
        <v>5064.32</v>
      </c>
      <c r="AX1663" s="36">
        <v>2774.06</v>
      </c>
      <c r="AY1663" s="36">
        <v>2695.85</v>
      </c>
      <c r="AZ1663" s="36">
        <v>3992.2</v>
      </c>
      <c r="BA1663" s="36">
        <v>4501.93</v>
      </c>
      <c r="BB1663" s="36">
        <v>4696.62</v>
      </c>
      <c r="BC1663" s="36">
        <v>4513.38</v>
      </c>
      <c r="BD1663" s="36">
        <v>1328.7</v>
      </c>
      <c r="BE1663" s="36">
        <v>2572</v>
      </c>
      <c r="BF1663" s="36">
        <v>3180.67</v>
      </c>
      <c r="BG1663" s="36">
        <v>4630.58</v>
      </c>
      <c r="BH1663" s="36">
        <v>4014.77</v>
      </c>
      <c r="BI1663" s="36">
        <v>5967.95</v>
      </c>
      <c r="BJ1663" s="36">
        <v>7377.61</v>
      </c>
      <c r="BK1663" s="36">
        <v>1508.88</v>
      </c>
      <c r="BL1663" s="36">
        <v>3979.78</v>
      </c>
      <c r="BM1663" s="36">
        <v>5129.45</v>
      </c>
      <c r="BN1663" s="36">
        <v>7387.38</v>
      </c>
      <c r="BO1663" s="36">
        <v>12911.19</v>
      </c>
      <c r="BP1663" s="36">
        <v>10769.85</v>
      </c>
      <c r="BQ1663" s="36">
        <v>9073.18</v>
      </c>
      <c r="BR1663" s="36">
        <v>1802.52</v>
      </c>
      <c r="BS1663" s="36">
        <v>6016.07</v>
      </c>
      <c r="BT1663" s="36">
        <v>2778.68</v>
      </c>
      <c r="BU1663" s="36">
        <v>1625.92</v>
      </c>
      <c r="BV1663" s="36">
        <v>3547.62</v>
      </c>
      <c r="BW1663" s="36">
        <v>3255.39</v>
      </c>
      <c r="BX1663" s="36">
        <v>1705.54</v>
      </c>
      <c r="BY1663" s="36">
        <v>4894.68</v>
      </c>
      <c r="BZ1663" s="36">
        <v>7616.46</v>
      </c>
      <c r="CA1663" s="36">
        <v>6530.75</v>
      </c>
      <c r="CB1663" s="36">
        <v>3165.27</v>
      </c>
      <c r="CC1663" s="36">
        <v>2670.5</v>
      </c>
      <c r="CD1663" s="36">
        <v>6096.48</v>
      </c>
      <c r="CE1663" s="36">
        <v>5576.4</v>
      </c>
      <c r="CF1663" s="36">
        <v>7816.75</v>
      </c>
      <c r="CG1663" s="36">
        <v>2001.61</v>
      </c>
      <c r="CH1663" s="36">
        <v>5836.82</v>
      </c>
      <c r="CI1663" s="36">
        <v>10666.16</v>
      </c>
      <c r="CJ1663" s="36">
        <v>7998.59</v>
      </c>
      <c r="CK1663" s="36">
        <v>2382.7600000000002</v>
      </c>
      <c r="CL1663" s="36">
        <v>10928.79</v>
      </c>
      <c r="CM1663" s="36">
        <v>9228.19</v>
      </c>
      <c r="CN1663" s="36">
        <v>3335.17</v>
      </c>
      <c r="CO1663" s="36">
        <v>5312.3</v>
      </c>
      <c r="CP1663" s="36">
        <v>1153.3900000000001</v>
      </c>
      <c r="CQ1663" s="36">
        <v>4732.72</v>
      </c>
      <c r="CR1663" s="36">
        <v>3228.37</v>
      </c>
      <c r="CS1663" s="36">
        <v>3482.91</v>
      </c>
      <c r="CT1663" s="36">
        <v>4967.8900000000003</v>
      </c>
      <c r="CU1663" s="36">
        <v>3937.91</v>
      </c>
      <c r="CV1663" s="36">
        <v>3554.42</v>
      </c>
      <c r="CW1663" s="36">
        <v>2339.98</v>
      </c>
      <c r="CX1663" s="36">
        <v>2243.73</v>
      </c>
      <c r="CY1663" s="36">
        <v>7570.84</v>
      </c>
      <c r="CZ1663" s="36">
        <v>7010.89</v>
      </c>
      <c r="DA1663" s="36">
        <v>6455.08</v>
      </c>
      <c r="DB1663" s="36">
        <v>7897.91</v>
      </c>
      <c r="DC1663" s="36">
        <v>7985.31</v>
      </c>
      <c r="DD1663" s="36">
        <v>5402.7</v>
      </c>
      <c r="DE1663" s="36">
        <v>3810.88</v>
      </c>
      <c r="DF1663" s="36">
        <v>5302.71</v>
      </c>
      <c r="DG1663" s="36">
        <v>11565.57</v>
      </c>
      <c r="DH1663" s="36">
        <v>2309.88</v>
      </c>
      <c r="DI1663" s="36">
        <v>5323.6</v>
      </c>
      <c r="DJ1663" s="36">
        <v>2813.51</v>
      </c>
      <c r="DK1663" s="36">
        <v>2821.03</v>
      </c>
      <c r="DL1663" s="36">
        <v>6429.46</v>
      </c>
      <c r="DM1663" s="36">
        <v>710.91</v>
      </c>
      <c r="DN1663" s="36">
        <v>6093.13</v>
      </c>
      <c r="DO1663" s="36">
        <v>5407.22</v>
      </c>
      <c r="DP1663" s="36">
        <v>12555.39</v>
      </c>
      <c r="DQ1663" s="36">
        <v>33453.800000000003</v>
      </c>
      <c r="DR1663" s="36">
        <v>3964.22</v>
      </c>
      <c r="DS1663" s="36">
        <v>3123.19</v>
      </c>
      <c r="DT1663" s="36">
        <v>2759.41</v>
      </c>
      <c r="DU1663" s="36">
        <v>3212.59</v>
      </c>
      <c r="DV1663" s="36">
        <v>4570.08</v>
      </c>
      <c r="DW1663" s="36">
        <v>6255.74</v>
      </c>
      <c r="DX1663" s="36">
        <v>5694.82</v>
      </c>
      <c r="DY1663" s="36">
        <v>2954.4</v>
      </c>
      <c r="DZ1663" s="36">
        <v>11739.81</v>
      </c>
      <c r="EA1663" s="36">
        <v>3304.89</v>
      </c>
      <c r="EB1663" s="36">
        <v>2409.8200000000002</v>
      </c>
      <c r="EC1663" s="36">
        <v>2788.76</v>
      </c>
      <c r="ED1663" s="36">
        <v>7803.02</v>
      </c>
      <c r="EE1663" s="36">
        <v>8797.0499999999993</v>
      </c>
      <c r="EF1663" s="36">
        <v>2612.38</v>
      </c>
      <c r="EG1663" s="36">
        <v>2134.2600000000002</v>
      </c>
      <c r="EH1663" s="36">
        <v>5314.9</v>
      </c>
      <c r="EI1663" s="36">
        <v>4085.85</v>
      </c>
      <c r="EJ1663" s="36">
        <v>13249.06</v>
      </c>
      <c r="EK1663" s="36">
        <v>9830.7199999999993</v>
      </c>
      <c r="EL1663" s="36">
        <v>15292.11</v>
      </c>
      <c r="EM1663" s="36">
        <v>5126.76</v>
      </c>
      <c r="EN1663" s="36">
        <v>4296.78</v>
      </c>
      <c r="EO1663" s="36">
        <v>4421.8900000000003</v>
      </c>
      <c r="EP1663" s="36">
        <v>5107.71</v>
      </c>
      <c r="EQ1663" s="36">
        <v>3449.25</v>
      </c>
      <c r="ER1663" s="36">
        <v>2127.27</v>
      </c>
      <c r="ES1663" s="36">
        <v>3170.03</v>
      </c>
      <c r="ET1663" s="36">
        <v>1188.18</v>
      </c>
      <c r="EU1663" s="36">
        <v>3500.54</v>
      </c>
      <c r="EV1663" s="36">
        <v>728.47</v>
      </c>
      <c r="EW1663" s="36">
        <v>0</v>
      </c>
      <c r="EX1663" s="36">
        <v>1697.23</v>
      </c>
      <c r="EY1663" s="36">
        <v>1908.27</v>
      </c>
      <c r="EZ1663" s="36">
        <v>2248.6799999999998</v>
      </c>
      <c r="FA1663" s="36">
        <v>4269.01</v>
      </c>
      <c r="FB1663" s="36">
        <v>2262.52</v>
      </c>
      <c r="FC1663" s="36">
        <v>3652.86</v>
      </c>
      <c r="FD1663" s="36">
        <v>3014.97</v>
      </c>
      <c r="FE1663" s="36">
        <v>1309.3699999999999</v>
      </c>
      <c r="FF1663" s="36">
        <v>7999.1</v>
      </c>
      <c r="FG1663" s="36">
        <v>3574.56</v>
      </c>
      <c r="FH1663" s="36">
        <v>4466.25</v>
      </c>
      <c r="FI1663" s="36">
        <v>4054.22</v>
      </c>
      <c r="FJ1663" s="36">
        <v>5541.38</v>
      </c>
      <c r="FK1663" s="36">
        <v>4040.09</v>
      </c>
      <c r="FL1663" s="36">
        <v>3851.7739000000001</v>
      </c>
      <c r="FM1663" s="36">
        <v>7179.9102000000003</v>
      </c>
      <c r="FN1663" s="36">
        <v>3837.4971999999998</v>
      </c>
      <c r="FO1663" s="36">
        <v>5586.7766000000001</v>
      </c>
      <c r="FP1663" s="36">
        <v>7179.2267000000002</v>
      </c>
      <c r="FQ1663" s="36">
        <v>9415.9236000000001</v>
      </c>
    </row>
    <row r="1664" spans="1:173">
      <c r="A1664" s="1">
        <v>42237</v>
      </c>
      <c r="B1664" s="36">
        <v>4571.8944000000001</v>
      </c>
      <c r="C1664" s="36">
        <v>2271.3586</v>
      </c>
      <c r="D1664" s="36">
        <v>3589.5358000000001</v>
      </c>
      <c r="E1664" s="36">
        <v>7612.9023999999999</v>
      </c>
      <c r="F1664" s="36">
        <v>9208.1540999999997</v>
      </c>
      <c r="G1664" s="36">
        <v>8716.5709999999999</v>
      </c>
      <c r="H1664" s="36">
        <v>2341.9540000000002</v>
      </c>
      <c r="I1664" s="36"/>
      <c r="J1664" s="36">
        <v>2879.62</v>
      </c>
      <c r="K1664" s="36">
        <v>6340.49</v>
      </c>
      <c r="L1664" s="36">
        <v>1820.03</v>
      </c>
      <c r="M1664" s="36">
        <v>5782.77</v>
      </c>
      <c r="N1664" s="36">
        <v>2195.61</v>
      </c>
      <c r="O1664" s="36">
        <v>2567.94</v>
      </c>
      <c r="P1664" s="36">
        <v>3732.18</v>
      </c>
      <c r="Q1664" s="36">
        <v>3719.9</v>
      </c>
      <c r="R1664" s="36">
        <v>3215.92</v>
      </c>
      <c r="S1664" s="36">
        <v>5481.22</v>
      </c>
      <c r="T1664" s="36">
        <v>3392.53</v>
      </c>
      <c r="U1664" s="36">
        <v>3750.82</v>
      </c>
      <c r="V1664" s="36">
        <v>1812.27</v>
      </c>
      <c r="W1664" s="36">
        <v>6579.55</v>
      </c>
      <c r="X1664" s="36">
        <v>5048.92</v>
      </c>
      <c r="Y1664" s="36">
        <v>4789.72</v>
      </c>
      <c r="Z1664" s="36">
        <v>3658.37</v>
      </c>
      <c r="AA1664" s="36">
        <v>2288.6</v>
      </c>
      <c r="AB1664" s="36">
        <v>3904.71</v>
      </c>
      <c r="AC1664" s="36">
        <v>5942.95</v>
      </c>
      <c r="AD1664" s="36">
        <v>5843.1</v>
      </c>
      <c r="AE1664" s="36">
        <v>3727.9</v>
      </c>
      <c r="AF1664" s="36">
        <v>4870.51</v>
      </c>
      <c r="AG1664" s="36">
        <v>6503.4</v>
      </c>
      <c r="AH1664" s="36">
        <v>3566.2</v>
      </c>
      <c r="AI1664" s="36">
        <v>8248.4</v>
      </c>
      <c r="AJ1664" s="36">
        <v>3031.38</v>
      </c>
      <c r="AK1664" s="36">
        <v>1690.57</v>
      </c>
      <c r="AL1664" s="36">
        <v>5064.04</v>
      </c>
      <c r="AM1664" s="36">
        <v>3090.89</v>
      </c>
      <c r="AN1664" s="36">
        <v>5789.66</v>
      </c>
      <c r="AO1664" s="36">
        <v>1597.41</v>
      </c>
      <c r="AP1664" s="36">
        <v>3068.35</v>
      </c>
      <c r="AQ1664" s="36">
        <v>3709.39</v>
      </c>
      <c r="AR1664" s="36">
        <v>3631.3</v>
      </c>
      <c r="AS1664" s="36">
        <v>3565.1</v>
      </c>
      <c r="AT1664" s="36">
        <v>2296.4499999999998</v>
      </c>
      <c r="AU1664" s="36">
        <v>4418.57</v>
      </c>
      <c r="AV1664" s="36">
        <v>3272.11</v>
      </c>
      <c r="AW1664" s="36">
        <v>5705.33</v>
      </c>
      <c r="AX1664" s="36">
        <v>3093.62</v>
      </c>
      <c r="AY1664" s="36">
        <v>2921.39</v>
      </c>
      <c r="AZ1664" s="36">
        <v>4419.49</v>
      </c>
      <c r="BA1664" s="36">
        <v>4805.83</v>
      </c>
      <c r="BB1664" s="36">
        <v>5128.93</v>
      </c>
      <c r="BC1664" s="36">
        <v>5040.07</v>
      </c>
      <c r="BD1664" s="36">
        <v>1451.48</v>
      </c>
      <c r="BE1664" s="36">
        <v>3167.17</v>
      </c>
      <c r="BF1664" s="36">
        <v>3726.3</v>
      </c>
      <c r="BG1664" s="36">
        <v>5129.7299999999996</v>
      </c>
      <c r="BH1664" s="36">
        <v>4577.88</v>
      </c>
      <c r="BI1664" s="36">
        <v>7003.75</v>
      </c>
      <c r="BJ1664" s="36">
        <v>8271.89</v>
      </c>
      <c r="BK1664" s="36">
        <v>1714.78</v>
      </c>
      <c r="BL1664" s="36">
        <v>4284.51</v>
      </c>
      <c r="BM1664" s="36">
        <v>5802.53</v>
      </c>
      <c r="BN1664" s="36">
        <v>8143.65</v>
      </c>
      <c r="BO1664" s="36">
        <v>13547.65</v>
      </c>
      <c r="BP1664" s="36">
        <v>11240.46</v>
      </c>
      <c r="BQ1664" s="36">
        <v>10452.61</v>
      </c>
      <c r="BR1664" s="36">
        <v>2048.62</v>
      </c>
      <c r="BS1664" s="36">
        <v>6723.95</v>
      </c>
      <c r="BT1664" s="36">
        <v>3118.83</v>
      </c>
      <c r="BU1664" s="36">
        <v>1841.27</v>
      </c>
      <c r="BV1664" s="36">
        <v>3916.92</v>
      </c>
      <c r="BW1664" s="36">
        <v>3536.04</v>
      </c>
      <c r="BX1664" s="36">
        <v>1888.78</v>
      </c>
      <c r="BY1664" s="36">
        <v>5459.34</v>
      </c>
      <c r="BZ1664" s="36">
        <v>7807.15</v>
      </c>
      <c r="CA1664" s="36">
        <v>6814.48</v>
      </c>
      <c r="CB1664" s="36">
        <v>3512.3</v>
      </c>
      <c r="CC1664" s="36">
        <v>2974.11</v>
      </c>
      <c r="CD1664" s="36">
        <v>6985.82</v>
      </c>
      <c r="CE1664" s="36">
        <v>6534.86</v>
      </c>
      <c r="CF1664" s="36">
        <v>8177.68</v>
      </c>
      <c r="CG1664" s="36">
        <v>2331.2800000000002</v>
      </c>
      <c r="CH1664" s="36">
        <v>6515.05</v>
      </c>
      <c r="CI1664" s="36">
        <v>11177.66</v>
      </c>
      <c r="CJ1664" s="36">
        <v>9240.09</v>
      </c>
      <c r="CK1664" s="36">
        <v>2679.17</v>
      </c>
      <c r="CL1664" s="36">
        <v>11439.2</v>
      </c>
      <c r="CM1664" s="36">
        <v>9315.44</v>
      </c>
      <c r="CN1664" s="36">
        <v>3730.79</v>
      </c>
      <c r="CO1664" s="36">
        <v>5610.78</v>
      </c>
      <c r="CP1664" s="36">
        <v>1352.67</v>
      </c>
      <c r="CQ1664" s="36">
        <v>4798.5</v>
      </c>
      <c r="CR1664" s="36">
        <v>3554.01</v>
      </c>
      <c r="CS1664" s="36">
        <v>3799.99</v>
      </c>
      <c r="CT1664" s="36">
        <v>5293.28</v>
      </c>
      <c r="CU1664" s="36">
        <v>4225.2700000000004</v>
      </c>
      <c r="CV1664" s="36">
        <v>3740.2</v>
      </c>
      <c r="CW1664" s="36">
        <v>2642.84</v>
      </c>
      <c r="CX1664" s="36">
        <v>2335.0100000000002</v>
      </c>
      <c r="CY1664" s="36">
        <v>8149.6</v>
      </c>
      <c r="CZ1664" s="36">
        <v>7525.1</v>
      </c>
      <c r="DA1664" s="36">
        <v>7211.24</v>
      </c>
      <c r="DB1664" s="36">
        <v>8328.43</v>
      </c>
      <c r="DC1664" s="36">
        <v>8685.69</v>
      </c>
      <c r="DD1664" s="36">
        <v>5748.38</v>
      </c>
      <c r="DE1664" s="36">
        <v>4147.5600000000004</v>
      </c>
      <c r="DF1664" s="36">
        <v>5669.77</v>
      </c>
      <c r="DG1664" s="36">
        <v>12052.92</v>
      </c>
      <c r="DH1664" s="36">
        <v>2522.11</v>
      </c>
      <c r="DI1664" s="36">
        <v>5841.75</v>
      </c>
      <c r="DJ1664" s="36">
        <v>3301.19</v>
      </c>
      <c r="DK1664" s="36">
        <v>3137.16</v>
      </c>
      <c r="DL1664" s="36">
        <v>7307.94</v>
      </c>
      <c r="DM1664" s="36">
        <v>702.09</v>
      </c>
      <c r="DN1664" s="36">
        <v>6682.21</v>
      </c>
      <c r="DO1664" s="36">
        <v>5767.86</v>
      </c>
      <c r="DP1664" s="36">
        <v>13713.54</v>
      </c>
      <c r="DQ1664" s="36">
        <v>36080.6</v>
      </c>
      <c r="DR1664" s="36">
        <v>4484.8599999999997</v>
      </c>
      <c r="DS1664" s="36">
        <v>3469.13</v>
      </c>
      <c r="DT1664" s="36">
        <v>3164.77</v>
      </c>
      <c r="DU1664" s="36">
        <v>3554.5</v>
      </c>
      <c r="DV1664" s="36">
        <v>5044.6000000000004</v>
      </c>
      <c r="DW1664" s="36">
        <v>6952.77</v>
      </c>
      <c r="DX1664" s="36">
        <v>6361.52</v>
      </c>
      <c r="DY1664" s="36">
        <v>3294.64</v>
      </c>
      <c r="DZ1664" s="36">
        <v>12497.83</v>
      </c>
      <c r="EA1664" s="36">
        <v>3707.54</v>
      </c>
      <c r="EB1664" s="36">
        <v>2612.65</v>
      </c>
      <c r="EC1664" s="36">
        <v>2982.26</v>
      </c>
      <c r="ED1664" s="36">
        <v>8209.2099999999991</v>
      </c>
      <c r="EE1664" s="36">
        <v>10091.56</v>
      </c>
      <c r="EF1664" s="36">
        <v>3064.18</v>
      </c>
      <c r="EG1664" s="36">
        <v>2406.4499999999998</v>
      </c>
      <c r="EH1664" s="36">
        <v>5953.89</v>
      </c>
      <c r="EI1664" s="36">
        <v>4515.3500000000004</v>
      </c>
      <c r="EJ1664" s="36">
        <v>14632.1</v>
      </c>
      <c r="EK1664" s="36">
        <v>11525.11</v>
      </c>
      <c r="EL1664" s="36">
        <v>18601.02</v>
      </c>
      <c r="EM1664" s="36">
        <v>5759.27</v>
      </c>
      <c r="EN1664" s="36">
        <v>4850.0600000000004</v>
      </c>
      <c r="EO1664" s="36">
        <v>4731.63</v>
      </c>
      <c r="EP1664" s="36">
        <v>5429.29</v>
      </c>
      <c r="EQ1664" s="36">
        <v>3696.94</v>
      </c>
      <c r="ER1664" s="36">
        <v>2489.86</v>
      </c>
      <c r="ES1664" s="36">
        <v>3347.22</v>
      </c>
      <c r="ET1664" s="36">
        <v>1272.57</v>
      </c>
      <c r="EU1664" s="36">
        <v>3543.93</v>
      </c>
      <c r="EV1664" s="36">
        <v>699.38</v>
      </c>
      <c r="EW1664" s="36">
        <v>0</v>
      </c>
      <c r="EX1664" s="36">
        <v>1918.94</v>
      </c>
      <c r="EY1664" s="36">
        <v>2191.29</v>
      </c>
      <c r="EZ1664" s="36">
        <v>2527.91</v>
      </c>
      <c r="FA1664" s="36">
        <v>4672.8599999999997</v>
      </c>
      <c r="FB1664" s="36">
        <v>2546.14</v>
      </c>
      <c r="FC1664" s="36">
        <v>3977.68</v>
      </c>
      <c r="FD1664" s="36">
        <v>3390.02</v>
      </c>
      <c r="FE1664" s="36">
        <v>1441.48</v>
      </c>
      <c r="FF1664" s="36">
        <v>8619.07</v>
      </c>
      <c r="FG1664" s="36">
        <v>3990.85</v>
      </c>
      <c r="FH1664" s="36">
        <v>4678.87</v>
      </c>
      <c r="FI1664" s="36">
        <v>4348.3</v>
      </c>
      <c r="FJ1664" s="36">
        <v>6345</v>
      </c>
      <c r="FK1664" s="36">
        <v>4421.6000000000004</v>
      </c>
      <c r="FL1664" s="36">
        <v>4199.1540999999997</v>
      </c>
      <c r="FM1664" s="36">
        <v>7682.3643000000002</v>
      </c>
      <c r="FN1664" s="36">
        <v>4347.3161</v>
      </c>
      <c r="FO1664" s="36">
        <v>5941.9213</v>
      </c>
      <c r="FP1664" s="36">
        <v>7877.7961999999998</v>
      </c>
      <c r="FQ1664" s="36">
        <v>10582.354300000001</v>
      </c>
    </row>
    <row r="1665" spans="1:173">
      <c r="A1665" s="1">
        <v>42230</v>
      </c>
      <c r="B1665" s="36">
        <v>5294.4142000000002</v>
      </c>
      <c r="C1665" s="36">
        <v>2577.0381000000002</v>
      </c>
      <c r="D1665" s="36">
        <v>4073.54</v>
      </c>
      <c r="E1665" s="36">
        <v>8625.2422999999999</v>
      </c>
      <c r="F1665" s="36">
        <v>10377.978499999999</v>
      </c>
      <c r="G1665" s="36">
        <v>9807.3510000000006</v>
      </c>
      <c r="H1665" s="36">
        <v>2674.0219999999999</v>
      </c>
      <c r="I1665" s="36"/>
      <c r="J1665" s="36">
        <v>3279.22</v>
      </c>
      <c r="K1665" s="36">
        <v>7189.93</v>
      </c>
      <c r="L1665" s="36">
        <v>2051.5700000000002</v>
      </c>
      <c r="M1665" s="36">
        <v>6500.24</v>
      </c>
      <c r="N1665" s="36">
        <v>2568.62</v>
      </c>
      <c r="O1665" s="36">
        <v>2929.3</v>
      </c>
      <c r="P1665" s="36">
        <v>3987.19</v>
      </c>
      <c r="Q1665" s="36">
        <v>4161.22</v>
      </c>
      <c r="R1665" s="36">
        <v>3661.94</v>
      </c>
      <c r="S1665" s="36">
        <v>6134.09</v>
      </c>
      <c r="T1665" s="36">
        <v>3978.27</v>
      </c>
      <c r="U1665" s="36">
        <v>4162.9399999999996</v>
      </c>
      <c r="V1665" s="36">
        <v>2093.5500000000002</v>
      </c>
      <c r="W1665" s="36">
        <v>7484.02</v>
      </c>
      <c r="X1665" s="36">
        <v>5864.27</v>
      </c>
      <c r="Y1665" s="36">
        <v>5452.57</v>
      </c>
      <c r="Z1665" s="36">
        <v>3971.11</v>
      </c>
      <c r="AA1665" s="36">
        <v>2702.14</v>
      </c>
      <c r="AB1665" s="36">
        <v>4427.78</v>
      </c>
      <c r="AC1665" s="36">
        <v>6848.76</v>
      </c>
      <c r="AD1665" s="36">
        <v>6713.74</v>
      </c>
      <c r="AE1665" s="36">
        <v>4267.3100000000004</v>
      </c>
      <c r="AF1665" s="36">
        <v>5643.37</v>
      </c>
      <c r="AG1665" s="36">
        <v>7174.09</v>
      </c>
      <c r="AH1665" s="36">
        <v>3957.25</v>
      </c>
      <c r="AI1665" s="36">
        <v>9226.61</v>
      </c>
      <c r="AJ1665" s="36">
        <v>3280.39</v>
      </c>
      <c r="AK1665" s="36">
        <v>2004.5</v>
      </c>
      <c r="AL1665" s="36">
        <v>5742.19</v>
      </c>
      <c r="AM1665" s="36">
        <v>3501.72</v>
      </c>
      <c r="AN1665" s="36">
        <v>6532.73</v>
      </c>
      <c r="AO1665" s="36">
        <v>1814.96</v>
      </c>
      <c r="AP1665" s="36">
        <v>3464.94</v>
      </c>
      <c r="AQ1665" s="36">
        <v>4199.12</v>
      </c>
      <c r="AR1665" s="36">
        <v>4151.46</v>
      </c>
      <c r="AS1665" s="36">
        <v>3911.79</v>
      </c>
      <c r="AT1665" s="36">
        <v>2420.9299999999998</v>
      </c>
      <c r="AU1665" s="36">
        <v>4738.51</v>
      </c>
      <c r="AV1665" s="36">
        <v>3684.11</v>
      </c>
      <c r="AW1665" s="36">
        <v>6313.86</v>
      </c>
      <c r="AX1665" s="36">
        <v>3541.79</v>
      </c>
      <c r="AY1665" s="36">
        <v>3268.64</v>
      </c>
      <c r="AZ1665" s="36">
        <v>5050.7700000000004</v>
      </c>
      <c r="BA1665" s="36">
        <v>5395.23</v>
      </c>
      <c r="BB1665" s="36">
        <v>5771.05</v>
      </c>
      <c r="BC1665" s="36">
        <v>6002.58</v>
      </c>
      <c r="BD1665" s="36">
        <v>1897.81</v>
      </c>
      <c r="BE1665" s="36">
        <v>3474.9</v>
      </c>
      <c r="BF1665" s="36">
        <v>3907.92</v>
      </c>
      <c r="BG1665" s="36">
        <v>5665.39</v>
      </c>
      <c r="BH1665" s="36">
        <v>5351.93</v>
      </c>
      <c r="BI1665" s="36">
        <v>7517.42</v>
      </c>
      <c r="BJ1665" s="36">
        <v>9446.8700000000008</v>
      </c>
      <c r="BK1665" s="36">
        <v>1892.12</v>
      </c>
      <c r="BL1665" s="36">
        <v>5121.03</v>
      </c>
      <c r="BM1665" s="36">
        <v>6604.45</v>
      </c>
      <c r="BN1665" s="36">
        <v>9359.24</v>
      </c>
      <c r="BO1665" s="36">
        <v>16327.51</v>
      </c>
      <c r="BP1665" s="36">
        <v>13204.65</v>
      </c>
      <c r="BQ1665" s="36">
        <v>11726.59</v>
      </c>
      <c r="BR1665" s="36">
        <v>2413.61</v>
      </c>
      <c r="BS1665" s="36">
        <v>7376.82</v>
      </c>
      <c r="BT1665" s="36">
        <v>3662.97</v>
      </c>
      <c r="BU1665" s="36">
        <v>2040.34</v>
      </c>
      <c r="BV1665" s="36">
        <v>4493.2</v>
      </c>
      <c r="BW1665" s="36">
        <v>4034.5</v>
      </c>
      <c r="BX1665" s="36">
        <v>1974.86</v>
      </c>
      <c r="BY1665" s="36">
        <v>6365.78</v>
      </c>
      <c r="BZ1665" s="36">
        <v>9316.4</v>
      </c>
      <c r="CA1665" s="36">
        <v>7843.36</v>
      </c>
      <c r="CB1665" s="36">
        <v>3902.77</v>
      </c>
      <c r="CC1665" s="36">
        <v>3425.65</v>
      </c>
      <c r="CD1665" s="36">
        <v>7921.61</v>
      </c>
      <c r="CE1665" s="36">
        <v>7650.37</v>
      </c>
      <c r="CF1665" s="36">
        <v>9627.75</v>
      </c>
      <c r="CG1665" s="36">
        <v>2441.23</v>
      </c>
      <c r="CH1665" s="36">
        <v>8195.4500000000007</v>
      </c>
      <c r="CI1665" s="36">
        <v>12631.6</v>
      </c>
      <c r="CJ1665" s="36">
        <v>9474.73</v>
      </c>
      <c r="CK1665" s="36">
        <v>3185.72</v>
      </c>
      <c r="CL1665" s="36">
        <v>12453.96</v>
      </c>
      <c r="CM1665" s="36">
        <v>10361.67</v>
      </c>
      <c r="CN1665" s="36">
        <v>4165.3999999999996</v>
      </c>
      <c r="CO1665" s="36">
        <v>6270.23</v>
      </c>
      <c r="CP1665" s="36">
        <v>1471.48</v>
      </c>
      <c r="CQ1665" s="36">
        <v>5055.75</v>
      </c>
      <c r="CR1665" s="36">
        <v>3959.62</v>
      </c>
      <c r="CS1665" s="36">
        <v>4426.32</v>
      </c>
      <c r="CT1665" s="36">
        <v>5692.43</v>
      </c>
      <c r="CU1665" s="36">
        <v>4721.97</v>
      </c>
      <c r="CV1665" s="36">
        <v>4021.4</v>
      </c>
      <c r="CW1665" s="36">
        <v>2812.06</v>
      </c>
      <c r="CX1665" s="36">
        <v>2421.2399999999998</v>
      </c>
      <c r="CY1665" s="36">
        <v>9183.84</v>
      </c>
      <c r="CZ1665" s="36">
        <v>8229.3799999999992</v>
      </c>
      <c r="DA1665" s="36">
        <v>8327.08</v>
      </c>
      <c r="DB1665" s="36">
        <v>9824.1200000000008</v>
      </c>
      <c r="DC1665" s="36">
        <v>9579.68</v>
      </c>
      <c r="DD1665" s="36">
        <v>6360.72</v>
      </c>
      <c r="DE1665" s="36">
        <v>4632.66</v>
      </c>
      <c r="DF1665" s="36">
        <v>6511.6</v>
      </c>
      <c r="DG1665" s="36">
        <v>13306.91</v>
      </c>
      <c r="DH1665" s="36">
        <v>2840.41</v>
      </c>
      <c r="DI1665" s="36">
        <v>6603.94</v>
      </c>
      <c r="DJ1665" s="36">
        <v>3898.66</v>
      </c>
      <c r="DK1665" s="36">
        <v>3345.91</v>
      </c>
      <c r="DL1665" s="36">
        <v>8924.6299999999992</v>
      </c>
      <c r="DM1665" s="36">
        <v>811.99</v>
      </c>
      <c r="DN1665" s="36">
        <v>7416.15</v>
      </c>
      <c r="DO1665" s="36">
        <v>6526.17</v>
      </c>
      <c r="DP1665" s="36">
        <v>16760.72</v>
      </c>
      <c r="DQ1665" s="36">
        <v>43442.8</v>
      </c>
      <c r="DR1665" s="36">
        <v>5691.95</v>
      </c>
      <c r="DS1665" s="36">
        <v>3643.56</v>
      </c>
      <c r="DT1665" s="36">
        <v>3195.14</v>
      </c>
      <c r="DU1665" s="36">
        <v>3818.05</v>
      </c>
      <c r="DV1665" s="36">
        <v>5695.74</v>
      </c>
      <c r="DW1665" s="36">
        <v>7615.9</v>
      </c>
      <c r="DX1665" s="36">
        <v>7111.22</v>
      </c>
      <c r="DY1665" s="36">
        <v>3888.74</v>
      </c>
      <c r="DZ1665" s="36">
        <v>14833.02</v>
      </c>
      <c r="EA1665" s="36">
        <v>4428.58</v>
      </c>
      <c r="EB1665" s="36">
        <v>2975</v>
      </c>
      <c r="EC1665" s="36">
        <v>3439.67</v>
      </c>
      <c r="ED1665" s="36">
        <v>9575.85</v>
      </c>
      <c r="EE1665" s="36">
        <v>11403.01</v>
      </c>
      <c r="EF1665" s="36">
        <v>3611.09</v>
      </c>
      <c r="EG1665" s="36">
        <v>2758.95</v>
      </c>
      <c r="EH1665" s="36">
        <v>6709.73</v>
      </c>
      <c r="EI1665" s="36">
        <v>5131.3500000000004</v>
      </c>
      <c r="EJ1665" s="36">
        <v>16283.26</v>
      </c>
      <c r="EK1665" s="36">
        <v>13996.48</v>
      </c>
      <c r="EL1665" s="36">
        <v>21114.560000000001</v>
      </c>
      <c r="EM1665" s="36">
        <v>6859.63</v>
      </c>
      <c r="EN1665" s="36">
        <v>5587.48</v>
      </c>
      <c r="EO1665" s="36">
        <v>5060.8900000000003</v>
      </c>
      <c r="EP1665" s="36">
        <v>6090.2</v>
      </c>
      <c r="EQ1665" s="36">
        <v>4066.99</v>
      </c>
      <c r="ER1665" s="36">
        <v>2850.84</v>
      </c>
      <c r="ES1665" s="36">
        <v>3747.76</v>
      </c>
      <c r="ET1665" s="36">
        <v>1357.03</v>
      </c>
      <c r="EU1665" s="36">
        <v>3843.36</v>
      </c>
      <c r="EV1665" s="36">
        <v>784.38</v>
      </c>
      <c r="EW1665" s="36">
        <v>0</v>
      </c>
      <c r="EX1665" s="36">
        <v>2386.19</v>
      </c>
      <c r="EY1665" s="36">
        <v>2582.1999999999998</v>
      </c>
      <c r="EZ1665" s="36">
        <v>2764.91</v>
      </c>
      <c r="FA1665" s="36">
        <v>5358.93</v>
      </c>
      <c r="FB1665" s="36">
        <v>2910.66</v>
      </c>
      <c r="FC1665" s="36">
        <v>4488.63</v>
      </c>
      <c r="FD1665" s="36">
        <v>4017.17</v>
      </c>
      <c r="FE1665" s="36">
        <v>1689.48</v>
      </c>
      <c r="FF1665" s="36">
        <v>9809.0499999999993</v>
      </c>
      <c r="FG1665" s="36">
        <v>4652.83</v>
      </c>
      <c r="FH1665" s="36">
        <v>4955.08</v>
      </c>
      <c r="FI1665" s="36">
        <v>5073.8</v>
      </c>
      <c r="FJ1665" s="36">
        <v>6827.11</v>
      </c>
      <c r="FK1665" s="36">
        <v>5077.75</v>
      </c>
      <c r="FL1665" s="36">
        <v>4811.5245999999997</v>
      </c>
      <c r="FM1665" s="36">
        <v>8619.5064999999995</v>
      </c>
      <c r="FN1665" s="36">
        <v>5058.6574000000001</v>
      </c>
      <c r="FO1665" s="36">
        <v>6744.1280999999999</v>
      </c>
      <c r="FP1665" s="36">
        <v>9096.8647999999994</v>
      </c>
      <c r="FQ1665" s="36">
        <v>11937.1001</v>
      </c>
    </row>
    <row r="1666" spans="1:173">
      <c r="A1666" s="1">
        <v>42223</v>
      </c>
      <c r="B1666" s="36">
        <v>4917.9309000000003</v>
      </c>
      <c r="C1666" s="36">
        <v>2503.7961</v>
      </c>
      <c r="D1666" s="36">
        <v>3906.9448000000002</v>
      </c>
      <c r="E1666" s="36">
        <v>8013.3186999999998</v>
      </c>
      <c r="F1666" s="36">
        <v>9585.1363999999994</v>
      </c>
      <c r="G1666" s="36">
        <v>9032.6630000000005</v>
      </c>
      <c r="H1666" s="36">
        <v>2576.9929999999999</v>
      </c>
      <c r="I1666" s="36"/>
      <c r="J1666" s="36">
        <v>3144.7</v>
      </c>
      <c r="K1666" s="36">
        <v>6661.63</v>
      </c>
      <c r="L1666" s="36">
        <v>1907.6</v>
      </c>
      <c r="M1666" s="36">
        <v>6307.79</v>
      </c>
      <c r="N1666" s="36">
        <v>2344.7600000000002</v>
      </c>
      <c r="O1666" s="36">
        <v>2715.65</v>
      </c>
      <c r="P1666" s="36">
        <v>3737.44</v>
      </c>
      <c r="Q1666" s="36">
        <v>3846.2</v>
      </c>
      <c r="R1666" s="36">
        <v>3414.67</v>
      </c>
      <c r="S1666" s="36">
        <v>5692.89</v>
      </c>
      <c r="T1666" s="36">
        <v>3650.44</v>
      </c>
      <c r="U1666" s="36">
        <v>3992.23</v>
      </c>
      <c r="V1666" s="36">
        <v>1953.54</v>
      </c>
      <c r="W1666" s="36">
        <v>7029.26</v>
      </c>
      <c r="X1666" s="36">
        <v>5490.91</v>
      </c>
      <c r="Y1666" s="36">
        <v>5237.7</v>
      </c>
      <c r="Z1666" s="36">
        <v>3730.28</v>
      </c>
      <c r="AA1666" s="36">
        <v>2443.0300000000002</v>
      </c>
      <c r="AB1666" s="36">
        <v>4237.0600000000004</v>
      </c>
      <c r="AC1666" s="36">
        <v>6294.33</v>
      </c>
      <c r="AD1666" s="36">
        <v>5757.8</v>
      </c>
      <c r="AE1666" s="36">
        <v>3798.61</v>
      </c>
      <c r="AF1666" s="36">
        <v>5203.3999999999996</v>
      </c>
      <c r="AG1666" s="36">
        <v>6981.13</v>
      </c>
      <c r="AH1666" s="36">
        <v>3634.11</v>
      </c>
      <c r="AI1666" s="36">
        <v>8819.65</v>
      </c>
      <c r="AJ1666" s="36">
        <v>3323.23</v>
      </c>
      <c r="AK1666" s="36">
        <v>1903.41</v>
      </c>
      <c r="AL1666" s="36">
        <v>5221</v>
      </c>
      <c r="AM1666" s="36">
        <v>3295.46</v>
      </c>
      <c r="AN1666" s="36">
        <v>6199.59</v>
      </c>
      <c r="AO1666" s="36">
        <v>1712.68</v>
      </c>
      <c r="AP1666" s="36">
        <v>3212.17</v>
      </c>
      <c r="AQ1666" s="36">
        <v>3882.53</v>
      </c>
      <c r="AR1666" s="36">
        <v>3521.6</v>
      </c>
      <c r="AS1666" s="36">
        <v>3743.88</v>
      </c>
      <c r="AT1666" s="36">
        <v>2239.2199999999998</v>
      </c>
      <c r="AU1666" s="36">
        <v>4291.5</v>
      </c>
      <c r="AV1666" s="36">
        <v>3679.77</v>
      </c>
      <c r="AW1666" s="36">
        <v>6051.68</v>
      </c>
      <c r="AX1666" s="36">
        <v>3232.39</v>
      </c>
      <c r="AY1666" s="36">
        <v>3051.16</v>
      </c>
      <c r="AZ1666" s="36">
        <v>4705.91</v>
      </c>
      <c r="BA1666" s="36">
        <v>5194.3</v>
      </c>
      <c r="BB1666" s="36">
        <v>5369.84</v>
      </c>
      <c r="BC1666" s="36">
        <v>5576.13</v>
      </c>
      <c r="BD1666" s="36">
        <v>1797.08</v>
      </c>
      <c r="BE1666" s="36">
        <v>3285.39</v>
      </c>
      <c r="BF1666" s="36">
        <v>3694.95</v>
      </c>
      <c r="BG1666" s="36">
        <v>5358.81</v>
      </c>
      <c r="BH1666" s="36">
        <v>5190.7</v>
      </c>
      <c r="BI1666" s="36">
        <v>6589.36</v>
      </c>
      <c r="BJ1666" s="36">
        <v>8727.7099999999991</v>
      </c>
      <c r="BK1666" s="36">
        <v>1745.47</v>
      </c>
      <c r="BL1666" s="36">
        <v>4784.71</v>
      </c>
      <c r="BM1666" s="36">
        <v>6150.54</v>
      </c>
      <c r="BN1666" s="36">
        <v>8676.83</v>
      </c>
      <c r="BO1666" s="36">
        <v>15811.01</v>
      </c>
      <c r="BP1666" s="36">
        <v>12384.5</v>
      </c>
      <c r="BQ1666" s="36">
        <v>11257.33</v>
      </c>
      <c r="BR1666" s="36">
        <v>2207.46</v>
      </c>
      <c r="BS1666" s="36">
        <v>6922.61</v>
      </c>
      <c r="BT1666" s="36">
        <v>3401.38</v>
      </c>
      <c r="BU1666" s="36">
        <v>1931.8</v>
      </c>
      <c r="BV1666" s="36">
        <v>4325.95</v>
      </c>
      <c r="BW1666" s="36">
        <v>3875.57</v>
      </c>
      <c r="BX1666" s="36">
        <v>1865.72</v>
      </c>
      <c r="BY1666" s="36">
        <v>5886.37</v>
      </c>
      <c r="BZ1666" s="36">
        <v>9114.9599999999991</v>
      </c>
      <c r="CA1666" s="36">
        <v>7214.32</v>
      </c>
      <c r="CB1666" s="36">
        <v>3667.91</v>
      </c>
      <c r="CC1666" s="36">
        <v>3212.84</v>
      </c>
      <c r="CD1666" s="36">
        <v>7593.73</v>
      </c>
      <c r="CE1666" s="36">
        <v>7118.26</v>
      </c>
      <c r="CF1666" s="36">
        <v>9333.77</v>
      </c>
      <c r="CG1666" s="36">
        <v>2287.9499999999998</v>
      </c>
      <c r="CH1666" s="36">
        <v>7423.11</v>
      </c>
      <c r="CI1666" s="36">
        <v>11939.87</v>
      </c>
      <c r="CJ1666" s="36">
        <v>8726.2099999999991</v>
      </c>
      <c r="CK1666" s="36">
        <v>2966.93</v>
      </c>
      <c r="CL1666" s="36">
        <v>12166.42</v>
      </c>
      <c r="CM1666" s="36">
        <v>10172.049999999999</v>
      </c>
      <c r="CN1666" s="36">
        <v>3967.45</v>
      </c>
      <c r="CO1666" s="36">
        <v>6195.9</v>
      </c>
      <c r="CP1666" s="36">
        <v>1415.25</v>
      </c>
      <c r="CQ1666" s="36">
        <v>4870.5</v>
      </c>
      <c r="CR1666" s="36">
        <v>3572.48</v>
      </c>
      <c r="CS1666" s="36">
        <v>3906.53</v>
      </c>
      <c r="CT1666" s="36">
        <v>5248.59</v>
      </c>
      <c r="CU1666" s="36">
        <v>4457.95</v>
      </c>
      <c r="CV1666" s="36">
        <v>3808.23</v>
      </c>
      <c r="CW1666" s="36">
        <v>2587.75</v>
      </c>
      <c r="CX1666" s="36">
        <v>2323.7199999999998</v>
      </c>
      <c r="CY1666" s="36">
        <v>8755.61</v>
      </c>
      <c r="CZ1666" s="36">
        <v>8041.92</v>
      </c>
      <c r="DA1666" s="36">
        <v>7916.89</v>
      </c>
      <c r="DB1666" s="36">
        <v>8951.5300000000007</v>
      </c>
      <c r="DC1666" s="36">
        <v>9171.1200000000008</v>
      </c>
      <c r="DD1666" s="36">
        <v>6207.07</v>
      </c>
      <c r="DE1666" s="36">
        <v>4189.51</v>
      </c>
      <c r="DF1666" s="36">
        <v>6467.28</v>
      </c>
      <c r="DG1666" s="36">
        <v>12686.64</v>
      </c>
      <c r="DH1666" s="36">
        <v>2623.37</v>
      </c>
      <c r="DI1666" s="36">
        <v>6048.86</v>
      </c>
      <c r="DJ1666" s="36">
        <v>3441.54</v>
      </c>
      <c r="DK1666" s="36">
        <v>3110.21</v>
      </c>
      <c r="DL1666" s="36">
        <v>8280.94</v>
      </c>
      <c r="DM1666" s="36">
        <v>810.46</v>
      </c>
      <c r="DN1666" s="36">
        <v>6433.38</v>
      </c>
      <c r="DO1666" s="36">
        <v>5715.72</v>
      </c>
      <c r="DP1666" s="36">
        <v>12927.84</v>
      </c>
      <c r="DQ1666" s="36">
        <v>31688.080000000002</v>
      </c>
      <c r="DR1666" s="36">
        <v>5012.4799999999996</v>
      </c>
      <c r="DS1666" s="36">
        <v>3406.25</v>
      </c>
      <c r="DT1666" s="36">
        <v>2753.81</v>
      </c>
      <c r="DU1666" s="36">
        <v>3515.37</v>
      </c>
      <c r="DV1666" s="36">
        <v>5462.72</v>
      </c>
      <c r="DW1666" s="36">
        <v>6788.3</v>
      </c>
      <c r="DX1666" s="36">
        <v>6485.35</v>
      </c>
      <c r="DY1666" s="36">
        <v>3675.69</v>
      </c>
      <c r="DZ1666" s="36">
        <v>14506.04</v>
      </c>
      <c r="EA1666" s="36">
        <v>4037.94</v>
      </c>
      <c r="EB1666" s="36">
        <v>2551.98</v>
      </c>
      <c r="EC1666" s="36">
        <v>3154.7</v>
      </c>
      <c r="ED1666" s="36">
        <v>8915.92</v>
      </c>
      <c r="EE1666" s="36">
        <v>10588.79</v>
      </c>
      <c r="EF1666" s="36">
        <v>3298.37</v>
      </c>
      <c r="EG1666" s="36">
        <v>2614.85</v>
      </c>
      <c r="EH1666" s="36">
        <v>6542.59</v>
      </c>
      <c r="EI1666" s="36">
        <v>4896.49</v>
      </c>
      <c r="EJ1666" s="36">
        <v>15634.83</v>
      </c>
      <c r="EK1666" s="36">
        <v>13025.12</v>
      </c>
      <c r="EL1666" s="36">
        <v>19083.439999999999</v>
      </c>
      <c r="EM1666" s="36">
        <v>5851</v>
      </c>
      <c r="EN1666" s="36">
        <v>5243.19</v>
      </c>
      <c r="EO1666" s="36">
        <v>4860.4799999999996</v>
      </c>
      <c r="EP1666" s="36">
        <v>5671.08</v>
      </c>
      <c r="EQ1666" s="36">
        <v>3923.68</v>
      </c>
      <c r="ER1666" s="36">
        <v>2505.56</v>
      </c>
      <c r="ES1666" s="36">
        <v>3531.36</v>
      </c>
      <c r="ET1666" s="36">
        <v>1367.42</v>
      </c>
      <c r="EU1666" s="36">
        <v>3904.3</v>
      </c>
      <c r="EV1666" s="36">
        <v>794.08</v>
      </c>
      <c r="EW1666" s="36">
        <v>0</v>
      </c>
      <c r="EX1666" s="36">
        <v>2097.39</v>
      </c>
      <c r="EY1666" s="36">
        <v>2358.48</v>
      </c>
      <c r="EZ1666" s="36">
        <v>2509.92</v>
      </c>
      <c r="FA1666" s="36">
        <v>4888.13</v>
      </c>
      <c r="FB1666" s="36">
        <v>2701.26</v>
      </c>
      <c r="FC1666" s="36">
        <v>4316</v>
      </c>
      <c r="FD1666" s="36">
        <v>3681.19</v>
      </c>
      <c r="FE1666" s="36">
        <v>1418.12</v>
      </c>
      <c r="FF1666" s="36">
        <v>9373.3799999999992</v>
      </c>
      <c r="FG1666" s="36">
        <v>4661.88</v>
      </c>
      <c r="FH1666" s="36">
        <v>4754.37</v>
      </c>
      <c r="FI1666" s="36">
        <v>4736.32</v>
      </c>
      <c r="FJ1666" s="36">
        <v>6110.12</v>
      </c>
      <c r="FK1666" s="36">
        <v>4769</v>
      </c>
      <c r="FL1666" s="36">
        <v>4556.8312999999998</v>
      </c>
      <c r="FM1666" s="36">
        <v>8250.5382000000009</v>
      </c>
      <c r="FN1666" s="36">
        <v>4652.5320000000002</v>
      </c>
      <c r="FO1666" s="36">
        <v>6500.1799000000001</v>
      </c>
      <c r="FP1666" s="36">
        <v>8381.0526000000009</v>
      </c>
      <c r="FQ1666" s="36">
        <v>11274.336600000001</v>
      </c>
    </row>
    <row r="1667" spans="1:173">
      <c r="A1667" s="1">
        <v>42216</v>
      </c>
      <c r="B1667" s="36">
        <v>4743.5065999999997</v>
      </c>
      <c r="C1667" s="36">
        <v>2461.2401</v>
      </c>
      <c r="D1667" s="36">
        <v>3816.6993000000002</v>
      </c>
      <c r="E1667" s="36">
        <v>7727.0608000000002</v>
      </c>
      <c r="F1667" s="36">
        <v>9223.6360999999997</v>
      </c>
      <c r="G1667" s="36">
        <v>8708.5939999999991</v>
      </c>
      <c r="H1667" s="36">
        <v>2539.8440000000001</v>
      </c>
      <c r="I1667" s="36"/>
      <c r="J1667" s="36">
        <v>3084.1</v>
      </c>
      <c r="K1667" s="36">
        <v>6405.49</v>
      </c>
      <c r="L1667" s="36">
        <v>1861.95</v>
      </c>
      <c r="M1667" s="36">
        <v>6148.97</v>
      </c>
      <c r="N1667" s="36">
        <v>2174.64</v>
      </c>
      <c r="O1667" s="36">
        <v>2705.01</v>
      </c>
      <c r="P1667" s="36">
        <v>3640.85</v>
      </c>
      <c r="Q1667" s="36">
        <v>3673.12</v>
      </c>
      <c r="R1667" s="36">
        <v>3270.8</v>
      </c>
      <c r="S1667" s="36">
        <v>5253.56</v>
      </c>
      <c r="T1667" s="36">
        <v>3521.48</v>
      </c>
      <c r="U1667" s="36">
        <v>3769.28</v>
      </c>
      <c r="V1667" s="36">
        <v>1890.86</v>
      </c>
      <c r="W1667" s="36">
        <v>6678.02</v>
      </c>
      <c r="X1667" s="36">
        <v>5176.8100000000004</v>
      </c>
      <c r="Y1667" s="36">
        <v>5026.67</v>
      </c>
      <c r="Z1667" s="36">
        <v>3618.97</v>
      </c>
      <c r="AA1667" s="36">
        <v>2378.23</v>
      </c>
      <c r="AB1667" s="36">
        <v>3974.74</v>
      </c>
      <c r="AC1667" s="36">
        <v>6374.95</v>
      </c>
      <c r="AD1667" s="36">
        <v>5701.29</v>
      </c>
      <c r="AE1667" s="36">
        <v>3696.12</v>
      </c>
      <c r="AF1667" s="36">
        <v>4777.4399999999996</v>
      </c>
      <c r="AG1667" s="36">
        <v>6840.66</v>
      </c>
      <c r="AH1667" s="36">
        <v>3582.95</v>
      </c>
      <c r="AI1667" s="36">
        <v>8488.17</v>
      </c>
      <c r="AJ1667" s="36">
        <v>3260.98</v>
      </c>
      <c r="AK1667" s="36">
        <v>1910.5</v>
      </c>
      <c r="AL1667" s="36">
        <v>5159.05</v>
      </c>
      <c r="AM1667" s="36">
        <v>3165.78</v>
      </c>
      <c r="AN1667" s="36">
        <v>6037.5</v>
      </c>
      <c r="AO1667" s="36">
        <v>1708.66</v>
      </c>
      <c r="AP1667" s="36">
        <v>3105.26</v>
      </c>
      <c r="AQ1667" s="36">
        <v>3726.69</v>
      </c>
      <c r="AR1667" s="36">
        <v>3410.52</v>
      </c>
      <c r="AS1667" s="36">
        <v>3722.86</v>
      </c>
      <c r="AT1667" s="36">
        <v>2200.4</v>
      </c>
      <c r="AU1667" s="36">
        <v>4081.63</v>
      </c>
      <c r="AV1667" s="36">
        <v>3686.49</v>
      </c>
      <c r="AW1667" s="36">
        <v>6289.94</v>
      </c>
      <c r="AX1667" s="36">
        <v>3094.78</v>
      </c>
      <c r="AY1667" s="36">
        <v>2944.42</v>
      </c>
      <c r="AZ1667" s="36">
        <v>4477.2</v>
      </c>
      <c r="BA1667" s="36">
        <v>4870.8</v>
      </c>
      <c r="BB1667" s="36">
        <v>5178.13</v>
      </c>
      <c r="BC1667" s="36">
        <v>5341.87</v>
      </c>
      <c r="BD1667" s="36">
        <v>1950.02</v>
      </c>
      <c r="BE1667" s="36">
        <v>3177.31</v>
      </c>
      <c r="BF1667" s="36">
        <v>3615.23</v>
      </c>
      <c r="BG1667" s="36">
        <v>5163.79</v>
      </c>
      <c r="BH1667" s="36">
        <v>4881.83</v>
      </c>
      <c r="BI1667" s="36">
        <v>6405.01</v>
      </c>
      <c r="BJ1667" s="36">
        <v>8145.65</v>
      </c>
      <c r="BK1667" s="36">
        <v>1687.88</v>
      </c>
      <c r="BL1667" s="36">
        <v>4106.84</v>
      </c>
      <c r="BM1667" s="36">
        <v>5938.57</v>
      </c>
      <c r="BN1667" s="36">
        <v>8333.7800000000007</v>
      </c>
      <c r="BO1667" s="36">
        <v>15758.44</v>
      </c>
      <c r="BP1667" s="36">
        <v>11430.88</v>
      </c>
      <c r="BQ1667" s="36">
        <v>10946.39</v>
      </c>
      <c r="BR1667" s="36">
        <v>2154.89</v>
      </c>
      <c r="BS1667" s="36">
        <v>6568.11</v>
      </c>
      <c r="BT1667" s="36">
        <v>3216.14</v>
      </c>
      <c r="BU1667" s="36">
        <v>1867.92</v>
      </c>
      <c r="BV1667" s="36">
        <v>4140.3</v>
      </c>
      <c r="BW1667" s="36">
        <v>3943.78</v>
      </c>
      <c r="BX1667" s="36">
        <v>1738.29</v>
      </c>
      <c r="BY1667" s="36">
        <v>5565.65</v>
      </c>
      <c r="BZ1667" s="36">
        <v>8683.51</v>
      </c>
      <c r="CA1667" s="36">
        <v>6549.63</v>
      </c>
      <c r="CB1667" s="36">
        <v>3553.25</v>
      </c>
      <c r="CC1667" s="36">
        <v>3095.8</v>
      </c>
      <c r="CD1667" s="36">
        <v>7313.83</v>
      </c>
      <c r="CE1667" s="36">
        <v>6919.73</v>
      </c>
      <c r="CF1667" s="36">
        <v>9029.76</v>
      </c>
      <c r="CG1667" s="36">
        <v>2147.62</v>
      </c>
      <c r="CH1667" s="36">
        <v>6685.61</v>
      </c>
      <c r="CI1667" s="36">
        <v>11443.45</v>
      </c>
      <c r="CJ1667" s="36">
        <v>7928.37</v>
      </c>
      <c r="CK1667" s="36">
        <v>2794.04</v>
      </c>
      <c r="CL1667" s="36">
        <v>11872.5</v>
      </c>
      <c r="CM1667" s="36">
        <v>10073.24</v>
      </c>
      <c r="CN1667" s="36">
        <v>3814.83</v>
      </c>
      <c r="CO1667" s="36">
        <v>6036.63</v>
      </c>
      <c r="CP1667" s="36">
        <v>1549.83</v>
      </c>
      <c r="CQ1667" s="36">
        <v>4766.09</v>
      </c>
      <c r="CR1667" s="36">
        <v>3364.87</v>
      </c>
      <c r="CS1667" s="36">
        <v>3879.51</v>
      </c>
      <c r="CT1667" s="36">
        <v>5286.26</v>
      </c>
      <c r="CU1667" s="36">
        <v>4243.33</v>
      </c>
      <c r="CV1667" s="36">
        <v>3717.19</v>
      </c>
      <c r="CW1667" s="36">
        <v>2538.42</v>
      </c>
      <c r="CX1667" s="36">
        <v>2293.67</v>
      </c>
      <c r="CY1667" s="36">
        <v>8332.5</v>
      </c>
      <c r="CZ1667" s="36">
        <v>7744.15</v>
      </c>
      <c r="DA1667" s="36">
        <v>7549.17</v>
      </c>
      <c r="DB1667" s="36">
        <v>8732.5</v>
      </c>
      <c r="DC1667" s="36">
        <v>8884.42</v>
      </c>
      <c r="DD1667" s="36">
        <v>6042.31</v>
      </c>
      <c r="DE1667" s="36">
        <v>4048.49</v>
      </c>
      <c r="DF1667" s="36">
        <v>6007</v>
      </c>
      <c r="DG1667" s="36">
        <v>12307.49</v>
      </c>
      <c r="DH1667" s="36">
        <v>2504.42</v>
      </c>
      <c r="DI1667" s="36">
        <v>5982.18</v>
      </c>
      <c r="DJ1667" s="36">
        <v>3412.67</v>
      </c>
      <c r="DK1667" s="36">
        <v>3061.75</v>
      </c>
      <c r="DL1667" s="36">
        <v>8410.4500000000007</v>
      </c>
      <c r="DM1667" s="36">
        <v>799.99</v>
      </c>
      <c r="DN1667" s="36">
        <v>6459.05</v>
      </c>
      <c r="DO1667" s="36">
        <v>5571.74</v>
      </c>
      <c r="DP1667" s="36">
        <v>12906.3</v>
      </c>
      <c r="DQ1667" s="36">
        <v>31403.9</v>
      </c>
      <c r="DR1667" s="36">
        <v>5215.9399999999996</v>
      </c>
      <c r="DS1667" s="36">
        <v>3340.71</v>
      </c>
      <c r="DT1667" s="36">
        <v>2718.97</v>
      </c>
      <c r="DU1667" s="36">
        <v>3374.64</v>
      </c>
      <c r="DV1667" s="36">
        <v>4936.83</v>
      </c>
      <c r="DW1667" s="36">
        <v>6328.7</v>
      </c>
      <c r="DX1667" s="36">
        <v>6080.89</v>
      </c>
      <c r="DY1667" s="36">
        <v>3549.66</v>
      </c>
      <c r="DZ1667" s="36">
        <v>14288.39</v>
      </c>
      <c r="EA1667" s="36">
        <v>3875.26</v>
      </c>
      <c r="EB1667" s="36">
        <v>2445.8000000000002</v>
      </c>
      <c r="EC1667" s="36">
        <v>2985.13</v>
      </c>
      <c r="ED1667" s="36">
        <v>8085.97</v>
      </c>
      <c r="EE1667" s="36">
        <v>9925.51</v>
      </c>
      <c r="EF1667" s="36">
        <v>3093.65</v>
      </c>
      <c r="EG1667" s="36">
        <v>2432.9</v>
      </c>
      <c r="EH1667" s="36">
        <v>5959.38</v>
      </c>
      <c r="EI1667" s="36">
        <v>4635.8900000000003</v>
      </c>
      <c r="EJ1667" s="36">
        <v>15357.79</v>
      </c>
      <c r="EK1667" s="36">
        <v>12801.12</v>
      </c>
      <c r="EL1667" s="36">
        <v>19447.64</v>
      </c>
      <c r="EM1667" s="36">
        <v>5563.06</v>
      </c>
      <c r="EN1667" s="36">
        <v>5217.6899999999996</v>
      </c>
      <c r="EO1667" s="36">
        <v>4955.05</v>
      </c>
      <c r="EP1667" s="36">
        <v>5425.44</v>
      </c>
      <c r="EQ1667" s="36">
        <v>4025.49</v>
      </c>
      <c r="ER1667" s="36">
        <v>2483.7199999999998</v>
      </c>
      <c r="ES1667" s="36">
        <v>3374.05</v>
      </c>
      <c r="ET1667" s="36">
        <v>1371.35</v>
      </c>
      <c r="EU1667" s="36">
        <v>3795.74</v>
      </c>
      <c r="EV1667" s="36">
        <v>770.53</v>
      </c>
      <c r="EW1667" s="36">
        <v>0</v>
      </c>
      <c r="EX1667" s="36">
        <v>2182.0300000000002</v>
      </c>
      <c r="EY1667" s="36">
        <v>2181.81</v>
      </c>
      <c r="EZ1667" s="36">
        <v>2384.92</v>
      </c>
      <c r="FA1667" s="36">
        <v>4844.59</v>
      </c>
      <c r="FB1667" s="36">
        <v>2694.77</v>
      </c>
      <c r="FC1667" s="36">
        <v>4065.15</v>
      </c>
      <c r="FD1667" s="36">
        <v>3324.48</v>
      </c>
      <c r="FE1667" s="36">
        <v>1319.89</v>
      </c>
      <c r="FF1667" s="36">
        <v>8580.69</v>
      </c>
      <c r="FG1667" s="36">
        <v>4419.76</v>
      </c>
      <c r="FH1667" s="36">
        <v>4328.7</v>
      </c>
      <c r="FI1667" s="36">
        <v>4789.1099999999997</v>
      </c>
      <c r="FJ1667" s="36">
        <v>5732.84</v>
      </c>
      <c r="FK1667" s="36">
        <v>4662.68</v>
      </c>
      <c r="FL1667" s="36">
        <v>4346.6302999999998</v>
      </c>
      <c r="FM1667" s="36">
        <v>8059.4408000000003</v>
      </c>
      <c r="FN1667" s="36">
        <v>4417.5030999999999</v>
      </c>
      <c r="FO1667" s="36">
        <v>6444.0817999999999</v>
      </c>
      <c r="FP1667" s="36">
        <v>8108.43</v>
      </c>
      <c r="FQ1667" s="36">
        <v>10978.400900000001</v>
      </c>
    </row>
    <row r="1668" spans="1:173">
      <c r="A1668" s="1">
        <v>42209</v>
      </c>
      <c r="B1668" s="36">
        <v>5330.2106000000003</v>
      </c>
      <c r="C1668" s="36">
        <v>2741.0437999999999</v>
      </c>
      <c r="D1668" s="36">
        <v>4176.2786999999998</v>
      </c>
      <c r="E1668" s="36">
        <v>8425.0738999999994</v>
      </c>
      <c r="F1668" s="36">
        <v>10449.7497</v>
      </c>
      <c r="G1668" s="36">
        <v>9779.1929999999993</v>
      </c>
      <c r="H1668" s="36">
        <v>2897.8240000000001</v>
      </c>
      <c r="I1668" s="36"/>
      <c r="J1668" s="36">
        <v>3389.45</v>
      </c>
      <c r="K1668" s="36">
        <v>7129.2</v>
      </c>
      <c r="L1668" s="36">
        <v>2086.73</v>
      </c>
      <c r="M1668" s="36">
        <v>6726.1</v>
      </c>
      <c r="N1668" s="36">
        <v>2429.4899999999998</v>
      </c>
      <c r="O1668" s="36">
        <v>3080.7</v>
      </c>
      <c r="P1668" s="36">
        <v>3941.69</v>
      </c>
      <c r="Q1668" s="36">
        <v>4078.13</v>
      </c>
      <c r="R1668" s="36">
        <v>3618.27</v>
      </c>
      <c r="S1668" s="36">
        <v>5773.33</v>
      </c>
      <c r="T1668" s="36">
        <v>3919.18</v>
      </c>
      <c r="U1668" s="36">
        <v>4146.38</v>
      </c>
      <c r="V1668" s="36">
        <v>2086.35</v>
      </c>
      <c r="W1668" s="36">
        <v>7462.04</v>
      </c>
      <c r="X1668" s="36">
        <v>5675.19</v>
      </c>
      <c r="Y1668" s="36">
        <v>5414.94</v>
      </c>
      <c r="Z1668" s="36">
        <v>3980.87</v>
      </c>
      <c r="AA1668" s="36">
        <v>2554.59</v>
      </c>
      <c r="AB1668" s="36">
        <v>4345.29</v>
      </c>
      <c r="AC1668" s="36">
        <v>6808.85</v>
      </c>
      <c r="AD1668" s="36">
        <v>6255.63</v>
      </c>
      <c r="AE1668" s="36">
        <v>4091.63</v>
      </c>
      <c r="AF1668" s="36">
        <v>5304.84</v>
      </c>
      <c r="AG1668" s="36">
        <v>7285.57</v>
      </c>
      <c r="AH1668" s="36">
        <v>3848.55</v>
      </c>
      <c r="AI1668" s="36">
        <v>9391.92</v>
      </c>
      <c r="AJ1668" s="36">
        <v>3518.51</v>
      </c>
      <c r="AK1668" s="36">
        <v>2153.62</v>
      </c>
      <c r="AL1668" s="36">
        <v>5647.97</v>
      </c>
      <c r="AM1668" s="36">
        <v>3550.89</v>
      </c>
      <c r="AN1668" s="36">
        <v>6996.55</v>
      </c>
      <c r="AO1668" s="36">
        <v>1860.05</v>
      </c>
      <c r="AP1668" s="36">
        <v>3529.94</v>
      </c>
      <c r="AQ1668" s="36">
        <v>4016.96</v>
      </c>
      <c r="AR1668" s="36">
        <v>3680.72</v>
      </c>
      <c r="AS1668" s="36">
        <v>3995.73</v>
      </c>
      <c r="AT1668" s="36">
        <v>2473.4699999999998</v>
      </c>
      <c r="AU1668" s="36">
        <v>4353.2</v>
      </c>
      <c r="AV1668" s="36">
        <v>3821.13</v>
      </c>
      <c r="AW1668" s="36">
        <v>6664.17</v>
      </c>
      <c r="AX1668" s="36">
        <v>3477.18</v>
      </c>
      <c r="AY1668" s="36">
        <v>3207.52</v>
      </c>
      <c r="AZ1668" s="36">
        <v>4967.37</v>
      </c>
      <c r="BA1668" s="36">
        <v>5155.62</v>
      </c>
      <c r="BB1668" s="36">
        <v>5823.67</v>
      </c>
      <c r="BC1668" s="36">
        <v>6069.94</v>
      </c>
      <c r="BD1668" s="36">
        <v>1964.72</v>
      </c>
      <c r="BE1668" s="36">
        <v>3358.5</v>
      </c>
      <c r="BF1668" s="36">
        <v>3912.69</v>
      </c>
      <c r="BG1668" s="36">
        <v>5589.09</v>
      </c>
      <c r="BH1668" s="36">
        <v>5329.54</v>
      </c>
      <c r="BI1668" s="36">
        <v>7040.78</v>
      </c>
      <c r="BJ1668" s="36">
        <v>9099.36</v>
      </c>
      <c r="BK1668" s="36">
        <v>1888.36</v>
      </c>
      <c r="BL1668" s="36">
        <v>4402.5</v>
      </c>
      <c r="BM1668" s="36">
        <v>6469.25</v>
      </c>
      <c r="BN1668" s="36">
        <v>9107.7900000000009</v>
      </c>
      <c r="BO1668" s="36">
        <v>17995.599999999999</v>
      </c>
      <c r="BP1668" s="36">
        <v>12521.89</v>
      </c>
      <c r="BQ1668" s="36">
        <v>12078.37</v>
      </c>
      <c r="BR1668" s="36">
        <v>2455.4</v>
      </c>
      <c r="BS1668" s="36">
        <v>7145.07</v>
      </c>
      <c r="BT1668" s="36">
        <v>3586.61</v>
      </c>
      <c r="BU1668" s="36">
        <v>2118.2600000000002</v>
      </c>
      <c r="BV1668" s="36">
        <v>4628.16</v>
      </c>
      <c r="BW1668" s="36">
        <v>4258.3</v>
      </c>
      <c r="BX1668" s="36">
        <v>1926.15</v>
      </c>
      <c r="BY1668" s="36">
        <v>6185.56</v>
      </c>
      <c r="BZ1668" s="36">
        <v>9394.6</v>
      </c>
      <c r="CA1668" s="36">
        <v>7043.31</v>
      </c>
      <c r="CB1668" s="36">
        <v>3955.73</v>
      </c>
      <c r="CC1668" s="36">
        <v>3508.72</v>
      </c>
      <c r="CD1668" s="36">
        <v>8590.7199999999993</v>
      </c>
      <c r="CE1668" s="36">
        <v>8226.85</v>
      </c>
      <c r="CF1668" s="36">
        <v>9540</v>
      </c>
      <c r="CG1668" s="36">
        <v>2438.46</v>
      </c>
      <c r="CH1668" s="36">
        <v>6926.89</v>
      </c>
      <c r="CI1668" s="36">
        <v>12497.33</v>
      </c>
      <c r="CJ1668" s="36">
        <v>8311.02</v>
      </c>
      <c r="CK1668" s="36">
        <v>3173.95</v>
      </c>
      <c r="CL1668" s="36">
        <v>12626.84</v>
      </c>
      <c r="CM1668" s="36">
        <v>10616.86</v>
      </c>
      <c r="CN1668" s="36">
        <v>4249.97</v>
      </c>
      <c r="CO1668" s="36">
        <v>6494.47</v>
      </c>
      <c r="CP1668" s="36">
        <v>1653.73</v>
      </c>
      <c r="CQ1668" s="36">
        <v>4895.42</v>
      </c>
      <c r="CR1668" s="36">
        <v>3868.37</v>
      </c>
      <c r="CS1668" s="36">
        <v>4193.28</v>
      </c>
      <c r="CT1668" s="36">
        <v>5856.25</v>
      </c>
      <c r="CU1668" s="36">
        <v>4859.3</v>
      </c>
      <c r="CV1668" s="36">
        <v>3977.19</v>
      </c>
      <c r="CW1668" s="36">
        <v>2791.59</v>
      </c>
      <c r="CX1668" s="36">
        <v>2401.92</v>
      </c>
      <c r="CY1668" s="36">
        <v>9274.2000000000007</v>
      </c>
      <c r="CZ1668" s="36">
        <v>8283.65</v>
      </c>
      <c r="DA1668" s="36">
        <v>8858.4500000000007</v>
      </c>
      <c r="DB1668" s="36">
        <v>9513.83</v>
      </c>
      <c r="DC1668" s="36">
        <v>9800.15</v>
      </c>
      <c r="DD1668" s="36">
        <v>6929.54</v>
      </c>
      <c r="DE1668" s="36">
        <v>4354.54</v>
      </c>
      <c r="DF1668" s="36">
        <v>6499.67</v>
      </c>
      <c r="DG1668" s="36">
        <v>13046.34</v>
      </c>
      <c r="DH1668" s="36">
        <v>2764.76</v>
      </c>
      <c r="DI1668" s="36">
        <v>6529.84</v>
      </c>
      <c r="DJ1668" s="36">
        <v>3993.1</v>
      </c>
      <c r="DK1668" s="36">
        <v>3305.15</v>
      </c>
      <c r="DL1668" s="36">
        <v>9302.84</v>
      </c>
      <c r="DM1668" s="36">
        <v>943.72</v>
      </c>
      <c r="DN1668" s="36">
        <v>7078.66</v>
      </c>
      <c r="DO1668" s="36">
        <v>6122.46</v>
      </c>
      <c r="DP1668" s="36">
        <v>14323.97</v>
      </c>
      <c r="DQ1668" s="36">
        <v>35800.129999999997</v>
      </c>
      <c r="DR1668" s="36">
        <v>7402.01</v>
      </c>
      <c r="DS1668" s="36">
        <v>3454.28</v>
      </c>
      <c r="DT1668" s="36">
        <v>3149.42</v>
      </c>
      <c r="DU1668" s="36">
        <v>3782.46</v>
      </c>
      <c r="DV1668" s="36">
        <v>5321.19</v>
      </c>
      <c r="DW1668" s="36">
        <v>7146.58</v>
      </c>
      <c r="DX1668" s="36">
        <v>6742.05</v>
      </c>
      <c r="DY1668" s="36">
        <v>4003.55</v>
      </c>
      <c r="DZ1668" s="36">
        <v>15794</v>
      </c>
      <c r="EA1668" s="36">
        <v>4282.2700000000004</v>
      </c>
      <c r="EB1668" s="36">
        <v>2803.37</v>
      </c>
      <c r="EC1668" s="36">
        <v>2984.23</v>
      </c>
      <c r="ED1668" s="36">
        <v>9122.66</v>
      </c>
      <c r="EE1668" s="36">
        <v>11392.02</v>
      </c>
      <c r="EF1668" s="36">
        <v>3514.24</v>
      </c>
      <c r="EG1668" s="36">
        <v>2869.9</v>
      </c>
      <c r="EH1668" s="36">
        <v>6646.62</v>
      </c>
      <c r="EI1668" s="36">
        <v>5115.83</v>
      </c>
      <c r="EJ1668" s="36">
        <v>15768.68</v>
      </c>
      <c r="EK1668" s="36">
        <v>14019.87</v>
      </c>
      <c r="EL1668" s="36">
        <v>21814.14</v>
      </c>
      <c r="EM1668" s="36">
        <v>5939.48</v>
      </c>
      <c r="EN1668" s="36">
        <v>5637.9</v>
      </c>
      <c r="EO1668" s="36">
        <v>5145.9399999999996</v>
      </c>
      <c r="EP1668" s="36">
        <v>6242.2</v>
      </c>
      <c r="EQ1668" s="36">
        <v>4398.17</v>
      </c>
      <c r="ER1668" s="36">
        <v>3020.71</v>
      </c>
      <c r="ES1668" s="36">
        <v>3618.46</v>
      </c>
      <c r="ET1668" s="36">
        <v>1492.12</v>
      </c>
      <c r="EU1668" s="36">
        <v>4051.81</v>
      </c>
      <c r="EV1668" s="36">
        <v>867.16</v>
      </c>
      <c r="EW1668" s="36">
        <v>0</v>
      </c>
      <c r="EX1668" s="36">
        <v>2351.86</v>
      </c>
      <c r="EY1668" s="36">
        <v>2440.37</v>
      </c>
      <c r="EZ1668" s="36">
        <v>2634.8</v>
      </c>
      <c r="FA1668" s="36">
        <v>5442.59</v>
      </c>
      <c r="FB1668" s="36">
        <v>3095.41</v>
      </c>
      <c r="FC1668" s="36">
        <v>4405.07</v>
      </c>
      <c r="FD1668" s="36">
        <v>3938.61</v>
      </c>
      <c r="FE1668" s="36">
        <v>1616.31</v>
      </c>
      <c r="FF1668" s="36">
        <v>9162.17</v>
      </c>
      <c r="FG1668" s="36">
        <v>5004.22</v>
      </c>
      <c r="FH1668" s="36">
        <v>4745.1899999999996</v>
      </c>
      <c r="FI1668" s="36">
        <v>5045.8</v>
      </c>
      <c r="FJ1668" s="36">
        <v>6697.65</v>
      </c>
      <c r="FK1668" s="36">
        <v>5050.2700000000004</v>
      </c>
      <c r="FL1668" s="36">
        <v>4725.4507999999996</v>
      </c>
      <c r="FM1668" s="36">
        <v>8784.2381000000005</v>
      </c>
      <c r="FN1668" s="36">
        <v>5016.2277999999997</v>
      </c>
      <c r="FO1668" s="36">
        <v>7100.1081000000004</v>
      </c>
      <c r="FP1668" s="36">
        <v>8972.3243000000002</v>
      </c>
      <c r="FQ1668" s="36">
        <v>12433.3608</v>
      </c>
    </row>
    <row r="1669" spans="1:173">
      <c r="A1669" s="1">
        <v>42202</v>
      </c>
      <c r="B1669" s="36">
        <v>5054.5183999999999</v>
      </c>
      <c r="C1669" s="36">
        <v>2807.0648999999999</v>
      </c>
      <c r="D1669" s="36">
        <v>4151.4956000000002</v>
      </c>
      <c r="E1669" s="36">
        <v>7994.6971000000003</v>
      </c>
      <c r="F1669" s="36">
        <v>9541.2589000000007</v>
      </c>
      <c r="G1669" s="36">
        <v>8966.2330000000002</v>
      </c>
      <c r="H1669" s="36">
        <v>2783.3240000000001</v>
      </c>
      <c r="I1669" s="36"/>
      <c r="J1669" s="36">
        <v>3390.41</v>
      </c>
      <c r="K1669" s="36">
        <v>6563.81</v>
      </c>
      <c r="L1669" s="36">
        <v>1944.73</v>
      </c>
      <c r="M1669" s="36">
        <v>6740.75</v>
      </c>
      <c r="N1669" s="36">
        <v>2282.86</v>
      </c>
      <c r="O1669" s="36">
        <v>2887.74</v>
      </c>
      <c r="P1669" s="36">
        <v>3801.88</v>
      </c>
      <c r="Q1669" s="36">
        <v>3834.13</v>
      </c>
      <c r="R1669" s="36">
        <v>3407.62</v>
      </c>
      <c r="S1669" s="36">
        <v>5413.07</v>
      </c>
      <c r="T1669" s="36">
        <v>3745.15</v>
      </c>
      <c r="U1669" s="36">
        <v>3863.24</v>
      </c>
      <c r="V1669" s="36">
        <v>1970.14</v>
      </c>
      <c r="W1669" s="36">
        <v>7024.1</v>
      </c>
      <c r="X1669" s="36">
        <v>5501.57</v>
      </c>
      <c r="Y1669" s="36">
        <v>5408.87</v>
      </c>
      <c r="Z1669" s="36">
        <v>3724.95</v>
      </c>
      <c r="AA1669" s="36">
        <v>2228.16</v>
      </c>
      <c r="AB1669" s="36">
        <v>4029.92</v>
      </c>
      <c r="AC1669" s="36">
        <v>6292</v>
      </c>
      <c r="AD1669" s="36">
        <v>5876.23</v>
      </c>
      <c r="AE1669" s="36">
        <v>3718.27</v>
      </c>
      <c r="AF1669" s="36">
        <v>5023.29</v>
      </c>
      <c r="AG1669" s="36">
        <v>7185.07</v>
      </c>
      <c r="AH1669" s="36">
        <v>3460.25</v>
      </c>
      <c r="AI1669" s="36">
        <v>9021.84</v>
      </c>
      <c r="AJ1669" s="36">
        <v>3657.42</v>
      </c>
      <c r="AK1669" s="36">
        <v>2200.2399999999998</v>
      </c>
      <c r="AL1669" s="36">
        <v>5301.69</v>
      </c>
      <c r="AM1669" s="36">
        <v>3301.8</v>
      </c>
      <c r="AN1669" s="36">
        <v>6497.48</v>
      </c>
      <c r="AO1669" s="36">
        <v>1765.3</v>
      </c>
      <c r="AP1669" s="36">
        <v>3182.96</v>
      </c>
      <c r="AQ1669" s="36">
        <v>3801.05</v>
      </c>
      <c r="AR1669" s="36">
        <v>3175.09</v>
      </c>
      <c r="AS1669" s="36">
        <v>3633.99</v>
      </c>
      <c r="AT1669" s="36">
        <v>2244.84</v>
      </c>
      <c r="AU1669" s="36">
        <v>4031.13</v>
      </c>
      <c r="AV1669" s="36">
        <v>3362.4</v>
      </c>
      <c r="AW1669" s="36">
        <v>5947.86</v>
      </c>
      <c r="AX1669" s="36">
        <v>3257.89</v>
      </c>
      <c r="AY1669" s="36">
        <v>2899.65</v>
      </c>
      <c r="AZ1669" s="36">
        <v>4673.46</v>
      </c>
      <c r="BA1669" s="36">
        <v>4967.37</v>
      </c>
      <c r="BB1669" s="36">
        <v>5501.55</v>
      </c>
      <c r="BC1669" s="36">
        <v>5602.62</v>
      </c>
      <c r="BD1669" s="36">
        <v>1480.89</v>
      </c>
      <c r="BE1669" s="36">
        <v>3166.2</v>
      </c>
      <c r="BF1669" s="36">
        <v>3845.06</v>
      </c>
      <c r="BG1669" s="36">
        <v>5159.45</v>
      </c>
      <c r="BH1669" s="36">
        <v>4957.87</v>
      </c>
      <c r="BI1669" s="36">
        <v>6896.67</v>
      </c>
      <c r="BJ1669" s="36">
        <v>8220.4699999999993</v>
      </c>
      <c r="BK1669" s="36">
        <v>1793.03</v>
      </c>
      <c r="BL1669" s="36">
        <v>3913.4</v>
      </c>
      <c r="BM1669" s="36">
        <v>6035.7</v>
      </c>
      <c r="BN1669" s="36">
        <v>8615.48</v>
      </c>
      <c r="BO1669" s="36">
        <v>17796.04</v>
      </c>
      <c r="BP1669" s="36">
        <v>12283.39</v>
      </c>
      <c r="BQ1669" s="36">
        <v>11754.81</v>
      </c>
      <c r="BR1669" s="36">
        <v>2193.33</v>
      </c>
      <c r="BS1669" s="36">
        <v>6755.87</v>
      </c>
      <c r="BT1669" s="36">
        <v>3336.23</v>
      </c>
      <c r="BU1669" s="36">
        <v>2013.27</v>
      </c>
      <c r="BV1669" s="36">
        <v>4215.03</v>
      </c>
      <c r="BW1669" s="36">
        <v>3923.87</v>
      </c>
      <c r="BX1669" s="36">
        <v>1910.6</v>
      </c>
      <c r="BY1669" s="36">
        <v>5872.14</v>
      </c>
      <c r="BZ1669" s="36">
        <v>9863.89</v>
      </c>
      <c r="CA1669" s="36">
        <v>6591.87</v>
      </c>
      <c r="CB1669" s="36">
        <v>3731.73</v>
      </c>
      <c r="CC1669" s="36">
        <v>3107.72</v>
      </c>
      <c r="CD1669" s="36">
        <v>7913.13</v>
      </c>
      <c r="CE1669" s="36">
        <v>7541.55</v>
      </c>
      <c r="CF1669" s="36">
        <v>9726</v>
      </c>
      <c r="CG1669" s="36">
        <v>2304.5700000000002</v>
      </c>
      <c r="CH1669" s="36">
        <v>6243.51</v>
      </c>
      <c r="CI1669" s="36">
        <v>12288</v>
      </c>
      <c r="CJ1669" s="36">
        <v>8091.79</v>
      </c>
      <c r="CK1669" s="36">
        <v>2804.92</v>
      </c>
      <c r="CL1669" s="36">
        <v>12354.24</v>
      </c>
      <c r="CM1669" s="36">
        <v>10700.92</v>
      </c>
      <c r="CN1669" s="36">
        <v>4084.04</v>
      </c>
      <c r="CO1669" s="36">
        <v>6385.55</v>
      </c>
      <c r="CP1669" s="36">
        <v>1533.16</v>
      </c>
      <c r="CQ1669" s="36">
        <v>4822.2299999999996</v>
      </c>
      <c r="CR1669" s="36">
        <v>3507.14</v>
      </c>
      <c r="CS1669" s="36">
        <v>3816.39</v>
      </c>
      <c r="CT1669" s="36">
        <v>5624.2</v>
      </c>
      <c r="CU1669" s="36">
        <v>4616.51</v>
      </c>
      <c r="CV1669" s="36">
        <v>3775.08</v>
      </c>
      <c r="CW1669" s="36">
        <v>2512.63</v>
      </c>
      <c r="CX1669" s="36">
        <v>2364.2600000000002</v>
      </c>
      <c r="CY1669" s="36">
        <v>8823.99</v>
      </c>
      <c r="CZ1669" s="36">
        <v>7989.45</v>
      </c>
      <c r="DA1669" s="36">
        <v>8299.94</v>
      </c>
      <c r="DB1669" s="36">
        <v>9078.98</v>
      </c>
      <c r="DC1669" s="36">
        <v>9558.75</v>
      </c>
      <c r="DD1669" s="36">
        <v>6574.04</v>
      </c>
      <c r="DE1669" s="36">
        <v>4164.55</v>
      </c>
      <c r="DF1669" s="36">
        <v>6486.34</v>
      </c>
      <c r="DG1669" s="36">
        <v>12271.59</v>
      </c>
      <c r="DH1669" s="36">
        <v>2638.99</v>
      </c>
      <c r="DI1669" s="36">
        <v>6130.51</v>
      </c>
      <c r="DJ1669" s="36">
        <v>3763.18</v>
      </c>
      <c r="DK1669" s="36">
        <v>3142.27</v>
      </c>
      <c r="DL1669" s="36">
        <v>9657.6299999999992</v>
      </c>
      <c r="DM1669" s="36">
        <v>953.33</v>
      </c>
      <c r="DN1669" s="36">
        <v>6400.71</v>
      </c>
      <c r="DO1669" s="36">
        <v>5802</v>
      </c>
      <c r="DP1669" s="36">
        <v>13536.64</v>
      </c>
      <c r="DQ1669" s="36">
        <v>33401.71</v>
      </c>
      <c r="DR1669" s="36">
        <v>6953.3</v>
      </c>
      <c r="DS1669" s="36">
        <v>3235.37</v>
      </c>
      <c r="DT1669" s="36">
        <v>3154.06</v>
      </c>
      <c r="DU1669" s="36">
        <v>3560.85</v>
      </c>
      <c r="DV1669" s="36">
        <v>5234.2</v>
      </c>
      <c r="DW1669" s="36">
        <v>6671.78</v>
      </c>
      <c r="DX1669" s="36">
        <v>6060.48</v>
      </c>
      <c r="DY1669" s="36">
        <v>3981.02</v>
      </c>
      <c r="DZ1669" s="36">
        <v>16551.79</v>
      </c>
      <c r="EA1669" s="36">
        <v>4009.37</v>
      </c>
      <c r="EB1669" s="36">
        <v>2530.9299999999998</v>
      </c>
      <c r="EC1669" s="36">
        <v>2715.88</v>
      </c>
      <c r="ED1669" s="36">
        <v>8046.84</v>
      </c>
      <c r="EE1669" s="36">
        <v>10719</v>
      </c>
      <c r="EF1669" s="36">
        <v>3371.32</v>
      </c>
      <c r="EG1669" s="36">
        <v>2773.79</v>
      </c>
      <c r="EH1669" s="36">
        <v>6027.21</v>
      </c>
      <c r="EI1669" s="36">
        <v>4830.91</v>
      </c>
      <c r="EJ1669" s="36">
        <v>13801.14</v>
      </c>
      <c r="EK1669" s="36">
        <v>11802.55</v>
      </c>
      <c r="EL1669" s="36">
        <v>19243.990000000002</v>
      </c>
      <c r="EM1669" s="36">
        <v>5358.31</v>
      </c>
      <c r="EN1669" s="36">
        <v>4682.01</v>
      </c>
      <c r="EO1669" s="36">
        <v>4966.3900000000003</v>
      </c>
      <c r="EP1669" s="36">
        <v>5666.2</v>
      </c>
      <c r="EQ1669" s="36">
        <v>3783.11</v>
      </c>
      <c r="ER1669" s="36">
        <v>2743.52</v>
      </c>
      <c r="ES1669" s="36">
        <v>3461.56</v>
      </c>
      <c r="ET1669" s="36">
        <v>1541.93</v>
      </c>
      <c r="EU1669" s="36">
        <v>4224.53</v>
      </c>
      <c r="EV1669" s="36">
        <v>901.5</v>
      </c>
      <c r="EW1669" s="36">
        <v>0</v>
      </c>
      <c r="EX1669" s="36">
        <v>2056.83</v>
      </c>
      <c r="EY1669" s="36">
        <v>2289.86</v>
      </c>
      <c r="EZ1669" s="36">
        <v>2509.06</v>
      </c>
      <c r="FA1669" s="36">
        <v>4757.33</v>
      </c>
      <c r="FB1669" s="36">
        <v>2947.44</v>
      </c>
      <c r="FC1669" s="36">
        <v>4102.47</v>
      </c>
      <c r="FD1669" s="36">
        <v>3518.06</v>
      </c>
      <c r="FE1669" s="36">
        <v>1431.44</v>
      </c>
      <c r="FF1669" s="36">
        <v>8935.52</v>
      </c>
      <c r="FG1669" s="36">
        <v>4666.4799999999996</v>
      </c>
      <c r="FH1669" s="36">
        <v>4275.1899999999996</v>
      </c>
      <c r="FI1669" s="36">
        <v>4779.0200000000004</v>
      </c>
      <c r="FJ1669" s="36">
        <v>6025.73</v>
      </c>
      <c r="FK1669" s="36">
        <v>4819.32</v>
      </c>
      <c r="FL1669" s="36">
        <v>4623.9059999999999</v>
      </c>
      <c r="FM1669" s="36">
        <v>8769.0193999999992</v>
      </c>
      <c r="FN1669" s="36">
        <v>4671.1826000000001</v>
      </c>
      <c r="FO1669" s="36">
        <v>7171.3734999999997</v>
      </c>
      <c r="FP1669" s="36">
        <v>8514.1831999999995</v>
      </c>
      <c r="FQ1669" s="36">
        <v>11632.586499999999</v>
      </c>
    </row>
    <row r="1670" spans="1:173">
      <c r="A1670" s="1">
        <v>42195</v>
      </c>
      <c r="B1670" s="36">
        <v>4697.1832999999997</v>
      </c>
      <c r="C1670" s="36">
        <v>2898.4101000000001</v>
      </c>
      <c r="D1670" s="36">
        <v>4106.5560999999998</v>
      </c>
      <c r="E1670" s="36">
        <v>7244.7842000000001</v>
      </c>
      <c r="F1670" s="36">
        <v>8620.2716</v>
      </c>
      <c r="G1670" s="36">
        <v>8163.5479999999998</v>
      </c>
      <c r="H1670" s="36">
        <v>2535.8890000000001</v>
      </c>
      <c r="I1670" s="36"/>
      <c r="J1670" s="36">
        <v>3387.58</v>
      </c>
      <c r="K1670" s="36">
        <v>5933.07</v>
      </c>
      <c r="L1670" s="36">
        <v>1783.62</v>
      </c>
      <c r="M1670" s="36">
        <v>6752.82</v>
      </c>
      <c r="N1670" s="36">
        <v>2200.9899999999998</v>
      </c>
      <c r="O1670" s="36">
        <v>2795.95</v>
      </c>
      <c r="P1670" s="36">
        <v>3759.41</v>
      </c>
      <c r="Q1670" s="36">
        <v>3543.79</v>
      </c>
      <c r="R1670" s="36">
        <v>3127.38</v>
      </c>
      <c r="S1670" s="36">
        <v>5100.53</v>
      </c>
      <c r="T1670" s="36">
        <v>3666.59</v>
      </c>
      <c r="U1670" s="36">
        <v>3660.9</v>
      </c>
      <c r="V1670" s="36">
        <v>1826.57</v>
      </c>
      <c r="W1670" s="36">
        <v>6335.81</v>
      </c>
      <c r="X1670" s="36">
        <v>5265.06</v>
      </c>
      <c r="Y1670" s="36">
        <v>5207.84</v>
      </c>
      <c r="Z1670" s="36">
        <v>3517.61</v>
      </c>
      <c r="AA1670" s="36">
        <v>1796.35</v>
      </c>
      <c r="AB1670" s="36">
        <v>3576.75</v>
      </c>
      <c r="AC1670" s="36">
        <v>5874.51</v>
      </c>
      <c r="AD1670" s="36">
        <v>5294.1</v>
      </c>
      <c r="AE1670" s="36">
        <v>3358.03</v>
      </c>
      <c r="AF1670" s="36">
        <v>4857.41</v>
      </c>
      <c r="AG1670" s="36">
        <v>7063.54</v>
      </c>
      <c r="AH1670" s="36">
        <v>3057.51</v>
      </c>
      <c r="AI1670" s="36">
        <v>8130.47</v>
      </c>
      <c r="AJ1670" s="36">
        <v>3830.41</v>
      </c>
      <c r="AK1670" s="36">
        <v>2300.5700000000002</v>
      </c>
      <c r="AL1670" s="36">
        <v>4955.68</v>
      </c>
      <c r="AM1670" s="36">
        <v>2996.56</v>
      </c>
      <c r="AN1670" s="36">
        <v>5797.98</v>
      </c>
      <c r="AO1670" s="36">
        <v>1642</v>
      </c>
      <c r="AP1670" s="36">
        <v>2839.45</v>
      </c>
      <c r="AQ1670" s="36">
        <v>3544.55</v>
      </c>
      <c r="AR1670" s="36">
        <v>2895.87</v>
      </c>
      <c r="AS1670" s="36">
        <v>3209.52</v>
      </c>
      <c r="AT1670" s="36">
        <v>1978.86</v>
      </c>
      <c r="AU1670" s="36">
        <v>3637.43</v>
      </c>
      <c r="AV1670" s="36">
        <v>2720.51</v>
      </c>
      <c r="AW1670" s="36">
        <v>5061.7299999999996</v>
      </c>
      <c r="AX1670" s="36">
        <v>3015.11</v>
      </c>
      <c r="AY1670" s="36">
        <v>2673.58</v>
      </c>
      <c r="AZ1670" s="36">
        <v>4271.78</v>
      </c>
      <c r="BA1670" s="36">
        <v>4228.51</v>
      </c>
      <c r="BB1670" s="36">
        <v>5021.08</v>
      </c>
      <c r="BC1670" s="36">
        <v>4906.34</v>
      </c>
      <c r="BD1670" s="36">
        <v>1220.5999999999999</v>
      </c>
      <c r="BE1670" s="36">
        <v>3040.8</v>
      </c>
      <c r="BF1670" s="36">
        <v>3813.29</v>
      </c>
      <c r="BG1670" s="36">
        <v>5000.7</v>
      </c>
      <c r="BH1670" s="36">
        <v>4393.88</v>
      </c>
      <c r="BI1670" s="36">
        <v>6680.64</v>
      </c>
      <c r="BJ1670" s="36">
        <v>7541.54</v>
      </c>
      <c r="BK1670" s="36">
        <v>1662.67</v>
      </c>
      <c r="BL1670" s="36">
        <v>3291.85</v>
      </c>
      <c r="BM1670" s="36">
        <v>5497.54</v>
      </c>
      <c r="BN1670" s="36">
        <v>7797.48</v>
      </c>
      <c r="BO1670" s="36">
        <v>18245.080000000002</v>
      </c>
      <c r="BP1670" s="36">
        <v>11487.06</v>
      </c>
      <c r="BQ1670" s="36">
        <v>10680.39</v>
      </c>
      <c r="BR1670" s="36">
        <v>1909.94</v>
      </c>
      <c r="BS1670" s="36">
        <v>6223.34</v>
      </c>
      <c r="BT1670" s="36">
        <v>2982.43</v>
      </c>
      <c r="BU1670" s="36">
        <v>1822.35</v>
      </c>
      <c r="BV1670" s="36">
        <v>3952.21</v>
      </c>
      <c r="BW1670" s="36">
        <v>3832.71</v>
      </c>
      <c r="BX1670" s="36">
        <v>1666.74</v>
      </c>
      <c r="BY1670" s="36">
        <v>5488.13</v>
      </c>
      <c r="BZ1670" s="36">
        <v>10141.25</v>
      </c>
      <c r="CA1670" s="36">
        <v>6437.96</v>
      </c>
      <c r="CB1670" s="36">
        <v>3218.21</v>
      </c>
      <c r="CC1670" s="36">
        <v>2679.89</v>
      </c>
      <c r="CD1670" s="36">
        <v>7080.58</v>
      </c>
      <c r="CE1670" s="36">
        <v>6875.52</v>
      </c>
      <c r="CF1670" s="36">
        <v>9430.9500000000007</v>
      </c>
      <c r="CG1670" s="36">
        <v>2174.59</v>
      </c>
      <c r="CH1670" s="36">
        <v>5931.74</v>
      </c>
      <c r="CI1670" s="36">
        <v>10922.12</v>
      </c>
      <c r="CJ1670" s="36">
        <v>7720.61</v>
      </c>
      <c r="CK1670" s="36">
        <v>2516.62</v>
      </c>
      <c r="CL1670" s="36">
        <v>11975.39</v>
      </c>
      <c r="CM1670" s="36">
        <v>10877.58</v>
      </c>
      <c r="CN1670" s="36">
        <v>3807.95</v>
      </c>
      <c r="CO1670" s="36">
        <v>6435.99</v>
      </c>
      <c r="CP1670" s="36">
        <v>1449.48</v>
      </c>
      <c r="CQ1670" s="36">
        <v>4425.37</v>
      </c>
      <c r="CR1670" s="36">
        <v>3068.42</v>
      </c>
      <c r="CS1670" s="36">
        <v>3516.19</v>
      </c>
      <c r="CT1670" s="36">
        <v>5225.8500000000004</v>
      </c>
      <c r="CU1670" s="36">
        <v>4422.6099999999997</v>
      </c>
      <c r="CV1670" s="36">
        <v>3553.89</v>
      </c>
      <c r="CW1670" s="36">
        <v>2343.11</v>
      </c>
      <c r="CX1670" s="36">
        <v>2275.1</v>
      </c>
      <c r="CY1670" s="36">
        <v>7972.51</v>
      </c>
      <c r="CZ1670" s="36">
        <v>7077.9</v>
      </c>
      <c r="DA1670" s="36">
        <v>7840.39</v>
      </c>
      <c r="DB1670" s="36">
        <v>8285.2999999999993</v>
      </c>
      <c r="DC1670" s="36">
        <v>8500.1</v>
      </c>
      <c r="DD1670" s="36">
        <v>6145.1</v>
      </c>
      <c r="DE1670" s="36">
        <v>3941.66</v>
      </c>
      <c r="DF1670" s="36">
        <v>6289.43</v>
      </c>
      <c r="DG1670" s="36">
        <v>11487.51</v>
      </c>
      <c r="DH1670" s="36">
        <v>2516.73</v>
      </c>
      <c r="DI1670" s="36">
        <v>5756.19</v>
      </c>
      <c r="DJ1670" s="36">
        <v>3294.58</v>
      </c>
      <c r="DK1670" s="36">
        <v>2683.37</v>
      </c>
      <c r="DL1670" s="36">
        <v>10375.84</v>
      </c>
      <c r="DM1670" s="36">
        <v>989.83</v>
      </c>
      <c r="DN1670" s="36">
        <v>5766.89</v>
      </c>
      <c r="DO1670" s="36">
        <v>5284.31</v>
      </c>
      <c r="DP1670" s="36">
        <v>12088.46</v>
      </c>
      <c r="DQ1670" s="36">
        <v>29263.64</v>
      </c>
      <c r="DR1670" s="36">
        <v>6738.36</v>
      </c>
      <c r="DS1670" s="36">
        <v>3124.57</v>
      </c>
      <c r="DT1670" s="36">
        <v>3331.28</v>
      </c>
      <c r="DU1670" s="36">
        <v>3291.19</v>
      </c>
      <c r="DV1670" s="36">
        <v>5136.68</v>
      </c>
      <c r="DW1670" s="36">
        <v>6371.41</v>
      </c>
      <c r="DX1670" s="36">
        <v>5461.54</v>
      </c>
      <c r="DY1670" s="36">
        <v>4163.74</v>
      </c>
      <c r="DZ1670" s="36">
        <v>15538.77</v>
      </c>
      <c r="EA1670" s="36">
        <v>3981.1</v>
      </c>
      <c r="EB1670" s="36">
        <v>2335.94</v>
      </c>
      <c r="EC1670" s="36">
        <v>2221.23</v>
      </c>
      <c r="ED1670" s="36">
        <v>6515.34</v>
      </c>
      <c r="EE1670" s="36">
        <v>9466.2000000000007</v>
      </c>
      <c r="EF1670" s="36">
        <v>2997.37</v>
      </c>
      <c r="EG1670" s="36">
        <v>2482.77</v>
      </c>
      <c r="EH1670" s="36">
        <v>5643.22</v>
      </c>
      <c r="EI1670" s="36">
        <v>4422.6400000000003</v>
      </c>
      <c r="EJ1670" s="36">
        <v>11640.04</v>
      </c>
      <c r="EK1670" s="36">
        <v>9197</v>
      </c>
      <c r="EL1670" s="36">
        <v>14653.63</v>
      </c>
      <c r="EM1670" s="36">
        <v>4417.72</v>
      </c>
      <c r="EN1670" s="36">
        <v>3959.3</v>
      </c>
      <c r="EO1670" s="36">
        <v>4548.96</v>
      </c>
      <c r="EP1670" s="36">
        <v>5286</v>
      </c>
      <c r="EQ1670" s="36">
        <v>3520.37</v>
      </c>
      <c r="ER1670" s="36">
        <v>2236.2199999999998</v>
      </c>
      <c r="ES1670" s="36">
        <v>3156.24</v>
      </c>
      <c r="ET1670" s="36">
        <v>1638.2</v>
      </c>
      <c r="EU1670" s="36">
        <v>4392.33</v>
      </c>
      <c r="EV1670" s="36">
        <v>943.8</v>
      </c>
      <c r="EW1670" s="36">
        <v>0</v>
      </c>
      <c r="EX1670" s="36">
        <v>2027.31</v>
      </c>
      <c r="EY1670" s="36">
        <v>2216.9</v>
      </c>
      <c r="EZ1670" s="36">
        <v>2325.85</v>
      </c>
      <c r="FA1670" s="36">
        <v>4885.8</v>
      </c>
      <c r="FB1670" s="36">
        <v>2833.68</v>
      </c>
      <c r="FC1670" s="36">
        <v>3616.6</v>
      </c>
      <c r="FD1670" s="36">
        <v>3315.22</v>
      </c>
      <c r="FE1670" s="36">
        <v>1406.16</v>
      </c>
      <c r="FF1670" s="36">
        <v>8814.0300000000007</v>
      </c>
      <c r="FG1670" s="36">
        <v>4311.9399999999996</v>
      </c>
      <c r="FH1670" s="36">
        <v>4126.28</v>
      </c>
      <c r="FI1670" s="36">
        <v>4398.33</v>
      </c>
      <c r="FJ1670" s="36">
        <v>5276.22</v>
      </c>
      <c r="FK1670" s="36">
        <v>4444.74</v>
      </c>
      <c r="FL1670" s="36">
        <v>4482.9142000000002</v>
      </c>
      <c r="FM1670" s="36">
        <v>8631.9388999999992</v>
      </c>
      <c r="FN1670" s="36">
        <v>4250.1124</v>
      </c>
      <c r="FO1670" s="36">
        <v>7361.5761000000002</v>
      </c>
      <c r="FP1670" s="36">
        <v>7714.7484999999997</v>
      </c>
      <c r="FQ1670" s="36">
        <v>10551.633599999999</v>
      </c>
    </row>
    <row r="1671" spans="1:173">
      <c r="A1671" s="1">
        <v>42188</v>
      </c>
      <c r="B1671" s="36">
        <v>4635.2584999999999</v>
      </c>
      <c r="C1671" s="36">
        <v>2582.2655</v>
      </c>
      <c r="D1671" s="36">
        <v>3885.9169000000002</v>
      </c>
      <c r="E1671" s="36">
        <v>7355.491</v>
      </c>
      <c r="F1671" s="36">
        <v>9358.7322000000004</v>
      </c>
      <c r="G1671" s="36">
        <v>8788.5789999999997</v>
      </c>
      <c r="H1671" s="36">
        <v>2605.2759999999998</v>
      </c>
      <c r="I1671" s="36"/>
      <c r="J1671" s="36">
        <v>3168.69</v>
      </c>
      <c r="K1671" s="36">
        <v>6280.01</v>
      </c>
      <c r="L1671" s="36">
        <v>1910.3</v>
      </c>
      <c r="M1671" s="36">
        <v>6292.12</v>
      </c>
      <c r="N1671" s="36">
        <v>2199.81</v>
      </c>
      <c r="O1671" s="36">
        <v>2873.77</v>
      </c>
      <c r="P1671" s="36">
        <v>3688.15</v>
      </c>
      <c r="Q1671" s="36">
        <v>3714.7</v>
      </c>
      <c r="R1671" s="36">
        <v>3276.46</v>
      </c>
      <c r="S1671" s="36">
        <v>5173.37</v>
      </c>
      <c r="T1671" s="36">
        <v>3281.39</v>
      </c>
      <c r="U1671" s="36">
        <v>3716.28</v>
      </c>
      <c r="V1671" s="36">
        <v>1872.14</v>
      </c>
      <c r="W1671" s="36">
        <v>6600.45</v>
      </c>
      <c r="X1671" s="36">
        <v>5264.16</v>
      </c>
      <c r="Y1671" s="36">
        <v>5181.7700000000004</v>
      </c>
      <c r="Z1671" s="36">
        <v>3710.19</v>
      </c>
      <c r="AA1671" s="36">
        <v>1956.12</v>
      </c>
      <c r="AB1671" s="36">
        <v>3819.16</v>
      </c>
      <c r="AC1671" s="36">
        <v>6120.92</v>
      </c>
      <c r="AD1671" s="36">
        <v>5591.57</v>
      </c>
      <c r="AE1671" s="36">
        <v>3537.78</v>
      </c>
      <c r="AF1671" s="36">
        <v>4986.7299999999996</v>
      </c>
      <c r="AG1671" s="36">
        <v>6839.61</v>
      </c>
      <c r="AH1671" s="36">
        <v>3194.33</v>
      </c>
      <c r="AI1671" s="36">
        <v>8381.4699999999993</v>
      </c>
      <c r="AJ1671" s="36">
        <v>3421.56</v>
      </c>
      <c r="AK1671" s="36">
        <v>2123.9299999999998</v>
      </c>
      <c r="AL1671" s="36">
        <v>5035.66</v>
      </c>
      <c r="AM1671" s="36">
        <v>3142.93</v>
      </c>
      <c r="AN1671" s="36">
        <v>6222.49</v>
      </c>
      <c r="AO1671" s="36">
        <v>1702.64</v>
      </c>
      <c r="AP1671" s="36">
        <v>3012.39</v>
      </c>
      <c r="AQ1671" s="36">
        <v>3641.64</v>
      </c>
      <c r="AR1671" s="36">
        <v>3042.3</v>
      </c>
      <c r="AS1671" s="36">
        <v>3047.06</v>
      </c>
      <c r="AT1671" s="36">
        <v>2182.6999999999998</v>
      </c>
      <c r="AU1671" s="36">
        <v>3848.32</v>
      </c>
      <c r="AV1671" s="36">
        <v>2947.59</v>
      </c>
      <c r="AW1671" s="36">
        <v>5455.29</v>
      </c>
      <c r="AX1671" s="36">
        <v>3227.32</v>
      </c>
      <c r="AY1671" s="36">
        <v>2814.39</v>
      </c>
      <c r="AZ1671" s="36">
        <v>4478.9799999999996</v>
      </c>
      <c r="BA1671" s="36">
        <v>4436.82</v>
      </c>
      <c r="BB1671" s="36">
        <v>5493.01</v>
      </c>
      <c r="BC1671" s="36">
        <v>5243</v>
      </c>
      <c r="BD1671" s="36">
        <v>1506.64</v>
      </c>
      <c r="BE1671" s="36">
        <v>3057.03</v>
      </c>
      <c r="BF1671" s="36">
        <v>3619.48</v>
      </c>
      <c r="BG1671" s="36">
        <v>5221.13</v>
      </c>
      <c r="BH1671" s="36">
        <v>4587.22</v>
      </c>
      <c r="BI1671" s="36">
        <v>6484.09</v>
      </c>
      <c r="BJ1671" s="36">
        <v>8004.01</v>
      </c>
      <c r="BK1671" s="36">
        <v>1784.13</v>
      </c>
      <c r="BL1671" s="36">
        <v>3673.69</v>
      </c>
      <c r="BM1671" s="36">
        <v>5697.99</v>
      </c>
      <c r="BN1671" s="36">
        <v>8146.86</v>
      </c>
      <c r="BO1671" s="36">
        <v>16738.21</v>
      </c>
      <c r="BP1671" s="36">
        <v>11505.66</v>
      </c>
      <c r="BQ1671" s="36">
        <v>10562.76</v>
      </c>
      <c r="BR1671" s="36">
        <v>2009.72</v>
      </c>
      <c r="BS1671" s="36">
        <v>6472.02</v>
      </c>
      <c r="BT1671" s="36">
        <v>3197.89</v>
      </c>
      <c r="BU1671" s="36">
        <v>1950.19</v>
      </c>
      <c r="BV1671" s="36">
        <v>3962.7</v>
      </c>
      <c r="BW1671" s="36">
        <v>3954.28</v>
      </c>
      <c r="BX1671" s="36">
        <v>1811.35</v>
      </c>
      <c r="BY1671" s="36">
        <v>5665.54</v>
      </c>
      <c r="BZ1671" s="36">
        <v>9048.6299999999992</v>
      </c>
      <c r="CA1671" s="36">
        <v>6604.88</v>
      </c>
      <c r="CB1671" s="36">
        <v>3469.27</v>
      </c>
      <c r="CC1671" s="36">
        <v>2947.09</v>
      </c>
      <c r="CD1671" s="36">
        <v>7713.31</v>
      </c>
      <c r="CE1671" s="36">
        <v>7268.01</v>
      </c>
      <c r="CF1671" s="36">
        <v>9258.01</v>
      </c>
      <c r="CG1671" s="36">
        <v>2247.65</v>
      </c>
      <c r="CH1671" s="36">
        <v>6052.9</v>
      </c>
      <c r="CI1671" s="36">
        <v>11037.82</v>
      </c>
      <c r="CJ1671" s="36">
        <v>7201.88</v>
      </c>
      <c r="CK1671" s="36">
        <v>2666.65</v>
      </c>
      <c r="CL1671" s="36">
        <v>11524.24</v>
      </c>
      <c r="CM1671" s="36">
        <v>10382.290000000001</v>
      </c>
      <c r="CN1671" s="36">
        <v>3951.23</v>
      </c>
      <c r="CO1671" s="36">
        <v>5947.84</v>
      </c>
      <c r="CP1671" s="36">
        <v>1550.24</v>
      </c>
      <c r="CQ1671" s="36">
        <v>4372.62</v>
      </c>
      <c r="CR1671" s="36">
        <v>3317.61</v>
      </c>
      <c r="CS1671" s="36">
        <v>3643.7</v>
      </c>
      <c r="CT1671" s="36">
        <v>5442.51</v>
      </c>
      <c r="CU1671" s="36">
        <v>4652.7700000000004</v>
      </c>
      <c r="CV1671" s="36">
        <v>3647.72</v>
      </c>
      <c r="CW1671" s="36">
        <v>2601.66</v>
      </c>
      <c r="CX1671" s="36">
        <v>2265.9899999999998</v>
      </c>
      <c r="CY1671" s="36">
        <v>8235.5400000000009</v>
      </c>
      <c r="CZ1671" s="36">
        <v>7194.32</v>
      </c>
      <c r="DA1671" s="36">
        <v>8527.33</v>
      </c>
      <c r="DB1671" s="36">
        <v>8476.11</v>
      </c>
      <c r="DC1671" s="36">
        <v>8701.44</v>
      </c>
      <c r="DD1671" s="36">
        <v>6305.89</v>
      </c>
      <c r="DE1671" s="36">
        <v>3982.5</v>
      </c>
      <c r="DF1671" s="36">
        <v>6022.72</v>
      </c>
      <c r="DG1671" s="36">
        <v>12056.68</v>
      </c>
      <c r="DH1671" s="36">
        <v>2573.9</v>
      </c>
      <c r="DI1671" s="36">
        <v>5843.78</v>
      </c>
      <c r="DJ1671" s="36">
        <v>3699.39</v>
      </c>
      <c r="DK1671" s="36">
        <v>2841.72</v>
      </c>
      <c r="DL1671" s="36">
        <v>9608.34</v>
      </c>
      <c r="DM1671" s="36">
        <v>882.93</v>
      </c>
      <c r="DN1671" s="36">
        <v>6533.09</v>
      </c>
      <c r="DO1671" s="36">
        <v>5428.39</v>
      </c>
      <c r="DP1671" s="36">
        <v>11999.84</v>
      </c>
      <c r="DQ1671" s="36">
        <v>29291.21</v>
      </c>
      <c r="DR1671" s="36">
        <v>7052.86</v>
      </c>
      <c r="DS1671" s="36">
        <v>3345.95</v>
      </c>
      <c r="DT1671" s="36">
        <v>2952.4</v>
      </c>
      <c r="DU1671" s="36">
        <v>3521.71</v>
      </c>
      <c r="DV1671" s="36">
        <v>4971.53</v>
      </c>
      <c r="DW1671" s="36">
        <v>6431.63</v>
      </c>
      <c r="DX1671" s="36">
        <v>5810.37</v>
      </c>
      <c r="DY1671" s="36">
        <v>3362.53</v>
      </c>
      <c r="DZ1671" s="36">
        <v>15784.05</v>
      </c>
      <c r="EA1671" s="36">
        <v>3412.84</v>
      </c>
      <c r="EB1671" s="36">
        <v>2249.23</v>
      </c>
      <c r="EC1671" s="36">
        <v>2544.09</v>
      </c>
      <c r="ED1671" s="36">
        <v>7355.3</v>
      </c>
      <c r="EE1671" s="36">
        <v>9791.67</v>
      </c>
      <c r="EF1671" s="36">
        <v>3131.99</v>
      </c>
      <c r="EG1671" s="36">
        <v>2530.56</v>
      </c>
      <c r="EH1671" s="36">
        <v>5806.49</v>
      </c>
      <c r="EI1671" s="36">
        <v>4639.3900000000003</v>
      </c>
      <c r="EJ1671" s="36">
        <v>12962.2</v>
      </c>
      <c r="EK1671" s="36">
        <v>10331.9</v>
      </c>
      <c r="EL1671" s="36">
        <v>16165.65</v>
      </c>
      <c r="EM1671" s="36">
        <v>4594.6899999999996</v>
      </c>
      <c r="EN1671" s="36">
        <v>4399.2700000000004</v>
      </c>
      <c r="EO1671" s="36">
        <v>4655.09</v>
      </c>
      <c r="EP1671" s="36">
        <v>5600.36</v>
      </c>
      <c r="EQ1671" s="36">
        <v>3834.82</v>
      </c>
      <c r="ER1671" s="36">
        <v>2489.67</v>
      </c>
      <c r="ES1671" s="36">
        <v>3277.82</v>
      </c>
      <c r="ET1671" s="36">
        <v>1470.99</v>
      </c>
      <c r="EU1671" s="36">
        <v>3923.31</v>
      </c>
      <c r="EV1671" s="36">
        <v>828.54</v>
      </c>
      <c r="EW1671" s="36">
        <v>0</v>
      </c>
      <c r="EX1671" s="36">
        <v>2056.48</v>
      </c>
      <c r="EY1671" s="36">
        <v>2201.61</v>
      </c>
      <c r="EZ1671" s="36">
        <v>2468.0300000000002</v>
      </c>
      <c r="FA1671" s="36">
        <v>5504.42</v>
      </c>
      <c r="FB1671" s="36">
        <v>2836.59</v>
      </c>
      <c r="FC1671" s="36">
        <v>3855.74</v>
      </c>
      <c r="FD1671" s="36">
        <v>3586.03</v>
      </c>
      <c r="FE1671" s="36">
        <v>1571</v>
      </c>
      <c r="FF1671" s="36">
        <v>8621.8799999999992</v>
      </c>
      <c r="FG1671" s="36">
        <v>4309.33</v>
      </c>
      <c r="FH1671" s="36">
        <v>4142.5</v>
      </c>
      <c r="FI1671" s="36">
        <v>4542.32</v>
      </c>
      <c r="FJ1671" s="36">
        <v>5979.51</v>
      </c>
      <c r="FK1671" s="36">
        <v>4327.24</v>
      </c>
      <c r="FL1671" s="36">
        <v>4274.7384000000002</v>
      </c>
      <c r="FM1671" s="36">
        <v>8055.1013999999996</v>
      </c>
      <c r="FN1671" s="36">
        <v>4289.116</v>
      </c>
      <c r="FO1671" s="36">
        <v>6743.6319000000003</v>
      </c>
      <c r="FP1671" s="36">
        <v>7707.0033000000003</v>
      </c>
      <c r="FQ1671" s="36">
        <v>11122.9133</v>
      </c>
    </row>
    <row r="1672" spans="1:173">
      <c r="A1672" s="1">
        <v>42181</v>
      </c>
      <c r="B1672" s="36">
        <v>5633.9179999999997</v>
      </c>
      <c r="C1672" s="36">
        <v>2736.6950000000002</v>
      </c>
      <c r="D1672" s="36">
        <v>4336.1947</v>
      </c>
      <c r="E1672" s="36">
        <v>9078.0648000000001</v>
      </c>
      <c r="F1672" s="36">
        <v>11730.748100000001</v>
      </c>
      <c r="G1672" s="36">
        <v>10996.902</v>
      </c>
      <c r="H1672" s="36">
        <v>2920.703</v>
      </c>
      <c r="I1672" s="36"/>
      <c r="J1672" s="36">
        <v>3496.86</v>
      </c>
      <c r="K1672" s="36">
        <v>7873.56</v>
      </c>
      <c r="L1672" s="36">
        <v>2328.48</v>
      </c>
      <c r="M1672" s="36">
        <v>6848.21</v>
      </c>
      <c r="N1672" s="36">
        <v>2824.03</v>
      </c>
      <c r="O1672" s="36">
        <v>3304.76</v>
      </c>
      <c r="P1672" s="36">
        <v>4396.13</v>
      </c>
      <c r="Q1672" s="36">
        <v>4728.5600000000004</v>
      </c>
      <c r="R1672" s="36">
        <v>3998.6</v>
      </c>
      <c r="S1672" s="36">
        <v>6484.44</v>
      </c>
      <c r="T1672" s="36">
        <v>4026.57</v>
      </c>
      <c r="U1672" s="36">
        <v>4500.3500000000004</v>
      </c>
      <c r="V1672" s="36">
        <v>2304.9899999999998</v>
      </c>
      <c r="W1672" s="36">
        <v>8098.1</v>
      </c>
      <c r="X1672" s="36">
        <v>6252.1</v>
      </c>
      <c r="Y1672" s="36">
        <v>5956.55</v>
      </c>
      <c r="Z1672" s="36">
        <v>4455.97</v>
      </c>
      <c r="AA1672" s="36">
        <v>2666.09</v>
      </c>
      <c r="AB1672" s="36">
        <v>4662.3500000000004</v>
      </c>
      <c r="AC1672" s="36">
        <v>7058.68</v>
      </c>
      <c r="AD1672" s="36">
        <v>7160.86</v>
      </c>
      <c r="AE1672" s="36">
        <v>4428.84</v>
      </c>
      <c r="AF1672" s="36">
        <v>6136.56</v>
      </c>
      <c r="AG1672" s="36">
        <v>7671.25</v>
      </c>
      <c r="AH1672" s="36">
        <v>4009.13</v>
      </c>
      <c r="AI1672" s="36">
        <v>9660.19</v>
      </c>
      <c r="AJ1672" s="36">
        <v>3441.89</v>
      </c>
      <c r="AK1672" s="36">
        <v>2335.75</v>
      </c>
      <c r="AL1672" s="36">
        <v>6111.45</v>
      </c>
      <c r="AM1672" s="36">
        <v>3811.03</v>
      </c>
      <c r="AN1672" s="36">
        <v>7492.88</v>
      </c>
      <c r="AO1672" s="36">
        <v>1969.11</v>
      </c>
      <c r="AP1672" s="36">
        <v>3659.14</v>
      </c>
      <c r="AQ1672" s="36">
        <v>4514.33</v>
      </c>
      <c r="AR1672" s="36">
        <v>4018.38</v>
      </c>
      <c r="AS1672" s="36">
        <v>3715.87</v>
      </c>
      <c r="AT1672" s="36">
        <v>2596.39</v>
      </c>
      <c r="AU1672" s="36">
        <v>4901.1099999999997</v>
      </c>
      <c r="AV1672" s="36">
        <v>3950.26</v>
      </c>
      <c r="AW1672" s="36">
        <v>6266.06</v>
      </c>
      <c r="AX1672" s="36">
        <v>4002.77</v>
      </c>
      <c r="AY1672" s="36">
        <v>3427.79</v>
      </c>
      <c r="AZ1672" s="36">
        <v>5512.78</v>
      </c>
      <c r="BA1672" s="36">
        <v>5392.75</v>
      </c>
      <c r="BB1672" s="36">
        <v>7291.35</v>
      </c>
      <c r="BC1672" s="36">
        <v>6767.73</v>
      </c>
      <c r="BD1672" s="36">
        <v>2230.92</v>
      </c>
      <c r="BE1672" s="36">
        <v>3808.54</v>
      </c>
      <c r="BF1672" s="36">
        <v>4308.03</v>
      </c>
      <c r="BG1672" s="36">
        <v>6159.08</v>
      </c>
      <c r="BH1672" s="36">
        <v>5747.03</v>
      </c>
      <c r="BI1672" s="36">
        <v>8473.52</v>
      </c>
      <c r="BJ1672" s="36">
        <v>10503.32</v>
      </c>
      <c r="BK1672" s="36">
        <v>2233.33</v>
      </c>
      <c r="BL1672" s="36">
        <v>5360.57</v>
      </c>
      <c r="BM1672" s="36">
        <v>7169.65</v>
      </c>
      <c r="BN1672" s="36">
        <v>10239.120000000001</v>
      </c>
      <c r="BO1672" s="36">
        <v>18400.84</v>
      </c>
      <c r="BP1672" s="36">
        <v>14710.69</v>
      </c>
      <c r="BQ1672" s="36">
        <v>11999.56</v>
      </c>
      <c r="BR1672" s="36">
        <v>2612.56</v>
      </c>
      <c r="BS1672" s="36">
        <v>7893.2</v>
      </c>
      <c r="BT1672" s="36">
        <v>4070.23</v>
      </c>
      <c r="BU1672" s="36">
        <v>2336</v>
      </c>
      <c r="BV1672" s="36">
        <v>4477.71</v>
      </c>
      <c r="BW1672" s="36">
        <v>4259.6499999999996</v>
      </c>
      <c r="BX1672" s="36">
        <v>2210.8000000000002</v>
      </c>
      <c r="BY1672" s="36">
        <v>6926.98</v>
      </c>
      <c r="BZ1672" s="36">
        <v>9730.3700000000008</v>
      </c>
      <c r="CA1672" s="36">
        <v>8000.49</v>
      </c>
      <c r="CB1672" s="36">
        <v>4202.28</v>
      </c>
      <c r="CC1672" s="36">
        <v>3649.8</v>
      </c>
      <c r="CD1672" s="36">
        <v>9115.56</v>
      </c>
      <c r="CE1672" s="36">
        <v>8994.2199999999993</v>
      </c>
      <c r="CF1672" s="36">
        <v>10547.73</v>
      </c>
      <c r="CG1672" s="36">
        <v>2651.02</v>
      </c>
      <c r="CH1672" s="36">
        <v>7669.46</v>
      </c>
      <c r="CI1672" s="36">
        <v>12368.03</v>
      </c>
      <c r="CJ1672" s="36">
        <v>8707.14</v>
      </c>
      <c r="CK1672" s="36">
        <v>3627.85</v>
      </c>
      <c r="CL1672" s="36">
        <v>12783.27</v>
      </c>
      <c r="CM1672" s="36">
        <v>11207.61</v>
      </c>
      <c r="CN1672" s="36">
        <v>4729.42</v>
      </c>
      <c r="CO1672" s="36">
        <v>6468.67</v>
      </c>
      <c r="CP1672" s="36">
        <v>1794.97</v>
      </c>
      <c r="CQ1672" s="36">
        <v>5150.25</v>
      </c>
      <c r="CR1672" s="36">
        <v>4358.08</v>
      </c>
      <c r="CS1672" s="36">
        <v>4407.66</v>
      </c>
      <c r="CT1672" s="36">
        <v>6240.85</v>
      </c>
      <c r="CU1672" s="36">
        <v>5365.94</v>
      </c>
      <c r="CV1672" s="36">
        <v>4283.18</v>
      </c>
      <c r="CW1672" s="36">
        <v>3385.08</v>
      </c>
      <c r="CX1672" s="36">
        <v>2614.4299999999998</v>
      </c>
      <c r="CY1672" s="36">
        <v>9709.75</v>
      </c>
      <c r="CZ1672" s="36">
        <v>8232</v>
      </c>
      <c r="DA1672" s="36">
        <v>9786.14</v>
      </c>
      <c r="DB1672" s="36">
        <v>10129.86</v>
      </c>
      <c r="DC1672" s="36">
        <v>9993.0400000000009</v>
      </c>
      <c r="DD1672" s="36">
        <v>6204.73</v>
      </c>
      <c r="DE1672" s="36">
        <v>4947.6099999999997</v>
      </c>
      <c r="DF1672" s="36">
        <v>6937.57</v>
      </c>
      <c r="DG1672" s="36">
        <v>13906.49</v>
      </c>
      <c r="DH1672" s="36">
        <v>3200.92</v>
      </c>
      <c r="DI1672" s="36">
        <v>7056.84</v>
      </c>
      <c r="DJ1672" s="36">
        <v>4431.6000000000004</v>
      </c>
      <c r="DK1672" s="36">
        <v>3818.21</v>
      </c>
      <c r="DL1672" s="36">
        <v>10587.58</v>
      </c>
      <c r="DM1672" s="36">
        <v>918.17</v>
      </c>
      <c r="DN1672" s="36">
        <v>9139.14</v>
      </c>
      <c r="DO1672" s="36">
        <v>6716.04</v>
      </c>
      <c r="DP1672" s="36">
        <v>14977.76</v>
      </c>
      <c r="DQ1672" s="36">
        <v>37098.21</v>
      </c>
      <c r="DR1672" s="36">
        <v>8325.76</v>
      </c>
      <c r="DS1672" s="36">
        <v>3991.7</v>
      </c>
      <c r="DT1672" s="36">
        <v>3194.52</v>
      </c>
      <c r="DU1672" s="36">
        <v>4310.2</v>
      </c>
      <c r="DV1672" s="36">
        <v>6079.84</v>
      </c>
      <c r="DW1672" s="36">
        <v>7977.83</v>
      </c>
      <c r="DX1672" s="36">
        <v>7478.99</v>
      </c>
      <c r="DY1672" s="36">
        <v>3917.18</v>
      </c>
      <c r="DZ1672" s="36">
        <v>18108.82</v>
      </c>
      <c r="EA1672" s="36">
        <v>4288.33</v>
      </c>
      <c r="EB1672" s="36">
        <v>2955</v>
      </c>
      <c r="EC1672" s="36">
        <v>3272.31</v>
      </c>
      <c r="ED1672" s="36">
        <v>10196.540000000001</v>
      </c>
      <c r="EE1672" s="36">
        <v>12353.63</v>
      </c>
      <c r="EF1672" s="36">
        <v>3907.21</v>
      </c>
      <c r="EG1672" s="36">
        <v>2884</v>
      </c>
      <c r="EH1672" s="36">
        <v>7214.18</v>
      </c>
      <c r="EI1672" s="36">
        <v>5630.1</v>
      </c>
      <c r="EJ1672" s="36">
        <v>15883.94</v>
      </c>
      <c r="EK1672" s="36">
        <v>14140.88</v>
      </c>
      <c r="EL1672" s="36">
        <v>21259.72</v>
      </c>
      <c r="EM1672" s="36">
        <v>6622.77</v>
      </c>
      <c r="EN1672" s="36">
        <v>5558.48</v>
      </c>
      <c r="EO1672" s="36">
        <v>5428.04</v>
      </c>
      <c r="EP1672" s="36">
        <v>6753.22</v>
      </c>
      <c r="EQ1672" s="36">
        <v>4252.51</v>
      </c>
      <c r="ER1672" s="36">
        <v>3335.35</v>
      </c>
      <c r="ES1672" s="36">
        <v>3864.05</v>
      </c>
      <c r="ET1672" s="36">
        <v>1432.99</v>
      </c>
      <c r="EU1672" s="36">
        <v>3947.17</v>
      </c>
      <c r="EV1672" s="36">
        <v>923.8</v>
      </c>
      <c r="EW1672" s="36">
        <v>0</v>
      </c>
      <c r="EX1672" s="36">
        <v>2546.29</v>
      </c>
      <c r="EY1672" s="36">
        <v>2828.21</v>
      </c>
      <c r="EZ1672" s="36">
        <v>3149.43</v>
      </c>
      <c r="FA1672" s="36">
        <v>6615.61</v>
      </c>
      <c r="FB1672" s="36">
        <v>3185.99</v>
      </c>
      <c r="FC1672" s="36">
        <v>4696.76</v>
      </c>
      <c r="FD1672" s="36">
        <v>4457.1099999999997</v>
      </c>
      <c r="FE1672" s="36">
        <v>1998.54</v>
      </c>
      <c r="FF1672" s="36">
        <v>10266.950000000001</v>
      </c>
      <c r="FG1672" s="36">
        <v>5006.8500000000004</v>
      </c>
      <c r="FH1672" s="36">
        <v>5278.5</v>
      </c>
      <c r="FI1672" s="36">
        <v>5236.41</v>
      </c>
      <c r="FJ1672" s="36">
        <v>7463.41</v>
      </c>
      <c r="FK1672" s="36">
        <v>5210.9399999999996</v>
      </c>
      <c r="FL1672" s="36">
        <v>5056.8311999999996</v>
      </c>
      <c r="FM1672" s="36">
        <v>9183.5391999999993</v>
      </c>
      <c r="FN1672" s="36">
        <v>5455.3903</v>
      </c>
      <c r="FO1672" s="36">
        <v>7283.3927000000003</v>
      </c>
      <c r="FP1672" s="36">
        <v>9359.4141</v>
      </c>
      <c r="FQ1672" s="36">
        <v>13243.4331</v>
      </c>
    </row>
    <row r="1673" spans="1:173">
      <c r="A1673" s="1">
        <v>42174</v>
      </c>
      <c r="B1673" s="36">
        <v>6180.0311000000002</v>
      </c>
      <c r="C1673" s="36">
        <v>2903.0572999999999</v>
      </c>
      <c r="D1673" s="36">
        <v>4637.0517</v>
      </c>
      <c r="E1673" s="36">
        <v>9987.4074000000001</v>
      </c>
      <c r="F1673" s="36">
        <v>13024.7156</v>
      </c>
      <c r="G1673" s="36">
        <v>12179.63</v>
      </c>
      <c r="H1673" s="36">
        <v>3314.9760000000001</v>
      </c>
      <c r="I1673" s="36"/>
      <c r="J1673" s="36">
        <v>3713.93</v>
      </c>
      <c r="K1673" s="36">
        <v>8701.01</v>
      </c>
      <c r="L1673" s="36">
        <v>2598.41</v>
      </c>
      <c r="M1673" s="36">
        <v>7181.66</v>
      </c>
      <c r="N1673" s="36">
        <v>3024.17</v>
      </c>
      <c r="O1673" s="36">
        <v>3480.35</v>
      </c>
      <c r="P1673" s="36">
        <v>4642.55</v>
      </c>
      <c r="Q1673" s="36">
        <v>5235.22</v>
      </c>
      <c r="R1673" s="36">
        <v>4366.24</v>
      </c>
      <c r="S1673" s="36">
        <v>7120.57</v>
      </c>
      <c r="T1673" s="36">
        <v>4415.7299999999996</v>
      </c>
      <c r="U1673" s="36">
        <v>4753.6400000000003</v>
      </c>
      <c r="V1673" s="36">
        <v>2517.66</v>
      </c>
      <c r="W1673" s="36">
        <v>8904.0499999999993</v>
      </c>
      <c r="X1673" s="36">
        <v>6918.3</v>
      </c>
      <c r="Y1673" s="36">
        <v>6296.64</v>
      </c>
      <c r="Z1673" s="36">
        <v>4836.5</v>
      </c>
      <c r="AA1673" s="36">
        <v>2808.22</v>
      </c>
      <c r="AB1673" s="36">
        <v>5028.7</v>
      </c>
      <c r="AC1673" s="36">
        <v>7772.35</v>
      </c>
      <c r="AD1673" s="36">
        <v>8019.04</v>
      </c>
      <c r="AE1673" s="36">
        <v>4991.29</v>
      </c>
      <c r="AF1673" s="36">
        <v>6666.46</v>
      </c>
      <c r="AG1673" s="36">
        <v>7998.37</v>
      </c>
      <c r="AH1673" s="36">
        <v>4307.3100000000004</v>
      </c>
      <c r="AI1673" s="36">
        <v>10636.35</v>
      </c>
      <c r="AJ1673" s="36">
        <v>3550.03</v>
      </c>
      <c r="AK1673" s="36">
        <v>2521.41</v>
      </c>
      <c r="AL1673" s="36">
        <v>6651.32</v>
      </c>
      <c r="AM1673" s="36">
        <v>4178.26</v>
      </c>
      <c r="AN1673" s="36">
        <v>8645.6299999999992</v>
      </c>
      <c r="AO1673" s="36">
        <v>2262.39</v>
      </c>
      <c r="AP1673" s="36">
        <v>4089.36</v>
      </c>
      <c r="AQ1673" s="36">
        <v>4655.75</v>
      </c>
      <c r="AR1673" s="36">
        <v>4162.1099999999997</v>
      </c>
      <c r="AS1673" s="36">
        <v>4071.64</v>
      </c>
      <c r="AT1673" s="36">
        <v>2858.35</v>
      </c>
      <c r="AU1673" s="36">
        <v>5297.72</v>
      </c>
      <c r="AV1673" s="36">
        <v>4232.1099999999997</v>
      </c>
      <c r="AW1673" s="36">
        <v>6374.06</v>
      </c>
      <c r="AX1673" s="36">
        <v>4293.54</v>
      </c>
      <c r="AY1673" s="36">
        <v>3676.44</v>
      </c>
      <c r="AZ1673" s="36">
        <v>6115</v>
      </c>
      <c r="BA1673" s="36">
        <v>5836.66</v>
      </c>
      <c r="BB1673" s="36">
        <v>8378.74</v>
      </c>
      <c r="BC1673" s="36">
        <v>7788.06</v>
      </c>
      <c r="BD1673" s="36">
        <v>2151.5</v>
      </c>
      <c r="BE1673" s="36">
        <v>4207.5200000000004</v>
      </c>
      <c r="BF1673" s="36">
        <v>4480.72</v>
      </c>
      <c r="BG1673" s="36">
        <v>6915.24</v>
      </c>
      <c r="BH1673" s="36">
        <v>6466.82</v>
      </c>
      <c r="BI1673" s="36">
        <v>9658.67</v>
      </c>
      <c r="BJ1673" s="36">
        <v>11778.67</v>
      </c>
      <c r="BK1673" s="36">
        <v>2417.0700000000002</v>
      </c>
      <c r="BL1673" s="36">
        <v>6119.58</v>
      </c>
      <c r="BM1673" s="36">
        <v>7994.1</v>
      </c>
      <c r="BN1673" s="36">
        <v>11112.65</v>
      </c>
      <c r="BO1673" s="36">
        <v>20104.38</v>
      </c>
      <c r="BP1673" s="36">
        <v>15908.2</v>
      </c>
      <c r="BQ1673" s="36">
        <v>13035.15</v>
      </c>
      <c r="BR1673" s="36">
        <v>2981.76</v>
      </c>
      <c r="BS1673" s="36">
        <v>8489.92</v>
      </c>
      <c r="BT1673" s="36">
        <v>4579.71</v>
      </c>
      <c r="BU1673" s="36">
        <v>2530.5</v>
      </c>
      <c r="BV1673" s="36">
        <v>4839.3100000000004</v>
      </c>
      <c r="BW1673" s="36">
        <v>4681.9399999999996</v>
      </c>
      <c r="BX1673" s="36">
        <v>2504.79</v>
      </c>
      <c r="BY1673" s="36">
        <v>7782.7</v>
      </c>
      <c r="BZ1673" s="36">
        <v>10316.16</v>
      </c>
      <c r="CA1673" s="36">
        <v>8690.67</v>
      </c>
      <c r="CB1673" s="36">
        <v>4674.67</v>
      </c>
      <c r="CC1673" s="36">
        <v>4092.54</v>
      </c>
      <c r="CD1673" s="36">
        <v>10492.45</v>
      </c>
      <c r="CE1673" s="36">
        <v>10910.17</v>
      </c>
      <c r="CF1673" s="36">
        <v>10801.67</v>
      </c>
      <c r="CG1673" s="36">
        <v>3040.84</v>
      </c>
      <c r="CH1673" s="36">
        <v>8317.14</v>
      </c>
      <c r="CI1673" s="36">
        <v>13696.07</v>
      </c>
      <c r="CJ1673" s="36">
        <v>10196.66</v>
      </c>
      <c r="CK1673" s="36">
        <v>4032.96</v>
      </c>
      <c r="CL1673" s="36">
        <v>13756.65</v>
      </c>
      <c r="CM1673" s="36">
        <v>10943.89</v>
      </c>
      <c r="CN1673" s="36">
        <v>5150.87</v>
      </c>
      <c r="CO1673" s="36">
        <v>6812.36</v>
      </c>
      <c r="CP1673" s="36">
        <v>2056.13</v>
      </c>
      <c r="CQ1673" s="36">
        <v>5495.73</v>
      </c>
      <c r="CR1673" s="36">
        <v>5001.43</v>
      </c>
      <c r="CS1673" s="36">
        <v>4897.3</v>
      </c>
      <c r="CT1673" s="36">
        <v>6619.45</v>
      </c>
      <c r="CU1673" s="36">
        <v>5768.21</v>
      </c>
      <c r="CV1673" s="36">
        <v>4605</v>
      </c>
      <c r="CW1673" s="36">
        <v>3771.55</v>
      </c>
      <c r="CX1673" s="36">
        <v>2780.17</v>
      </c>
      <c r="CY1673" s="36">
        <v>10848.97</v>
      </c>
      <c r="CZ1673" s="36">
        <v>9039.3799999999992</v>
      </c>
      <c r="DA1673" s="36">
        <v>10878.4</v>
      </c>
      <c r="DB1673" s="36">
        <v>10464.64</v>
      </c>
      <c r="DC1673" s="36">
        <v>11053.5</v>
      </c>
      <c r="DD1673" s="36">
        <v>6715.51</v>
      </c>
      <c r="DE1673" s="36">
        <v>4946.5600000000004</v>
      </c>
      <c r="DF1673" s="36">
        <v>7600.25</v>
      </c>
      <c r="DG1673" s="36">
        <v>15109.49</v>
      </c>
      <c r="DH1673" s="36">
        <v>3439.14</v>
      </c>
      <c r="DI1673" s="36">
        <v>7666.28</v>
      </c>
      <c r="DJ1673" s="36">
        <v>5118.34</v>
      </c>
      <c r="DK1673" s="36">
        <v>4135.8999999999996</v>
      </c>
      <c r="DL1673" s="36">
        <v>11643.31</v>
      </c>
      <c r="DM1673" s="36">
        <v>953.92</v>
      </c>
      <c r="DN1673" s="36">
        <v>10141.469999999999</v>
      </c>
      <c r="DO1673" s="36">
        <v>7485.92</v>
      </c>
      <c r="DP1673" s="36">
        <v>17449.25</v>
      </c>
      <c r="DQ1673" s="36">
        <v>41275.68</v>
      </c>
      <c r="DR1673" s="36">
        <v>8694.3799999999992</v>
      </c>
      <c r="DS1673" s="36">
        <v>4410.8900000000003</v>
      </c>
      <c r="DT1673" s="36">
        <v>3493.71</v>
      </c>
      <c r="DU1673" s="36">
        <v>4708.97</v>
      </c>
      <c r="DV1673" s="36">
        <v>6665.97</v>
      </c>
      <c r="DW1673" s="36">
        <v>8779.9</v>
      </c>
      <c r="DX1673" s="36">
        <v>8218.4699999999993</v>
      </c>
      <c r="DY1673" s="36">
        <v>4185.75</v>
      </c>
      <c r="DZ1673" s="36">
        <v>20211.080000000002</v>
      </c>
      <c r="EA1673" s="36">
        <v>4668.46</v>
      </c>
      <c r="EB1673" s="36">
        <v>3382.81</v>
      </c>
      <c r="EC1673" s="36">
        <v>3646.01</v>
      </c>
      <c r="ED1673" s="36">
        <v>10978.4</v>
      </c>
      <c r="EE1673" s="36">
        <v>13576.48</v>
      </c>
      <c r="EF1673" s="36">
        <v>4344.28</v>
      </c>
      <c r="EG1673" s="36">
        <v>3189.7</v>
      </c>
      <c r="EH1673" s="36">
        <v>8053.49</v>
      </c>
      <c r="EI1673" s="36">
        <v>6238.27</v>
      </c>
      <c r="EJ1673" s="36">
        <v>16181.63</v>
      </c>
      <c r="EK1673" s="36">
        <v>14538.46</v>
      </c>
      <c r="EL1673" s="36">
        <v>21556.18</v>
      </c>
      <c r="EM1673" s="36">
        <v>7288.34</v>
      </c>
      <c r="EN1673" s="36">
        <v>6101.88</v>
      </c>
      <c r="EO1673" s="36">
        <v>5922.48</v>
      </c>
      <c r="EP1673" s="36">
        <v>7782.26</v>
      </c>
      <c r="EQ1673" s="36">
        <v>4812.08</v>
      </c>
      <c r="ER1673" s="36">
        <v>3868.32</v>
      </c>
      <c r="ES1673" s="36">
        <v>4297.3599999999997</v>
      </c>
      <c r="ET1673" s="36">
        <v>1441.62</v>
      </c>
      <c r="EU1673" s="36">
        <v>4123.8</v>
      </c>
      <c r="EV1673" s="36">
        <v>949.54</v>
      </c>
      <c r="EW1673" s="36">
        <v>0</v>
      </c>
      <c r="EX1673" s="36">
        <v>2796.73</v>
      </c>
      <c r="EY1673" s="36">
        <v>3017.85</v>
      </c>
      <c r="EZ1673" s="36">
        <v>3482.55</v>
      </c>
      <c r="FA1673" s="36">
        <v>6659.94</v>
      </c>
      <c r="FB1673" s="36">
        <v>3355.48</v>
      </c>
      <c r="FC1673" s="36">
        <v>5070.24</v>
      </c>
      <c r="FD1673" s="36">
        <v>4772.9799999999996</v>
      </c>
      <c r="FE1673" s="36">
        <v>2253.23</v>
      </c>
      <c r="FF1673" s="36">
        <v>10947.16</v>
      </c>
      <c r="FG1673" s="36">
        <v>5078.45</v>
      </c>
      <c r="FH1673" s="36">
        <v>5579.47</v>
      </c>
      <c r="FI1673" s="36">
        <v>5676.32</v>
      </c>
      <c r="FJ1673" s="36">
        <v>8211.73</v>
      </c>
      <c r="FK1673" s="36">
        <v>6202.13</v>
      </c>
      <c r="FL1673" s="36">
        <v>5478.3050000000003</v>
      </c>
      <c r="FM1673" s="36">
        <v>9735.6504999999997</v>
      </c>
      <c r="FN1673" s="36">
        <v>6000.1908999999996</v>
      </c>
      <c r="FO1673" s="36">
        <v>7736.3416999999999</v>
      </c>
      <c r="FP1673" s="36">
        <v>10250.520699999999</v>
      </c>
      <c r="FQ1673" s="36">
        <v>14950.944799999999</v>
      </c>
    </row>
    <row r="1674" spans="1:173">
      <c r="A1674" s="1">
        <v>42167</v>
      </c>
      <c r="B1674" s="36">
        <v>7224.2644</v>
      </c>
      <c r="C1674" s="36">
        <v>3350.2482</v>
      </c>
      <c r="D1674" s="36">
        <v>5335.1151</v>
      </c>
      <c r="E1674" s="36">
        <v>11545.890600000001</v>
      </c>
      <c r="F1674" s="36">
        <v>15006.3388</v>
      </c>
      <c r="G1674" s="36">
        <v>13947.035</v>
      </c>
      <c r="H1674" s="36">
        <v>3899.7049999999999</v>
      </c>
      <c r="I1674" s="36"/>
      <c r="J1674" s="36">
        <v>4257.5200000000004</v>
      </c>
      <c r="K1674" s="36">
        <v>10009.879999999999</v>
      </c>
      <c r="L1674" s="36">
        <v>2989.39</v>
      </c>
      <c r="M1674" s="36">
        <v>8185.64</v>
      </c>
      <c r="N1674" s="36">
        <v>3461.31</v>
      </c>
      <c r="O1674" s="36">
        <v>3942.02</v>
      </c>
      <c r="P1674" s="36">
        <v>5112.1899999999996</v>
      </c>
      <c r="Q1674" s="36">
        <v>6031.17</v>
      </c>
      <c r="R1674" s="36">
        <v>5014.72</v>
      </c>
      <c r="S1674" s="36">
        <v>8214.93</v>
      </c>
      <c r="T1674" s="36">
        <v>5271.74</v>
      </c>
      <c r="U1674" s="36">
        <v>5336.5</v>
      </c>
      <c r="V1674" s="36">
        <v>2969.97</v>
      </c>
      <c r="W1674" s="36">
        <v>10480.950000000001</v>
      </c>
      <c r="X1674" s="36">
        <v>7868.19</v>
      </c>
      <c r="Y1674" s="36">
        <v>7106.51</v>
      </c>
      <c r="Z1674" s="36">
        <v>5405.92</v>
      </c>
      <c r="AA1674" s="36">
        <v>3181.64</v>
      </c>
      <c r="AB1674" s="36">
        <v>5900.96</v>
      </c>
      <c r="AC1674" s="36">
        <v>8922.7900000000009</v>
      </c>
      <c r="AD1674" s="36">
        <v>9206.73</v>
      </c>
      <c r="AE1674" s="36">
        <v>5604.21</v>
      </c>
      <c r="AF1674" s="36">
        <v>7471.41</v>
      </c>
      <c r="AG1674" s="36">
        <v>9229.2099999999991</v>
      </c>
      <c r="AH1674" s="36">
        <v>4952.95</v>
      </c>
      <c r="AI1674" s="36">
        <v>12300.75</v>
      </c>
      <c r="AJ1674" s="36">
        <v>4039.88</v>
      </c>
      <c r="AK1674" s="36">
        <v>2879.64</v>
      </c>
      <c r="AL1674" s="36">
        <v>7480.48</v>
      </c>
      <c r="AM1674" s="36">
        <v>4832.46</v>
      </c>
      <c r="AN1674" s="36">
        <v>10156.61</v>
      </c>
      <c r="AO1674" s="36">
        <v>2658.08</v>
      </c>
      <c r="AP1674" s="36">
        <v>4844.68</v>
      </c>
      <c r="AQ1674" s="36">
        <v>5186.12</v>
      </c>
      <c r="AR1674" s="36">
        <v>4477.83</v>
      </c>
      <c r="AS1674" s="36">
        <v>4997.91</v>
      </c>
      <c r="AT1674" s="36">
        <v>3300.14</v>
      </c>
      <c r="AU1674" s="36">
        <v>6128.31</v>
      </c>
      <c r="AV1674" s="36">
        <v>4776.8900000000003</v>
      </c>
      <c r="AW1674" s="36">
        <v>7775.25</v>
      </c>
      <c r="AX1674" s="36">
        <v>4858.24</v>
      </c>
      <c r="AY1674" s="36">
        <v>4313.45</v>
      </c>
      <c r="AZ1674" s="36">
        <v>7027.13</v>
      </c>
      <c r="BA1674" s="36">
        <v>6972.7</v>
      </c>
      <c r="BB1674" s="36">
        <v>8907.69</v>
      </c>
      <c r="BC1674" s="36">
        <v>8970.5400000000009</v>
      </c>
      <c r="BD1674" s="36">
        <v>2616.9499999999998</v>
      </c>
      <c r="BE1674" s="36">
        <v>4759.8</v>
      </c>
      <c r="BF1674" s="36">
        <v>4968.29</v>
      </c>
      <c r="BG1674" s="36">
        <v>7478.77</v>
      </c>
      <c r="BH1674" s="36">
        <v>7554</v>
      </c>
      <c r="BI1674" s="36">
        <v>10557.87</v>
      </c>
      <c r="BJ1674" s="36">
        <v>13925.17</v>
      </c>
      <c r="BK1674" s="36">
        <v>2784.23</v>
      </c>
      <c r="BL1674" s="36">
        <v>7341.74</v>
      </c>
      <c r="BM1674" s="36">
        <v>9329.59</v>
      </c>
      <c r="BN1674" s="36">
        <v>13316.47</v>
      </c>
      <c r="BO1674" s="36">
        <v>24261.8</v>
      </c>
      <c r="BP1674" s="36">
        <v>19211.96</v>
      </c>
      <c r="BQ1674" s="36">
        <v>15742.51</v>
      </c>
      <c r="BR1674" s="36">
        <v>3557.1</v>
      </c>
      <c r="BS1674" s="36">
        <v>9888.32</v>
      </c>
      <c r="BT1674" s="36">
        <v>5411.31</v>
      </c>
      <c r="BU1674" s="36">
        <v>2841.04</v>
      </c>
      <c r="BV1674" s="36">
        <v>5622.43</v>
      </c>
      <c r="BW1674" s="36">
        <v>5404.87</v>
      </c>
      <c r="BX1674" s="36">
        <v>2886.82</v>
      </c>
      <c r="BY1674" s="36">
        <v>8784.89</v>
      </c>
      <c r="BZ1674" s="36">
        <v>11762.8</v>
      </c>
      <c r="CA1674" s="36">
        <v>9713.08</v>
      </c>
      <c r="CB1674" s="36">
        <v>5484.14</v>
      </c>
      <c r="CC1674" s="36">
        <v>4798.0200000000004</v>
      </c>
      <c r="CD1674" s="36">
        <v>12065.42</v>
      </c>
      <c r="CE1674" s="36">
        <v>12776.31</v>
      </c>
      <c r="CF1674" s="36">
        <v>12388.17</v>
      </c>
      <c r="CG1674" s="36">
        <v>3297.36</v>
      </c>
      <c r="CH1674" s="36">
        <v>9975.24</v>
      </c>
      <c r="CI1674" s="36">
        <v>16166.11</v>
      </c>
      <c r="CJ1674" s="36">
        <v>12751.21</v>
      </c>
      <c r="CK1674" s="36">
        <v>4747.12</v>
      </c>
      <c r="CL1674" s="36">
        <v>16091.19</v>
      </c>
      <c r="CM1674" s="36">
        <v>12372.35</v>
      </c>
      <c r="CN1674" s="36">
        <v>5981.27</v>
      </c>
      <c r="CO1674" s="36">
        <v>8094.16</v>
      </c>
      <c r="CP1674" s="36">
        <v>2209.5700000000002</v>
      </c>
      <c r="CQ1674" s="36">
        <v>6098.27</v>
      </c>
      <c r="CR1674" s="36">
        <v>5647.47</v>
      </c>
      <c r="CS1674" s="36">
        <v>5474.18</v>
      </c>
      <c r="CT1674" s="36">
        <v>6946.51</v>
      </c>
      <c r="CU1674" s="36">
        <v>6545.15</v>
      </c>
      <c r="CV1674" s="36">
        <v>5082.59</v>
      </c>
      <c r="CW1674" s="36">
        <v>4228.99</v>
      </c>
      <c r="CX1674" s="36">
        <v>3081.04</v>
      </c>
      <c r="CY1674" s="36">
        <v>12439.53</v>
      </c>
      <c r="CZ1674" s="36">
        <v>10446.08</v>
      </c>
      <c r="DA1674" s="36">
        <v>12788.8</v>
      </c>
      <c r="DB1674" s="36">
        <v>11862</v>
      </c>
      <c r="DC1674" s="36">
        <v>12843.15</v>
      </c>
      <c r="DD1674" s="36">
        <v>7933.51</v>
      </c>
      <c r="DE1674" s="36">
        <v>5391.02</v>
      </c>
      <c r="DF1674" s="36">
        <v>8473.7099999999991</v>
      </c>
      <c r="DG1674" s="36">
        <v>17342.25</v>
      </c>
      <c r="DH1674" s="36">
        <v>3938.72</v>
      </c>
      <c r="DI1674" s="36">
        <v>8586.9500000000007</v>
      </c>
      <c r="DJ1674" s="36">
        <v>6099.24</v>
      </c>
      <c r="DK1674" s="36">
        <v>4820.1499999999996</v>
      </c>
      <c r="DL1674" s="36">
        <v>13291.26</v>
      </c>
      <c r="DM1674" s="36">
        <v>1083.3900000000001</v>
      </c>
      <c r="DN1674" s="36">
        <v>11666.01</v>
      </c>
      <c r="DO1674" s="36">
        <v>8621.24</v>
      </c>
      <c r="DP1674" s="36">
        <v>20910.560000000001</v>
      </c>
      <c r="DQ1674" s="36">
        <v>50433.1</v>
      </c>
      <c r="DR1674" s="36">
        <v>8705.9500000000007</v>
      </c>
      <c r="DS1674" s="36">
        <v>5143.1899999999996</v>
      </c>
      <c r="DT1674" s="36">
        <v>4420.18</v>
      </c>
      <c r="DU1674" s="36">
        <v>5434.68</v>
      </c>
      <c r="DV1674" s="36">
        <v>7839.66</v>
      </c>
      <c r="DW1674" s="36">
        <v>10106.530000000001</v>
      </c>
      <c r="DX1674" s="36">
        <v>9320.9</v>
      </c>
      <c r="DY1674" s="36">
        <v>5011.49</v>
      </c>
      <c r="DZ1674" s="36">
        <v>21266.59</v>
      </c>
      <c r="EA1674" s="36">
        <v>5813.71</v>
      </c>
      <c r="EB1674" s="36">
        <v>4044.64</v>
      </c>
      <c r="EC1674" s="36">
        <v>4423.62</v>
      </c>
      <c r="ED1674" s="36">
        <v>12000.88</v>
      </c>
      <c r="EE1674" s="36">
        <v>16166.02</v>
      </c>
      <c r="EF1674" s="36">
        <v>4957.37</v>
      </c>
      <c r="EG1674" s="36">
        <v>3847.79</v>
      </c>
      <c r="EH1674" s="36">
        <v>9561.4599999999991</v>
      </c>
      <c r="EI1674" s="36">
        <v>7372.3</v>
      </c>
      <c r="EJ1674" s="36">
        <v>18699.36</v>
      </c>
      <c r="EK1674" s="36">
        <v>17141.04</v>
      </c>
      <c r="EL1674" s="36">
        <v>26103.8</v>
      </c>
      <c r="EM1674" s="36">
        <v>7793.91</v>
      </c>
      <c r="EN1674" s="36">
        <v>6962.75</v>
      </c>
      <c r="EO1674" s="36">
        <v>6822.91</v>
      </c>
      <c r="EP1674" s="36">
        <v>9129.42</v>
      </c>
      <c r="EQ1674" s="36">
        <v>5689.77</v>
      </c>
      <c r="ER1674" s="36">
        <v>4829.09</v>
      </c>
      <c r="ES1674" s="36">
        <v>4998.33</v>
      </c>
      <c r="ET1674" s="36">
        <v>1625.49</v>
      </c>
      <c r="EU1674" s="36">
        <v>4730.6499999999996</v>
      </c>
      <c r="EV1674" s="36">
        <v>1056.52</v>
      </c>
      <c r="EW1674" s="36">
        <v>0</v>
      </c>
      <c r="EX1674" s="36">
        <v>3381.47</v>
      </c>
      <c r="EY1674" s="36">
        <v>3454.77</v>
      </c>
      <c r="EZ1674" s="36">
        <v>3979.34</v>
      </c>
      <c r="FA1674" s="36">
        <v>7630.07</v>
      </c>
      <c r="FB1674" s="36">
        <v>3848.82</v>
      </c>
      <c r="FC1674" s="36">
        <v>5935.01</v>
      </c>
      <c r="FD1674" s="36">
        <v>5714.5</v>
      </c>
      <c r="FE1674" s="36">
        <v>2526.2199999999998</v>
      </c>
      <c r="FF1674" s="36">
        <v>12253.11</v>
      </c>
      <c r="FG1674" s="36">
        <v>5362.21</v>
      </c>
      <c r="FH1674" s="36">
        <v>6380.93</v>
      </c>
      <c r="FI1674" s="36">
        <v>6582.55</v>
      </c>
      <c r="FJ1674" s="36">
        <v>10149.31</v>
      </c>
      <c r="FK1674" s="36">
        <v>7022.96</v>
      </c>
      <c r="FL1674" s="36">
        <v>6226.6158999999998</v>
      </c>
      <c r="FM1674" s="36">
        <v>11103.5455</v>
      </c>
      <c r="FN1674" s="36">
        <v>6997.1270000000004</v>
      </c>
      <c r="FO1674" s="36">
        <v>8858.2379999999994</v>
      </c>
      <c r="FP1674" s="36">
        <v>11961.319100000001</v>
      </c>
      <c r="FQ1674" s="36">
        <v>17408.989600000001</v>
      </c>
    </row>
    <row r="1675" spans="1:173">
      <c r="A1675" s="1">
        <v>42160</v>
      </c>
      <c r="B1675" s="36">
        <v>6975.5003999999999</v>
      </c>
      <c r="C1675" s="36">
        <v>3303.9879999999998</v>
      </c>
      <c r="D1675" s="36">
        <v>5230.5519999999997</v>
      </c>
      <c r="E1675" s="36">
        <v>11144.52</v>
      </c>
      <c r="F1675" s="36">
        <v>14465.75</v>
      </c>
      <c r="G1675" s="36">
        <v>13363.101000000001</v>
      </c>
      <c r="H1675" s="36">
        <v>3885.8319999999999</v>
      </c>
      <c r="I1675" s="36"/>
      <c r="J1675" s="36">
        <v>4206.2700000000004</v>
      </c>
      <c r="K1675" s="36">
        <v>9600.89</v>
      </c>
      <c r="L1675" s="36">
        <v>2928.94</v>
      </c>
      <c r="M1675" s="36">
        <v>7935.08</v>
      </c>
      <c r="N1675" s="36">
        <v>3319.65</v>
      </c>
      <c r="O1675" s="36">
        <v>3763.49</v>
      </c>
      <c r="P1675" s="36">
        <v>4798.53</v>
      </c>
      <c r="Q1675" s="36">
        <v>5993.64</v>
      </c>
      <c r="R1675" s="36">
        <v>4799.67</v>
      </c>
      <c r="S1675" s="36">
        <v>7848.4</v>
      </c>
      <c r="T1675" s="36">
        <v>5376.79</v>
      </c>
      <c r="U1675" s="36">
        <v>4994.22</v>
      </c>
      <c r="V1675" s="36">
        <v>3000.41</v>
      </c>
      <c r="W1675" s="36">
        <v>10266.4</v>
      </c>
      <c r="X1675" s="36">
        <v>7580.52</v>
      </c>
      <c r="Y1675" s="36">
        <v>6954.29</v>
      </c>
      <c r="Z1675" s="36">
        <v>5146.41</v>
      </c>
      <c r="AA1675" s="36">
        <v>3152.09</v>
      </c>
      <c r="AB1675" s="36">
        <v>5817.02</v>
      </c>
      <c r="AC1675" s="36">
        <v>8585.01</v>
      </c>
      <c r="AD1675" s="36">
        <v>8566.49</v>
      </c>
      <c r="AE1675" s="36">
        <v>5314.64</v>
      </c>
      <c r="AF1675" s="36">
        <v>7076.28</v>
      </c>
      <c r="AG1675" s="36">
        <v>8575.76</v>
      </c>
      <c r="AH1675" s="36">
        <v>4683.13</v>
      </c>
      <c r="AI1675" s="36">
        <v>11860.36</v>
      </c>
      <c r="AJ1675" s="36">
        <v>3901.38</v>
      </c>
      <c r="AK1675" s="36">
        <v>2848.21</v>
      </c>
      <c r="AL1675" s="36">
        <v>7130.16</v>
      </c>
      <c r="AM1675" s="36">
        <v>4639.67</v>
      </c>
      <c r="AN1675" s="36">
        <v>10074.91</v>
      </c>
      <c r="AO1675" s="36">
        <v>2590.7199999999998</v>
      </c>
      <c r="AP1675" s="36">
        <v>4760.7700000000004</v>
      </c>
      <c r="AQ1675" s="36">
        <v>5009.1000000000004</v>
      </c>
      <c r="AR1675" s="36">
        <v>4182.26</v>
      </c>
      <c r="AS1675" s="36">
        <v>4803.99</v>
      </c>
      <c r="AT1675" s="36">
        <v>3113.13</v>
      </c>
      <c r="AU1675" s="36">
        <v>5844.06</v>
      </c>
      <c r="AV1675" s="36">
        <v>4534.2299999999996</v>
      </c>
      <c r="AW1675" s="36">
        <v>7363.93</v>
      </c>
      <c r="AX1675" s="36">
        <v>4674.91</v>
      </c>
      <c r="AY1675" s="36">
        <v>4002.91</v>
      </c>
      <c r="AZ1675" s="36">
        <v>6745.22</v>
      </c>
      <c r="BA1675" s="36">
        <v>6732.66</v>
      </c>
      <c r="BB1675" s="36">
        <v>8384.82</v>
      </c>
      <c r="BC1675" s="36">
        <v>8468.73</v>
      </c>
      <c r="BD1675" s="36">
        <v>2783.87</v>
      </c>
      <c r="BE1675" s="36">
        <v>4199.42</v>
      </c>
      <c r="BF1675" s="36">
        <v>4630.43</v>
      </c>
      <c r="BG1675" s="36">
        <v>7059.37</v>
      </c>
      <c r="BH1675" s="36">
        <v>7328.75</v>
      </c>
      <c r="BI1675" s="36">
        <v>10711.84</v>
      </c>
      <c r="BJ1675" s="36">
        <v>14032.85</v>
      </c>
      <c r="BK1675" s="36">
        <v>2754.41</v>
      </c>
      <c r="BL1675" s="36">
        <v>7290.64</v>
      </c>
      <c r="BM1675" s="36">
        <v>9107.57</v>
      </c>
      <c r="BN1675" s="36">
        <v>12804.19</v>
      </c>
      <c r="BO1675" s="36">
        <v>31848.84</v>
      </c>
      <c r="BP1675" s="36">
        <v>18200.22</v>
      </c>
      <c r="BQ1675" s="36">
        <v>16125.77</v>
      </c>
      <c r="BR1675" s="36">
        <v>3494.98</v>
      </c>
      <c r="BS1675" s="36">
        <v>9336.59</v>
      </c>
      <c r="BT1675" s="36">
        <v>5139.07</v>
      </c>
      <c r="BU1675" s="36">
        <v>2728.07</v>
      </c>
      <c r="BV1675" s="36">
        <v>5409.2</v>
      </c>
      <c r="BW1675" s="36">
        <v>5690.31</v>
      </c>
      <c r="BX1675" s="36">
        <v>2605.4299999999998</v>
      </c>
      <c r="BY1675" s="36">
        <v>8465.5400000000009</v>
      </c>
      <c r="BZ1675" s="36">
        <v>11709.13</v>
      </c>
      <c r="CA1675" s="36">
        <v>9255.11</v>
      </c>
      <c r="CB1675" s="36">
        <v>5354.13</v>
      </c>
      <c r="CC1675" s="36">
        <v>4730.01</v>
      </c>
      <c r="CD1675" s="36">
        <v>12021.8</v>
      </c>
      <c r="CE1675" s="36">
        <v>12537.65</v>
      </c>
      <c r="CF1675" s="36">
        <v>12444.19</v>
      </c>
      <c r="CG1675" s="36">
        <v>3007.43</v>
      </c>
      <c r="CH1675" s="36">
        <v>10031.44</v>
      </c>
      <c r="CI1675" s="36">
        <v>15802.14</v>
      </c>
      <c r="CJ1675" s="36">
        <v>11728.32</v>
      </c>
      <c r="CK1675" s="36">
        <v>4584.92</v>
      </c>
      <c r="CL1675" s="36">
        <v>15003.8</v>
      </c>
      <c r="CM1675" s="36">
        <v>11428.72</v>
      </c>
      <c r="CN1675" s="36">
        <v>5613.77</v>
      </c>
      <c r="CO1675" s="36">
        <v>7441.64</v>
      </c>
      <c r="CP1675" s="36">
        <v>2179.08</v>
      </c>
      <c r="CQ1675" s="36">
        <v>5647.64</v>
      </c>
      <c r="CR1675" s="36">
        <v>5344.14</v>
      </c>
      <c r="CS1675" s="36">
        <v>5200.54</v>
      </c>
      <c r="CT1675" s="36">
        <v>6692.96</v>
      </c>
      <c r="CU1675" s="36">
        <v>6346.34</v>
      </c>
      <c r="CV1675" s="36">
        <v>4863.91</v>
      </c>
      <c r="CW1675" s="36">
        <v>3914.66</v>
      </c>
      <c r="CX1675" s="36">
        <v>2850.46</v>
      </c>
      <c r="CY1675" s="36">
        <v>11819.08</v>
      </c>
      <c r="CZ1675" s="36">
        <v>10215.370000000001</v>
      </c>
      <c r="DA1675" s="36">
        <v>11746.48</v>
      </c>
      <c r="DB1675" s="36">
        <v>11665.55</v>
      </c>
      <c r="DC1675" s="36">
        <v>12435.31</v>
      </c>
      <c r="DD1675" s="36">
        <v>8194.94</v>
      </c>
      <c r="DE1675" s="36">
        <v>5147.68</v>
      </c>
      <c r="DF1675" s="36">
        <v>8123.88</v>
      </c>
      <c r="DG1675" s="36">
        <v>16102.37</v>
      </c>
      <c r="DH1675" s="36">
        <v>3700.18</v>
      </c>
      <c r="DI1675" s="36">
        <v>8205.57</v>
      </c>
      <c r="DJ1675" s="36">
        <v>6194.65</v>
      </c>
      <c r="DK1675" s="36">
        <v>4769.16</v>
      </c>
      <c r="DL1675" s="36">
        <v>13265.5</v>
      </c>
      <c r="DM1675" s="36">
        <v>1051.3800000000001</v>
      </c>
      <c r="DN1675" s="36">
        <v>11009.94</v>
      </c>
      <c r="DO1675" s="36">
        <v>8116.41</v>
      </c>
      <c r="DP1675" s="36">
        <v>19066.54</v>
      </c>
      <c r="DQ1675" s="36">
        <v>46875.19</v>
      </c>
      <c r="DR1675" s="36">
        <v>7959.3</v>
      </c>
      <c r="DS1675" s="36">
        <v>4851.7700000000004</v>
      </c>
      <c r="DT1675" s="36">
        <v>4260.42</v>
      </c>
      <c r="DU1675" s="36">
        <v>5162.6099999999997</v>
      </c>
      <c r="DV1675" s="36">
        <v>7476.18</v>
      </c>
      <c r="DW1675" s="36">
        <v>9855.26</v>
      </c>
      <c r="DX1675" s="36">
        <v>8860.18</v>
      </c>
      <c r="DY1675" s="36">
        <v>5132.59</v>
      </c>
      <c r="DZ1675" s="36">
        <v>20697.97</v>
      </c>
      <c r="EA1675" s="36">
        <v>6090.25</v>
      </c>
      <c r="EB1675" s="36">
        <v>4021.47</v>
      </c>
      <c r="EC1675" s="36">
        <v>4396.5200000000004</v>
      </c>
      <c r="ED1675" s="36">
        <v>11177.3</v>
      </c>
      <c r="EE1675" s="36">
        <v>15738.64</v>
      </c>
      <c r="EF1675" s="36">
        <v>4837.78</v>
      </c>
      <c r="EG1675" s="36">
        <v>3824.18</v>
      </c>
      <c r="EH1675" s="36">
        <v>9117.5499999999993</v>
      </c>
      <c r="EI1675" s="36">
        <v>7269.91</v>
      </c>
      <c r="EJ1675" s="36">
        <v>18021.439999999999</v>
      </c>
      <c r="EK1675" s="36">
        <v>17063.71</v>
      </c>
      <c r="EL1675" s="36">
        <v>25619.93</v>
      </c>
      <c r="EM1675" s="36">
        <v>7796.85</v>
      </c>
      <c r="EN1675" s="36">
        <v>6856.96</v>
      </c>
      <c r="EO1675" s="36">
        <v>6440.38</v>
      </c>
      <c r="EP1675" s="36">
        <v>8711.58</v>
      </c>
      <c r="EQ1675" s="36">
        <v>5031.71</v>
      </c>
      <c r="ER1675" s="36">
        <v>4798.16</v>
      </c>
      <c r="ES1675" s="36">
        <v>4545.74</v>
      </c>
      <c r="ET1675" s="36">
        <v>1538.6</v>
      </c>
      <c r="EU1675" s="36">
        <v>4605.9799999999996</v>
      </c>
      <c r="EV1675" s="36">
        <v>1028.0999999999999</v>
      </c>
      <c r="EW1675" s="36">
        <v>0</v>
      </c>
      <c r="EX1675" s="36">
        <v>3176.6</v>
      </c>
      <c r="EY1675" s="36">
        <v>3311.76</v>
      </c>
      <c r="EZ1675" s="36">
        <v>3832.81</v>
      </c>
      <c r="FA1675" s="36">
        <v>7277.42</v>
      </c>
      <c r="FB1675" s="36">
        <v>3686.58</v>
      </c>
      <c r="FC1675" s="36">
        <v>5887.5</v>
      </c>
      <c r="FD1675" s="36">
        <v>5347.74</v>
      </c>
      <c r="FE1675" s="36">
        <v>2340.4899999999998</v>
      </c>
      <c r="FF1675" s="36">
        <v>11733.94</v>
      </c>
      <c r="FG1675" s="36">
        <v>4826.32</v>
      </c>
      <c r="FH1675" s="36">
        <v>6130.01</v>
      </c>
      <c r="FI1675" s="36">
        <v>6619.85</v>
      </c>
      <c r="FJ1675" s="36">
        <v>9936.64</v>
      </c>
      <c r="FK1675" s="36">
        <v>6861.55</v>
      </c>
      <c r="FL1675" s="36">
        <v>6018.4189999999999</v>
      </c>
      <c r="FM1675" s="36">
        <v>10890.7739</v>
      </c>
      <c r="FN1675" s="36">
        <v>6755.3248999999996</v>
      </c>
      <c r="FO1675" s="36">
        <v>8580.7343000000001</v>
      </c>
      <c r="FP1675" s="36">
        <v>11311.601199999999</v>
      </c>
      <c r="FQ1675" s="36">
        <v>17003.262900000002</v>
      </c>
    </row>
    <row r="1676" spans="1:173">
      <c r="A1676" s="1">
        <v>42153</v>
      </c>
      <c r="B1676" s="36">
        <v>6293.9138999999996</v>
      </c>
      <c r="C1676" s="36">
        <v>3111.3339999999998</v>
      </c>
      <c r="D1676" s="36">
        <v>4840.8289999999997</v>
      </c>
      <c r="E1676" s="36">
        <v>9966.8449999999993</v>
      </c>
      <c r="F1676" s="36">
        <v>13027.21</v>
      </c>
      <c r="G1676" s="36">
        <v>11990.425999999999</v>
      </c>
      <c r="H1676" s="36">
        <v>3542.8440000000001</v>
      </c>
      <c r="I1676" s="36"/>
      <c r="J1676" s="36">
        <v>3916.71</v>
      </c>
      <c r="K1676" s="36">
        <v>8613.74</v>
      </c>
      <c r="L1676" s="36">
        <v>2649.44</v>
      </c>
      <c r="M1676" s="36">
        <v>7306.62</v>
      </c>
      <c r="N1676" s="36">
        <v>2790.37</v>
      </c>
      <c r="O1676" s="36">
        <v>3410.32</v>
      </c>
      <c r="P1676" s="36">
        <v>4278.55</v>
      </c>
      <c r="Q1676" s="36">
        <v>5285.61</v>
      </c>
      <c r="R1676" s="36">
        <v>4307.63</v>
      </c>
      <c r="S1676" s="36">
        <v>7146.69</v>
      </c>
      <c r="T1676" s="36">
        <v>4766.93</v>
      </c>
      <c r="U1676" s="36">
        <v>4506.0200000000004</v>
      </c>
      <c r="V1676" s="36">
        <v>2766.39</v>
      </c>
      <c r="W1676" s="36">
        <v>9184.43</v>
      </c>
      <c r="X1676" s="36">
        <v>6881.84</v>
      </c>
      <c r="Y1676" s="36">
        <v>6452.34</v>
      </c>
      <c r="Z1676" s="36">
        <v>4687.5200000000004</v>
      </c>
      <c r="AA1676" s="36">
        <v>3012.3</v>
      </c>
      <c r="AB1676" s="36">
        <v>5307.18</v>
      </c>
      <c r="AC1676" s="36">
        <v>7808.44</v>
      </c>
      <c r="AD1676" s="36">
        <v>7741.6</v>
      </c>
      <c r="AE1676" s="36">
        <v>4781.24</v>
      </c>
      <c r="AF1676" s="36">
        <v>6543.78</v>
      </c>
      <c r="AG1676" s="36">
        <v>8172.18</v>
      </c>
      <c r="AH1676" s="36">
        <v>4224.53</v>
      </c>
      <c r="AI1676" s="36">
        <v>10929.4</v>
      </c>
      <c r="AJ1676" s="36">
        <v>3574.97</v>
      </c>
      <c r="AK1676" s="36">
        <v>2688.89</v>
      </c>
      <c r="AL1676" s="36">
        <v>6366.91</v>
      </c>
      <c r="AM1676" s="36">
        <v>4231.17</v>
      </c>
      <c r="AN1676" s="36">
        <v>9320.58</v>
      </c>
      <c r="AO1676" s="36">
        <v>2412.09</v>
      </c>
      <c r="AP1676" s="36">
        <v>4363.16</v>
      </c>
      <c r="AQ1676" s="36">
        <v>4492.24</v>
      </c>
      <c r="AR1676" s="36">
        <v>3613.31</v>
      </c>
      <c r="AS1676" s="36">
        <v>4453.38</v>
      </c>
      <c r="AT1676" s="36">
        <v>2722.66</v>
      </c>
      <c r="AU1676" s="36">
        <v>5382.11</v>
      </c>
      <c r="AV1676" s="36">
        <v>3947.83</v>
      </c>
      <c r="AW1676" s="36">
        <v>7211.12</v>
      </c>
      <c r="AX1676" s="36">
        <v>4120.8500000000004</v>
      </c>
      <c r="AY1676" s="36">
        <v>3624.24</v>
      </c>
      <c r="AZ1676" s="36">
        <v>6002.06</v>
      </c>
      <c r="BA1676" s="36">
        <v>6207.65</v>
      </c>
      <c r="BB1676" s="36">
        <v>7314.92</v>
      </c>
      <c r="BC1676" s="36">
        <v>7887.45</v>
      </c>
      <c r="BD1676" s="36">
        <v>2567.6799999999998</v>
      </c>
      <c r="BE1676" s="36">
        <v>3914.07</v>
      </c>
      <c r="BF1676" s="36">
        <v>4096.62</v>
      </c>
      <c r="BG1676" s="36">
        <v>6557.05</v>
      </c>
      <c r="BH1676" s="36">
        <v>6638.98</v>
      </c>
      <c r="BI1676" s="36">
        <v>10143.57</v>
      </c>
      <c r="BJ1676" s="36">
        <v>12273.87</v>
      </c>
      <c r="BK1676" s="36">
        <v>2349.3200000000002</v>
      </c>
      <c r="BL1676" s="36">
        <v>6395.09</v>
      </c>
      <c r="BM1676" s="36">
        <v>8190.48</v>
      </c>
      <c r="BN1676" s="36">
        <v>11929.29</v>
      </c>
      <c r="BO1676" s="36">
        <v>30879.74</v>
      </c>
      <c r="BP1676" s="36">
        <v>16858.740000000002</v>
      </c>
      <c r="BQ1676" s="36">
        <v>14796.87</v>
      </c>
      <c r="BR1676" s="36">
        <v>3245.97</v>
      </c>
      <c r="BS1676" s="36">
        <v>8066.86</v>
      </c>
      <c r="BT1676" s="36">
        <v>4552.28</v>
      </c>
      <c r="BU1676" s="36">
        <v>2572.36</v>
      </c>
      <c r="BV1676" s="36">
        <v>4894.5200000000004</v>
      </c>
      <c r="BW1676" s="36">
        <v>5044.8</v>
      </c>
      <c r="BX1676" s="36">
        <v>2324.6799999999998</v>
      </c>
      <c r="BY1676" s="36">
        <v>7664.95</v>
      </c>
      <c r="BZ1676" s="36">
        <v>10975.67</v>
      </c>
      <c r="CA1676" s="36">
        <v>8181.46</v>
      </c>
      <c r="CB1676" s="36">
        <v>4954.07</v>
      </c>
      <c r="CC1676" s="36">
        <v>4344.2700000000004</v>
      </c>
      <c r="CD1676" s="36">
        <v>11248.87</v>
      </c>
      <c r="CE1676" s="36">
        <v>11335.08</v>
      </c>
      <c r="CF1676" s="36">
        <v>11709.42</v>
      </c>
      <c r="CG1676" s="36">
        <v>2678.89</v>
      </c>
      <c r="CH1676" s="36">
        <v>8907.23</v>
      </c>
      <c r="CI1676" s="36">
        <v>14397.29</v>
      </c>
      <c r="CJ1676" s="36">
        <v>10448.870000000001</v>
      </c>
      <c r="CK1676" s="36">
        <v>4109.8500000000004</v>
      </c>
      <c r="CL1676" s="36">
        <v>14440.02</v>
      </c>
      <c r="CM1676" s="36">
        <v>11214.25</v>
      </c>
      <c r="CN1676" s="36">
        <v>5006.45</v>
      </c>
      <c r="CO1676" s="36">
        <v>7060.69</v>
      </c>
      <c r="CP1676" s="36">
        <v>2086.2199999999998</v>
      </c>
      <c r="CQ1676" s="36">
        <v>5349.41</v>
      </c>
      <c r="CR1676" s="36">
        <v>4680.2700000000004</v>
      </c>
      <c r="CS1676" s="36">
        <v>4776.84</v>
      </c>
      <c r="CT1676" s="36">
        <v>6262.19</v>
      </c>
      <c r="CU1676" s="36">
        <v>5772.53</v>
      </c>
      <c r="CV1676" s="36">
        <v>4401.5200000000004</v>
      </c>
      <c r="CW1676" s="36">
        <v>3607.15</v>
      </c>
      <c r="CX1676" s="36">
        <v>2772.9</v>
      </c>
      <c r="CY1676" s="36">
        <v>10816.22</v>
      </c>
      <c r="CZ1676" s="36">
        <v>9460.7199999999993</v>
      </c>
      <c r="DA1676" s="36">
        <v>10869.59</v>
      </c>
      <c r="DB1676" s="36">
        <v>11058.3</v>
      </c>
      <c r="DC1676" s="36">
        <v>11438.8</v>
      </c>
      <c r="DD1676" s="36">
        <v>7398.86</v>
      </c>
      <c r="DE1676" s="36">
        <v>4592.3999999999996</v>
      </c>
      <c r="DF1676" s="36">
        <v>7490.89</v>
      </c>
      <c r="DG1676" s="36">
        <v>14539.97</v>
      </c>
      <c r="DH1676" s="36">
        <v>3245.2</v>
      </c>
      <c r="DI1676" s="36">
        <v>7331.3</v>
      </c>
      <c r="DJ1676" s="36">
        <v>5175.82</v>
      </c>
      <c r="DK1676" s="36">
        <v>4142.18</v>
      </c>
      <c r="DL1676" s="36">
        <v>12491.79</v>
      </c>
      <c r="DM1676" s="36">
        <v>1022.3</v>
      </c>
      <c r="DN1676" s="36">
        <v>9749.42</v>
      </c>
      <c r="DO1676" s="36">
        <v>7392.15</v>
      </c>
      <c r="DP1676" s="36">
        <v>18083.78</v>
      </c>
      <c r="DQ1676" s="36">
        <v>44354.34</v>
      </c>
      <c r="DR1676" s="36">
        <v>7590.45</v>
      </c>
      <c r="DS1676" s="36">
        <v>4132.8</v>
      </c>
      <c r="DT1676" s="36">
        <v>3852.95</v>
      </c>
      <c r="DU1676" s="36">
        <v>4587.49</v>
      </c>
      <c r="DV1676" s="36">
        <v>6868.71</v>
      </c>
      <c r="DW1676" s="36">
        <v>9198.9500000000007</v>
      </c>
      <c r="DX1676" s="36">
        <v>7931.94</v>
      </c>
      <c r="DY1676" s="36">
        <v>4774.3900000000003</v>
      </c>
      <c r="DZ1676" s="36">
        <v>18710.82</v>
      </c>
      <c r="EA1676" s="36">
        <v>5281.06</v>
      </c>
      <c r="EB1676" s="36">
        <v>3495.53</v>
      </c>
      <c r="EC1676" s="36">
        <v>3951.57</v>
      </c>
      <c r="ED1676" s="36">
        <v>9907.14</v>
      </c>
      <c r="EE1676" s="36">
        <v>14434.56</v>
      </c>
      <c r="EF1676" s="36">
        <v>4483.63</v>
      </c>
      <c r="EG1676" s="36">
        <v>3379.35</v>
      </c>
      <c r="EH1676" s="36">
        <v>8416.66</v>
      </c>
      <c r="EI1676" s="36">
        <v>6316.13</v>
      </c>
      <c r="EJ1676" s="36">
        <v>17097.060000000001</v>
      </c>
      <c r="EK1676" s="36">
        <v>16431.98</v>
      </c>
      <c r="EL1676" s="36">
        <v>25031.13</v>
      </c>
      <c r="EM1676" s="36">
        <v>7389.47</v>
      </c>
      <c r="EN1676" s="36">
        <v>6425.71</v>
      </c>
      <c r="EO1676" s="36">
        <v>5849.66</v>
      </c>
      <c r="EP1676" s="36">
        <v>7667.18</v>
      </c>
      <c r="EQ1676" s="36">
        <v>4644.55</v>
      </c>
      <c r="ER1676" s="36">
        <v>4461.4399999999996</v>
      </c>
      <c r="ES1676" s="36">
        <v>4238.21</v>
      </c>
      <c r="ET1676" s="36">
        <v>1401.96</v>
      </c>
      <c r="EU1676" s="36">
        <v>4251.3599999999997</v>
      </c>
      <c r="EV1676" s="36">
        <v>914.16</v>
      </c>
      <c r="EW1676" s="36">
        <v>0</v>
      </c>
      <c r="EX1676" s="36">
        <v>2997.61</v>
      </c>
      <c r="EY1676" s="36">
        <v>2768.11</v>
      </c>
      <c r="EZ1676" s="36">
        <v>3382</v>
      </c>
      <c r="FA1676" s="36">
        <v>6371.79</v>
      </c>
      <c r="FB1676" s="36">
        <v>3360.97</v>
      </c>
      <c r="FC1676" s="36">
        <v>5350.97</v>
      </c>
      <c r="FD1676" s="36">
        <v>5036.72</v>
      </c>
      <c r="FE1676" s="36">
        <v>2105.2800000000002</v>
      </c>
      <c r="FF1676" s="36">
        <v>11135.76</v>
      </c>
      <c r="FG1676" s="36">
        <v>4463.5600000000004</v>
      </c>
      <c r="FH1676" s="36">
        <v>5611.98</v>
      </c>
      <c r="FI1676" s="36">
        <v>6232.31</v>
      </c>
      <c r="FJ1676" s="36">
        <v>9258.7900000000009</v>
      </c>
      <c r="FK1676" s="36">
        <v>7105.79</v>
      </c>
      <c r="FL1676" s="36">
        <v>5369.2830000000004</v>
      </c>
      <c r="FM1676" s="36">
        <v>9903.6172000000006</v>
      </c>
      <c r="FN1676" s="36">
        <v>6009.1611999999996</v>
      </c>
      <c r="FO1676" s="36">
        <v>7872.1359000000002</v>
      </c>
      <c r="FP1676" s="36">
        <v>10270.007299999999</v>
      </c>
      <c r="FQ1676" s="36">
        <v>15673.376899999999</v>
      </c>
    </row>
    <row r="1677" spans="1:173">
      <c r="A1677" s="1">
        <v>42146</v>
      </c>
      <c r="B1677" s="36">
        <v>6248.2251999999999</v>
      </c>
      <c r="C1677" s="36">
        <v>3248.855</v>
      </c>
      <c r="D1677" s="36">
        <v>4951.335</v>
      </c>
      <c r="E1677" s="36">
        <v>9778.1710000000003</v>
      </c>
      <c r="F1677" s="36">
        <v>12687.29</v>
      </c>
      <c r="G1677" s="36">
        <v>11586.609</v>
      </c>
      <c r="H1677" s="36">
        <v>3516.627</v>
      </c>
      <c r="I1677" s="36"/>
      <c r="J1677" s="36">
        <v>4033.5</v>
      </c>
      <c r="K1677" s="36">
        <v>8396.19</v>
      </c>
      <c r="L1677" s="36">
        <v>2622.25</v>
      </c>
      <c r="M1677" s="36">
        <v>7473.43</v>
      </c>
      <c r="N1677" s="36">
        <v>2777.81</v>
      </c>
      <c r="O1677" s="36">
        <v>3514.29</v>
      </c>
      <c r="P1677" s="36">
        <v>4224.7299999999996</v>
      </c>
      <c r="Q1677" s="36">
        <v>5252.74</v>
      </c>
      <c r="R1677" s="36">
        <v>4177.1400000000003</v>
      </c>
      <c r="S1677" s="36">
        <v>6881.01</v>
      </c>
      <c r="T1677" s="36">
        <v>4927.99</v>
      </c>
      <c r="U1677" s="36">
        <v>4501</v>
      </c>
      <c r="V1677" s="36">
        <v>2669.5</v>
      </c>
      <c r="W1677" s="36">
        <v>8956.73</v>
      </c>
      <c r="X1677" s="36">
        <v>6766.42</v>
      </c>
      <c r="Y1677" s="36">
        <v>6267.64</v>
      </c>
      <c r="Z1677" s="36">
        <v>4575.5200000000004</v>
      </c>
      <c r="AA1677" s="36">
        <v>2721.62</v>
      </c>
      <c r="AB1677" s="36">
        <v>5255.8</v>
      </c>
      <c r="AC1677" s="36">
        <v>7416.11</v>
      </c>
      <c r="AD1677" s="36">
        <v>7848.34</v>
      </c>
      <c r="AE1677" s="36">
        <v>4717.45</v>
      </c>
      <c r="AF1677" s="36">
        <v>6503.2</v>
      </c>
      <c r="AG1677" s="36">
        <v>8178.72</v>
      </c>
      <c r="AH1677" s="36">
        <v>4145.6400000000003</v>
      </c>
      <c r="AI1677" s="36">
        <v>10780.67</v>
      </c>
      <c r="AJ1677" s="36">
        <v>3751.79</v>
      </c>
      <c r="AK1677" s="36">
        <v>2856.3</v>
      </c>
      <c r="AL1677" s="36">
        <v>6366.15</v>
      </c>
      <c r="AM1677" s="36">
        <v>3978.4</v>
      </c>
      <c r="AN1677" s="36">
        <v>9086.31</v>
      </c>
      <c r="AO1677" s="36">
        <v>2440.33</v>
      </c>
      <c r="AP1677" s="36">
        <v>4200.2700000000004</v>
      </c>
      <c r="AQ1677" s="36">
        <v>4437.97</v>
      </c>
      <c r="AR1677" s="36">
        <v>3623.04</v>
      </c>
      <c r="AS1677" s="36">
        <v>4693.17</v>
      </c>
      <c r="AT1677" s="36">
        <v>2568.39</v>
      </c>
      <c r="AU1677" s="36">
        <v>5232.49</v>
      </c>
      <c r="AV1677" s="36">
        <v>3955.84</v>
      </c>
      <c r="AW1677" s="36">
        <v>6481.29</v>
      </c>
      <c r="AX1677" s="36">
        <v>3918.88</v>
      </c>
      <c r="AY1677" s="36">
        <v>3508.4</v>
      </c>
      <c r="AZ1677" s="36">
        <v>5785.58</v>
      </c>
      <c r="BA1677" s="36">
        <v>5948.85</v>
      </c>
      <c r="BB1677" s="36">
        <v>7049.05</v>
      </c>
      <c r="BC1677" s="36">
        <v>7675.83</v>
      </c>
      <c r="BD1677" s="36">
        <v>2344.15</v>
      </c>
      <c r="BE1677" s="36">
        <v>3839.87</v>
      </c>
      <c r="BF1677" s="36">
        <v>4089.12</v>
      </c>
      <c r="BG1677" s="36">
        <v>6049.18</v>
      </c>
      <c r="BH1677" s="36">
        <v>6642.53</v>
      </c>
      <c r="BI1677" s="36">
        <v>9379.4699999999993</v>
      </c>
      <c r="BJ1677" s="36">
        <v>12449.82</v>
      </c>
      <c r="BK1677" s="36">
        <v>2365.63</v>
      </c>
      <c r="BL1677" s="36">
        <v>6158.35</v>
      </c>
      <c r="BM1677" s="36">
        <v>8027.1</v>
      </c>
      <c r="BN1677" s="36">
        <v>11244.64</v>
      </c>
      <c r="BO1677" s="36">
        <v>31045.17</v>
      </c>
      <c r="BP1677" s="36">
        <v>16300.22</v>
      </c>
      <c r="BQ1677" s="36">
        <v>13394.61</v>
      </c>
      <c r="BR1677" s="36">
        <v>3090.88</v>
      </c>
      <c r="BS1677" s="36">
        <v>7781.37</v>
      </c>
      <c r="BT1677" s="36">
        <v>4087.28</v>
      </c>
      <c r="BU1677" s="36">
        <v>2402.86</v>
      </c>
      <c r="BV1677" s="36">
        <v>4664.99</v>
      </c>
      <c r="BW1677" s="36">
        <v>4674.41</v>
      </c>
      <c r="BX1677" s="36">
        <v>2131.86</v>
      </c>
      <c r="BY1677" s="36">
        <v>7336.49</v>
      </c>
      <c r="BZ1677" s="36">
        <v>11773.72</v>
      </c>
      <c r="CA1677" s="36">
        <v>8453.24</v>
      </c>
      <c r="CB1677" s="36">
        <v>4796.28</v>
      </c>
      <c r="CC1677" s="36">
        <v>4130.49</v>
      </c>
      <c r="CD1677" s="36">
        <v>10752.18</v>
      </c>
      <c r="CE1677" s="36">
        <v>11072.12</v>
      </c>
      <c r="CF1677" s="36">
        <v>11292.34</v>
      </c>
      <c r="CG1677" s="36">
        <v>2657.58</v>
      </c>
      <c r="CH1677" s="36">
        <v>8709.27</v>
      </c>
      <c r="CI1677" s="36">
        <v>13451.13</v>
      </c>
      <c r="CJ1677" s="36">
        <v>9618.07</v>
      </c>
      <c r="CK1677" s="36">
        <v>3656.59</v>
      </c>
      <c r="CL1677" s="36">
        <v>14340.5</v>
      </c>
      <c r="CM1677" s="36">
        <v>11410.72</v>
      </c>
      <c r="CN1677" s="36">
        <v>5026.3100000000004</v>
      </c>
      <c r="CO1677" s="36">
        <v>6883.72</v>
      </c>
      <c r="CP1677" s="36">
        <v>1983.89</v>
      </c>
      <c r="CQ1677" s="36">
        <v>5317.1</v>
      </c>
      <c r="CR1677" s="36">
        <v>4587.5600000000004</v>
      </c>
      <c r="CS1677" s="36">
        <v>4736.3999999999996</v>
      </c>
      <c r="CT1677" s="36">
        <v>5918.61</v>
      </c>
      <c r="CU1677" s="36">
        <v>5712.82</v>
      </c>
      <c r="CV1677" s="36">
        <v>4279.13</v>
      </c>
      <c r="CW1677" s="36">
        <v>3511.87</v>
      </c>
      <c r="CX1677" s="36">
        <v>2391.4</v>
      </c>
      <c r="CY1677" s="36">
        <v>10630.65</v>
      </c>
      <c r="CZ1677" s="36">
        <v>9321.7099999999991</v>
      </c>
      <c r="DA1677" s="36">
        <v>11277.16</v>
      </c>
      <c r="DB1677" s="36">
        <v>11107.13</v>
      </c>
      <c r="DC1677" s="36">
        <v>11097.54</v>
      </c>
      <c r="DD1677" s="36">
        <v>7338.92</v>
      </c>
      <c r="DE1677" s="36">
        <v>4471.78</v>
      </c>
      <c r="DF1677" s="36">
        <v>7723.58</v>
      </c>
      <c r="DG1677" s="36">
        <v>13686.18</v>
      </c>
      <c r="DH1677" s="36">
        <v>3250.24</v>
      </c>
      <c r="DI1677" s="36">
        <v>7326.63</v>
      </c>
      <c r="DJ1677" s="36">
        <v>5203.3</v>
      </c>
      <c r="DK1677" s="36">
        <v>4204.6000000000004</v>
      </c>
      <c r="DL1677" s="36">
        <v>13375.41</v>
      </c>
      <c r="DM1677" s="36">
        <v>1082.07</v>
      </c>
      <c r="DN1677" s="36">
        <v>10000.969999999999</v>
      </c>
      <c r="DO1677" s="36">
        <v>7373.76</v>
      </c>
      <c r="DP1677" s="36">
        <v>18716.400000000001</v>
      </c>
      <c r="DQ1677" s="36">
        <v>46597.2</v>
      </c>
      <c r="DR1677" s="36">
        <v>7333.87</v>
      </c>
      <c r="DS1677" s="36">
        <v>4146.88</v>
      </c>
      <c r="DT1677" s="36">
        <v>3991.73</v>
      </c>
      <c r="DU1677" s="36">
        <v>4412.54</v>
      </c>
      <c r="DV1677" s="36">
        <v>6692.3</v>
      </c>
      <c r="DW1677" s="36">
        <v>8554.92</v>
      </c>
      <c r="DX1677" s="36">
        <v>7640.57</v>
      </c>
      <c r="DY1677" s="36">
        <v>5090.58</v>
      </c>
      <c r="DZ1677" s="36">
        <v>19016.599999999999</v>
      </c>
      <c r="EA1677" s="36">
        <v>5538.07</v>
      </c>
      <c r="EB1677" s="36">
        <v>3476.25</v>
      </c>
      <c r="EC1677" s="36">
        <v>3976.47</v>
      </c>
      <c r="ED1677" s="36">
        <v>9694.7800000000007</v>
      </c>
      <c r="EE1677" s="36">
        <v>14281.1</v>
      </c>
      <c r="EF1677" s="36">
        <v>4603.3</v>
      </c>
      <c r="EG1677" s="36">
        <v>3353.65</v>
      </c>
      <c r="EH1677" s="36">
        <v>8315.16</v>
      </c>
      <c r="EI1677" s="36">
        <v>6136.15</v>
      </c>
      <c r="EJ1677" s="36">
        <v>15148.41</v>
      </c>
      <c r="EK1677" s="36">
        <v>15061.8</v>
      </c>
      <c r="EL1677" s="36">
        <v>22081.43</v>
      </c>
      <c r="EM1677" s="36">
        <v>6668.77</v>
      </c>
      <c r="EN1677" s="36">
        <v>5877.72</v>
      </c>
      <c r="EO1677" s="36">
        <v>5885.55</v>
      </c>
      <c r="EP1677" s="36">
        <v>7508.32</v>
      </c>
      <c r="EQ1677" s="36">
        <v>4496.21</v>
      </c>
      <c r="ER1677" s="36">
        <v>4528.3</v>
      </c>
      <c r="ES1677" s="36">
        <v>4422.95</v>
      </c>
      <c r="ET1677" s="36">
        <v>1457.35</v>
      </c>
      <c r="EU1677" s="36">
        <v>4495.84</v>
      </c>
      <c r="EV1677" s="36">
        <v>938</v>
      </c>
      <c r="EW1677" s="36">
        <v>0</v>
      </c>
      <c r="EX1677" s="36">
        <v>2728.04</v>
      </c>
      <c r="EY1677" s="36">
        <v>2773.45</v>
      </c>
      <c r="EZ1677" s="36">
        <v>3175.75</v>
      </c>
      <c r="FA1677" s="36">
        <v>6656.11</v>
      </c>
      <c r="FB1677" s="36">
        <v>3448.95</v>
      </c>
      <c r="FC1677" s="36">
        <v>5309.05</v>
      </c>
      <c r="FD1677" s="36">
        <v>4911.6000000000004</v>
      </c>
      <c r="FE1677" s="36">
        <v>2011.75</v>
      </c>
      <c r="FF1677" s="36">
        <v>11159.06</v>
      </c>
      <c r="FG1677" s="36">
        <v>4502.46</v>
      </c>
      <c r="FH1677" s="36">
        <v>5805.8</v>
      </c>
      <c r="FI1677" s="36">
        <v>5689.93</v>
      </c>
      <c r="FJ1677" s="36">
        <v>9499.1200000000008</v>
      </c>
      <c r="FK1677" s="36">
        <v>6362.12</v>
      </c>
      <c r="FL1677" s="36">
        <v>5385.92</v>
      </c>
      <c r="FM1677" s="36">
        <v>9783.5876000000007</v>
      </c>
      <c r="FN1677" s="36">
        <v>5843.86</v>
      </c>
      <c r="FO1677" s="36">
        <v>8228.1252999999997</v>
      </c>
      <c r="FP1677" s="36">
        <v>10201.903700000001</v>
      </c>
      <c r="FQ1677" s="36">
        <v>15308.287700000001</v>
      </c>
    </row>
    <row r="1678" spans="1:173">
      <c r="A1678" s="1">
        <v>42139</v>
      </c>
      <c r="B1678" s="36">
        <v>5621.2568000000001</v>
      </c>
      <c r="C1678" s="36">
        <v>3060.4110000000001</v>
      </c>
      <c r="D1678" s="36">
        <v>4617.47</v>
      </c>
      <c r="E1678" s="36">
        <v>8742.8850000000002</v>
      </c>
      <c r="F1678" s="36">
        <v>11217.93</v>
      </c>
      <c r="G1678" s="36">
        <v>10181.641</v>
      </c>
      <c r="H1678" s="36">
        <v>3145.335</v>
      </c>
      <c r="I1678" s="36"/>
      <c r="J1678" s="36">
        <v>3776.88</v>
      </c>
      <c r="K1678" s="36">
        <v>7470.47</v>
      </c>
      <c r="L1678" s="36">
        <v>2379.2399999999998</v>
      </c>
      <c r="M1678" s="36">
        <v>6941.77</v>
      </c>
      <c r="N1678" s="36">
        <v>2519.92</v>
      </c>
      <c r="O1678" s="36">
        <v>3266.03</v>
      </c>
      <c r="P1678" s="36">
        <v>3941.84</v>
      </c>
      <c r="Q1678" s="36">
        <v>4925.7299999999996</v>
      </c>
      <c r="R1678" s="36">
        <v>3733.69</v>
      </c>
      <c r="S1678" s="36">
        <v>6279.4</v>
      </c>
      <c r="T1678" s="36">
        <v>4536.8</v>
      </c>
      <c r="U1678" s="36">
        <v>4036.65</v>
      </c>
      <c r="V1678" s="36">
        <v>2384.65</v>
      </c>
      <c r="W1678" s="36">
        <v>7949.48</v>
      </c>
      <c r="X1678" s="36">
        <v>6094.05</v>
      </c>
      <c r="Y1678" s="36">
        <v>5674.46</v>
      </c>
      <c r="Z1678" s="36">
        <v>4010.12</v>
      </c>
      <c r="AA1678" s="36">
        <v>2479.13</v>
      </c>
      <c r="AB1678" s="36">
        <v>4592.96</v>
      </c>
      <c r="AC1678" s="36">
        <v>6768.61</v>
      </c>
      <c r="AD1678" s="36">
        <v>7057.78</v>
      </c>
      <c r="AE1678" s="36">
        <v>4162.62</v>
      </c>
      <c r="AF1678" s="36">
        <v>5821.98</v>
      </c>
      <c r="AG1678" s="36">
        <v>7446.98</v>
      </c>
      <c r="AH1678" s="36">
        <v>3637.77</v>
      </c>
      <c r="AI1678" s="36">
        <v>9634.43</v>
      </c>
      <c r="AJ1678" s="36">
        <v>3551.55</v>
      </c>
      <c r="AK1678" s="36">
        <v>2669.37</v>
      </c>
      <c r="AL1678" s="36">
        <v>5778.54</v>
      </c>
      <c r="AM1678" s="36">
        <v>3524.91</v>
      </c>
      <c r="AN1678" s="36">
        <v>8035.36</v>
      </c>
      <c r="AO1678" s="36">
        <v>2230.62</v>
      </c>
      <c r="AP1678" s="36">
        <v>3701.89</v>
      </c>
      <c r="AQ1678" s="36">
        <v>4081.9</v>
      </c>
      <c r="AR1678" s="36">
        <v>3015.81</v>
      </c>
      <c r="AS1678" s="36">
        <v>4226.3100000000004</v>
      </c>
      <c r="AT1678" s="36">
        <v>2313.94</v>
      </c>
      <c r="AU1678" s="36">
        <v>4906.3999999999996</v>
      </c>
      <c r="AV1678" s="36">
        <v>3496.61</v>
      </c>
      <c r="AW1678" s="36">
        <v>5148.6000000000004</v>
      </c>
      <c r="AX1678" s="36">
        <v>3421.29</v>
      </c>
      <c r="AY1678" s="36">
        <v>3219.54</v>
      </c>
      <c r="AZ1678" s="36">
        <v>5144.47</v>
      </c>
      <c r="BA1678" s="36">
        <v>5187.28</v>
      </c>
      <c r="BB1678" s="36">
        <v>6380</v>
      </c>
      <c r="BC1678" s="36">
        <v>6626.32</v>
      </c>
      <c r="BD1678" s="36">
        <v>2090.4699999999998</v>
      </c>
      <c r="BE1678" s="36">
        <v>3675.84</v>
      </c>
      <c r="BF1678" s="36">
        <v>3855.67</v>
      </c>
      <c r="BG1678" s="36">
        <v>5559.16</v>
      </c>
      <c r="BH1678" s="36">
        <v>6022.45</v>
      </c>
      <c r="BI1678" s="36">
        <v>8835.2099999999991</v>
      </c>
      <c r="BJ1678" s="36">
        <v>12041.14</v>
      </c>
      <c r="BK1678" s="36">
        <v>2207.88</v>
      </c>
      <c r="BL1678" s="36">
        <v>5619.3</v>
      </c>
      <c r="BM1678" s="36">
        <v>6989.14</v>
      </c>
      <c r="BN1678" s="36">
        <v>9907.36</v>
      </c>
      <c r="BO1678" s="36">
        <v>30603.68</v>
      </c>
      <c r="BP1678" s="36">
        <v>14500.71</v>
      </c>
      <c r="BQ1678" s="36">
        <v>11040.39</v>
      </c>
      <c r="BR1678" s="36">
        <v>2637.41</v>
      </c>
      <c r="BS1678" s="36">
        <v>6689.49</v>
      </c>
      <c r="BT1678" s="36">
        <v>3573</v>
      </c>
      <c r="BU1678" s="36">
        <v>2187.1999999999998</v>
      </c>
      <c r="BV1678" s="36">
        <v>4214.41</v>
      </c>
      <c r="BW1678" s="36">
        <v>4347.8500000000004</v>
      </c>
      <c r="BX1678" s="36">
        <v>1820.12</v>
      </c>
      <c r="BY1678" s="36">
        <v>6557.81</v>
      </c>
      <c r="BZ1678" s="36">
        <v>10681.72</v>
      </c>
      <c r="CA1678" s="36">
        <v>7960.18</v>
      </c>
      <c r="CB1678" s="36">
        <v>4113.8500000000004</v>
      </c>
      <c r="CC1678" s="36">
        <v>3592.94</v>
      </c>
      <c r="CD1678" s="36">
        <v>9695.89</v>
      </c>
      <c r="CE1678" s="36">
        <v>9992.2199999999993</v>
      </c>
      <c r="CF1678" s="36">
        <v>10017.67</v>
      </c>
      <c r="CG1678" s="36">
        <v>2545.04</v>
      </c>
      <c r="CH1678" s="36">
        <v>7913.17</v>
      </c>
      <c r="CI1678" s="36">
        <v>12234.84</v>
      </c>
      <c r="CJ1678" s="36">
        <v>8746.19</v>
      </c>
      <c r="CK1678" s="36">
        <v>3191.33</v>
      </c>
      <c r="CL1678" s="36">
        <v>13075.08</v>
      </c>
      <c r="CM1678" s="36">
        <v>10373.89</v>
      </c>
      <c r="CN1678" s="36">
        <v>4550.1000000000004</v>
      </c>
      <c r="CO1678" s="36">
        <v>6237.69</v>
      </c>
      <c r="CP1678" s="36">
        <v>1806.63</v>
      </c>
      <c r="CQ1678" s="36">
        <v>4919.07</v>
      </c>
      <c r="CR1678" s="36">
        <v>4116.3</v>
      </c>
      <c r="CS1678" s="36">
        <v>4126.9799999999996</v>
      </c>
      <c r="CT1678" s="36">
        <v>5310.64</v>
      </c>
      <c r="CU1678" s="36">
        <v>5043.97</v>
      </c>
      <c r="CV1678" s="36">
        <v>3730.99</v>
      </c>
      <c r="CW1678" s="36">
        <v>3087.86</v>
      </c>
      <c r="CX1678" s="36">
        <v>2189.9699999999998</v>
      </c>
      <c r="CY1678" s="36">
        <v>9476.1200000000008</v>
      </c>
      <c r="CZ1678" s="36">
        <v>8358.57</v>
      </c>
      <c r="DA1678" s="36">
        <v>9581.2999999999993</v>
      </c>
      <c r="DB1678" s="36">
        <v>10172.56</v>
      </c>
      <c r="DC1678" s="36">
        <v>10005.84</v>
      </c>
      <c r="DD1678" s="36">
        <v>6551.46</v>
      </c>
      <c r="DE1678" s="36">
        <v>4209.91</v>
      </c>
      <c r="DF1678" s="36">
        <v>7188.58</v>
      </c>
      <c r="DG1678" s="36">
        <v>12162.11</v>
      </c>
      <c r="DH1678" s="36">
        <v>2968.98</v>
      </c>
      <c r="DI1678" s="36">
        <v>6665.71</v>
      </c>
      <c r="DJ1678" s="36">
        <v>4735.3500000000004</v>
      </c>
      <c r="DK1678" s="36">
        <v>3711.42</v>
      </c>
      <c r="DL1678" s="36">
        <v>12509.01</v>
      </c>
      <c r="DM1678" s="36">
        <v>1025.1300000000001</v>
      </c>
      <c r="DN1678" s="36">
        <v>8673.7900000000009</v>
      </c>
      <c r="DO1678" s="36">
        <v>6636.36</v>
      </c>
      <c r="DP1678" s="36">
        <v>17290.89</v>
      </c>
      <c r="DQ1678" s="36">
        <v>43710.98</v>
      </c>
      <c r="DR1678" s="36">
        <v>6325.85</v>
      </c>
      <c r="DS1678" s="36">
        <v>3800.26</v>
      </c>
      <c r="DT1678" s="36">
        <v>3776.64</v>
      </c>
      <c r="DU1678" s="36">
        <v>3884.23</v>
      </c>
      <c r="DV1678" s="36">
        <v>6157.14</v>
      </c>
      <c r="DW1678" s="36">
        <v>7746.07</v>
      </c>
      <c r="DX1678" s="36">
        <v>6936.72</v>
      </c>
      <c r="DY1678" s="36">
        <v>4638.05</v>
      </c>
      <c r="DZ1678" s="36">
        <v>17020.96</v>
      </c>
      <c r="EA1678" s="36">
        <v>5223.7700000000004</v>
      </c>
      <c r="EB1678" s="36">
        <v>3130.28</v>
      </c>
      <c r="EC1678" s="36">
        <v>3482.93</v>
      </c>
      <c r="ED1678" s="36">
        <v>8690.23</v>
      </c>
      <c r="EE1678" s="36">
        <v>12893.87</v>
      </c>
      <c r="EF1678" s="36">
        <v>4211.45</v>
      </c>
      <c r="EG1678" s="36">
        <v>2917.14</v>
      </c>
      <c r="EH1678" s="36">
        <v>7415.14</v>
      </c>
      <c r="EI1678" s="36">
        <v>5427.88</v>
      </c>
      <c r="EJ1678" s="36">
        <v>14528.57</v>
      </c>
      <c r="EK1678" s="36">
        <v>13505.47</v>
      </c>
      <c r="EL1678" s="36">
        <v>20257.63</v>
      </c>
      <c r="EM1678" s="36">
        <v>6018.17</v>
      </c>
      <c r="EN1678" s="36">
        <v>5165.58</v>
      </c>
      <c r="EO1678" s="36">
        <v>5339.65</v>
      </c>
      <c r="EP1678" s="36">
        <v>6451.9</v>
      </c>
      <c r="EQ1678" s="36">
        <v>4165.12</v>
      </c>
      <c r="ER1678" s="36">
        <v>4278.82</v>
      </c>
      <c r="ES1678" s="36">
        <v>3839.49</v>
      </c>
      <c r="ET1678" s="36">
        <v>1402.58</v>
      </c>
      <c r="EU1678" s="36">
        <v>4212.67</v>
      </c>
      <c r="EV1678" s="36">
        <v>902.92</v>
      </c>
      <c r="EW1678" s="36">
        <v>0</v>
      </c>
      <c r="EX1678" s="36">
        <v>2270.77</v>
      </c>
      <c r="EY1678" s="36">
        <v>2513.3200000000002</v>
      </c>
      <c r="EZ1678" s="36">
        <v>2909.08</v>
      </c>
      <c r="FA1678" s="36">
        <v>6179.24</v>
      </c>
      <c r="FB1678" s="36">
        <v>3195.9</v>
      </c>
      <c r="FC1678" s="36">
        <v>4638.8100000000004</v>
      </c>
      <c r="FD1678" s="36">
        <v>4297.87</v>
      </c>
      <c r="FE1678" s="36">
        <v>1723.13</v>
      </c>
      <c r="FF1678" s="36">
        <v>10233.43</v>
      </c>
      <c r="FG1678" s="36">
        <v>4099.04</v>
      </c>
      <c r="FH1678" s="36">
        <v>5068.58</v>
      </c>
      <c r="FI1678" s="36">
        <v>4978.79</v>
      </c>
      <c r="FJ1678" s="36">
        <v>8653.1</v>
      </c>
      <c r="FK1678" s="36">
        <v>5483.21</v>
      </c>
      <c r="FL1678" s="36">
        <v>4880.2749999999996</v>
      </c>
      <c r="FM1678" s="36">
        <v>9063.4994999999999</v>
      </c>
      <c r="FN1678" s="36">
        <v>5194.1100999999999</v>
      </c>
      <c r="FO1678" s="36">
        <v>7685.5884999999998</v>
      </c>
      <c r="FP1678" s="36">
        <v>9066.8798000000006</v>
      </c>
      <c r="FQ1678" s="36">
        <v>13675.053400000001</v>
      </c>
    </row>
    <row r="1679" spans="1:173">
      <c r="A1679" s="1">
        <v>42132</v>
      </c>
      <c r="B1679" s="36">
        <v>5329.7915999999996</v>
      </c>
      <c r="C1679" s="36">
        <v>3110.4549999999999</v>
      </c>
      <c r="D1679" s="36">
        <v>4558.4040000000005</v>
      </c>
      <c r="E1679" s="36">
        <v>8201.2929999999997</v>
      </c>
      <c r="F1679" s="36">
        <v>10274.379999999999</v>
      </c>
      <c r="G1679" s="36">
        <v>9320.5669999999991</v>
      </c>
      <c r="H1679" s="36">
        <v>2973.596</v>
      </c>
      <c r="I1679" s="36"/>
      <c r="J1679" s="36">
        <v>3753.58</v>
      </c>
      <c r="K1679" s="36">
        <v>6906.21</v>
      </c>
      <c r="L1679" s="36">
        <v>2184.9499999999998</v>
      </c>
      <c r="M1679" s="36">
        <v>6929.75</v>
      </c>
      <c r="N1679" s="36">
        <v>2510.7399999999998</v>
      </c>
      <c r="O1679" s="36">
        <v>3228.92</v>
      </c>
      <c r="P1679" s="36">
        <v>3761.57</v>
      </c>
      <c r="Q1679" s="36">
        <v>4611.67</v>
      </c>
      <c r="R1679" s="36">
        <v>3504.76</v>
      </c>
      <c r="S1679" s="36">
        <v>6001.4</v>
      </c>
      <c r="T1679" s="36">
        <v>4370.25</v>
      </c>
      <c r="U1679" s="36">
        <v>3901.7</v>
      </c>
      <c r="V1679" s="36">
        <v>2219.04</v>
      </c>
      <c r="W1679" s="36">
        <v>7310.6</v>
      </c>
      <c r="X1679" s="36">
        <v>5844.18</v>
      </c>
      <c r="Y1679" s="36">
        <v>5516.09</v>
      </c>
      <c r="Z1679" s="36">
        <v>3608.23</v>
      </c>
      <c r="AA1679" s="36">
        <v>2260.38</v>
      </c>
      <c r="AB1679" s="36">
        <v>4359.0600000000004</v>
      </c>
      <c r="AC1679" s="36">
        <v>6349.8</v>
      </c>
      <c r="AD1679" s="36">
        <v>6498.45</v>
      </c>
      <c r="AE1679" s="36">
        <v>3773.64</v>
      </c>
      <c r="AF1679" s="36">
        <v>5704.14</v>
      </c>
      <c r="AG1679" s="36">
        <v>7327.88</v>
      </c>
      <c r="AH1679" s="36">
        <v>3273.61</v>
      </c>
      <c r="AI1679" s="36">
        <v>9056.43</v>
      </c>
      <c r="AJ1679" s="36">
        <v>3618.42</v>
      </c>
      <c r="AK1679" s="36">
        <v>2727.31</v>
      </c>
      <c r="AL1679" s="36">
        <v>5546.63</v>
      </c>
      <c r="AM1679" s="36">
        <v>3283.4</v>
      </c>
      <c r="AN1679" s="36">
        <v>7425.93</v>
      </c>
      <c r="AO1679" s="36">
        <v>2012.13</v>
      </c>
      <c r="AP1679" s="36">
        <v>3407.47</v>
      </c>
      <c r="AQ1679" s="36">
        <v>3855.98</v>
      </c>
      <c r="AR1679" s="36">
        <v>2873.63</v>
      </c>
      <c r="AS1679" s="36">
        <v>3638.51</v>
      </c>
      <c r="AT1679" s="36">
        <v>2048.73</v>
      </c>
      <c r="AU1679" s="36">
        <v>4415.6899999999996</v>
      </c>
      <c r="AV1679" s="36">
        <v>3249.54</v>
      </c>
      <c r="AW1679" s="36">
        <v>4393.03</v>
      </c>
      <c r="AX1679" s="36">
        <v>3182.5</v>
      </c>
      <c r="AY1679" s="36">
        <v>2973.4</v>
      </c>
      <c r="AZ1679" s="36">
        <v>4812.68</v>
      </c>
      <c r="BA1679" s="36">
        <v>4611.8</v>
      </c>
      <c r="BB1679" s="36">
        <v>5970.91</v>
      </c>
      <c r="BC1679" s="36">
        <v>6031.9</v>
      </c>
      <c r="BD1679" s="36">
        <v>1622.82</v>
      </c>
      <c r="BE1679" s="36">
        <v>3594.98</v>
      </c>
      <c r="BF1679" s="36">
        <v>3717.74</v>
      </c>
      <c r="BG1679" s="36">
        <v>5016.78</v>
      </c>
      <c r="BH1679" s="36">
        <v>5559.26</v>
      </c>
      <c r="BI1679" s="36">
        <v>8571.89</v>
      </c>
      <c r="BJ1679" s="36">
        <v>11196.77</v>
      </c>
      <c r="BK1679" s="36">
        <v>2059.69</v>
      </c>
      <c r="BL1679" s="36">
        <v>5089.96</v>
      </c>
      <c r="BM1679" s="36">
        <v>6339.2</v>
      </c>
      <c r="BN1679" s="36">
        <v>9119.2099999999991</v>
      </c>
      <c r="BO1679" s="36">
        <v>30267.09</v>
      </c>
      <c r="BP1679" s="36">
        <v>13803.89</v>
      </c>
      <c r="BQ1679" s="36">
        <v>10283.799999999999</v>
      </c>
      <c r="BR1679" s="36">
        <v>2431.2600000000002</v>
      </c>
      <c r="BS1679" s="36">
        <v>6164.54</v>
      </c>
      <c r="BT1679" s="36">
        <v>3233.23</v>
      </c>
      <c r="BU1679" s="36">
        <v>2085.9499999999998</v>
      </c>
      <c r="BV1679" s="36">
        <v>3899.05</v>
      </c>
      <c r="BW1679" s="36">
        <v>3538.12</v>
      </c>
      <c r="BX1679" s="36">
        <v>1773.44</v>
      </c>
      <c r="BY1679" s="36">
        <v>6120.6</v>
      </c>
      <c r="BZ1679" s="36">
        <v>10922.86</v>
      </c>
      <c r="CA1679" s="36">
        <v>7571.91</v>
      </c>
      <c r="CB1679" s="36">
        <v>3768.87</v>
      </c>
      <c r="CC1679" s="36">
        <v>3256.74</v>
      </c>
      <c r="CD1679" s="36">
        <v>8825.58</v>
      </c>
      <c r="CE1679" s="36">
        <v>9266.36</v>
      </c>
      <c r="CF1679" s="36">
        <v>9909.27</v>
      </c>
      <c r="CG1679" s="36">
        <v>2358.91</v>
      </c>
      <c r="CH1679" s="36">
        <v>7388.05</v>
      </c>
      <c r="CI1679" s="36">
        <v>11570.38</v>
      </c>
      <c r="CJ1679" s="36">
        <v>8009.86</v>
      </c>
      <c r="CK1679" s="36">
        <v>2921.26</v>
      </c>
      <c r="CL1679" s="36">
        <v>12648.78</v>
      </c>
      <c r="CM1679" s="36">
        <v>10611.22</v>
      </c>
      <c r="CN1679" s="36">
        <v>4352.5200000000004</v>
      </c>
      <c r="CO1679" s="36">
        <v>6245.71</v>
      </c>
      <c r="CP1679" s="36">
        <v>1648.93</v>
      </c>
      <c r="CQ1679" s="36">
        <v>4659.75</v>
      </c>
      <c r="CR1679" s="36">
        <v>3698.84</v>
      </c>
      <c r="CS1679" s="36">
        <v>3766.37</v>
      </c>
      <c r="CT1679" s="36">
        <v>4668.2299999999996</v>
      </c>
      <c r="CU1679" s="36">
        <v>4426.3999999999996</v>
      </c>
      <c r="CV1679" s="36">
        <v>3348.25</v>
      </c>
      <c r="CW1679" s="36">
        <v>2879.19</v>
      </c>
      <c r="CX1679" s="36">
        <v>1926.3</v>
      </c>
      <c r="CY1679" s="36">
        <v>8893.2999999999993</v>
      </c>
      <c r="CZ1679" s="36">
        <v>7837.96</v>
      </c>
      <c r="DA1679" s="36">
        <v>9052.51</v>
      </c>
      <c r="DB1679" s="36">
        <v>9102.82</v>
      </c>
      <c r="DC1679" s="36">
        <v>9546.0400000000009</v>
      </c>
      <c r="DD1679" s="36">
        <v>6116.3</v>
      </c>
      <c r="DE1679" s="36">
        <v>3953.2</v>
      </c>
      <c r="DF1679" s="36">
        <v>6826.3</v>
      </c>
      <c r="DG1679" s="36">
        <v>10809.69</v>
      </c>
      <c r="DH1679" s="36">
        <v>2872.04</v>
      </c>
      <c r="DI1679" s="36">
        <v>6420.31</v>
      </c>
      <c r="DJ1679" s="36">
        <v>4112.08</v>
      </c>
      <c r="DK1679" s="36">
        <v>3645.59</v>
      </c>
      <c r="DL1679" s="36">
        <v>12807.93</v>
      </c>
      <c r="DM1679" s="36">
        <v>1053.1600000000001</v>
      </c>
      <c r="DN1679" s="36">
        <v>8025.32</v>
      </c>
      <c r="DO1679" s="36">
        <v>6246.01</v>
      </c>
      <c r="DP1679" s="36">
        <v>15296.25</v>
      </c>
      <c r="DQ1679" s="36">
        <v>37789.19</v>
      </c>
      <c r="DR1679" s="36">
        <v>5768.43</v>
      </c>
      <c r="DS1679" s="36">
        <v>3406.14</v>
      </c>
      <c r="DT1679" s="36">
        <v>3750.85</v>
      </c>
      <c r="DU1679" s="36">
        <v>3574.72</v>
      </c>
      <c r="DV1679" s="36">
        <v>6058.91</v>
      </c>
      <c r="DW1679" s="36">
        <v>7295.6</v>
      </c>
      <c r="DX1679" s="36">
        <v>6467.93</v>
      </c>
      <c r="DY1679" s="36">
        <v>4703.24</v>
      </c>
      <c r="DZ1679" s="36">
        <v>15180.64</v>
      </c>
      <c r="EA1679" s="36">
        <v>5054.8599999999997</v>
      </c>
      <c r="EB1679" s="36">
        <v>3022.3</v>
      </c>
      <c r="EC1679" s="36">
        <v>3358.36</v>
      </c>
      <c r="ED1679" s="36">
        <v>8285.73</v>
      </c>
      <c r="EE1679" s="36">
        <v>11796.7</v>
      </c>
      <c r="EF1679" s="36">
        <v>3793.09</v>
      </c>
      <c r="EG1679" s="36">
        <v>2712.21</v>
      </c>
      <c r="EH1679" s="36">
        <v>6753.27</v>
      </c>
      <c r="EI1679" s="36">
        <v>5063.32</v>
      </c>
      <c r="EJ1679" s="36">
        <v>12471.74</v>
      </c>
      <c r="EK1679" s="36">
        <v>12250.3</v>
      </c>
      <c r="EL1679" s="36">
        <v>17506.52</v>
      </c>
      <c r="EM1679" s="36">
        <v>5724.92</v>
      </c>
      <c r="EN1679" s="36">
        <v>4654.91</v>
      </c>
      <c r="EO1679" s="36">
        <v>4963.68</v>
      </c>
      <c r="EP1679" s="36">
        <v>5955.7</v>
      </c>
      <c r="EQ1679" s="36">
        <v>3721.21</v>
      </c>
      <c r="ER1679" s="36">
        <v>3754.2</v>
      </c>
      <c r="ES1679" s="36">
        <v>3374.54</v>
      </c>
      <c r="ET1679" s="36">
        <v>1416.01</v>
      </c>
      <c r="EU1679" s="36">
        <v>4311.74</v>
      </c>
      <c r="EV1679" s="36">
        <v>918.15</v>
      </c>
      <c r="EW1679" s="36">
        <v>0</v>
      </c>
      <c r="EX1679" s="36">
        <v>2007.56</v>
      </c>
      <c r="EY1679" s="36">
        <v>2507.88</v>
      </c>
      <c r="EZ1679" s="36">
        <v>2858.52</v>
      </c>
      <c r="FA1679" s="36">
        <v>5915.61</v>
      </c>
      <c r="FB1679" s="36">
        <v>3193.99</v>
      </c>
      <c r="FC1679" s="36">
        <v>4399.28</v>
      </c>
      <c r="FD1679" s="36">
        <v>4104.6400000000003</v>
      </c>
      <c r="FE1679" s="36">
        <v>1698.27</v>
      </c>
      <c r="FF1679" s="36">
        <v>9983.3700000000008</v>
      </c>
      <c r="FG1679" s="36">
        <v>4089.46</v>
      </c>
      <c r="FH1679" s="36">
        <v>5052.71</v>
      </c>
      <c r="FI1679" s="36">
        <v>4687.6099999999997</v>
      </c>
      <c r="FJ1679" s="36">
        <v>7446.21</v>
      </c>
      <c r="FK1679" s="36">
        <v>4879.4799999999996</v>
      </c>
      <c r="FL1679" s="36">
        <v>4712.6419999999998</v>
      </c>
      <c r="FM1679" s="36">
        <v>8783.9060000000009</v>
      </c>
      <c r="FN1679" s="36">
        <v>4872.1842999999999</v>
      </c>
      <c r="FO1679" s="36">
        <v>7739.2372999999998</v>
      </c>
      <c r="FP1679" s="36">
        <v>8462.0141000000003</v>
      </c>
      <c r="FQ1679" s="36">
        <v>12633.106599999999</v>
      </c>
    </row>
    <row r="1680" spans="1:173">
      <c r="A1680" s="1">
        <v>42124</v>
      </c>
      <c r="B1680" s="36">
        <v>5470.8307999999997</v>
      </c>
      <c r="C1680" s="36">
        <v>3250.49</v>
      </c>
      <c r="D1680" s="36">
        <v>4749.8860000000004</v>
      </c>
      <c r="E1680" s="36">
        <v>8469.6730000000007</v>
      </c>
      <c r="F1680" s="36">
        <v>10180.49</v>
      </c>
      <c r="G1680" s="36">
        <v>9293.8150000000005</v>
      </c>
      <c r="H1680" s="36">
        <v>2857.89</v>
      </c>
      <c r="I1680" s="36"/>
      <c r="J1680" s="36">
        <v>3925.35</v>
      </c>
      <c r="K1680" s="36">
        <v>6941.51</v>
      </c>
      <c r="L1680" s="36">
        <v>2161.0500000000002</v>
      </c>
      <c r="M1680" s="36">
        <v>7295.18</v>
      </c>
      <c r="N1680" s="36">
        <v>2754.1</v>
      </c>
      <c r="O1680" s="36">
        <v>3383.49</v>
      </c>
      <c r="P1680" s="36">
        <v>4131.2700000000004</v>
      </c>
      <c r="Q1680" s="36">
        <v>4837.04</v>
      </c>
      <c r="R1680" s="36">
        <v>3592.24</v>
      </c>
      <c r="S1680" s="36">
        <v>6253.3</v>
      </c>
      <c r="T1680" s="36">
        <v>4823.3999999999996</v>
      </c>
      <c r="U1680" s="36">
        <v>4312.2299999999996</v>
      </c>
      <c r="V1680" s="36">
        <v>2257.29</v>
      </c>
      <c r="W1680" s="36">
        <v>7437.42</v>
      </c>
      <c r="X1680" s="36">
        <v>5969.82</v>
      </c>
      <c r="Y1680" s="36">
        <v>5733.6</v>
      </c>
      <c r="Z1680" s="36">
        <v>3608.9</v>
      </c>
      <c r="AA1680" s="36">
        <v>2305.1799999999998</v>
      </c>
      <c r="AB1680" s="36">
        <v>4464.04</v>
      </c>
      <c r="AC1680" s="36">
        <v>6474</v>
      </c>
      <c r="AD1680" s="36">
        <v>6512.91</v>
      </c>
      <c r="AE1680" s="36">
        <v>3863.45</v>
      </c>
      <c r="AF1680" s="36">
        <v>5910.93</v>
      </c>
      <c r="AG1680" s="36">
        <v>7353.11</v>
      </c>
      <c r="AH1680" s="36">
        <v>3392.58</v>
      </c>
      <c r="AI1680" s="36">
        <v>9116.83</v>
      </c>
      <c r="AJ1680" s="36">
        <v>3778.97</v>
      </c>
      <c r="AK1680" s="36">
        <v>2784.61</v>
      </c>
      <c r="AL1680" s="36">
        <v>5861.22</v>
      </c>
      <c r="AM1680" s="36">
        <v>3251.68</v>
      </c>
      <c r="AN1680" s="36">
        <v>6926.9</v>
      </c>
      <c r="AO1680" s="36">
        <v>1986.7</v>
      </c>
      <c r="AP1680" s="36">
        <v>3418.82</v>
      </c>
      <c r="AQ1680" s="36">
        <v>4032.46</v>
      </c>
      <c r="AR1680" s="36">
        <v>3092.3</v>
      </c>
      <c r="AS1680" s="36">
        <v>3767.06</v>
      </c>
      <c r="AT1680" s="36">
        <v>2087.6999999999998</v>
      </c>
      <c r="AU1680" s="36">
        <v>4562.0200000000004</v>
      </c>
      <c r="AV1680" s="36">
        <v>3402.66</v>
      </c>
      <c r="AW1680" s="36">
        <v>4149.63</v>
      </c>
      <c r="AX1680" s="36">
        <v>3225.78</v>
      </c>
      <c r="AY1680" s="36">
        <v>3038.43</v>
      </c>
      <c r="AZ1680" s="36">
        <v>4900.78</v>
      </c>
      <c r="BA1680" s="36">
        <v>4749.74</v>
      </c>
      <c r="BB1680" s="36">
        <v>6232.17</v>
      </c>
      <c r="BC1680" s="36">
        <v>6198.67</v>
      </c>
      <c r="BD1680" s="36">
        <v>1686.06</v>
      </c>
      <c r="BE1680" s="36">
        <v>3832.93</v>
      </c>
      <c r="BF1680" s="36">
        <v>4082.43</v>
      </c>
      <c r="BG1680" s="36">
        <v>5452.98</v>
      </c>
      <c r="BH1680" s="36">
        <v>5641.11</v>
      </c>
      <c r="BI1680" s="36">
        <v>9134.52</v>
      </c>
      <c r="BJ1680" s="36">
        <v>11656.03</v>
      </c>
      <c r="BK1680" s="36">
        <v>2185.5300000000002</v>
      </c>
      <c r="BL1680" s="36">
        <v>5419.49</v>
      </c>
      <c r="BM1680" s="36">
        <v>6222.63</v>
      </c>
      <c r="BN1680" s="36">
        <v>9327.91</v>
      </c>
      <c r="BO1680" s="36">
        <v>32434.7</v>
      </c>
      <c r="BP1680" s="36">
        <v>14550.4</v>
      </c>
      <c r="BQ1680" s="36">
        <v>9417.5499999999993</v>
      </c>
      <c r="BR1680" s="36">
        <v>2400.85</v>
      </c>
      <c r="BS1680" s="36">
        <v>6215.8</v>
      </c>
      <c r="BT1680" s="36">
        <v>3312.29</v>
      </c>
      <c r="BU1680" s="36">
        <v>2067.08</v>
      </c>
      <c r="BV1680" s="36">
        <v>3716.72</v>
      </c>
      <c r="BW1680" s="36">
        <v>3534.73</v>
      </c>
      <c r="BX1680" s="36">
        <v>1856.95</v>
      </c>
      <c r="BY1680" s="36">
        <v>6156.65</v>
      </c>
      <c r="BZ1680" s="36">
        <v>11418.87</v>
      </c>
      <c r="CA1680" s="36">
        <v>7684.36</v>
      </c>
      <c r="CB1680" s="36">
        <v>3602.01</v>
      </c>
      <c r="CC1680" s="36">
        <v>3209.58</v>
      </c>
      <c r="CD1680" s="36">
        <v>8014.45</v>
      </c>
      <c r="CE1680" s="36">
        <v>8989.2199999999993</v>
      </c>
      <c r="CF1680" s="36">
        <v>10356.42</v>
      </c>
      <c r="CG1680" s="36">
        <v>2412.73</v>
      </c>
      <c r="CH1680" s="36">
        <v>7446.48</v>
      </c>
      <c r="CI1680" s="36">
        <v>11197.35</v>
      </c>
      <c r="CJ1680" s="36">
        <v>8221.0400000000009</v>
      </c>
      <c r="CK1680" s="36">
        <v>3061.26</v>
      </c>
      <c r="CL1680" s="36">
        <v>12604.63</v>
      </c>
      <c r="CM1680" s="36">
        <v>10745.13</v>
      </c>
      <c r="CN1680" s="36">
        <v>4394.37</v>
      </c>
      <c r="CO1680" s="36">
        <v>6197.05</v>
      </c>
      <c r="CP1680" s="36">
        <v>1741.48</v>
      </c>
      <c r="CQ1680" s="36">
        <v>4860.2700000000004</v>
      </c>
      <c r="CR1680" s="36">
        <v>3858.19</v>
      </c>
      <c r="CS1680" s="36">
        <v>3801.8</v>
      </c>
      <c r="CT1680" s="36">
        <v>4701.6400000000003</v>
      </c>
      <c r="CU1680" s="36">
        <v>4394</v>
      </c>
      <c r="CV1680" s="36">
        <v>3357.62</v>
      </c>
      <c r="CW1680" s="36">
        <v>2898.88</v>
      </c>
      <c r="CX1680" s="36">
        <v>1941.77</v>
      </c>
      <c r="CY1680" s="36">
        <v>9015.32</v>
      </c>
      <c r="CZ1680" s="36">
        <v>7785.27</v>
      </c>
      <c r="DA1680" s="36">
        <v>8759.8700000000008</v>
      </c>
      <c r="DB1680" s="36">
        <v>9287.25</v>
      </c>
      <c r="DC1680" s="36">
        <v>9745.86</v>
      </c>
      <c r="DD1680" s="36">
        <v>5907.25</v>
      </c>
      <c r="DE1680" s="36">
        <v>4163.55</v>
      </c>
      <c r="DF1680" s="36">
        <v>7191.65</v>
      </c>
      <c r="DG1680" s="36">
        <v>11198.08</v>
      </c>
      <c r="DH1680" s="36">
        <v>3161.67</v>
      </c>
      <c r="DI1680" s="36">
        <v>6782.33</v>
      </c>
      <c r="DJ1680" s="36">
        <v>4180.3599999999997</v>
      </c>
      <c r="DK1680" s="36">
        <v>3707.31</v>
      </c>
      <c r="DL1680" s="36">
        <v>13172.55</v>
      </c>
      <c r="DM1680" s="36">
        <v>1060.58</v>
      </c>
      <c r="DN1680" s="36">
        <v>8505.43</v>
      </c>
      <c r="DO1680" s="36">
        <v>6415.12</v>
      </c>
      <c r="DP1680" s="36">
        <v>13691.14</v>
      </c>
      <c r="DQ1680" s="36">
        <v>32144.959999999999</v>
      </c>
      <c r="DR1680" s="36">
        <v>5604.67</v>
      </c>
      <c r="DS1680" s="36">
        <v>3625.45</v>
      </c>
      <c r="DT1680" s="36">
        <v>4077.92</v>
      </c>
      <c r="DU1680" s="36">
        <v>3674.66</v>
      </c>
      <c r="DV1680" s="36">
        <v>6451.28</v>
      </c>
      <c r="DW1680" s="36">
        <v>7473.6</v>
      </c>
      <c r="DX1680" s="36">
        <v>6623.66</v>
      </c>
      <c r="DY1680" s="36">
        <v>5211.29</v>
      </c>
      <c r="DZ1680" s="36">
        <v>15323.86</v>
      </c>
      <c r="EA1680" s="36">
        <v>5688.57</v>
      </c>
      <c r="EB1680" s="36">
        <v>3376.1</v>
      </c>
      <c r="EC1680" s="36">
        <v>3415.25</v>
      </c>
      <c r="ED1680" s="36">
        <v>8028.99</v>
      </c>
      <c r="EE1680" s="36">
        <v>12196.65</v>
      </c>
      <c r="EF1680" s="36">
        <v>3846.47</v>
      </c>
      <c r="EG1680" s="36">
        <v>2755.4</v>
      </c>
      <c r="EH1680" s="36">
        <v>6911.12</v>
      </c>
      <c r="EI1680" s="36">
        <v>5187.63</v>
      </c>
      <c r="EJ1680" s="36">
        <v>12381.26</v>
      </c>
      <c r="EK1680" s="36">
        <v>12347.29</v>
      </c>
      <c r="EL1680" s="36">
        <v>15456.31</v>
      </c>
      <c r="EM1680" s="36">
        <v>6107.73</v>
      </c>
      <c r="EN1680" s="36">
        <v>4569.46</v>
      </c>
      <c r="EO1680" s="36">
        <v>4821.37</v>
      </c>
      <c r="EP1680" s="36">
        <v>5599.62</v>
      </c>
      <c r="EQ1680" s="36">
        <v>3495.84</v>
      </c>
      <c r="ER1680" s="36">
        <v>3594.57</v>
      </c>
      <c r="ES1680" s="36">
        <v>3425.17</v>
      </c>
      <c r="ET1680" s="36">
        <v>1498.85</v>
      </c>
      <c r="EU1680" s="36">
        <v>4506.53</v>
      </c>
      <c r="EV1680" s="36">
        <v>914.9</v>
      </c>
      <c r="EW1680" s="36">
        <v>0</v>
      </c>
      <c r="EX1680" s="36">
        <v>2172.09</v>
      </c>
      <c r="EY1680" s="36">
        <v>2756.27</v>
      </c>
      <c r="EZ1680" s="36">
        <v>3078.98</v>
      </c>
      <c r="FA1680" s="36">
        <v>6223.39</v>
      </c>
      <c r="FB1680" s="36">
        <v>3367.47</v>
      </c>
      <c r="FC1680" s="36">
        <v>4524.33</v>
      </c>
      <c r="FD1680" s="36">
        <v>4054.51</v>
      </c>
      <c r="FE1680" s="36">
        <v>1764.89</v>
      </c>
      <c r="FF1680" s="36">
        <v>10298.01</v>
      </c>
      <c r="FG1680" s="36">
        <v>4447.25</v>
      </c>
      <c r="FH1680" s="36">
        <v>5881.52</v>
      </c>
      <c r="FI1680" s="36">
        <v>4733.09</v>
      </c>
      <c r="FJ1680" s="36">
        <v>7047.87</v>
      </c>
      <c r="FK1680" s="36">
        <v>5001.26</v>
      </c>
      <c r="FL1680" s="36">
        <v>4955.857</v>
      </c>
      <c r="FM1680" s="36">
        <v>9207.4714999999997</v>
      </c>
      <c r="FN1680" s="36">
        <v>5079.5686999999998</v>
      </c>
      <c r="FO1680" s="36">
        <v>8033.8855000000003</v>
      </c>
      <c r="FP1680" s="36">
        <v>8603.3214000000007</v>
      </c>
      <c r="FQ1680" s="36">
        <v>12248.6746</v>
      </c>
    </row>
    <row r="1681" spans="1:173">
      <c r="A1681" s="1">
        <v>42118</v>
      </c>
      <c r="B1681" s="36">
        <v>5419.9956000000002</v>
      </c>
      <c r="C1681" s="36">
        <v>3223.9580000000001</v>
      </c>
      <c r="D1681" s="36">
        <v>4702.6409999999996</v>
      </c>
      <c r="E1681" s="36">
        <v>8419.0949999999993</v>
      </c>
      <c r="F1681" s="36">
        <v>10123.91</v>
      </c>
      <c r="G1681" s="36">
        <v>9260.0239999999994</v>
      </c>
      <c r="H1681" s="36">
        <v>2734.75</v>
      </c>
      <c r="I1681" s="36"/>
      <c r="J1681" s="36">
        <v>3859.78</v>
      </c>
      <c r="K1681" s="36">
        <v>6909.67</v>
      </c>
      <c r="L1681" s="36">
        <v>2104.44</v>
      </c>
      <c r="M1681" s="36">
        <v>7129.1</v>
      </c>
      <c r="N1681" s="36">
        <v>2763.7</v>
      </c>
      <c r="O1681" s="36">
        <v>3342.04</v>
      </c>
      <c r="P1681" s="36">
        <v>4275.2299999999996</v>
      </c>
      <c r="Q1681" s="36">
        <v>4889.5200000000004</v>
      </c>
      <c r="R1681" s="36">
        <v>3570.82</v>
      </c>
      <c r="S1681" s="36">
        <v>6277.06</v>
      </c>
      <c r="T1681" s="36">
        <v>4515.58</v>
      </c>
      <c r="U1681" s="36">
        <v>4204.6000000000004</v>
      </c>
      <c r="V1681" s="36">
        <v>2298.5100000000002</v>
      </c>
      <c r="W1681" s="36">
        <v>7521.56</v>
      </c>
      <c r="X1681" s="36">
        <v>6075.7</v>
      </c>
      <c r="Y1681" s="36">
        <v>5518.84</v>
      </c>
      <c r="Z1681" s="36">
        <v>3534.49</v>
      </c>
      <c r="AA1681" s="36">
        <v>2220.04</v>
      </c>
      <c r="AB1681" s="36">
        <v>4492.28</v>
      </c>
      <c r="AC1681" s="36">
        <v>6370.79</v>
      </c>
      <c r="AD1681" s="36">
        <v>6518.89</v>
      </c>
      <c r="AE1681" s="36">
        <v>3866.17</v>
      </c>
      <c r="AF1681" s="36">
        <v>6032.59</v>
      </c>
      <c r="AG1681" s="36">
        <v>7465.95</v>
      </c>
      <c r="AH1681" s="36">
        <v>3404.33</v>
      </c>
      <c r="AI1681" s="36">
        <v>9117.44</v>
      </c>
      <c r="AJ1681" s="36">
        <v>3681.81</v>
      </c>
      <c r="AK1681" s="36">
        <v>2805.32</v>
      </c>
      <c r="AL1681" s="36">
        <v>5709.21</v>
      </c>
      <c r="AM1681" s="36">
        <v>3285.61</v>
      </c>
      <c r="AN1681" s="36">
        <v>6800.31</v>
      </c>
      <c r="AO1681" s="36">
        <v>1872.93</v>
      </c>
      <c r="AP1681" s="36">
        <v>3394.45</v>
      </c>
      <c r="AQ1681" s="36">
        <v>3930.68</v>
      </c>
      <c r="AR1681" s="36">
        <v>3052.39</v>
      </c>
      <c r="AS1681" s="36">
        <v>3915.47</v>
      </c>
      <c r="AT1681" s="36">
        <v>2054.16</v>
      </c>
      <c r="AU1681" s="36">
        <v>4533.2700000000004</v>
      </c>
      <c r="AV1681" s="36">
        <v>3471.42</v>
      </c>
      <c r="AW1681" s="36">
        <v>4098.25</v>
      </c>
      <c r="AX1681" s="36">
        <v>3111.54</v>
      </c>
      <c r="AY1681" s="36">
        <v>3075.74</v>
      </c>
      <c r="AZ1681" s="36">
        <v>4886.66</v>
      </c>
      <c r="BA1681" s="36">
        <v>4896.5</v>
      </c>
      <c r="BB1681" s="36">
        <v>6305.31</v>
      </c>
      <c r="BC1681" s="36">
        <v>6135.59</v>
      </c>
      <c r="BD1681" s="36">
        <v>1747.82</v>
      </c>
      <c r="BE1681" s="36">
        <v>3926.12</v>
      </c>
      <c r="BF1681" s="36">
        <v>4240.43</v>
      </c>
      <c r="BG1681" s="36">
        <v>5857.48</v>
      </c>
      <c r="BH1681" s="36">
        <v>5717.65</v>
      </c>
      <c r="BI1681" s="36">
        <v>8706.68</v>
      </c>
      <c r="BJ1681" s="36">
        <v>11830.73</v>
      </c>
      <c r="BK1681" s="36">
        <v>2251.5</v>
      </c>
      <c r="BL1681" s="36">
        <v>5667.97</v>
      </c>
      <c r="BM1681" s="36">
        <v>6326.59</v>
      </c>
      <c r="BN1681" s="36">
        <v>9377.11</v>
      </c>
      <c r="BO1681" s="36">
        <v>34763.449999999997</v>
      </c>
      <c r="BP1681" s="36">
        <v>15126.69</v>
      </c>
      <c r="BQ1681" s="36">
        <v>9601.75</v>
      </c>
      <c r="BR1681" s="36">
        <v>2365.54</v>
      </c>
      <c r="BS1681" s="36">
        <v>6270.16</v>
      </c>
      <c r="BT1681" s="36">
        <v>3345.71</v>
      </c>
      <c r="BU1681" s="36">
        <v>2105.33</v>
      </c>
      <c r="BV1681" s="36">
        <v>3788.21</v>
      </c>
      <c r="BW1681" s="36">
        <v>3464.15</v>
      </c>
      <c r="BX1681" s="36">
        <v>1847.93</v>
      </c>
      <c r="BY1681" s="36">
        <v>6269.58</v>
      </c>
      <c r="BZ1681" s="36">
        <v>11529.63</v>
      </c>
      <c r="CA1681" s="36">
        <v>7944.66</v>
      </c>
      <c r="CB1681" s="36">
        <v>3572.41</v>
      </c>
      <c r="CC1681" s="36">
        <v>3210.58</v>
      </c>
      <c r="CD1681" s="36">
        <v>7842.57</v>
      </c>
      <c r="CE1681" s="36">
        <v>8774.7099999999991</v>
      </c>
      <c r="CF1681" s="36">
        <v>9828.0499999999993</v>
      </c>
      <c r="CG1681" s="36">
        <v>2420.14</v>
      </c>
      <c r="CH1681" s="36">
        <v>7595.01</v>
      </c>
      <c r="CI1681" s="36">
        <v>11693.04</v>
      </c>
      <c r="CJ1681" s="36">
        <v>8118.46</v>
      </c>
      <c r="CK1681" s="36">
        <v>3092.68</v>
      </c>
      <c r="CL1681" s="36">
        <v>12734.88</v>
      </c>
      <c r="CM1681" s="36">
        <v>11098.54</v>
      </c>
      <c r="CN1681" s="36">
        <v>4416.41</v>
      </c>
      <c r="CO1681" s="36">
        <v>6452.1</v>
      </c>
      <c r="CP1681" s="36">
        <v>1690.93</v>
      </c>
      <c r="CQ1681" s="36">
        <v>4650.66</v>
      </c>
      <c r="CR1681" s="36">
        <v>3811.01</v>
      </c>
      <c r="CS1681" s="36">
        <v>3842.84</v>
      </c>
      <c r="CT1681" s="36">
        <v>4442.72</v>
      </c>
      <c r="CU1681" s="36">
        <v>4310.54</v>
      </c>
      <c r="CV1681" s="36">
        <v>3254.99</v>
      </c>
      <c r="CW1681" s="36">
        <v>2876.45</v>
      </c>
      <c r="CX1681" s="36">
        <v>1980.52</v>
      </c>
      <c r="CY1681" s="36">
        <v>9065.09</v>
      </c>
      <c r="CZ1681" s="36">
        <v>7862.44</v>
      </c>
      <c r="DA1681" s="36">
        <v>8788.1</v>
      </c>
      <c r="DB1681" s="36">
        <v>9268.0499999999993</v>
      </c>
      <c r="DC1681" s="36">
        <v>9621.01</v>
      </c>
      <c r="DD1681" s="36">
        <v>6049.2</v>
      </c>
      <c r="DE1681" s="36">
        <v>3989.54</v>
      </c>
      <c r="DF1681" s="36">
        <v>7333.32</v>
      </c>
      <c r="DG1681" s="36">
        <v>11261.59</v>
      </c>
      <c r="DH1681" s="36">
        <v>3084.5</v>
      </c>
      <c r="DI1681" s="36">
        <v>6585.52</v>
      </c>
      <c r="DJ1681" s="36">
        <v>4023.59</v>
      </c>
      <c r="DK1681" s="36">
        <v>3814.68</v>
      </c>
      <c r="DL1681" s="36">
        <v>13504.45</v>
      </c>
      <c r="DM1681" s="36">
        <v>1024.6099999999999</v>
      </c>
      <c r="DN1681" s="36">
        <v>8462.14</v>
      </c>
      <c r="DO1681" s="36">
        <v>6366.45</v>
      </c>
      <c r="DP1681" s="36">
        <v>13890.38</v>
      </c>
      <c r="DQ1681" s="36">
        <v>32395.63</v>
      </c>
      <c r="DR1681" s="36">
        <v>5346.93</v>
      </c>
      <c r="DS1681" s="36">
        <v>3784.29</v>
      </c>
      <c r="DT1681" s="36">
        <v>3922.24</v>
      </c>
      <c r="DU1681" s="36">
        <v>3685.62</v>
      </c>
      <c r="DV1681" s="36">
        <v>6588.53</v>
      </c>
      <c r="DW1681" s="36">
        <v>7113.59</v>
      </c>
      <c r="DX1681" s="36">
        <v>6645.51</v>
      </c>
      <c r="DY1681" s="36">
        <v>4589.7700000000004</v>
      </c>
      <c r="DZ1681" s="36">
        <v>15494.77</v>
      </c>
      <c r="EA1681" s="36">
        <v>5305.11</v>
      </c>
      <c r="EB1681" s="36">
        <v>3182.39</v>
      </c>
      <c r="EC1681" s="36">
        <v>3471.21</v>
      </c>
      <c r="ED1681" s="36">
        <v>8034.73</v>
      </c>
      <c r="EE1681" s="36">
        <v>12398.7</v>
      </c>
      <c r="EF1681" s="36">
        <v>3901.78</v>
      </c>
      <c r="EG1681" s="36">
        <v>2785.32</v>
      </c>
      <c r="EH1681" s="36">
        <v>6936.27</v>
      </c>
      <c r="EI1681" s="36">
        <v>5229.75</v>
      </c>
      <c r="EJ1681" s="36">
        <v>11326.96</v>
      </c>
      <c r="EK1681" s="36">
        <v>12069.42</v>
      </c>
      <c r="EL1681" s="36">
        <v>15616.53</v>
      </c>
      <c r="EM1681" s="36">
        <v>5880.83</v>
      </c>
      <c r="EN1681" s="36">
        <v>4535.57</v>
      </c>
      <c r="EO1681" s="36">
        <v>4770.92</v>
      </c>
      <c r="EP1681" s="36">
        <v>5365.67</v>
      </c>
      <c r="EQ1681" s="36">
        <v>3389.42</v>
      </c>
      <c r="ER1681" s="36">
        <v>3535.61</v>
      </c>
      <c r="ES1681" s="36">
        <v>3443.45</v>
      </c>
      <c r="ET1681" s="36">
        <v>1469.63</v>
      </c>
      <c r="EU1681" s="36">
        <v>4407.8</v>
      </c>
      <c r="EV1681" s="36">
        <v>849.51</v>
      </c>
      <c r="EW1681" s="36">
        <v>0</v>
      </c>
      <c r="EX1681" s="36">
        <v>2207.3000000000002</v>
      </c>
      <c r="EY1681" s="36">
        <v>2775.69</v>
      </c>
      <c r="EZ1681" s="36">
        <v>2985.23</v>
      </c>
      <c r="FA1681" s="36">
        <v>6392.71</v>
      </c>
      <c r="FB1681" s="36">
        <v>3282.52</v>
      </c>
      <c r="FC1681" s="36">
        <v>4557.79</v>
      </c>
      <c r="FD1681" s="36">
        <v>4042.06</v>
      </c>
      <c r="FE1681" s="36">
        <v>1703.09</v>
      </c>
      <c r="FF1681" s="36">
        <v>10774.46</v>
      </c>
      <c r="FG1681" s="36">
        <v>4365.45</v>
      </c>
      <c r="FH1681" s="36">
        <v>5551.09</v>
      </c>
      <c r="FI1681" s="36">
        <v>4599.03</v>
      </c>
      <c r="FJ1681" s="36">
        <v>6595</v>
      </c>
      <c r="FK1681" s="36">
        <v>5302.8</v>
      </c>
      <c r="FL1681" s="36">
        <v>4935.6379999999999</v>
      </c>
      <c r="FM1681" s="36">
        <v>8991.2636999999995</v>
      </c>
      <c r="FN1681" s="36">
        <v>5108.6747999999998</v>
      </c>
      <c r="FO1681" s="36">
        <v>7925.4426999999996</v>
      </c>
      <c r="FP1681" s="36">
        <v>8564.2878999999994</v>
      </c>
      <c r="FQ1681" s="36">
        <v>12016.6034</v>
      </c>
    </row>
    <row r="1682" spans="1:173">
      <c r="A1682" s="1">
        <v>42111</v>
      </c>
      <c r="B1682" s="36">
        <v>5186.3157000000001</v>
      </c>
      <c r="C1682" s="36">
        <v>3235.3319999999999</v>
      </c>
      <c r="D1682" s="36">
        <v>4596.1360000000004</v>
      </c>
      <c r="E1682" s="36">
        <v>7980.76</v>
      </c>
      <c r="F1682" s="36">
        <v>9567.6949999999997</v>
      </c>
      <c r="G1682" s="36">
        <v>8732.8189999999995</v>
      </c>
      <c r="H1682" s="36">
        <v>2463.9899999999998</v>
      </c>
      <c r="I1682" s="36"/>
      <c r="J1682" s="36">
        <v>3769.07</v>
      </c>
      <c r="K1682" s="36">
        <v>6541.99</v>
      </c>
      <c r="L1682" s="36">
        <v>1934.48</v>
      </c>
      <c r="M1682" s="36">
        <v>7082.15</v>
      </c>
      <c r="N1682" s="36">
        <v>2593.9899999999998</v>
      </c>
      <c r="O1682" s="36">
        <v>3214.7</v>
      </c>
      <c r="P1682" s="36">
        <v>3853.69</v>
      </c>
      <c r="Q1682" s="36">
        <v>4559.1400000000003</v>
      </c>
      <c r="R1682" s="36">
        <v>3392.68</v>
      </c>
      <c r="S1682" s="36">
        <v>6088.18</v>
      </c>
      <c r="T1682" s="36">
        <v>4328.5600000000004</v>
      </c>
      <c r="U1682" s="36">
        <v>4012.45</v>
      </c>
      <c r="V1682" s="36">
        <v>2226.2199999999998</v>
      </c>
      <c r="W1682" s="36">
        <v>7109.77</v>
      </c>
      <c r="X1682" s="36">
        <v>5714.14</v>
      </c>
      <c r="Y1682" s="36">
        <v>5233.26</v>
      </c>
      <c r="Z1682" s="36">
        <v>3321.54</v>
      </c>
      <c r="AA1682" s="36">
        <v>2072.5</v>
      </c>
      <c r="AB1682" s="36">
        <v>4376.07</v>
      </c>
      <c r="AC1682" s="36">
        <v>6090.93</v>
      </c>
      <c r="AD1682" s="36">
        <v>6241.09</v>
      </c>
      <c r="AE1682" s="36">
        <v>3653.03</v>
      </c>
      <c r="AF1682" s="36">
        <v>5787.93</v>
      </c>
      <c r="AG1682" s="36">
        <v>7050.1</v>
      </c>
      <c r="AH1682" s="36">
        <v>3259.1</v>
      </c>
      <c r="AI1682" s="36">
        <v>8745.7999999999993</v>
      </c>
      <c r="AJ1682" s="36">
        <v>3875.08</v>
      </c>
      <c r="AK1682" s="36">
        <v>2799.06</v>
      </c>
      <c r="AL1682" s="36">
        <v>5496.72</v>
      </c>
      <c r="AM1682" s="36">
        <v>3102.46</v>
      </c>
      <c r="AN1682" s="36">
        <v>6354.49</v>
      </c>
      <c r="AO1682" s="36">
        <v>1622.67</v>
      </c>
      <c r="AP1682" s="36">
        <v>3106.87</v>
      </c>
      <c r="AQ1682" s="36">
        <v>3782.74</v>
      </c>
      <c r="AR1682" s="36">
        <v>3001.68</v>
      </c>
      <c r="AS1682" s="36">
        <v>3630.35</v>
      </c>
      <c r="AT1682" s="36">
        <v>1982.26</v>
      </c>
      <c r="AU1682" s="36">
        <v>4306.1400000000003</v>
      </c>
      <c r="AV1682" s="36">
        <v>3267.91</v>
      </c>
      <c r="AW1682" s="36">
        <v>3978.09</v>
      </c>
      <c r="AX1682" s="36">
        <v>2956.49</v>
      </c>
      <c r="AY1682" s="36">
        <v>2852.25</v>
      </c>
      <c r="AZ1682" s="36">
        <v>4686.4399999999996</v>
      </c>
      <c r="BA1682" s="36">
        <v>4540.88</v>
      </c>
      <c r="BB1682" s="36">
        <v>6152.8</v>
      </c>
      <c r="BC1682" s="36">
        <v>5782.95</v>
      </c>
      <c r="BD1682" s="36">
        <v>1772.82</v>
      </c>
      <c r="BE1682" s="36">
        <v>3505.3</v>
      </c>
      <c r="BF1682" s="36">
        <v>3814.01</v>
      </c>
      <c r="BG1682" s="36">
        <v>5203.8900000000003</v>
      </c>
      <c r="BH1682" s="36">
        <v>5392.13</v>
      </c>
      <c r="BI1682" s="36">
        <v>8430.9</v>
      </c>
      <c r="BJ1682" s="36">
        <v>10753.09</v>
      </c>
      <c r="BK1682" s="36">
        <v>2089.9</v>
      </c>
      <c r="BL1682" s="36">
        <v>5341.93</v>
      </c>
      <c r="BM1682" s="36">
        <v>5943.81</v>
      </c>
      <c r="BN1682" s="36">
        <v>8843.15</v>
      </c>
      <c r="BO1682" s="36">
        <v>36816.01</v>
      </c>
      <c r="BP1682" s="36">
        <v>14854.88</v>
      </c>
      <c r="BQ1682" s="36">
        <v>8750.98</v>
      </c>
      <c r="BR1682" s="36">
        <v>2166.6</v>
      </c>
      <c r="BS1682" s="36">
        <v>5894.05</v>
      </c>
      <c r="BT1682" s="36">
        <v>3127.44</v>
      </c>
      <c r="BU1682" s="36">
        <v>2018.46</v>
      </c>
      <c r="BV1682" s="36">
        <v>3606.25</v>
      </c>
      <c r="BW1682" s="36">
        <v>3273.02</v>
      </c>
      <c r="BX1682" s="36">
        <v>1694.71</v>
      </c>
      <c r="BY1682" s="36">
        <v>5929.91</v>
      </c>
      <c r="BZ1682" s="36">
        <v>10721.75</v>
      </c>
      <c r="CA1682" s="36">
        <v>7429.39</v>
      </c>
      <c r="CB1682" s="36">
        <v>3369.95</v>
      </c>
      <c r="CC1682" s="36">
        <v>3023.42</v>
      </c>
      <c r="CD1682" s="36">
        <v>7284.44</v>
      </c>
      <c r="CE1682" s="36">
        <v>8254.5300000000007</v>
      </c>
      <c r="CF1682" s="36">
        <v>9444.34</v>
      </c>
      <c r="CG1682" s="36">
        <v>2207.9899999999998</v>
      </c>
      <c r="CH1682" s="36">
        <v>6468.39</v>
      </c>
      <c r="CI1682" s="36">
        <v>11454.06</v>
      </c>
      <c r="CJ1682" s="36">
        <v>7581.33</v>
      </c>
      <c r="CK1682" s="36">
        <v>2935.28</v>
      </c>
      <c r="CL1682" s="36">
        <v>12033.97</v>
      </c>
      <c r="CM1682" s="36">
        <v>10458.33</v>
      </c>
      <c r="CN1682" s="36">
        <v>4189.1499999999996</v>
      </c>
      <c r="CO1682" s="36">
        <v>6030.69</v>
      </c>
      <c r="CP1682" s="36">
        <v>1641.42</v>
      </c>
      <c r="CQ1682" s="36">
        <v>4477.6899999999996</v>
      </c>
      <c r="CR1682" s="36">
        <v>3610.94</v>
      </c>
      <c r="CS1682" s="36">
        <v>3622.16</v>
      </c>
      <c r="CT1682" s="36">
        <v>4229.99</v>
      </c>
      <c r="CU1682" s="36">
        <v>4039.7</v>
      </c>
      <c r="CV1682" s="36">
        <v>3058.69</v>
      </c>
      <c r="CW1682" s="36">
        <v>2711.43</v>
      </c>
      <c r="CX1682" s="36">
        <v>1929.27</v>
      </c>
      <c r="CY1682" s="36">
        <v>8740.01</v>
      </c>
      <c r="CZ1682" s="36">
        <v>7408.1</v>
      </c>
      <c r="DA1682" s="36">
        <v>8176.9</v>
      </c>
      <c r="DB1682" s="36">
        <v>8975.57</v>
      </c>
      <c r="DC1682" s="36">
        <v>9361.31</v>
      </c>
      <c r="DD1682" s="36">
        <v>5635.72</v>
      </c>
      <c r="DE1682" s="36">
        <v>3798.64</v>
      </c>
      <c r="DF1682" s="36">
        <v>6780.28</v>
      </c>
      <c r="DG1682" s="36">
        <v>10901.43</v>
      </c>
      <c r="DH1682" s="36">
        <v>3075.98</v>
      </c>
      <c r="DI1682" s="36">
        <v>6364.47</v>
      </c>
      <c r="DJ1682" s="36">
        <v>3955.1</v>
      </c>
      <c r="DK1682" s="36">
        <v>3402.71</v>
      </c>
      <c r="DL1682" s="36">
        <v>13294.84</v>
      </c>
      <c r="DM1682" s="36">
        <v>1079.4000000000001</v>
      </c>
      <c r="DN1682" s="36">
        <v>8052.65</v>
      </c>
      <c r="DO1682" s="36">
        <v>6084.43</v>
      </c>
      <c r="DP1682" s="36">
        <v>13108.49</v>
      </c>
      <c r="DQ1682" s="36">
        <v>30933.64</v>
      </c>
      <c r="DR1682" s="36">
        <v>5254.3</v>
      </c>
      <c r="DS1682" s="36">
        <v>3522.74</v>
      </c>
      <c r="DT1682" s="36">
        <v>3133.28</v>
      </c>
      <c r="DU1682" s="36">
        <v>3514.08</v>
      </c>
      <c r="DV1682" s="36">
        <v>6528.14</v>
      </c>
      <c r="DW1682" s="36">
        <v>6562.21</v>
      </c>
      <c r="DX1682" s="36">
        <v>6396.69</v>
      </c>
      <c r="DY1682" s="36">
        <v>4457.7299999999996</v>
      </c>
      <c r="DZ1682" s="36">
        <v>15564.16</v>
      </c>
      <c r="EA1682" s="36">
        <v>5100.4799999999996</v>
      </c>
      <c r="EB1682" s="36">
        <v>2900.53</v>
      </c>
      <c r="EC1682" s="36">
        <v>3119.21</v>
      </c>
      <c r="ED1682" s="36">
        <v>8073.24</v>
      </c>
      <c r="EE1682" s="36">
        <v>11738.5</v>
      </c>
      <c r="EF1682" s="36">
        <v>3660.67</v>
      </c>
      <c r="EG1682" s="36">
        <v>2679.46</v>
      </c>
      <c r="EH1682" s="36">
        <v>6536.11</v>
      </c>
      <c r="EI1682" s="36">
        <v>4921.8599999999997</v>
      </c>
      <c r="EJ1682" s="36">
        <v>10789.26</v>
      </c>
      <c r="EK1682" s="36">
        <v>11064.36</v>
      </c>
      <c r="EL1682" s="36">
        <v>14534.78</v>
      </c>
      <c r="EM1682" s="36">
        <v>5540.94</v>
      </c>
      <c r="EN1682" s="36">
        <v>4321.9799999999996</v>
      </c>
      <c r="EO1682" s="36">
        <v>4436.1400000000003</v>
      </c>
      <c r="EP1682" s="36">
        <v>5164.07</v>
      </c>
      <c r="EQ1682" s="36">
        <v>3134.72</v>
      </c>
      <c r="ER1682" s="36">
        <v>3388.9</v>
      </c>
      <c r="ES1682" s="36">
        <v>3325.31</v>
      </c>
      <c r="ET1682" s="36">
        <v>1550.03</v>
      </c>
      <c r="EU1682" s="36">
        <v>4633.5600000000004</v>
      </c>
      <c r="EV1682" s="36">
        <v>895.36</v>
      </c>
      <c r="EW1682" s="36">
        <v>0</v>
      </c>
      <c r="EX1682" s="36">
        <v>2072.7800000000002</v>
      </c>
      <c r="EY1682" s="36">
        <v>2615.85</v>
      </c>
      <c r="EZ1682" s="36">
        <v>2688.97</v>
      </c>
      <c r="FA1682" s="36">
        <v>6275.87</v>
      </c>
      <c r="FB1682" s="36">
        <v>3143.25</v>
      </c>
      <c r="FC1682" s="36">
        <v>4447.49</v>
      </c>
      <c r="FD1682" s="36">
        <v>3879.15</v>
      </c>
      <c r="FE1682" s="36">
        <v>1653.92</v>
      </c>
      <c r="FF1682" s="36">
        <v>10404.780000000001</v>
      </c>
      <c r="FG1682" s="36">
        <v>4147.45</v>
      </c>
      <c r="FH1682" s="36">
        <v>5009.7700000000004</v>
      </c>
      <c r="FI1682" s="36">
        <v>4300.6400000000003</v>
      </c>
      <c r="FJ1682" s="36">
        <v>5842.72</v>
      </c>
      <c r="FK1682" s="36">
        <v>4196.13</v>
      </c>
      <c r="FL1682" s="36">
        <v>4842.848</v>
      </c>
      <c r="FM1682" s="36">
        <v>8869.7415999999994</v>
      </c>
      <c r="FN1682" s="36">
        <v>4816.6427000000003</v>
      </c>
      <c r="FO1682" s="36">
        <v>8038.5356000000002</v>
      </c>
      <c r="FP1682" s="36">
        <v>8192.3847999999998</v>
      </c>
      <c r="FQ1682" s="36">
        <v>11081.909299999999</v>
      </c>
    </row>
    <row r="1683" spans="1:173">
      <c r="A1683" s="1">
        <v>42104</v>
      </c>
      <c r="B1683" s="36">
        <v>5036.9822000000004</v>
      </c>
      <c r="C1683" s="36">
        <v>2986.605</v>
      </c>
      <c r="D1683" s="36">
        <v>4344.4160000000002</v>
      </c>
      <c r="E1683" s="36">
        <v>7952.1890000000003</v>
      </c>
      <c r="F1683" s="36">
        <v>9600.4009999999998</v>
      </c>
      <c r="G1683" s="36">
        <v>8719.7279999999992</v>
      </c>
      <c r="H1683" s="36">
        <v>2552.8290000000002</v>
      </c>
      <c r="I1683" s="36"/>
      <c r="J1683" s="36">
        <v>3547.9</v>
      </c>
      <c r="K1683" s="36">
        <v>6538.3</v>
      </c>
      <c r="L1683" s="36">
        <v>1950.08</v>
      </c>
      <c r="M1683" s="36">
        <v>6657.5</v>
      </c>
      <c r="N1683" s="36">
        <v>2460.6999999999998</v>
      </c>
      <c r="O1683" s="36">
        <v>2980.68</v>
      </c>
      <c r="P1683" s="36">
        <v>3725.16</v>
      </c>
      <c r="Q1683" s="36">
        <v>4455.04</v>
      </c>
      <c r="R1683" s="36">
        <v>3358.74</v>
      </c>
      <c r="S1683" s="36">
        <v>5963.69</v>
      </c>
      <c r="T1683" s="36">
        <v>3843.49</v>
      </c>
      <c r="U1683" s="36">
        <v>3677.3</v>
      </c>
      <c r="V1683" s="36">
        <v>2020.51</v>
      </c>
      <c r="W1683" s="36">
        <v>6972.39</v>
      </c>
      <c r="X1683" s="36">
        <v>5596.93</v>
      </c>
      <c r="Y1683" s="36">
        <v>5121.9799999999996</v>
      </c>
      <c r="Z1683" s="36">
        <v>3333.51</v>
      </c>
      <c r="AA1683" s="36">
        <v>1874.39</v>
      </c>
      <c r="AB1683" s="36">
        <v>4218.8500000000004</v>
      </c>
      <c r="AC1683" s="36">
        <v>5970.5</v>
      </c>
      <c r="AD1683" s="36">
        <v>6258.75</v>
      </c>
      <c r="AE1683" s="36">
        <v>3560.5</v>
      </c>
      <c r="AF1683" s="36">
        <v>5926.89</v>
      </c>
      <c r="AG1683" s="36">
        <v>6750.1</v>
      </c>
      <c r="AH1683" s="36">
        <v>3243.09</v>
      </c>
      <c r="AI1683" s="36">
        <v>8641.8700000000008</v>
      </c>
      <c r="AJ1683" s="36">
        <v>3618.02</v>
      </c>
      <c r="AK1683" s="36">
        <v>2815.65</v>
      </c>
      <c r="AL1683" s="36">
        <v>5474.26</v>
      </c>
      <c r="AM1683" s="36">
        <v>3179.3</v>
      </c>
      <c r="AN1683" s="36">
        <v>6642.6</v>
      </c>
      <c r="AO1683" s="36">
        <v>1671.85</v>
      </c>
      <c r="AP1683" s="36">
        <v>3051.64</v>
      </c>
      <c r="AQ1683" s="36">
        <v>3572.3</v>
      </c>
      <c r="AR1683" s="36">
        <v>2861.12</v>
      </c>
      <c r="AS1683" s="36">
        <v>3726.97</v>
      </c>
      <c r="AT1683" s="36">
        <v>1919.81</v>
      </c>
      <c r="AU1683" s="36">
        <v>4306.6099999999997</v>
      </c>
      <c r="AV1683" s="36">
        <v>3315.32</v>
      </c>
      <c r="AW1683" s="36">
        <v>3950.66</v>
      </c>
      <c r="AX1683" s="36">
        <v>2953.96</v>
      </c>
      <c r="AY1683" s="36">
        <v>2836.76</v>
      </c>
      <c r="AZ1683" s="36">
        <v>4722.42</v>
      </c>
      <c r="BA1683" s="36">
        <v>4430.6499999999996</v>
      </c>
      <c r="BB1683" s="36">
        <v>6145.35</v>
      </c>
      <c r="BC1683" s="36">
        <v>5883</v>
      </c>
      <c r="BD1683" s="36">
        <v>1658.11</v>
      </c>
      <c r="BE1683" s="36">
        <v>3526.68</v>
      </c>
      <c r="BF1683" s="36">
        <v>3703.17</v>
      </c>
      <c r="BG1683" s="36">
        <v>5062.33</v>
      </c>
      <c r="BH1683" s="36">
        <v>5195.2</v>
      </c>
      <c r="BI1683" s="36">
        <v>7728.52</v>
      </c>
      <c r="BJ1683" s="36">
        <v>10832.28</v>
      </c>
      <c r="BK1683" s="36">
        <v>2068.02</v>
      </c>
      <c r="BL1683" s="36">
        <v>5721.78</v>
      </c>
      <c r="BM1683" s="36">
        <v>5835.57</v>
      </c>
      <c r="BN1683" s="36">
        <v>8536.4599999999991</v>
      </c>
      <c r="BO1683" s="36">
        <v>24630.9</v>
      </c>
      <c r="BP1683" s="36">
        <v>14102.29</v>
      </c>
      <c r="BQ1683" s="36">
        <v>8760.31</v>
      </c>
      <c r="BR1683" s="36">
        <v>2210.48</v>
      </c>
      <c r="BS1683" s="36">
        <v>6031.06</v>
      </c>
      <c r="BT1683" s="36">
        <v>3185.29</v>
      </c>
      <c r="BU1683" s="36">
        <v>2067.4299999999998</v>
      </c>
      <c r="BV1683" s="36">
        <v>3732.86</v>
      </c>
      <c r="BW1683" s="36">
        <v>3310.46</v>
      </c>
      <c r="BX1683" s="36">
        <v>1732.7</v>
      </c>
      <c r="BY1683" s="36">
        <v>5837.55</v>
      </c>
      <c r="BZ1683" s="36">
        <v>10355.4</v>
      </c>
      <c r="CA1683" s="36">
        <v>7325.39</v>
      </c>
      <c r="CB1683" s="36">
        <v>3453.13</v>
      </c>
      <c r="CC1683" s="36">
        <v>3021.81</v>
      </c>
      <c r="CD1683" s="36">
        <v>7697.87</v>
      </c>
      <c r="CE1683" s="36">
        <v>8595.9</v>
      </c>
      <c r="CF1683" s="36">
        <v>9199.07</v>
      </c>
      <c r="CG1683" s="36">
        <v>2191.94</v>
      </c>
      <c r="CH1683" s="36">
        <v>6552.98</v>
      </c>
      <c r="CI1683" s="36">
        <v>11893.06</v>
      </c>
      <c r="CJ1683" s="36">
        <v>7766.18</v>
      </c>
      <c r="CK1683" s="36">
        <v>2992.21</v>
      </c>
      <c r="CL1683" s="36">
        <v>11932.17</v>
      </c>
      <c r="CM1683" s="36">
        <v>9449.14</v>
      </c>
      <c r="CN1683" s="36">
        <v>4063.7</v>
      </c>
      <c r="CO1683" s="36">
        <v>5837.6</v>
      </c>
      <c r="CP1683" s="36">
        <v>1644.22</v>
      </c>
      <c r="CQ1683" s="36">
        <v>4700.66</v>
      </c>
      <c r="CR1683" s="36">
        <v>3568.88</v>
      </c>
      <c r="CS1683" s="36">
        <v>3489.86</v>
      </c>
      <c r="CT1683" s="36">
        <v>4254.0600000000004</v>
      </c>
      <c r="CU1683" s="36">
        <v>4086.65</v>
      </c>
      <c r="CV1683" s="36">
        <v>3078.52</v>
      </c>
      <c r="CW1683" s="36">
        <v>2686.59</v>
      </c>
      <c r="CX1683" s="36">
        <v>2044.2</v>
      </c>
      <c r="CY1683" s="36">
        <v>8741.74</v>
      </c>
      <c r="CZ1683" s="36">
        <v>7222.99</v>
      </c>
      <c r="DA1683" s="36">
        <v>8248.4</v>
      </c>
      <c r="DB1683" s="36">
        <v>8618.44</v>
      </c>
      <c r="DC1683" s="36">
        <v>9335.48</v>
      </c>
      <c r="DD1683" s="36">
        <v>5111.6099999999997</v>
      </c>
      <c r="DE1683" s="36">
        <v>3507.69</v>
      </c>
      <c r="DF1683" s="36">
        <v>6665.02</v>
      </c>
      <c r="DG1683" s="36">
        <v>11399.23</v>
      </c>
      <c r="DH1683" s="36">
        <v>2716.38</v>
      </c>
      <c r="DI1683" s="36">
        <v>6333.87</v>
      </c>
      <c r="DJ1683" s="36">
        <v>4145.43</v>
      </c>
      <c r="DK1683" s="36">
        <v>3477.71</v>
      </c>
      <c r="DL1683" s="36">
        <v>13547.81</v>
      </c>
      <c r="DM1683" s="36">
        <v>1053.9000000000001</v>
      </c>
      <c r="DN1683" s="36">
        <v>8170.23</v>
      </c>
      <c r="DO1683" s="36">
        <v>6165.77</v>
      </c>
      <c r="DP1683" s="36">
        <v>13195.5</v>
      </c>
      <c r="DQ1683" s="36">
        <v>32077.97</v>
      </c>
      <c r="DR1683" s="36">
        <v>5421.1</v>
      </c>
      <c r="DS1683" s="36">
        <v>3483.08</v>
      </c>
      <c r="DT1683" s="36">
        <v>2796.81</v>
      </c>
      <c r="DU1683" s="36">
        <v>3507.97</v>
      </c>
      <c r="DV1683" s="36">
        <v>6316.54</v>
      </c>
      <c r="DW1683" s="36">
        <v>6572.82</v>
      </c>
      <c r="DX1683" s="36">
        <v>6309.49</v>
      </c>
      <c r="DY1683" s="36">
        <v>3844.82</v>
      </c>
      <c r="DZ1683" s="36">
        <v>16020.3</v>
      </c>
      <c r="EA1683" s="36">
        <v>4277</v>
      </c>
      <c r="EB1683" s="36">
        <v>2687.39</v>
      </c>
      <c r="EC1683" s="36">
        <v>3226.3</v>
      </c>
      <c r="ED1683" s="36">
        <v>7452.27</v>
      </c>
      <c r="EE1683" s="36">
        <v>11261.84</v>
      </c>
      <c r="EF1683" s="36">
        <v>3639.35</v>
      </c>
      <c r="EG1683" s="36">
        <v>2721.31</v>
      </c>
      <c r="EH1683" s="36">
        <v>6426.96</v>
      </c>
      <c r="EI1683" s="36">
        <v>4908.51</v>
      </c>
      <c r="EJ1683" s="36">
        <v>10599.23</v>
      </c>
      <c r="EK1683" s="36">
        <v>10593.66</v>
      </c>
      <c r="EL1683" s="36">
        <v>14411.79</v>
      </c>
      <c r="EM1683" s="36">
        <v>4508.92</v>
      </c>
      <c r="EN1683" s="36">
        <v>4318.1000000000004</v>
      </c>
      <c r="EO1683" s="36">
        <v>4461.59</v>
      </c>
      <c r="EP1683" s="36">
        <v>5450.59</v>
      </c>
      <c r="EQ1683" s="36">
        <v>3166.95</v>
      </c>
      <c r="ER1683" s="36">
        <v>3470.69</v>
      </c>
      <c r="ES1683" s="36">
        <v>3437.32</v>
      </c>
      <c r="ET1683" s="36">
        <v>1432.34</v>
      </c>
      <c r="EU1683" s="36">
        <v>4331.54</v>
      </c>
      <c r="EV1683" s="36">
        <v>857.99</v>
      </c>
      <c r="EW1683" s="36">
        <v>0</v>
      </c>
      <c r="EX1683" s="36">
        <v>1958.23</v>
      </c>
      <c r="EY1683" s="36">
        <v>2474.12</v>
      </c>
      <c r="EZ1683" s="36">
        <v>2628.58</v>
      </c>
      <c r="FA1683" s="36">
        <v>5547.96</v>
      </c>
      <c r="FB1683" s="36">
        <v>2953.96</v>
      </c>
      <c r="FC1683" s="36">
        <v>4265.8500000000004</v>
      </c>
      <c r="FD1683" s="36">
        <v>3906.97</v>
      </c>
      <c r="FE1683" s="36">
        <v>1660.07</v>
      </c>
      <c r="FF1683" s="36">
        <v>10746.1</v>
      </c>
      <c r="FG1683" s="36">
        <v>3784.49</v>
      </c>
      <c r="FH1683" s="36">
        <v>4391.28</v>
      </c>
      <c r="FI1683" s="36">
        <v>4187</v>
      </c>
      <c r="FJ1683" s="36">
        <v>6089.45</v>
      </c>
      <c r="FK1683" s="36">
        <v>4217</v>
      </c>
      <c r="FL1683" s="36">
        <v>4676.6019999999999</v>
      </c>
      <c r="FM1683" s="36">
        <v>8302.6309999999994</v>
      </c>
      <c r="FN1683" s="36">
        <v>4577.3689999999997</v>
      </c>
      <c r="FO1683" s="36">
        <v>7826.5711000000001</v>
      </c>
      <c r="FP1683" s="36">
        <v>8070.3197</v>
      </c>
      <c r="FQ1683" s="36">
        <v>11381.337299999999</v>
      </c>
    </row>
    <row r="1684" spans="1:173">
      <c r="A1684" s="1">
        <v>42097</v>
      </c>
      <c r="B1684" s="36">
        <v>4842.6023999999998</v>
      </c>
      <c r="C1684" s="36">
        <v>2817.181</v>
      </c>
      <c r="D1684" s="36">
        <v>4170.5379999999996</v>
      </c>
      <c r="E1684" s="36">
        <v>7679.01</v>
      </c>
      <c r="F1684" s="36">
        <v>9419.2009999999991</v>
      </c>
      <c r="G1684" s="36">
        <v>8471.8629999999994</v>
      </c>
      <c r="H1684" s="36">
        <v>2510.16</v>
      </c>
      <c r="I1684" s="36"/>
      <c r="J1684" s="36">
        <v>3391.88</v>
      </c>
      <c r="K1684" s="36">
        <v>6394.23</v>
      </c>
      <c r="L1684" s="36">
        <v>1896.87</v>
      </c>
      <c r="M1684" s="36">
        <v>6348.3</v>
      </c>
      <c r="N1684" s="36">
        <v>2383.71</v>
      </c>
      <c r="O1684" s="36">
        <v>2857.72</v>
      </c>
      <c r="P1684" s="36">
        <v>3599.2</v>
      </c>
      <c r="Q1684" s="36">
        <v>4403.16</v>
      </c>
      <c r="R1684" s="36">
        <v>3278.37</v>
      </c>
      <c r="S1684" s="36">
        <v>5896.6</v>
      </c>
      <c r="T1684" s="36">
        <v>3728.89</v>
      </c>
      <c r="U1684" s="36">
        <v>3519.06</v>
      </c>
      <c r="V1684" s="36">
        <v>1921.59</v>
      </c>
      <c r="W1684" s="36">
        <v>6872.84</v>
      </c>
      <c r="X1684" s="36">
        <v>5604.85</v>
      </c>
      <c r="Y1684" s="36">
        <v>5067.41</v>
      </c>
      <c r="Z1684" s="36">
        <v>3265.04</v>
      </c>
      <c r="AA1684" s="36">
        <v>1913.59</v>
      </c>
      <c r="AB1684" s="36">
        <v>4170.92</v>
      </c>
      <c r="AC1684" s="36">
        <v>5939.6</v>
      </c>
      <c r="AD1684" s="36">
        <v>6045.2</v>
      </c>
      <c r="AE1684" s="36">
        <v>3440.53</v>
      </c>
      <c r="AF1684" s="36">
        <v>5606.1</v>
      </c>
      <c r="AG1684" s="36">
        <v>6488.45</v>
      </c>
      <c r="AH1684" s="36">
        <v>3192.53</v>
      </c>
      <c r="AI1684" s="36">
        <v>8225.5499999999993</v>
      </c>
      <c r="AJ1684" s="36">
        <v>3376.54</v>
      </c>
      <c r="AK1684" s="36">
        <v>2630.77</v>
      </c>
      <c r="AL1684" s="36">
        <v>5107.3500000000004</v>
      </c>
      <c r="AM1684" s="36">
        <v>3124.64</v>
      </c>
      <c r="AN1684" s="36">
        <v>6472.46</v>
      </c>
      <c r="AO1684" s="36">
        <v>1660.12</v>
      </c>
      <c r="AP1684" s="36">
        <v>3000.37</v>
      </c>
      <c r="AQ1684" s="36">
        <v>3521.24</v>
      </c>
      <c r="AR1684" s="36">
        <v>2677.58</v>
      </c>
      <c r="AS1684" s="36">
        <v>3729.49</v>
      </c>
      <c r="AT1684" s="36">
        <v>1870.83</v>
      </c>
      <c r="AU1684" s="36">
        <v>4270.8500000000004</v>
      </c>
      <c r="AV1684" s="36">
        <v>3386.23</v>
      </c>
      <c r="AW1684" s="36">
        <v>3850.87</v>
      </c>
      <c r="AX1684" s="36">
        <v>2803.68</v>
      </c>
      <c r="AY1684" s="36">
        <v>2847.45</v>
      </c>
      <c r="AZ1684" s="36">
        <v>4601.38</v>
      </c>
      <c r="BA1684" s="36">
        <v>4400.9399999999996</v>
      </c>
      <c r="BB1684" s="36">
        <v>6126.21</v>
      </c>
      <c r="BC1684" s="36">
        <v>5937.76</v>
      </c>
      <c r="BD1684" s="36">
        <v>1695.62</v>
      </c>
      <c r="BE1684" s="36">
        <v>3489.66</v>
      </c>
      <c r="BF1684" s="36">
        <v>3544.22</v>
      </c>
      <c r="BG1684" s="36">
        <v>5025.13</v>
      </c>
      <c r="BH1684" s="36">
        <v>5208.09</v>
      </c>
      <c r="BI1684" s="36">
        <v>7710.28</v>
      </c>
      <c r="BJ1684" s="36">
        <v>10831.18</v>
      </c>
      <c r="BK1684" s="36">
        <v>2011.65</v>
      </c>
      <c r="BL1684" s="36">
        <v>5753.37</v>
      </c>
      <c r="BM1684" s="36">
        <v>5743.63</v>
      </c>
      <c r="BN1684" s="36">
        <v>8441.1200000000008</v>
      </c>
      <c r="BO1684" s="36">
        <v>19590.72</v>
      </c>
      <c r="BP1684" s="36">
        <v>14170.42</v>
      </c>
      <c r="BQ1684" s="36">
        <v>8990.7199999999993</v>
      </c>
      <c r="BR1684" s="36">
        <v>2220.65</v>
      </c>
      <c r="BS1684" s="36">
        <v>5804.09</v>
      </c>
      <c r="BT1684" s="36">
        <v>2990.5</v>
      </c>
      <c r="BU1684" s="36">
        <v>2037.57</v>
      </c>
      <c r="BV1684" s="36">
        <v>3761.25</v>
      </c>
      <c r="BW1684" s="36">
        <v>3261.57</v>
      </c>
      <c r="BX1684" s="36">
        <v>1714.76</v>
      </c>
      <c r="BY1684" s="36">
        <v>5812.9</v>
      </c>
      <c r="BZ1684" s="36">
        <v>10509.53</v>
      </c>
      <c r="CA1684" s="36">
        <v>7408.72</v>
      </c>
      <c r="CB1684" s="36">
        <v>3439.78</v>
      </c>
      <c r="CC1684" s="36">
        <v>2979.68</v>
      </c>
      <c r="CD1684" s="36">
        <v>7474.06</v>
      </c>
      <c r="CE1684" s="36">
        <v>8205.17</v>
      </c>
      <c r="CF1684" s="36">
        <v>9071.69</v>
      </c>
      <c r="CG1684" s="36">
        <v>2189.0300000000002</v>
      </c>
      <c r="CH1684" s="36">
        <v>6624.89</v>
      </c>
      <c r="CI1684" s="36">
        <v>11242.62</v>
      </c>
      <c r="CJ1684" s="36">
        <v>7929.59</v>
      </c>
      <c r="CK1684" s="36">
        <v>2872.83</v>
      </c>
      <c r="CL1684" s="36">
        <v>11346.52</v>
      </c>
      <c r="CM1684" s="36">
        <v>9205.17</v>
      </c>
      <c r="CN1684" s="36">
        <v>3878.7</v>
      </c>
      <c r="CO1684" s="36">
        <v>5647.37</v>
      </c>
      <c r="CP1684" s="36">
        <v>1620.49</v>
      </c>
      <c r="CQ1684" s="36">
        <v>4220.9799999999996</v>
      </c>
      <c r="CR1684" s="36">
        <v>3456.44</v>
      </c>
      <c r="CS1684" s="36">
        <v>3365.84</v>
      </c>
      <c r="CT1684" s="36">
        <v>4010.67</v>
      </c>
      <c r="CU1684" s="36">
        <v>4025.7</v>
      </c>
      <c r="CV1684" s="36">
        <v>3020.17</v>
      </c>
      <c r="CW1684" s="36">
        <v>2608.5100000000002</v>
      </c>
      <c r="CX1684" s="36">
        <v>2020.79</v>
      </c>
      <c r="CY1684" s="36">
        <v>8346.2199999999993</v>
      </c>
      <c r="CZ1684" s="36">
        <v>7024.63</v>
      </c>
      <c r="DA1684" s="36">
        <v>7973.08</v>
      </c>
      <c r="DB1684" s="36">
        <v>8207.2999999999993</v>
      </c>
      <c r="DC1684" s="36">
        <v>8782.2999999999993</v>
      </c>
      <c r="DD1684" s="36">
        <v>4655.74</v>
      </c>
      <c r="DE1684" s="36">
        <v>3464.92</v>
      </c>
      <c r="DF1684" s="36">
        <v>6846.63</v>
      </c>
      <c r="DG1684" s="36">
        <v>10717.59</v>
      </c>
      <c r="DH1684" s="36">
        <v>2611.2399999999998</v>
      </c>
      <c r="DI1684" s="36">
        <v>5901.86</v>
      </c>
      <c r="DJ1684" s="36">
        <v>4025.68</v>
      </c>
      <c r="DK1684" s="36">
        <v>3416.63</v>
      </c>
      <c r="DL1684" s="36">
        <v>12672.47</v>
      </c>
      <c r="DM1684" s="36">
        <v>970.98</v>
      </c>
      <c r="DN1684" s="36">
        <v>7899.72</v>
      </c>
      <c r="DO1684" s="36">
        <v>5877.36</v>
      </c>
      <c r="DP1684" s="36">
        <v>12913.02</v>
      </c>
      <c r="DQ1684" s="36">
        <v>31918.14</v>
      </c>
      <c r="DR1684" s="36">
        <v>5252.06</v>
      </c>
      <c r="DS1684" s="36">
        <v>3324.21</v>
      </c>
      <c r="DT1684" s="36">
        <v>2703.48</v>
      </c>
      <c r="DU1684" s="36">
        <v>3398.15</v>
      </c>
      <c r="DV1684" s="36">
        <v>6253.95</v>
      </c>
      <c r="DW1684" s="36">
        <v>6424.94</v>
      </c>
      <c r="DX1684" s="36">
        <v>6251.58</v>
      </c>
      <c r="DY1684" s="36">
        <v>3802.82</v>
      </c>
      <c r="DZ1684" s="36">
        <v>15386.13</v>
      </c>
      <c r="EA1684" s="36">
        <v>4154.6499999999996</v>
      </c>
      <c r="EB1684" s="36">
        <v>2587.9299999999998</v>
      </c>
      <c r="EC1684" s="36">
        <v>3288.24</v>
      </c>
      <c r="ED1684" s="36">
        <v>7667.42</v>
      </c>
      <c r="EE1684" s="36">
        <v>10916.75</v>
      </c>
      <c r="EF1684" s="36">
        <v>3560.06</v>
      </c>
      <c r="EG1684" s="36">
        <v>2626.51</v>
      </c>
      <c r="EH1684" s="36">
        <v>6377.33</v>
      </c>
      <c r="EI1684" s="36">
        <v>4904.5</v>
      </c>
      <c r="EJ1684" s="36">
        <v>10955.24</v>
      </c>
      <c r="EK1684" s="36">
        <v>10892.44</v>
      </c>
      <c r="EL1684" s="36">
        <v>15152.88</v>
      </c>
      <c r="EM1684" s="36">
        <v>4517.0600000000004</v>
      </c>
      <c r="EN1684" s="36">
        <v>4358.67</v>
      </c>
      <c r="EO1684" s="36">
        <v>4277.76</v>
      </c>
      <c r="EP1684" s="36">
        <v>5475.03</v>
      </c>
      <c r="EQ1684" s="36">
        <v>3229.88</v>
      </c>
      <c r="ER1684" s="36">
        <v>3539.22</v>
      </c>
      <c r="ES1684" s="36">
        <v>3363.68</v>
      </c>
      <c r="ET1684" s="36">
        <v>1364.52</v>
      </c>
      <c r="EU1684" s="36">
        <v>4008.88</v>
      </c>
      <c r="EV1684" s="36">
        <v>791.75</v>
      </c>
      <c r="EW1684" s="36">
        <v>0</v>
      </c>
      <c r="EX1684" s="36">
        <v>1883.69</v>
      </c>
      <c r="EY1684" s="36">
        <v>2391.0500000000002</v>
      </c>
      <c r="EZ1684" s="36">
        <v>2606.15</v>
      </c>
      <c r="FA1684" s="36">
        <v>5561.42</v>
      </c>
      <c r="FB1684" s="36">
        <v>2835.28</v>
      </c>
      <c r="FC1684" s="36">
        <v>4231.0600000000004</v>
      </c>
      <c r="FD1684" s="36">
        <v>3758.4</v>
      </c>
      <c r="FE1684" s="36">
        <v>1619.21</v>
      </c>
      <c r="FF1684" s="36">
        <v>10083.26</v>
      </c>
      <c r="FG1684" s="36">
        <v>3601</v>
      </c>
      <c r="FH1684" s="36">
        <v>4240.2299999999996</v>
      </c>
      <c r="FI1684" s="36">
        <v>4210.25</v>
      </c>
      <c r="FJ1684" s="36">
        <v>6023.01</v>
      </c>
      <c r="FK1684" s="36">
        <v>4306.3599999999997</v>
      </c>
      <c r="FL1684" s="36">
        <v>4419.5739999999996</v>
      </c>
      <c r="FM1684" s="36">
        <v>8049.2527</v>
      </c>
      <c r="FN1684" s="36">
        <v>4429.1207000000004</v>
      </c>
      <c r="FO1684" s="36">
        <v>7261.3954000000003</v>
      </c>
      <c r="FP1684" s="36">
        <v>7765.6445000000003</v>
      </c>
      <c r="FQ1684" s="36">
        <v>11146.2927</v>
      </c>
    </row>
    <row r="1685" spans="1:173">
      <c r="A1685" s="1">
        <v>42090</v>
      </c>
      <c r="B1685" s="36">
        <v>4525.8518999999997</v>
      </c>
      <c r="C1685" s="36">
        <v>2689.24</v>
      </c>
      <c r="D1685" s="36">
        <v>3971.6970000000001</v>
      </c>
      <c r="E1685" s="36">
        <v>7155.9449999999997</v>
      </c>
      <c r="F1685" s="36">
        <v>8710.2909999999993</v>
      </c>
      <c r="G1685" s="36">
        <v>7814.915</v>
      </c>
      <c r="H1685" s="36">
        <v>2323.8180000000002</v>
      </c>
      <c r="I1685" s="36"/>
      <c r="J1685" s="36">
        <v>3233.85</v>
      </c>
      <c r="K1685" s="36">
        <v>5934</v>
      </c>
      <c r="L1685" s="36">
        <v>1768.21</v>
      </c>
      <c r="M1685" s="36">
        <v>6046.77</v>
      </c>
      <c r="N1685" s="36">
        <v>2265.62</v>
      </c>
      <c r="O1685" s="36">
        <v>2727.3</v>
      </c>
      <c r="P1685" s="36">
        <v>3425.43</v>
      </c>
      <c r="Q1685" s="36">
        <v>4183.29</v>
      </c>
      <c r="R1685" s="36">
        <v>3058.63</v>
      </c>
      <c r="S1685" s="36">
        <v>5378.96</v>
      </c>
      <c r="T1685" s="36">
        <v>3518.72</v>
      </c>
      <c r="U1685" s="36">
        <v>3353.51</v>
      </c>
      <c r="V1685" s="36">
        <v>1806.21</v>
      </c>
      <c r="W1685" s="36">
        <v>6158.1</v>
      </c>
      <c r="X1685" s="36">
        <v>5226.32</v>
      </c>
      <c r="Y1685" s="36">
        <v>4722.7</v>
      </c>
      <c r="Z1685" s="36">
        <v>3017.21</v>
      </c>
      <c r="AA1685" s="36">
        <v>1817</v>
      </c>
      <c r="AB1685" s="36">
        <v>3767.37</v>
      </c>
      <c r="AC1685" s="36">
        <v>5643.58</v>
      </c>
      <c r="AD1685" s="36">
        <v>5643.65</v>
      </c>
      <c r="AE1685" s="36">
        <v>3208.43</v>
      </c>
      <c r="AF1685" s="36">
        <v>5369.99</v>
      </c>
      <c r="AG1685" s="36">
        <v>6314.51</v>
      </c>
      <c r="AH1685" s="36">
        <v>3014.02</v>
      </c>
      <c r="AI1685" s="36">
        <v>7665.47</v>
      </c>
      <c r="AJ1685" s="36">
        <v>3258.65</v>
      </c>
      <c r="AK1685" s="36">
        <v>2449.12</v>
      </c>
      <c r="AL1685" s="36">
        <v>4887.26</v>
      </c>
      <c r="AM1685" s="36">
        <v>2854.09</v>
      </c>
      <c r="AN1685" s="36">
        <v>6019.25</v>
      </c>
      <c r="AO1685" s="36">
        <v>1589.44</v>
      </c>
      <c r="AP1685" s="36">
        <v>2798.82</v>
      </c>
      <c r="AQ1685" s="36">
        <v>3312.63</v>
      </c>
      <c r="AR1685" s="36">
        <v>2586.16</v>
      </c>
      <c r="AS1685" s="36">
        <v>3584.16</v>
      </c>
      <c r="AT1685" s="36">
        <v>1764.88</v>
      </c>
      <c r="AU1685" s="36">
        <v>3822.44</v>
      </c>
      <c r="AV1685" s="36">
        <v>3220.05</v>
      </c>
      <c r="AW1685" s="36">
        <v>3693.4</v>
      </c>
      <c r="AX1685" s="36">
        <v>2603.46</v>
      </c>
      <c r="AY1685" s="36">
        <v>2666.32</v>
      </c>
      <c r="AZ1685" s="36">
        <v>4282.18</v>
      </c>
      <c r="BA1685" s="36">
        <v>4094.06</v>
      </c>
      <c r="BB1685" s="36">
        <v>5583.23</v>
      </c>
      <c r="BC1685" s="36">
        <v>5628.35</v>
      </c>
      <c r="BD1685" s="36">
        <v>1561.06</v>
      </c>
      <c r="BE1685" s="36">
        <v>3260.45</v>
      </c>
      <c r="BF1685" s="36">
        <v>3416.4</v>
      </c>
      <c r="BG1685" s="36">
        <v>4575.1099999999997</v>
      </c>
      <c r="BH1685" s="36">
        <v>4824.72</v>
      </c>
      <c r="BI1685" s="36">
        <v>7543.96</v>
      </c>
      <c r="BJ1685" s="36">
        <v>10244.9</v>
      </c>
      <c r="BK1685" s="36">
        <v>1914.87</v>
      </c>
      <c r="BL1685" s="36">
        <v>5327.19</v>
      </c>
      <c r="BM1685" s="36">
        <v>5316.5</v>
      </c>
      <c r="BN1685" s="36">
        <v>7955.06</v>
      </c>
      <c r="BO1685" s="36">
        <v>19445.009999999998</v>
      </c>
      <c r="BP1685" s="36">
        <v>13387.98</v>
      </c>
      <c r="BQ1685" s="36">
        <v>8298.07</v>
      </c>
      <c r="BR1685" s="36">
        <v>2045.75</v>
      </c>
      <c r="BS1685" s="36">
        <v>5282.45</v>
      </c>
      <c r="BT1685" s="36">
        <v>2761.24</v>
      </c>
      <c r="BU1685" s="36">
        <v>1880.24</v>
      </c>
      <c r="BV1685" s="36">
        <v>3336.56</v>
      </c>
      <c r="BW1685" s="36">
        <v>2957.59</v>
      </c>
      <c r="BX1685" s="36">
        <v>1570.43</v>
      </c>
      <c r="BY1685" s="36">
        <v>5392.43</v>
      </c>
      <c r="BZ1685" s="36">
        <v>9965.58</v>
      </c>
      <c r="CA1685" s="36">
        <v>6874.36</v>
      </c>
      <c r="CB1685" s="36">
        <v>3183.14</v>
      </c>
      <c r="CC1685" s="36">
        <v>2790.09</v>
      </c>
      <c r="CD1685" s="36">
        <v>7080.9</v>
      </c>
      <c r="CE1685" s="36">
        <v>7573.86</v>
      </c>
      <c r="CF1685" s="36">
        <v>8435.58</v>
      </c>
      <c r="CG1685" s="36">
        <v>2052.0700000000002</v>
      </c>
      <c r="CH1685" s="36">
        <v>6333.54</v>
      </c>
      <c r="CI1685" s="36">
        <v>9975.48</v>
      </c>
      <c r="CJ1685" s="36">
        <v>7208.41</v>
      </c>
      <c r="CK1685" s="36">
        <v>2630.15</v>
      </c>
      <c r="CL1685" s="36">
        <v>10988.44</v>
      </c>
      <c r="CM1685" s="36">
        <v>9092.14</v>
      </c>
      <c r="CN1685" s="36">
        <v>3766.49</v>
      </c>
      <c r="CO1685" s="36">
        <v>5496.02</v>
      </c>
      <c r="CP1685" s="36">
        <v>1505.96</v>
      </c>
      <c r="CQ1685" s="36">
        <v>4039.63</v>
      </c>
      <c r="CR1685" s="36">
        <v>3188.14</v>
      </c>
      <c r="CS1685" s="36">
        <v>3167.62</v>
      </c>
      <c r="CT1685" s="36">
        <v>3939.81</v>
      </c>
      <c r="CU1685" s="36">
        <v>3692.59</v>
      </c>
      <c r="CV1685" s="36">
        <v>2783.29</v>
      </c>
      <c r="CW1685" s="36">
        <v>2440.1999999999998</v>
      </c>
      <c r="CX1685" s="36">
        <v>1827.72</v>
      </c>
      <c r="CY1685" s="36">
        <v>7692.56</v>
      </c>
      <c r="CZ1685" s="36">
        <v>6463.48</v>
      </c>
      <c r="DA1685" s="36">
        <v>7459.34</v>
      </c>
      <c r="DB1685" s="36">
        <v>7811.14</v>
      </c>
      <c r="DC1685" s="36">
        <v>8293.91</v>
      </c>
      <c r="DD1685" s="36">
        <v>4186.07</v>
      </c>
      <c r="DE1685" s="36">
        <v>3307.28</v>
      </c>
      <c r="DF1685" s="36">
        <v>6403.42</v>
      </c>
      <c r="DG1685" s="36">
        <v>10011.36</v>
      </c>
      <c r="DH1685" s="36">
        <v>2493.17</v>
      </c>
      <c r="DI1685" s="36">
        <v>5644.83</v>
      </c>
      <c r="DJ1685" s="36">
        <v>4040.74</v>
      </c>
      <c r="DK1685" s="36">
        <v>3204.87</v>
      </c>
      <c r="DL1685" s="36">
        <v>11569.52</v>
      </c>
      <c r="DM1685" s="36">
        <v>939.02</v>
      </c>
      <c r="DN1685" s="36">
        <v>7438.09</v>
      </c>
      <c r="DO1685" s="36">
        <v>5440.06</v>
      </c>
      <c r="DP1685" s="36">
        <v>12046.12</v>
      </c>
      <c r="DQ1685" s="36">
        <v>31090.32</v>
      </c>
      <c r="DR1685" s="36">
        <v>4646.88</v>
      </c>
      <c r="DS1685" s="36">
        <v>3177.86</v>
      </c>
      <c r="DT1685" s="36">
        <v>2465.08</v>
      </c>
      <c r="DU1685" s="36">
        <v>3147.72</v>
      </c>
      <c r="DV1685" s="36">
        <v>5698.49</v>
      </c>
      <c r="DW1685" s="36">
        <v>5871.99</v>
      </c>
      <c r="DX1685" s="36">
        <v>5707.02</v>
      </c>
      <c r="DY1685" s="36">
        <v>3579.18</v>
      </c>
      <c r="DZ1685" s="36">
        <v>15297.05</v>
      </c>
      <c r="EA1685" s="36">
        <v>3889.68</v>
      </c>
      <c r="EB1685" s="36">
        <v>2451.21</v>
      </c>
      <c r="EC1685" s="36">
        <v>2628.97</v>
      </c>
      <c r="ED1685" s="36">
        <v>7369.81</v>
      </c>
      <c r="EE1685" s="36">
        <v>9964.2900000000009</v>
      </c>
      <c r="EF1685" s="36">
        <v>3239.83</v>
      </c>
      <c r="EG1685" s="36">
        <v>2401.42</v>
      </c>
      <c r="EH1685" s="36">
        <v>5777.73</v>
      </c>
      <c r="EI1685" s="36">
        <v>4330.42</v>
      </c>
      <c r="EJ1685" s="36">
        <v>10455.23</v>
      </c>
      <c r="EK1685" s="36">
        <v>9925.56</v>
      </c>
      <c r="EL1685" s="36">
        <v>14688.9</v>
      </c>
      <c r="EM1685" s="36">
        <v>4454.95</v>
      </c>
      <c r="EN1685" s="36">
        <v>4040.88</v>
      </c>
      <c r="EO1685" s="36">
        <v>3968.45</v>
      </c>
      <c r="EP1685" s="36">
        <v>5176.1400000000003</v>
      </c>
      <c r="EQ1685" s="36">
        <v>3016.83</v>
      </c>
      <c r="ER1685" s="36">
        <v>3407.66</v>
      </c>
      <c r="ES1685" s="36">
        <v>3089.35</v>
      </c>
      <c r="ET1685" s="36">
        <v>1341.57</v>
      </c>
      <c r="EU1685" s="36">
        <v>3827.61</v>
      </c>
      <c r="EV1685" s="36">
        <v>771.88</v>
      </c>
      <c r="EW1685" s="36">
        <v>0</v>
      </c>
      <c r="EX1685" s="36">
        <v>1794.53</v>
      </c>
      <c r="EY1685" s="36">
        <v>2272.0100000000002</v>
      </c>
      <c r="EZ1685" s="36">
        <v>2483.16</v>
      </c>
      <c r="FA1685" s="36">
        <v>5385.19</v>
      </c>
      <c r="FB1685" s="36">
        <v>2685.99</v>
      </c>
      <c r="FC1685" s="36">
        <v>3833.8</v>
      </c>
      <c r="FD1685" s="36">
        <v>3302.45</v>
      </c>
      <c r="FE1685" s="36">
        <v>1491.81</v>
      </c>
      <c r="FF1685" s="36">
        <v>9836.59</v>
      </c>
      <c r="FG1685" s="36">
        <v>3434.86</v>
      </c>
      <c r="FH1685" s="36">
        <v>4087.58</v>
      </c>
      <c r="FI1685" s="36">
        <v>3955.02</v>
      </c>
      <c r="FJ1685" s="36">
        <v>5759.66</v>
      </c>
      <c r="FK1685" s="36">
        <v>4083.51</v>
      </c>
      <c r="FL1685" s="36">
        <v>4095.962</v>
      </c>
      <c r="FM1685" s="36">
        <v>7685.5186999999996</v>
      </c>
      <c r="FN1685" s="36">
        <v>4116.0375999999997</v>
      </c>
      <c r="FO1685" s="36">
        <v>6886.1550999999999</v>
      </c>
      <c r="FP1685" s="36">
        <v>7271.1697999999997</v>
      </c>
      <c r="FQ1685" s="36">
        <v>10403.8449</v>
      </c>
    </row>
    <row r="1686" spans="1:173">
      <c r="A1686" s="1">
        <v>42083</v>
      </c>
      <c r="B1686" s="36">
        <v>4373.4975999999997</v>
      </c>
      <c r="C1686" s="36">
        <v>2680.6790000000001</v>
      </c>
      <c r="D1686" s="36">
        <v>3892.5740000000001</v>
      </c>
      <c r="E1686" s="36">
        <v>6850.8969999999999</v>
      </c>
      <c r="F1686" s="36">
        <v>8318.8289999999997</v>
      </c>
      <c r="G1686" s="36">
        <v>7454.36</v>
      </c>
      <c r="H1686" s="36">
        <v>2213.7660000000001</v>
      </c>
      <c r="I1686" s="36"/>
      <c r="J1686" s="36">
        <v>3183.37</v>
      </c>
      <c r="K1686" s="36">
        <v>5671.92</v>
      </c>
      <c r="L1686" s="36">
        <v>1694.94</v>
      </c>
      <c r="M1686" s="36">
        <v>5954.65</v>
      </c>
      <c r="N1686" s="36">
        <v>2209.59</v>
      </c>
      <c r="O1686" s="36">
        <v>2653.4</v>
      </c>
      <c r="P1686" s="36">
        <v>3316.51</v>
      </c>
      <c r="Q1686" s="36">
        <v>4026.83</v>
      </c>
      <c r="R1686" s="36">
        <v>2952.61</v>
      </c>
      <c r="S1686" s="36">
        <v>5197.58</v>
      </c>
      <c r="T1686" s="36">
        <v>3280.25</v>
      </c>
      <c r="U1686" s="36">
        <v>3270.68</v>
      </c>
      <c r="V1686" s="36">
        <v>1698.56</v>
      </c>
      <c r="W1686" s="36">
        <v>5835.12</v>
      </c>
      <c r="X1686" s="36">
        <v>5051.91</v>
      </c>
      <c r="Y1686" s="36">
        <v>4624.1899999999996</v>
      </c>
      <c r="Z1686" s="36">
        <v>2882.2</v>
      </c>
      <c r="AA1686" s="36">
        <v>1741.8</v>
      </c>
      <c r="AB1686" s="36">
        <v>3587.2</v>
      </c>
      <c r="AC1686" s="36">
        <v>5286.63</v>
      </c>
      <c r="AD1686" s="36">
        <v>5352.39</v>
      </c>
      <c r="AE1686" s="36">
        <v>3059.83</v>
      </c>
      <c r="AF1686" s="36">
        <v>5220.04</v>
      </c>
      <c r="AG1686" s="36">
        <v>6073.28</v>
      </c>
      <c r="AH1686" s="36">
        <v>2854.5</v>
      </c>
      <c r="AI1686" s="36">
        <v>7378.84</v>
      </c>
      <c r="AJ1686" s="36">
        <v>3306.21</v>
      </c>
      <c r="AK1686" s="36">
        <v>2487.2399999999998</v>
      </c>
      <c r="AL1686" s="36">
        <v>4642.07</v>
      </c>
      <c r="AM1686" s="36">
        <v>2736.12</v>
      </c>
      <c r="AN1686" s="36">
        <v>5690.31</v>
      </c>
      <c r="AO1686" s="36">
        <v>1543.12</v>
      </c>
      <c r="AP1686" s="36">
        <v>2695.01</v>
      </c>
      <c r="AQ1686" s="36">
        <v>3223.86</v>
      </c>
      <c r="AR1686" s="36">
        <v>2379.7800000000002</v>
      </c>
      <c r="AS1686" s="36">
        <v>3357.39</v>
      </c>
      <c r="AT1686" s="36">
        <v>1699.09</v>
      </c>
      <c r="AU1686" s="36">
        <v>3634.86</v>
      </c>
      <c r="AV1686" s="36">
        <v>3039.8</v>
      </c>
      <c r="AW1686" s="36">
        <v>3504.43</v>
      </c>
      <c r="AX1686" s="36">
        <v>2532.9</v>
      </c>
      <c r="AY1686" s="36">
        <v>2647.96</v>
      </c>
      <c r="AZ1686" s="36">
        <v>4099.21</v>
      </c>
      <c r="BA1686" s="36">
        <v>3940.57</v>
      </c>
      <c r="BB1686" s="36">
        <v>5148.4799999999996</v>
      </c>
      <c r="BC1686" s="36">
        <v>5332.78</v>
      </c>
      <c r="BD1686" s="36">
        <v>1534.6</v>
      </c>
      <c r="BE1686" s="36">
        <v>3096.9</v>
      </c>
      <c r="BF1686" s="36">
        <v>3308.33</v>
      </c>
      <c r="BG1686" s="36">
        <v>4475.72</v>
      </c>
      <c r="BH1686" s="36">
        <v>4677.17</v>
      </c>
      <c r="BI1686" s="36">
        <v>7045.85</v>
      </c>
      <c r="BJ1686" s="36">
        <v>10043.9</v>
      </c>
      <c r="BK1686" s="36">
        <v>1839.3</v>
      </c>
      <c r="BL1686" s="36">
        <v>5036.5</v>
      </c>
      <c r="BM1686" s="36">
        <v>5073.58</v>
      </c>
      <c r="BN1686" s="36">
        <v>7532.07</v>
      </c>
      <c r="BO1686" s="36">
        <v>17267.150000000001</v>
      </c>
      <c r="BP1686" s="36">
        <v>12889.34</v>
      </c>
      <c r="BQ1686" s="36">
        <v>7718.57</v>
      </c>
      <c r="BR1686" s="36">
        <v>1951.31</v>
      </c>
      <c r="BS1686" s="36">
        <v>5105.29</v>
      </c>
      <c r="BT1686" s="36">
        <v>2669.06</v>
      </c>
      <c r="BU1686" s="36">
        <v>1821.95</v>
      </c>
      <c r="BV1686" s="36">
        <v>3113.41</v>
      </c>
      <c r="BW1686" s="36">
        <v>2725.38</v>
      </c>
      <c r="BX1686" s="36">
        <v>1493.88</v>
      </c>
      <c r="BY1686" s="36">
        <v>5116.57</v>
      </c>
      <c r="BZ1686" s="36">
        <v>9864.7900000000009</v>
      </c>
      <c r="CA1686" s="36">
        <v>6831.15</v>
      </c>
      <c r="CB1686" s="36">
        <v>3076.64</v>
      </c>
      <c r="CC1686" s="36">
        <v>2657.63</v>
      </c>
      <c r="CD1686" s="36">
        <v>6734.48</v>
      </c>
      <c r="CE1686" s="36">
        <v>7021.13</v>
      </c>
      <c r="CF1686" s="36">
        <v>8228.27</v>
      </c>
      <c r="CG1686" s="36">
        <v>2030.06</v>
      </c>
      <c r="CH1686" s="36">
        <v>5959.44</v>
      </c>
      <c r="CI1686" s="36">
        <v>9777.27</v>
      </c>
      <c r="CJ1686" s="36">
        <v>6883.26</v>
      </c>
      <c r="CK1686" s="36">
        <v>2501.12</v>
      </c>
      <c r="CL1686" s="36">
        <v>10376.879999999999</v>
      </c>
      <c r="CM1686" s="36">
        <v>8889.1</v>
      </c>
      <c r="CN1686" s="36">
        <v>3645.72</v>
      </c>
      <c r="CO1686" s="36">
        <v>5246.77</v>
      </c>
      <c r="CP1686" s="36">
        <v>1468.98</v>
      </c>
      <c r="CQ1686" s="36">
        <v>3754.48</v>
      </c>
      <c r="CR1686" s="36">
        <v>3076.41</v>
      </c>
      <c r="CS1686" s="36">
        <v>2991.52</v>
      </c>
      <c r="CT1686" s="36">
        <v>3796.7</v>
      </c>
      <c r="CU1686" s="36">
        <v>3475.67</v>
      </c>
      <c r="CV1686" s="36">
        <v>2691.65</v>
      </c>
      <c r="CW1686" s="36">
        <v>2327.1</v>
      </c>
      <c r="CX1686" s="36">
        <v>1756.42</v>
      </c>
      <c r="CY1686" s="36">
        <v>7356.54</v>
      </c>
      <c r="CZ1686" s="36">
        <v>6320.18</v>
      </c>
      <c r="DA1686" s="36">
        <v>7038.49</v>
      </c>
      <c r="DB1686" s="36">
        <v>7577.74</v>
      </c>
      <c r="DC1686" s="36">
        <v>7952.09</v>
      </c>
      <c r="DD1686" s="36">
        <v>4206.09</v>
      </c>
      <c r="DE1686" s="36">
        <v>3269.66</v>
      </c>
      <c r="DF1686" s="36">
        <v>6391.6</v>
      </c>
      <c r="DG1686" s="36">
        <v>9357.18</v>
      </c>
      <c r="DH1686" s="36">
        <v>2456.11</v>
      </c>
      <c r="DI1686" s="36">
        <v>5340.05</v>
      </c>
      <c r="DJ1686" s="36">
        <v>3491.83</v>
      </c>
      <c r="DK1686" s="36">
        <v>3176.19</v>
      </c>
      <c r="DL1686" s="36">
        <v>11696.14</v>
      </c>
      <c r="DM1686" s="36">
        <v>967.35</v>
      </c>
      <c r="DN1686" s="36">
        <v>7004.05</v>
      </c>
      <c r="DO1686" s="36">
        <v>5216.57</v>
      </c>
      <c r="DP1686" s="36">
        <v>11600.69</v>
      </c>
      <c r="DQ1686" s="36">
        <v>29824</v>
      </c>
      <c r="DR1686" s="36">
        <v>4526.55</v>
      </c>
      <c r="DS1686" s="36">
        <v>3158.85</v>
      </c>
      <c r="DT1686" s="36">
        <v>2529.71</v>
      </c>
      <c r="DU1686" s="36">
        <v>3071.92</v>
      </c>
      <c r="DV1686" s="36">
        <v>5544.21</v>
      </c>
      <c r="DW1686" s="36">
        <v>5756</v>
      </c>
      <c r="DX1686" s="36">
        <v>5446.05</v>
      </c>
      <c r="DY1686" s="36">
        <v>3393.18</v>
      </c>
      <c r="DZ1686" s="36">
        <v>13525.62</v>
      </c>
      <c r="EA1686" s="36">
        <v>3615.04</v>
      </c>
      <c r="EB1686" s="36">
        <v>2338.44</v>
      </c>
      <c r="EC1686" s="36">
        <v>2524.66</v>
      </c>
      <c r="ED1686" s="36">
        <v>7051.39</v>
      </c>
      <c r="EE1686" s="36">
        <v>9403.2199999999993</v>
      </c>
      <c r="EF1686" s="36">
        <v>2995.46</v>
      </c>
      <c r="EG1686" s="36">
        <v>2232.77</v>
      </c>
      <c r="EH1686" s="36">
        <v>5565.69</v>
      </c>
      <c r="EI1686" s="36">
        <v>4119.41</v>
      </c>
      <c r="EJ1686" s="36">
        <v>10276.69</v>
      </c>
      <c r="EK1686" s="36">
        <v>9810.99</v>
      </c>
      <c r="EL1686" s="36">
        <v>13966.2</v>
      </c>
      <c r="EM1686" s="36">
        <v>4085.81</v>
      </c>
      <c r="EN1686" s="36">
        <v>3874.32</v>
      </c>
      <c r="EO1686" s="36">
        <v>3914.79</v>
      </c>
      <c r="EP1686" s="36">
        <v>4727.1499999999996</v>
      </c>
      <c r="EQ1686" s="36">
        <v>2993.23</v>
      </c>
      <c r="ER1686" s="36">
        <v>3378.8</v>
      </c>
      <c r="ES1686" s="36">
        <v>3069.09</v>
      </c>
      <c r="ET1686" s="36">
        <v>1351.62</v>
      </c>
      <c r="EU1686" s="36">
        <v>3891.19</v>
      </c>
      <c r="EV1686" s="36">
        <v>791.27</v>
      </c>
      <c r="EW1686" s="36">
        <v>0</v>
      </c>
      <c r="EX1686" s="36">
        <v>1748.32</v>
      </c>
      <c r="EY1686" s="36">
        <v>2217.21</v>
      </c>
      <c r="EZ1686" s="36">
        <v>2407.0300000000002</v>
      </c>
      <c r="FA1686" s="36">
        <v>4912.66</v>
      </c>
      <c r="FB1686" s="36">
        <v>2655.82</v>
      </c>
      <c r="FC1686" s="36">
        <v>3646.55</v>
      </c>
      <c r="FD1686" s="36">
        <v>3174.34</v>
      </c>
      <c r="FE1686" s="36">
        <v>1506.56</v>
      </c>
      <c r="FF1686" s="36">
        <v>9461.48</v>
      </c>
      <c r="FG1686" s="36">
        <v>3428.24</v>
      </c>
      <c r="FH1686" s="36">
        <v>3962.25</v>
      </c>
      <c r="FI1686" s="36">
        <v>3518.85</v>
      </c>
      <c r="FJ1686" s="36">
        <v>5704.67</v>
      </c>
      <c r="FK1686" s="36">
        <v>3990.48</v>
      </c>
      <c r="FL1686" s="36">
        <v>3958.9160000000002</v>
      </c>
      <c r="FM1686" s="36">
        <v>7551.4562999999998</v>
      </c>
      <c r="FN1686" s="36">
        <v>3942.0544</v>
      </c>
      <c r="FO1686" s="36">
        <v>6904.6424999999999</v>
      </c>
      <c r="FP1686" s="36">
        <v>6963.0646999999999</v>
      </c>
      <c r="FQ1686" s="36">
        <v>9968.7392</v>
      </c>
    </row>
    <row r="1687" spans="1:173">
      <c r="A1687" s="1">
        <v>42076</v>
      </c>
      <c r="B1687" s="36">
        <v>4029.4994999999999</v>
      </c>
      <c r="C1687" s="36">
        <v>2495.277</v>
      </c>
      <c r="D1687" s="36">
        <v>3617.6570000000002</v>
      </c>
      <c r="E1687" s="36">
        <v>6329.576</v>
      </c>
      <c r="F1687" s="36">
        <v>7649.3450000000003</v>
      </c>
      <c r="G1687" s="36">
        <v>6854.0739999999996</v>
      </c>
      <c r="H1687" s="36">
        <v>2069.0720000000001</v>
      </c>
      <c r="I1687" s="36"/>
      <c r="J1687" s="36">
        <v>2961.72</v>
      </c>
      <c r="K1687" s="36">
        <v>5227.6000000000004</v>
      </c>
      <c r="L1687" s="36">
        <v>1559.54</v>
      </c>
      <c r="M1687" s="36">
        <v>5562.14</v>
      </c>
      <c r="N1687" s="36">
        <v>2107.2199999999998</v>
      </c>
      <c r="O1687" s="36">
        <v>2505.8000000000002</v>
      </c>
      <c r="P1687" s="36">
        <v>3048.44</v>
      </c>
      <c r="Q1687" s="36">
        <v>3748.13</v>
      </c>
      <c r="R1687" s="36">
        <v>2761.83</v>
      </c>
      <c r="S1687" s="36">
        <v>4830.16</v>
      </c>
      <c r="T1687" s="36">
        <v>2939.38</v>
      </c>
      <c r="U1687" s="36">
        <v>2968.36</v>
      </c>
      <c r="V1687" s="36">
        <v>1562.09</v>
      </c>
      <c r="W1687" s="36">
        <v>5388.92</v>
      </c>
      <c r="X1687" s="36">
        <v>4775.84</v>
      </c>
      <c r="Y1687" s="36">
        <v>4333.63</v>
      </c>
      <c r="Z1687" s="36">
        <v>2646.45</v>
      </c>
      <c r="AA1687" s="36">
        <v>1623.76</v>
      </c>
      <c r="AB1687" s="36">
        <v>3394.65</v>
      </c>
      <c r="AC1687" s="36">
        <v>4893.6000000000004</v>
      </c>
      <c r="AD1687" s="36">
        <v>4944.25</v>
      </c>
      <c r="AE1687" s="36">
        <v>2801.87</v>
      </c>
      <c r="AF1687" s="36">
        <v>4941.9399999999996</v>
      </c>
      <c r="AG1687" s="36">
        <v>5763.24</v>
      </c>
      <c r="AH1687" s="36">
        <v>2665.52</v>
      </c>
      <c r="AI1687" s="36">
        <v>6959.52</v>
      </c>
      <c r="AJ1687" s="36">
        <v>3180.57</v>
      </c>
      <c r="AK1687" s="36">
        <v>2216.84</v>
      </c>
      <c r="AL1687" s="36">
        <v>4294.46</v>
      </c>
      <c r="AM1687" s="36">
        <v>2547.56</v>
      </c>
      <c r="AN1687" s="36">
        <v>5068.59</v>
      </c>
      <c r="AO1687" s="36">
        <v>1421.74</v>
      </c>
      <c r="AP1687" s="36">
        <v>2486.2600000000002</v>
      </c>
      <c r="AQ1687" s="36">
        <v>2988.53</v>
      </c>
      <c r="AR1687" s="36">
        <v>2197.69</v>
      </c>
      <c r="AS1687" s="36">
        <v>3161.59</v>
      </c>
      <c r="AT1687" s="36">
        <v>1565.01</v>
      </c>
      <c r="AU1687" s="36">
        <v>3409.89</v>
      </c>
      <c r="AV1687" s="36">
        <v>2819.87</v>
      </c>
      <c r="AW1687" s="36">
        <v>3387.22</v>
      </c>
      <c r="AX1687" s="36">
        <v>2332.39</v>
      </c>
      <c r="AY1687" s="36">
        <v>2430.79</v>
      </c>
      <c r="AZ1687" s="36">
        <v>3834.24</v>
      </c>
      <c r="BA1687" s="36">
        <v>3743.22</v>
      </c>
      <c r="BB1687" s="36">
        <v>4785.63</v>
      </c>
      <c r="BC1687" s="36">
        <v>5000.38</v>
      </c>
      <c r="BD1687" s="36">
        <v>1418.42</v>
      </c>
      <c r="BE1687" s="36">
        <v>2751.99</v>
      </c>
      <c r="BF1687" s="36">
        <v>3069.21</v>
      </c>
      <c r="BG1687" s="36">
        <v>4036.68</v>
      </c>
      <c r="BH1687" s="36">
        <v>4380.6099999999997</v>
      </c>
      <c r="BI1687" s="36">
        <v>6457.2</v>
      </c>
      <c r="BJ1687" s="36">
        <v>9505.23</v>
      </c>
      <c r="BK1687" s="36">
        <v>1700.54</v>
      </c>
      <c r="BL1687" s="36">
        <v>4820.88</v>
      </c>
      <c r="BM1687" s="36">
        <v>4733.2299999999996</v>
      </c>
      <c r="BN1687" s="36">
        <v>6966.76</v>
      </c>
      <c r="BO1687" s="36">
        <v>15275.13</v>
      </c>
      <c r="BP1687" s="36">
        <v>11963.96</v>
      </c>
      <c r="BQ1687" s="36">
        <v>7169.73</v>
      </c>
      <c r="BR1687" s="36">
        <v>1838.35</v>
      </c>
      <c r="BS1687" s="36">
        <v>4786.72</v>
      </c>
      <c r="BT1687" s="36">
        <v>2526.25</v>
      </c>
      <c r="BU1687" s="36">
        <v>1648.24</v>
      </c>
      <c r="BV1687" s="36">
        <v>2966.75</v>
      </c>
      <c r="BW1687" s="36">
        <v>2596.7399999999998</v>
      </c>
      <c r="BX1687" s="36">
        <v>1374.56</v>
      </c>
      <c r="BY1687" s="36">
        <v>4743.45</v>
      </c>
      <c r="BZ1687" s="36">
        <v>9736.64</v>
      </c>
      <c r="CA1687" s="36">
        <v>6532.5</v>
      </c>
      <c r="CB1687" s="36">
        <v>2803.38</v>
      </c>
      <c r="CC1687" s="36">
        <v>2453.65</v>
      </c>
      <c r="CD1687" s="36">
        <v>6074.52</v>
      </c>
      <c r="CE1687" s="36">
        <v>6224.26</v>
      </c>
      <c r="CF1687" s="36">
        <v>7834.53</v>
      </c>
      <c r="CG1687" s="36">
        <v>1816.94</v>
      </c>
      <c r="CH1687" s="36">
        <v>5517.29</v>
      </c>
      <c r="CI1687" s="36">
        <v>9438.44</v>
      </c>
      <c r="CJ1687" s="36">
        <v>6419.56</v>
      </c>
      <c r="CK1687" s="36">
        <v>2319.88</v>
      </c>
      <c r="CL1687" s="36">
        <v>9779.64</v>
      </c>
      <c r="CM1687" s="36">
        <v>8575.7099999999991</v>
      </c>
      <c r="CN1687" s="36">
        <v>3411.28</v>
      </c>
      <c r="CO1687" s="36">
        <v>4945.6499999999996</v>
      </c>
      <c r="CP1687" s="36">
        <v>1384.35</v>
      </c>
      <c r="CQ1687" s="36">
        <v>3611.67</v>
      </c>
      <c r="CR1687" s="36">
        <v>2809.84</v>
      </c>
      <c r="CS1687" s="36">
        <v>2745.23</v>
      </c>
      <c r="CT1687" s="36">
        <v>3537.37</v>
      </c>
      <c r="CU1687" s="36">
        <v>3178.11</v>
      </c>
      <c r="CV1687" s="36">
        <v>2494.1799999999998</v>
      </c>
      <c r="CW1687" s="36">
        <v>2117.88</v>
      </c>
      <c r="CX1687" s="36">
        <v>1609.39</v>
      </c>
      <c r="CY1687" s="36">
        <v>6866.33</v>
      </c>
      <c r="CZ1687" s="36">
        <v>5906.11</v>
      </c>
      <c r="DA1687" s="36">
        <v>6578.45</v>
      </c>
      <c r="DB1687" s="36">
        <v>7189.39</v>
      </c>
      <c r="DC1687" s="36">
        <v>7595.35</v>
      </c>
      <c r="DD1687" s="36">
        <v>3999.9</v>
      </c>
      <c r="DE1687" s="36">
        <v>2998.3</v>
      </c>
      <c r="DF1687" s="36">
        <v>6220.58</v>
      </c>
      <c r="DG1687" s="36">
        <v>8430.5400000000009</v>
      </c>
      <c r="DH1687" s="36">
        <v>2276.23</v>
      </c>
      <c r="DI1687" s="36">
        <v>4937.8</v>
      </c>
      <c r="DJ1687" s="36">
        <v>3203.93</v>
      </c>
      <c r="DK1687" s="36">
        <v>2967.42</v>
      </c>
      <c r="DL1687" s="36">
        <v>10275.85</v>
      </c>
      <c r="DM1687" s="36">
        <v>876.67</v>
      </c>
      <c r="DN1687" s="36">
        <v>6494.87</v>
      </c>
      <c r="DO1687" s="36">
        <v>4896.32</v>
      </c>
      <c r="DP1687" s="36">
        <v>10550.43</v>
      </c>
      <c r="DQ1687" s="36">
        <v>25856.22</v>
      </c>
      <c r="DR1687" s="36">
        <v>4223.75</v>
      </c>
      <c r="DS1687" s="36">
        <v>3056.16</v>
      </c>
      <c r="DT1687" s="36">
        <v>2323.4899999999998</v>
      </c>
      <c r="DU1687" s="36">
        <v>2855.15</v>
      </c>
      <c r="DV1687" s="36">
        <v>5173.91</v>
      </c>
      <c r="DW1687" s="36">
        <v>5434.12</v>
      </c>
      <c r="DX1687" s="36">
        <v>5010.75</v>
      </c>
      <c r="DY1687" s="36">
        <v>3134.4</v>
      </c>
      <c r="DZ1687" s="36">
        <v>12251.33</v>
      </c>
      <c r="EA1687" s="36">
        <v>3190.16</v>
      </c>
      <c r="EB1687" s="36">
        <v>2108.7199999999998</v>
      </c>
      <c r="EC1687" s="36">
        <v>2294.66</v>
      </c>
      <c r="ED1687" s="36">
        <v>6501.72</v>
      </c>
      <c r="EE1687" s="36">
        <v>8719.52</v>
      </c>
      <c r="EF1687" s="36">
        <v>2697.3</v>
      </c>
      <c r="EG1687" s="36">
        <v>2056.75</v>
      </c>
      <c r="EH1687" s="36">
        <v>5204.96</v>
      </c>
      <c r="EI1687" s="36">
        <v>3782.72</v>
      </c>
      <c r="EJ1687" s="36">
        <v>9756.42</v>
      </c>
      <c r="EK1687" s="36">
        <v>9169.89</v>
      </c>
      <c r="EL1687" s="36">
        <v>12426.69</v>
      </c>
      <c r="EM1687" s="36">
        <v>3797.68</v>
      </c>
      <c r="EN1687" s="36">
        <v>3615.65</v>
      </c>
      <c r="EO1687" s="36">
        <v>3663.12</v>
      </c>
      <c r="EP1687" s="36">
        <v>4458.93</v>
      </c>
      <c r="EQ1687" s="36">
        <v>2836.82</v>
      </c>
      <c r="ER1687" s="36">
        <v>2972.37</v>
      </c>
      <c r="ES1687" s="36">
        <v>2867.71</v>
      </c>
      <c r="ET1687" s="36">
        <v>1291.57</v>
      </c>
      <c r="EU1687" s="36">
        <v>3744.3</v>
      </c>
      <c r="EV1687" s="36">
        <v>780.18</v>
      </c>
      <c r="EW1687" s="36">
        <v>0</v>
      </c>
      <c r="EX1687" s="36">
        <v>1602.73</v>
      </c>
      <c r="EY1687" s="36">
        <v>2119.5700000000002</v>
      </c>
      <c r="EZ1687" s="36">
        <v>2241.64</v>
      </c>
      <c r="FA1687" s="36">
        <v>4526.01</v>
      </c>
      <c r="FB1687" s="36">
        <v>2507.79</v>
      </c>
      <c r="FC1687" s="36">
        <v>3457.65</v>
      </c>
      <c r="FD1687" s="36">
        <v>2951.95</v>
      </c>
      <c r="FE1687" s="36">
        <v>1392.24</v>
      </c>
      <c r="FF1687" s="36">
        <v>9182.32</v>
      </c>
      <c r="FG1687" s="36">
        <v>3025.5</v>
      </c>
      <c r="FH1687" s="36">
        <v>3583.71</v>
      </c>
      <c r="FI1687" s="36">
        <v>3123.05</v>
      </c>
      <c r="FJ1687" s="36">
        <v>5076.72</v>
      </c>
      <c r="FK1687" s="36">
        <v>3550.13</v>
      </c>
      <c r="FL1687" s="36">
        <v>3669.4520000000002</v>
      </c>
      <c r="FM1687" s="36">
        <v>7086.7361000000001</v>
      </c>
      <c r="FN1687" s="36">
        <v>3635.4690999999998</v>
      </c>
      <c r="FO1687" s="36">
        <v>6379.8807999999999</v>
      </c>
      <c r="FP1687" s="36">
        <v>6505.0616</v>
      </c>
      <c r="FQ1687" s="36">
        <v>9091.8839000000007</v>
      </c>
    </row>
    <row r="1688" spans="1:173">
      <c r="A1688" s="1">
        <v>42069</v>
      </c>
      <c r="B1688" s="36">
        <v>3870.7087999999999</v>
      </c>
      <c r="C1688" s="36">
        <v>2371.623</v>
      </c>
      <c r="D1688" s="36">
        <v>3478.52</v>
      </c>
      <c r="E1688" s="36">
        <v>6133.0259999999998</v>
      </c>
      <c r="F1688" s="36">
        <v>7338.4040000000005</v>
      </c>
      <c r="G1688" s="36">
        <v>6608.3630000000003</v>
      </c>
      <c r="H1688" s="36">
        <v>1951.3979999999999</v>
      </c>
      <c r="I1688" s="36"/>
      <c r="J1688" s="36">
        <v>2838.28</v>
      </c>
      <c r="K1688" s="36">
        <v>5036.97</v>
      </c>
      <c r="L1688" s="36">
        <v>1493.25</v>
      </c>
      <c r="M1688" s="36">
        <v>5288.3</v>
      </c>
      <c r="N1688" s="36">
        <v>2034.6</v>
      </c>
      <c r="O1688" s="36">
        <v>2437.6799999999998</v>
      </c>
      <c r="P1688" s="36">
        <v>2929.57</v>
      </c>
      <c r="Q1688" s="36">
        <v>3751.65</v>
      </c>
      <c r="R1688" s="36">
        <v>2692.77</v>
      </c>
      <c r="S1688" s="36">
        <v>4679.75</v>
      </c>
      <c r="T1688" s="36">
        <v>2867.26</v>
      </c>
      <c r="U1688" s="36">
        <v>2778.68</v>
      </c>
      <c r="V1688" s="36">
        <v>1536.19</v>
      </c>
      <c r="W1688" s="36">
        <v>5212.1000000000004</v>
      </c>
      <c r="X1688" s="36">
        <v>4623.67</v>
      </c>
      <c r="Y1688" s="36">
        <v>4136.43</v>
      </c>
      <c r="Z1688" s="36">
        <v>2543.21</v>
      </c>
      <c r="AA1688" s="36">
        <v>1610.45</v>
      </c>
      <c r="AB1688" s="36">
        <v>3388.21</v>
      </c>
      <c r="AC1688" s="36">
        <v>4706.1099999999997</v>
      </c>
      <c r="AD1688" s="36">
        <v>4786.29</v>
      </c>
      <c r="AE1688" s="36">
        <v>2706.75</v>
      </c>
      <c r="AF1688" s="36">
        <v>4710.8500000000004</v>
      </c>
      <c r="AG1688" s="36">
        <v>5635.96</v>
      </c>
      <c r="AH1688" s="36">
        <v>2588.6799999999998</v>
      </c>
      <c r="AI1688" s="36">
        <v>6745.21</v>
      </c>
      <c r="AJ1688" s="36">
        <v>2890.91</v>
      </c>
      <c r="AK1688" s="36">
        <v>2171.5300000000002</v>
      </c>
      <c r="AL1688" s="36">
        <v>4159.82</v>
      </c>
      <c r="AM1688" s="36">
        <v>2474.88</v>
      </c>
      <c r="AN1688" s="36">
        <v>4718.5600000000004</v>
      </c>
      <c r="AO1688" s="36">
        <v>1349.93</v>
      </c>
      <c r="AP1688" s="36">
        <v>2382.4499999999998</v>
      </c>
      <c r="AQ1688" s="36">
        <v>2912.2</v>
      </c>
      <c r="AR1688" s="36">
        <v>2159.5700000000002</v>
      </c>
      <c r="AS1688" s="36">
        <v>3048.28</v>
      </c>
      <c r="AT1688" s="36">
        <v>1550.59</v>
      </c>
      <c r="AU1688" s="36">
        <v>3346.79</v>
      </c>
      <c r="AV1688" s="36">
        <v>2738.18</v>
      </c>
      <c r="AW1688" s="36">
        <v>3263.2</v>
      </c>
      <c r="AX1688" s="36">
        <v>2308.09</v>
      </c>
      <c r="AY1688" s="36">
        <v>2370.9699999999998</v>
      </c>
      <c r="AZ1688" s="36">
        <v>3754.81</v>
      </c>
      <c r="BA1688" s="36">
        <v>3534.84</v>
      </c>
      <c r="BB1688" s="36">
        <v>4684.13</v>
      </c>
      <c r="BC1688" s="36">
        <v>4851.6400000000003</v>
      </c>
      <c r="BD1688" s="36">
        <v>1446.36</v>
      </c>
      <c r="BE1688" s="36">
        <v>2722.19</v>
      </c>
      <c r="BF1688" s="36">
        <v>2925.66</v>
      </c>
      <c r="BG1688" s="36">
        <v>3918.37</v>
      </c>
      <c r="BH1688" s="36">
        <v>4365.21</v>
      </c>
      <c r="BI1688" s="36">
        <v>6384.79</v>
      </c>
      <c r="BJ1688" s="36">
        <v>9522.7999999999993</v>
      </c>
      <c r="BK1688" s="36">
        <v>1712.15</v>
      </c>
      <c r="BL1688" s="36">
        <v>4942.34</v>
      </c>
      <c r="BM1688" s="36">
        <v>4597.7</v>
      </c>
      <c r="BN1688" s="36">
        <v>6810.71</v>
      </c>
      <c r="BO1688" s="36">
        <v>15811.77</v>
      </c>
      <c r="BP1688" s="36">
        <v>11715.75</v>
      </c>
      <c r="BQ1688" s="36">
        <v>6788.58</v>
      </c>
      <c r="BR1688" s="36">
        <v>1775.65</v>
      </c>
      <c r="BS1688" s="36">
        <v>4658.37</v>
      </c>
      <c r="BT1688" s="36">
        <v>2469.36</v>
      </c>
      <c r="BU1688" s="36">
        <v>1610.93</v>
      </c>
      <c r="BV1688" s="36">
        <v>2849.8</v>
      </c>
      <c r="BW1688" s="36">
        <v>2474.1999999999998</v>
      </c>
      <c r="BX1688" s="36">
        <v>1363.44</v>
      </c>
      <c r="BY1688" s="36">
        <v>4539.32</v>
      </c>
      <c r="BZ1688" s="36">
        <v>9478.33</v>
      </c>
      <c r="CA1688" s="36">
        <v>6405.77</v>
      </c>
      <c r="CB1688" s="36">
        <v>2591.6799999999998</v>
      </c>
      <c r="CC1688" s="36">
        <v>2335.41</v>
      </c>
      <c r="CD1688" s="36">
        <v>5705.95</v>
      </c>
      <c r="CE1688" s="36">
        <v>5795.12</v>
      </c>
      <c r="CF1688" s="36">
        <v>7403.56</v>
      </c>
      <c r="CG1688" s="36">
        <v>1783.55</v>
      </c>
      <c r="CH1688" s="36">
        <v>5193.45</v>
      </c>
      <c r="CI1688" s="36">
        <v>8813.61</v>
      </c>
      <c r="CJ1688" s="36">
        <v>6333.15</v>
      </c>
      <c r="CK1688" s="36">
        <v>2213.7600000000002</v>
      </c>
      <c r="CL1688" s="36">
        <v>9608.89</v>
      </c>
      <c r="CM1688" s="36">
        <v>8339.9599999999991</v>
      </c>
      <c r="CN1688" s="36">
        <v>3316.59</v>
      </c>
      <c r="CO1688" s="36">
        <v>4893.0200000000004</v>
      </c>
      <c r="CP1688" s="36">
        <v>1340.95</v>
      </c>
      <c r="CQ1688" s="36">
        <v>3509.08</v>
      </c>
      <c r="CR1688" s="36">
        <v>2713.92</v>
      </c>
      <c r="CS1688" s="36">
        <v>2652.28</v>
      </c>
      <c r="CT1688" s="36">
        <v>3420.59</v>
      </c>
      <c r="CU1688" s="36">
        <v>3023.01</v>
      </c>
      <c r="CV1688" s="36">
        <v>2395.36</v>
      </c>
      <c r="CW1688" s="36">
        <v>2059.63</v>
      </c>
      <c r="CX1688" s="36">
        <v>1482.3</v>
      </c>
      <c r="CY1688" s="36">
        <v>6757.33</v>
      </c>
      <c r="CZ1688" s="36">
        <v>5735.87</v>
      </c>
      <c r="DA1688" s="36">
        <v>6241.04</v>
      </c>
      <c r="DB1688" s="36">
        <v>6864.42</v>
      </c>
      <c r="DC1688" s="36">
        <v>7348.25</v>
      </c>
      <c r="DD1688" s="36">
        <v>3797.99</v>
      </c>
      <c r="DE1688" s="36">
        <v>2891.03</v>
      </c>
      <c r="DF1688" s="36">
        <v>6063.02</v>
      </c>
      <c r="DG1688" s="36">
        <v>7823.95</v>
      </c>
      <c r="DH1688" s="36">
        <v>2185.8200000000002</v>
      </c>
      <c r="DI1688" s="36">
        <v>4777.46</v>
      </c>
      <c r="DJ1688" s="36">
        <v>2783.99</v>
      </c>
      <c r="DK1688" s="36">
        <v>2988.18</v>
      </c>
      <c r="DL1688" s="36">
        <v>10234.49</v>
      </c>
      <c r="DM1688" s="36">
        <v>827.52</v>
      </c>
      <c r="DN1688" s="36">
        <v>6345.78</v>
      </c>
      <c r="DO1688" s="36">
        <v>4716.8999999999996</v>
      </c>
      <c r="DP1688" s="36">
        <v>10454.34</v>
      </c>
      <c r="DQ1688" s="36">
        <v>26634.799999999999</v>
      </c>
      <c r="DR1688" s="36">
        <v>3974.45</v>
      </c>
      <c r="DS1688" s="36">
        <v>2916.31</v>
      </c>
      <c r="DT1688" s="36">
        <v>2311.83</v>
      </c>
      <c r="DU1688" s="36">
        <v>2742.03</v>
      </c>
      <c r="DV1688" s="36">
        <v>5029.7299999999996</v>
      </c>
      <c r="DW1688" s="36">
        <v>5268.95</v>
      </c>
      <c r="DX1688" s="36">
        <v>4834.1000000000004</v>
      </c>
      <c r="DY1688" s="36">
        <v>3062.91</v>
      </c>
      <c r="DZ1688" s="36">
        <v>11977.37</v>
      </c>
      <c r="EA1688" s="36">
        <v>3100.44</v>
      </c>
      <c r="EB1688" s="36">
        <v>2063.3200000000002</v>
      </c>
      <c r="EC1688" s="36">
        <v>2298.84</v>
      </c>
      <c r="ED1688" s="36">
        <v>6327.68</v>
      </c>
      <c r="EE1688" s="36">
        <v>8434.31</v>
      </c>
      <c r="EF1688" s="36">
        <v>2532.8200000000002</v>
      </c>
      <c r="EG1688" s="36">
        <v>2033.03</v>
      </c>
      <c r="EH1688" s="36">
        <v>5105.6499999999996</v>
      </c>
      <c r="EI1688" s="36">
        <v>3661.03</v>
      </c>
      <c r="EJ1688" s="36">
        <v>9743.92</v>
      </c>
      <c r="EK1688" s="36">
        <v>9146.6</v>
      </c>
      <c r="EL1688" s="36">
        <v>12301.39</v>
      </c>
      <c r="EM1688" s="36">
        <v>3729.55</v>
      </c>
      <c r="EN1688" s="36">
        <v>3492.73</v>
      </c>
      <c r="EO1688" s="36">
        <v>3383.55</v>
      </c>
      <c r="EP1688" s="36">
        <v>4210.54</v>
      </c>
      <c r="EQ1688" s="36">
        <v>2679.31</v>
      </c>
      <c r="ER1688" s="36">
        <v>2839.08</v>
      </c>
      <c r="ES1688" s="36">
        <v>2734.95</v>
      </c>
      <c r="ET1688" s="36">
        <v>1208.92</v>
      </c>
      <c r="EU1688" s="36">
        <v>3371.71</v>
      </c>
      <c r="EV1688" s="36">
        <v>679.71</v>
      </c>
      <c r="EW1688" s="36">
        <v>0</v>
      </c>
      <c r="EX1688" s="36">
        <v>1597.46</v>
      </c>
      <c r="EY1688" s="36">
        <v>2043.37</v>
      </c>
      <c r="EZ1688" s="36">
        <v>2197.94</v>
      </c>
      <c r="FA1688" s="36">
        <v>4413.3</v>
      </c>
      <c r="FB1688" s="36">
        <v>2439.13</v>
      </c>
      <c r="FC1688" s="36">
        <v>3447.26</v>
      </c>
      <c r="FD1688" s="36">
        <v>2974.22</v>
      </c>
      <c r="FE1688" s="36">
        <v>1354.11</v>
      </c>
      <c r="FF1688" s="36">
        <v>8663.07</v>
      </c>
      <c r="FG1688" s="36">
        <v>2633.03</v>
      </c>
      <c r="FH1688" s="36">
        <v>3452.32</v>
      </c>
      <c r="FI1688" s="36">
        <v>3039.31</v>
      </c>
      <c r="FJ1688" s="36">
        <v>4561.24</v>
      </c>
      <c r="FK1688" s="36">
        <v>3420.91</v>
      </c>
      <c r="FL1688" s="36">
        <v>3513.8539999999998</v>
      </c>
      <c r="FM1688" s="36">
        <v>6719.0675000000001</v>
      </c>
      <c r="FN1688" s="36">
        <v>3526.6597999999999</v>
      </c>
      <c r="FO1688" s="36">
        <v>6047.3940000000002</v>
      </c>
      <c r="FP1688" s="36">
        <v>6265.4317000000001</v>
      </c>
      <c r="FQ1688" s="36">
        <v>8637.1453999999994</v>
      </c>
    </row>
    <row r="1689" spans="1:173">
      <c r="A1689" s="1">
        <v>42062</v>
      </c>
      <c r="B1689" s="36">
        <v>3871.5947000000001</v>
      </c>
      <c r="C1689" s="36">
        <v>2474.5949999999998</v>
      </c>
      <c r="D1689" s="36">
        <v>3572.8429999999998</v>
      </c>
      <c r="E1689" s="36">
        <v>6018.4629999999997</v>
      </c>
      <c r="F1689" s="36">
        <v>7141.8879999999999</v>
      </c>
      <c r="G1689" s="36">
        <v>6386.64</v>
      </c>
      <c r="H1689" s="36">
        <v>1928.0440000000001</v>
      </c>
      <c r="I1689" s="36"/>
      <c r="J1689" s="36">
        <v>2936.57</v>
      </c>
      <c r="K1689" s="36">
        <v>4899.74</v>
      </c>
      <c r="L1689" s="36">
        <v>1454.78</v>
      </c>
      <c r="M1689" s="36">
        <v>5466.47</v>
      </c>
      <c r="N1689" s="36">
        <v>2035.91</v>
      </c>
      <c r="O1689" s="36">
        <v>2469.02</v>
      </c>
      <c r="P1689" s="36">
        <v>2914.81</v>
      </c>
      <c r="Q1689" s="36">
        <v>3599.44</v>
      </c>
      <c r="R1689" s="36">
        <v>2623.12</v>
      </c>
      <c r="S1689" s="36">
        <v>4575.0600000000004</v>
      </c>
      <c r="T1689" s="36">
        <v>2937.53</v>
      </c>
      <c r="U1689" s="36">
        <v>2816.37</v>
      </c>
      <c r="V1689" s="36">
        <v>1486.32</v>
      </c>
      <c r="W1689" s="36">
        <v>5081.9799999999996</v>
      </c>
      <c r="X1689" s="36">
        <v>4612.93</v>
      </c>
      <c r="Y1689" s="36">
        <v>4235.1899999999996</v>
      </c>
      <c r="Z1689" s="36">
        <v>2467.06</v>
      </c>
      <c r="AA1689" s="36">
        <v>1637.7</v>
      </c>
      <c r="AB1689" s="36">
        <v>3248.56</v>
      </c>
      <c r="AC1689" s="36">
        <v>4536.66</v>
      </c>
      <c r="AD1689" s="36">
        <v>4586.6400000000003</v>
      </c>
      <c r="AE1689" s="36">
        <v>2594.16</v>
      </c>
      <c r="AF1689" s="36">
        <v>4546.45</v>
      </c>
      <c r="AG1689" s="36">
        <v>5654.49</v>
      </c>
      <c r="AH1689" s="36">
        <v>2496.3200000000002</v>
      </c>
      <c r="AI1689" s="36">
        <v>6539.11</v>
      </c>
      <c r="AJ1689" s="36">
        <v>3046.56</v>
      </c>
      <c r="AK1689" s="36">
        <v>2272.8000000000002</v>
      </c>
      <c r="AL1689" s="36">
        <v>4213.18</v>
      </c>
      <c r="AM1689" s="36">
        <v>2408.8000000000002</v>
      </c>
      <c r="AN1689" s="36">
        <v>4706.8999999999996</v>
      </c>
      <c r="AO1689" s="36">
        <v>1359.93</v>
      </c>
      <c r="AP1689" s="36">
        <v>2431.33</v>
      </c>
      <c r="AQ1689" s="36">
        <v>2907.32</v>
      </c>
      <c r="AR1689" s="36">
        <v>2119.0300000000002</v>
      </c>
      <c r="AS1689" s="36">
        <v>2767.1</v>
      </c>
      <c r="AT1689" s="36">
        <v>1505.11</v>
      </c>
      <c r="AU1689" s="36">
        <v>3320.15</v>
      </c>
      <c r="AV1689" s="36">
        <v>2566.37</v>
      </c>
      <c r="AW1689" s="36">
        <v>3213.43</v>
      </c>
      <c r="AX1689" s="36">
        <v>2203.08</v>
      </c>
      <c r="AY1689" s="36">
        <v>2310.46</v>
      </c>
      <c r="AZ1689" s="36">
        <v>3624.98</v>
      </c>
      <c r="BA1689" s="36">
        <v>3492.49</v>
      </c>
      <c r="BB1689" s="36">
        <v>4507.7</v>
      </c>
      <c r="BC1689" s="36">
        <v>4645.5600000000004</v>
      </c>
      <c r="BD1689" s="36">
        <v>1400.04</v>
      </c>
      <c r="BE1689" s="36">
        <v>2664.44</v>
      </c>
      <c r="BF1689" s="36">
        <v>2930.68</v>
      </c>
      <c r="BG1689" s="36">
        <v>3816.86</v>
      </c>
      <c r="BH1689" s="36">
        <v>4257.6099999999997</v>
      </c>
      <c r="BI1689" s="36">
        <v>6448.38</v>
      </c>
      <c r="BJ1689" s="36">
        <v>9289.01</v>
      </c>
      <c r="BK1689" s="36">
        <v>1583.38</v>
      </c>
      <c r="BL1689" s="36">
        <v>4271.53</v>
      </c>
      <c r="BM1689" s="36">
        <v>4474.33</v>
      </c>
      <c r="BN1689" s="36">
        <v>6682.57</v>
      </c>
      <c r="BO1689" s="36">
        <v>14407.55</v>
      </c>
      <c r="BP1689" s="36">
        <v>11742.92</v>
      </c>
      <c r="BQ1689" s="36">
        <v>6854.59</v>
      </c>
      <c r="BR1689" s="36">
        <v>1734.86</v>
      </c>
      <c r="BS1689" s="36">
        <v>4526.47</v>
      </c>
      <c r="BT1689" s="36">
        <v>2409.6</v>
      </c>
      <c r="BU1689" s="36">
        <v>1549.4</v>
      </c>
      <c r="BV1689" s="36">
        <v>2820.23</v>
      </c>
      <c r="BW1689" s="36">
        <v>2348.7399999999998</v>
      </c>
      <c r="BX1689" s="36">
        <v>1244.4100000000001</v>
      </c>
      <c r="BY1689" s="36">
        <v>4479.6000000000004</v>
      </c>
      <c r="BZ1689" s="36">
        <v>9808.56</v>
      </c>
      <c r="CA1689" s="36">
        <v>6477.86</v>
      </c>
      <c r="CB1689" s="36">
        <v>2623.88</v>
      </c>
      <c r="CC1689" s="36">
        <v>2360.1799999999998</v>
      </c>
      <c r="CD1689" s="36">
        <v>5645.68</v>
      </c>
      <c r="CE1689" s="36">
        <v>5838.94</v>
      </c>
      <c r="CF1689" s="36">
        <v>7638.32</v>
      </c>
      <c r="CG1689" s="36">
        <v>1787.73</v>
      </c>
      <c r="CH1689" s="36">
        <v>5010.3</v>
      </c>
      <c r="CI1689" s="36">
        <v>8859.57</v>
      </c>
      <c r="CJ1689" s="36">
        <v>5961.24</v>
      </c>
      <c r="CK1689" s="36">
        <v>2187.09</v>
      </c>
      <c r="CL1689" s="36">
        <v>9551.48</v>
      </c>
      <c r="CM1689" s="36">
        <v>8526.61</v>
      </c>
      <c r="CN1689" s="36">
        <v>3239.11</v>
      </c>
      <c r="CO1689" s="36">
        <v>4944.4399999999996</v>
      </c>
      <c r="CP1689" s="36">
        <v>1276.0999999999999</v>
      </c>
      <c r="CQ1689" s="36">
        <v>3391.6</v>
      </c>
      <c r="CR1689" s="36">
        <v>2626.28</v>
      </c>
      <c r="CS1689" s="36">
        <v>2520.0700000000002</v>
      </c>
      <c r="CT1689" s="36">
        <v>3355.11</v>
      </c>
      <c r="CU1689" s="36">
        <v>2867.22</v>
      </c>
      <c r="CV1689" s="36">
        <v>2327.8000000000002</v>
      </c>
      <c r="CW1689" s="36">
        <v>2039.49</v>
      </c>
      <c r="CX1689" s="36">
        <v>1470.03</v>
      </c>
      <c r="CY1689" s="36">
        <v>6496.85</v>
      </c>
      <c r="CZ1689" s="36">
        <v>5474.04</v>
      </c>
      <c r="DA1689" s="36">
        <v>5937.82</v>
      </c>
      <c r="DB1689" s="36">
        <v>6862.5</v>
      </c>
      <c r="DC1689" s="36">
        <v>7172.06</v>
      </c>
      <c r="DD1689" s="36">
        <v>3824.61</v>
      </c>
      <c r="DE1689" s="36">
        <v>2923.18</v>
      </c>
      <c r="DF1689" s="36">
        <v>5947.94</v>
      </c>
      <c r="DG1689" s="36">
        <v>7828.56</v>
      </c>
      <c r="DH1689" s="36">
        <v>2211.23</v>
      </c>
      <c r="DI1689" s="36">
        <v>4854.43</v>
      </c>
      <c r="DJ1689" s="36">
        <v>2731.66</v>
      </c>
      <c r="DK1689" s="36">
        <v>2924.78</v>
      </c>
      <c r="DL1689" s="36">
        <v>10595.05</v>
      </c>
      <c r="DM1689" s="36">
        <v>896.5</v>
      </c>
      <c r="DN1689" s="36">
        <v>6214.05</v>
      </c>
      <c r="DO1689" s="36">
        <v>4493.13</v>
      </c>
      <c r="DP1689" s="36">
        <v>9991.26</v>
      </c>
      <c r="DQ1689" s="36">
        <v>25877.49</v>
      </c>
      <c r="DR1689" s="36">
        <v>3704.46</v>
      </c>
      <c r="DS1689" s="36">
        <v>2779.71</v>
      </c>
      <c r="DT1689" s="36">
        <v>2482.9</v>
      </c>
      <c r="DU1689" s="36">
        <v>2687.95</v>
      </c>
      <c r="DV1689" s="36">
        <v>5005.59</v>
      </c>
      <c r="DW1689" s="36">
        <v>5037.6499999999996</v>
      </c>
      <c r="DX1689" s="36">
        <v>4659.95</v>
      </c>
      <c r="DY1689" s="36">
        <v>3199.99</v>
      </c>
      <c r="DZ1689" s="36">
        <v>12525.19</v>
      </c>
      <c r="EA1689" s="36">
        <v>3186.04</v>
      </c>
      <c r="EB1689" s="36">
        <v>2067.84</v>
      </c>
      <c r="EC1689" s="36">
        <v>2181.4899999999998</v>
      </c>
      <c r="ED1689" s="36">
        <v>6128.69</v>
      </c>
      <c r="EE1689" s="36">
        <v>8109.6</v>
      </c>
      <c r="EF1689" s="36">
        <v>2414.35</v>
      </c>
      <c r="EG1689" s="36">
        <v>2007.57</v>
      </c>
      <c r="EH1689" s="36">
        <v>5008.88</v>
      </c>
      <c r="EI1689" s="36">
        <v>3606.67</v>
      </c>
      <c r="EJ1689" s="36">
        <v>9709.2199999999993</v>
      </c>
      <c r="EK1689" s="36">
        <v>9283.1</v>
      </c>
      <c r="EL1689" s="36">
        <v>12363.89</v>
      </c>
      <c r="EM1689" s="36">
        <v>3852.28</v>
      </c>
      <c r="EN1689" s="36">
        <v>3515.26</v>
      </c>
      <c r="EO1689" s="36">
        <v>3230.18</v>
      </c>
      <c r="EP1689" s="36">
        <v>4150.24</v>
      </c>
      <c r="EQ1689" s="36">
        <v>2597.06</v>
      </c>
      <c r="ER1689" s="36">
        <v>2900.46</v>
      </c>
      <c r="ES1689" s="36">
        <v>2729.27</v>
      </c>
      <c r="ET1689" s="36">
        <v>1276.9100000000001</v>
      </c>
      <c r="EU1689" s="36">
        <v>3550.48</v>
      </c>
      <c r="EV1689" s="36">
        <v>714.21</v>
      </c>
      <c r="EW1689" s="36">
        <v>0</v>
      </c>
      <c r="EX1689" s="36">
        <v>1523.99</v>
      </c>
      <c r="EY1689" s="36">
        <v>2049.9299999999998</v>
      </c>
      <c r="EZ1689" s="36">
        <v>2143.7600000000002</v>
      </c>
      <c r="FA1689" s="36">
        <v>4458.79</v>
      </c>
      <c r="FB1689" s="36">
        <v>2480.88</v>
      </c>
      <c r="FC1689" s="36">
        <v>3338.82</v>
      </c>
      <c r="FD1689" s="36">
        <v>2588.17</v>
      </c>
      <c r="FE1689" s="36">
        <v>1280.0999999999999</v>
      </c>
      <c r="FF1689" s="36">
        <v>8401.6200000000008</v>
      </c>
      <c r="FG1689" s="36">
        <v>2724.68</v>
      </c>
      <c r="FH1689" s="36">
        <v>3492.99</v>
      </c>
      <c r="FI1689" s="36">
        <v>2986.26</v>
      </c>
      <c r="FJ1689" s="36">
        <v>4496.78</v>
      </c>
      <c r="FK1689" s="36">
        <v>3446.09</v>
      </c>
      <c r="FL1689" s="36">
        <v>3522.4650000000001</v>
      </c>
      <c r="FM1689" s="36">
        <v>6907.7677999999996</v>
      </c>
      <c r="FN1689" s="36">
        <v>3451.1509000000001</v>
      </c>
      <c r="FO1689" s="36">
        <v>6316.9025000000001</v>
      </c>
      <c r="FP1689" s="36">
        <v>6154.2857000000004</v>
      </c>
      <c r="FQ1689" s="36">
        <v>8603.5414000000001</v>
      </c>
    </row>
    <row r="1690" spans="1:173">
      <c r="A1690" s="1">
        <v>42052</v>
      </c>
      <c r="B1690" s="36">
        <v>3806.6345000000001</v>
      </c>
      <c r="C1690" s="36">
        <v>2445.2600000000002</v>
      </c>
      <c r="D1690" s="36">
        <v>3522.3220000000001</v>
      </c>
      <c r="E1690" s="36">
        <v>5911.098</v>
      </c>
      <c r="F1690" s="36">
        <v>7020.0529999999999</v>
      </c>
      <c r="G1690" s="36">
        <v>6276.1729999999998</v>
      </c>
      <c r="H1690" s="36">
        <v>1894.306</v>
      </c>
      <c r="I1690" s="36"/>
      <c r="J1690" s="36">
        <v>2900.35</v>
      </c>
      <c r="K1690" s="36">
        <v>4813.22</v>
      </c>
      <c r="L1690" s="36">
        <v>1436.88</v>
      </c>
      <c r="M1690" s="36">
        <v>5396.73</v>
      </c>
      <c r="N1690" s="36">
        <v>1992.32</v>
      </c>
      <c r="O1690" s="36">
        <v>2374.77</v>
      </c>
      <c r="P1690" s="36">
        <v>2826.06</v>
      </c>
      <c r="Q1690" s="36">
        <v>3499.86</v>
      </c>
      <c r="R1690" s="36">
        <v>2561.52</v>
      </c>
      <c r="S1690" s="36">
        <v>4519.8599999999997</v>
      </c>
      <c r="T1690" s="36">
        <v>2767.42</v>
      </c>
      <c r="U1690" s="36">
        <v>2765.48</v>
      </c>
      <c r="V1690" s="36">
        <v>1448.74</v>
      </c>
      <c r="W1690" s="36">
        <v>4963.43</v>
      </c>
      <c r="X1690" s="36">
        <v>4574.87</v>
      </c>
      <c r="Y1690" s="36">
        <v>4221.46</v>
      </c>
      <c r="Z1690" s="36">
        <v>2423.29</v>
      </c>
      <c r="AA1690" s="36">
        <v>1564.74</v>
      </c>
      <c r="AB1690" s="36">
        <v>3131.02</v>
      </c>
      <c r="AC1690" s="36">
        <v>4521.16</v>
      </c>
      <c r="AD1690" s="36">
        <v>4574.05</v>
      </c>
      <c r="AE1690" s="36">
        <v>2543.16</v>
      </c>
      <c r="AF1690" s="36">
        <v>4565.08</v>
      </c>
      <c r="AG1690" s="36">
        <v>5568.21</v>
      </c>
      <c r="AH1690" s="36">
        <v>2440.21</v>
      </c>
      <c r="AI1690" s="36">
        <v>6504.03</v>
      </c>
      <c r="AJ1690" s="36">
        <v>3026.77</v>
      </c>
      <c r="AK1690" s="36">
        <v>2253.75</v>
      </c>
      <c r="AL1690" s="36">
        <v>4177.8599999999997</v>
      </c>
      <c r="AM1690" s="36">
        <v>2372.06</v>
      </c>
      <c r="AN1690" s="36">
        <v>4701.6499999999996</v>
      </c>
      <c r="AO1690" s="36">
        <v>1364.28</v>
      </c>
      <c r="AP1690" s="36">
        <v>2362.7399999999998</v>
      </c>
      <c r="AQ1690" s="36">
        <v>2813.37</v>
      </c>
      <c r="AR1690" s="36">
        <v>2047.5</v>
      </c>
      <c r="AS1690" s="36">
        <v>2732.66</v>
      </c>
      <c r="AT1690" s="36">
        <v>1478.93</v>
      </c>
      <c r="AU1690" s="36">
        <v>3247.39</v>
      </c>
      <c r="AV1690" s="36">
        <v>2497.37</v>
      </c>
      <c r="AW1690" s="36">
        <v>3140.11</v>
      </c>
      <c r="AX1690" s="36">
        <v>2141.1</v>
      </c>
      <c r="AY1690" s="36">
        <v>2229.67</v>
      </c>
      <c r="AZ1690" s="36">
        <v>3588.04</v>
      </c>
      <c r="BA1690" s="36">
        <v>3330.95</v>
      </c>
      <c r="BB1690" s="36">
        <v>4462.1499999999996</v>
      </c>
      <c r="BC1690" s="36">
        <v>4616.3100000000004</v>
      </c>
      <c r="BD1690" s="36">
        <v>1405.92</v>
      </c>
      <c r="BE1690" s="36">
        <v>2604.98</v>
      </c>
      <c r="BF1690" s="36">
        <v>2832.06</v>
      </c>
      <c r="BG1690" s="36">
        <v>3704.96</v>
      </c>
      <c r="BH1690" s="36">
        <v>4251.33</v>
      </c>
      <c r="BI1690" s="36">
        <v>6334.16</v>
      </c>
      <c r="BJ1690" s="36">
        <v>9020.75</v>
      </c>
      <c r="BK1690" s="36">
        <v>1516.36</v>
      </c>
      <c r="BL1690" s="36">
        <v>3966.58</v>
      </c>
      <c r="BM1690" s="36">
        <v>4323.41</v>
      </c>
      <c r="BN1690" s="36">
        <v>6495.11</v>
      </c>
      <c r="BO1690" s="36">
        <v>14545.24</v>
      </c>
      <c r="BP1690" s="36">
        <v>11192.4</v>
      </c>
      <c r="BQ1690" s="36">
        <v>6651.9</v>
      </c>
      <c r="BR1690" s="36">
        <v>1722.65</v>
      </c>
      <c r="BS1690" s="36">
        <v>4431.99</v>
      </c>
      <c r="BT1690" s="36">
        <v>2370.4699999999998</v>
      </c>
      <c r="BU1690" s="36">
        <v>1522.47</v>
      </c>
      <c r="BV1690" s="36">
        <v>2781.01</v>
      </c>
      <c r="BW1690" s="36">
        <v>2343.5300000000002</v>
      </c>
      <c r="BX1690" s="36">
        <v>1222.43</v>
      </c>
      <c r="BY1690" s="36">
        <v>4432.9399999999996</v>
      </c>
      <c r="BZ1690" s="36">
        <v>9728.7900000000009</v>
      </c>
      <c r="CA1690" s="36">
        <v>6485.19</v>
      </c>
      <c r="CB1690" s="36">
        <v>2595.58</v>
      </c>
      <c r="CC1690" s="36">
        <v>2289.62</v>
      </c>
      <c r="CD1690" s="36">
        <v>5551.65</v>
      </c>
      <c r="CE1690" s="36">
        <v>5946.98</v>
      </c>
      <c r="CF1690" s="36">
        <v>7664.87</v>
      </c>
      <c r="CG1690" s="36">
        <v>1747.95</v>
      </c>
      <c r="CH1690" s="36">
        <v>4980.28</v>
      </c>
      <c r="CI1690" s="36">
        <v>8849.84</v>
      </c>
      <c r="CJ1690" s="36">
        <v>5858.72</v>
      </c>
      <c r="CK1690" s="36">
        <v>2142.71</v>
      </c>
      <c r="CL1690" s="36">
        <v>9488.33</v>
      </c>
      <c r="CM1690" s="36">
        <v>8299.0499999999993</v>
      </c>
      <c r="CN1690" s="36">
        <v>3211.11</v>
      </c>
      <c r="CO1690" s="36">
        <v>4937.49</v>
      </c>
      <c r="CP1690" s="36">
        <v>1273.01</v>
      </c>
      <c r="CQ1690" s="36">
        <v>3302.87</v>
      </c>
      <c r="CR1690" s="36">
        <v>2567.13</v>
      </c>
      <c r="CS1690" s="36">
        <v>2477.02</v>
      </c>
      <c r="CT1690" s="36">
        <v>3327.25</v>
      </c>
      <c r="CU1690" s="36">
        <v>2810.77</v>
      </c>
      <c r="CV1690" s="36">
        <v>2279.5500000000002</v>
      </c>
      <c r="CW1690" s="36">
        <v>2015.89</v>
      </c>
      <c r="CX1690" s="36">
        <v>1442.38</v>
      </c>
      <c r="CY1690" s="36">
        <v>6438.8</v>
      </c>
      <c r="CZ1690" s="36">
        <v>5439.86</v>
      </c>
      <c r="DA1690" s="36">
        <v>6023.22</v>
      </c>
      <c r="DB1690" s="36">
        <v>6855.89</v>
      </c>
      <c r="DC1690" s="36">
        <v>7117.45</v>
      </c>
      <c r="DD1690" s="36">
        <v>3796.69</v>
      </c>
      <c r="DE1690" s="36">
        <v>2832.29</v>
      </c>
      <c r="DF1690" s="36">
        <v>5646.77</v>
      </c>
      <c r="DG1690" s="36">
        <v>7592.75</v>
      </c>
      <c r="DH1690" s="36">
        <v>2170.09</v>
      </c>
      <c r="DI1690" s="36">
        <v>4816.13</v>
      </c>
      <c r="DJ1690" s="36">
        <v>2788.63</v>
      </c>
      <c r="DK1690" s="36">
        <v>2942.02</v>
      </c>
      <c r="DL1690" s="36">
        <v>10398.6</v>
      </c>
      <c r="DM1690" s="36">
        <v>903.1</v>
      </c>
      <c r="DN1690" s="36">
        <v>6167.66</v>
      </c>
      <c r="DO1690" s="36">
        <v>4481.45</v>
      </c>
      <c r="DP1690" s="36">
        <v>9970.59</v>
      </c>
      <c r="DQ1690" s="36">
        <v>26644.28</v>
      </c>
      <c r="DR1690" s="36">
        <v>3665.06</v>
      </c>
      <c r="DS1690" s="36">
        <v>2744.39</v>
      </c>
      <c r="DT1690" s="36">
        <v>2434.06</v>
      </c>
      <c r="DU1690" s="36">
        <v>2631.49</v>
      </c>
      <c r="DV1690" s="36">
        <v>4947.32</v>
      </c>
      <c r="DW1690" s="36">
        <v>5055.59</v>
      </c>
      <c r="DX1690" s="36">
        <v>4578.0200000000004</v>
      </c>
      <c r="DY1690" s="36">
        <v>3030.32</v>
      </c>
      <c r="DZ1690" s="36">
        <v>12296.36</v>
      </c>
      <c r="EA1690" s="36">
        <v>2942.57</v>
      </c>
      <c r="EB1690" s="36">
        <v>1946.62</v>
      </c>
      <c r="EC1690" s="36">
        <v>1978.85</v>
      </c>
      <c r="ED1690" s="36">
        <v>5974.58</v>
      </c>
      <c r="EE1690" s="36">
        <v>7893.66</v>
      </c>
      <c r="EF1690" s="36">
        <v>2355.66</v>
      </c>
      <c r="EG1690" s="36">
        <v>1925.57</v>
      </c>
      <c r="EH1690" s="36">
        <v>5008.37</v>
      </c>
      <c r="EI1690" s="36">
        <v>3534.87</v>
      </c>
      <c r="EJ1690" s="36">
        <v>9045.11</v>
      </c>
      <c r="EK1690" s="36">
        <v>8769.7099999999991</v>
      </c>
      <c r="EL1690" s="36">
        <v>12173.58</v>
      </c>
      <c r="EM1690" s="36">
        <v>3754.24</v>
      </c>
      <c r="EN1690" s="36">
        <v>3431.03</v>
      </c>
      <c r="EO1690" s="36">
        <v>3079.26</v>
      </c>
      <c r="EP1690" s="36">
        <v>4126.92</v>
      </c>
      <c r="EQ1690" s="36">
        <v>2571.67</v>
      </c>
      <c r="ER1690" s="36">
        <v>2950.29</v>
      </c>
      <c r="ES1690" s="36">
        <v>2732.74</v>
      </c>
      <c r="ET1690" s="36">
        <v>1266.6099999999999</v>
      </c>
      <c r="EU1690" s="36">
        <v>3536.22</v>
      </c>
      <c r="EV1690" s="36">
        <v>699.43</v>
      </c>
      <c r="EW1690" s="36">
        <v>0</v>
      </c>
      <c r="EX1690" s="36">
        <v>1491.44</v>
      </c>
      <c r="EY1690" s="36">
        <v>2005.68</v>
      </c>
      <c r="EZ1690" s="36">
        <v>2101.56</v>
      </c>
      <c r="FA1690" s="36">
        <v>4360.03</v>
      </c>
      <c r="FB1690" s="36">
        <v>2368.34</v>
      </c>
      <c r="FC1690" s="36">
        <v>3220.73</v>
      </c>
      <c r="FD1690" s="36">
        <v>2473.34</v>
      </c>
      <c r="FE1690" s="36">
        <v>1287.8900000000001</v>
      </c>
      <c r="FF1690" s="36">
        <v>8432.6299999999992</v>
      </c>
      <c r="FG1690" s="36">
        <v>2735.92</v>
      </c>
      <c r="FH1690" s="36">
        <v>3404.61</v>
      </c>
      <c r="FI1690" s="36">
        <v>2976.89</v>
      </c>
      <c r="FJ1690" s="36">
        <v>4482.9399999999996</v>
      </c>
      <c r="FK1690" s="36">
        <v>3510.13</v>
      </c>
      <c r="FL1690" s="36">
        <v>3459.1550000000002</v>
      </c>
      <c r="FM1690" s="36">
        <v>6742.2547999999997</v>
      </c>
      <c r="FN1690" s="36">
        <v>3374.7773999999999</v>
      </c>
      <c r="FO1690" s="36">
        <v>6266.3518999999997</v>
      </c>
      <c r="FP1690" s="36">
        <v>6099.0752000000002</v>
      </c>
      <c r="FQ1690" s="36">
        <v>8553.6311000000005</v>
      </c>
    </row>
    <row r="1691" spans="1:173">
      <c r="A1691" s="1">
        <v>42048</v>
      </c>
      <c r="B1691" s="36">
        <v>3723.4267</v>
      </c>
      <c r="C1691" s="36">
        <v>2427.4740000000002</v>
      </c>
      <c r="D1691" s="36">
        <v>3469.828</v>
      </c>
      <c r="E1691" s="36">
        <v>5769.2719999999999</v>
      </c>
      <c r="F1691" s="36">
        <v>6815.848</v>
      </c>
      <c r="G1691" s="36">
        <v>6113.6170000000002</v>
      </c>
      <c r="H1691" s="36">
        <v>1825.4880000000001</v>
      </c>
      <c r="I1691" s="36"/>
      <c r="J1691" s="36">
        <v>2861.15</v>
      </c>
      <c r="K1691" s="36">
        <v>4689.7700000000004</v>
      </c>
      <c r="L1691" s="36">
        <v>1376.26</v>
      </c>
      <c r="M1691" s="36">
        <v>5328.65</v>
      </c>
      <c r="N1691" s="36">
        <v>1969.36</v>
      </c>
      <c r="O1691" s="36">
        <v>2348.29</v>
      </c>
      <c r="P1691" s="36">
        <v>2779.87</v>
      </c>
      <c r="Q1691" s="36">
        <v>3445</v>
      </c>
      <c r="R1691" s="36">
        <v>2501.06</v>
      </c>
      <c r="S1691" s="36">
        <v>4452.42</v>
      </c>
      <c r="T1691" s="36">
        <v>2700.97</v>
      </c>
      <c r="U1691" s="36">
        <v>2662.6</v>
      </c>
      <c r="V1691" s="36">
        <v>1426.25</v>
      </c>
      <c r="W1691" s="36">
        <v>4850.12</v>
      </c>
      <c r="X1691" s="36">
        <v>4392.75</v>
      </c>
      <c r="Y1691" s="36">
        <v>4065.84</v>
      </c>
      <c r="Z1691" s="36">
        <v>2365.79</v>
      </c>
      <c r="AA1691" s="36">
        <v>1542.71</v>
      </c>
      <c r="AB1691" s="36">
        <v>3042.42</v>
      </c>
      <c r="AC1691" s="36">
        <v>4446.6400000000003</v>
      </c>
      <c r="AD1691" s="36">
        <v>4447.09</v>
      </c>
      <c r="AE1691" s="36">
        <v>2486.9</v>
      </c>
      <c r="AF1691" s="36">
        <v>4493.67</v>
      </c>
      <c r="AG1691" s="36">
        <v>5561.42</v>
      </c>
      <c r="AH1691" s="36">
        <v>2403.66</v>
      </c>
      <c r="AI1691" s="36">
        <v>6353.43</v>
      </c>
      <c r="AJ1691" s="36">
        <v>3028.63</v>
      </c>
      <c r="AK1691" s="36">
        <v>2233.12</v>
      </c>
      <c r="AL1691" s="36">
        <v>4104.6899999999996</v>
      </c>
      <c r="AM1691" s="36">
        <v>2303.06</v>
      </c>
      <c r="AN1691" s="36">
        <v>4503.97</v>
      </c>
      <c r="AO1691" s="36">
        <v>1300.02</v>
      </c>
      <c r="AP1691" s="36">
        <v>2263.58</v>
      </c>
      <c r="AQ1691" s="36">
        <v>2766.61</v>
      </c>
      <c r="AR1691" s="36">
        <v>2004.75</v>
      </c>
      <c r="AS1691" s="36">
        <v>2719.61</v>
      </c>
      <c r="AT1691" s="36">
        <v>1447.85</v>
      </c>
      <c r="AU1691" s="36">
        <v>3200.64</v>
      </c>
      <c r="AV1691" s="36">
        <v>2466.14</v>
      </c>
      <c r="AW1691" s="36">
        <v>3094.22</v>
      </c>
      <c r="AX1691" s="36">
        <v>2089.8200000000002</v>
      </c>
      <c r="AY1691" s="36">
        <v>2149.09</v>
      </c>
      <c r="AZ1691" s="36">
        <v>3512.16</v>
      </c>
      <c r="BA1691" s="36">
        <v>3196.26</v>
      </c>
      <c r="BB1691" s="36">
        <v>4396.3599999999997</v>
      </c>
      <c r="BC1691" s="36">
        <v>4503.66</v>
      </c>
      <c r="BD1691" s="36">
        <v>1395.62</v>
      </c>
      <c r="BE1691" s="36">
        <v>2547.04</v>
      </c>
      <c r="BF1691" s="36">
        <v>2794.83</v>
      </c>
      <c r="BG1691" s="36">
        <v>3653.44</v>
      </c>
      <c r="BH1691" s="36">
        <v>4092.59</v>
      </c>
      <c r="BI1691" s="36">
        <v>6282.77</v>
      </c>
      <c r="BJ1691" s="36">
        <v>8999.9500000000007</v>
      </c>
      <c r="BK1691" s="36">
        <v>1490.03</v>
      </c>
      <c r="BL1691" s="36">
        <v>3730.68</v>
      </c>
      <c r="BM1691" s="36">
        <v>4239.3900000000003</v>
      </c>
      <c r="BN1691" s="36">
        <v>6422.22</v>
      </c>
      <c r="BO1691" s="36">
        <v>14307.11</v>
      </c>
      <c r="BP1691" s="36">
        <v>11043.61</v>
      </c>
      <c r="BQ1691" s="36">
        <v>6481.99</v>
      </c>
      <c r="BR1691" s="36">
        <v>1640.76</v>
      </c>
      <c r="BS1691" s="36">
        <v>4348.13</v>
      </c>
      <c r="BT1691" s="36">
        <v>2311.3200000000002</v>
      </c>
      <c r="BU1691" s="36">
        <v>1483.61</v>
      </c>
      <c r="BV1691" s="36">
        <v>2699.61</v>
      </c>
      <c r="BW1691" s="36">
        <v>2235.69</v>
      </c>
      <c r="BX1691" s="36">
        <v>1180.99</v>
      </c>
      <c r="BY1691" s="36">
        <v>4279.3500000000004</v>
      </c>
      <c r="BZ1691" s="36">
        <v>9310.8799999999992</v>
      </c>
      <c r="CA1691" s="36">
        <v>6141.71</v>
      </c>
      <c r="CB1691" s="36">
        <v>2519.5300000000002</v>
      </c>
      <c r="CC1691" s="36">
        <v>2225.09</v>
      </c>
      <c r="CD1691" s="36">
        <v>5325.96</v>
      </c>
      <c r="CE1691" s="36">
        <v>5643.8</v>
      </c>
      <c r="CF1691" s="36">
        <v>7419.68</v>
      </c>
      <c r="CG1691" s="36">
        <v>1658.83</v>
      </c>
      <c r="CH1691" s="36">
        <v>4882.66</v>
      </c>
      <c r="CI1691" s="36">
        <v>8708.18</v>
      </c>
      <c r="CJ1691" s="36">
        <v>5749.1</v>
      </c>
      <c r="CK1691" s="36">
        <v>2084.37</v>
      </c>
      <c r="CL1691" s="36">
        <v>9443.7800000000007</v>
      </c>
      <c r="CM1691" s="36">
        <v>8340.81</v>
      </c>
      <c r="CN1691" s="36">
        <v>3183.41</v>
      </c>
      <c r="CO1691" s="36">
        <v>4936.84</v>
      </c>
      <c r="CP1691" s="36">
        <v>1280.8699999999999</v>
      </c>
      <c r="CQ1691" s="36">
        <v>3297.64</v>
      </c>
      <c r="CR1691" s="36">
        <v>2484.84</v>
      </c>
      <c r="CS1691" s="36">
        <v>2444.34</v>
      </c>
      <c r="CT1691" s="36">
        <v>3264.72</v>
      </c>
      <c r="CU1691" s="36">
        <v>2748.67</v>
      </c>
      <c r="CV1691" s="36">
        <v>2214.7800000000002</v>
      </c>
      <c r="CW1691" s="36">
        <v>1978.02</v>
      </c>
      <c r="CX1691" s="36">
        <v>1365.91</v>
      </c>
      <c r="CY1691" s="36">
        <v>6296.54</v>
      </c>
      <c r="CZ1691" s="36">
        <v>5313.91</v>
      </c>
      <c r="DA1691" s="36">
        <v>5784.42</v>
      </c>
      <c r="DB1691" s="36">
        <v>6807.77</v>
      </c>
      <c r="DC1691" s="36">
        <v>6978.55</v>
      </c>
      <c r="DD1691" s="36">
        <v>3571.73</v>
      </c>
      <c r="DE1691" s="36">
        <v>2798.15</v>
      </c>
      <c r="DF1691" s="36">
        <v>5688.13</v>
      </c>
      <c r="DG1691" s="36">
        <v>7136.65</v>
      </c>
      <c r="DH1691" s="36">
        <v>2135.33</v>
      </c>
      <c r="DI1691" s="36">
        <v>4735.91</v>
      </c>
      <c r="DJ1691" s="36">
        <v>2742.46</v>
      </c>
      <c r="DK1691" s="36">
        <v>2879.58</v>
      </c>
      <c r="DL1691" s="36">
        <v>10345.81</v>
      </c>
      <c r="DM1691" s="36">
        <v>890.41</v>
      </c>
      <c r="DN1691" s="36">
        <v>6027.54</v>
      </c>
      <c r="DO1691" s="36">
        <v>4382.2700000000004</v>
      </c>
      <c r="DP1691" s="36">
        <v>9546.7999999999993</v>
      </c>
      <c r="DQ1691" s="36">
        <v>25761.919999999998</v>
      </c>
      <c r="DR1691" s="36">
        <v>3591.87</v>
      </c>
      <c r="DS1691" s="36">
        <v>2688.24</v>
      </c>
      <c r="DT1691" s="36">
        <v>2163.67</v>
      </c>
      <c r="DU1691" s="36">
        <v>2535.69</v>
      </c>
      <c r="DV1691" s="36">
        <v>4843.8900000000003</v>
      </c>
      <c r="DW1691" s="36">
        <v>5012.3599999999997</v>
      </c>
      <c r="DX1691" s="36">
        <v>4534.3999999999996</v>
      </c>
      <c r="DY1691" s="36">
        <v>2950.09</v>
      </c>
      <c r="DZ1691" s="36">
        <v>11499.14</v>
      </c>
      <c r="EA1691" s="36">
        <v>2882.56</v>
      </c>
      <c r="EB1691" s="36">
        <v>1933.13</v>
      </c>
      <c r="EC1691" s="36">
        <v>1928.85</v>
      </c>
      <c r="ED1691" s="36">
        <v>5854.4</v>
      </c>
      <c r="EE1691" s="36">
        <v>7718.25</v>
      </c>
      <c r="EF1691" s="36">
        <v>2286.8000000000002</v>
      </c>
      <c r="EG1691" s="36">
        <v>1904.31</v>
      </c>
      <c r="EH1691" s="36">
        <v>4649.3599999999997</v>
      </c>
      <c r="EI1691" s="36">
        <v>3460.49</v>
      </c>
      <c r="EJ1691" s="36">
        <v>8891.8700000000008</v>
      </c>
      <c r="EK1691" s="36">
        <v>8704.4599999999991</v>
      </c>
      <c r="EL1691" s="36">
        <v>11663.95</v>
      </c>
      <c r="EM1691" s="36">
        <v>3700.39</v>
      </c>
      <c r="EN1691" s="36">
        <v>3296.93</v>
      </c>
      <c r="EO1691" s="36">
        <v>2949.43</v>
      </c>
      <c r="EP1691" s="36">
        <v>4051.22</v>
      </c>
      <c r="EQ1691" s="36">
        <v>2492.6999999999998</v>
      </c>
      <c r="ER1691" s="36">
        <v>2862.38</v>
      </c>
      <c r="ES1691" s="36">
        <v>2651.8</v>
      </c>
      <c r="ET1691" s="36">
        <v>1264.1199999999999</v>
      </c>
      <c r="EU1691" s="36">
        <v>3547.43</v>
      </c>
      <c r="EV1691" s="36">
        <v>692.18</v>
      </c>
      <c r="EW1691" s="36">
        <v>0</v>
      </c>
      <c r="EX1691" s="36">
        <v>1438.58</v>
      </c>
      <c r="EY1691" s="36">
        <v>1982.76</v>
      </c>
      <c r="EZ1691" s="36">
        <v>2075.36</v>
      </c>
      <c r="FA1691" s="36">
        <v>4280.42</v>
      </c>
      <c r="FB1691" s="36">
        <v>2343.8200000000002</v>
      </c>
      <c r="FC1691" s="36">
        <v>3124.17</v>
      </c>
      <c r="FD1691" s="36">
        <v>2445.64</v>
      </c>
      <c r="FE1691" s="36">
        <v>1282.08</v>
      </c>
      <c r="FF1691" s="36">
        <v>8258.39</v>
      </c>
      <c r="FG1691" s="36">
        <v>2584.75</v>
      </c>
      <c r="FH1691" s="36">
        <v>3290.62</v>
      </c>
      <c r="FI1691" s="36">
        <v>2970.45</v>
      </c>
      <c r="FJ1691" s="36">
        <v>4313.47</v>
      </c>
      <c r="FK1691" s="36">
        <v>3162.69</v>
      </c>
      <c r="FL1691" s="36">
        <v>3408.902</v>
      </c>
      <c r="FM1691" s="36">
        <v>6669.2013999999999</v>
      </c>
      <c r="FN1691" s="36">
        <v>3292.6500999999998</v>
      </c>
      <c r="FO1691" s="36">
        <v>6219.7380999999996</v>
      </c>
      <c r="FP1691" s="36">
        <v>5964.1478999999999</v>
      </c>
      <c r="FQ1691" s="36">
        <v>8210.9825000000001</v>
      </c>
    </row>
    <row r="1692" spans="1:173">
      <c r="A1692" s="1">
        <v>42041</v>
      </c>
      <c r="B1692" s="36">
        <v>3551.7316999999998</v>
      </c>
      <c r="C1692" s="36">
        <v>2325.241</v>
      </c>
      <c r="D1692" s="36">
        <v>3312.42</v>
      </c>
      <c r="E1692" s="36">
        <v>5534.7849999999999</v>
      </c>
      <c r="F1692" s="36">
        <v>6526.9489999999996</v>
      </c>
      <c r="G1692" s="36">
        <v>5858.0240000000003</v>
      </c>
      <c r="H1692" s="36">
        <v>1730.9659999999999</v>
      </c>
      <c r="I1692" s="36"/>
      <c r="J1692" s="36">
        <v>2728.78</v>
      </c>
      <c r="K1692" s="36">
        <v>4499.55</v>
      </c>
      <c r="L1692" s="36">
        <v>1304.49</v>
      </c>
      <c r="M1692" s="36">
        <v>5095.45</v>
      </c>
      <c r="N1692" s="36">
        <v>1907.7</v>
      </c>
      <c r="O1692" s="36">
        <v>2300.6799999999998</v>
      </c>
      <c r="P1692" s="36">
        <v>2652.84</v>
      </c>
      <c r="Q1692" s="36">
        <v>3318.79</v>
      </c>
      <c r="R1692" s="36">
        <v>2413.7199999999998</v>
      </c>
      <c r="S1692" s="36">
        <v>4274.63</v>
      </c>
      <c r="T1692" s="36">
        <v>2555.84</v>
      </c>
      <c r="U1692" s="36">
        <v>2547.79</v>
      </c>
      <c r="V1692" s="36">
        <v>1366.69</v>
      </c>
      <c r="W1692" s="36">
        <v>4660.78</v>
      </c>
      <c r="X1692" s="36">
        <v>4192.46</v>
      </c>
      <c r="Y1692" s="36">
        <v>3838.24</v>
      </c>
      <c r="Z1692" s="36">
        <v>2289.65</v>
      </c>
      <c r="AA1692" s="36">
        <v>1485.35</v>
      </c>
      <c r="AB1692" s="36">
        <v>2883.07</v>
      </c>
      <c r="AC1692" s="36">
        <v>4259.2</v>
      </c>
      <c r="AD1692" s="36">
        <v>4216.1499999999996</v>
      </c>
      <c r="AE1692" s="36">
        <v>2382.7800000000002</v>
      </c>
      <c r="AF1692" s="36">
        <v>4329.5200000000004</v>
      </c>
      <c r="AG1692" s="36">
        <v>5324.46</v>
      </c>
      <c r="AH1692" s="36">
        <v>2330.2399999999998</v>
      </c>
      <c r="AI1692" s="36">
        <v>6074.74</v>
      </c>
      <c r="AJ1692" s="36">
        <v>2945.69</v>
      </c>
      <c r="AK1692" s="36">
        <v>2114.39</v>
      </c>
      <c r="AL1692" s="36">
        <v>3927.69</v>
      </c>
      <c r="AM1692" s="36">
        <v>2215.62</v>
      </c>
      <c r="AN1692" s="36">
        <v>4205.54</v>
      </c>
      <c r="AO1692" s="36">
        <v>1219.8900000000001</v>
      </c>
      <c r="AP1692" s="36">
        <v>2131.04</v>
      </c>
      <c r="AQ1692" s="36">
        <v>2650.76</v>
      </c>
      <c r="AR1692" s="36">
        <v>1954.87</v>
      </c>
      <c r="AS1692" s="36">
        <v>2679.21</v>
      </c>
      <c r="AT1692" s="36">
        <v>1403.4</v>
      </c>
      <c r="AU1692" s="36">
        <v>3085.62</v>
      </c>
      <c r="AV1692" s="36">
        <v>2367.56</v>
      </c>
      <c r="AW1692" s="36">
        <v>2989.96</v>
      </c>
      <c r="AX1692" s="36">
        <v>2034.33</v>
      </c>
      <c r="AY1692" s="36">
        <v>2080.0100000000002</v>
      </c>
      <c r="AZ1692" s="36">
        <v>3367.82</v>
      </c>
      <c r="BA1692" s="36">
        <v>3100.74</v>
      </c>
      <c r="BB1692" s="36">
        <v>4260.51</v>
      </c>
      <c r="BC1692" s="36">
        <v>4388.47</v>
      </c>
      <c r="BD1692" s="36">
        <v>1347.82</v>
      </c>
      <c r="BE1692" s="36">
        <v>2501.58</v>
      </c>
      <c r="BF1692" s="36">
        <v>2680.74</v>
      </c>
      <c r="BG1692" s="36">
        <v>3515.06</v>
      </c>
      <c r="BH1692" s="36">
        <v>3937.9</v>
      </c>
      <c r="BI1692" s="36">
        <v>6183.71</v>
      </c>
      <c r="BJ1692" s="36">
        <v>8642.18</v>
      </c>
      <c r="BK1692" s="36">
        <v>1426.2</v>
      </c>
      <c r="BL1692" s="36">
        <v>3519.61</v>
      </c>
      <c r="BM1692" s="36">
        <v>4113.8</v>
      </c>
      <c r="BN1692" s="36">
        <v>6209.7</v>
      </c>
      <c r="BO1692" s="36">
        <v>13051.36</v>
      </c>
      <c r="BP1692" s="36">
        <v>10610.14</v>
      </c>
      <c r="BQ1692" s="36">
        <v>6302.37</v>
      </c>
      <c r="BR1692" s="36">
        <v>1560.77</v>
      </c>
      <c r="BS1692" s="36">
        <v>4225.96</v>
      </c>
      <c r="BT1692" s="36">
        <v>2220.0500000000002</v>
      </c>
      <c r="BU1692" s="36">
        <v>1437.65</v>
      </c>
      <c r="BV1692" s="36">
        <v>2573.09</v>
      </c>
      <c r="BW1692" s="36">
        <v>2154.2199999999998</v>
      </c>
      <c r="BX1692" s="36">
        <v>1133.28</v>
      </c>
      <c r="BY1692" s="36">
        <v>4129.38</v>
      </c>
      <c r="BZ1692" s="36">
        <v>8774.06</v>
      </c>
      <c r="CA1692" s="36">
        <v>5783.24</v>
      </c>
      <c r="CB1692" s="36">
        <v>2374.5700000000002</v>
      </c>
      <c r="CC1692" s="36">
        <v>2116.19</v>
      </c>
      <c r="CD1692" s="36">
        <v>5071.05</v>
      </c>
      <c r="CE1692" s="36">
        <v>5130.4399999999996</v>
      </c>
      <c r="CF1692" s="36">
        <v>7167.54</v>
      </c>
      <c r="CG1692" s="36">
        <v>1458.01</v>
      </c>
      <c r="CH1692" s="36">
        <v>4697.96</v>
      </c>
      <c r="CI1692" s="36">
        <v>8424.59</v>
      </c>
      <c r="CJ1692" s="36">
        <v>5595.64</v>
      </c>
      <c r="CK1692" s="36">
        <v>1992.56</v>
      </c>
      <c r="CL1692" s="36">
        <v>9020.16</v>
      </c>
      <c r="CM1692" s="36">
        <v>7959.05</v>
      </c>
      <c r="CN1692" s="36">
        <v>3102.65</v>
      </c>
      <c r="CO1692" s="36">
        <v>4684.9399999999996</v>
      </c>
      <c r="CP1692" s="36">
        <v>1225.5899999999999</v>
      </c>
      <c r="CQ1692" s="36">
        <v>3237.78</v>
      </c>
      <c r="CR1692" s="36">
        <v>2394.9699999999998</v>
      </c>
      <c r="CS1692" s="36">
        <v>2329.75</v>
      </c>
      <c r="CT1692" s="36">
        <v>3138.19</v>
      </c>
      <c r="CU1692" s="36">
        <v>2651.28</v>
      </c>
      <c r="CV1692" s="36">
        <v>2140.4</v>
      </c>
      <c r="CW1692" s="36">
        <v>1924.54</v>
      </c>
      <c r="CX1692" s="36">
        <v>1357.3</v>
      </c>
      <c r="CY1692" s="36">
        <v>6128.71</v>
      </c>
      <c r="CZ1692" s="36">
        <v>5086.75</v>
      </c>
      <c r="DA1692" s="36">
        <v>5541.21</v>
      </c>
      <c r="DB1692" s="36">
        <v>6382.79</v>
      </c>
      <c r="DC1692" s="36">
        <v>6618.45</v>
      </c>
      <c r="DD1692" s="36">
        <v>3343.18</v>
      </c>
      <c r="DE1692" s="36">
        <v>2695.92</v>
      </c>
      <c r="DF1692" s="36">
        <v>5637.83</v>
      </c>
      <c r="DG1692" s="36">
        <v>6856.13</v>
      </c>
      <c r="DH1692" s="36">
        <v>2027.44</v>
      </c>
      <c r="DI1692" s="36">
        <v>4536.8</v>
      </c>
      <c r="DJ1692" s="36">
        <v>2560.58</v>
      </c>
      <c r="DK1692" s="36">
        <v>2664.55</v>
      </c>
      <c r="DL1692" s="36">
        <v>9817.19</v>
      </c>
      <c r="DM1692" s="36">
        <v>843.47</v>
      </c>
      <c r="DN1692" s="36">
        <v>5721.77</v>
      </c>
      <c r="DO1692" s="36">
        <v>4213.5</v>
      </c>
      <c r="DP1692" s="36">
        <v>8981.2000000000007</v>
      </c>
      <c r="DQ1692" s="36">
        <v>24472.46</v>
      </c>
      <c r="DR1692" s="36">
        <v>3504.55</v>
      </c>
      <c r="DS1692" s="36">
        <v>2516.3000000000002</v>
      </c>
      <c r="DT1692" s="36">
        <v>1923.01</v>
      </c>
      <c r="DU1692" s="36">
        <v>2472.02</v>
      </c>
      <c r="DV1692" s="36">
        <v>4616.12</v>
      </c>
      <c r="DW1692" s="36">
        <v>4842.2</v>
      </c>
      <c r="DX1692" s="36">
        <v>4384.29</v>
      </c>
      <c r="DY1692" s="36">
        <v>2759.03</v>
      </c>
      <c r="DZ1692" s="36">
        <v>10627.62</v>
      </c>
      <c r="EA1692" s="36">
        <v>2747.73</v>
      </c>
      <c r="EB1692" s="36">
        <v>1829.74</v>
      </c>
      <c r="EC1692" s="36">
        <v>1846.97</v>
      </c>
      <c r="ED1692" s="36">
        <v>5605.14</v>
      </c>
      <c r="EE1692" s="36">
        <v>7434.15</v>
      </c>
      <c r="EF1692" s="36">
        <v>2213.4699999999998</v>
      </c>
      <c r="EG1692" s="36">
        <v>1803.33</v>
      </c>
      <c r="EH1692" s="36">
        <v>4456.96</v>
      </c>
      <c r="EI1692" s="36">
        <v>3317.46</v>
      </c>
      <c r="EJ1692" s="36">
        <v>8697.94</v>
      </c>
      <c r="EK1692" s="36">
        <v>8412.0400000000009</v>
      </c>
      <c r="EL1692" s="36">
        <v>11265.77</v>
      </c>
      <c r="EM1692" s="36">
        <v>3517.13</v>
      </c>
      <c r="EN1692" s="36">
        <v>3199.16</v>
      </c>
      <c r="EO1692" s="36">
        <v>2885.37</v>
      </c>
      <c r="EP1692" s="36">
        <v>3832.04</v>
      </c>
      <c r="EQ1692" s="36">
        <v>2372.14</v>
      </c>
      <c r="ER1692" s="36">
        <v>2597.19</v>
      </c>
      <c r="ES1692" s="36">
        <v>2546.36</v>
      </c>
      <c r="ET1692" s="36">
        <v>1227.6300000000001</v>
      </c>
      <c r="EU1692" s="36">
        <v>3458.71</v>
      </c>
      <c r="EV1692" s="36">
        <v>663.93</v>
      </c>
      <c r="EW1692" s="36">
        <v>0</v>
      </c>
      <c r="EX1692" s="36">
        <v>1381.91</v>
      </c>
      <c r="EY1692" s="36">
        <v>1921.25</v>
      </c>
      <c r="EZ1692" s="36">
        <v>2004.36</v>
      </c>
      <c r="FA1692" s="36">
        <v>4169.3900000000003</v>
      </c>
      <c r="FB1692" s="36">
        <v>2296.37</v>
      </c>
      <c r="FC1692" s="36">
        <v>2957.67</v>
      </c>
      <c r="FD1692" s="36">
        <v>2339.86</v>
      </c>
      <c r="FE1692" s="36">
        <v>1209.8599999999999</v>
      </c>
      <c r="FF1692" s="36">
        <v>7993.46</v>
      </c>
      <c r="FG1692" s="36">
        <v>2446.31</v>
      </c>
      <c r="FH1692" s="36">
        <v>3195.95</v>
      </c>
      <c r="FI1692" s="36">
        <v>2877.38</v>
      </c>
      <c r="FJ1692" s="36">
        <v>4248</v>
      </c>
      <c r="FK1692" s="36">
        <v>3010.22</v>
      </c>
      <c r="FL1692" s="36">
        <v>3280.8829999999998</v>
      </c>
      <c r="FM1692" s="36">
        <v>6435.7599</v>
      </c>
      <c r="FN1692" s="36">
        <v>3159.837</v>
      </c>
      <c r="FO1692" s="36">
        <v>5951.4988000000003</v>
      </c>
      <c r="FP1692" s="36">
        <v>5679.9475000000002</v>
      </c>
      <c r="FQ1692" s="36">
        <v>7737.7597999999998</v>
      </c>
    </row>
    <row r="1693" spans="1:173">
      <c r="A1693" s="1">
        <v>42034</v>
      </c>
      <c r="B1693" s="36">
        <v>3643.7429000000002</v>
      </c>
      <c r="C1693" s="36">
        <v>2405.38</v>
      </c>
      <c r="D1693" s="36">
        <v>3434.39</v>
      </c>
      <c r="E1693" s="36">
        <v>5632.7280000000001</v>
      </c>
      <c r="F1693" s="36">
        <v>6546.5969999999998</v>
      </c>
      <c r="G1693" s="36">
        <v>5910.5060000000003</v>
      </c>
      <c r="H1693" s="36">
        <v>1680.58</v>
      </c>
      <c r="I1693" s="36"/>
      <c r="J1693" s="36">
        <v>2826.85</v>
      </c>
      <c r="K1693" s="36">
        <v>4547.18</v>
      </c>
      <c r="L1693" s="36">
        <v>1299.3800000000001</v>
      </c>
      <c r="M1693" s="36">
        <v>5310.26</v>
      </c>
      <c r="N1693" s="36">
        <v>2016.06</v>
      </c>
      <c r="O1693" s="36">
        <v>2378.19</v>
      </c>
      <c r="P1693" s="36">
        <v>2753.6</v>
      </c>
      <c r="Q1693" s="36">
        <v>3463.97</v>
      </c>
      <c r="R1693" s="36">
        <v>2475.33</v>
      </c>
      <c r="S1693" s="36">
        <v>4416.58</v>
      </c>
      <c r="T1693" s="36">
        <v>2660.59</v>
      </c>
      <c r="U1693" s="36">
        <v>2671.7</v>
      </c>
      <c r="V1693" s="36">
        <v>1420.71</v>
      </c>
      <c r="W1693" s="36">
        <v>4803.7299999999996</v>
      </c>
      <c r="X1693" s="36">
        <v>4266.91</v>
      </c>
      <c r="Y1693" s="36">
        <v>3978.62</v>
      </c>
      <c r="Z1693" s="36">
        <v>2280.6999999999998</v>
      </c>
      <c r="AA1693" s="36">
        <v>1550.34</v>
      </c>
      <c r="AB1693" s="36">
        <v>3013.21</v>
      </c>
      <c r="AC1693" s="36">
        <v>4302</v>
      </c>
      <c r="AD1693" s="36">
        <v>4289.58</v>
      </c>
      <c r="AE1693" s="36">
        <v>2407.19</v>
      </c>
      <c r="AF1693" s="36">
        <v>4414.6099999999997</v>
      </c>
      <c r="AG1693" s="36">
        <v>5475.41</v>
      </c>
      <c r="AH1693" s="36">
        <v>2437.4</v>
      </c>
      <c r="AI1693" s="36">
        <v>6182.36</v>
      </c>
      <c r="AJ1693" s="36">
        <v>3075.84</v>
      </c>
      <c r="AK1693" s="36">
        <v>2142.7399999999998</v>
      </c>
      <c r="AL1693" s="36">
        <v>4097.4399999999996</v>
      </c>
      <c r="AM1693" s="36">
        <v>2243.59</v>
      </c>
      <c r="AN1693" s="36">
        <v>3986.69</v>
      </c>
      <c r="AO1693" s="36">
        <v>1169.21</v>
      </c>
      <c r="AP1693" s="36">
        <v>2136.14</v>
      </c>
      <c r="AQ1693" s="36">
        <v>2825.8</v>
      </c>
      <c r="AR1693" s="36">
        <v>1958.96</v>
      </c>
      <c r="AS1693" s="36">
        <v>2696.68</v>
      </c>
      <c r="AT1693" s="36">
        <v>1444.9</v>
      </c>
      <c r="AU1693" s="36">
        <v>3482.61</v>
      </c>
      <c r="AV1693" s="36">
        <v>2505.17</v>
      </c>
      <c r="AW1693" s="36">
        <v>2996.35</v>
      </c>
      <c r="AX1693" s="36">
        <v>2046.3</v>
      </c>
      <c r="AY1693" s="36">
        <v>2113.25</v>
      </c>
      <c r="AZ1693" s="36">
        <v>3453.75</v>
      </c>
      <c r="BA1693" s="36">
        <v>3201.87</v>
      </c>
      <c r="BB1693" s="36">
        <v>4299.09</v>
      </c>
      <c r="BC1693" s="36">
        <v>4502.2299999999996</v>
      </c>
      <c r="BD1693" s="36">
        <v>1419.16</v>
      </c>
      <c r="BE1693" s="36">
        <v>2612.75</v>
      </c>
      <c r="BF1693" s="36">
        <v>2770.12</v>
      </c>
      <c r="BG1693" s="36">
        <v>3688.85</v>
      </c>
      <c r="BH1693" s="36">
        <v>3996.24</v>
      </c>
      <c r="BI1693" s="36">
        <v>6449.72</v>
      </c>
      <c r="BJ1693" s="36">
        <v>9175.49</v>
      </c>
      <c r="BK1693" s="36">
        <v>1491.28</v>
      </c>
      <c r="BL1693" s="36">
        <v>3643</v>
      </c>
      <c r="BM1693" s="36">
        <v>4195.26</v>
      </c>
      <c r="BN1693" s="36">
        <v>6418.24</v>
      </c>
      <c r="BO1693" s="36">
        <v>14493.84</v>
      </c>
      <c r="BP1693" s="36">
        <v>11036.22</v>
      </c>
      <c r="BQ1693" s="36">
        <v>6307.59</v>
      </c>
      <c r="BR1693" s="36">
        <v>1592.34</v>
      </c>
      <c r="BS1693" s="36">
        <v>4216.9399999999996</v>
      </c>
      <c r="BT1693" s="36">
        <v>2217.3000000000002</v>
      </c>
      <c r="BU1693" s="36">
        <v>1468.54</v>
      </c>
      <c r="BV1693" s="36">
        <v>2605.66</v>
      </c>
      <c r="BW1693" s="36">
        <v>2136.77</v>
      </c>
      <c r="BX1693" s="36">
        <v>1178.74</v>
      </c>
      <c r="BY1693" s="36">
        <v>4200.3599999999997</v>
      </c>
      <c r="BZ1693" s="36">
        <v>8778.7099999999991</v>
      </c>
      <c r="CA1693" s="36">
        <v>5992.15</v>
      </c>
      <c r="CB1693" s="36">
        <v>2310.16</v>
      </c>
      <c r="CC1693" s="36">
        <v>2111.3000000000002</v>
      </c>
      <c r="CD1693" s="36">
        <v>4849.04</v>
      </c>
      <c r="CE1693" s="36">
        <v>4760.4799999999996</v>
      </c>
      <c r="CF1693" s="36">
        <v>7396.2</v>
      </c>
      <c r="CG1693" s="36">
        <v>1533.52</v>
      </c>
      <c r="CH1693" s="36">
        <v>4751.6499999999996</v>
      </c>
      <c r="CI1693" s="36">
        <v>8506.0400000000009</v>
      </c>
      <c r="CJ1693" s="36">
        <v>5721.14</v>
      </c>
      <c r="CK1693" s="36">
        <v>2048.12</v>
      </c>
      <c r="CL1693" s="36">
        <v>9139.17</v>
      </c>
      <c r="CM1693" s="36">
        <v>8291.2900000000009</v>
      </c>
      <c r="CN1693" s="36">
        <v>3174.08</v>
      </c>
      <c r="CO1693" s="36">
        <v>4800.84</v>
      </c>
      <c r="CP1693" s="36">
        <v>1253.82</v>
      </c>
      <c r="CQ1693" s="36">
        <v>3276.23</v>
      </c>
      <c r="CR1693" s="36">
        <v>2405.69</v>
      </c>
      <c r="CS1693" s="36">
        <v>2365.64</v>
      </c>
      <c r="CT1693" s="36">
        <v>3220.11</v>
      </c>
      <c r="CU1693" s="36">
        <v>2613.9899999999998</v>
      </c>
      <c r="CV1693" s="36">
        <v>2114</v>
      </c>
      <c r="CW1693" s="36">
        <v>1958.55</v>
      </c>
      <c r="CX1693" s="36">
        <v>1286.68</v>
      </c>
      <c r="CY1693" s="36">
        <v>6269.82</v>
      </c>
      <c r="CZ1693" s="36">
        <v>5222.41</v>
      </c>
      <c r="DA1693" s="36">
        <v>5386.59</v>
      </c>
      <c r="DB1693" s="36">
        <v>6264.55</v>
      </c>
      <c r="DC1693" s="36">
        <v>6826.93</v>
      </c>
      <c r="DD1693" s="36">
        <v>3325.33</v>
      </c>
      <c r="DE1693" s="36">
        <v>2920.63</v>
      </c>
      <c r="DF1693" s="36">
        <v>5377.83</v>
      </c>
      <c r="DG1693" s="36">
        <v>6633.19</v>
      </c>
      <c r="DH1693" s="36">
        <v>2174.5500000000002</v>
      </c>
      <c r="DI1693" s="36">
        <v>4742.84</v>
      </c>
      <c r="DJ1693" s="36">
        <v>2575.42</v>
      </c>
      <c r="DK1693" s="36">
        <v>2757.08</v>
      </c>
      <c r="DL1693" s="36">
        <v>9755.1</v>
      </c>
      <c r="DM1693" s="36">
        <v>881.31</v>
      </c>
      <c r="DN1693" s="36">
        <v>5860.25</v>
      </c>
      <c r="DO1693" s="36">
        <v>4311.0600000000004</v>
      </c>
      <c r="DP1693" s="36">
        <v>9027.11</v>
      </c>
      <c r="DQ1693" s="36">
        <v>23791.31</v>
      </c>
      <c r="DR1693" s="36">
        <v>3597.04</v>
      </c>
      <c r="DS1693" s="36">
        <v>2710.56</v>
      </c>
      <c r="DT1693" s="36">
        <v>1980.66</v>
      </c>
      <c r="DU1693" s="36">
        <v>2482.2800000000002</v>
      </c>
      <c r="DV1693" s="36">
        <v>4784.95</v>
      </c>
      <c r="DW1693" s="36">
        <v>4895.9799999999996</v>
      </c>
      <c r="DX1693" s="36">
        <v>4543.5600000000004</v>
      </c>
      <c r="DY1693" s="36">
        <v>2893.92</v>
      </c>
      <c r="DZ1693" s="36">
        <v>10484.36</v>
      </c>
      <c r="EA1693" s="36">
        <v>2898.39</v>
      </c>
      <c r="EB1693" s="36">
        <v>1902.7</v>
      </c>
      <c r="EC1693" s="36">
        <v>1929.88</v>
      </c>
      <c r="ED1693" s="36">
        <v>5708.23</v>
      </c>
      <c r="EE1693" s="36">
        <v>7737.6</v>
      </c>
      <c r="EF1693" s="36">
        <v>2273.02</v>
      </c>
      <c r="EG1693" s="36">
        <v>1906.77</v>
      </c>
      <c r="EH1693" s="36">
        <v>4502.1400000000003</v>
      </c>
      <c r="EI1693" s="36">
        <v>3414.6</v>
      </c>
      <c r="EJ1693" s="36">
        <v>8876.82</v>
      </c>
      <c r="EK1693" s="36">
        <v>8632.48</v>
      </c>
      <c r="EL1693" s="36">
        <v>12046.62</v>
      </c>
      <c r="EM1693" s="36">
        <v>3764.46</v>
      </c>
      <c r="EN1693" s="36">
        <v>3215.15</v>
      </c>
      <c r="EO1693" s="36">
        <v>2792.25</v>
      </c>
      <c r="EP1693" s="36">
        <v>3808.65</v>
      </c>
      <c r="EQ1693" s="36">
        <v>2308.5300000000002</v>
      </c>
      <c r="ER1693" s="36">
        <v>2286.89</v>
      </c>
      <c r="ES1693" s="36">
        <v>2471.19</v>
      </c>
      <c r="ET1693" s="36">
        <v>1311.54</v>
      </c>
      <c r="EU1693" s="36">
        <v>3567.74</v>
      </c>
      <c r="EV1693" s="36">
        <v>702.49</v>
      </c>
      <c r="EW1693" s="36">
        <v>0</v>
      </c>
      <c r="EX1693" s="36">
        <v>1432.84</v>
      </c>
      <c r="EY1693" s="36">
        <v>2032.3</v>
      </c>
      <c r="EZ1693" s="36">
        <v>2097.71</v>
      </c>
      <c r="FA1693" s="36">
        <v>4261.6400000000003</v>
      </c>
      <c r="FB1693" s="36">
        <v>2385.9</v>
      </c>
      <c r="FC1693" s="36">
        <v>3098.64</v>
      </c>
      <c r="FD1693" s="36">
        <v>2387.2399999999998</v>
      </c>
      <c r="FE1693" s="36">
        <v>1162.18</v>
      </c>
      <c r="FF1693" s="36">
        <v>8326.85</v>
      </c>
      <c r="FG1693" s="36">
        <v>2600.16</v>
      </c>
      <c r="FH1693" s="36">
        <v>3395.62</v>
      </c>
      <c r="FI1693" s="36">
        <v>2871.66</v>
      </c>
      <c r="FJ1693" s="36">
        <v>3948.39</v>
      </c>
      <c r="FK1693" s="36">
        <v>3000.42</v>
      </c>
      <c r="FL1693" s="36">
        <v>3452.8539999999998</v>
      </c>
      <c r="FM1693" s="36">
        <v>6802.0568999999996</v>
      </c>
      <c r="FN1693" s="36">
        <v>3276.2237</v>
      </c>
      <c r="FO1693" s="36">
        <v>6131.5177999999996</v>
      </c>
      <c r="FP1693" s="36">
        <v>5802.1903000000002</v>
      </c>
      <c r="FQ1693" s="36">
        <v>7531.2542000000003</v>
      </c>
    </row>
    <row r="1694" spans="1:173">
      <c r="A1694" s="1">
        <v>42027</v>
      </c>
      <c r="B1694" s="36">
        <v>3715.779</v>
      </c>
      <c r="C1694" s="36">
        <v>2564.5140000000001</v>
      </c>
      <c r="D1694" s="36">
        <v>3571.732</v>
      </c>
      <c r="E1694" s="36">
        <v>5633.2889999999998</v>
      </c>
      <c r="F1694" s="36">
        <v>6502.067</v>
      </c>
      <c r="G1694" s="36">
        <v>5849.4459999999999</v>
      </c>
      <c r="H1694" s="36">
        <v>1697.288</v>
      </c>
      <c r="I1694" s="36"/>
      <c r="J1694" s="36">
        <v>2963.65</v>
      </c>
      <c r="K1694" s="36">
        <v>4518.67</v>
      </c>
      <c r="L1694" s="36">
        <v>1300.48</v>
      </c>
      <c r="M1694" s="36">
        <v>5570.28</v>
      </c>
      <c r="N1694" s="36">
        <v>2084.2600000000002</v>
      </c>
      <c r="O1694" s="36">
        <v>2471.87</v>
      </c>
      <c r="P1694" s="36">
        <v>2710.97</v>
      </c>
      <c r="Q1694" s="36">
        <v>3510.91</v>
      </c>
      <c r="R1694" s="36">
        <v>2475.39</v>
      </c>
      <c r="S1694" s="36">
        <v>4424.49</v>
      </c>
      <c r="T1694" s="36">
        <v>2691.1</v>
      </c>
      <c r="U1694" s="36">
        <v>2702.9</v>
      </c>
      <c r="V1694" s="36">
        <v>1440.34</v>
      </c>
      <c r="W1694" s="36">
        <v>4849.97</v>
      </c>
      <c r="X1694" s="36">
        <v>4309.74</v>
      </c>
      <c r="Y1694" s="36">
        <v>3991.21</v>
      </c>
      <c r="Z1694" s="36">
        <v>2262.4699999999998</v>
      </c>
      <c r="AA1694" s="36">
        <v>1588.43</v>
      </c>
      <c r="AB1694" s="36">
        <v>3020.7</v>
      </c>
      <c r="AC1694" s="36">
        <v>4321.53</v>
      </c>
      <c r="AD1694" s="36">
        <v>4187.88</v>
      </c>
      <c r="AE1694" s="36">
        <v>2347.0700000000002</v>
      </c>
      <c r="AF1694" s="36">
        <v>4430.93</v>
      </c>
      <c r="AG1694" s="36">
        <v>5509.47</v>
      </c>
      <c r="AH1694" s="36">
        <v>2400.39</v>
      </c>
      <c r="AI1694" s="36">
        <v>6231.51</v>
      </c>
      <c r="AJ1694" s="36">
        <v>3304.81</v>
      </c>
      <c r="AK1694" s="36">
        <v>2292.7399999999998</v>
      </c>
      <c r="AL1694" s="36">
        <v>4169.43</v>
      </c>
      <c r="AM1694" s="36">
        <v>2239.13</v>
      </c>
      <c r="AN1694" s="36">
        <v>3983.73</v>
      </c>
      <c r="AO1694" s="36">
        <v>1160.4100000000001</v>
      </c>
      <c r="AP1694" s="36">
        <v>2160.9299999999998</v>
      </c>
      <c r="AQ1694" s="36">
        <v>2811.9</v>
      </c>
      <c r="AR1694" s="36">
        <v>1918.16</v>
      </c>
      <c r="AS1694" s="36">
        <v>2602.29</v>
      </c>
      <c r="AT1694" s="36">
        <v>1432.45</v>
      </c>
      <c r="AU1694" s="36">
        <v>3397.66</v>
      </c>
      <c r="AV1694" s="36">
        <v>2532.41</v>
      </c>
      <c r="AW1694" s="36">
        <v>3000.16</v>
      </c>
      <c r="AX1694" s="36">
        <v>2035.08</v>
      </c>
      <c r="AY1694" s="36">
        <v>2085.31</v>
      </c>
      <c r="AZ1694" s="36">
        <v>3439.41</v>
      </c>
      <c r="BA1694" s="36">
        <v>3146.48</v>
      </c>
      <c r="BB1694" s="36">
        <v>4296.82</v>
      </c>
      <c r="BC1694" s="36">
        <v>4327.47</v>
      </c>
      <c r="BD1694" s="36">
        <v>1489.01</v>
      </c>
      <c r="BE1694" s="36">
        <v>2595.4899999999998</v>
      </c>
      <c r="BF1694" s="36">
        <v>2716.49</v>
      </c>
      <c r="BG1694" s="36">
        <v>3650.4</v>
      </c>
      <c r="BH1694" s="36">
        <v>3969.2</v>
      </c>
      <c r="BI1694" s="36">
        <v>6860.83</v>
      </c>
      <c r="BJ1694" s="36">
        <v>8960.06</v>
      </c>
      <c r="BK1694" s="36">
        <v>1528.18</v>
      </c>
      <c r="BL1694" s="36">
        <v>3813.06</v>
      </c>
      <c r="BM1694" s="36">
        <v>4174.2299999999996</v>
      </c>
      <c r="BN1694" s="36">
        <v>6466.34</v>
      </c>
      <c r="BO1694" s="36">
        <v>15570.63</v>
      </c>
      <c r="BP1694" s="36">
        <v>11381.93</v>
      </c>
      <c r="BQ1694" s="36">
        <v>6366.02</v>
      </c>
      <c r="BR1694" s="36">
        <v>1569.49</v>
      </c>
      <c r="BS1694" s="36">
        <v>4215.6499999999996</v>
      </c>
      <c r="BT1694" s="36">
        <v>2201.0300000000002</v>
      </c>
      <c r="BU1694" s="36">
        <v>1470.21</v>
      </c>
      <c r="BV1694" s="36">
        <v>2621.56</v>
      </c>
      <c r="BW1694" s="36">
        <v>2160.85</v>
      </c>
      <c r="BX1694" s="36">
        <v>1198.57</v>
      </c>
      <c r="BY1694" s="36">
        <v>4221.74</v>
      </c>
      <c r="BZ1694" s="36">
        <v>9048.86</v>
      </c>
      <c r="CA1694" s="36">
        <v>5918.22</v>
      </c>
      <c r="CB1694" s="36">
        <v>2347.41</v>
      </c>
      <c r="CC1694" s="36">
        <v>2120.65</v>
      </c>
      <c r="CD1694" s="36">
        <v>4846.67</v>
      </c>
      <c r="CE1694" s="36">
        <v>4633.51</v>
      </c>
      <c r="CF1694" s="36">
        <v>7574.13</v>
      </c>
      <c r="CG1694" s="36">
        <v>1435.89</v>
      </c>
      <c r="CH1694" s="36">
        <v>4808.1400000000003</v>
      </c>
      <c r="CI1694" s="36">
        <v>8795.61</v>
      </c>
      <c r="CJ1694" s="36">
        <v>5905.23</v>
      </c>
      <c r="CK1694" s="36">
        <v>1999.4</v>
      </c>
      <c r="CL1694" s="36">
        <v>9206.0400000000009</v>
      </c>
      <c r="CM1694" s="36">
        <v>8381.84</v>
      </c>
      <c r="CN1694" s="36">
        <v>3144.57</v>
      </c>
      <c r="CO1694" s="36">
        <v>4830.45</v>
      </c>
      <c r="CP1694" s="36">
        <v>1234.44</v>
      </c>
      <c r="CQ1694" s="36">
        <v>3320.06</v>
      </c>
      <c r="CR1694" s="36">
        <v>2365.5100000000002</v>
      </c>
      <c r="CS1694" s="36">
        <v>2289.06</v>
      </c>
      <c r="CT1694" s="36">
        <v>3258.87</v>
      </c>
      <c r="CU1694" s="36">
        <v>2579.4299999999998</v>
      </c>
      <c r="CV1694" s="36">
        <v>2120.09</v>
      </c>
      <c r="CW1694" s="36">
        <v>1924.13</v>
      </c>
      <c r="CX1694" s="36">
        <v>1276.47</v>
      </c>
      <c r="CY1694" s="36">
        <v>6249.76</v>
      </c>
      <c r="CZ1694" s="36">
        <v>5287.85</v>
      </c>
      <c r="DA1694" s="36">
        <v>5409.31</v>
      </c>
      <c r="DB1694" s="36">
        <v>6405.04</v>
      </c>
      <c r="DC1694" s="36">
        <v>6915.01</v>
      </c>
      <c r="DD1694" s="36">
        <v>3329.75</v>
      </c>
      <c r="DE1694" s="36">
        <v>2881.1</v>
      </c>
      <c r="DF1694" s="36">
        <v>5282.45</v>
      </c>
      <c r="DG1694" s="36">
        <v>6634.42</v>
      </c>
      <c r="DH1694" s="36">
        <v>2167.83</v>
      </c>
      <c r="DI1694" s="36">
        <v>4827.34</v>
      </c>
      <c r="DJ1694" s="36">
        <v>2406</v>
      </c>
      <c r="DK1694" s="36">
        <v>2848.59</v>
      </c>
      <c r="DL1694" s="36">
        <v>10314.99</v>
      </c>
      <c r="DM1694" s="36">
        <v>968.08</v>
      </c>
      <c r="DN1694" s="36">
        <v>5679.27</v>
      </c>
      <c r="DO1694" s="36">
        <v>4309.6499999999996</v>
      </c>
      <c r="DP1694" s="36">
        <v>8306.56</v>
      </c>
      <c r="DQ1694" s="36">
        <v>20947.68</v>
      </c>
      <c r="DR1694" s="36">
        <v>3622.79</v>
      </c>
      <c r="DS1694" s="36">
        <v>2678.24</v>
      </c>
      <c r="DT1694" s="36">
        <v>2084.4699999999998</v>
      </c>
      <c r="DU1694" s="36">
        <v>2479.9899999999998</v>
      </c>
      <c r="DV1694" s="36">
        <v>4871.6499999999996</v>
      </c>
      <c r="DW1694" s="36">
        <v>4808.12</v>
      </c>
      <c r="DX1694" s="36">
        <v>4489.45</v>
      </c>
      <c r="DY1694" s="36">
        <v>3008.22</v>
      </c>
      <c r="DZ1694" s="36">
        <v>10609.31</v>
      </c>
      <c r="EA1694" s="36">
        <v>2900.87</v>
      </c>
      <c r="EB1694" s="36">
        <v>1922.63</v>
      </c>
      <c r="EC1694" s="36">
        <v>1905.16</v>
      </c>
      <c r="ED1694" s="36">
        <v>5819.56</v>
      </c>
      <c r="EE1694" s="36">
        <v>7776.77</v>
      </c>
      <c r="EF1694" s="36">
        <v>2300.75</v>
      </c>
      <c r="EG1694" s="36">
        <v>1903.5</v>
      </c>
      <c r="EH1694" s="36">
        <v>4502.38</v>
      </c>
      <c r="EI1694" s="36">
        <v>3435.35</v>
      </c>
      <c r="EJ1694" s="36">
        <v>8964.16</v>
      </c>
      <c r="EK1694" s="36">
        <v>8947.5300000000007</v>
      </c>
      <c r="EL1694" s="36">
        <v>12318.1</v>
      </c>
      <c r="EM1694" s="36">
        <v>3838.74</v>
      </c>
      <c r="EN1694" s="36">
        <v>3224.88</v>
      </c>
      <c r="EO1694" s="36">
        <v>2795.3</v>
      </c>
      <c r="EP1694" s="36">
        <v>3838.42</v>
      </c>
      <c r="EQ1694" s="36">
        <v>2336.54</v>
      </c>
      <c r="ER1694" s="36">
        <v>2201.2800000000002</v>
      </c>
      <c r="ES1694" s="36">
        <v>2420.12</v>
      </c>
      <c r="ET1694" s="36">
        <v>1430.23</v>
      </c>
      <c r="EU1694" s="36">
        <v>3822.26</v>
      </c>
      <c r="EV1694" s="36">
        <v>727.89</v>
      </c>
      <c r="EW1694" s="36">
        <v>0</v>
      </c>
      <c r="EX1694" s="36">
        <v>1434.98</v>
      </c>
      <c r="EY1694" s="36">
        <v>2102.46</v>
      </c>
      <c r="EZ1694" s="36">
        <v>2153.92</v>
      </c>
      <c r="FA1694" s="36">
        <v>4352.38</v>
      </c>
      <c r="FB1694" s="36">
        <v>2504.4299999999998</v>
      </c>
      <c r="FC1694" s="36">
        <v>3108.31</v>
      </c>
      <c r="FD1694" s="36">
        <v>2376.94</v>
      </c>
      <c r="FE1694" s="36">
        <v>1137.29</v>
      </c>
      <c r="FF1694" s="36">
        <v>8427.09</v>
      </c>
      <c r="FG1694" s="36">
        <v>2656.01</v>
      </c>
      <c r="FH1694" s="36">
        <v>3491.13</v>
      </c>
      <c r="FI1694" s="36">
        <v>2878.68</v>
      </c>
      <c r="FJ1694" s="36">
        <v>3882.76</v>
      </c>
      <c r="FK1694" s="36">
        <v>2976.63</v>
      </c>
      <c r="FL1694" s="36">
        <v>3502.09</v>
      </c>
      <c r="FM1694" s="36">
        <v>6973.2510000000002</v>
      </c>
      <c r="FN1694" s="36">
        <v>3323.0295000000001</v>
      </c>
      <c r="FO1694" s="36">
        <v>6541.4561999999996</v>
      </c>
      <c r="FP1694" s="36">
        <v>5795.8591999999999</v>
      </c>
      <c r="FQ1694" s="36">
        <v>7527.7458999999999</v>
      </c>
    </row>
    <row r="1695" spans="1:173">
      <c r="A1695" s="1">
        <v>42020</v>
      </c>
      <c r="B1695" s="36">
        <v>3695.2903000000001</v>
      </c>
      <c r="C1695" s="36">
        <v>2653.0340000000001</v>
      </c>
      <c r="D1695" s="36">
        <v>3635.1460000000002</v>
      </c>
      <c r="E1695" s="36">
        <v>5520.1229999999996</v>
      </c>
      <c r="F1695" s="36">
        <v>6252.0749999999998</v>
      </c>
      <c r="G1695" s="36">
        <v>5629.8940000000002</v>
      </c>
      <c r="H1695" s="36">
        <v>1639.5550000000001</v>
      </c>
      <c r="I1695" s="36"/>
      <c r="J1695" s="36">
        <v>3029.33</v>
      </c>
      <c r="K1695" s="36">
        <v>4369.67</v>
      </c>
      <c r="L1695" s="36">
        <v>1254.74</v>
      </c>
      <c r="M1695" s="36">
        <v>5688.13</v>
      </c>
      <c r="N1695" s="36">
        <v>2174</v>
      </c>
      <c r="O1695" s="36">
        <v>2472.27</v>
      </c>
      <c r="P1695" s="36">
        <v>2703.76</v>
      </c>
      <c r="Q1695" s="36">
        <v>3396.33</v>
      </c>
      <c r="R1695" s="36">
        <v>2417.85</v>
      </c>
      <c r="S1695" s="36">
        <v>4414.96</v>
      </c>
      <c r="T1695" s="36">
        <v>2749.91</v>
      </c>
      <c r="U1695" s="36">
        <v>2701.19</v>
      </c>
      <c r="V1695" s="36">
        <v>1398</v>
      </c>
      <c r="W1695" s="36">
        <v>4701.8900000000003</v>
      </c>
      <c r="X1695" s="36">
        <v>4295.76</v>
      </c>
      <c r="Y1695" s="36">
        <v>3992.14</v>
      </c>
      <c r="Z1695" s="36">
        <v>2182.1</v>
      </c>
      <c r="AA1695" s="36">
        <v>1505.49</v>
      </c>
      <c r="AB1695" s="36">
        <v>2980</v>
      </c>
      <c r="AC1695" s="36">
        <v>4165.09</v>
      </c>
      <c r="AD1695" s="36">
        <v>4098.8999999999996</v>
      </c>
      <c r="AE1695" s="36">
        <v>2254.84</v>
      </c>
      <c r="AF1695" s="36">
        <v>4235.7700000000004</v>
      </c>
      <c r="AG1695" s="36">
        <v>5577.95</v>
      </c>
      <c r="AH1695" s="36">
        <v>2318.0500000000002</v>
      </c>
      <c r="AI1695" s="36">
        <v>6034.09</v>
      </c>
      <c r="AJ1695" s="36">
        <v>3468.26</v>
      </c>
      <c r="AK1695" s="36">
        <v>2378.52</v>
      </c>
      <c r="AL1695" s="36">
        <v>4048.13</v>
      </c>
      <c r="AM1695" s="36">
        <v>2153.2199999999998</v>
      </c>
      <c r="AN1695" s="36">
        <v>3878.19</v>
      </c>
      <c r="AO1695" s="36">
        <v>1131.6400000000001</v>
      </c>
      <c r="AP1695" s="36">
        <v>2106.3000000000002</v>
      </c>
      <c r="AQ1695" s="36">
        <v>2842.07</v>
      </c>
      <c r="AR1695" s="36">
        <v>1869.44</v>
      </c>
      <c r="AS1695" s="36">
        <v>2504.6799999999998</v>
      </c>
      <c r="AT1695" s="36">
        <v>1385.99</v>
      </c>
      <c r="AU1695" s="36">
        <v>3336.99</v>
      </c>
      <c r="AV1695" s="36">
        <v>2468.79</v>
      </c>
      <c r="AW1695" s="36">
        <v>2820.59</v>
      </c>
      <c r="AX1695" s="36">
        <v>1991.29</v>
      </c>
      <c r="AY1695" s="36">
        <v>1988.18</v>
      </c>
      <c r="AZ1695" s="36">
        <v>3346.22</v>
      </c>
      <c r="BA1695" s="36">
        <v>3057.6</v>
      </c>
      <c r="BB1695" s="36">
        <v>4106.8</v>
      </c>
      <c r="BC1695" s="36">
        <v>4271.46</v>
      </c>
      <c r="BD1695" s="36">
        <v>1323.56</v>
      </c>
      <c r="BE1695" s="36">
        <v>2642.54</v>
      </c>
      <c r="BF1695" s="36">
        <v>2727.77</v>
      </c>
      <c r="BG1695" s="36">
        <v>3554.31</v>
      </c>
      <c r="BH1695" s="36">
        <v>3879.95</v>
      </c>
      <c r="BI1695" s="36">
        <v>6430.16</v>
      </c>
      <c r="BJ1695" s="36">
        <v>8656.32</v>
      </c>
      <c r="BK1695" s="36">
        <v>1493.32</v>
      </c>
      <c r="BL1695" s="36">
        <v>3861.12</v>
      </c>
      <c r="BM1695" s="36">
        <v>4027.37</v>
      </c>
      <c r="BN1695" s="36">
        <v>6412.79</v>
      </c>
      <c r="BO1695" s="36">
        <v>14528.64</v>
      </c>
      <c r="BP1695" s="36">
        <v>11886.48</v>
      </c>
      <c r="BQ1695" s="36">
        <v>6209.97</v>
      </c>
      <c r="BR1695" s="36">
        <v>1524.43</v>
      </c>
      <c r="BS1695" s="36">
        <v>3964.95</v>
      </c>
      <c r="BT1695" s="36">
        <v>2115.4299999999998</v>
      </c>
      <c r="BU1695" s="36">
        <v>1432.95</v>
      </c>
      <c r="BV1695" s="36">
        <v>2486.64</v>
      </c>
      <c r="BW1695" s="36">
        <v>2019.2</v>
      </c>
      <c r="BX1695" s="36">
        <v>1171.6199999999999</v>
      </c>
      <c r="BY1695" s="36">
        <v>4160.99</v>
      </c>
      <c r="BZ1695" s="36">
        <v>9203.34</v>
      </c>
      <c r="CA1695" s="36">
        <v>5963.83</v>
      </c>
      <c r="CB1695" s="36">
        <v>2267.12</v>
      </c>
      <c r="CC1695" s="36">
        <v>2040.2</v>
      </c>
      <c r="CD1695" s="36">
        <v>4719.6499999999996</v>
      </c>
      <c r="CE1695" s="36">
        <v>4557.08</v>
      </c>
      <c r="CF1695" s="36">
        <v>7571.91</v>
      </c>
      <c r="CG1695" s="36">
        <v>1438.86</v>
      </c>
      <c r="CH1695" s="36">
        <v>4644.5200000000004</v>
      </c>
      <c r="CI1695" s="36">
        <v>8469.1200000000008</v>
      </c>
      <c r="CJ1695" s="36">
        <v>5739.77</v>
      </c>
      <c r="CK1695" s="36">
        <v>1942.95</v>
      </c>
      <c r="CL1695" s="36">
        <v>9183.85</v>
      </c>
      <c r="CM1695" s="36">
        <v>8626.81</v>
      </c>
      <c r="CN1695" s="36">
        <v>3181.88</v>
      </c>
      <c r="CO1695" s="36">
        <v>4867.04</v>
      </c>
      <c r="CP1695" s="36">
        <v>1200.6500000000001</v>
      </c>
      <c r="CQ1695" s="36">
        <v>3290.61</v>
      </c>
      <c r="CR1695" s="36">
        <v>2266.2800000000002</v>
      </c>
      <c r="CS1695" s="36">
        <v>2204.66</v>
      </c>
      <c r="CT1695" s="36">
        <v>3055.78</v>
      </c>
      <c r="CU1695" s="36">
        <v>2490.16</v>
      </c>
      <c r="CV1695" s="36">
        <v>2062.0700000000002</v>
      </c>
      <c r="CW1695" s="36">
        <v>1833.12</v>
      </c>
      <c r="CX1695" s="36">
        <v>1223.46</v>
      </c>
      <c r="CY1695" s="36">
        <v>6004.71</v>
      </c>
      <c r="CZ1695" s="36">
        <v>5111.13</v>
      </c>
      <c r="DA1695" s="36">
        <v>5078.43</v>
      </c>
      <c r="DB1695" s="36">
        <v>6183.47</v>
      </c>
      <c r="DC1695" s="36">
        <v>6842.03</v>
      </c>
      <c r="DD1695" s="36">
        <v>3002.62</v>
      </c>
      <c r="DE1695" s="36">
        <v>2955.73</v>
      </c>
      <c r="DF1695" s="36">
        <v>5098.55</v>
      </c>
      <c r="DG1695" s="36">
        <v>6269</v>
      </c>
      <c r="DH1695" s="36">
        <v>2229.46</v>
      </c>
      <c r="DI1695" s="36">
        <v>4688.8</v>
      </c>
      <c r="DJ1695" s="36">
        <v>2188.58</v>
      </c>
      <c r="DK1695" s="36">
        <v>2649.28</v>
      </c>
      <c r="DL1695" s="36">
        <v>11112.58</v>
      </c>
      <c r="DM1695" s="36">
        <v>958.37</v>
      </c>
      <c r="DN1695" s="36">
        <v>5524.42</v>
      </c>
      <c r="DO1695" s="36">
        <v>4236.7299999999996</v>
      </c>
      <c r="DP1695" s="36">
        <v>8298.84</v>
      </c>
      <c r="DQ1695" s="36">
        <v>20826.18</v>
      </c>
      <c r="DR1695" s="36">
        <v>3349.26</v>
      </c>
      <c r="DS1695" s="36">
        <v>2548.67</v>
      </c>
      <c r="DT1695" s="36">
        <v>2174.63</v>
      </c>
      <c r="DU1695" s="36">
        <v>2405.69</v>
      </c>
      <c r="DV1695" s="36">
        <v>4977.34</v>
      </c>
      <c r="DW1695" s="36">
        <v>4793.2299999999996</v>
      </c>
      <c r="DX1695" s="36">
        <v>4345.78</v>
      </c>
      <c r="DY1695" s="36">
        <v>3157.44</v>
      </c>
      <c r="DZ1695" s="36">
        <v>10302.290000000001</v>
      </c>
      <c r="EA1695" s="36">
        <v>2992.38</v>
      </c>
      <c r="EB1695" s="36">
        <v>1953.86</v>
      </c>
      <c r="EC1695" s="36">
        <v>1762.66</v>
      </c>
      <c r="ED1695" s="36">
        <v>5581.9</v>
      </c>
      <c r="EE1695" s="36">
        <v>7550.25</v>
      </c>
      <c r="EF1695" s="36">
        <v>2212.41</v>
      </c>
      <c r="EG1695" s="36">
        <v>1875.23</v>
      </c>
      <c r="EH1695" s="36">
        <v>4332.8500000000004</v>
      </c>
      <c r="EI1695" s="36">
        <v>3334.82</v>
      </c>
      <c r="EJ1695" s="36">
        <v>8377.36</v>
      </c>
      <c r="EK1695" s="36">
        <v>8264.01</v>
      </c>
      <c r="EL1695" s="36">
        <v>11238.8</v>
      </c>
      <c r="EM1695" s="36">
        <v>3813.96</v>
      </c>
      <c r="EN1695" s="36">
        <v>2971.32</v>
      </c>
      <c r="EO1695" s="36">
        <v>2708.48</v>
      </c>
      <c r="EP1695" s="36">
        <v>3601.49</v>
      </c>
      <c r="EQ1695" s="36">
        <v>2220.98</v>
      </c>
      <c r="ER1695" s="36">
        <v>2035.9</v>
      </c>
      <c r="ES1695" s="36">
        <v>2379.4699999999998</v>
      </c>
      <c r="ET1695" s="36">
        <v>1496.69</v>
      </c>
      <c r="EU1695" s="36">
        <v>4012.2</v>
      </c>
      <c r="EV1695" s="36">
        <v>771.6</v>
      </c>
      <c r="EW1695" s="36">
        <v>0</v>
      </c>
      <c r="EX1695" s="36">
        <v>1396.94</v>
      </c>
      <c r="EY1695" s="36">
        <v>2200.2600000000002</v>
      </c>
      <c r="EZ1695" s="36">
        <v>2170.77</v>
      </c>
      <c r="FA1695" s="36">
        <v>4334.16</v>
      </c>
      <c r="FB1695" s="36">
        <v>2509.66</v>
      </c>
      <c r="FC1695" s="36">
        <v>3067.77</v>
      </c>
      <c r="FD1695" s="36">
        <v>2334.13</v>
      </c>
      <c r="FE1695" s="36">
        <v>1123.29</v>
      </c>
      <c r="FF1695" s="36">
        <v>7946.61</v>
      </c>
      <c r="FG1695" s="36">
        <v>2667.59</v>
      </c>
      <c r="FH1695" s="36">
        <v>3466.95</v>
      </c>
      <c r="FI1695" s="36">
        <v>2791.39</v>
      </c>
      <c r="FJ1695" s="36">
        <v>3759.75</v>
      </c>
      <c r="FK1695" s="36">
        <v>2936.83</v>
      </c>
      <c r="FL1695" s="36">
        <v>3559.5729999999999</v>
      </c>
      <c r="FM1695" s="36">
        <v>7171.8140999999996</v>
      </c>
      <c r="FN1695" s="36">
        <v>3268.8798000000002</v>
      </c>
      <c r="FO1695" s="36">
        <v>6736.1894000000002</v>
      </c>
      <c r="FP1695" s="36">
        <v>5690.8100999999997</v>
      </c>
      <c r="FQ1695" s="36">
        <v>7312.6665000000003</v>
      </c>
    </row>
    <row r="1696" spans="1:173">
      <c r="A1696" s="1">
        <v>42013</v>
      </c>
      <c r="B1696" s="36">
        <v>3609.9160999999999</v>
      </c>
      <c r="C1696" s="36">
        <v>2569.0189999999998</v>
      </c>
      <c r="D1696" s="36">
        <v>3546.723</v>
      </c>
      <c r="E1696" s="36">
        <v>5409.058</v>
      </c>
      <c r="F1696" s="36">
        <v>6128.0119999999997</v>
      </c>
      <c r="G1696" s="36">
        <v>5540.1710000000003</v>
      </c>
      <c r="H1696" s="36">
        <v>1553.239</v>
      </c>
      <c r="I1696" s="36"/>
      <c r="J1696" s="36">
        <v>2945.71</v>
      </c>
      <c r="K1696" s="36">
        <v>4291.83</v>
      </c>
      <c r="L1696" s="36">
        <v>1213.46</v>
      </c>
      <c r="M1696" s="36">
        <v>5523.13</v>
      </c>
      <c r="N1696" s="36">
        <v>2215.66</v>
      </c>
      <c r="O1696" s="36">
        <v>2428.75</v>
      </c>
      <c r="P1696" s="36">
        <v>2719.27</v>
      </c>
      <c r="Q1696" s="36">
        <v>3428.33</v>
      </c>
      <c r="R1696" s="36">
        <v>2370.2800000000002</v>
      </c>
      <c r="S1696" s="36">
        <v>4439.2</v>
      </c>
      <c r="T1696" s="36">
        <v>2730.34</v>
      </c>
      <c r="U1696" s="36">
        <v>2724.22</v>
      </c>
      <c r="V1696" s="36">
        <v>1373.51</v>
      </c>
      <c r="W1696" s="36">
        <v>4543.5200000000004</v>
      </c>
      <c r="X1696" s="36">
        <v>4180.71</v>
      </c>
      <c r="Y1696" s="36">
        <v>3856.32</v>
      </c>
      <c r="Z1696" s="36">
        <v>2147.17</v>
      </c>
      <c r="AA1696" s="36">
        <v>1485.78</v>
      </c>
      <c r="AB1696" s="36">
        <v>2956.71</v>
      </c>
      <c r="AC1696" s="36">
        <v>4093.59</v>
      </c>
      <c r="AD1696" s="36">
        <v>4060.81</v>
      </c>
      <c r="AE1696" s="36">
        <v>2243.61</v>
      </c>
      <c r="AF1696" s="36">
        <v>4156.72</v>
      </c>
      <c r="AG1696" s="36">
        <v>5646.34</v>
      </c>
      <c r="AH1696" s="36">
        <v>2261.17</v>
      </c>
      <c r="AI1696" s="36">
        <v>5901.32</v>
      </c>
      <c r="AJ1696" s="36">
        <v>3312.14</v>
      </c>
      <c r="AK1696" s="36">
        <v>2323.46</v>
      </c>
      <c r="AL1696" s="36">
        <v>3975.9</v>
      </c>
      <c r="AM1696" s="36">
        <v>2086.54</v>
      </c>
      <c r="AN1696" s="36">
        <v>3544.91</v>
      </c>
      <c r="AO1696" s="36">
        <v>1056.1199999999999</v>
      </c>
      <c r="AP1696" s="36">
        <v>2049.64</v>
      </c>
      <c r="AQ1696" s="36">
        <v>2833.39</v>
      </c>
      <c r="AR1696" s="36">
        <v>1855.68</v>
      </c>
      <c r="AS1696" s="36">
        <v>2424.15</v>
      </c>
      <c r="AT1696" s="36">
        <v>1352.92</v>
      </c>
      <c r="AU1696" s="36">
        <v>3235.48</v>
      </c>
      <c r="AV1696" s="36">
        <v>2423.0100000000002</v>
      </c>
      <c r="AW1696" s="36">
        <v>2715.94</v>
      </c>
      <c r="AX1696" s="36">
        <v>1984.48</v>
      </c>
      <c r="AY1696" s="36">
        <v>1968.78</v>
      </c>
      <c r="AZ1696" s="36">
        <v>3271.76</v>
      </c>
      <c r="BA1696" s="36">
        <v>2993.2</v>
      </c>
      <c r="BB1696" s="36">
        <v>4036.24</v>
      </c>
      <c r="BC1696" s="36">
        <v>4181.0600000000004</v>
      </c>
      <c r="BD1696" s="36">
        <v>1373.57</v>
      </c>
      <c r="BE1696" s="36">
        <v>2660.87</v>
      </c>
      <c r="BF1696" s="36">
        <v>2753.08</v>
      </c>
      <c r="BG1696" s="36">
        <v>3533.78</v>
      </c>
      <c r="BH1696" s="36">
        <v>3757.56</v>
      </c>
      <c r="BI1696" s="36">
        <v>6263.33</v>
      </c>
      <c r="BJ1696" s="36">
        <v>8872.07</v>
      </c>
      <c r="BK1696" s="36">
        <v>1541.9</v>
      </c>
      <c r="BL1696" s="36">
        <v>3667.25</v>
      </c>
      <c r="BM1696" s="36">
        <v>4005.42</v>
      </c>
      <c r="BN1696" s="36">
        <v>6429.25</v>
      </c>
      <c r="BO1696" s="36">
        <v>12978.23</v>
      </c>
      <c r="BP1696" s="36">
        <v>12130.3</v>
      </c>
      <c r="BQ1696" s="36">
        <v>5985.59</v>
      </c>
      <c r="BR1696" s="36">
        <v>1440.15</v>
      </c>
      <c r="BS1696" s="36">
        <v>3879.1</v>
      </c>
      <c r="BT1696" s="36">
        <v>2085.0500000000002</v>
      </c>
      <c r="BU1696" s="36">
        <v>1389.26</v>
      </c>
      <c r="BV1696" s="36">
        <v>2414.7600000000002</v>
      </c>
      <c r="BW1696" s="36">
        <v>1941.82</v>
      </c>
      <c r="BX1696" s="36">
        <v>1161.8800000000001</v>
      </c>
      <c r="BY1696" s="36">
        <v>4060.03</v>
      </c>
      <c r="BZ1696" s="36">
        <v>8849.67</v>
      </c>
      <c r="CA1696" s="36">
        <v>5836.57</v>
      </c>
      <c r="CB1696" s="36">
        <v>2155.9699999999998</v>
      </c>
      <c r="CC1696" s="36">
        <v>1980.87</v>
      </c>
      <c r="CD1696" s="36">
        <v>4259.38</v>
      </c>
      <c r="CE1696" s="36">
        <v>4081.12</v>
      </c>
      <c r="CF1696" s="36">
        <v>7293.67</v>
      </c>
      <c r="CG1696" s="36">
        <v>1403.56</v>
      </c>
      <c r="CH1696" s="36">
        <v>4515.4399999999996</v>
      </c>
      <c r="CI1696" s="36">
        <v>8227.2199999999993</v>
      </c>
      <c r="CJ1696" s="36">
        <v>5514.93</v>
      </c>
      <c r="CK1696" s="36">
        <v>1892.69</v>
      </c>
      <c r="CL1696" s="36">
        <v>9154.17</v>
      </c>
      <c r="CM1696" s="36">
        <v>8889.84</v>
      </c>
      <c r="CN1696" s="36">
        <v>3178.12</v>
      </c>
      <c r="CO1696" s="36">
        <v>4903.2</v>
      </c>
      <c r="CP1696" s="36">
        <v>1165.24</v>
      </c>
      <c r="CQ1696" s="36">
        <v>3216.13</v>
      </c>
      <c r="CR1696" s="36">
        <v>2256.5100000000002</v>
      </c>
      <c r="CS1696" s="36">
        <v>2192.34</v>
      </c>
      <c r="CT1696" s="36">
        <v>3004.6</v>
      </c>
      <c r="CU1696" s="36">
        <v>2447.1799999999998</v>
      </c>
      <c r="CV1696" s="36">
        <v>2012.79</v>
      </c>
      <c r="CW1696" s="36">
        <v>1825.67</v>
      </c>
      <c r="CX1696" s="36">
        <v>1202.44</v>
      </c>
      <c r="CY1696" s="36">
        <v>5941.22</v>
      </c>
      <c r="CZ1696" s="36">
        <v>4925.54</v>
      </c>
      <c r="DA1696" s="36">
        <v>4911.88</v>
      </c>
      <c r="DB1696" s="36">
        <v>6151.95</v>
      </c>
      <c r="DC1696" s="36">
        <v>6663.8</v>
      </c>
      <c r="DD1696" s="36">
        <v>2951.72</v>
      </c>
      <c r="DE1696" s="36">
        <v>2972.61</v>
      </c>
      <c r="DF1696" s="36">
        <v>5169.8100000000004</v>
      </c>
      <c r="DG1696" s="36">
        <v>6143.6</v>
      </c>
      <c r="DH1696" s="36">
        <v>2239.4</v>
      </c>
      <c r="DI1696" s="36">
        <v>4607.34</v>
      </c>
      <c r="DJ1696" s="36">
        <v>2104.29</v>
      </c>
      <c r="DK1696" s="36">
        <v>2569.16</v>
      </c>
      <c r="DL1696" s="36">
        <v>11174.61</v>
      </c>
      <c r="DM1696" s="36">
        <v>886.89</v>
      </c>
      <c r="DN1696" s="36">
        <v>5442.58</v>
      </c>
      <c r="DO1696" s="36">
        <v>4197.63</v>
      </c>
      <c r="DP1696" s="36">
        <v>8210.07</v>
      </c>
      <c r="DQ1696" s="36">
        <v>20590.3</v>
      </c>
      <c r="DR1696" s="36">
        <v>3320.69</v>
      </c>
      <c r="DS1696" s="36">
        <v>2540.11</v>
      </c>
      <c r="DT1696" s="36">
        <v>2139.9</v>
      </c>
      <c r="DU1696" s="36">
        <v>2397.9</v>
      </c>
      <c r="DV1696" s="36">
        <v>5059.93</v>
      </c>
      <c r="DW1696" s="36">
        <v>4853.68</v>
      </c>
      <c r="DX1696" s="36">
        <v>4294.62</v>
      </c>
      <c r="DY1696" s="36">
        <v>3135.94</v>
      </c>
      <c r="DZ1696" s="36">
        <v>9358.1</v>
      </c>
      <c r="EA1696" s="36">
        <v>3019.41</v>
      </c>
      <c r="EB1696" s="36">
        <v>1948.92</v>
      </c>
      <c r="EC1696" s="36">
        <v>1740.55</v>
      </c>
      <c r="ED1696" s="36">
        <v>5480.26</v>
      </c>
      <c r="EE1696" s="36">
        <v>7306.45</v>
      </c>
      <c r="EF1696" s="36">
        <v>2146.12</v>
      </c>
      <c r="EG1696" s="36">
        <v>1843.53</v>
      </c>
      <c r="EH1696" s="36">
        <v>4203.5200000000004</v>
      </c>
      <c r="EI1696" s="36">
        <v>3222.25</v>
      </c>
      <c r="EJ1696" s="36">
        <v>8488.69</v>
      </c>
      <c r="EK1696" s="36">
        <v>8030.51</v>
      </c>
      <c r="EL1696" s="36">
        <v>11163.46</v>
      </c>
      <c r="EM1696" s="36">
        <v>3771.22</v>
      </c>
      <c r="EN1696" s="36">
        <v>2944.99</v>
      </c>
      <c r="EO1696" s="36">
        <v>2638.36</v>
      </c>
      <c r="EP1696" s="36">
        <v>3475.06</v>
      </c>
      <c r="EQ1696" s="36">
        <v>2198.31</v>
      </c>
      <c r="ER1696" s="36">
        <v>1876.4</v>
      </c>
      <c r="ES1696" s="36">
        <v>2273.0100000000002</v>
      </c>
      <c r="ET1696" s="36">
        <v>1391.39</v>
      </c>
      <c r="EU1696" s="36">
        <v>3880.21</v>
      </c>
      <c r="EV1696" s="36">
        <v>737.36</v>
      </c>
      <c r="EW1696" s="36">
        <v>0</v>
      </c>
      <c r="EX1696" s="36">
        <v>1395.79</v>
      </c>
      <c r="EY1696" s="36">
        <v>2241.02</v>
      </c>
      <c r="EZ1696" s="36">
        <v>2226.9699999999998</v>
      </c>
      <c r="FA1696" s="36">
        <v>4416.96</v>
      </c>
      <c r="FB1696" s="36">
        <v>2438.96</v>
      </c>
      <c r="FC1696" s="36">
        <v>3040.99</v>
      </c>
      <c r="FD1696" s="36">
        <v>2339.0100000000002</v>
      </c>
      <c r="FE1696" s="36">
        <v>1129.0899999999999</v>
      </c>
      <c r="FF1696" s="36">
        <v>7725.57</v>
      </c>
      <c r="FG1696" s="36">
        <v>2717.26</v>
      </c>
      <c r="FH1696" s="36">
        <v>3531.04</v>
      </c>
      <c r="FI1696" s="36">
        <v>2728.77</v>
      </c>
      <c r="FJ1696" s="36">
        <v>3653.44</v>
      </c>
      <c r="FK1696" s="36">
        <v>2816.75</v>
      </c>
      <c r="FL1696" s="36">
        <v>3499.4160000000002</v>
      </c>
      <c r="FM1696" s="36">
        <v>7035.8811999999998</v>
      </c>
      <c r="FN1696" s="36">
        <v>3222.6338999999998</v>
      </c>
      <c r="FO1696" s="36">
        <v>6525.9072999999999</v>
      </c>
      <c r="FP1696" s="36">
        <v>5601.8829999999998</v>
      </c>
      <c r="FQ1696" s="36">
        <v>6905.5240999999996</v>
      </c>
    </row>
    <row r="1697" spans="1:173">
      <c r="A1697" s="1">
        <v>42004</v>
      </c>
      <c r="B1697" s="36">
        <v>3573.4819000000002</v>
      </c>
      <c r="C1697" s="36">
        <v>2581.567</v>
      </c>
      <c r="D1697" s="36">
        <v>3533.7049999999999</v>
      </c>
      <c r="E1697" s="36">
        <v>5322.7139999999999</v>
      </c>
      <c r="F1697" s="36">
        <v>6027.52</v>
      </c>
      <c r="G1697" s="36">
        <v>5468.8149999999996</v>
      </c>
      <c r="H1697" s="36">
        <v>1471.7639999999999</v>
      </c>
      <c r="I1697" s="36"/>
      <c r="J1697" s="36">
        <v>2932.74</v>
      </c>
      <c r="K1697" s="36">
        <v>4231.92</v>
      </c>
      <c r="L1697" s="36">
        <v>1183.5899999999999</v>
      </c>
      <c r="M1697" s="36">
        <v>5543.12</v>
      </c>
      <c r="N1697" s="36">
        <v>2113.38</v>
      </c>
      <c r="O1697" s="36">
        <v>2357.88</v>
      </c>
      <c r="P1697" s="36">
        <v>2763.95</v>
      </c>
      <c r="Q1697" s="36">
        <v>3318.85</v>
      </c>
      <c r="R1697" s="36">
        <v>2301.9499999999998</v>
      </c>
      <c r="S1697" s="36">
        <v>4460.91</v>
      </c>
      <c r="T1697" s="36">
        <v>2834.02</v>
      </c>
      <c r="U1697" s="36">
        <v>2660.55</v>
      </c>
      <c r="V1697" s="36">
        <v>1330.34</v>
      </c>
      <c r="W1697" s="36">
        <v>4423.9399999999996</v>
      </c>
      <c r="X1697" s="36">
        <v>3934.4</v>
      </c>
      <c r="Y1697" s="36">
        <v>3606.09</v>
      </c>
      <c r="Z1697" s="36">
        <v>2096.0300000000002</v>
      </c>
      <c r="AA1697" s="36">
        <v>1472.61</v>
      </c>
      <c r="AB1697" s="36">
        <v>2963.32</v>
      </c>
      <c r="AC1697" s="36">
        <v>4004.66</v>
      </c>
      <c r="AD1697" s="36">
        <v>4068.14</v>
      </c>
      <c r="AE1697" s="36">
        <v>2191.86</v>
      </c>
      <c r="AF1697" s="36">
        <v>4078.27</v>
      </c>
      <c r="AG1697" s="36">
        <v>5511.02</v>
      </c>
      <c r="AH1697" s="36">
        <v>2201.3000000000002</v>
      </c>
      <c r="AI1697" s="36">
        <v>5750.95</v>
      </c>
      <c r="AJ1697" s="36">
        <v>3429.09</v>
      </c>
      <c r="AK1697" s="36">
        <v>2370.52</v>
      </c>
      <c r="AL1697" s="36">
        <v>4085.59</v>
      </c>
      <c r="AM1697" s="36">
        <v>2039.83</v>
      </c>
      <c r="AN1697" s="36">
        <v>3376.28</v>
      </c>
      <c r="AO1697" s="36">
        <v>1010.73</v>
      </c>
      <c r="AP1697" s="36">
        <v>1988.74</v>
      </c>
      <c r="AQ1697" s="36">
        <v>2851.89</v>
      </c>
      <c r="AR1697" s="36">
        <v>1836.04</v>
      </c>
      <c r="AS1697" s="36">
        <v>2346.5</v>
      </c>
      <c r="AT1697" s="36">
        <v>1332.8</v>
      </c>
      <c r="AU1697" s="36">
        <v>3184.02</v>
      </c>
      <c r="AV1697" s="36">
        <v>2322.5500000000002</v>
      </c>
      <c r="AW1697" s="36">
        <v>2560.44</v>
      </c>
      <c r="AX1697" s="36">
        <v>1989.87</v>
      </c>
      <c r="AY1697" s="36">
        <v>1909.75</v>
      </c>
      <c r="AZ1697" s="36">
        <v>3156.71</v>
      </c>
      <c r="BA1697" s="36">
        <v>2894.56</v>
      </c>
      <c r="BB1697" s="36">
        <v>3989.45</v>
      </c>
      <c r="BC1697" s="36">
        <v>4028.32</v>
      </c>
      <c r="BD1697" s="36">
        <v>1355.18</v>
      </c>
      <c r="BE1697" s="36">
        <v>2607.44</v>
      </c>
      <c r="BF1697" s="36">
        <v>2824.51</v>
      </c>
      <c r="BG1697" s="36">
        <v>3490.33</v>
      </c>
      <c r="BH1697" s="36">
        <v>3681.99</v>
      </c>
      <c r="BI1697" s="36">
        <v>5768.02</v>
      </c>
      <c r="BJ1697" s="36">
        <v>8632.81</v>
      </c>
      <c r="BK1697" s="36">
        <v>1509.94</v>
      </c>
      <c r="BL1697" s="36">
        <v>3654.38</v>
      </c>
      <c r="BM1697" s="36">
        <v>3928.15</v>
      </c>
      <c r="BN1697" s="36">
        <v>6530.16</v>
      </c>
      <c r="BO1697" s="36">
        <v>9603.73</v>
      </c>
      <c r="BP1697" s="36">
        <v>12788.6</v>
      </c>
      <c r="BQ1697" s="36">
        <v>5939.73</v>
      </c>
      <c r="BR1697" s="36">
        <v>1420.82</v>
      </c>
      <c r="BS1697" s="36">
        <v>3810.43</v>
      </c>
      <c r="BT1697" s="36">
        <v>2064.14</v>
      </c>
      <c r="BU1697" s="36">
        <v>1360.77</v>
      </c>
      <c r="BV1697" s="36">
        <v>2304.61</v>
      </c>
      <c r="BW1697" s="36">
        <v>1875.62</v>
      </c>
      <c r="BX1697" s="36">
        <v>1122.6600000000001</v>
      </c>
      <c r="BY1697" s="36">
        <v>3849.31</v>
      </c>
      <c r="BZ1697" s="36">
        <v>8176.97</v>
      </c>
      <c r="CA1697" s="36">
        <v>5481.62</v>
      </c>
      <c r="CB1697" s="36">
        <v>2080.27</v>
      </c>
      <c r="CC1697" s="36">
        <v>1913.46</v>
      </c>
      <c r="CD1697" s="36">
        <v>4014.86</v>
      </c>
      <c r="CE1697" s="36">
        <v>3915.2</v>
      </c>
      <c r="CF1697" s="36">
        <v>6757.32</v>
      </c>
      <c r="CG1697" s="36">
        <v>1354.27</v>
      </c>
      <c r="CH1697" s="36">
        <v>4326.93</v>
      </c>
      <c r="CI1697" s="36">
        <v>7534.74</v>
      </c>
      <c r="CJ1697" s="36">
        <v>5316.57</v>
      </c>
      <c r="CK1697" s="36">
        <v>1931.39</v>
      </c>
      <c r="CL1697" s="36">
        <v>9017.9</v>
      </c>
      <c r="CM1697" s="36">
        <v>8574.6</v>
      </c>
      <c r="CN1697" s="36">
        <v>3100.03</v>
      </c>
      <c r="CO1697" s="36">
        <v>4920.92</v>
      </c>
      <c r="CP1697" s="36">
        <v>1134.28</v>
      </c>
      <c r="CQ1697" s="36">
        <v>3026.68</v>
      </c>
      <c r="CR1697" s="36">
        <v>2203.1999999999998</v>
      </c>
      <c r="CS1697" s="36">
        <v>2142.9299999999998</v>
      </c>
      <c r="CT1697" s="36">
        <v>2963.39</v>
      </c>
      <c r="CU1697" s="36">
        <v>2374.9699999999998</v>
      </c>
      <c r="CV1697" s="36">
        <v>1956.83</v>
      </c>
      <c r="CW1697" s="36">
        <v>1801.47</v>
      </c>
      <c r="CX1697" s="36">
        <v>1204.6500000000001</v>
      </c>
      <c r="CY1697" s="36">
        <v>5781.36</v>
      </c>
      <c r="CZ1697" s="36">
        <v>4836.78</v>
      </c>
      <c r="DA1697" s="36">
        <v>4781.58</v>
      </c>
      <c r="DB1697" s="36">
        <v>6014.35</v>
      </c>
      <c r="DC1697" s="36">
        <v>6477.9</v>
      </c>
      <c r="DD1697" s="36">
        <v>2863.2</v>
      </c>
      <c r="DE1697" s="36">
        <v>3014.31</v>
      </c>
      <c r="DF1697" s="36">
        <v>5136.6099999999997</v>
      </c>
      <c r="DG1697" s="36">
        <v>6135.42</v>
      </c>
      <c r="DH1697" s="36">
        <v>2196.66</v>
      </c>
      <c r="DI1697" s="36">
        <v>4733.71</v>
      </c>
      <c r="DJ1697" s="36">
        <v>2117.56</v>
      </c>
      <c r="DK1697" s="36">
        <v>2650.41</v>
      </c>
      <c r="DL1697" s="36">
        <v>11344.21</v>
      </c>
      <c r="DM1697" s="36">
        <v>912.16</v>
      </c>
      <c r="DN1697" s="36">
        <v>5496.64</v>
      </c>
      <c r="DO1697" s="36">
        <v>4195.51</v>
      </c>
      <c r="DP1697" s="36">
        <v>8047.99</v>
      </c>
      <c r="DQ1697" s="36">
        <v>19869.080000000002</v>
      </c>
      <c r="DR1697" s="36">
        <v>3214.33</v>
      </c>
      <c r="DS1697" s="36">
        <v>2482.2199999999998</v>
      </c>
      <c r="DT1697" s="36">
        <v>2121.7199999999998</v>
      </c>
      <c r="DU1697" s="36">
        <v>2362.25</v>
      </c>
      <c r="DV1697" s="36">
        <v>5161.7299999999996</v>
      </c>
      <c r="DW1697" s="36">
        <v>4800.7299999999996</v>
      </c>
      <c r="DX1697" s="36">
        <v>4246.88</v>
      </c>
      <c r="DY1697" s="36">
        <v>3410.47</v>
      </c>
      <c r="DZ1697" s="36">
        <v>8819.77</v>
      </c>
      <c r="EA1697" s="36">
        <v>3145.68</v>
      </c>
      <c r="EB1697" s="36">
        <v>2009.46</v>
      </c>
      <c r="EC1697" s="36">
        <v>1734.67</v>
      </c>
      <c r="ED1697" s="36">
        <v>5429.63</v>
      </c>
      <c r="EE1697" s="36">
        <v>7124.53</v>
      </c>
      <c r="EF1697" s="36">
        <v>2085.16</v>
      </c>
      <c r="EG1697" s="36">
        <v>1760.51</v>
      </c>
      <c r="EH1697" s="36">
        <v>4138.13</v>
      </c>
      <c r="EI1697" s="36">
        <v>3125.08</v>
      </c>
      <c r="EJ1697" s="36">
        <v>8490.1200000000008</v>
      </c>
      <c r="EK1697" s="36">
        <v>7709.59</v>
      </c>
      <c r="EL1697" s="36">
        <v>11402.27</v>
      </c>
      <c r="EM1697" s="36">
        <v>3828.1</v>
      </c>
      <c r="EN1697" s="36">
        <v>2894.72</v>
      </c>
      <c r="EO1697" s="36">
        <v>2523.2199999999998</v>
      </c>
      <c r="EP1697" s="36">
        <v>3355.27</v>
      </c>
      <c r="EQ1697" s="36">
        <v>2067.13</v>
      </c>
      <c r="ER1697" s="36">
        <v>1830.28</v>
      </c>
      <c r="ES1697" s="36">
        <v>2233.14</v>
      </c>
      <c r="ET1697" s="36">
        <v>1408.31</v>
      </c>
      <c r="EU1697" s="36">
        <v>4055.06</v>
      </c>
      <c r="EV1697" s="36">
        <v>762.7</v>
      </c>
      <c r="EW1697" s="36">
        <v>0</v>
      </c>
      <c r="EX1697" s="36">
        <v>1331.41</v>
      </c>
      <c r="EY1697" s="36">
        <v>2133.8200000000002</v>
      </c>
      <c r="EZ1697" s="36">
        <v>2163.3000000000002</v>
      </c>
      <c r="FA1697" s="36">
        <v>4417.51</v>
      </c>
      <c r="FB1697" s="36">
        <v>2339.61</v>
      </c>
      <c r="FC1697" s="36">
        <v>3048.25</v>
      </c>
      <c r="FD1697" s="36">
        <v>2339.9899999999998</v>
      </c>
      <c r="FE1697" s="36">
        <v>1169.8499999999999</v>
      </c>
      <c r="FF1697" s="36">
        <v>7425.58</v>
      </c>
      <c r="FG1697" s="36">
        <v>2596.7399999999998</v>
      </c>
      <c r="FH1697" s="36">
        <v>3449.67</v>
      </c>
      <c r="FI1697" s="36">
        <v>2713.35</v>
      </c>
      <c r="FJ1697" s="36">
        <v>3559.9</v>
      </c>
      <c r="FK1697" s="36">
        <v>2803.89</v>
      </c>
      <c r="FL1697" s="36">
        <v>3448.8049999999998</v>
      </c>
      <c r="FM1697" s="36">
        <v>6983.3648999999996</v>
      </c>
      <c r="FN1697" s="36">
        <v>3107.9110000000001</v>
      </c>
      <c r="FO1697" s="36">
        <v>6709.1693999999998</v>
      </c>
      <c r="FP1697" s="36">
        <v>5443.8171000000002</v>
      </c>
      <c r="FQ1697" s="36">
        <v>6648.1041999999998</v>
      </c>
    </row>
    <row r="1698" spans="1:173">
      <c r="A1698" s="1">
        <v>41999</v>
      </c>
      <c r="B1698" s="36">
        <v>3566.9274999999998</v>
      </c>
      <c r="C1698" s="36">
        <v>2464.819</v>
      </c>
      <c r="D1698" s="36">
        <v>3445.8389999999999</v>
      </c>
      <c r="E1698" s="36">
        <v>5422.7510000000002</v>
      </c>
      <c r="F1698" s="36">
        <v>6233.9359999999997</v>
      </c>
      <c r="G1698" s="36">
        <v>5635.8450000000003</v>
      </c>
      <c r="H1698" s="36">
        <v>1536.0820000000001</v>
      </c>
      <c r="I1698" s="36"/>
      <c r="J1698" s="36">
        <v>2842.89</v>
      </c>
      <c r="K1698" s="36">
        <v>4340.6400000000003</v>
      </c>
      <c r="L1698" s="36">
        <v>1222.77</v>
      </c>
      <c r="M1698" s="36">
        <v>5332.51</v>
      </c>
      <c r="N1698" s="36">
        <v>2131.42</v>
      </c>
      <c r="O1698" s="36">
        <v>2343.4899999999998</v>
      </c>
      <c r="P1698" s="36">
        <v>2776.16</v>
      </c>
      <c r="Q1698" s="36">
        <v>3373.24</v>
      </c>
      <c r="R1698" s="36">
        <v>2347.5700000000002</v>
      </c>
      <c r="S1698" s="36">
        <v>4389.9799999999996</v>
      </c>
      <c r="T1698" s="36">
        <v>2799.23</v>
      </c>
      <c r="U1698" s="36">
        <v>2726.59</v>
      </c>
      <c r="V1698" s="36">
        <v>1349.11</v>
      </c>
      <c r="W1698" s="36">
        <v>4507.13</v>
      </c>
      <c r="X1698" s="36">
        <v>4030.69</v>
      </c>
      <c r="Y1698" s="36">
        <v>3686.82</v>
      </c>
      <c r="Z1698" s="36">
        <v>2150.2800000000002</v>
      </c>
      <c r="AA1698" s="36">
        <v>1503.73</v>
      </c>
      <c r="AB1698" s="36">
        <v>3055.75</v>
      </c>
      <c r="AC1698" s="36">
        <v>4079.68</v>
      </c>
      <c r="AD1698" s="36">
        <v>4115.54</v>
      </c>
      <c r="AE1698" s="36">
        <v>2238.5</v>
      </c>
      <c r="AF1698" s="36">
        <v>4112.51</v>
      </c>
      <c r="AG1698" s="36">
        <v>5471.01</v>
      </c>
      <c r="AH1698" s="36">
        <v>2276.61</v>
      </c>
      <c r="AI1698" s="36">
        <v>5822.73</v>
      </c>
      <c r="AJ1698" s="36">
        <v>3243.13</v>
      </c>
      <c r="AK1698" s="36">
        <v>2283.59</v>
      </c>
      <c r="AL1698" s="36">
        <v>3786.03</v>
      </c>
      <c r="AM1698" s="36">
        <v>2102.0100000000002</v>
      </c>
      <c r="AN1698" s="36">
        <v>3537.61</v>
      </c>
      <c r="AO1698" s="36">
        <v>1069.94</v>
      </c>
      <c r="AP1698" s="36">
        <v>2045.45</v>
      </c>
      <c r="AQ1698" s="36">
        <v>2882.5</v>
      </c>
      <c r="AR1698" s="36">
        <v>1830.07</v>
      </c>
      <c r="AS1698" s="36">
        <v>2454.2199999999998</v>
      </c>
      <c r="AT1698" s="36">
        <v>1365.21</v>
      </c>
      <c r="AU1698" s="36">
        <v>3342.89</v>
      </c>
      <c r="AV1698" s="36">
        <v>2394.15</v>
      </c>
      <c r="AW1698" s="36">
        <v>2617.89</v>
      </c>
      <c r="AX1698" s="36">
        <v>2039.57</v>
      </c>
      <c r="AY1698" s="36">
        <v>1959.91</v>
      </c>
      <c r="AZ1698" s="36">
        <v>3235.24</v>
      </c>
      <c r="BA1698" s="36">
        <v>2943.67</v>
      </c>
      <c r="BB1698" s="36">
        <v>4073.21</v>
      </c>
      <c r="BC1698" s="36">
        <v>4155.5</v>
      </c>
      <c r="BD1698" s="36">
        <v>1391.21</v>
      </c>
      <c r="BE1698" s="36">
        <v>2687.13</v>
      </c>
      <c r="BF1698" s="36">
        <v>2830.83</v>
      </c>
      <c r="BG1698" s="36">
        <v>3528.69</v>
      </c>
      <c r="BH1698" s="36">
        <v>3874.92</v>
      </c>
      <c r="BI1698" s="36">
        <v>5778.86</v>
      </c>
      <c r="BJ1698" s="36">
        <v>8821.01</v>
      </c>
      <c r="BK1698" s="36">
        <v>1516.35</v>
      </c>
      <c r="BL1698" s="36">
        <v>3851.67</v>
      </c>
      <c r="BM1698" s="36">
        <v>4092.72</v>
      </c>
      <c r="BN1698" s="36">
        <v>6595.08</v>
      </c>
      <c r="BO1698" s="36">
        <v>9008.48</v>
      </c>
      <c r="BP1698" s="36">
        <v>12755.07</v>
      </c>
      <c r="BQ1698" s="36">
        <v>6298.35</v>
      </c>
      <c r="BR1698" s="36">
        <v>1479.19</v>
      </c>
      <c r="BS1698" s="36">
        <v>3975.35</v>
      </c>
      <c r="BT1698" s="36">
        <v>2097.17</v>
      </c>
      <c r="BU1698" s="36">
        <v>1399.18</v>
      </c>
      <c r="BV1698" s="36">
        <v>2362.9499999999998</v>
      </c>
      <c r="BW1698" s="36">
        <v>1990.63</v>
      </c>
      <c r="BX1698" s="36">
        <v>1165.6099999999999</v>
      </c>
      <c r="BY1698" s="36">
        <v>3968.93</v>
      </c>
      <c r="BZ1698" s="36">
        <v>8270.31</v>
      </c>
      <c r="CA1698" s="36">
        <v>5548.01</v>
      </c>
      <c r="CB1698" s="36">
        <v>2138.92</v>
      </c>
      <c r="CC1698" s="36">
        <v>1992.19</v>
      </c>
      <c r="CD1698" s="36">
        <v>4230.84</v>
      </c>
      <c r="CE1698" s="36">
        <v>4108.8999999999996</v>
      </c>
      <c r="CF1698" s="36">
        <v>6895.09</v>
      </c>
      <c r="CG1698" s="36">
        <v>1393.48</v>
      </c>
      <c r="CH1698" s="36">
        <v>4497.8999999999996</v>
      </c>
      <c r="CI1698" s="36">
        <v>7691.04</v>
      </c>
      <c r="CJ1698" s="36">
        <v>5414.6</v>
      </c>
      <c r="CK1698" s="36">
        <v>1944.76</v>
      </c>
      <c r="CL1698" s="36">
        <v>8853.49</v>
      </c>
      <c r="CM1698" s="36">
        <v>8551.85</v>
      </c>
      <c r="CN1698" s="36">
        <v>3124.46</v>
      </c>
      <c r="CO1698" s="36">
        <v>4786.7</v>
      </c>
      <c r="CP1698" s="36">
        <v>1161.1300000000001</v>
      </c>
      <c r="CQ1698" s="36">
        <v>3009.77</v>
      </c>
      <c r="CR1698" s="36">
        <v>2276.89</v>
      </c>
      <c r="CS1698" s="36">
        <v>2165.38</v>
      </c>
      <c r="CT1698" s="36">
        <v>3000.8</v>
      </c>
      <c r="CU1698" s="36">
        <v>2461.52</v>
      </c>
      <c r="CV1698" s="36">
        <v>2003.88</v>
      </c>
      <c r="CW1698" s="36">
        <v>1835.31</v>
      </c>
      <c r="CX1698" s="36">
        <v>1219.49</v>
      </c>
      <c r="CY1698" s="36">
        <v>5844.28</v>
      </c>
      <c r="CZ1698" s="36">
        <v>4968.8999999999996</v>
      </c>
      <c r="DA1698" s="36">
        <v>5031.99</v>
      </c>
      <c r="DB1698" s="36">
        <v>5982.6</v>
      </c>
      <c r="DC1698" s="36">
        <v>6487.2</v>
      </c>
      <c r="DD1698" s="36">
        <v>2927.58</v>
      </c>
      <c r="DE1698" s="36">
        <v>3010.6</v>
      </c>
      <c r="DF1698" s="36">
        <v>5252.82</v>
      </c>
      <c r="DG1698" s="36">
        <v>6211.92</v>
      </c>
      <c r="DH1698" s="36">
        <v>2231.11</v>
      </c>
      <c r="DI1698" s="36">
        <v>4369.7299999999996</v>
      </c>
      <c r="DJ1698" s="36">
        <v>2055.7800000000002</v>
      </c>
      <c r="DK1698" s="36">
        <v>2583.84</v>
      </c>
      <c r="DL1698" s="36">
        <v>11199.7</v>
      </c>
      <c r="DM1698" s="36">
        <v>832.2</v>
      </c>
      <c r="DN1698" s="36">
        <v>5655.99</v>
      </c>
      <c r="DO1698" s="36">
        <v>4206.68</v>
      </c>
      <c r="DP1698" s="36">
        <v>8316.1200000000008</v>
      </c>
      <c r="DQ1698" s="36">
        <v>20609.810000000001</v>
      </c>
      <c r="DR1698" s="36">
        <v>3311.41</v>
      </c>
      <c r="DS1698" s="36">
        <v>2523.14</v>
      </c>
      <c r="DT1698" s="36">
        <v>2054.0300000000002</v>
      </c>
      <c r="DU1698" s="36">
        <v>2435.79</v>
      </c>
      <c r="DV1698" s="36">
        <v>4932.1499999999996</v>
      </c>
      <c r="DW1698" s="36">
        <v>4782.1400000000003</v>
      </c>
      <c r="DX1698" s="36">
        <v>4336.8100000000004</v>
      </c>
      <c r="DY1698" s="36">
        <v>3191.06</v>
      </c>
      <c r="DZ1698" s="36">
        <v>9042.1</v>
      </c>
      <c r="EA1698" s="36">
        <v>3137.26</v>
      </c>
      <c r="EB1698" s="36">
        <v>2021.62</v>
      </c>
      <c r="EC1698" s="36">
        <v>1758.71</v>
      </c>
      <c r="ED1698" s="36">
        <v>5468.16</v>
      </c>
      <c r="EE1698" s="36">
        <v>7048.42</v>
      </c>
      <c r="EF1698" s="36">
        <v>2096.2199999999998</v>
      </c>
      <c r="EG1698" s="36">
        <v>1716.1</v>
      </c>
      <c r="EH1698" s="36">
        <v>4271.6400000000003</v>
      </c>
      <c r="EI1698" s="36">
        <v>3238.9</v>
      </c>
      <c r="EJ1698" s="36">
        <v>8842.33</v>
      </c>
      <c r="EK1698" s="36">
        <v>7801.57</v>
      </c>
      <c r="EL1698" s="36">
        <v>12006.37</v>
      </c>
      <c r="EM1698" s="36">
        <v>3878.51</v>
      </c>
      <c r="EN1698" s="36">
        <v>3076</v>
      </c>
      <c r="EO1698" s="36">
        <v>2646.97</v>
      </c>
      <c r="EP1698" s="36">
        <v>3526.25</v>
      </c>
      <c r="EQ1698" s="36">
        <v>2165.67</v>
      </c>
      <c r="ER1698" s="36">
        <v>1976.57</v>
      </c>
      <c r="ES1698" s="36">
        <v>2370.16</v>
      </c>
      <c r="ET1698" s="36">
        <v>1322.59</v>
      </c>
      <c r="EU1698" s="36">
        <v>3840.45</v>
      </c>
      <c r="EV1698" s="36">
        <v>730.43</v>
      </c>
      <c r="EW1698" s="36">
        <v>0</v>
      </c>
      <c r="EX1698" s="36">
        <v>1423.18</v>
      </c>
      <c r="EY1698" s="36">
        <v>2148.46</v>
      </c>
      <c r="EZ1698" s="36">
        <v>2219.08</v>
      </c>
      <c r="FA1698" s="36">
        <v>4552.3</v>
      </c>
      <c r="FB1698" s="36">
        <v>2297.23</v>
      </c>
      <c r="FC1698" s="36">
        <v>3145.88</v>
      </c>
      <c r="FD1698" s="36">
        <v>2392.17</v>
      </c>
      <c r="FE1698" s="36">
        <v>1183.76</v>
      </c>
      <c r="FF1698" s="36">
        <v>7483.5</v>
      </c>
      <c r="FG1698" s="36">
        <v>2659.12</v>
      </c>
      <c r="FH1698" s="36">
        <v>3598.43</v>
      </c>
      <c r="FI1698" s="36">
        <v>2760.49</v>
      </c>
      <c r="FJ1698" s="36">
        <v>3717.52</v>
      </c>
      <c r="FK1698" s="36">
        <v>2928.2</v>
      </c>
      <c r="FL1698" s="36">
        <v>3433.2820000000002</v>
      </c>
      <c r="FM1698" s="36">
        <v>6866.8914000000004</v>
      </c>
      <c r="FN1698" s="36">
        <v>3156.7597999999998</v>
      </c>
      <c r="FO1698" s="36">
        <v>6356.7641000000003</v>
      </c>
      <c r="FP1698" s="36">
        <v>5518.2307000000001</v>
      </c>
      <c r="FQ1698" s="36">
        <v>6940.0722999999998</v>
      </c>
    </row>
    <row r="1699" spans="1:173">
      <c r="A1699" s="1">
        <v>41992</v>
      </c>
      <c r="B1699" s="36">
        <v>3571.3831</v>
      </c>
      <c r="C1699" s="36">
        <v>2390.2800000000002</v>
      </c>
      <c r="D1699" s="36">
        <v>3383.1669999999999</v>
      </c>
      <c r="E1699" s="36">
        <v>5524.1220000000003</v>
      </c>
      <c r="F1699" s="36">
        <v>6438.0420000000004</v>
      </c>
      <c r="G1699" s="36">
        <v>5806.9179999999997</v>
      </c>
      <c r="H1699" s="36">
        <v>1596.8109999999999</v>
      </c>
      <c r="I1699" s="36"/>
      <c r="J1699" s="36">
        <v>2770.19</v>
      </c>
      <c r="K1699" s="36">
        <v>4450.66</v>
      </c>
      <c r="L1699" s="36">
        <v>1269.72</v>
      </c>
      <c r="M1699" s="36">
        <v>5166.12</v>
      </c>
      <c r="N1699" s="36">
        <v>2120.23</v>
      </c>
      <c r="O1699" s="36">
        <v>2363.2600000000002</v>
      </c>
      <c r="P1699" s="36">
        <v>2903.9</v>
      </c>
      <c r="Q1699" s="36">
        <v>3443.17</v>
      </c>
      <c r="R1699" s="36">
        <v>2350.2199999999998</v>
      </c>
      <c r="S1699" s="36">
        <v>4369.95</v>
      </c>
      <c r="T1699" s="36">
        <v>2802.85</v>
      </c>
      <c r="U1699" s="36">
        <v>2873.76</v>
      </c>
      <c r="V1699" s="36">
        <v>1385.23</v>
      </c>
      <c r="W1699" s="36">
        <v>4600.5200000000004</v>
      </c>
      <c r="X1699" s="36">
        <v>4149.3900000000003</v>
      </c>
      <c r="Y1699" s="36">
        <v>3666.53</v>
      </c>
      <c r="Z1699" s="36">
        <v>2196.52</v>
      </c>
      <c r="AA1699" s="36">
        <v>1562.42</v>
      </c>
      <c r="AB1699" s="36">
        <v>3082.27</v>
      </c>
      <c r="AC1699" s="36">
        <v>4128.8100000000004</v>
      </c>
      <c r="AD1699" s="36">
        <v>4107.43</v>
      </c>
      <c r="AE1699" s="36">
        <v>2284.52</v>
      </c>
      <c r="AF1699" s="36">
        <v>4091.51</v>
      </c>
      <c r="AG1699" s="36">
        <v>5310.46</v>
      </c>
      <c r="AH1699" s="36">
        <v>2322.9499999999998</v>
      </c>
      <c r="AI1699" s="36">
        <v>5945.04</v>
      </c>
      <c r="AJ1699" s="36">
        <v>3071.84</v>
      </c>
      <c r="AK1699" s="36">
        <v>2176.6799999999998</v>
      </c>
      <c r="AL1699" s="36">
        <v>3765.48</v>
      </c>
      <c r="AM1699" s="36">
        <v>2175.2800000000002</v>
      </c>
      <c r="AN1699" s="36">
        <v>3730.18</v>
      </c>
      <c r="AO1699" s="36">
        <v>1092.1400000000001</v>
      </c>
      <c r="AP1699" s="36">
        <v>2104.7399999999998</v>
      </c>
      <c r="AQ1699" s="36">
        <v>2829.59</v>
      </c>
      <c r="AR1699" s="36">
        <v>1887.83</v>
      </c>
      <c r="AS1699" s="36">
        <v>2475.94</v>
      </c>
      <c r="AT1699" s="36">
        <v>1398.74</v>
      </c>
      <c r="AU1699" s="36">
        <v>3422.62</v>
      </c>
      <c r="AV1699" s="36">
        <v>2463.75</v>
      </c>
      <c r="AW1699" s="36">
        <v>2633.61</v>
      </c>
      <c r="AX1699" s="36">
        <v>1982.75</v>
      </c>
      <c r="AY1699" s="36">
        <v>2025.11</v>
      </c>
      <c r="AZ1699" s="36">
        <v>3221.25</v>
      </c>
      <c r="BA1699" s="36">
        <v>2945.56</v>
      </c>
      <c r="BB1699" s="36">
        <v>4116.8500000000004</v>
      </c>
      <c r="BC1699" s="36">
        <v>4112.01</v>
      </c>
      <c r="BD1699" s="36">
        <v>1433.84</v>
      </c>
      <c r="BE1699" s="36">
        <v>2717.09</v>
      </c>
      <c r="BF1699" s="36">
        <v>2967.93</v>
      </c>
      <c r="BG1699" s="36">
        <v>3688.17</v>
      </c>
      <c r="BH1699" s="36">
        <v>4061.6</v>
      </c>
      <c r="BI1699" s="36">
        <v>5826.29</v>
      </c>
      <c r="BJ1699" s="36">
        <v>8784.07</v>
      </c>
      <c r="BK1699" s="36">
        <v>1560.1</v>
      </c>
      <c r="BL1699" s="36">
        <v>4015.97</v>
      </c>
      <c r="BM1699" s="36">
        <v>4280.42</v>
      </c>
      <c r="BN1699" s="36">
        <v>6692.07</v>
      </c>
      <c r="BO1699" s="36">
        <v>9177.85</v>
      </c>
      <c r="BP1699" s="36">
        <v>12410.05</v>
      </c>
      <c r="BQ1699" s="36">
        <v>6357.3</v>
      </c>
      <c r="BR1699" s="36">
        <v>1521.63</v>
      </c>
      <c r="BS1699" s="36">
        <v>4090.01</v>
      </c>
      <c r="BT1699" s="36">
        <v>2194.3200000000002</v>
      </c>
      <c r="BU1699" s="36">
        <v>1433.72</v>
      </c>
      <c r="BV1699" s="36">
        <v>2492.5500000000002</v>
      </c>
      <c r="BW1699" s="36">
        <v>2040.32</v>
      </c>
      <c r="BX1699" s="36">
        <v>1180.21</v>
      </c>
      <c r="BY1699" s="36">
        <v>4144.29</v>
      </c>
      <c r="BZ1699" s="36">
        <v>8386.66</v>
      </c>
      <c r="CA1699" s="36">
        <v>5596.98</v>
      </c>
      <c r="CB1699" s="36">
        <v>2217.84</v>
      </c>
      <c r="CC1699" s="36">
        <v>2044.78</v>
      </c>
      <c r="CD1699" s="36">
        <v>4456.1000000000004</v>
      </c>
      <c r="CE1699" s="36">
        <v>4384.55</v>
      </c>
      <c r="CF1699" s="36">
        <v>6844.42</v>
      </c>
      <c r="CG1699" s="36">
        <v>1394.34</v>
      </c>
      <c r="CH1699" s="36">
        <v>4722.1499999999996</v>
      </c>
      <c r="CI1699" s="36">
        <v>7612.36</v>
      </c>
      <c r="CJ1699" s="36">
        <v>5611.5</v>
      </c>
      <c r="CK1699" s="36">
        <v>1943.84</v>
      </c>
      <c r="CL1699" s="36">
        <v>8676.36</v>
      </c>
      <c r="CM1699" s="36">
        <v>8096.16</v>
      </c>
      <c r="CN1699" s="36">
        <v>3138.96</v>
      </c>
      <c r="CO1699" s="36">
        <v>4685.18</v>
      </c>
      <c r="CP1699" s="36">
        <v>1189.52</v>
      </c>
      <c r="CQ1699" s="36">
        <v>2980.44</v>
      </c>
      <c r="CR1699" s="36">
        <v>2314.0100000000002</v>
      </c>
      <c r="CS1699" s="36">
        <v>2218.2600000000002</v>
      </c>
      <c r="CT1699" s="36">
        <v>3017.61</v>
      </c>
      <c r="CU1699" s="36">
        <v>2528.2199999999998</v>
      </c>
      <c r="CV1699" s="36">
        <v>2056.33</v>
      </c>
      <c r="CW1699" s="36">
        <v>1854</v>
      </c>
      <c r="CX1699" s="36">
        <v>1266.6400000000001</v>
      </c>
      <c r="CY1699" s="36">
        <v>5989.44</v>
      </c>
      <c r="CZ1699" s="36">
        <v>5086.84</v>
      </c>
      <c r="DA1699" s="36">
        <v>5256.87</v>
      </c>
      <c r="DB1699" s="36">
        <v>6108.46</v>
      </c>
      <c r="DC1699" s="36">
        <v>6561.78</v>
      </c>
      <c r="DD1699" s="36">
        <v>2984.53</v>
      </c>
      <c r="DE1699" s="36">
        <v>2914.32</v>
      </c>
      <c r="DF1699" s="36">
        <v>5155.0200000000004</v>
      </c>
      <c r="DG1699" s="36">
        <v>6529.41</v>
      </c>
      <c r="DH1699" s="36">
        <v>2325.02</v>
      </c>
      <c r="DI1699" s="36">
        <v>4344.3900000000003</v>
      </c>
      <c r="DJ1699" s="36">
        <v>2186.29</v>
      </c>
      <c r="DK1699" s="36">
        <v>2368.33</v>
      </c>
      <c r="DL1699" s="36">
        <v>10840.11</v>
      </c>
      <c r="DM1699" s="36">
        <v>772.28</v>
      </c>
      <c r="DN1699" s="36">
        <v>5596.82</v>
      </c>
      <c r="DO1699" s="36">
        <v>4193.92</v>
      </c>
      <c r="DP1699" s="36">
        <v>8325</v>
      </c>
      <c r="DQ1699" s="36">
        <v>20491.02</v>
      </c>
      <c r="DR1699" s="36">
        <v>3497.75</v>
      </c>
      <c r="DS1699" s="36">
        <v>2527.75</v>
      </c>
      <c r="DT1699" s="36">
        <v>2140.8000000000002</v>
      </c>
      <c r="DU1699" s="36">
        <v>2496.3200000000002</v>
      </c>
      <c r="DV1699" s="36">
        <v>4825.82</v>
      </c>
      <c r="DW1699" s="36">
        <v>4851.6899999999996</v>
      </c>
      <c r="DX1699" s="36">
        <v>4390</v>
      </c>
      <c r="DY1699" s="36">
        <v>3252.83</v>
      </c>
      <c r="DZ1699" s="36">
        <v>9104.07</v>
      </c>
      <c r="EA1699" s="36">
        <v>3069.41</v>
      </c>
      <c r="EB1699" s="36">
        <v>2100.71</v>
      </c>
      <c r="EC1699" s="36">
        <v>1733.76</v>
      </c>
      <c r="ED1699" s="36">
        <v>5551.84</v>
      </c>
      <c r="EE1699" s="36">
        <v>7260.35</v>
      </c>
      <c r="EF1699" s="36">
        <v>2156.27</v>
      </c>
      <c r="EG1699" s="36">
        <v>1728.99</v>
      </c>
      <c r="EH1699" s="36">
        <v>4497.68</v>
      </c>
      <c r="EI1699" s="36">
        <v>3299.9</v>
      </c>
      <c r="EJ1699" s="36">
        <v>9150</v>
      </c>
      <c r="EK1699" s="36">
        <v>8110.48</v>
      </c>
      <c r="EL1699" s="36">
        <v>12318.02</v>
      </c>
      <c r="EM1699" s="36">
        <v>4047.86</v>
      </c>
      <c r="EN1699" s="36">
        <v>3227.81</v>
      </c>
      <c r="EO1699" s="36">
        <v>2709.98</v>
      </c>
      <c r="EP1699" s="36">
        <v>3615.8</v>
      </c>
      <c r="EQ1699" s="36">
        <v>2207.5100000000002</v>
      </c>
      <c r="ER1699" s="36">
        <v>2015.65</v>
      </c>
      <c r="ES1699" s="36">
        <v>2391.86</v>
      </c>
      <c r="ET1699" s="36">
        <v>1262.31</v>
      </c>
      <c r="EU1699" s="36">
        <v>3611.02</v>
      </c>
      <c r="EV1699" s="36">
        <v>720.55</v>
      </c>
      <c r="EW1699" s="36">
        <v>0</v>
      </c>
      <c r="EX1699" s="36">
        <v>1543.16</v>
      </c>
      <c r="EY1699" s="36">
        <v>2132.1</v>
      </c>
      <c r="EZ1699" s="36">
        <v>2260.4499999999998</v>
      </c>
      <c r="FA1699" s="36">
        <v>4566.68</v>
      </c>
      <c r="FB1699" s="36">
        <v>2318.98</v>
      </c>
      <c r="FC1699" s="36">
        <v>3165.85</v>
      </c>
      <c r="FD1699" s="36">
        <v>2472.75</v>
      </c>
      <c r="FE1699" s="36">
        <v>1180.0899999999999</v>
      </c>
      <c r="FF1699" s="36">
        <v>7436.72</v>
      </c>
      <c r="FG1699" s="36">
        <v>2841.38</v>
      </c>
      <c r="FH1699" s="36">
        <v>3777.39</v>
      </c>
      <c r="FI1699" s="36">
        <v>2792.48</v>
      </c>
      <c r="FJ1699" s="36">
        <v>3818.22</v>
      </c>
      <c r="FK1699" s="36">
        <v>2903.36</v>
      </c>
      <c r="FL1699" s="36">
        <v>3423.9090000000001</v>
      </c>
      <c r="FM1699" s="36">
        <v>6725.8900999999996</v>
      </c>
      <c r="FN1699" s="36">
        <v>3227.3465000000001</v>
      </c>
      <c r="FO1699" s="36">
        <v>6099.3564999999999</v>
      </c>
      <c r="FP1699" s="36">
        <v>5528.3986999999997</v>
      </c>
      <c r="FQ1699" s="36">
        <v>7198.5973000000004</v>
      </c>
    </row>
    <row r="1700" spans="1:173">
      <c r="A1700" s="1">
        <v>41985</v>
      </c>
      <c r="B1700" s="36">
        <v>3475.3887</v>
      </c>
      <c r="C1700" s="36">
        <v>2193.2869999999998</v>
      </c>
      <c r="D1700" s="36">
        <v>3193.2269999999999</v>
      </c>
      <c r="E1700" s="36">
        <v>5493.2</v>
      </c>
      <c r="F1700" s="36">
        <v>6545.19</v>
      </c>
      <c r="G1700" s="36">
        <v>5904.5770000000002</v>
      </c>
      <c r="H1700" s="36">
        <v>1623.569</v>
      </c>
      <c r="I1700" s="36"/>
      <c r="J1700" s="36">
        <v>2594.63</v>
      </c>
      <c r="K1700" s="36">
        <v>4500.76</v>
      </c>
      <c r="L1700" s="36">
        <v>1288.1300000000001</v>
      </c>
      <c r="M1700" s="36">
        <v>4828.4399999999996</v>
      </c>
      <c r="N1700" s="36">
        <v>2035.44</v>
      </c>
      <c r="O1700" s="36">
        <v>2276.16</v>
      </c>
      <c r="P1700" s="36">
        <v>2691.05</v>
      </c>
      <c r="Q1700" s="36">
        <v>3463.26</v>
      </c>
      <c r="R1700" s="36">
        <v>2369.09</v>
      </c>
      <c r="S1700" s="36">
        <v>4438.01</v>
      </c>
      <c r="T1700" s="36">
        <v>2360.0700000000002</v>
      </c>
      <c r="U1700" s="36">
        <v>2697.28</v>
      </c>
      <c r="V1700" s="36">
        <v>1364.97</v>
      </c>
      <c r="W1700" s="36">
        <v>4653.21</v>
      </c>
      <c r="X1700" s="36">
        <v>4204.76</v>
      </c>
      <c r="Y1700" s="36">
        <v>3655.63</v>
      </c>
      <c r="Z1700" s="36">
        <v>2255.08</v>
      </c>
      <c r="AA1700" s="36">
        <v>1533.04</v>
      </c>
      <c r="AB1700" s="36">
        <v>3055.81</v>
      </c>
      <c r="AC1700" s="36">
        <v>4168.26</v>
      </c>
      <c r="AD1700" s="36">
        <v>4131.1499999999996</v>
      </c>
      <c r="AE1700" s="36">
        <v>2297.62</v>
      </c>
      <c r="AF1700" s="36">
        <v>4342.76</v>
      </c>
      <c r="AG1700" s="36">
        <v>5401.62</v>
      </c>
      <c r="AH1700" s="36">
        <v>2367.02</v>
      </c>
      <c r="AI1700" s="36">
        <v>6091.16</v>
      </c>
      <c r="AJ1700" s="36">
        <v>2802.3</v>
      </c>
      <c r="AK1700" s="36">
        <v>1964.88</v>
      </c>
      <c r="AL1700" s="36">
        <v>3775.09</v>
      </c>
      <c r="AM1700" s="36">
        <v>2248.4899999999998</v>
      </c>
      <c r="AN1700" s="36">
        <v>3705.45</v>
      </c>
      <c r="AO1700" s="36">
        <v>1123.4000000000001</v>
      </c>
      <c r="AP1700" s="36">
        <v>2083.39</v>
      </c>
      <c r="AQ1700" s="36">
        <v>2729.72</v>
      </c>
      <c r="AR1700" s="36">
        <v>1912.45</v>
      </c>
      <c r="AS1700" s="36">
        <v>2501.7399999999998</v>
      </c>
      <c r="AT1700" s="36">
        <v>1441.34</v>
      </c>
      <c r="AU1700" s="36">
        <v>3455.23</v>
      </c>
      <c r="AV1700" s="36">
        <v>2509.69</v>
      </c>
      <c r="AW1700" s="36">
        <v>2686.89</v>
      </c>
      <c r="AX1700" s="36">
        <v>1998.46</v>
      </c>
      <c r="AY1700" s="36">
        <v>2040.11</v>
      </c>
      <c r="AZ1700" s="36">
        <v>3251.78</v>
      </c>
      <c r="BA1700" s="36">
        <v>3052.82</v>
      </c>
      <c r="BB1700" s="36">
        <v>4290.92</v>
      </c>
      <c r="BC1700" s="36">
        <v>4146.9799999999996</v>
      </c>
      <c r="BD1700" s="36">
        <v>1652.22</v>
      </c>
      <c r="BE1700" s="36">
        <v>2760.31</v>
      </c>
      <c r="BF1700" s="36">
        <v>2723.01</v>
      </c>
      <c r="BG1700" s="36">
        <v>3588.54</v>
      </c>
      <c r="BH1700" s="36">
        <v>4189.62</v>
      </c>
      <c r="BI1700" s="36">
        <v>5775.06</v>
      </c>
      <c r="BJ1700" s="36">
        <v>8827.9</v>
      </c>
      <c r="BK1700" s="36">
        <v>1561.2</v>
      </c>
      <c r="BL1700" s="36">
        <v>4352.58</v>
      </c>
      <c r="BM1700" s="36">
        <v>4321.47</v>
      </c>
      <c r="BN1700" s="36">
        <v>6411.18</v>
      </c>
      <c r="BO1700" s="36">
        <v>9099.41</v>
      </c>
      <c r="BP1700" s="36">
        <v>11075.09</v>
      </c>
      <c r="BQ1700" s="36">
        <v>6435.2</v>
      </c>
      <c r="BR1700" s="36">
        <v>1592.95</v>
      </c>
      <c r="BS1700" s="36">
        <v>4281.21</v>
      </c>
      <c r="BT1700" s="36">
        <v>2268.9699999999998</v>
      </c>
      <c r="BU1700" s="36">
        <v>1467.61</v>
      </c>
      <c r="BV1700" s="36">
        <v>2563.4699999999998</v>
      </c>
      <c r="BW1700" s="36">
        <v>2181.19</v>
      </c>
      <c r="BX1700" s="36">
        <v>1208.19</v>
      </c>
      <c r="BY1700" s="36">
        <v>4248.34</v>
      </c>
      <c r="BZ1700" s="36">
        <v>8461.68</v>
      </c>
      <c r="CA1700" s="36">
        <v>5427.62</v>
      </c>
      <c r="CB1700" s="36">
        <v>2214.79</v>
      </c>
      <c r="CC1700" s="36">
        <v>2052.73</v>
      </c>
      <c r="CD1700" s="36">
        <v>4394.1400000000003</v>
      </c>
      <c r="CE1700" s="36">
        <v>4377.18</v>
      </c>
      <c r="CF1700" s="36">
        <v>6751.73</v>
      </c>
      <c r="CG1700" s="36">
        <v>1438.48</v>
      </c>
      <c r="CH1700" s="36">
        <v>4840.6499999999996</v>
      </c>
      <c r="CI1700" s="36">
        <v>7943.27</v>
      </c>
      <c r="CJ1700" s="36">
        <v>5908.78</v>
      </c>
      <c r="CK1700" s="36">
        <v>1984.9</v>
      </c>
      <c r="CL1700" s="36">
        <v>8992.9</v>
      </c>
      <c r="CM1700" s="36">
        <v>8062.71</v>
      </c>
      <c r="CN1700" s="36">
        <v>3198.7</v>
      </c>
      <c r="CO1700" s="36">
        <v>4854.6400000000003</v>
      </c>
      <c r="CP1700" s="36">
        <v>1258.1500000000001</v>
      </c>
      <c r="CQ1700" s="36">
        <v>3035.14</v>
      </c>
      <c r="CR1700" s="36">
        <v>2363.2800000000002</v>
      </c>
      <c r="CS1700" s="36">
        <v>2199.86</v>
      </c>
      <c r="CT1700" s="36">
        <v>3110.5</v>
      </c>
      <c r="CU1700" s="36">
        <v>2576.84</v>
      </c>
      <c r="CV1700" s="36">
        <v>2123.23</v>
      </c>
      <c r="CW1700" s="36">
        <v>1901.88</v>
      </c>
      <c r="CX1700" s="36">
        <v>1273.52</v>
      </c>
      <c r="CY1700" s="36">
        <v>6212.78</v>
      </c>
      <c r="CZ1700" s="36">
        <v>5198.13</v>
      </c>
      <c r="DA1700" s="36">
        <v>5286.79</v>
      </c>
      <c r="DB1700" s="36">
        <v>6101.15</v>
      </c>
      <c r="DC1700" s="36">
        <v>6731.43</v>
      </c>
      <c r="DD1700" s="36">
        <v>3065.34</v>
      </c>
      <c r="DE1700" s="36">
        <v>2738.2</v>
      </c>
      <c r="DF1700" s="36">
        <v>5391.48</v>
      </c>
      <c r="DG1700" s="36">
        <v>6597.14</v>
      </c>
      <c r="DH1700" s="36">
        <v>2174.19</v>
      </c>
      <c r="DI1700" s="36">
        <v>4372.2</v>
      </c>
      <c r="DJ1700" s="36">
        <v>2288.6999999999998</v>
      </c>
      <c r="DK1700" s="36">
        <v>2341.9499999999998</v>
      </c>
      <c r="DL1700" s="36">
        <v>9750.6200000000008</v>
      </c>
      <c r="DM1700" s="36">
        <v>689.34</v>
      </c>
      <c r="DN1700" s="36">
        <v>5725.95</v>
      </c>
      <c r="DO1700" s="36">
        <v>4222.58</v>
      </c>
      <c r="DP1700" s="36">
        <v>8318.85</v>
      </c>
      <c r="DQ1700" s="36">
        <v>20220.22</v>
      </c>
      <c r="DR1700" s="36">
        <v>3583.05</v>
      </c>
      <c r="DS1700" s="36">
        <v>2651.98</v>
      </c>
      <c r="DT1700" s="36">
        <v>1966.97</v>
      </c>
      <c r="DU1700" s="36">
        <v>2556.2399999999998</v>
      </c>
      <c r="DV1700" s="36">
        <v>4832.72</v>
      </c>
      <c r="DW1700" s="36">
        <v>4952.03</v>
      </c>
      <c r="DX1700" s="36">
        <v>4532.37</v>
      </c>
      <c r="DY1700" s="36">
        <v>2608.41</v>
      </c>
      <c r="DZ1700" s="36">
        <v>9170.8799999999992</v>
      </c>
      <c r="EA1700" s="36">
        <v>2449.9699999999998</v>
      </c>
      <c r="EB1700" s="36">
        <v>1825.19</v>
      </c>
      <c r="EC1700" s="36">
        <v>1795.15</v>
      </c>
      <c r="ED1700" s="36">
        <v>5771.79</v>
      </c>
      <c r="EE1700" s="36">
        <v>7334.15</v>
      </c>
      <c r="EF1700" s="36">
        <v>2208.58</v>
      </c>
      <c r="EG1700" s="36">
        <v>1751.21</v>
      </c>
      <c r="EH1700" s="36">
        <v>4714.21</v>
      </c>
      <c r="EI1700" s="36">
        <v>3334.93</v>
      </c>
      <c r="EJ1700" s="36">
        <v>8582.85</v>
      </c>
      <c r="EK1700" s="36">
        <v>8573.94</v>
      </c>
      <c r="EL1700" s="36">
        <v>12728.99</v>
      </c>
      <c r="EM1700" s="36">
        <v>3695.98</v>
      </c>
      <c r="EN1700" s="36">
        <v>3283.42</v>
      </c>
      <c r="EO1700" s="36">
        <v>2779.28</v>
      </c>
      <c r="EP1700" s="36">
        <v>3715.68</v>
      </c>
      <c r="EQ1700" s="36">
        <v>2346.94</v>
      </c>
      <c r="ER1700" s="36">
        <v>2099.54</v>
      </c>
      <c r="ES1700" s="36">
        <v>2497.29</v>
      </c>
      <c r="ET1700" s="36">
        <v>1171.8599999999999</v>
      </c>
      <c r="EU1700" s="36">
        <v>3270.8</v>
      </c>
      <c r="EV1700" s="36">
        <v>659.7</v>
      </c>
      <c r="EW1700" s="36">
        <v>0</v>
      </c>
      <c r="EX1700" s="36">
        <v>1568.48</v>
      </c>
      <c r="EY1700" s="36">
        <v>2036.4</v>
      </c>
      <c r="EZ1700" s="36">
        <v>2278.86</v>
      </c>
      <c r="FA1700" s="36">
        <v>4213.1899999999996</v>
      </c>
      <c r="FB1700" s="36">
        <v>2248.6799999999998</v>
      </c>
      <c r="FC1700" s="36">
        <v>3130.39</v>
      </c>
      <c r="FD1700" s="36">
        <v>2519.0700000000002</v>
      </c>
      <c r="FE1700" s="36">
        <v>1183.42</v>
      </c>
      <c r="FF1700" s="36">
        <v>8089.17</v>
      </c>
      <c r="FG1700" s="36">
        <v>2679.46</v>
      </c>
      <c r="FH1700" s="36">
        <v>3393.68</v>
      </c>
      <c r="FI1700" s="36">
        <v>2763.87</v>
      </c>
      <c r="FJ1700" s="36">
        <v>3989.01</v>
      </c>
      <c r="FK1700" s="36">
        <v>3004.11</v>
      </c>
      <c r="FL1700" s="36">
        <v>3241.7669999999998</v>
      </c>
      <c r="FM1700" s="36">
        <v>6332.53</v>
      </c>
      <c r="FN1700" s="36">
        <v>3186.9366</v>
      </c>
      <c r="FO1700" s="36">
        <v>5632.5808999999999</v>
      </c>
      <c r="FP1700" s="36">
        <v>5619.5535</v>
      </c>
      <c r="FQ1700" s="36">
        <v>7299.0832</v>
      </c>
    </row>
    <row r="1701" spans="1:173">
      <c r="A1701" s="1">
        <v>41978</v>
      </c>
      <c r="B1701" s="36">
        <v>3402.2204000000002</v>
      </c>
      <c r="C1701" s="36">
        <v>2200.2530000000002</v>
      </c>
      <c r="D1701" s="36">
        <v>3124.8850000000002</v>
      </c>
      <c r="E1701" s="36">
        <v>5333.8919999999998</v>
      </c>
      <c r="F1701" s="36">
        <v>6462.0889999999999</v>
      </c>
      <c r="G1701" s="36">
        <v>5834.8130000000001</v>
      </c>
      <c r="H1701" s="36">
        <v>1581.9069999999999</v>
      </c>
      <c r="I1701" s="36"/>
      <c r="J1701" s="36">
        <v>2558.6</v>
      </c>
      <c r="K1701" s="36">
        <v>4405.0200000000004</v>
      </c>
      <c r="L1701" s="36">
        <v>1270.1300000000001</v>
      </c>
      <c r="M1701" s="36">
        <v>4765.82</v>
      </c>
      <c r="N1701" s="36">
        <v>2074.36</v>
      </c>
      <c r="O1701" s="36">
        <v>2339.44</v>
      </c>
      <c r="P1701" s="36">
        <v>2376.02</v>
      </c>
      <c r="Q1701" s="36">
        <v>3387.42</v>
      </c>
      <c r="R1701" s="36">
        <v>2339.38</v>
      </c>
      <c r="S1701" s="36">
        <v>4164.4399999999996</v>
      </c>
      <c r="T1701" s="36">
        <v>2080.19</v>
      </c>
      <c r="U1701" s="36">
        <v>2424.5300000000002</v>
      </c>
      <c r="V1701" s="36">
        <v>1320.15</v>
      </c>
      <c r="W1701" s="36">
        <v>4563.1899999999996</v>
      </c>
      <c r="X1701" s="36">
        <v>4075.09</v>
      </c>
      <c r="Y1701" s="36">
        <v>3551.55</v>
      </c>
      <c r="Z1701" s="36">
        <v>2233.54</v>
      </c>
      <c r="AA1701" s="36">
        <v>1502.42</v>
      </c>
      <c r="AB1701" s="36">
        <v>2775.78</v>
      </c>
      <c r="AC1701" s="36">
        <v>4139.32</v>
      </c>
      <c r="AD1701" s="36">
        <v>3964.47</v>
      </c>
      <c r="AE1701" s="36">
        <v>2276.85</v>
      </c>
      <c r="AF1701" s="36">
        <v>4262.93</v>
      </c>
      <c r="AG1701" s="36">
        <v>5214.8</v>
      </c>
      <c r="AH1701" s="36">
        <v>2320.5</v>
      </c>
      <c r="AI1701" s="36">
        <v>6054.44</v>
      </c>
      <c r="AJ1701" s="36">
        <v>2968.49</v>
      </c>
      <c r="AK1701" s="36">
        <v>1970.66</v>
      </c>
      <c r="AL1701" s="36">
        <v>3647.24</v>
      </c>
      <c r="AM1701" s="36">
        <v>2236.29</v>
      </c>
      <c r="AN1701" s="36">
        <v>3735.49</v>
      </c>
      <c r="AO1701" s="36">
        <v>1067.24</v>
      </c>
      <c r="AP1701" s="36">
        <v>2055.42</v>
      </c>
      <c r="AQ1701" s="36">
        <v>2534.77</v>
      </c>
      <c r="AR1701" s="36">
        <v>1825.16</v>
      </c>
      <c r="AS1701" s="36">
        <v>2544.5300000000002</v>
      </c>
      <c r="AT1701" s="36">
        <v>1452.49</v>
      </c>
      <c r="AU1701" s="36">
        <v>3327.8</v>
      </c>
      <c r="AV1701" s="36">
        <v>2473.62</v>
      </c>
      <c r="AW1701" s="36">
        <v>2702.8</v>
      </c>
      <c r="AX1701" s="36">
        <v>1949.55</v>
      </c>
      <c r="AY1701" s="36">
        <v>1998.47</v>
      </c>
      <c r="AZ1701" s="36">
        <v>3180.51</v>
      </c>
      <c r="BA1701" s="36">
        <v>3015.74</v>
      </c>
      <c r="BB1701" s="36">
        <v>4253.03</v>
      </c>
      <c r="BC1701" s="36">
        <v>4058.86</v>
      </c>
      <c r="BD1701" s="36">
        <v>1837.51</v>
      </c>
      <c r="BE1701" s="36">
        <v>2586.48</v>
      </c>
      <c r="BF1701" s="36">
        <v>2369.9499999999998</v>
      </c>
      <c r="BG1701" s="36">
        <v>3269.34</v>
      </c>
      <c r="BH1701" s="36">
        <v>4106.6499999999996</v>
      </c>
      <c r="BI1701" s="36">
        <v>5563.25</v>
      </c>
      <c r="BJ1701" s="36">
        <v>8722.41</v>
      </c>
      <c r="BK1701" s="36">
        <v>1524.87</v>
      </c>
      <c r="BL1701" s="36">
        <v>4353.3599999999997</v>
      </c>
      <c r="BM1701" s="36">
        <v>4255.51</v>
      </c>
      <c r="BN1701" s="36">
        <v>6092.75</v>
      </c>
      <c r="BO1701" s="36">
        <v>9120.3799999999992</v>
      </c>
      <c r="BP1701" s="36">
        <v>9943.19</v>
      </c>
      <c r="BQ1701" s="36">
        <v>6227.27</v>
      </c>
      <c r="BR1701" s="36">
        <v>1557.23</v>
      </c>
      <c r="BS1701" s="36">
        <v>4244.59</v>
      </c>
      <c r="BT1701" s="36">
        <v>2263.83</v>
      </c>
      <c r="BU1701" s="36">
        <v>1454.16</v>
      </c>
      <c r="BV1701" s="36">
        <v>2605.64</v>
      </c>
      <c r="BW1701" s="36">
        <v>2221.86</v>
      </c>
      <c r="BX1701" s="36">
        <v>1159.56</v>
      </c>
      <c r="BY1701" s="36">
        <v>4087.07</v>
      </c>
      <c r="BZ1701" s="36">
        <v>8344.85</v>
      </c>
      <c r="CA1701" s="36">
        <v>5233.95</v>
      </c>
      <c r="CB1701" s="36">
        <v>2179.4</v>
      </c>
      <c r="CC1701" s="36">
        <v>2019.59</v>
      </c>
      <c r="CD1701" s="36">
        <v>4477.26</v>
      </c>
      <c r="CE1701" s="36">
        <v>4448.97</v>
      </c>
      <c r="CF1701" s="36">
        <v>6599.47</v>
      </c>
      <c r="CG1701" s="36">
        <v>1370.95</v>
      </c>
      <c r="CH1701" s="36">
        <v>4624.05</v>
      </c>
      <c r="CI1701" s="36">
        <v>7714.41</v>
      </c>
      <c r="CJ1701" s="36">
        <v>5800.35</v>
      </c>
      <c r="CK1701" s="36">
        <v>1987.86</v>
      </c>
      <c r="CL1701" s="36">
        <v>8602.7099999999991</v>
      </c>
      <c r="CM1701" s="36">
        <v>7821.56</v>
      </c>
      <c r="CN1701" s="36">
        <v>3088.13</v>
      </c>
      <c r="CO1701" s="36">
        <v>4575.17</v>
      </c>
      <c r="CP1701" s="36">
        <v>1264.21</v>
      </c>
      <c r="CQ1701" s="36">
        <v>2970.36</v>
      </c>
      <c r="CR1701" s="36">
        <v>2329.5500000000002</v>
      </c>
      <c r="CS1701" s="36">
        <v>2190.7199999999998</v>
      </c>
      <c r="CT1701" s="36">
        <v>3029.29</v>
      </c>
      <c r="CU1701" s="36">
        <v>2569.46</v>
      </c>
      <c r="CV1701" s="36">
        <v>2114.6999999999998</v>
      </c>
      <c r="CW1701" s="36">
        <v>1857.34</v>
      </c>
      <c r="CX1701" s="36">
        <v>1247.25</v>
      </c>
      <c r="CY1701" s="36">
        <v>6163.66</v>
      </c>
      <c r="CZ1701" s="36">
        <v>5205.6499999999996</v>
      </c>
      <c r="DA1701" s="36">
        <v>5351.8</v>
      </c>
      <c r="DB1701" s="36">
        <v>6018.16</v>
      </c>
      <c r="DC1701" s="36">
        <v>6663.75</v>
      </c>
      <c r="DD1701" s="36">
        <v>3034.97</v>
      </c>
      <c r="DE1701" s="36">
        <v>2542.14</v>
      </c>
      <c r="DF1701" s="36">
        <v>5313.91</v>
      </c>
      <c r="DG1701" s="36">
        <v>5933.95</v>
      </c>
      <c r="DH1701" s="36">
        <v>1999.81</v>
      </c>
      <c r="DI1701" s="36">
        <v>4223.07</v>
      </c>
      <c r="DJ1701" s="36">
        <v>2330.46</v>
      </c>
      <c r="DK1701" s="36">
        <v>2339.44</v>
      </c>
      <c r="DL1701" s="36">
        <v>9550.92</v>
      </c>
      <c r="DM1701" s="36">
        <v>729.04</v>
      </c>
      <c r="DN1701" s="36">
        <v>5676.91</v>
      </c>
      <c r="DO1701" s="36">
        <v>3924.42</v>
      </c>
      <c r="DP1701" s="36">
        <v>7989.92</v>
      </c>
      <c r="DQ1701" s="36">
        <v>19205.34</v>
      </c>
      <c r="DR1701" s="36">
        <v>3589.29</v>
      </c>
      <c r="DS1701" s="36">
        <v>2668.23</v>
      </c>
      <c r="DT1701" s="36">
        <v>1970.21</v>
      </c>
      <c r="DU1701" s="36">
        <v>2506.33</v>
      </c>
      <c r="DV1701" s="36">
        <v>4528.3599999999997</v>
      </c>
      <c r="DW1701" s="36">
        <v>4808.8500000000004</v>
      </c>
      <c r="DX1701" s="36">
        <v>4213.8500000000004</v>
      </c>
      <c r="DY1701" s="36">
        <v>2216.7199999999998</v>
      </c>
      <c r="DZ1701" s="36">
        <v>9243.15</v>
      </c>
      <c r="EA1701" s="36">
        <v>2065.61</v>
      </c>
      <c r="EB1701" s="36">
        <v>1675.77</v>
      </c>
      <c r="EC1701" s="36">
        <v>1843.84</v>
      </c>
      <c r="ED1701" s="36">
        <v>5806.94</v>
      </c>
      <c r="EE1701" s="36">
        <v>7208.66</v>
      </c>
      <c r="EF1701" s="36">
        <v>2186.06</v>
      </c>
      <c r="EG1701" s="36">
        <v>1686.44</v>
      </c>
      <c r="EH1701" s="36">
        <v>4625.6899999999996</v>
      </c>
      <c r="EI1701" s="36">
        <v>3251.2</v>
      </c>
      <c r="EJ1701" s="36">
        <v>8627.6</v>
      </c>
      <c r="EK1701" s="36">
        <v>8507.66</v>
      </c>
      <c r="EL1701" s="36">
        <v>12522.05</v>
      </c>
      <c r="EM1701" s="36">
        <v>3505.75</v>
      </c>
      <c r="EN1701" s="36">
        <v>3200.69</v>
      </c>
      <c r="EO1701" s="36">
        <v>2727.87</v>
      </c>
      <c r="EP1701" s="36">
        <v>3639.47</v>
      </c>
      <c r="EQ1701" s="36">
        <v>2225.9</v>
      </c>
      <c r="ER1701" s="36">
        <v>2038.28</v>
      </c>
      <c r="ES1701" s="36">
        <v>2312.39</v>
      </c>
      <c r="ET1701" s="36">
        <v>1273.76</v>
      </c>
      <c r="EU1701" s="36">
        <v>3430.35</v>
      </c>
      <c r="EV1701" s="36">
        <v>698.63</v>
      </c>
      <c r="EW1701" s="36">
        <v>0</v>
      </c>
      <c r="EX1701" s="36">
        <v>1575.05</v>
      </c>
      <c r="EY1701" s="36">
        <v>2075.52</v>
      </c>
      <c r="EZ1701" s="36">
        <v>2320.42</v>
      </c>
      <c r="FA1701" s="36">
        <v>4217.1099999999997</v>
      </c>
      <c r="FB1701" s="36">
        <v>2334.11</v>
      </c>
      <c r="FC1701" s="36">
        <v>2832.84</v>
      </c>
      <c r="FD1701" s="36">
        <v>2375.14</v>
      </c>
      <c r="FE1701" s="36">
        <v>1189.68</v>
      </c>
      <c r="FF1701" s="36">
        <v>7864.98</v>
      </c>
      <c r="FG1701" s="36">
        <v>2374.5700000000002</v>
      </c>
      <c r="FH1701" s="36">
        <v>3011.9</v>
      </c>
      <c r="FI1701" s="36">
        <v>2728.7</v>
      </c>
      <c r="FJ1701" s="36">
        <v>3949.12</v>
      </c>
      <c r="FK1701" s="36">
        <v>2884.6</v>
      </c>
      <c r="FL1701" s="36">
        <v>3109.2719999999999</v>
      </c>
      <c r="FM1701" s="36">
        <v>6200.7681000000002</v>
      </c>
      <c r="FN1701" s="36">
        <v>3094.8658</v>
      </c>
      <c r="FO1701" s="36">
        <v>5735.8541999999998</v>
      </c>
      <c r="FP1701" s="36">
        <v>5465.6450000000004</v>
      </c>
      <c r="FQ1701" s="36">
        <v>7226.2372999999998</v>
      </c>
    </row>
    <row r="1702" spans="1:173">
      <c r="A1702" s="1">
        <v>41971</v>
      </c>
      <c r="B1702" s="36">
        <v>3212.4722999999999</v>
      </c>
      <c r="C1702" s="36">
        <v>1914.44</v>
      </c>
      <c r="D1702" s="36">
        <v>2808.819</v>
      </c>
      <c r="E1702" s="36">
        <v>5245.2669999999998</v>
      </c>
      <c r="F1702" s="36">
        <v>6478.1080000000002</v>
      </c>
      <c r="G1702" s="36">
        <v>5912.6930000000002</v>
      </c>
      <c r="H1702" s="36">
        <v>1570.8510000000001</v>
      </c>
      <c r="I1702" s="36"/>
      <c r="J1702" s="36">
        <v>2283.4</v>
      </c>
      <c r="K1702" s="36">
        <v>4389.6499999999996</v>
      </c>
      <c r="L1702" s="36">
        <v>1260.56</v>
      </c>
      <c r="M1702" s="36">
        <v>4320.2700000000004</v>
      </c>
      <c r="N1702" s="36">
        <v>1894.59</v>
      </c>
      <c r="O1702" s="36">
        <v>2160.98</v>
      </c>
      <c r="P1702" s="36">
        <v>2237.9</v>
      </c>
      <c r="Q1702" s="36">
        <v>3214.37</v>
      </c>
      <c r="R1702" s="36">
        <v>2328.84</v>
      </c>
      <c r="S1702" s="36">
        <v>4105.7700000000004</v>
      </c>
      <c r="T1702" s="36">
        <v>2077.39</v>
      </c>
      <c r="U1702" s="36">
        <v>2368.37</v>
      </c>
      <c r="V1702" s="36">
        <v>1318.26</v>
      </c>
      <c r="W1702" s="36">
        <v>4578.43</v>
      </c>
      <c r="X1702" s="36">
        <v>3979.07</v>
      </c>
      <c r="Y1702" s="36">
        <v>3336.09</v>
      </c>
      <c r="Z1702" s="36">
        <v>2257.65</v>
      </c>
      <c r="AA1702" s="36">
        <v>1341.99</v>
      </c>
      <c r="AB1702" s="36">
        <v>2728.75</v>
      </c>
      <c r="AC1702" s="36">
        <v>4206.53</v>
      </c>
      <c r="AD1702" s="36">
        <v>3876.56</v>
      </c>
      <c r="AE1702" s="36">
        <v>2271.81</v>
      </c>
      <c r="AF1702" s="36">
        <v>4263.78</v>
      </c>
      <c r="AG1702" s="36">
        <v>4976.72</v>
      </c>
      <c r="AH1702" s="36">
        <v>2328.4</v>
      </c>
      <c r="AI1702" s="36">
        <v>6016.13</v>
      </c>
      <c r="AJ1702" s="36">
        <v>2578.3000000000002</v>
      </c>
      <c r="AK1702" s="36">
        <v>1562.07</v>
      </c>
      <c r="AL1702" s="36">
        <v>3534.14</v>
      </c>
      <c r="AM1702" s="36">
        <v>2263.29</v>
      </c>
      <c r="AN1702" s="36">
        <v>3635.66</v>
      </c>
      <c r="AO1702" s="36">
        <v>1051.28</v>
      </c>
      <c r="AP1702" s="36">
        <v>2002.4</v>
      </c>
      <c r="AQ1702" s="36">
        <v>2440.8200000000002</v>
      </c>
      <c r="AR1702" s="36">
        <v>1867.27</v>
      </c>
      <c r="AS1702" s="36">
        <v>2482.81</v>
      </c>
      <c r="AT1702" s="36">
        <v>1481.56</v>
      </c>
      <c r="AU1702" s="36">
        <v>3286.66</v>
      </c>
      <c r="AV1702" s="36">
        <v>2518.14</v>
      </c>
      <c r="AW1702" s="36">
        <v>2745.34</v>
      </c>
      <c r="AX1702" s="36">
        <v>1890.96</v>
      </c>
      <c r="AY1702" s="36">
        <v>2020</v>
      </c>
      <c r="AZ1702" s="36">
        <v>3204</v>
      </c>
      <c r="BA1702" s="36">
        <v>3142.73</v>
      </c>
      <c r="BB1702" s="36">
        <v>4355.26</v>
      </c>
      <c r="BC1702" s="36">
        <v>4094.4</v>
      </c>
      <c r="BD1702" s="36">
        <v>1952.94</v>
      </c>
      <c r="BE1702" s="36">
        <v>2607.6999999999998</v>
      </c>
      <c r="BF1702" s="36">
        <v>2208.8200000000002</v>
      </c>
      <c r="BG1702" s="36">
        <v>3173.54</v>
      </c>
      <c r="BH1702" s="36">
        <v>4126.43</v>
      </c>
      <c r="BI1702" s="36">
        <v>5323.02</v>
      </c>
      <c r="BJ1702" s="36">
        <v>8150.55</v>
      </c>
      <c r="BK1702" s="36">
        <v>1418.12</v>
      </c>
      <c r="BL1702" s="36">
        <v>4302.7</v>
      </c>
      <c r="BM1702" s="36">
        <v>4298.0200000000004</v>
      </c>
      <c r="BN1702" s="36">
        <v>6036.27</v>
      </c>
      <c r="BO1702" s="36">
        <v>9067.2999999999993</v>
      </c>
      <c r="BP1702" s="36">
        <v>9439.7199999999993</v>
      </c>
      <c r="BQ1702" s="36">
        <v>6431.43</v>
      </c>
      <c r="BR1702" s="36">
        <v>1582.32</v>
      </c>
      <c r="BS1702" s="36">
        <v>4301.8599999999997</v>
      </c>
      <c r="BT1702" s="36">
        <v>2320.12</v>
      </c>
      <c r="BU1702" s="36">
        <v>1457.83</v>
      </c>
      <c r="BV1702" s="36">
        <v>2643.71</v>
      </c>
      <c r="BW1702" s="36">
        <v>2227.79</v>
      </c>
      <c r="BX1702" s="36">
        <v>1164.96</v>
      </c>
      <c r="BY1702" s="36">
        <v>4100.0600000000004</v>
      </c>
      <c r="BZ1702" s="36">
        <v>7717.3</v>
      </c>
      <c r="CA1702" s="36">
        <v>5030.76</v>
      </c>
      <c r="CB1702" s="36">
        <v>2130.9299999999998</v>
      </c>
      <c r="CC1702" s="36">
        <v>1995.66</v>
      </c>
      <c r="CD1702" s="36">
        <v>4417.3500000000004</v>
      </c>
      <c r="CE1702" s="36">
        <v>4254.6499999999996</v>
      </c>
      <c r="CF1702" s="36">
        <v>6123.19</v>
      </c>
      <c r="CG1702" s="36">
        <v>1338.02</v>
      </c>
      <c r="CH1702" s="36">
        <v>4688.33</v>
      </c>
      <c r="CI1702" s="36">
        <v>7825.46</v>
      </c>
      <c r="CJ1702" s="36">
        <v>5828.46</v>
      </c>
      <c r="CK1702" s="36">
        <v>2014.7</v>
      </c>
      <c r="CL1702" s="36">
        <v>8466.7199999999993</v>
      </c>
      <c r="CM1702" s="36">
        <v>7097.44</v>
      </c>
      <c r="CN1702" s="36">
        <v>3035.31</v>
      </c>
      <c r="CO1702" s="36">
        <v>4472.74</v>
      </c>
      <c r="CP1702" s="36">
        <v>1311.66</v>
      </c>
      <c r="CQ1702" s="36">
        <v>2953.83</v>
      </c>
      <c r="CR1702" s="36">
        <v>2381.13</v>
      </c>
      <c r="CS1702" s="36">
        <v>2136.06</v>
      </c>
      <c r="CT1702" s="36">
        <v>3092.58</v>
      </c>
      <c r="CU1702" s="36">
        <v>2598.0100000000002</v>
      </c>
      <c r="CV1702" s="36">
        <v>2138.5700000000002</v>
      </c>
      <c r="CW1702" s="36">
        <v>1875.57</v>
      </c>
      <c r="CX1702" s="36">
        <v>1281.1500000000001</v>
      </c>
      <c r="CY1702" s="36">
        <v>6198.29</v>
      </c>
      <c r="CZ1702" s="36">
        <v>5254.92</v>
      </c>
      <c r="DA1702" s="36">
        <v>5396.88</v>
      </c>
      <c r="DB1702" s="36">
        <v>5810.23</v>
      </c>
      <c r="DC1702" s="36">
        <v>6520.71</v>
      </c>
      <c r="DD1702" s="36">
        <v>3039.86</v>
      </c>
      <c r="DE1702" s="36">
        <v>2442.31</v>
      </c>
      <c r="DF1702" s="36">
        <v>5340.64</v>
      </c>
      <c r="DG1702" s="36">
        <v>5953.87</v>
      </c>
      <c r="DH1702" s="36">
        <v>1972.09</v>
      </c>
      <c r="DI1702" s="36">
        <v>4085.91</v>
      </c>
      <c r="DJ1702" s="36">
        <v>2519.9899999999998</v>
      </c>
      <c r="DK1702" s="36">
        <v>2221.23</v>
      </c>
      <c r="DL1702" s="36">
        <v>7092</v>
      </c>
      <c r="DM1702" s="36">
        <v>631.13</v>
      </c>
      <c r="DN1702" s="36">
        <v>5257.89</v>
      </c>
      <c r="DO1702" s="36">
        <v>3949.09</v>
      </c>
      <c r="DP1702" s="36">
        <v>7967.51</v>
      </c>
      <c r="DQ1702" s="36">
        <v>19253.09</v>
      </c>
      <c r="DR1702" s="36">
        <v>3565.35</v>
      </c>
      <c r="DS1702" s="36">
        <v>2657.38</v>
      </c>
      <c r="DT1702" s="36">
        <v>1770.57</v>
      </c>
      <c r="DU1702" s="36">
        <v>2487.29</v>
      </c>
      <c r="DV1702" s="36">
        <v>4412.51</v>
      </c>
      <c r="DW1702" s="36">
        <v>4802.71</v>
      </c>
      <c r="DX1702" s="36">
        <v>4198.62</v>
      </c>
      <c r="DY1702" s="36">
        <v>2056.7800000000002</v>
      </c>
      <c r="DZ1702" s="36">
        <v>9446.76</v>
      </c>
      <c r="EA1702" s="36">
        <v>2099.73</v>
      </c>
      <c r="EB1702" s="36">
        <v>1699.22</v>
      </c>
      <c r="EC1702" s="36">
        <v>1980.37</v>
      </c>
      <c r="ED1702" s="36">
        <v>5865.31</v>
      </c>
      <c r="EE1702" s="36">
        <v>7209.81</v>
      </c>
      <c r="EF1702" s="36">
        <v>2248.66</v>
      </c>
      <c r="EG1702" s="36">
        <v>1696.35</v>
      </c>
      <c r="EH1702" s="36">
        <v>4724.87</v>
      </c>
      <c r="EI1702" s="36">
        <v>3247.5</v>
      </c>
      <c r="EJ1702" s="36">
        <v>7710.39</v>
      </c>
      <c r="EK1702" s="36">
        <v>7571.37</v>
      </c>
      <c r="EL1702" s="36">
        <v>11339.03</v>
      </c>
      <c r="EM1702" s="36">
        <v>3134.59</v>
      </c>
      <c r="EN1702" s="36">
        <v>3009.18</v>
      </c>
      <c r="EO1702" s="36">
        <v>2686</v>
      </c>
      <c r="EP1702" s="36">
        <v>3710.46</v>
      </c>
      <c r="EQ1702" s="36">
        <v>2199.81</v>
      </c>
      <c r="ER1702" s="36">
        <v>2079.7600000000002</v>
      </c>
      <c r="ES1702" s="36">
        <v>2286.9699999999998</v>
      </c>
      <c r="ET1702" s="36">
        <v>1096.73</v>
      </c>
      <c r="EU1702" s="36">
        <v>2962.75</v>
      </c>
      <c r="EV1702" s="36">
        <v>656.36</v>
      </c>
      <c r="EW1702" s="36">
        <v>0</v>
      </c>
      <c r="EX1702" s="36">
        <v>1571.52</v>
      </c>
      <c r="EY1702" s="36">
        <v>1893.55</v>
      </c>
      <c r="EZ1702" s="36">
        <v>2141.34</v>
      </c>
      <c r="FA1702" s="36">
        <v>4036.74</v>
      </c>
      <c r="FB1702" s="36">
        <v>2104.9899999999998</v>
      </c>
      <c r="FC1702" s="36">
        <v>2777.03</v>
      </c>
      <c r="FD1702" s="36">
        <v>2398.6</v>
      </c>
      <c r="FE1702" s="36">
        <v>1193.8399999999999</v>
      </c>
      <c r="FF1702" s="36">
        <v>7857.63</v>
      </c>
      <c r="FG1702" s="36">
        <v>2253.5300000000002</v>
      </c>
      <c r="FH1702" s="36">
        <v>2918.8</v>
      </c>
      <c r="FI1702" s="36">
        <v>2751.25</v>
      </c>
      <c r="FJ1702" s="36">
        <v>4049.78</v>
      </c>
      <c r="FK1702" s="36">
        <v>2962.57</v>
      </c>
      <c r="FL1702" s="36">
        <v>2923.64</v>
      </c>
      <c r="FM1702" s="36">
        <v>5785.6864999999998</v>
      </c>
      <c r="FN1702" s="36">
        <v>3019.8968</v>
      </c>
      <c r="FO1702" s="36">
        <v>4900.9278999999997</v>
      </c>
      <c r="FP1702" s="36">
        <v>5335.8669</v>
      </c>
      <c r="FQ1702" s="36">
        <v>7134.6491999999998</v>
      </c>
    </row>
    <row r="1703" spans="1:173">
      <c r="A1703" s="1">
        <v>41964</v>
      </c>
      <c r="B1703" s="36">
        <v>3012.7725999999998</v>
      </c>
      <c r="C1703" s="36">
        <v>1714.711</v>
      </c>
      <c r="D1703" s="36">
        <v>2583.4549999999999</v>
      </c>
      <c r="E1703" s="36">
        <v>5029.7730000000001</v>
      </c>
      <c r="F1703" s="36">
        <v>6240.7740000000003</v>
      </c>
      <c r="G1703" s="36">
        <v>5696.6580000000004</v>
      </c>
      <c r="H1703" s="36">
        <v>1504.8330000000001</v>
      </c>
      <c r="I1703" s="36"/>
      <c r="J1703" s="36">
        <v>2090.9899999999998</v>
      </c>
      <c r="K1703" s="36">
        <v>4224.78</v>
      </c>
      <c r="L1703" s="36">
        <v>1209.8</v>
      </c>
      <c r="M1703" s="36">
        <v>3943.48</v>
      </c>
      <c r="N1703" s="36">
        <v>1776.72</v>
      </c>
      <c r="O1703" s="36">
        <v>2112.64</v>
      </c>
      <c r="P1703" s="36">
        <v>2110.71</v>
      </c>
      <c r="Q1703" s="36">
        <v>3058.6</v>
      </c>
      <c r="R1703" s="36">
        <v>2258.52</v>
      </c>
      <c r="S1703" s="36">
        <v>3931.13</v>
      </c>
      <c r="T1703" s="36">
        <v>1935.43</v>
      </c>
      <c r="U1703" s="36">
        <v>2249.0100000000002</v>
      </c>
      <c r="V1703" s="36">
        <v>1260.4100000000001</v>
      </c>
      <c r="W1703" s="36">
        <v>4450.93</v>
      </c>
      <c r="X1703" s="36">
        <v>3868.96</v>
      </c>
      <c r="Y1703" s="36">
        <v>3270.74</v>
      </c>
      <c r="Z1703" s="36">
        <v>2184.77</v>
      </c>
      <c r="AA1703" s="36">
        <v>1287.42</v>
      </c>
      <c r="AB1703" s="36">
        <v>2618.65</v>
      </c>
      <c r="AC1703" s="36">
        <v>4118.16</v>
      </c>
      <c r="AD1703" s="36">
        <v>3694.1</v>
      </c>
      <c r="AE1703" s="36">
        <v>2195.5</v>
      </c>
      <c r="AF1703" s="36">
        <v>4249.4799999999996</v>
      </c>
      <c r="AG1703" s="36">
        <v>4885.53</v>
      </c>
      <c r="AH1703" s="36">
        <v>2267.61</v>
      </c>
      <c r="AI1703" s="36">
        <v>5895.89</v>
      </c>
      <c r="AJ1703" s="36">
        <v>2257.08</v>
      </c>
      <c r="AK1703" s="36">
        <v>1338.04</v>
      </c>
      <c r="AL1703" s="36">
        <v>3188.7</v>
      </c>
      <c r="AM1703" s="36">
        <v>2196.64</v>
      </c>
      <c r="AN1703" s="36">
        <v>3417.06</v>
      </c>
      <c r="AO1703" s="36">
        <v>1012.41</v>
      </c>
      <c r="AP1703" s="36">
        <v>1931.33</v>
      </c>
      <c r="AQ1703" s="36">
        <v>2346.7600000000002</v>
      </c>
      <c r="AR1703" s="36">
        <v>1778.13</v>
      </c>
      <c r="AS1703" s="36">
        <v>2372.3200000000002</v>
      </c>
      <c r="AT1703" s="36">
        <v>1440.34</v>
      </c>
      <c r="AU1703" s="36">
        <v>3181.47</v>
      </c>
      <c r="AV1703" s="36">
        <v>2526.62</v>
      </c>
      <c r="AW1703" s="36">
        <v>2695.27</v>
      </c>
      <c r="AX1703" s="36">
        <v>1766.65</v>
      </c>
      <c r="AY1703" s="36">
        <v>1954.84</v>
      </c>
      <c r="AZ1703" s="36">
        <v>3126.48</v>
      </c>
      <c r="BA1703" s="36">
        <v>3053.67</v>
      </c>
      <c r="BB1703" s="36">
        <v>4207.21</v>
      </c>
      <c r="BC1703" s="36">
        <v>3948.59</v>
      </c>
      <c r="BD1703" s="36">
        <v>2092.65</v>
      </c>
      <c r="BE1703" s="36">
        <v>2492.02</v>
      </c>
      <c r="BF1703" s="36">
        <v>2084.11</v>
      </c>
      <c r="BG1703" s="36">
        <v>2996.71</v>
      </c>
      <c r="BH1703" s="36">
        <v>4036.14</v>
      </c>
      <c r="BI1703" s="36">
        <v>4875.91</v>
      </c>
      <c r="BJ1703" s="36">
        <v>7860.27</v>
      </c>
      <c r="BK1703" s="36">
        <v>1339.48</v>
      </c>
      <c r="BL1703" s="36">
        <v>4139.49</v>
      </c>
      <c r="BM1703" s="36">
        <v>4016.4</v>
      </c>
      <c r="BN1703" s="36">
        <v>5805.34</v>
      </c>
      <c r="BO1703" s="36">
        <v>9060.4699999999993</v>
      </c>
      <c r="BP1703" s="36">
        <v>9161.32</v>
      </c>
      <c r="BQ1703" s="36">
        <v>5906.27</v>
      </c>
      <c r="BR1703" s="36">
        <v>1558.72</v>
      </c>
      <c r="BS1703" s="36">
        <v>4111.54</v>
      </c>
      <c r="BT1703" s="36">
        <v>2235.3000000000002</v>
      </c>
      <c r="BU1703" s="36">
        <v>1423.36</v>
      </c>
      <c r="BV1703" s="36">
        <v>2551.96</v>
      </c>
      <c r="BW1703" s="36">
        <v>2230.0500000000002</v>
      </c>
      <c r="BX1703" s="36">
        <v>1145.33</v>
      </c>
      <c r="BY1703" s="36">
        <v>4007.8</v>
      </c>
      <c r="BZ1703" s="36">
        <v>7406.8</v>
      </c>
      <c r="CA1703" s="36">
        <v>4912.93</v>
      </c>
      <c r="CB1703" s="36">
        <v>2054.75</v>
      </c>
      <c r="CC1703" s="36">
        <v>1938.61</v>
      </c>
      <c r="CD1703" s="36">
        <v>4122.17</v>
      </c>
      <c r="CE1703" s="36">
        <v>3918.66</v>
      </c>
      <c r="CF1703" s="36">
        <v>5983.26</v>
      </c>
      <c r="CG1703" s="36">
        <v>1325.04</v>
      </c>
      <c r="CH1703" s="36">
        <v>4682.74</v>
      </c>
      <c r="CI1703" s="36">
        <v>7724.08</v>
      </c>
      <c r="CJ1703" s="36">
        <v>5699.09</v>
      </c>
      <c r="CK1703" s="36">
        <v>2009.38</v>
      </c>
      <c r="CL1703" s="36">
        <v>8368.7900000000009</v>
      </c>
      <c r="CM1703" s="36">
        <v>6938.87</v>
      </c>
      <c r="CN1703" s="36">
        <v>2973.98</v>
      </c>
      <c r="CO1703" s="36">
        <v>4442.03</v>
      </c>
      <c r="CP1703" s="36">
        <v>1282.8900000000001</v>
      </c>
      <c r="CQ1703" s="36">
        <v>2934.61</v>
      </c>
      <c r="CR1703" s="36">
        <v>2279.9499999999998</v>
      </c>
      <c r="CS1703" s="36">
        <v>2082.77</v>
      </c>
      <c r="CT1703" s="36">
        <v>2954.5</v>
      </c>
      <c r="CU1703" s="36">
        <v>2493.4499999999998</v>
      </c>
      <c r="CV1703" s="36">
        <v>2075.29</v>
      </c>
      <c r="CW1703" s="36">
        <v>1822.49</v>
      </c>
      <c r="CX1703" s="36">
        <v>1256.5999999999999</v>
      </c>
      <c r="CY1703" s="36">
        <v>6121.38</v>
      </c>
      <c r="CZ1703" s="36">
        <v>5116.3</v>
      </c>
      <c r="DA1703" s="36">
        <v>5309.03</v>
      </c>
      <c r="DB1703" s="36">
        <v>5666.13</v>
      </c>
      <c r="DC1703" s="36">
        <v>6360.81</v>
      </c>
      <c r="DD1703" s="36">
        <v>3028.86</v>
      </c>
      <c r="DE1703" s="36">
        <v>2366.42</v>
      </c>
      <c r="DF1703" s="36">
        <v>5195.72</v>
      </c>
      <c r="DG1703" s="36">
        <v>5747.84</v>
      </c>
      <c r="DH1703" s="36">
        <v>1893.88</v>
      </c>
      <c r="DI1703" s="36">
        <v>3684.78</v>
      </c>
      <c r="DJ1703" s="36">
        <v>2223.02</v>
      </c>
      <c r="DK1703" s="36">
        <v>2078.29</v>
      </c>
      <c r="DL1703" s="36">
        <v>5994.55</v>
      </c>
      <c r="DM1703" s="36">
        <v>542.04</v>
      </c>
      <c r="DN1703" s="36">
        <v>5038.24</v>
      </c>
      <c r="DO1703" s="36">
        <v>3797.37</v>
      </c>
      <c r="DP1703" s="36">
        <v>7546.2</v>
      </c>
      <c r="DQ1703" s="36">
        <v>18198.48</v>
      </c>
      <c r="DR1703" s="36">
        <v>3397.43</v>
      </c>
      <c r="DS1703" s="36">
        <v>2627.58</v>
      </c>
      <c r="DT1703" s="36">
        <v>1634.95</v>
      </c>
      <c r="DU1703" s="36">
        <v>2358.92</v>
      </c>
      <c r="DV1703" s="36">
        <v>4156.08</v>
      </c>
      <c r="DW1703" s="36">
        <v>4705.46</v>
      </c>
      <c r="DX1703" s="36">
        <v>4069.54</v>
      </c>
      <c r="DY1703" s="36">
        <v>1880.6</v>
      </c>
      <c r="DZ1703" s="36">
        <v>9156.07</v>
      </c>
      <c r="EA1703" s="36">
        <v>1904.22</v>
      </c>
      <c r="EB1703" s="36">
        <v>1642.47</v>
      </c>
      <c r="EC1703" s="36">
        <v>1894.28</v>
      </c>
      <c r="ED1703" s="36">
        <v>5596.76</v>
      </c>
      <c r="EE1703" s="36">
        <v>7091.31</v>
      </c>
      <c r="EF1703" s="36">
        <v>2200.88</v>
      </c>
      <c r="EG1703" s="36">
        <v>1686.99</v>
      </c>
      <c r="EH1703" s="36">
        <v>4527.43</v>
      </c>
      <c r="EI1703" s="36">
        <v>3155.88</v>
      </c>
      <c r="EJ1703" s="36">
        <v>7376.36</v>
      </c>
      <c r="EK1703" s="36">
        <v>7410.58</v>
      </c>
      <c r="EL1703" s="36">
        <v>11119.47</v>
      </c>
      <c r="EM1703" s="36">
        <v>2911.99</v>
      </c>
      <c r="EN1703" s="36">
        <v>2937.01</v>
      </c>
      <c r="EO1703" s="36">
        <v>2630.33</v>
      </c>
      <c r="EP1703" s="36">
        <v>3709.74</v>
      </c>
      <c r="EQ1703" s="36">
        <v>2219.1799999999998</v>
      </c>
      <c r="ER1703" s="36">
        <v>2033.49</v>
      </c>
      <c r="ES1703" s="36">
        <v>2324.77</v>
      </c>
      <c r="ET1703" s="36">
        <v>968.29</v>
      </c>
      <c r="EU1703" s="36">
        <v>2586.9899999999998</v>
      </c>
      <c r="EV1703" s="36">
        <v>570.98</v>
      </c>
      <c r="EW1703" s="36">
        <v>0</v>
      </c>
      <c r="EX1703" s="36">
        <v>1539.54</v>
      </c>
      <c r="EY1703" s="36">
        <v>1766.04</v>
      </c>
      <c r="EZ1703" s="36">
        <v>2108.96</v>
      </c>
      <c r="FA1703" s="36">
        <v>4028.59</v>
      </c>
      <c r="FB1703" s="36">
        <v>2036.35</v>
      </c>
      <c r="FC1703" s="36">
        <v>2659.03</v>
      </c>
      <c r="FD1703" s="36">
        <v>2350.62</v>
      </c>
      <c r="FE1703" s="36">
        <v>1181.74</v>
      </c>
      <c r="FF1703" s="36">
        <v>7847.96</v>
      </c>
      <c r="FG1703" s="36">
        <v>2030.15</v>
      </c>
      <c r="FH1703" s="36">
        <v>2797.52</v>
      </c>
      <c r="FI1703" s="36">
        <v>2685.57</v>
      </c>
      <c r="FJ1703" s="36">
        <v>3982.33</v>
      </c>
      <c r="FK1703" s="36">
        <v>2755.83</v>
      </c>
      <c r="FL1703" s="36">
        <v>2763.069</v>
      </c>
      <c r="FM1703" s="36">
        <v>5432.5614999999998</v>
      </c>
      <c r="FN1703" s="36">
        <v>2885.0201000000002</v>
      </c>
      <c r="FO1703" s="36">
        <v>4255.3456999999999</v>
      </c>
      <c r="FP1703" s="36">
        <v>5193.6180000000004</v>
      </c>
      <c r="FQ1703" s="36">
        <v>6865.7002000000002</v>
      </c>
    </row>
    <row r="1704" spans="1:173">
      <c r="A1704" s="1">
        <v>41957</v>
      </c>
      <c r="B1704" s="36">
        <v>2955.2078000000001</v>
      </c>
      <c r="C1704" s="36">
        <v>1728.8050000000001</v>
      </c>
      <c r="D1704" s="36">
        <v>2581.0929999999998</v>
      </c>
      <c r="E1704" s="36">
        <v>4909.6090000000004</v>
      </c>
      <c r="F1704" s="36">
        <v>6009.4459999999999</v>
      </c>
      <c r="G1704" s="36">
        <v>5494.4210000000003</v>
      </c>
      <c r="H1704" s="36">
        <v>1441.213</v>
      </c>
      <c r="I1704" s="36"/>
      <c r="J1704" s="36">
        <v>2097.39</v>
      </c>
      <c r="K1704" s="36">
        <v>4087.67</v>
      </c>
      <c r="L1704" s="36">
        <v>1173.6099999999999</v>
      </c>
      <c r="M1704" s="36">
        <v>3955.76</v>
      </c>
      <c r="N1704" s="36">
        <v>1811.67</v>
      </c>
      <c r="O1704" s="36">
        <v>2090.2800000000002</v>
      </c>
      <c r="P1704" s="36">
        <v>2113.14</v>
      </c>
      <c r="Q1704" s="36">
        <v>3033.72</v>
      </c>
      <c r="R1704" s="36">
        <v>2199.2199999999998</v>
      </c>
      <c r="S1704" s="36">
        <v>3857</v>
      </c>
      <c r="T1704" s="36">
        <v>1910.91</v>
      </c>
      <c r="U1704" s="36">
        <v>2201.61</v>
      </c>
      <c r="V1704" s="36">
        <v>1220.97</v>
      </c>
      <c r="W1704" s="36">
        <v>4345.45</v>
      </c>
      <c r="X1704" s="36">
        <v>3791.73</v>
      </c>
      <c r="Y1704" s="36">
        <v>3273.6</v>
      </c>
      <c r="Z1704" s="36">
        <v>2120.6</v>
      </c>
      <c r="AA1704" s="36">
        <v>1282.71</v>
      </c>
      <c r="AB1704" s="36">
        <v>2531.0100000000002</v>
      </c>
      <c r="AC1704" s="36">
        <v>4009.97</v>
      </c>
      <c r="AD1704" s="36">
        <v>3567.7</v>
      </c>
      <c r="AE1704" s="36">
        <v>2123.9299999999998</v>
      </c>
      <c r="AF1704" s="36">
        <v>4323.07</v>
      </c>
      <c r="AG1704" s="36">
        <v>4932.62</v>
      </c>
      <c r="AH1704" s="36">
        <v>2219.5300000000002</v>
      </c>
      <c r="AI1704" s="36">
        <v>5795.44</v>
      </c>
      <c r="AJ1704" s="36">
        <v>2304.0300000000002</v>
      </c>
      <c r="AK1704" s="36">
        <v>1299.0999999999999</v>
      </c>
      <c r="AL1704" s="36">
        <v>3159.53</v>
      </c>
      <c r="AM1704" s="36">
        <v>2139.1999999999998</v>
      </c>
      <c r="AN1704" s="36">
        <v>3255.76</v>
      </c>
      <c r="AO1704" s="36">
        <v>954.79</v>
      </c>
      <c r="AP1704" s="36">
        <v>1884.03</v>
      </c>
      <c r="AQ1704" s="36">
        <v>2293.0100000000002</v>
      </c>
      <c r="AR1704" s="36">
        <v>1755.39</v>
      </c>
      <c r="AS1704" s="36">
        <v>2342.96</v>
      </c>
      <c r="AT1704" s="36">
        <v>1408.06</v>
      </c>
      <c r="AU1704" s="36">
        <v>3120.67</v>
      </c>
      <c r="AV1704" s="36">
        <v>2481.5300000000002</v>
      </c>
      <c r="AW1704" s="36">
        <v>2633.23</v>
      </c>
      <c r="AX1704" s="36">
        <v>1690.81</v>
      </c>
      <c r="AY1704" s="36">
        <v>1883.11</v>
      </c>
      <c r="AZ1704" s="36">
        <v>3054.78</v>
      </c>
      <c r="BA1704" s="36">
        <v>2963.99</v>
      </c>
      <c r="BB1704" s="36">
        <v>4041.06</v>
      </c>
      <c r="BC1704" s="36">
        <v>3798.59</v>
      </c>
      <c r="BD1704" s="36">
        <v>1772.05</v>
      </c>
      <c r="BE1704" s="36">
        <v>2520.4899999999998</v>
      </c>
      <c r="BF1704" s="36">
        <v>2116.2399999999998</v>
      </c>
      <c r="BG1704" s="36">
        <v>2854.43</v>
      </c>
      <c r="BH1704" s="36">
        <v>3976.07</v>
      </c>
      <c r="BI1704" s="36">
        <v>4872.75</v>
      </c>
      <c r="BJ1704" s="36">
        <v>7847.68</v>
      </c>
      <c r="BK1704" s="36">
        <v>1324.06</v>
      </c>
      <c r="BL1704" s="36">
        <v>4159.79</v>
      </c>
      <c r="BM1704" s="36">
        <v>3864.96</v>
      </c>
      <c r="BN1704" s="36">
        <v>5640.2</v>
      </c>
      <c r="BO1704" s="36">
        <v>8893.67</v>
      </c>
      <c r="BP1704" s="36">
        <v>8965.07</v>
      </c>
      <c r="BQ1704" s="36">
        <v>5674.95</v>
      </c>
      <c r="BR1704" s="36">
        <v>1500.27</v>
      </c>
      <c r="BS1704" s="36">
        <v>3985.7</v>
      </c>
      <c r="BT1704" s="36">
        <v>2206.15</v>
      </c>
      <c r="BU1704" s="36">
        <v>1401.6</v>
      </c>
      <c r="BV1704" s="36">
        <v>2450.94</v>
      </c>
      <c r="BW1704" s="36">
        <v>2176.27</v>
      </c>
      <c r="BX1704" s="36">
        <v>1099.76</v>
      </c>
      <c r="BY1704" s="36">
        <v>3896.55</v>
      </c>
      <c r="BZ1704" s="36">
        <v>7352.49</v>
      </c>
      <c r="CA1704" s="36">
        <v>4863.83</v>
      </c>
      <c r="CB1704" s="36">
        <v>1986.18</v>
      </c>
      <c r="CC1704" s="36">
        <v>1876.02</v>
      </c>
      <c r="CD1704" s="36">
        <v>3887.06</v>
      </c>
      <c r="CE1704" s="36">
        <v>3726.08</v>
      </c>
      <c r="CF1704" s="36">
        <v>5982.23</v>
      </c>
      <c r="CG1704" s="36">
        <v>1330.31</v>
      </c>
      <c r="CH1704" s="36">
        <v>4406.3100000000004</v>
      </c>
      <c r="CI1704" s="36">
        <v>7562.37</v>
      </c>
      <c r="CJ1704" s="36">
        <v>5695.99</v>
      </c>
      <c r="CK1704" s="36">
        <v>1991.51</v>
      </c>
      <c r="CL1704" s="36">
        <v>8367.36</v>
      </c>
      <c r="CM1704" s="36">
        <v>7121.18</v>
      </c>
      <c r="CN1704" s="36">
        <v>2974.07</v>
      </c>
      <c r="CO1704" s="36">
        <v>4551.13</v>
      </c>
      <c r="CP1704" s="36">
        <v>1278.03</v>
      </c>
      <c r="CQ1704" s="36">
        <v>2764.5</v>
      </c>
      <c r="CR1704" s="36">
        <v>2191.31</v>
      </c>
      <c r="CS1704" s="36">
        <v>2027.3</v>
      </c>
      <c r="CT1704" s="36">
        <v>2894.62</v>
      </c>
      <c r="CU1704" s="36">
        <v>2402.2199999999998</v>
      </c>
      <c r="CV1704" s="36">
        <v>2008.44</v>
      </c>
      <c r="CW1704" s="36">
        <v>1788.84</v>
      </c>
      <c r="CX1704" s="36">
        <v>1187.1099999999999</v>
      </c>
      <c r="CY1704" s="36">
        <v>6044.81</v>
      </c>
      <c r="CZ1704" s="36">
        <v>4975.5</v>
      </c>
      <c r="DA1704" s="36">
        <v>5142.03</v>
      </c>
      <c r="DB1704" s="36">
        <v>5640.47</v>
      </c>
      <c r="DC1704" s="36">
        <v>6270.42</v>
      </c>
      <c r="DD1704" s="36">
        <v>2955.6</v>
      </c>
      <c r="DE1704" s="36">
        <v>2336.69</v>
      </c>
      <c r="DF1704" s="36">
        <v>4980.01</v>
      </c>
      <c r="DG1704" s="36">
        <v>5537.22</v>
      </c>
      <c r="DH1704" s="36">
        <v>1863.56</v>
      </c>
      <c r="DI1704" s="36">
        <v>3653.01</v>
      </c>
      <c r="DJ1704" s="36">
        <v>2168.7399999999998</v>
      </c>
      <c r="DK1704" s="36">
        <v>1954.42</v>
      </c>
      <c r="DL1704" s="36">
        <v>5737.06</v>
      </c>
      <c r="DM1704" s="36">
        <v>543.79999999999995</v>
      </c>
      <c r="DN1704" s="36">
        <v>4717.6899999999996</v>
      </c>
      <c r="DO1704" s="36">
        <v>3748.32</v>
      </c>
      <c r="DP1704" s="36">
        <v>7352.22</v>
      </c>
      <c r="DQ1704" s="36">
        <v>17686.34</v>
      </c>
      <c r="DR1704" s="36">
        <v>3339.16</v>
      </c>
      <c r="DS1704" s="36">
        <v>2589.91</v>
      </c>
      <c r="DT1704" s="36">
        <v>1674.66</v>
      </c>
      <c r="DU1704" s="36">
        <v>2302.27</v>
      </c>
      <c r="DV1704" s="36">
        <v>4131.78</v>
      </c>
      <c r="DW1704" s="36">
        <v>4613.34</v>
      </c>
      <c r="DX1704" s="36">
        <v>3929.37</v>
      </c>
      <c r="DY1704" s="36">
        <v>1946.51</v>
      </c>
      <c r="DZ1704" s="36">
        <v>8969.51</v>
      </c>
      <c r="EA1704" s="36">
        <v>1850.64</v>
      </c>
      <c r="EB1704" s="36">
        <v>1615.57</v>
      </c>
      <c r="EC1704" s="36">
        <v>1814.87</v>
      </c>
      <c r="ED1704" s="36">
        <v>5390.34</v>
      </c>
      <c r="EE1704" s="36">
        <v>6927.54</v>
      </c>
      <c r="EF1704" s="36">
        <v>2156.5500000000002</v>
      </c>
      <c r="EG1704" s="36">
        <v>1646.4</v>
      </c>
      <c r="EH1704" s="36">
        <v>4441.29</v>
      </c>
      <c r="EI1704" s="36">
        <v>3086.24</v>
      </c>
      <c r="EJ1704" s="36">
        <v>7374.48</v>
      </c>
      <c r="EK1704" s="36">
        <v>7263.86</v>
      </c>
      <c r="EL1704" s="36">
        <v>10810.83</v>
      </c>
      <c r="EM1704" s="36">
        <v>2986.91</v>
      </c>
      <c r="EN1704" s="36">
        <v>2855.49</v>
      </c>
      <c r="EO1704" s="36">
        <v>2540.89</v>
      </c>
      <c r="EP1704" s="36">
        <v>3542.92</v>
      </c>
      <c r="EQ1704" s="36">
        <v>2061.19</v>
      </c>
      <c r="ER1704" s="36">
        <v>1920.36</v>
      </c>
      <c r="ES1704" s="36">
        <v>2201.7800000000002</v>
      </c>
      <c r="ET1704" s="36">
        <v>999.75</v>
      </c>
      <c r="EU1704" s="36">
        <v>2636.99</v>
      </c>
      <c r="EV1704" s="36">
        <v>567.91999999999996</v>
      </c>
      <c r="EW1704" s="36">
        <v>0</v>
      </c>
      <c r="EX1704" s="36">
        <v>1495.26</v>
      </c>
      <c r="EY1704" s="36">
        <v>1809.88</v>
      </c>
      <c r="EZ1704" s="36">
        <v>2055.83</v>
      </c>
      <c r="FA1704" s="36">
        <v>3995.77</v>
      </c>
      <c r="FB1704" s="36">
        <v>2009.95</v>
      </c>
      <c r="FC1704" s="36">
        <v>2571.89</v>
      </c>
      <c r="FD1704" s="36">
        <v>2256.9299999999998</v>
      </c>
      <c r="FE1704" s="36">
        <v>1165.51</v>
      </c>
      <c r="FF1704" s="36">
        <v>8078.71</v>
      </c>
      <c r="FG1704" s="36">
        <v>2066.84</v>
      </c>
      <c r="FH1704" s="36">
        <v>2676.61</v>
      </c>
      <c r="FI1704" s="36">
        <v>2637.88</v>
      </c>
      <c r="FJ1704" s="36">
        <v>3841.23</v>
      </c>
      <c r="FK1704" s="36">
        <v>2611.7399999999998</v>
      </c>
      <c r="FL1704" s="36">
        <v>2741.0940000000001</v>
      </c>
      <c r="FM1704" s="36">
        <v>5447.8100999999997</v>
      </c>
      <c r="FN1704" s="36">
        <v>2831.3577</v>
      </c>
      <c r="FO1704" s="36">
        <v>4234.5608000000002</v>
      </c>
      <c r="FP1704" s="36">
        <v>5107.2356</v>
      </c>
      <c r="FQ1704" s="36">
        <v>6603.7191000000003</v>
      </c>
    </row>
    <row r="1705" spans="1:173">
      <c r="A1705" s="1">
        <v>41950</v>
      </c>
      <c r="B1705" s="36">
        <v>2950.6496999999999</v>
      </c>
      <c r="C1705" s="36">
        <v>1640.3230000000001</v>
      </c>
      <c r="D1705" s="36">
        <v>2502.1529999999998</v>
      </c>
      <c r="E1705" s="36">
        <v>4977.2550000000001</v>
      </c>
      <c r="F1705" s="36">
        <v>6228.1670000000004</v>
      </c>
      <c r="G1705" s="36">
        <v>5688.2020000000002</v>
      </c>
      <c r="H1705" s="36">
        <v>1522.625</v>
      </c>
      <c r="I1705" s="36"/>
      <c r="J1705" s="36">
        <v>2024.13</v>
      </c>
      <c r="K1705" s="36">
        <v>4197.54</v>
      </c>
      <c r="L1705" s="36">
        <v>1208.79</v>
      </c>
      <c r="M1705" s="36">
        <v>3826.9</v>
      </c>
      <c r="N1705" s="36">
        <v>1737.06</v>
      </c>
      <c r="O1705" s="36">
        <v>2126.65</v>
      </c>
      <c r="P1705" s="36">
        <v>2020.26</v>
      </c>
      <c r="Q1705" s="36">
        <v>2992.88</v>
      </c>
      <c r="R1705" s="36">
        <v>2239.3000000000002</v>
      </c>
      <c r="S1705" s="36">
        <v>3873.54</v>
      </c>
      <c r="T1705" s="36">
        <v>1908.03</v>
      </c>
      <c r="U1705" s="36">
        <v>2160.87</v>
      </c>
      <c r="V1705" s="36">
        <v>1260.8599999999999</v>
      </c>
      <c r="W1705" s="36">
        <v>4475.42</v>
      </c>
      <c r="X1705" s="36">
        <v>3812.05</v>
      </c>
      <c r="Y1705" s="36">
        <v>3228.6</v>
      </c>
      <c r="Z1705" s="36">
        <v>2159.88</v>
      </c>
      <c r="AA1705" s="36">
        <v>1379.67</v>
      </c>
      <c r="AB1705" s="36">
        <v>2612.4299999999998</v>
      </c>
      <c r="AC1705" s="36">
        <v>4052.78</v>
      </c>
      <c r="AD1705" s="36">
        <v>3606.37</v>
      </c>
      <c r="AE1705" s="36">
        <v>2162.6999999999998</v>
      </c>
      <c r="AF1705" s="36">
        <v>4284.79</v>
      </c>
      <c r="AG1705" s="36">
        <v>4706.8100000000004</v>
      </c>
      <c r="AH1705" s="36">
        <v>2194.39</v>
      </c>
      <c r="AI1705" s="36">
        <v>5908.46</v>
      </c>
      <c r="AJ1705" s="36">
        <v>2199.3200000000002</v>
      </c>
      <c r="AK1705" s="36">
        <v>1219.6500000000001</v>
      </c>
      <c r="AL1705" s="36">
        <v>3100.44</v>
      </c>
      <c r="AM1705" s="36">
        <v>2225.7600000000002</v>
      </c>
      <c r="AN1705" s="36">
        <v>3403.45</v>
      </c>
      <c r="AO1705" s="36">
        <v>986.52</v>
      </c>
      <c r="AP1705" s="36">
        <v>1925.23</v>
      </c>
      <c r="AQ1705" s="36">
        <v>2312.66</v>
      </c>
      <c r="AR1705" s="36">
        <v>1777.68</v>
      </c>
      <c r="AS1705" s="36">
        <v>2250.5100000000002</v>
      </c>
      <c r="AT1705" s="36">
        <v>1440.41</v>
      </c>
      <c r="AU1705" s="36">
        <v>3029.24</v>
      </c>
      <c r="AV1705" s="36">
        <v>2431.41</v>
      </c>
      <c r="AW1705" s="36">
        <v>2712.28</v>
      </c>
      <c r="AX1705" s="36">
        <v>1742.26</v>
      </c>
      <c r="AY1705" s="36">
        <v>1929.65</v>
      </c>
      <c r="AZ1705" s="36">
        <v>3104.46</v>
      </c>
      <c r="BA1705" s="36">
        <v>2967.91</v>
      </c>
      <c r="BB1705" s="36">
        <v>4157.16</v>
      </c>
      <c r="BC1705" s="36">
        <v>3898.9</v>
      </c>
      <c r="BD1705" s="36">
        <v>1100</v>
      </c>
      <c r="BE1705" s="36">
        <v>2432.6799999999998</v>
      </c>
      <c r="BF1705" s="36">
        <v>1980.19</v>
      </c>
      <c r="BG1705" s="36">
        <v>2937.88</v>
      </c>
      <c r="BH1705" s="36">
        <v>4046.45</v>
      </c>
      <c r="BI1705" s="36">
        <v>4756.16</v>
      </c>
      <c r="BJ1705" s="36">
        <v>7693.23</v>
      </c>
      <c r="BK1705" s="36">
        <v>1296.3399999999999</v>
      </c>
      <c r="BL1705" s="36">
        <v>4122.21</v>
      </c>
      <c r="BM1705" s="36">
        <v>4006.83</v>
      </c>
      <c r="BN1705" s="36">
        <v>5842.98</v>
      </c>
      <c r="BO1705" s="36">
        <v>8767.73</v>
      </c>
      <c r="BP1705" s="36">
        <v>9151.0499999999993</v>
      </c>
      <c r="BQ1705" s="36">
        <v>6067.96</v>
      </c>
      <c r="BR1705" s="36">
        <v>1556.57</v>
      </c>
      <c r="BS1705" s="36">
        <v>4193.38</v>
      </c>
      <c r="BT1705" s="36">
        <v>2268.36</v>
      </c>
      <c r="BU1705" s="36">
        <v>1449.48</v>
      </c>
      <c r="BV1705" s="36">
        <v>2581.02</v>
      </c>
      <c r="BW1705" s="36">
        <v>2151.41</v>
      </c>
      <c r="BX1705" s="36">
        <v>1106.3800000000001</v>
      </c>
      <c r="BY1705" s="36">
        <v>3943.56</v>
      </c>
      <c r="BZ1705" s="36">
        <v>7252.66</v>
      </c>
      <c r="CA1705" s="36">
        <v>4869.22</v>
      </c>
      <c r="CB1705" s="36">
        <v>2081.75</v>
      </c>
      <c r="CC1705" s="36">
        <v>1938.68</v>
      </c>
      <c r="CD1705" s="36">
        <v>4097.18</v>
      </c>
      <c r="CE1705" s="36">
        <v>3801.57</v>
      </c>
      <c r="CF1705" s="36">
        <v>5832.41</v>
      </c>
      <c r="CG1705" s="36">
        <v>1356.86</v>
      </c>
      <c r="CH1705" s="36">
        <v>4579.3999999999996</v>
      </c>
      <c r="CI1705" s="36">
        <v>7959.24</v>
      </c>
      <c r="CJ1705" s="36">
        <v>5943.76</v>
      </c>
      <c r="CK1705" s="36">
        <v>1933.19</v>
      </c>
      <c r="CL1705" s="36">
        <v>7979.65</v>
      </c>
      <c r="CM1705" s="36">
        <v>6708.88</v>
      </c>
      <c r="CN1705" s="36">
        <v>2915.38</v>
      </c>
      <c r="CO1705" s="36">
        <v>4198.6400000000003</v>
      </c>
      <c r="CP1705" s="36">
        <v>1317.5</v>
      </c>
      <c r="CQ1705" s="36">
        <v>2740.85</v>
      </c>
      <c r="CR1705" s="36">
        <v>2233.37</v>
      </c>
      <c r="CS1705" s="36">
        <v>2062.5</v>
      </c>
      <c r="CT1705" s="36">
        <v>2907.5</v>
      </c>
      <c r="CU1705" s="36">
        <v>2451.71</v>
      </c>
      <c r="CV1705" s="36">
        <v>2041.11</v>
      </c>
      <c r="CW1705" s="36">
        <v>1824.08</v>
      </c>
      <c r="CX1705" s="36">
        <v>1257.79</v>
      </c>
      <c r="CY1705" s="36">
        <v>6228.4</v>
      </c>
      <c r="CZ1705" s="36">
        <v>5027.34</v>
      </c>
      <c r="DA1705" s="36">
        <v>5376.73</v>
      </c>
      <c r="DB1705" s="36">
        <v>5727.04</v>
      </c>
      <c r="DC1705" s="36">
        <v>6320.96</v>
      </c>
      <c r="DD1705" s="36">
        <v>3063.92</v>
      </c>
      <c r="DE1705" s="36">
        <v>2335.9899999999998</v>
      </c>
      <c r="DF1705" s="36">
        <v>4918.05</v>
      </c>
      <c r="DG1705" s="36">
        <v>5643.04</v>
      </c>
      <c r="DH1705" s="36">
        <v>1779.02</v>
      </c>
      <c r="DI1705" s="36">
        <v>3600.23</v>
      </c>
      <c r="DJ1705" s="36">
        <v>2227.6799999999998</v>
      </c>
      <c r="DK1705" s="36">
        <v>1932.81</v>
      </c>
      <c r="DL1705" s="36">
        <v>5314.97</v>
      </c>
      <c r="DM1705" s="36">
        <v>515.54</v>
      </c>
      <c r="DN1705" s="36">
        <v>4737.8</v>
      </c>
      <c r="DO1705" s="36">
        <v>3753.69</v>
      </c>
      <c r="DP1705" s="36">
        <v>7644.39</v>
      </c>
      <c r="DQ1705" s="36">
        <v>18984.59</v>
      </c>
      <c r="DR1705" s="36">
        <v>3455.37</v>
      </c>
      <c r="DS1705" s="36">
        <v>2617.5300000000002</v>
      </c>
      <c r="DT1705" s="36">
        <v>1597.08</v>
      </c>
      <c r="DU1705" s="36">
        <v>2339.29</v>
      </c>
      <c r="DV1705" s="36">
        <v>4065.3</v>
      </c>
      <c r="DW1705" s="36">
        <v>4631.1099999999997</v>
      </c>
      <c r="DX1705" s="36">
        <v>4047.25</v>
      </c>
      <c r="DY1705" s="36">
        <v>1820.05</v>
      </c>
      <c r="DZ1705" s="36">
        <v>9168.2900000000009</v>
      </c>
      <c r="EA1705" s="36">
        <v>1856.27</v>
      </c>
      <c r="EB1705" s="36">
        <v>1644.23</v>
      </c>
      <c r="EC1705" s="36">
        <v>1930.98</v>
      </c>
      <c r="ED1705" s="36">
        <v>5626.67</v>
      </c>
      <c r="EE1705" s="36">
        <v>7235.68</v>
      </c>
      <c r="EF1705" s="36">
        <v>2252.2800000000002</v>
      </c>
      <c r="EG1705" s="36">
        <v>1694.95</v>
      </c>
      <c r="EH1705" s="36">
        <v>4621.09</v>
      </c>
      <c r="EI1705" s="36">
        <v>3145.79</v>
      </c>
      <c r="EJ1705" s="36">
        <v>7979.63</v>
      </c>
      <c r="EK1705" s="36">
        <v>7880.68</v>
      </c>
      <c r="EL1705" s="36">
        <v>12485.5</v>
      </c>
      <c r="EM1705" s="36">
        <v>3091.41</v>
      </c>
      <c r="EN1705" s="36">
        <v>3057.07</v>
      </c>
      <c r="EO1705" s="36">
        <v>2641.65</v>
      </c>
      <c r="EP1705" s="36">
        <v>3752.03</v>
      </c>
      <c r="EQ1705" s="36">
        <v>2145.86</v>
      </c>
      <c r="ER1705" s="36">
        <v>1952.07</v>
      </c>
      <c r="ES1705" s="36">
        <v>2257.62</v>
      </c>
      <c r="ET1705" s="36">
        <v>937.22</v>
      </c>
      <c r="EU1705" s="36">
        <v>2521.5300000000002</v>
      </c>
      <c r="EV1705" s="36">
        <v>567.13</v>
      </c>
      <c r="EW1705" s="36">
        <v>0</v>
      </c>
      <c r="EX1705" s="36">
        <v>1569.82</v>
      </c>
      <c r="EY1705" s="36">
        <v>1736.91</v>
      </c>
      <c r="EZ1705" s="36">
        <v>1958.91</v>
      </c>
      <c r="FA1705" s="36">
        <v>4104.8599999999997</v>
      </c>
      <c r="FB1705" s="36">
        <v>2053.5500000000002</v>
      </c>
      <c r="FC1705" s="36">
        <v>2641.54</v>
      </c>
      <c r="FD1705" s="36">
        <v>2436.37</v>
      </c>
      <c r="FE1705" s="36">
        <v>1173.77</v>
      </c>
      <c r="FF1705" s="36">
        <v>7958.96</v>
      </c>
      <c r="FG1705" s="36">
        <v>1939.45</v>
      </c>
      <c r="FH1705" s="36">
        <v>2737.89</v>
      </c>
      <c r="FI1705" s="36">
        <v>2679.52</v>
      </c>
      <c r="FJ1705" s="36">
        <v>4161.3599999999997</v>
      </c>
      <c r="FK1705" s="36">
        <v>2682.31</v>
      </c>
      <c r="FL1705" s="36">
        <v>2707.88</v>
      </c>
      <c r="FM1705" s="36">
        <v>5321.4980999999998</v>
      </c>
      <c r="FN1705" s="36">
        <v>2850.7001</v>
      </c>
      <c r="FO1705" s="36">
        <v>4043.8791000000001</v>
      </c>
      <c r="FP1705" s="36">
        <v>5104.0673999999999</v>
      </c>
      <c r="FQ1705" s="36">
        <v>6830.2694000000001</v>
      </c>
    </row>
    <row r="1706" spans="1:173">
      <c r="A1706" s="1">
        <v>41943</v>
      </c>
      <c r="B1706" s="36">
        <v>2946.7975000000001</v>
      </c>
      <c r="C1706" s="36">
        <v>1657.2860000000001</v>
      </c>
      <c r="D1706" s="36">
        <v>2508.3249999999998</v>
      </c>
      <c r="E1706" s="36">
        <v>4986.4160000000002</v>
      </c>
      <c r="F1706" s="36">
        <v>6208.61</v>
      </c>
      <c r="G1706" s="36">
        <v>5657.8829999999998</v>
      </c>
      <c r="H1706" s="36">
        <v>1513.2670000000001</v>
      </c>
      <c r="I1706" s="36"/>
      <c r="J1706" s="36">
        <v>2033.4</v>
      </c>
      <c r="K1706" s="36">
        <v>4201.3599999999997</v>
      </c>
      <c r="L1706" s="36">
        <v>1219.5899999999999</v>
      </c>
      <c r="M1706" s="36">
        <v>3846.51</v>
      </c>
      <c r="N1706" s="36">
        <v>1770.68</v>
      </c>
      <c r="O1706" s="36">
        <v>2143.23</v>
      </c>
      <c r="P1706" s="36">
        <v>2023.67</v>
      </c>
      <c r="Q1706" s="36">
        <v>3039.49</v>
      </c>
      <c r="R1706" s="36">
        <v>2237.8000000000002</v>
      </c>
      <c r="S1706" s="36">
        <v>3867.92</v>
      </c>
      <c r="T1706" s="36">
        <v>1837.19</v>
      </c>
      <c r="U1706" s="36">
        <v>2113.19</v>
      </c>
      <c r="V1706" s="36">
        <v>1240.44</v>
      </c>
      <c r="W1706" s="36">
        <v>4431.5600000000004</v>
      </c>
      <c r="X1706" s="36">
        <v>3861.73</v>
      </c>
      <c r="Y1706" s="36">
        <v>3186.09</v>
      </c>
      <c r="Z1706" s="36">
        <v>2164.85</v>
      </c>
      <c r="AA1706" s="36">
        <v>1384.49</v>
      </c>
      <c r="AB1706" s="36">
        <v>2594.5</v>
      </c>
      <c r="AC1706" s="36">
        <v>3983.96</v>
      </c>
      <c r="AD1706" s="36">
        <v>3627.2</v>
      </c>
      <c r="AE1706" s="36">
        <v>2165.46</v>
      </c>
      <c r="AF1706" s="36">
        <v>4302.34</v>
      </c>
      <c r="AG1706" s="36">
        <v>4828.88</v>
      </c>
      <c r="AH1706" s="36">
        <v>2194.08</v>
      </c>
      <c r="AI1706" s="36">
        <v>6019.13</v>
      </c>
      <c r="AJ1706" s="36">
        <v>2238.3000000000002</v>
      </c>
      <c r="AK1706" s="36">
        <v>1188.46</v>
      </c>
      <c r="AL1706" s="36">
        <v>3092.05</v>
      </c>
      <c r="AM1706" s="36">
        <v>2242.6799999999998</v>
      </c>
      <c r="AN1706" s="36">
        <v>3377.81</v>
      </c>
      <c r="AO1706" s="36">
        <v>987.13</v>
      </c>
      <c r="AP1706" s="36">
        <v>1927.05</v>
      </c>
      <c r="AQ1706" s="36">
        <v>2273.2399999999998</v>
      </c>
      <c r="AR1706" s="36">
        <v>1740.06</v>
      </c>
      <c r="AS1706" s="36">
        <v>2286.61</v>
      </c>
      <c r="AT1706" s="36">
        <v>1457.41</v>
      </c>
      <c r="AU1706" s="36">
        <v>2975.12</v>
      </c>
      <c r="AV1706" s="36">
        <v>2480.79</v>
      </c>
      <c r="AW1706" s="36">
        <v>2745.65</v>
      </c>
      <c r="AX1706" s="36">
        <v>1733.07</v>
      </c>
      <c r="AY1706" s="36">
        <v>1926.74</v>
      </c>
      <c r="AZ1706" s="36">
        <v>3094.14</v>
      </c>
      <c r="BA1706" s="36">
        <v>2976.98</v>
      </c>
      <c r="BB1706" s="36">
        <v>4158.7299999999996</v>
      </c>
      <c r="BC1706" s="36">
        <v>3863.21</v>
      </c>
      <c r="BD1706" s="36">
        <v>0</v>
      </c>
      <c r="BE1706" s="36">
        <v>2392.42</v>
      </c>
      <c r="BF1706" s="36">
        <v>1974.51</v>
      </c>
      <c r="BG1706" s="36">
        <v>2968.31</v>
      </c>
      <c r="BH1706" s="36">
        <v>4026.94</v>
      </c>
      <c r="BI1706" s="36">
        <v>4772.8100000000004</v>
      </c>
      <c r="BJ1706" s="36">
        <v>7872.56</v>
      </c>
      <c r="BK1706" s="36">
        <v>1329.07</v>
      </c>
      <c r="BL1706" s="36">
        <v>4221.83</v>
      </c>
      <c r="BM1706" s="36">
        <v>3951.96</v>
      </c>
      <c r="BN1706" s="36">
        <v>5699.05</v>
      </c>
      <c r="BO1706" s="36">
        <v>8827.2099999999991</v>
      </c>
      <c r="BP1706" s="36">
        <v>8754.41</v>
      </c>
      <c r="BQ1706" s="36">
        <v>5918.75</v>
      </c>
      <c r="BR1706" s="36">
        <v>1566.38</v>
      </c>
      <c r="BS1706" s="36">
        <v>4238.24</v>
      </c>
      <c r="BT1706" s="36">
        <v>2280.7600000000002</v>
      </c>
      <c r="BU1706" s="36">
        <v>1463.93</v>
      </c>
      <c r="BV1706" s="36">
        <v>2591.1799999999998</v>
      </c>
      <c r="BW1706" s="36">
        <v>2065.46</v>
      </c>
      <c r="BX1706" s="36">
        <v>1136.79</v>
      </c>
      <c r="BY1706" s="36">
        <v>3970.57</v>
      </c>
      <c r="BZ1706" s="36">
        <v>7384.41</v>
      </c>
      <c r="CA1706" s="36">
        <v>5010.1099999999997</v>
      </c>
      <c r="CB1706" s="36">
        <v>2068.34</v>
      </c>
      <c r="CC1706" s="36">
        <v>1938.07</v>
      </c>
      <c r="CD1706" s="36">
        <v>4073.01</v>
      </c>
      <c r="CE1706" s="36">
        <v>3748.58</v>
      </c>
      <c r="CF1706" s="36">
        <v>5808.41</v>
      </c>
      <c r="CG1706" s="36">
        <v>1304.42</v>
      </c>
      <c r="CH1706" s="36">
        <v>4523.1899999999996</v>
      </c>
      <c r="CI1706" s="36">
        <v>7925.4</v>
      </c>
      <c r="CJ1706" s="36">
        <v>6023.25</v>
      </c>
      <c r="CK1706" s="36">
        <v>1873.64</v>
      </c>
      <c r="CL1706" s="36">
        <v>8157.9</v>
      </c>
      <c r="CM1706" s="36">
        <v>6958.48</v>
      </c>
      <c r="CN1706" s="36">
        <v>2947.21</v>
      </c>
      <c r="CO1706" s="36">
        <v>4344.92</v>
      </c>
      <c r="CP1706" s="36">
        <v>1321.46</v>
      </c>
      <c r="CQ1706" s="36">
        <v>2745.71</v>
      </c>
      <c r="CR1706" s="36">
        <v>2232.65</v>
      </c>
      <c r="CS1706" s="36">
        <v>2068.1799999999998</v>
      </c>
      <c r="CT1706" s="36">
        <v>2918.04</v>
      </c>
      <c r="CU1706" s="36">
        <v>2474.2199999999998</v>
      </c>
      <c r="CV1706" s="36">
        <v>2052.85</v>
      </c>
      <c r="CW1706" s="36">
        <v>1807.94</v>
      </c>
      <c r="CX1706" s="36">
        <v>1262.92</v>
      </c>
      <c r="CY1706" s="36">
        <v>6304.49</v>
      </c>
      <c r="CZ1706" s="36">
        <v>5145.75</v>
      </c>
      <c r="DA1706" s="36">
        <v>5516.06</v>
      </c>
      <c r="DB1706" s="36">
        <v>5872.82</v>
      </c>
      <c r="DC1706" s="36">
        <v>6436.62</v>
      </c>
      <c r="DD1706" s="36">
        <v>3134.4</v>
      </c>
      <c r="DE1706" s="36">
        <v>2297.69</v>
      </c>
      <c r="DF1706" s="36">
        <v>4755.96</v>
      </c>
      <c r="DG1706" s="36">
        <v>5701.24</v>
      </c>
      <c r="DH1706" s="36">
        <v>1767.1</v>
      </c>
      <c r="DI1706" s="36">
        <v>3589.37</v>
      </c>
      <c r="DJ1706" s="36">
        <v>2189.2600000000002</v>
      </c>
      <c r="DK1706" s="36">
        <v>1924</v>
      </c>
      <c r="DL1706" s="36">
        <v>5030.49</v>
      </c>
      <c r="DM1706" s="36">
        <v>523.46</v>
      </c>
      <c r="DN1706" s="36">
        <v>4691.92</v>
      </c>
      <c r="DO1706" s="36">
        <v>3802.84</v>
      </c>
      <c r="DP1706" s="36">
        <v>7599.26</v>
      </c>
      <c r="DQ1706" s="36">
        <v>18528.240000000002</v>
      </c>
      <c r="DR1706" s="36">
        <v>3503.68</v>
      </c>
      <c r="DS1706" s="36">
        <v>2592.6999999999998</v>
      </c>
      <c r="DT1706" s="36">
        <v>1611.47</v>
      </c>
      <c r="DU1706" s="36">
        <v>2339.94</v>
      </c>
      <c r="DV1706" s="36">
        <v>4053.82</v>
      </c>
      <c r="DW1706" s="36">
        <v>4647.4399999999996</v>
      </c>
      <c r="DX1706" s="36">
        <v>4041.09</v>
      </c>
      <c r="DY1706" s="36">
        <v>1727.03</v>
      </c>
      <c r="DZ1706" s="36">
        <v>9259.07</v>
      </c>
      <c r="EA1706" s="36">
        <v>1785.64</v>
      </c>
      <c r="EB1706" s="36">
        <v>1536.69</v>
      </c>
      <c r="EC1706" s="36">
        <v>1812.11</v>
      </c>
      <c r="ED1706" s="36">
        <v>5730.28</v>
      </c>
      <c r="EE1706" s="36">
        <v>7120.93</v>
      </c>
      <c r="EF1706" s="36">
        <v>2253.91</v>
      </c>
      <c r="EG1706" s="36">
        <v>1685.86</v>
      </c>
      <c r="EH1706" s="36">
        <v>4661.8</v>
      </c>
      <c r="EI1706" s="36">
        <v>3117.94</v>
      </c>
      <c r="EJ1706" s="36">
        <v>8032.43</v>
      </c>
      <c r="EK1706" s="36">
        <v>7926.79</v>
      </c>
      <c r="EL1706" s="36">
        <v>12723.86</v>
      </c>
      <c r="EM1706" s="36">
        <v>3069.13</v>
      </c>
      <c r="EN1706" s="36">
        <v>3082.91</v>
      </c>
      <c r="EO1706" s="36">
        <v>2709.65</v>
      </c>
      <c r="EP1706" s="36">
        <v>3710.1</v>
      </c>
      <c r="EQ1706" s="36">
        <v>2152.04</v>
      </c>
      <c r="ER1706" s="36">
        <v>1962.19</v>
      </c>
      <c r="ES1706" s="36">
        <v>2271.4299999999998</v>
      </c>
      <c r="ET1706" s="36">
        <v>956.56</v>
      </c>
      <c r="EU1706" s="36">
        <v>2563.79</v>
      </c>
      <c r="EV1706" s="36">
        <v>576.38</v>
      </c>
      <c r="EW1706" s="36">
        <v>0</v>
      </c>
      <c r="EX1706" s="36">
        <v>1546.98</v>
      </c>
      <c r="EY1706" s="36">
        <v>1772.1</v>
      </c>
      <c r="EZ1706" s="36">
        <v>1978.62</v>
      </c>
      <c r="FA1706" s="36">
        <v>4127</v>
      </c>
      <c r="FB1706" s="36">
        <v>2064.6</v>
      </c>
      <c r="FC1706" s="36">
        <v>2622.58</v>
      </c>
      <c r="FD1706" s="36">
        <v>2426.44</v>
      </c>
      <c r="FE1706" s="36">
        <v>1161.67</v>
      </c>
      <c r="FF1706" s="36">
        <v>8033.19</v>
      </c>
      <c r="FG1706" s="36">
        <v>1856.24</v>
      </c>
      <c r="FH1706" s="36">
        <v>2602.29</v>
      </c>
      <c r="FI1706" s="36">
        <v>2593.4899999999998</v>
      </c>
      <c r="FJ1706" s="36">
        <v>4172.3999999999996</v>
      </c>
      <c r="FK1706" s="36">
        <v>2743.9</v>
      </c>
      <c r="FL1706" s="36">
        <v>2691.5909999999999</v>
      </c>
      <c r="FM1706" s="36">
        <v>5346.2844999999998</v>
      </c>
      <c r="FN1706" s="36">
        <v>2844.0787999999998</v>
      </c>
      <c r="FO1706" s="36">
        <v>4029.1727999999998</v>
      </c>
      <c r="FP1706" s="36">
        <v>5159.2287999999999</v>
      </c>
      <c r="FQ1706" s="36">
        <v>6835.4014999999999</v>
      </c>
    </row>
    <row r="1707" spans="1:173">
      <c r="A1707" s="1">
        <v>41936</v>
      </c>
      <c r="B1707" s="36">
        <v>2804.9072999999999</v>
      </c>
      <c r="C1707" s="36">
        <v>1583.4190000000001</v>
      </c>
      <c r="D1707" s="36">
        <v>2390.7060000000001</v>
      </c>
      <c r="E1707" s="36">
        <v>4774.6660000000002</v>
      </c>
      <c r="F1707" s="36">
        <v>5941.9260000000004</v>
      </c>
      <c r="G1707" s="36">
        <v>5400.6239999999998</v>
      </c>
      <c r="H1707" s="36">
        <v>1477.588</v>
      </c>
      <c r="I1707" s="36"/>
      <c r="J1707" s="36">
        <v>1942.01</v>
      </c>
      <c r="K1707" s="36">
        <v>4010.7</v>
      </c>
      <c r="L1707" s="36">
        <v>1177.3399999999999</v>
      </c>
      <c r="M1707" s="36">
        <v>3641.4</v>
      </c>
      <c r="N1707" s="36">
        <v>1666.65</v>
      </c>
      <c r="O1707" s="36">
        <v>2071.7199999999998</v>
      </c>
      <c r="P1707" s="36">
        <v>1854.64</v>
      </c>
      <c r="Q1707" s="36">
        <v>2909.82</v>
      </c>
      <c r="R1707" s="36">
        <v>2159.88</v>
      </c>
      <c r="S1707" s="36">
        <v>3648.67</v>
      </c>
      <c r="T1707" s="36">
        <v>1712.01</v>
      </c>
      <c r="U1707" s="36">
        <v>1932.82</v>
      </c>
      <c r="V1707" s="36">
        <v>1178.46</v>
      </c>
      <c r="W1707" s="36">
        <v>4239.0600000000004</v>
      </c>
      <c r="X1707" s="36">
        <v>3698.3</v>
      </c>
      <c r="Y1707" s="36">
        <v>3051.84</v>
      </c>
      <c r="Z1707" s="36">
        <v>2060.7399999999998</v>
      </c>
      <c r="AA1707" s="36">
        <v>1334.12</v>
      </c>
      <c r="AB1707" s="36">
        <v>2517.7600000000002</v>
      </c>
      <c r="AC1707" s="36">
        <v>3818.86</v>
      </c>
      <c r="AD1707" s="36">
        <v>3425.3</v>
      </c>
      <c r="AE1707" s="36">
        <v>2058.73</v>
      </c>
      <c r="AF1707" s="36">
        <v>4358.93</v>
      </c>
      <c r="AG1707" s="36">
        <v>4748.25</v>
      </c>
      <c r="AH1707" s="36">
        <v>2130.1799999999998</v>
      </c>
      <c r="AI1707" s="36">
        <v>5829.95</v>
      </c>
      <c r="AJ1707" s="36">
        <v>2119.0300000000002</v>
      </c>
      <c r="AK1707" s="36">
        <v>1121.57</v>
      </c>
      <c r="AL1707" s="36">
        <v>2943.21</v>
      </c>
      <c r="AM1707" s="36">
        <v>2172.19</v>
      </c>
      <c r="AN1707" s="36">
        <v>3263.43</v>
      </c>
      <c r="AO1707" s="36">
        <v>968.86</v>
      </c>
      <c r="AP1707" s="36">
        <v>1869.24</v>
      </c>
      <c r="AQ1707" s="36">
        <v>2126.25</v>
      </c>
      <c r="AR1707" s="36">
        <v>1681.03</v>
      </c>
      <c r="AS1707" s="36">
        <v>2221.0100000000002</v>
      </c>
      <c r="AT1707" s="36">
        <v>1416.55</v>
      </c>
      <c r="AU1707" s="36">
        <v>2957.22</v>
      </c>
      <c r="AV1707" s="36">
        <v>2405.84</v>
      </c>
      <c r="AW1707" s="36">
        <v>2641.75</v>
      </c>
      <c r="AX1707" s="36">
        <v>1695.09</v>
      </c>
      <c r="AY1707" s="36">
        <v>1832.39</v>
      </c>
      <c r="AZ1707" s="36">
        <v>2987.56</v>
      </c>
      <c r="BA1707" s="36">
        <v>2921.1</v>
      </c>
      <c r="BB1707" s="36">
        <v>3976.27</v>
      </c>
      <c r="BC1707" s="36">
        <v>3741.55</v>
      </c>
      <c r="BD1707" s="36">
        <v>0</v>
      </c>
      <c r="BE1707" s="36">
        <v>2250.46</v>
      </c>
      <c r="BF1707" s="36">
        <v>1800.86</v>
      </c>
      <c r="BG1707" s="36">
        <v>2756.36</v>
      </c>
      <c r="BH1707" s="36">
        <v>3881.94</v>
      </c>
      <c r="BI1707" s="36">
        <v>4586.6400000000003</v>
      </c>
      <c r="BJ1707" s="36">
        <v>7464.81</v>
      </c>
      <c r="BK1707" s="36">
        <v>1273.8699999999999</v>
      </c>
      <c r="BL1707" s="36">
        <v>4076.15</v>
      </c>
      <c r="BM1707" s="36">
        <v>3728.69</v>
      </c>
      <c r="BN1707" s="36">
        <v>5427.88</v>
      </c>
      <c r="BO1707" s="36">
        <v>8536.42</v>
      </c>
      <c r="BP1707" s="36">
        <v>8298.33</v>
      </c>
      <c r="BQ1707" s="36">
        <v>5746.45</v>
      </c>
      <c r="BR1707" s="36">
        <v>1504.02</v>
      </c>
      <c r="BS1707" s="36">
        <v>4085.72</v>
      </c>
      <c r="BT1707" s="36">
        <v>2203.64</v>
      </c>
      <c r="BU1707" s="36">
        <v>1427.01</v>
      </c>
      <c r="BV1707" s="36">
        <v>2515.31</v>
      </c>
      <c r="BW1707" s="36">
        <v>1946.49</v>
      </c>
      <c r="BX1707" s="36">
        <v>1065.1199999999999</v>
      </c>
      <c r="BY1707" s="36">
        <v>3781.35</v>
      </c>
      <c r="BZ1707" s="36">
        <v>7215.07</v>
      </c>
      <c r="CA1707" s="36">
        <v>4796.8999999999996</v>
      </c>
      <c r="CB1707" s="36">
        <v>1991.1</v>
      </c>
      <c r="CC1707" s="36">
        <v>1887.43</v>
      </c>
      <c r="CD1707" s="36">
        <v>3941.34</v>
      </c>
      <c r="CE1707" s="36">
        <v>3642.05</v>
      </c>
      <c r="CF1707" s="36">
        <v>5568.3</v>
      </c>
      <c r="CG1707" s="36">
        <v>1246.42</v>
      </c>
      <c r="CH1707" s="36">
        <v>4452.25</v>
      </c>
      <c r="CI1707" s="36">
        <v>7126.41</v>
      </c>
      <c r="CJ1707" s="36">
        <v>5862.79</v>
      </c>
      <c r="CK1707" s="36">
        <v>1815.27</v>
      </c>
      <c r="CL1707" s="36">
        <v>8085.9</v>
      </c>
      <c r="CM1707" s="36">
        <v>6844.42</v>
      </c>
      <c r="CN1707" s="36">
        <v>2810.16</v>
      </c>
      <c r="CO1707" s="36">
        <v>4238.1499999999996</v>
      </c>
      <c r="CP1707" s="36">
        <v>1278.26</v>
      </c>
      <c r="CQ1707" s="36">
        <v>2702.07</v>
      </c>
      <c r="CR1707" s="36">
        <v>2124.5500000000002</v>
      </c>
      <c r="CS1707" s="36">
        <v>1964.58</v>
      </c>
      <c r="CT1707" s="36">
        <v>2800.13</v>
      </c>
      <c r="CU1707" s="36">
        <v>2334.48</v>
      </c>
      <c r="CV1707" s="36">
        <v>1962.77</v>
      </c>
      <c r="CW1707" s="36">
        <v>1724.91</v>
      </c>
      <c r="CX1707" s="36">
        <v>1207.8599999999999</v>
      </c>
      <c r="CY1707" s="36">
        <v>6129.8</v>
      </c>
      <c r="CZ1707" s="36">
        <v>4918.7</v>
      </c>
      <c r="DA1707" s="36">
        <v>5300.07</v>
      </c>
      <c r="DB1707" s="36">
        <v>5713.96</v>
      </c>
      <c r="DC1707" s="36">
        <v>6251.55</v>
      </c>
      <c r="DD1707" s="36">
        <v>3073.97</v>
      </c>
      <c r="DE1707" s="36">
        <v>2106.39</v>
      </c>
      <c r="DF1707" s="36">
        <v>4528.3100000000004</v>
      </c>
      <c r="DG1707" s="36">
        <v>5385.81</v>
      </c>
      <c r="DH1707" s="36">
        <v>1630.86</v>
      </c>
      <c r="DI1707" s="36">
        <v>3424</v>
      </c>
      <c r="DJ1707" s="36">
        <v>2111.98</v>
      </c>
      <c r="DK1707" s="36">
        <v>1845.41</v>
      </c>
      <c r="DL1707" s="36">
        <v>4715.5</v>
      </c>
      <c r="DM1707" s="36">
        <v>497.14</v>
      </c>
      <c r="DN1707" s="36">
        <v>4347.46</v>
      </c>
      <c r="DO1707" s="36">
        <v>3625.11</v>
      </c>
      <c r="DP1707" s="36">
        <v>7180.58</v>
      </c>
      <c r="DQ1707" s="36">
        <v>17355.8</v>
      </c>
      <c r="DR1707" s="36">
        <v>3517.61</v>
      </c>
      <c r="DS1707" s="36">
        <v>2483.0500000000002</v>
      </c>
      <c r="DT1707" s="36">
        <v>1523.58</v>
      </c>
      <c r="DU1707" s="36">
        <v>2237.6999999999998</v>
      </c>
      <c r="DV1707" s="36">
        <v>3807.7</v>
      </c>
      <c r="DW1707" s="36">
        <v>4450.97</v>
      </c>
      <c r="DX1707" s="36">
        <v>3811.13</v>
      </c>
      <c r="DY1707" s="36">
        <v>1617.53</v>
      </c>
      <c r="DZ1707" s="36">
        <v>9302.19</v>
      </c>
      <c r="EA1707" s="36">
        <v>1598.35</v>
      </c>
      <c r="EB1707" s="36">
        <v>1446.4</v>
      </c>
      <c r="EC1707" s="36">
        <v>1634.79</v>
      </c>
      <c r="ED1707" s="36">
        <v>5506.06</v>
      </c>
      <c r="EE1707" s="36">
        <v>6809.07</v>
      </c>
      <c r="EF1707" s="36">
        <v>2159.6799999999998</v>
      </c>
      <c r="EG1707" s="36">
        <v>1612.53</v>
      </c>
      <c r="EH1707" s="36">
        <v>4540.1099999999997</v>
      </c>
      <c r="EI1707" s="36">
        <v>2963.32</v>
      </c>
      <c r="EJ1707" s="36">
        <v>7915.88</v>
      </c>
      <c r="EK1707" s="36">
        <v>7577.08</v>
      </c>
      <c r="EL1707" s="36">
        <v>11709.55</v>
      </c>
      <c r="EM1707" s="36">
        <v>2989.96</v>
      </c>
      <c r="EN1707" s="36">
        <v>2951.91</v>
      </c>
      <c r="EO1707" s="36">
        <v>2600.4699999999998</v>
      </c>
      <c r="EP1707" s="36">
        <v>3587.18</v>
      </c>
      <c r="EQ1707" s="36">
        <v>2129.2800000000002</v>
      </c>
      <c r="ER1707" s="36">
        <v>1908.74</v>
      </c>
      <c r="ES1707" s="36">
        <v>2243.67</v>
      </c>
      <c r="ET1707" s="36">
        <v>916.43</v>
      </c>
      <c r="EU1707" s="36">
        <v>2430.4899999999998</v>
      </c>
      <c r="EV1707" s="36">
        <v>518.5</v>
      </c>
      <c r="EW1707" s="36">
        <v>0</v>
      </c>
      <c r="EX1707" s="36">
        <v>1462.47</v>
      </c>
      <c r="EY1707" s="36">
        <v>1670.57</v>
      </c>
      <c r="EZ1707" s="36">
        <v>1832.15</v>
      </c>
      <c r="FA1707" s="36">
        <v>4079.36</v>
      </c>
      <c r="FB1707" s="36">
        <v>1977.57</v>
      </c>
      <c r="FC1707" s="36">
        <v>2545.5300000000002</v>
      </c>
      <c r="FD1707" s="36">
        <v>2350.71</v>
      </c>
      <c r="FE1707" s="36">
        <v>1127.69</v>
      </c>
      <c r="FF1707" s="36">
        <v>8262.1200000000008</v>
      </c>
      <c r="FG1707" s="36">
        <v>1663.56</v>
      </c>
      <c r="FH1707" s="36">
        <v>2341.94</v>
      </c>
      <c r="FI1707" s="36">
        <v>2501.9299999999998</v>
      </c>
      <c r="FJ1707" s="36">
        <v>4129.37</v>
      </c>
      <c r="FK1707" s="36">
        <v>2694.98</v>
      </c>
      <c r="FL1707" s="36">
        <v>2547.7719999999999</v>
      </c>
      <c r="FM1707" s="36">
        <v>5027.4483</v>
      </c>
      <c r="FN1707" s="36">
        <v>2699.3319000000001</v>
      </c>
      <c r="FO1707" s="36">
        <v>3805.78</v>
      </c>
      <c r="FP1707" s="36">
        <v>4977.6682000000001</v>
      </c>
      <c r="FQ1707" s="36">
        <v>6641.9459999999999</v>
      </c>
    </row>
    <row r="1708" spans="1:173">
      <c r="A1708" s="1">
        <v>41929</v>
      </c>
      <c r="B1708" s="36">
        <v>2865.0513999999998</v>
      </c>
      <c r="C1708" s="36">
        <v>1608.5160000000001</v>
      </c>
      <c r="D1708" s="36">
        <v>2441.732</v>
      </c>
      <c r="E1708" s="36">
        <v>4860.732</v>
      </c>
      <c r="F1708" s="36">
        <v>6058.6679999999997</v>
      </c>
      <c r="G1708" s="36">
        <v>5501.3379999999997</v>
      </c>
      <c r="H1708" s="36">
        <v>1511.0540000000001</v>
      </c>
      <c r="I1708" s="36"/>
      <c r="J1708" s="36">
        <v>1981.94</v>
      </c>
      <c r="K1708" s="36">
        <v>4075.31</v>
      </c>
      <c r="L1708" s="36">
        <v>1197.57</v>
      </c>
      <c r="M1708" s="36">
        <v>3696.04</v>
      </c>
      <c r="N1708" s="36">
        <v>1728.34</v>
      </c>
      <c r="O1708" s="36">
        <v>2134.09</v>
      </c>
      <c r="P1708" s="36">
        <v>1949.4</v>
      </c>
      <c r="Q1708" s="36">
        <v>3004.37</v>
      </c>
      <c r="R1708" s="36">
        <v>2204.04</v>
      </c>
      <c r="S1708" s="36">
        <v>3716.38</v>
      </c>
      <c r="T1708" s="36">
        <v>1751.87</v>
      </c>
      <c r="U1708" s="36">
        <v>1941.33</v>
      </c>
      <c r="V1708" s="36">
        <v>1197.8399999999999</v>
      </c>
      <c r="W1708" s="36">
        <v>4339.05</v>
      </c>
      <c r="X1708" s="36">
        <v>3751.93</v>
      </c>
      <c r="Y1708" s="36">
        <v>3104.41</v>
      </c>
      <c r="Z1708" s="36">
        <v>2140.3200000000002</v>
      </c>
      <c r="AA1708" s="36">
        <v>1372.06</v>
      </c>
      <c r="AB1708" s="36">
        <v>2589.98</v>
      </c>
      <c r="AC1708" s="36">
        <v>3891.49</v>
      </c>
      <c r="AD1708" s="36">
        <v>3482.04</v>
      </c>
      <c r="AE1708" s="36">
        <v>2099.39</v>
      </c>
      <c r="AF1708" s="36">
        <v>4568.1899999999996</v>
      </c>
      <c r="AG1708" s="36">
        <v>4890.6000000000004</v>
      </c>
      <c r="AH1708" s="36">
        <v>2159.46</v>
      </c>
      <c r="AI1708" s="36">
        <v>6013.3</v>
      </c>
      <c r="AJ1708" s="36">
        <v>2129.4499999999998</v>
      </c>
      <c r="AK1708" s="36">
        <v>1142.97</v>
      </c>
      <c r="AL1708" s="36">
        <v>3031.01</v>
      </c>
      <c r="AM1708" s="36">
        <v>2215.14</v>
      </c>
      <c r="AN1708" s="36">
        <v>3264.15</v>
      </c>
      <c r="AO1708" s="36">
        <v>987.03</v>
      </c>
      <c r="AP1708" s="36">
        <v>1887.17</v>
      </c>
      <c r="AQ1708" s="36">
        <v>2159.6</v>
      </c>
      <c r="AR1708" s="36">
        <v>1744.15</v>
      </c>
      <c r="AS1708" s="36">
        <v>2250.92</v>
      </c>
      <c r="AT1708" s="36">
        <v>1438.22</v>
      </c>
      <c r="AU1708" s="36">
        <v>2974.81</v>
      </c>
      <c r="AV1708" s="36">
        <v>2484.42</v>
      </c>
      <c r="AW1708" s="36">
        <v>2749.32</v>
      </c>
      <c r="AX1708" s="36">
        <v>1726.77</v>
      </c>
      <c r="AY1708" s="36">
        <v>1894.27</v>
      </c>
      <c r="AZ1708" s="36">
        <v>3045.51</v>
      </c>
      <c r="BA1708" s="36">
        <v>2977.9</v>
      </c>
      <c r="BB1708" s="36">
        <v>3964.71</v>
      </c>
      <c r="BC1708" s="36">
        <v>3755.62</v>
      </c>
      <c r="BD1708" s="36">
        <v>0</v>
      </c>
      <c r="BE1708" s="36">
        <v>2463.4299999999998</v>
      </c>
      <c r="BF1708" s="36">
        <v>1899.37</v>
      </c>
      <c r="BG1708" s="36">
        <v>2923.79</v>
      </c>
      <c r="BH1708" s="36">
        <v>3978.74</v>
      </c>
      <c r="BI1708" s="36">
        <v>4729.3100000000004</v>
      </c>
      <c r="BJ1708" s="36">
        <v>7780.69</v>
      </c>
      <c r="BK1708" s="36">
        <v>1312.95</v>
      </c>
      <c r="BL1708" s="36">
        <v>4128.3599999999997</v>
      </c>
      <c r="BM1708" s="36">
        <v>3806.89</v>
      </c>
      <c r="BN1708" s="36">
        <v>5550.06</v>
      </c>
      <c r="BO1708" s="36">
        <v>8333.31</v>
      </c>
      <c r="BP1708" s="36">
        <v>8632.4699999999993</v>
      </c>
      <c r="BQ1708" s="36">
        <v>5773.3</v>
      </c>
      <c r="BR1708" s="36">
        <v>1542.52</v>
      </c>
      <c r="BS1708" s="36">
        <v>4130.7700000000004</v>
      </c>
      <c r="BT1708" s="36">
        <v>2260.69</v>
      </c>
      <c r="BU1708" s="36">
        <v>1454.07</v>
      </c>
      <c r="BV1708" s="36">
        <v>2562.66</v>
      </c>
      <c r="BW1708" s="36">
        <v>1963.28</v>
      </c>
      <c r="BX1708" s="36">
        <v>1107.52</v>
      </c>
      <c r="BY1708" s="36">
        <v>3802</v>
      </c>
      <c r="BZ1708" s="36">
        <v>7364.94</v>
      </c>
      <c r="CA1708" s="36">
        <v>4877.62</v>
      </c>
      <c r="CB1708" s="36">
        <v>1992.33</v>
      </c>
      <c r="CC1708" s="36">
        <v>1897.51</v>
      </c>
      <c r="CD1708" s="36">
        <v>3947.99</v>
      </c>
      <c r="CE1708" s="36">
        <v>3657.65</v>
      </c>
      <c r="CF1708" s="36">
        <v>5669.21</v>
      </c>
      <c r="CG1708" s="36">
        <v>1264.5999999999999</v>
      </c>
      <c r="CH1708" s="36">
        <v>4561.1000000000004</v>
      </c>
      <c r="CI1708" s="36">
        <v>7102.55</v>
      </c>
      <c r="CJ1708" s="36">
        <v>6179.29</v>
      </c>
      <c r="CK1708" s="36">
        <v>1859.4</v>
      </c>
      <c r="CL1708" s="36">
        <v>8337.23</v>
      </c>
      <c r="CM1708" s="36">
        <v>7069.86</v>
      </c>
      <c r="CN1708" s="36">
        <v>2893.31</v>
      </c>
      <c r="CO1708" s="36">
        <v>4372.5200000000004</v>
      </c>
      <c r="CP1708" s="36">
        <v>1256.8900000000001</v>
      </c>
      <c r="CQ1708" s="36">
        <v>2790.09</v>
      </c>
      <c r="CR1708" s="36">
        <v>2209.02</v>
      </c>
      <c r="CS1708" s="36">
        <v>1966.75</v>
      </c>
      <c r="CT1708" s="36">
        <v>2894.28</v>
      </c>
      <c r="CU1708" s="36">
        <v>2441.0100000000002</v>
      </c>
      <c r="CV1708" s="36">
        <v>2029.58</v>
      </c>
      <c r="CW1708" s="36">
        <v>1791</v>
      </c>
      <c r="CX1708" s="36">
        <v>1264.47</v>
      </c>
      <c r="CY1708" s="36">
        <v>6287.64</v>
      </c>
      <c r="CZ1708" s="36">
        <v>5016.8599999999997</v>
      </c>
      <c r="DA1708" s="36">
        <v>5474.06</v>
      </c>
      <c r="DB1708" s="36">
        <v>5910.51</v>
      </c>
      <c r="DC1708" s="36">
        <v>6518.15</v>
      </c>
      <c r="DD1708" s="36">
        <v>3123.39</v>
      </c>
      <c r="DE1708" s="36">
        <v>2128.21</v>
      </c>
      <c r="DF1708" s="36">
        <v>4701.17</v>
      </c>
      <c r="DG1708" s="36">
        <v>5247.68</v>
      </c>
      <c r="DH1708" s="36">
        <v>1651.8</v>
      </c>
      <c r="DI1708" s="36">
        <v>3528.82</v>
      </c>
      <c r="DJ1708" s="36">
        <v>2115.67</v>
      </c>
      <c r="DK1708" s="36">
        <v>1863.11</v>
      </c>
      <c r="DL1708" s="36">
        <v>4873.33</v>
      </c>
      <c r="DM1708" s="36">
        <v>496.92</v>
      </c>
      <c r="DN1708" s="36">
        <v>4392.58</v>
      </c>
      <c r="DO1708" s="36">
        <v>3685.22</v>
      </c>
      <c r="DP1708" s="36">
        <v>7259.93</v>
      </c>
      <c r="DQ1708" s="36">
        <v>17775.84</v>
      </c>
      <c r="DR1708" s="36">
        <v>3563.93</v>
      </c>
      <c r="DS1708" s="36">
        <v>2566.88</v>
      </c>
      <c r="DT1708" s="36">
        <v>1580.51</v>
      </c>
      <c r="DU1708" s="36">
        <v>2291.23</v>
      </c>
      <c r="DV1708" s="36">
        <v>3852.69</v>
      </c>
      <c r="DW1708" s="36">
        <v>4560.25</v>
      </c>
      <c r="DX1708" s="36">
        <v>3904.49</v>
      </c>
      <c r="DY1708" s="36">
        <v>1680.5</v>
      </c>
      <c r="DZ1708" s="36">
        <v>9330.43</v>
      </c>
      <c r="EA1708" s="36">
        <v>1628.74</v>
      </c>
      <c r="EB1708" s="36">
        <v>1492.7</v>
      </c>
      <c r="EC1708" s="36">
        <v>1693.51</v>
      </c>
      <c r="ED1708" s="36">
        <v>5429.56</v>
      </c>
      <c r="EE1708" s="36">
        <v>6998.05</v>
      </c>
      <c r="EF1708" s="36">
        <v>2234.21</v>
      </c>
      <c r="EG1708" s="36">
        <v>1644.41</v>
      </c>
      <c r="EH1708" s="36">
        <v>4666.62</v>
      </c>
      <c r="EI1708" s="36">
        <v>3052.59</v>
      </c>
      <c r="EJ1708" s="36">
        <v>7947.29</v>
      </c>
      <c r="EK1708" s="36">
        <v>7867.24</v>
      </c>
      <c r="EL1708" s="36">
        <v>11664.18</v>
      </c>
      <c r="EM1708" s="36">
        <v>3113.94</v>
      </c>
      <c r="EN1708" s="36">
        <v>2931.12</v>
      </c>
      <c r="EO1708" s="36">
        <v>2616.84</v>
      </c>
      <c r="EP1708" s="36">
        <v>3653.35</v>
      </c>
      <c r="EQ1708" s="36">
        <v>2142.62</v>
      </c>
      <c r="ER1708" s="36">
        <v>1975.14</v>
      </c>
      <c r="ES1708" s="36">
        <v>2305.2399999999998</v>
      </c>
      <c r="ET1708" s="36">
        <v>919.2</v>
      </c>
      <c r="EU1708" s="36">
        <v>2445.13</v>
      </c>
      <c r="EV1708" s="36">
        <v>519.4</v>
      </c>
      <c r="EW1708" s="36">
        <v>0</v>
      </c>
      <c r="EX1708" s="36">
        <v>1524.95</v>
      </c>
      <c r="EY1708" s="36">
        <v>1730.72</v>
      </c>
      <c r="EZ1708" s="36">
        <v>1919.76</v>
      </c>
      <c r="FA1708" s="36">
        <v>4283.2299999999996</v>
      </c>
      <c r="FB1708" s="36">
        <v>2024.7</v>
      </c>
      <c r="FC1708" s="36">
        <v>2616.6799999999998</v>
      </c>
      <c r="FD1708" s="36">
        <v>2433.2600000000002</v>
      </c>
      <c r="FE1708" s="36">
        <v>1173.47</v>
      </c>
      <c r="FF1708" s="36">
        <v>8666.42</v>
      </c>
      <c r="FG1708" s="36">
        <v>1698.56</v>
      </c>
      <c r="FH1708" s="36">
        <v>2353.67</v>
      </c>
      <c r="FI1708" s="36">
        <v>2478.44</v>
      </c>
      <c r="FJ1708" s="36">
        <v>4162.54</v>
      </c>
      <c r="FK1708" s="36">
        <v>2753.22</v>
      </c>
      <c r="FL1708" s="36">
        <v>2597.9650000000001</v>
      </c>
      <c r="FM1708" s="36">
        <v>5117.5690999999997</v>
      </c>
      <c r="FN1708" s="36">
        <v>2775.4994000000002</v>
      </c>
      <c r="FO1708" s="36">
        <v>3865.4182999999998</v>
      </c>
      <c r="FP1708" s="36">
        <v>5114.1734999999999</v>
      </c>
      <c r="FQ1708" s="36">
        <v>6721.9777000000004</v>
      </c>
    </row>
    <row r="1709" spans="1:173">
      <c r="A1709" s="1">
        <v>41922</v>
      </c>
      <c r="B1709" s="36">
        <v>2920.1554000000001</v>
      </c>
      <c r="C1709" s="36">
        <v>1621.713</v>
      </c>
      <c r="D1709" s="36">
        <v>2466.7890000000002</v>
      </c>
      <c r="E1709" s="36">
        <v>4981.8530000000001</v>
      </c>
      <c r="F1709" s="36">
        <v>6216.9780000000001</v>
      </c>
      <c r="G1709" s="36">
        <v>5660.0290000000005</v>
      </c>
      <c r="H1709" s="36">
        <v>1554.2170000000001</v>
      </c>
      <c r="I1709" s="36"/>
      <c r="J1709" s="36">
        <v>2000.58</v>
      </c>
      <c r="K1709" s="36">
        <v>4186.9399999999996</v>
      </c>
      <c r="L1709" s="36">
        <v>1225.4000000000001</v>
      </c>
      <c r="M1709" s="36">
        <v>3731.01</v>
      </c>
      <c r="N1709" s="36">
        <v>1788.12</v>
      </c>
      <c r="O1709" s="36">
        <v>2206.5700000000002</v>
      </c>
      <c r="P1709" s="36">
        <v>1946.72</v>
      </c>
      <c r="Q1709" s="36">
        <v>3087.6</v>
      </c>
      <c r="R1709" s="36">
        <v>2250.63</v>
      </c>
      <c r="S1709" s="36">
        <v>3835.3</v>
      </c>
      <c r="T1709" s="36">
        <v>1798.69</v>
      </c>
      <c r="U1709" s="36">
        <v>1991.7</v>
      </c>
      <c r="V1709" s="36">
        <v>1210.47</v>
      </c>
      <c r="W1709" s="36">
        <v>4501.33</v>
      </c>
      <c r="X1709" s="36">
        <v>3839.54</v>
      </c>
      <c r="Y1709" s="36">
        <v>3156.59</v>
      </c>
      <c r="Z1709" s="36">
        <v>2183.39</v>
      </c>
      <c r="AA1709" s="36">
        <v>1404.82</v>
      </c>
      <c r="AB1709" s="36">
        <v>2663.8</v>
      </c>
      <c r="AC1709" s="36">
        <v>4007.72</v>
      </c>
      <c r="AD1709" s="36">
        <v>3576.69</v>
      </c>
      <c r="AE1709" s="36">
        <v>2133.52</v>
      </c>
      <c r="AF1709" s="36">
        <v>4404.04</v>
      </c>
      <c r="AG1709" s="36">
        <v>4986.82</v>
      </c>
      <c r="AH1709" s="36">
        <v>2230.9899999999998</v>
      </c>
      <c r="AI1709" s="36">
        <v>6021.45</v>
      </c>
      <c r="AJ1709" s="36">
        <v>2144.5700000000002</v>
      </c>
      <c r="AK1709" s="36">
        <v>1129.0999999999999</v>
      </c>
      <c r="AL1709" s="36">
        <v>3107.5</v>
      </c>
      <c r="AM1709" s="36">
        <v>2281.84</v>
      </c>
      <c r="AN1709" s="36">
        <v>3351.26</v>
      </c>
      <c r="AO1709" s="36">
        <v>1006.35</v>
      </c>
      <c r="AP1709" s="36">
        <v>1963.86</v>
      </c>
      <c r="AQ1709" s="36">
        <v>2219.21</v>
      </c>
      <c r="AR1709" s="36">
        <v>1821.73</v>
      </c>
      <c r="AS1709" s="36">
        <v>2349.5700000000002</v>
      </c>
      <c r="AT1709" s="36">
        <v>1477.58</v>
      </c>
      <c r="AU1709" s="36">
        <v>3137.08</v>
      </c>
      <c r="AV1709" s="36">
        <v>2517</v>
      </c>
      <c r="AW1709" s="36">
        <v>2726</v>
      </c>
      <c r="AX1709" s="36">
        <v>1767.33</v>
      </c>
      <c r="AY1709" s="36">
        <v>1957.93</v>
      </c>
      <c r="AZ1709" s="36">
        <v>3100.81</v>
      </c>
      <c r="BA1709" s="36">
        <v>2981.75</v>
      </c>
      <c r="BB1709" s="36">
        <v>4060.16</v>
      </c>
      <c r="BC1709" s="36">
        <v>3800.49</v>
      </c>
      <c r="BD1709" s="36">
        <v>0</v>
      </c>
      <c r="BE1709" s="36">
        <v>2453.09</v>
      </c>
      <c r="BF1709" s="36">
        <v>1924.87</v>
      </c>
      <c r="BG1709" s="36">
        <v>2761.01</v>
      </c>
      <c r="BH1709" s="36">
        <v>4118.8</v>
      </c>
      <c r="BI1709" s="36">
        <v>4713.37</v>
      </c>
      <c r="BJ1709" s="36">
        <v>8019.42</v>
      </c>
      <c r="BK1709" s="36">
        <v>1356.27</v>
      </c>
      <c r="BL1709" s="36">
        <v>4366.18</v>
      </c>
      <c r="BM1709" s="36">
        <v>3876.11</v>
      </c>
      <c r="BN1709" s="36">
        <v>5666.4</v>
      </c>
      <c r="BO1709" s="36">
        <v>7719.73</v>
      </c>
      <c r="BP1709" s="36">
        <v>8761.43</v>
      </c>
      <c r="BQ1709" s="36">
        <v>6021.95</v>
      </c>
      <c r="BR1709" s="36">
        <v>1576.22</v>
      </c>
      <c r="BS1709" s="36">
        <v>4283.8599999999997</v>
      </c>
      <c r="BT1709" s="36">
        <v>2318.41</v>
      </c>
      <c r="BU1709" s="36">
        <v>1507.53</v>
      </c>
      <c r="BV1709" s="36">
        <v>2623.92</v>
      </c>
      <c r="BW1709" s="36">
        <v>1985.96</v>
      </c>
      <c r="BX1709" s="36">
        <v>1178.77</v>
      </c>
      <c r="BY1709" s="36">
        <v>3927.66</v>
      </c>
      <c r="BZ1709" s="36">
        <v>7319.23</v>
      </c>
      <c r="CA1709" s="36">
        <v>4976.25</v>
      </c>
      <c r="CB1709" s="36">
        <v>2041.71</v>
      </c>
      <c r="CC1709" s="36">
        <v>1981.98</v>
      </c>
      <c r="CD1709" s="36">
        <v>4070.82</v>
      </c>
      <c r="CE1709" s="36">
        <v>3742.58</v>
      </c>
      <c r="CF1709" s="36">
        <v>5739.18</v>
      </c>
      <c r="CG1709" s="36">
        <v>1302.49</v>
      </c>
      <c r="CH1709" s="36">
        <v>4665.16</v>
      </c>
      <c r="CI1709" s="36">
        <v>7306.46</v>
      </c>
      <c r="CJ1709" s="36">
        <v>6337.02</v>
      </c>
      <c r="CK1709" s="36">
        <v>1964.43</v>
      </c>
      <c r="CL1709" s="36">
        <v>8624.2800000000007</v>
      </c>
      <c r="CM1709" s="36">
        <v>7117.38</v>
      </c>
      <c r="CN1709" s="36">
        <v>2871.8</v>
      </c>
      <c r="CO1709" s="36">
        <v>4630.32</v>
      </c>
      <c r="CP1709" s="36">
        <v>1232.74</v>
      </c>
      <c r="CQ1709" s="36">
        <v>2797.11</v>
      </c>
      <c r="CR1709" s="36">
        <v>2244.8200000000002</v>
      </c>
      <c r="CS1709" s="36">
        <v>1998.75</v>
      </c>
      <c r="CT1709" s="36">
        <v>2943.96</v>
      </c>
      <c r="CU1709" s="36">
        <v>2539.41</v>
      </c>
      <c r="CV1709" s="36">
        <v>2054.7600000000002</v>
      </c>
      <c r="CW1709" s="36">
        <v>1811.75</v>
      </c>
      <c r="CX1709" s="36">
        <v>1314.71</v>
      </c>
      <c r="CY1709" s="36">
        <v>6293.78</v>
      </c>
      <c r="CZ1709" s="36">
        <v>5008.4799999999996</v>
      </c>
      <c r="DA1709" s="36">
        <v>5487.88</v>
      </c>
      <c r="DB1709" s="36">
        <v>5965.66</v>
      </c>
      <c r="DC1709" s="36">
        <v>6517.5</v>
      </c>
      <c r="DD1709" s="36">
        <v>3162.63</v>
      </c>
      <c r="DE1709" s="36">
        <v>2176.58</v>
      </c>
      <c r="DF1709" s="36">
        <v>4610.71</v>
      </c>
      <c r="DG1709" s="36">
        <v>5496.98</v>
      </c>
      <c r="DH1709" s="36">
        <v>1683.23</v>
      </c>
      <c r="DI1709" s="36">
        <v>3615.5</v>
      </c>
      <c r="DJ1709" s="36">
        <v>2063.5</v>
      </c>
      <c r="DK1709" s="36">
        <v>1868.15</v>
      </c>
      <c r="DL1709" s="36">
        <v>4753.0200000000004</v>
      </c>
      <c r="DM1709" s="36">
        <v>498.84</v>
      </c>
      <c r="DN1709" s="36">
        <v>4464.3599999999997</v>
      </c>
      <c r="DO1709" s="36">
        <v>3722.7</v>
      </c>
      <c r="DP1709" s="36">
        <v>7692.31</v>
      </c>
      <c r="DQ1709" s="36">
        <v>18996.97</v>
      </c>
      <c r="DR1709" s="36">
        <v>3729.36</v>
      </c>
      <c r="DS1709" s="36">
        <v>2782.99</v>
      </c>
      <c r="DT1709" s="36">
        <v>1605.91</v>
      </c>
      <c r="DU1709" s="36">
        <v>2346.37</v>
      </c>
      <c r="DV1709" s="36">
        <v>3934.68</v>
      </c>
      <c r="DW1709" s="36">
        <v>4684.4399999999996</v>
      </c>
      <c r="DX1709" s="36">
        <v>4085.45</v>
      </c>
      <c r="DY1709" s="36">
        <v>1736.82</v>
      </c>
      <c r="DZ1709" s="36">
        <v>9723.92</v>
      </c>
      <c r="EA1709" s="36">
        <v>1650.77</v>
      </c>
      <c r="EB1709" s="36">
        <v>1526.22</v>
      </c>
      <c r="EC1709" s="36">
        <v>1849.28</v>
      </c>
      <c r="ED1709" s="36">
        <v>5699.45</v>
      </c>
      <c r="EE1709" s="36">
        <v>7274.85</v>
      </c>
      <c r="EF1709" s="36">
        <v>2319.62</v>
      </c>
      <c r="EG1709" s="36">
        <v>1705.87</v>
      </c>
      <c r="EH1709" s="36">
        <v>4814.1000000000004</v>
      </c>
      <c r="EI1709" s="36">
        <v>3138.48</v>
      </c>
      <c r="EJ1709" s="36">
        <v>8461.85</v>
      </c>
      <c r="EK1709" s="36">
        <v>7911.65</v>
      </c>
      <c r="EL1709" s="36">
        <v>11696.9</v>
      </c>
      <c r="EM1709" s="36">
        <v>3203.58</v>
      </c>
      <c r="EN1709" s="36">
        <v>3038.87</v>
      </c>
      <c r="EO1709" s="36">
        <v>2701.36</v>
      </c>
      <c r="EP1709" s="36">
        <v>3714.01</v>
      </c>
      <c r="EQ1709" s="36">
        <v>2204.66</v>
      </c>
      <c r="ER1709" s="36">
        <v>2076.8200000000002</v>
      </c>
      <c r="ES1709" s="36">
        <v>2334.85</v>
      </c>
      <c r="ET1709" s="36">
        <v>923.7</v>
      </c>
      <c r="EU1709" s="36">
        <v>2462.8000000000002</v>
      </c>
      <c r="EV1709" s="36">
        <v>526.44000000000005</v>
      </c>
      <c r="EW1709" s="36">
        <v>0</v>
      </c>
      <c r="EX1709" s="36">
        <v>1618.23</v>
      </c>
      <c r="EY1709" s="36">
        <v>1790.62</v>
      </c>
      <c r="EZ1709" s="36">
        <v>1985.66</v>
      </c>
      <c r="FA1709" s="36">
        <v>4390.2299999999996</v>
      </c>
      <c r="FB1709" s="36">
        <v>2097.27</v>
      </c>
      <c r="FC1709" s="36">
        <v>2699.6</v>
      </c>
      <c r="FD1709" s="36">
        <v>2435.46</v>
      </c>
      <c r="FE1709" s="36">
        <v>1197.6300000000001</v>
      </c>
      <c r="FF1709" s="36">
        <v>8156.44</v>
      </c>
      <c r="FG1709" s="36">
        <v>1699.87</v>
      </c>
      <c r="FH1709" s="36">
        <v>2431.0100000000002</v>
      </c>
      <c r="FI1709" s="36">
        <v>2494.7199999999998</v>
      </c>
      <c r="FJ1709" s="36">
        <v>4340.71</v>
      </c>
      <c r="FK1709" s="36">
        <v>2791.22</v>
      </c>
      <c r="FL1709" s="36">
        <v>2644.9029999999998</v>
      </c>
      <c r="FM1709" s="36">
        <v>5184.5851000000002</v>
      </c>
      <c r="FN1709" s="36">
        <v>2835.4126000000001</v>
      </c>
      <c r="FO1709" s="36">
        <v>3877.4924000000001</v>
      </c>
      <c r="FP1709" s="36">
        <v>5202.3690999999999</v>
      </c>
      <c r="FQ1709" s="36">
        <v>6926.3046999999997</v>
      </c>
    </row>
    <row r="1710" spans="1:173">
      <c r="A1710" s="1">
        <v>41912</v>
      </c>
      <c r="B1710" s="36">
        <v>2886.9229999999998</v>
      </c>
      <c r="C1710" s="36">
        <v>1619.6969999999999</v>
      </c>
      <c r="D1710" s="36">
        <v>2450.9879999999998</v>
      </c>
      <c r="E1710" s="36">
        <v>4916.1189999999997</v>
      </c>
      <c r="F1710" s="36">
        <v>6127.134</v>
      </c>
      <c r="G1710" s="36">
        <v>5582.8729999999996</v>
      </c>
      <c r="H1710" s="36">
        <v>1540.874</v>
      </c>
      <c r="I1710" s="36"/>
      <c r="J1710" s="36">
        <v>1988.03</v>
      </c>
      <c r="K1710" s="36">
        <v>4126.7299999999996</v>
      </c>
      <c r="L1710" s="36">
        <v>1217.07</v>
      </c>
      <c r="M1710" s="36">
        <v>3704.17</v>
      </c>
      <c r="N1710" s="36">
        <v>1770.15</v>
      </c>
      <c r="O1710" s="36">
        <v>2207.85</v>
      </c>
      <c r="P1710" s="36">
        <v>1906.18</v>
      </c>
      <c r="Q1710" s="36">
        <v>3069.76</v>
      </c>
      <c r="R1710" s="36">
        <v>2217.7600000000002</v>
      </c>
      <c r="S1710" s="36">
        <v>3783.07</v>
      </c>
      <c r="T1710" s="36">
        <v>1754.64</v>
      </c>
      <c r="U1710" s="36">
        <v>1972.17</v>
      </c>
      <c r="V1710" s="36">
        <v>1199.49</v>
      </c>
      <c r="W1710" s="36">
        <v>4476.3999999999996</v>
      </c>
      <c r="X1710" s="36">
        <v>3790.48</v>
      </c>
      <c r="Y1710" s="36">
        <v>3100.98</v>
      </c>
      <c r="Z1710" s="36">
        <v>2141.23</v>
      </c>
      <c r="AA1710" s="36">
        <v>1357.48</v>
      </c>
      <c r="AB1710" s="36">
        <v>2573.5</v>
      </c>
      <c r="AC1710" s="36">
        <v>4077.76</v>
      </c>
      <c r="AD1710" s="36">
        <v>3567.89</v>
      </c>
      <c r="AE1710" s="36">
        <v>2112.83</v>
      </c>
      <c r="AF1710" s="36">
        <v>4324.83</v>
      </c>
      <c r="AG1710" s="36">
        <v>5002.5</v>
      </c>
      <c r="AH1710" s="36">
        <v>2211.63</v>
      </c>
      <c r="AI1710" s="36">
        <v>5848.25</v>
      </c>
      <c r="AJ1710" s="36">
        <v>2137.1799999999998</v>
      </c>
      <c r="AK1710" s="36">
        <v>1130.29</v>
      </c>
      <c r="AL1710" s="36">
        <v>3009.95</v>
      </c>
      <c r="AM1710" s="36">
        <v>2262.06</v>
      </c>
      <c r="AN1710" s="36">
        <v>3359.47</v>
      </c>
      <c r="AO1710" s="36">
        <v>1001.6</v>
      </c>
      <c r="AP1710" s="36">
        <v>1943.96</v>
      </c>
      <c r="AQ1710" s="36">
        <v>2208.6999999999998</v>
      </c>
      <c r="AR1710" s="36">
        <v>1775.58</v>
      </c>
      <c r="AS1710" s="36">
        <v>2391.65</v>
      </c>
      <c r="AT1710" s="36">
        <v>1478.43</v>
      </c>
      <c r="AU1710" s="36">
        <v>3051.77</v>
      </c>
      <c r="AV1710" s="36">
        <v>2516.2800000000002</v>
      </c>
      <c r="AW1710" s="36">
        <v>2697.5</v>
      </c>
      <c r="AX1710" s="36">
        <v>1720.94</v>
      </c>
      <c r="AY1710" s="36">
        <v>1957.09</v>
      </c>
      <c r="AZ1710" s="36">
        <v>3044.19</v>
      </c>
      <c r="BA1710" s="36">
        <v>2928.79</v>
      </c>
      <c r="BB1710" s="36">
        <v>3956.48</v>
      </c>
      <c r="BC1710" s="36">
        <v>3736.13</v>
      </c>
      <c r="BD1710" s="36">
        <v>0</v>
      </c>
      <c r="BE1710" s="36">
        <v>2376.21</v>
      </c>
      <c r="BF1710" s="36">
        <v>1882.27</v>
      </c>
      <c r="BG1710" s="36">
        <v>2715.93</v>
      </c>
      <c r="BH1710" s="36">
        <v>4076.62</v>
      </c>
      <c r="BI1710" s="36">
        <v>4698.29</v>
      </c>
      <c r="BJ1710" s="36">
        <v>7972.36</v>
      </c>
      <c r="BK1710" s="36">
        <v>1350.29</v>
      </c>
      <c r="BL1710" s="36">
        <v>4195.09</v>
      </c>
      <c r="BM1710" s="36">
        <v>3864.29</v>
      </c>
      <c r="BN1710" s="36">
        <v>5607.46</v>
      </c>
      <c r="BO1710" s="36">
        <v>7660.67</v>
      </c>
      <c r="BP1710" s="36">
        <v>8758.1200000000008</v>
      </c>
      <c r="BQ1710" s="36">
        <v>6148.98</v>
      </c>
      <c r="BR1710" s="36">
        <v>1560.95</v>
      </c>
      <c r="BS1710" s="36">
        <v>4286.2</v>
      </c>
      <c r="BT1710" s="36">
        <v>2336.21</v>
      </c>
      <c r="BU1710" s="36">
        <v>1483.68</v>
      </c>
      <c r="BV1710" s="36">
        <v>2586.62</v>
      </c>
      <c r="BW1710" s="36">
        <v>1975.99</v>
      </c>
      <c r="BX1710" s="36">
        <v>1135.83</v>
      </c>
      <c r="BY1710" s="36">
        <v>3863.68</v>
      </c>
      <c r="BZ1710" s="36">
        <v>7321.97</v>
      </c>
      <c r="CA1710" s="36">
        <v>4884.97</v>
      </c>
      <c r="CB1710" s="36">
        <v>2035.52</v>
      </c>
      <c r="CC1710" s="36">
        <v>1959.41</v>
      </c>
      <c r="CD1710" s="36">
        <v>4069.24</v>
      </c>
      <c r="CE1710" s="36">
        <v>3771.95</v>
      </c>
      <c r="CF1710" s="36">
        <v>5691.13</v>
      </c>
      <c r="CG1710" s="36">
        <v>1244.7</v>
      </c>
      <c r="CH1710" s="36">
        <v>4674.1000000000004</v>
      </c>
      <c r="CI1710" s="36">
        <v>7101.2</v>
      </c>
      <c r="CJ1710" s="36">
        <v>6395.48</v>
      </c>
      <c r="CK1710" s="36">
        <v>1944.8</v>
      </c>
      <c r="CL1710" s="36">
        <v>8603.09</v>
      </c>
      <c r="CM1710" s="36">
        <v>7205.02</v>
      </c>
      <c r="CN1710" s="36">
        <v>2873.49</v>
      </c>
      <c r="CO1710" s="36">
        <v>4607.8500000000004</v>
      </c>
      <c r="CP1710" s="36">
        <v>1263.98</v>
      </c>
      <c r="CQ1710" s="36">
        <v>2778.95</v>
      </c>
      <c r="CR1710" s="36">
        <v>2218.2800000000002</v>
      </c>
      <c r="CS1710" s="36">
        <v>1983.48</v>
      </c>
      <c r="CT1710" s="36">
        <v>2965.19</v>
      </c>
      <c r="CU1710" s="36">
        <v>2463.04</v>
      </c>
      <c r="CV1710" s="36">
        <v>2049.91</v>
      </c>
      <c r="CW1710" s="36">
        <v>1753.32</v>
      </c>
      <c r="CX1710" s="36">
        <v>1304.78</v>
      </c>
      <c r="CY1710" s="36">
        <v>6135.76</v>
      </c>
      <c r="CZ1710" s="36">
        <v>4863.91</v>
      </c>
      <c r="DA1710" s="36">
        <v>5343.23</v>
      </c>
      <c r="DB1710" s="36">
        <v>5847.06</v>
      </c>
      <c r="DC1710" s="36">
        <v>6297.28</v>
      </c>
      <c r="DD1710" s="36">
        <v>3056.53</v>
      </c>
      <c r="DE1710" s="36">
        <v>2197.8000000000002</v>
      </c>
      <c r="DF1710" s="36">
        <v>4479.41</v>
      </c>
      <c r="DG1710" s="36">
        <v>5470.83</v>
      </c>
      <c r="DH1710" s="36">
        <v>1661.28</v>
      </c>
      <c r="DI1710" s="36">
        <v>3497.6</v>
      </c>
      <c r="DJ1710" s="36">
        <v>1946.4</v>
      </c>
      <c r="DK1710" s="36">
        <v>1838.46</v>
      </c>
      <c r="DL1710" s="36">
        <v>4773.62</v>
      </c>
      <c r="DM1710" s="36">
        <v>498.95</v>
      </c>
      <c r="DN1710" s="36">
        <v>4433.54</v>
      </c>
      <c r="DO1710" s="36">
        <v>3750.38</v>
      </c>
      <c r="DP1710" s="36">
        <v>7680.43</v>
      </c>
      <c r="DQ1710" s="36">
        <v>19001.03</v>
      </c>
      <c r="DR1710" s="36">
        <v>3609.55</v>
      </c>
      <c r="DS1710" s="36">
        <v>2798.91</v>
      </c>
      <c r="DT1710" s="36">
        <v>1602.78</v>
      </c>
      <c r="DU1710" s="36">
        <v>2308.44</v>
      </c>
      <c r="DV1710" s="36">
        <v>3885.32</v>
      </c>
      <c r="DW1710" s="36">
        <v>4680.5200000000004</v>
      </c>
      <c r="DX1710" s="36">
        <v>4006.7</v>
      </c>
      <c r="DY1710" s="36">
        <v>1685.12</v>
      </c>
      <c r="DZ1710" s="36">
        <v>9675.35</v>
      </c>
      <c r="EA1710" s="36">
        <v>1589.15</v>
      </c>
      <c r="EB1710" s="36">
        <v>1518.56</v>
      </c>
      <c r="EC1710" s="36">
        <v>1802.11</v>
      </c>
      <c r="ED1710" s="36">
        <v>5628.01</v>
      </c>
      <c r="EE1710" s="36">
        <v>7243.86</v>
      </c>
      <c r="EF1710" s="36">
        <v>2323.65</v>
      </c>
      <c r="EG1710" s="36">
        <v>1713.27</v>
      </c>
      <c r="EH1710" s="36">
        <v>4768.8</v>
      </c>
      <c r="EI1710" s="36">
        <v>3110.8</v>
      </c>
      <c r="EJ1710" s="36">
        <v>8323.92</v>
      </c>
      <c r="EK1710" s="36">
        <v>7692.53</v>
      </c>
      <c r="EL1710" s="36">
        <v>11017.77</v>
      </c>
      <c r="EM1710" s="36">
        <v>3050.96</v>
      </c>
      <c r="EN1710" s="36">
        <v>2899.66</v>
      </c>
      <c r="EO1710" s="36">
        <v>2708.15</v>
      </c>
      <c r="EP1710" s="36">
        <v>3617.03</v>
      </c>
      <c r="EQ1710" s="36">
        <v>2193.73</v>
      </c>
      <c r="ER1710" s="36">
        <v>2110.0500000000002</v>
      </c>
      <c r="ES1710" s="36">
        <v>2359.4499999999998</v>
      </c>
      <c r="ET1710" s="36">
        <v>928.06</v>
      </c>
      <c r="EU1710" s="36">
        <v>2444.17</v>
      </c>
      <c r="EV1710" s="36">
        <v>528.85</v>
      </c>
      <c r="EW1710" s="36">
        <v>0</v>
      </c>
      <c r="EX1710" s="36">
        <v>1606.22</v>
      </c>
      <c r="EY1710" s="36">
        <v>1772.66</v>
      </c>
      <c r="EZ1710" s="36">
        <v>1965.26</v>
      </c>
      <c r="FA1710" s="36">
        <v>4432.01</v>
      </c>
      <c r="FB1710" s="36">
        <v>2103.13</v>
      </c>
      <c r="FC1710" s="36">
        <v>2620.9699999999998</v>
      </c>
      <c r="FD1710" s="36">
        <v>2249.54</v>
      </c>
      <c r="FE1710" s="36">
        <v>1129.8</v>
      </c>
      <c r="FF1710" s="36">
        <v>8078.83</v>
      </c>
      <c r="FG1710" s="36">
        <v>1691.48</v>
      </c>
      <c r="FH1710" s="36">
        <v>2393.96</v>
      </c>
      <c r="FI1710" s="36">
        <v>2553.6</v>
      </c>
      <c r="FJ1710" s="36">
        <v>4298.25</v>
      </c>
      <c r="FK1710" s="36">
        <v>2744.14</v>
      </c>
      <c r="FL1710" s="36">
        <v>2629.076</v>
      </c>
      <c r="FM1710" s="36">
        <v>5191.2799000000005</v>
      </c>
      <c r="FN1710" s="36">
        <v>2795.9168</v>
      </c>
      <c r="FO1710" s="36">
        <v>3840.2905000000001</v>
      </c>
      <c r="FP1710" s="36">
        <v>5142.5623999999998</v>
      </c>
      <c r="FQ1710" s="36">
        <v>6899.8878000000004</v>
      </c>
    </row>
    <row r="1711" spans="1:173">
      <c r="A1711" s="1">
        <v>41908</v>
      </c>
      <c r="B1711" s="36">
        <v>2849.3836000000001</v>
      </c>
      <c r="C1711" s="36">
        <v>1616.088</v>
      </c>
      <c r="D1711" s="36">
        <v>2437.201</v>
      </c>
      <c r="E1711" s="36">
        <v>4829.9350000000004</v>
      </c>
      <c r="F1711" s="36">
        <v>6015.45</v>
      </c>
      <c r="G1711" s="36">
        <v>5477.098</v>
      </c>
      <c r="H1711" s="36">
        <v>1511.357</v>
      </c>
      <c r="I1711" s="36"/>
      <c r="J1711" s="36">
        <v>1980.55</v>
      </c>
      <c r="K1711" s="36">
        <v>4051.49</v>
      </c>
      <c r="L1711" s="36">
        <v>1196.45</v>
      </c>
      <c r="M1711" s="36">
        <v>3687.28</v>
      </c>
      <c r="N1711" s="36">
        <v>1723.57</v>
      </c>
      <c r="O1711" s="36">
        <v>2192.0300000000002</v>
      </c>
      <c r="P1711" s="36">
        <v>1908.29</v>
      </c>
      <c r="Q1711" s="36">
        <v>3046.38</v>
      </c>
      <c r="R1711" s="36">
        <v>2183.63</v>
      </c>
      <c r="S1711" s="36">
        <v>3734.7</v>
      </c>
      <c r="T1711" s="36">
        <v>1732.07</v>
      </c>
      <c r="U1711" s="36">
        <v>1946.49</v>
      </c>
      <c r="V1711" s="36">
        <v>1182.96</v>
      </c>
      <c r="W1711" s="36">
        <v>4429.62</v>
      </c>
      <c r="X1711" s="36">
        <v>3725.81</v>
      </c>
      <c r="Y1711" s="36">
        <v>3133.83</v>
      </c>
      <c r="Z1711" s="36">
        <v>2107.42</v>
      </c>
      <c r="AA1711" s="36">
        <v>1336.47</v>
      </c>
      <c r="AB1711" s="36">
        <v>2536.8200000000002</v>
      </c>
      <c r="AC1711" s="36">
        <v>4048.22</v>
      </c>
      <c r="AD1711" s="36">
        <v>3495.19</v>
      </c>
      <c r="AE1711" s="36">
        <v>2072.2199999999998</v>
      </c>
      <c r="AF1711" s="36">
        <v>4216.09</v>
      </c>
      <c r="AG1711" s="36">
        <v>4966.71</v>
      </c>
      <c r="AH1711" s="36">
        <v>2199</v>
      </c>
      <c r="AI1711" s="36">
        <v>5762.28</v>
      </c>
      <c r="AJ1711" s="36">
        <v>2135.1</v>
      </c>
      <c r="AK1711" s="36">
        <v>1124.32</v>
      </c>
      <c r="AL1711" s="36">
        <v>2988.59</v>
      </c>
      <c r="AM1711" s="36">
        <v>2218.41</v>
      </c>
      <c r="AN1711" s="36">
        <v>3243.82</v>
      </c>
      <c r="AO1711" s="36">
        <v>985.8</v>
      </c>
      <c r="AP1711" s="36">
        <v>1910.22</v>
      </c>
      <c r="AQ1711" s="36">
        <v>2178.21</v>
      </c>
      <c r="AR1711" s="36">
        <v>1736.16</v>
      </c>
      <c r="AS1711" s="36">
        <v>2379.4899999999998</v>
      </c>
      <c r="AT1711" s="36">
        <v>1478.24</v>
      </c>
      <c r="AU1711" s="36">
        <v>3056.18</v>
      </c>
      <c r="AV1711" s="36">
        <v>2494.77</v>
      </c>
      <c r="AW1711" s="36">
        <v>2677.6</v>
      </c>
      <c r="AX1711" s="36">
        <v>1692.22</v>
      </c>
      <c r="AY1711" s="36">
        <v>1930.6</v>
      </c>
      <c r="AZ1711" s="36">
        <v>2997.9</v>
      </c>
      <c r="BA1711" s="36">
        <v>2848.62</v>
      </c>
      <c r="BB1711" s="36">
        <v>3887.03</v>
      </c>
      <c r="BC1711" s="36">
        <v>3688.6</v>
      </c>
      <c r="BD1711" s="36">
        <v>0</v>
      </c>
      <c r="BE1711" s="36">
        <v>2318.4499999999998</v>
      </c>
      <c r="BF1711" s="36">
        <v>1884.44</v>
      </c>
      <c r="BG1711" s="36">
        <v>2729.25</v>
      </c>
      <c r="BH1711" s="36">
        <v>4027.57</v>
      </c>
      <c r="BI1711" s="36">
        <v>4650.62</v>
      </c>
      <c r="BJ1711" s="36">
        <v>7947.75</v>
      </c>
      <c r="BK1711" s="36">
        <v>1340.3</v>
      </c>
      <c r="BL1711" s="36">
        <v>4229.1000000000004</v>
      </c>
      <c r="BM1711" s="36">
        <v>3823.45</v>
      </c>
      <c r="BN1711" s="36">
        <v>5520.53</v>
      </c>
      <c r="BO1711" s="36">
        <v>7560.68</v>
      </c>
      <c r="BP1711" s="36">
        <v>8622.35</v>
      </c>
      <c r="BQ1711" s="36">
        <v>6127.28</v>
      </c>
      <c r="BR1711" s="36">
        <v>1516.67</v>
      </c>
      <c r="BS1711" s="36">
        <v>4209.43</v>
      </c>
      <c r="BT1711" s="36">
        <v>2305.9</v>
      </c>
      <c r="BU1711" s="36">
        <v>1459.74</v>
      </c>
      <c r="BV1711" s="36">
        <v>2528.83</v>
      </c>
      <c r="BW1711" s="36">
        <v>1963.9</v>
      </c>
      <c r="BX1711" s="36">
        <v>1089.69</v>
      </c>
      <c r="BY1711" s="36">
        <v>3783.47</v>
      </c>
      <c r="BZ1711" s="36">
        <v>7264.7</v>
      </c>
      <c r="CA1711" s="36">
        <v>4843.09</v>
      </c>
      <c r="CB1711" s="36">
        <v>1972.91</v>
      </c>
      <c r="CC1711" s="36">
        <v>1920.78</v>
      </c>
      <c r="CD1711" s="36">
        <v>3937.3</v>
      </c>
      <c r="CE1711" s="36">
        <v>3632.43</v>
      </c>
      <c r="CF1711" s="36">
        <v>5781.34</v>
      </c>
      <c r="CG1711" s="36">
        <v>1238.21</v>
      </c>
      <c r="CH1711" s="36">
        <v>4622.67</v>
      </c>
      <c r="CI1711" s="36">
        <v>6981.12</v>
      </c>
      <c r="CJ1711" s="36">
        <v>6310.27</v>
      </c>
      <c r="CK1711" s="36">
        <v>1940.25</v>
      </c>
      <c r="CL1711" s="36">
        <v>8529.02</v>
      </c>
      <c r="CM1711" s="36">
        <v>7172.76</v>
      </c>
      <c r="CN1711" s="36">
        <v>2821.9</v>
      </c>
      <c r="CO1711" s="36">
        <v>4579.87</v>
      </c>
      <c r="CP1711" s="36">
        <v>1244.68</v>
      </c>
      <c r="CQ1711" s="36">
        <v>2770.33</v>
      </c>
      <c r="CR1711" s="36">
        <v>2181.56</v>
      </c>
      <c r="CS1711" s="36">
        <v>1940.2</v>
      </c>
      <c r="CT1711" s="36">
        <v>2903.63</v>
      </c>
      <c r="CU1711" s="36">
        <v>2419.71</v>
      </c>
      <c r="CV1711" s="36">
        <v>2009.71</v>
      </c>
      <c r="CW1711" s="36">
        <v>1738.31</v>
      </c>
      <c r="CX1711" s="36">
        <v>1297.29</v>
      </c>
      <c r="CY1711" s="36">
        <v>6053.81</v>
      </c>
      <c r="CZ1711" s="36">
        <v>4776.0200000000004</v>
      </c>
      <c r="DA1711" s="36">
        <v>5166.7700000000004</v>
      </c>
      <c r="DB1711" s="36">
        <v>5825.5</v>
      </c>
      <c r="DC1711" s="36">
        <v>6220.45</v>
      </c>
      <c r="DD1711" s="36">
        <v>3005.68</v>
      </c>
      <c r="DE1711" s="36">
        <v>2162.39</v>
      </c>
      <c r="DF1711" s="36">
        <v>4406.82</v>
      </c>
      <c r="DG1711" s="36">
        <v>5320.8</v>
      </c>
      <c r="DH1711" s="36">
        <v>1642.75</v>
      </c>
      <c r="DI1711" s="36">
        <v>3473.24</v>
      </c>
      <c r="DJ1711" s="36">
        <v>1902.77</v>
      </c>
      <c r="DK1711" s="36">
        <v>1789.48</v>
      </c>
      <c r="DL1711" s="36">
        <v>4727.54</v>
      </c>
      <c r="DM1711" s="36">
        <v>502.21</v>
      </c>
      <c r="DN1711" s="36">
        <v>4344.49</v>
      </c>
      <c r="DO1711" s="36">
        <v>3672.25</v>
      </c>
      <c r="DP1711" s="36">
        <v>7641.1</v>
      </c>
      <c r="DQ1711" s="36">
        <v>19155.55</v>
      </c>
      <c r="DR1711" s="36">
        <v>3513.46</v>
      </c>
      <c r="DS1711" s="36">
        <v>2728.94</v>
      </c>
      <c r="DT1711" s="36">
        <v>1599.25</v>
      </c>
      <c r="DU1711" s="36">
        <v>2263.41</v>
      </c>
      <c r="DV1711" s="36">
        <v>3869.35</v>
      </c>
      <c r="DW1711" s="36">
        <v>4583.8500000000004</v>
      </c>
      <c r="DX1711" s="36">
        <v>3926.17</v>
      </c>
      <c r="DY1711" s="36">
        <v>1680.12</v>
      </c>
      <c r="DZ1711" s="36">
        <v>9779.4699999999993</v>
      </c>
      <c r="EA1711" s="36">
        <v>1551.54</v>
      </c>
      <c r="EB1711" s="36">
        <v>1493.79</v>
      </c>
      <c r="EC1711" s="36">
        <v>1752</v>
      </c>
      <c r="ED1711" s="36">
        <v>5547.99</v>
      </c>
      <c r="EE1711" s="36">
        <v>7188.26</v>
      </c>
      <c r="EF1711" s="36">
        <v>2282.2600000000002</v>
      </c>
      <c r="EG1711" s="36">
        <v>1695.58</v>
      </c>
      <c r="EH1711" s="36">
        <v>4687.97</v>
      </c>
      <c r="EI1711" s="36">
        <v>3066.91</v>
      </c>
      <c r="EJ1711" s="36">
        <v>8359.7999999999993</v>
      </c>
      <c r="EK1711" s="36">
        <v>7715.67</v>
      </c>
      <c r="EL1711" s="36">
        <v>11061.91</v>
      </c>
      <c r="EM1711" s="36">
        <v>2858.59</v>
      </c>
      <c r="EN1711" s="36">
        <v>2835.54</v>
      </c>
      <c r="EO1711" s="36">
        <v>2650.37</v>
      </c>
      <c r="EP1711" s="36">
        <v>3554.33</v>
      </c>
      <c r="EQ1711" s="36">
        <v>2170.87</v>
      </c>
      <c r="ER1711" s="36">
        <v>2064.21</v>
      </c>
      <c r="ES1711" s="36">
        <v>2316.08</v>
      </c>
      <c r="ET1711" s="36">
        <v>931.08</v>
      </c>
      <c r="EU1711" s="36">
        <v>2442.42</v>
      </c>
      <c r="EV1711" s="36">
        <v>519.63</v>
      </c>
      <c r="EW1711" s="36">
        <v>0</v>
      </c>
      <c r="EX1711" s="36">
        <v>1547.31</v>
      </c>
      <c r="EY1711" s="36">
        <v>1725</v>
      </c>
      <c r="EZ1711" s="36">
        <v>1925.26</v>
      </c>
      <c r="FA1711" s="36">
        <v>4388.38</v>
      </c>
      <c r="FB1711" s="36">
        <v>2089.84</v>
      </c>
      <c r="FC1711" s="36">
        <v>2584.98</v>
      </c>
      <c r="FD1711" s="36">
        <v>2206.48</v>
      </c>
      <c r="FE1711" s="36">
        <v>1120.96</v>
      </c>
      <c r="FF1711" s="36">
        <v>7856.14</v>
      </c>
      <c r="FG1711" s="36">
        <v>1680.12</v>
      </c>
      <c r="FH1711" s="36">
        <v>2367.86</v>
      </c>
      <c r="FI1711" s="36">
        <v>2532.5700000000002</v>
      </c>
      <c r="FJ1711" s="36">
        <v>4248.0200000000004</v>
      </c>
      <c r="FK1711" s="36">
        <v>2716.68</v>
      </c>
      <c r="FL1711" s="36">
        <v>2605.587</v>
      </c>
      <c r="FM1711" s="36">
        <v>5159.9071000000004</v>
      </c>
      <c r="FN1711" s="36">
        <v>2752.0122999999999</v>
      </c>
      <c r="FO1711" s="36">
        <v>3823.9627999999998</v>
      </c>
      <c r="FP1711" s="36">
        <v>5094.2794999999996</v>
      </c>
      <c r="FQ1711" s="36">
        <v>6738.0640999999996</v>
      </c>
    </row>
    <row r="1712" spans="1:173">
      <c r="A1712" s="1">
        <v>41901</v>
      </c>
      <c r="B1712" s="36">
        <v>2807.6867000000002</v>
      </c>
      <c r="C1712" s="36">
        <v>1619.5809999999999</v>
      </c>
      <c r="D1712" s="36">
        <v>2425.2109999999998</v>
      </c>
      <c r="E1712" s="36">
        <v>4758.7269999999999</v>
      </c>
      <c r="F1712" s="36">
        <v>5870.0940000000001</v>
      </c>
      <c r="G1712" s="36">
        <v>5334.6989999999996</v>
      </c>
      <c r="H1712" s="36">
        <v>1499.124</v>
      </c>
      <c r="I1712" s="36"/>
      <c r="J1712" s="36">
        <v>1975.45</v>
      </c>
      <c r="K1712" s="36">
        <v>3972.95</v>
      </c>
      <c r="L1712" s="36">
        <v>1168.8599999999999</v>
      </c>
      <c r="M1712" s="36">
        <v>3680.82</v>
      </c>
      <c r="N1712" s="36">
        <v>1696.58</v>
      </c>
      <c r="O1712" s="36">
        <v>2166.15</v>
      </c>
      <c r="P1712" s="36">
        <v>1879.38</v>
      </c>
      <c r="Q1712" s="36">
        <v>3014.9</v>
      </c>
      <c r="R1712" s="36">
        <v>2144.16</v>
      </c>
      <c r="S1712" s="36">
        <v>3657.68</v>
      </c>
      <c r="T1712" s="36">
        <v>1693.43</v>
      </c>
      <c r="U1712" s="36">
        <v>1911.83</v>
      </c>
      <c r="V1712" s="36">
        <v>1149.31</v>
      </c>
      <c r="W1712" s="36">
        <v>4329.8500000000004</v>
      </c>
      <c r="X1712" s="36">
        <v>3668.21</v>
      </c>
      <c r="Y1712" s="36">
        <v>3136.61</v>
      </c>
      <c r="Z1712" s="36">
        <v>2067.61</v>
      </c>
      <c r="AA1712" s="36">
        <v>1290.56</v>
      </c>
      <c r="AB1712" s="36">
        <v>2556.44</v>
      </c>
      <c r="AC1712" s="36">
        <v>3995.05</v>
      </c>
      <c r="AD1712" s="36">
        <v>3453.21</v>
      </c>
      <c r="AE1712" s="36">
        <v>2039.81</v>
      </c>
      <c r="AF1712" s="36">
        <v>4246.07</v>
      </c>
      <c r="AG1712" s="36">
        <v>4972.93</v>
      </c>
      <c r="AH1712" s="36">
        <v>2127.0100000000002</v>
      </c>
      <c r="AI1712" s="36">
        <v>5707.24</v>
      </c>
      <c r="AJ1712" s="36">
        <v>2159.64</v>
      </c>
      <c r="AK1712" s="36">
        <v>1105.75</v>
      </c>
      <c r="AL1712" s="36">
        <v>2968.75</v>
      </c>
      <c r="AM1712" s="36">
        <v>2189.0500000000002</v>
      </c>
      <c r="AN1712" s="36">
        <v>3156.28</v>
      </c>
      <c r="AO1712" s="36">
        <v>974.98</v>
      </c>
      <c r="AP1712" s="36">
        <v>1840.54</v>
      </c>
      <c r="AQ1712" s="36">
        <v>2156.31</v>
      </c>
      <c r="AR1712" s="36">
        <v>1669.06</v>
      </c>
      <c r="AS1712" s="36">
        <v>2329.1799999999998</v>
      </c>
      <c r="AT1712" s="36">
        <v>1440.96</v>
      </c>
      <c r="AU1712" s="36">
        <v>2865.34</v>
      </c>
      <c r="AV1712" s="36">
        <v>2448.9699999999998</v>
      </c>
      <c r="AW1712" s="36">
        <v>2656.67</v>
      </c>
      <c r="AX1712" s="36">
        <v>1661.53</v>
      </c>
      <c r="AY1712" s="36">
        <v>1910.53</v>
      </c>
      <c r="AZ1712" s="36">
        <v>2943.16</v>
      </c>
      <c r="BA1712" s="36">
        <v>2773.59</v>
      </c>
      <c r="BB1712" s="36">
        <v>3781.28</v>
      </c>
      <c r="BC1712" s="36">
        <v>3577.84</v>
      </c>
      <c r="BD1712" s="36">
        <v>0</v>
      </c>
      <c r="BE1712" s="36">
        <v>2368.21</v>
      </c>
      <c r="BF1712" s="36">
        <v>1853.74</v>
      </c>
      <c r="BG1712" s="36">
        <v>2669.56</v>
      </c>
      <c r="BH1712" s="36">
        <v>3967.6</v>
      </c>
      <c r="BI1712" s="36">
        <v>4656.26</v>
      </c>
      <c r="BJ1712" s="36">
        <v>7884.67</v>
      </c>
      <c r="BK1712" s="36">
        <v>1322.23</v>
      </c>
      <c r="BL1712" s="36">
        <v>4166.3500000000004</v>
      </c>
      <c r="BM1712" s="36">
        <v>3686.53</v>
      </c>
      <c r="BN1712" s="36">
        <v>5379.12</v>
      </c>
      <c r="BO1712" s="36">
        <v>7574.68</v>
      </c>
      <c r="BP1712" s="36">
        <v>8532.08</v>
      </c>
      <c r="BQ1712" s="36">
        <v>6016.83</v>
      </c>
      <c r="BR1712" s="36">
        <v>1489.24</v>
      </c>
      <c r="BS1712" s="36">
        <v>4170.21</v>
      </c>
      <c r="BT1712" s="36">
        <v>2257.63</v>
      </c>
      <c r="BU1712" s="36">
        <v>1446.08</v>
      </c>
      <c r="BV1712" s="36">
        <v>2495.41</v>
      </c>
      <c r="BW1712" s="36">
        <v>1868.39</v>
      </c>
      <c r="BX1712" s="36">
        <v>1074.1400000000001</v>
      </c>
      <c r="BY1712" s="36">
        <v>3688.78</v>
      </c>
      <c r="BZ1712" s="36">
        <v>7287.53</v>
      </c>
      <c r="CA1712" s="36">
        <v>4787.25</v>
      </c>
      <c r="CB1712" s="36">
        <v>1957.85</v>
      </c>
      <c r="CC1712" s="36">
        <v>1838.95</v>
      </c>
      <c r="CD1712" s="36">
        <v>3821.49</v>
      </c>
      <c r="CE1712" s="36">
        <v>3501.51</v>
      </c>
      <c r="CF1712" s="36">
        <v>5784.55</v>
      </c>
      <c r="CG1712" s="36">
        <v>1240.58</v>
      </c>
      <c r="CH1712" s="36">
        <v>4610.6899999999996</v>
      </c>
      <c r="CI1712" s="36">
        <v>6908.1</v>
      </c>
      <c r="CJ1712" s="36">
        <v>6350.96</v>
      </c>
      <c r="CK1712" s="36">
        <v>1904.9</v>
      </c>
      <c r="CL1712" s="36">
        <v>8551.36</v>
      </c>
      <c r="CM1712" s="36">
        <v>7175.45</v>
      </c>
      <c r="CN1712" s="36">
        <v>2809.24</v>
      </c>
      <c r="CO1712" s="36">
        <v>4578.1899999999996</v>
      </c>
      <c r="CP1712" s="36">
        <v>1215.3599999999999</v>
      </c>
      <c r="CQ1712" s="36">
        <v>2774.52</v>
      </c>
      <c r="CR1712" s="36">
        <v>2147.17</v>
      </c>
      <c r="CS1712" s="36">
        <v>1910.11</v>
      </c>
      <c r="CT1712" s="36">
        <v>2850.75</v>
      </c>
      <c r="CU1712" s="36">
        <v>2347.25</v>
      </c>
      <c r="CV1712" s="36">
        <v>1990.6</v>
      </c>
      <c r="CW1712" s="36">
        <v>1701.14</v>
      </c>
      <c r="CX1712" s="36">
        <v>1260.42</v>
      </c>
      <c r="CY1712" s="36">
        <v>5976.76</v>
      </c>
      <c r="CZ1712" s="36">
        <v>4703.1499999999996</v>
      </c>
      <c r="DA1712" s="36">
        <v>5210.76</v>
      </c>
      <c r="DB1712" s="36">
        <v>5840.06</v>
      </c>
      <c r="DC1712" s="36">
        <v>6146.28</v>
      </c>
      <c r="DD1712" s="36">
        <v>3000.62</v>
      </c>
      <c r="DE1712" s="36">
        <v>2119.88</v>
      </c>
      <c r="DF1712" s="36">
        <v>4324.79</v>
      </c>
      <c r="DG1712" s="36">
        <v>5187.6099999999997</v>
      </c>
      <c r="DH1712" s="36">
        <v>1636.03</v>
      </c>
      <c r="DI1712" s="36">
        <v>3448.61</v>
      </c>
      <c r="DJ1712" s="36">
        <v>1848.06</v>
      </c>
      <c r="DK1712" s="36">
        <v>1777.15</v>
      </c>
      <c r="DL1712" s="36">
        <v>4560.7299999999996</v>
      </c>
      <c r="DM1712" s="36">
        <v>506.93</v>
      </c>
      <c r="DN1712" s="36">
        <v>4268.75</v>
      </c>
      <c r="DO1712" s="36">
        <v>3607.84</v>
      </c>
      <c r="DP1712" s="36">
        <v>7555.99</v>
      </c>
      <c r="DQ1712" s="36">
        <v>19209.560000000001</v>
      </c>
      <c r="DR1712" s="36">
        <v>3474.28</v>
      </c>
      <c r="DS1712" s="36">
        <v>2791.44</v>
      </c>
      <c r="DT1712" s="36">
        <v>1602.54</v>
      </c>
      <c r="DU1712" s="36">
        <v>2217.2800000000002</v>
      </c>
      <c r="DV1712" s="36">
        <v>3837.61</v>
      </c>
      <c r="DW1712" s="36">
        <v>4474.08</v>
      </c>
      <c r="DX1712" s="36">
        <v>3792.12</v>
      </c>
      <c r="DY1712" s="36">
        <v>1666.22</v>
      </c>
      <c r="DZ1712" s="36">
        <v>9088.7199999999993</v>
      </c>
      <c r="EA1712" s="36">
        <v>1538.71</v>
      </c>
      <c r="EB1712" s="36">
        <v>1443.85</v>
      </c>
      <c r="EC1712" s="36">
        <v>1755.44</v>
      </c>
      <c r="ED1712" s="36">
        <v>5677.26</v>
      </c>
      <c r="EE1712" s="36">
        <v>7004.8</v>
      </c>
      <c r="EF1712" s="36">
        <v>2244.9299999999998</v>
      </c>
      <c r="EG1712" s="36">
        <v>1635.7</v>
      </c>
      <c r="EH1712" s="36">
        <v>4629.5600000000004</v>
      </c>
      <c r="EI1712" s="36">
        <v>2989.14</v>
      </c>
      <c r="EJ1712" s="36">
        <v>8034.43</v>
      </c>
      <c r="EK1712" s="36">
        <v>7434.32</v>
      </c>
      <c r="EL1712" s="36">
        <v>10590.33</v>
      </c>
      <c r="EM1712" s="36">
        <v>2787.63</v>
      </c>
      <c r="EN1712" s="36">
        <v>2619.96</v>
      </c>
      <c r="EO1712" s="36">
        <v>2634.36</v>
      </c>
      <c r="EP1712" s="36">
        <v>3434.95</v>
      </c>
      <c r="EQ1712" s="36">
        <v>2117.08</v>
      </c>
      <c r="ER1712" s="36">
        <v>2086.46</v>
      </c>
      <c r="ES1712" s="36">
        <v>2294.37</v>
      </c>
      <c r="ET1712" s="36">
        <v>940.05</v>
      </c>
      <c r="EU1712" s="36">
        <v>2475.86</v>
      </c>
      <c r="EV1712" s="36">
        <v>519</v>
      </c>
      <c r="EW1712" s="36">
        <v>0</v>
      </c>
      <c r="EX1712" s="36">
        <v>1485.2</v>
      </c>
      <c r="EY1712" s="36">
        <v>1695.09</v>
      </c>
      <c r="EZ1712" s="36">
        <v>1929.03</v>
      </c>
      <c r="FA1712" s="36">
        <v>4332.09</v>
      </c>
      <c r="FB1712" s="36">
        <v>2068.0300000000002</v>
      </c>
      <c r="FC1712" s="36">
        <v>2606.8000000000002</v>
      </c>
      <c r="FD1712" s="36">
        <v>2208.77</v>
      </c>
      <c r="FE1712" s="36">
        <v>1099.79</v>
      </c>
      <c r="FF1712" s="36">
        <v>7971.6</v>
      </c>
      <c r="FG1712" s="36">
        <v>1644.49</v>
      </c>
      <c r="FH1712" s="36">
        <v>2295.7199999999998</v>
      </c>
      <c r="FI1712" s="36">
        <v>2480.0100000000002</v>
      </c>
      <c r="FJ1712" s="36">
        <v>4272.4399999999996</v>
      </c>
      <c r="FK1712" s="36">
        <v>2706.47</v>
      </c>
      <c r="FL1712" s="36">
        <v>2583.8470000000002</v>
      </c>
      <c r="FM1712" s="36">
        <v>5106.7305999999999</v>
      </c>
      <c r="FN1712" s="36">
        <v>2702.9413</v>
      </c>
      <c r="FO1712" s="36">
        <v>3814.5675000000001</v>
      </c>
      <c r="FP1712" s="36">
        <v>5048.3038999999999</v>
      </c>
      <c r="FQ1712" s="36">
        <v>6610.7232000000004</v>
      </c>
    </row>
    <row r="1713" spans="1:173">
      <c r="A1713" s="1">
        <v>41894</v>
      </c>
      <c r="B1713" s="36">
        <v>2809.5801000000001</v>
      </c>
      <c r="C1713" s="36">
        <v>1630.204</v>
      </c>
      <c r="D1713" s="36">
        <v>2438.3580000000002</v>
      </c>
      <c r="E1713" s="36">
        <v>4756.9489999999996</v>
      </c>
      <c r="F1713" s="36">
        <v>5862.1710000000003</v>
      </c>
      <c r="G1713" s="36">
        <v>5287.5389999999998</v>
      </c>
      <c r="H1713" s="36">
        <v>1524.1210000000001</v>
      </c>
      <c r="I1713" s="36"/>
      <c r="J1713" s="36">
        <v>1987.19</v>
      </c>
      <c r="K1713" s="36">
        <v>3963.04</v>
      </c>
      <c r="L1713" s="36">
        <v>1174.6199999999999</v>
      </c>
      <c r="M1713" s="36">
        <v>3685.98</v>
      </c>
      <c r="N1713" s="36">
        <v>1682.68</v>
      </c>
      <c r="O1713" s="36">
        <v>2199.85</v>
      </c>
      <c r="P1713" s="36">
        <v>1850.29</v>
      </c>
      <c r="Q1713" s="36">
        <v>3042.34</v>
      </c>
      <c r="R1713" s="36">
        <v>2148.2399999999998</v>
      </c>
      <c r="S1713" s="36">
        <v>3662.1</v>
      </c>
      <c r="T1713" s="36">
        <v>1685.33</v>
      </c>
      <c r="U1713" s="36">
        <v>1899.06</v>
      </c>
      <c r="V1713" s="36">
        <v>1145.96</v>
      </c>
      <c r="W1713" s="36">
        <v>4360.32</v>
      </c>
      <c r="X1713" s="36">
        <v>3722.56</v>
      </c>
      <c r="Y1713" s="36">
        <v>3154.71</v>
      </c>
      <c r="Z1713" s="36">
        <v>2075.0700000000002</v>
      </c>
      <c r="AA1713" s="36">
        <v>1321.26</v>
      </c>
      <c r="AB1713" s="36">
        <v>2560.83</v>
      </c>
      <c r="AC1713" s="36">
        <v>3927.2</v>
      </c>
      <c r="AD1713" s="36">
        <v>3427.43</v>
      </c>
      <c r="AE1713" s="36">
        <v>2020.66</v>
      </c>
      <c r="AF1713" s="36">
        <v>4312.6099999999997</v>
      </c>
      <c r="AG1713" s="36">
        <v>5021.5600000000004</v>
      </c>
      <c r="AH1713" s="36">
        <v>2074.81</v>
      </c>
      <c r="AI1713" s="36">
        <v>5629.72</v>
      </c>
      <c r="AJ1713" s="36">
        <v>2149.77</v>
      </c>
      <c r="AK1713" s="36">
        <v>1116.8</v>
      </c>
      <c r="AL1713" s="36">
        <v>2957.47</v>
      </c>
      <c r="AM1713" s="36">
        <v>2226.9</v>
      </c>
      <c r="AN1713" s="36">
        <v>3161.8</v>
      </c>
      <c r="AO1713" s="36">
        <v>1000.77</v>
      </c>
      <c r="AP1713" s="36">
        <v>1843.84</v>
      </c>
      <c r="AQ1713" s="36">
        <v>2138.37</v>
      </c>
      <c r="AR1713" s="36">
        <v>1599.42</v>
      </c>
      <c r="AS1713" s="36">
        <v>2362.19</v>
      </c>
      <c r="AT1713" s="36">
        <v>1405</v>
      </c>
      <c r="AU1713" s="36">
        <v>2766.39</v>
      </c>
      <c r="AV1713" s="36">
        <v>2349.1</v>
      </c>
      <c r="AW1713" s="36">
        <v>2598.02</v>
      </c>
      <c r="AX1713" s="36">
        <v>1625.39</v>
      </c>
      <c r="AY1713" s="36">
        <v>1910.47</v>
      </c>
      <c r="AZ1713" s="36">
        <v>2941.03</v>
      </c>
      <c r="BA1713" s="36">
        <v>2789.94</v>
      </c>
      <c r="BB1713" s="36">
        <v>3769.27</v>
      </c>
      <c r="BC1713" s="36">
        <v>3599.37</v>
      </c>
      <c r="BD1713" s="36">
        <v>0</v>
      </c>
      <c r="BE1713" s="36">
        <v>2402.42</v>
      </c>
      <c r="BF1713" s="36">
        <v>1818.26</v>
      </c>
      <c r="BG1713" s="36">
        <v>2668.18</v>
      </c>
      <c r="BH1713" s="36">
        <v>4034.78</v>
      </c>
      <c r="BI1713" s="36">
        <v>4614.43</v>
      </c>
      <c r="BJ1713" s="36">
        <v>8042.27</v>
      </c>
      <c r="BK1713" s="36">
        <v>1328.43</v>
      </c>
      <c r="BL1713" s="36">
        <v>4374.95</v>
      </c>
      <c r="BM1713" s="36">
        <v>3689.77</v>
      </c>
      <c r="BN1713" s="36">
        <v>5341.12</v>
      </c>
      <c r="BO1713" s="36">
        <v>7691.12</v>
      </c>
      <c r="BP1713" s="36">
        <v>8454.85</v>
      </c>
      <c r="BQ1713" s="36">
        <v>6128.7</v>
      </c>
      <c r="BR1713" s="36">
        <v>1523.71</v>
      </c>
      <c r="BS1713" s="36">
        <v>4202.1499999999996</v>
      </c>
      <c r="BT1713" s="36">
        <v>2303.65</v>
      </c>
      <c r="BU1713" s="36">
        <v>1470.24</v>
      </c>
      <c r="BV1713" s="36">
        <v>2542.0700000000002</v>
      </c>
      <c r="BW1713" s="36">
        <v>1856.63</v>
      </c>
      <c r="BX1713" s="36">
        <v>1067.7</v>
      </c>
      <c r="BY1713" s="36">
        <v>3743.94</v>
      </c>
      <c r="BZ1713" s="36">
        <v>7483.03</v>
      </c>
      <c r="CA1713" s="36">
        <v>4874.38</v>
      </c>
      <c r="CB1713" s="36">
        <v>1972.64</v>
      </c>
      <c r="CC1713" s="36">
        <v>1845.64</v>
      </c>
      <c r="CD1713" s="36">
        <v>3808.98</v>
      </c>
      <c r="CE1713" s="36">
        <v>3542.55</v>
      </c>
      <c r="CF1713" s="36">
        <v>5855.31</v>
      </c>
      <c r="CG1713" s="36">
        <v>1223.92</v>
      </c>
      <c r="CH1713" s="36">
        <v>4587.41</v>
      </c>
      <c r="CI1713" s="36">
        <v>7126.25</v>
      </c>
      <c r="CJ1713" s="36">
        <v>6428.35</v>
      </c>
      <c r="CK1713" s="36">
        <v>1872.45</v>
      </c>
      <c r="CL1713" s="36">
        <v>8630.11</v>
      </c>
      <c r="CM1713" s="36">
        <v>7293.24</v>
      </c>
      <c r="CN1713" s="36">
        <v>2762.73</v>
      </c>
      <c r="CO1713" s="36">
        <v>4654.7299999999996</v>
      </c>
      <c r="CP1713" s="36">
        <v>1195.49</v>
      </c>
      <c r="CQ1713" s="36">
        <v>2724.33</v>
      </c>
      <c r="CR1713" s="36">
        <v>2126.5</v>
      </c>
      <c r="CS1713" s="36">
        <v>1892.62</v>
      </c>
      <c r="CT1713" s="36">
        <v>2820.11</v>
      </c>
      <c r="CU1713" s="36">
        <v>2369.48</v>
      </c>
      <c r="CV1713" s="36">
        <v>1993.66</v>
      </c>
      <c r="CW1713" s="36">
        <v>1702.76</v>
      </c>
      <c r="CX1713" s="36">
        <v>1212.31</v>
      </c>
      <c r="CY1713" s="36">
        <v>5849.66</v>
      </c>
      <c r="CZ1713" s="36">
        <v>4687.33</v>
      </c>
      <c r="DA1713" s="36">
        <v>5129.88</v>
      </c>
      <c r="DB1713" s="36">
        <v>5723.7</v>
      </c>
      <c r="DC1713" s="36">
        <v>6081.82</v>
      </c>
      <c r="DD1713" s="36">
        <v>2971.81</v>
      </c>
      <c r="DE1713" s="36">
        <v>2091.1</v>
      </c>
      <c r="DF1713" s="36">
        <v>4353.6400000000003</v>
      </c>
      <c r="DG1713" s="36">
        <v>5152.18</v>
      </c>
      <c r="DH1713" s="36">
        <v>1622.29</v>
      </c>
      <c r="DI1713" s="36">
        <v>3441.69</v>
      </c>
      <c r="DJ1713" s="36">
        <v>1843.45</v>
      </c>
      <c r="DK1713" s="36">
        <v>1730.04</v>
      </c>
      <c r="DL1713" s="36">
        <v>4627.9799999999996</v>
      </c>
      <c r="DM1713" s="36">
        <v>512.80999999999995</v>
      </c>
      <c r="DN1713" s="36">
        <v>4286.3900000000003</v>
      </c>
      <c r="DO1713" s="36">
        <v>3620.77</v>
      </c>
      <c r="DP1713" s="36">
        <v>7396.6</v>
      </c>
      <c r="DQ1713" s="36">
        <v>18586.310000000001</v>
      </c>
      <c r="DR1713" s="36">
        <v>3557.41</v>
      </c>
      <c r="DS1713" s="36">
        <v>2690.52</v>
      </c>
      <c r="DT1713" s="36">
        <v>1587.74</v>
      </c>
      <c r="DU1713" s="36">
        <v>2198.2800000000002</v>
      </c>
      <c r="DV1713" s="36">
        <v>3848.62</v>
      </c>
      <c r="DW1713" s="36">
        <v>4468.6499999999996</v>
      </c>
      <c r="DX1713" s="36">
        <v>3792.3</v>
      </c>
      <c r="DY1713" s="36">
        <v>1674.19</v>
      </c>
      <c r="DZ1713" s="36">
        <v>9201.7800000000007</v>
      </c>
      <c r="EA1713" s="36">
        <v>1509.01</v>
      </c>
      <c r="EB1713" s="36">
        <v>1434.78</v>
      </c>
      <c r="EC1713" s="36">
        <v>1539.77</v>
      </c>
      <c r="ED1713" s="36">
        <v>5659.64</v>
      </c>
      <c r="EE1713" s="36">
        <v>7209.64</v>
      </c>
      <c r="EF1713" s="36">
        <v>2329.65</v>
      </c>
      <c r="EG1713" s="36">
        <v>1699.01</v>
      </c>
      <c r="EH1713" s="36">
        <v>4680.28</v>
      </c>
      <c r="EI1713" s="36">
        <v>2992.52</v>
      </c>
      <c r="EJ1713" s="36">
        <v>8331.9599999999991</v>
      </c>
      <c r="EK1713" s="36">
        <v>7651.23</v>
      </c>
      <c r="EL1713" s="36">
        <v>10417.64</v>
      </c>
      <c r="EM1713" s="36">
        <v>2836.05</v>
      </c>
      <c r="EN1713" s="36">
        <v>2669.64</v>
      </c>
      <c r="EO1713" s="36">
        <v>2658.85</v>
      </c>
      <c r="EP1713" s="36">
        <v>3489.37</v>
      </c>
      <c r="EQ1713" s="36">
        <v>2143.6799999999998</v>
      </c>
      <c r="ER1713" s="36">
        <v>2153.52</v>
      </c>
      <c r="ES1713" s="36">
        <v>2393.23</v>
      </c>
      <c r="ET1713" s="36">
        <v>935.94</v>
      </c>
      <c r="EU1713" s="36">
        <v>2471.19</v>
      </c>
      <c r="EV1713" s="36">
        <v>504.09</v>
      </c>
      <c r="EW1713" s="36">
        <v>0</v>
      </c>
      <c r="EX1713" s="36">
        <v>1398.08</v>
      </c>
      <c r="EY1713" s="36">
        <v>1687.2</v>
      </c>
      <c r="EZ1713" s="36">
        <v>1843.32</v>
      </c>
      <c r="FA1713" s="36">
        <v>4362.6000000000004</v>
      </c>
      <c r="FB1713" s="36">
        <v>2107.94</v>
      </c>
      <c r="FC1713" s="36">
        <v>2613.1999999999998</v>
      </c>
      <c r="FD1713" s="36">
        <v>2197.1999999999998</v>
      </c>
      <c r="FE1713" s="36">
        <v>1071.1300000000001</v>
      </c>
      <c r="FF1713" s="36">
        <v>8195.18</v>
      </c>
      <c r="FG1713" s="36">
        <v>1612.04</v>
      </c>
      <c r="FH1713" s="36">
        <v>2295.14</v>
      </c>
      <c r="FI1713" s="36">
        <v>2456.64</v>
      </c>
      <c r="FJ1713" s="36">
        <v>4278.76</v>
      </c>
      <c r="FK1713" s="36">
        <v>2708.18</v>
      </c>
      <c r="FL1713" s="36">
        <v>2585.5250000000001</v>
      </c>
      <c r="FM1713" s="36">
        <v>5113.8793999999998</v>
      </c>
      <c r="FN1713" s="36">
        <v>2705.9319</v>
      </c>
      <c r="FO1713" s="36">
        <v>3821.0162999999998</v>
      </c>
      <c r="FP1713" s="36">
        <v>5030.0778</v>
      </c>
      <c r="FQ1713" s="36">
        <v>6667.0165999999999</v>
      </c>
    </row>
    <row r="1714" spans="1:173">
      <c r="A1714" s="1">
        <v>41887</v>
      </c>
      <c r="B1714" s="36">
        <v>2776.7829000000002</v>
      </c>
      <c r="C1714" s="36">
        <v>1656.2370000000001</v>
      </c>
      <c r="D1714" s="36">
        <v>2449.259</v>
      </c>
      <c r="E1714" s="36">
        <v>4666.4740000000002</v>
      </c>
      <c r="F1714" s="36">
        <v>5722.8230000000003</v>
      </c>
      <c r="G1714" s="36">
        <v>5132.21</v>
      </c>
      <c r="H1714" s="36">
        <v>1489.835</v>
      </c>
      <c r="I1714" s="36"/>
      <c r="J1714" s="36">
        <v>2004.01</v>
      </c>
      <c r="K1714" s="36">
        <v>3873.64</v>
      </c>
      <c r="L1714" s="36">
        <v>1147.7</v>
      </c>
      <c r="M1714" s="36">
        <v>3709.62</v>
      </c>
      <c r="N1714" s="36">
        <v>1687.66</v>
      </c>
      <c r="O1714" s="36">
        <v>2183.0700000000002</v>
      </c>
      <c r="P1714" s="36">
        <v>1804.27</v>
      </c>
      <c r="Q1714" s="36">
        <v>3033.83</v>
      </c>
      <c r="R1714" s="36">
        <v>2101.2800000000002</v>
      </c>
      <c r="S1714" s="36">
        <v>3596.98</v>
      </c>
      <c r="T1714" s="36">
        <v>1642.92</v>
      </c>
      <c r="U1714" s="36">
        <v>1860.7</v>
      </c>
      <c r="V1714" s="36">
        <v>1110.04</v>
      </c>
      <c r="W1714" s="36">
        <v>4287.05</v>
      </c>
      <c r="X1714" s="36">
        <v>3687.44</v>
      </c>
      <c r="Y1714" s="36">
        <v>3131.84</v>
      </c>
      <c r="Z1714" s="36">
        <v>2024.93</v>
      </c>
      <c r="AA1714" s="36">
        <v>1264.19</v>
      </c>
      <c r="AB1714" s="36">
        <v>2519.77</v>
      </c>
      <c r="AC1714" s="36">
        <v>3768.05</v>
      </c>
      <c r="AD1714" s="36">
        <v>3320.65</v>
      </c>
      <c r="AE1714" s="36">
        <v>1956.96</v>
      </c>
      <c r="AF1714" s="36">
        <v>4274.62</v>
      </c>
      <c r="AG1714" s="36">
        <v>5095.3500000000004</v>
      </c>
      <c r="AH1714" s="36">
        <v>2023.16</v>
      </c>
      <c r="AI1714" s="36">
        <v>5556.41</v>
      </c>
      <c r="AJ1714" s="36">
        <v>2184.8000000000002</v>
      </c>
      <c r="AK1714" s="36">
        <v>1136.3599999999999</v>
      </c>
      <c r="AL1714" s="36">
        <v>2943.24</v>
      </c>
      <c r="AM1714" s="36">
        <v>2209.2399999999998</v>
      </c>
      <c r="AN1714" s="36">
        <v>3115.53</v>
      </c>
      <c r="AO1714" s="36">
        <v>986.54</v>
      </c>
      <c r="AP1714" s="36">
        <v>1805.42</v>
      </c>
      <c r="AQ1714" s="36">
        <v>2092.2800000000002</v>
      </c>
      <c r="AR1714" s="36">
        <v>1565.5</v>
      </c>
      <c r="AS1714" s="36">
        <v>2362.11</v>
      </c>
      <c r="AT1714" s="36">
        <v>1381.55</v>
      </c>
      <c r="AU1714" s="36">
        <v>2620.85</v>
      </c>
      <c r="AV1714" s="36">
        <v>2309.37</v>
      </c>
      <c r="AW1714" s="36">
        <v>2585.92</v>
      </c>
      <c r="AX1714" s="36">
        <v>1584.89</v>
      </c>
      <c r="AY1714" s="36">
        <v>1849.57</v>
      </c>
      <c r="AZ1714" s="36">
        <v>2869.05</v>
      </c>
      <c r="BA1714" s="36">
        <v>2752.88</v>
      </c>
      <c r="BB1714" s="36">
        <v>3598.59</v>
      </c>
      <c r="BC1714" s="36">
        <v>3526.05</v>
      </c>
      <c r="BD1714" s="36">
        <v>0</v>
      </c>
      <c r="BE1714" s="36">
        <v>2343.4</v>
      </c>
      <c r="BF1714" s="36">
        <v>1787.95</v>
      </c>
      <c r="BG1714" s="36">
        <v>2527.44</v>
      </c>
      <c r="BH1714" s="36">
        <v>3976.83</v>
      </c>
      <c r="BI1714" s="36">
        <v>4623.41</v>
      </c>
      <c r="BJ1714" s="36">
        <v>8135.71</v>
      </c>
      <c r="BK1714" s="36">
        <v>1317.97</v>
      </c>
      <c r="BL1714" s="36">
        <v>4308.6499999999996</v>
      </c>
      <c r="BM1714" s="36">
        <v>3518.9</v>
      </c>
      <c r="BN1714" s="36">
        <v>5191.75</v>
      </c>
      <c r="BO1714" s="36">
        <v>7624.73</v>
      </c>
      <c r="BP1714" s="36">
        <v>8222.59</v>
      </c>
      <c r="BQ1714" s="36">
        <v>5974.98</v>
      </c>
      <c r="BR1714" s="36">
        <v>1495.69</v>
      </c>
      <c r="BS1714" s="36">
        <v>4180.96</v>
      </c>
      <c r="BT1714" s="36">
        <v>2268.14</v>
      </c>
      <c r="BU1714" s="36">
        <v>1463.49</v>
      </c>
      <c r="BV1714" s="36">
        <v>2538.0500000000002</v>
      </c>
      <c r="BW1714" s="36">
        <v>1846.83</v>
      </c>
      <c r="BX1714" s="36">
        <v>1043.6199999999999</v>
      </c>
      <c r="BY1714" s="36">
        <v>3690.33</v>
      </c>
      <c r="BZ1714" s="36">
        <v>7484.05</v>
      </c>
      <c r="CA1714" s="36">
        <v>4859.1099999999997</v>
      </c>
      <c r="CB1714" s="36">
        <v>1950.79</v>
      </c>
      <c r="CC1714" s="36">
        <v>1799.32</v>
      </c>
      <c r="CD1714" s="36">
        <v>3739.35</v>
      </c>
      <c r="CE1714" s="36">
        <v>3503.61</v>
      </c>
      <c r="CF1714" s="36">
        <v>5890.39</v>
      </c>
      <c r="CG1714" s="36">
        <v>1165.69</v>
      </c>
      <c r="CH1714" s="36">
        <v>4545.41</v>
      </c>
      <c r="CI1714" s="36">
        <v>6949.55</v>
      </c>
      <c r="CJ1714" s="36">
        <v>6425.89</v>
      </c>
      <c r="CK1714" s="36">
        <v>1831.7</v>
      </c>
      <c r="CL1714" s="36">
        <v>8749.24</v>
      </c>
      <c r="CM1714" s="36">
        <v>7445.19</v>
      </c>
      <c r="CN1714" s="36">
        <v>2747.91</v>
      </c>
      <c r="CO1714" s="36">
        <v>4793.8</v>
      </c>
      <c r="CP1714" s="36">
        <v>1169.23</v>
      </c>
      <c r="CQ1714" s="36">
        <v>2689.64</v>
      </c>
      <c r="CR1714" s="36">
        <v>2053.0100000000002</v>
      </c>
      <c r="CS1714" s="36">
        <v>1838.55</v>
      </c>
      <c r="CT1714" s="36">
        <v>2764.97</v>
      </c>
      <c r="CU1714" s="36">
        <v>2309.9899999999998</v>
      </c>
      <c r="CV1714" s="36">
        <v>1937.46</v>
      </c>
      <c r="CW1714" s="36">
        <v>1672.86</v>
      </c>
      <c r="CX1714" s="36">
        <v>1182.3900000000001</v>
      </c>
      <c r="CY1714" s="36">
        <v>5777.65</v>
      </c>
      <c r="CZ1714" s="36">
        <v>4606.43</v>
      </c>
      <c r="DA1714" s="36">
        <v>5111.8599999999997</v>
      </c>
      <c r="DB1714" s="36">
        <v>5510.82</v>
      </c>
      <c r="DC1714" s="36">
        <v>6019.15</v>
      </c>
      <c r="DD1714" s="36">
        <v>2990.27</v>
      </c>
      <c r="DE1714" s="36">
        <v>2031.06</v>
      </c>
      <c r="DF1714" s="36">
        <v>4307.53</v>
      </c>
      <c r="DG1714" s="36">
        <v>4956.13</v>
      </c>
      <c r="DH1714" s="36">
        <v>1614.16</v>
      </c>
      <c r="DI1714" s="36">
        <v>3424.6</v>
      </c>
      <c r="DJ1714" s="36">
        <v>1802.5</v>
      </c>
      <c r="DK1714" s="36">
        <v>1711.91</v>
      </c>
      <c r="DL1714" s="36">
        <v>4688.53</v>
      </c>
      <c r="DM1714" s="36">
        <v>528.21</v>
      </c>
      <c r="DN1714" s="36">
        <v>4177.0200000000004</v>
      </c>
      <c r="DO1714" s="36">
        <v>3542.23</v>
      </c>
      <c r="DP1714" s="36">
        <v>7009.78</v>
      </c>
      <c r="DQ1714" s="36">
        <v>17605.96</v>
      </c>
      <c r="DR1714" s="36">
        <v>3492.91</v>
      </c>
      <c r="DS1714" s="36">
        <v>2556.8000000000002</v>
      </c>
      <c r="DT1714" s="36">
        <v>1595.33</v>
      </c>
      <c r="DU1714" s="36">
        <v>2137.1799999999998</v>
      </c>
      <c r="DV1714" s="36">
        <v>3841.31</v>
      </c>
      <c r="DW1714" s="36">
        <v>4385.1000000000004</v>
      </c>
      <c r="DX1714" s="36">
        <v>3652.53</v>
      </c>
      <c r="DY1714" s="36">
        <v>1635.46</v>
      </c>
      <c r="DZ1714" s="36">
        <v>8886.64</v>
      </c>
      <c r="EA1714" s="36">
        <v>1478.98</v>
      </c>
      <c r="EB1714" s="36">
        <v>1388.41</v>
      </c>
      <c r="EC1714" s="36">
        <v>1529.19</v>
      </c>
      <c r="ED1714" s="36">
        <v>5583.95</v>
      </c>
      <c r="EE1714" s="36">
        <v>7090.65</v>
      </c>
      <c r="EF1714" s="36">
        <v>2313.06</v>
      </c>
      <c r="EG1714" s="36">
        <v>1645.05</v>
      </c>
      <c r="EH1714" s="36">
        <v>4499.8</v>
      </c>
      <c r="EI1714" s="36">
        <v>2954.19</v>
      </c>
      <c r="EJ1714" s="36">
        <v>8005.4</v>
      </c>
      <c r="EK1714" s="36">
        <v>7330.31</v>
      </c>
      <c r="EL1714" s="36">
        <v>10149.6</v>
      </c>
      <c r="EM1714" s="36">
        <v>2683.24</v>
      </c>
      <c r="EN1714" s="36">
        <v>2604.4699999999998</v>
      </c>
      <c r="EO1714" s="36">
        <v>2569.37</v>
      </c>
      <c r="EP1714" s="36">
        <v>3333.21</v>
      </c>
      <c r="EQ1714" s="36">
        <v>2116.84</v>
      </c>
      <c r="ER1714" s="36">
        <v>2075.12</v>
      </c>
      <c r="ES1714" s="36">
        <v>2389.3200000000002</v>
      </c>
      <c r="ET1714" s="36">
        <v>946.93</v>
      </c>
      <c r="EU1714" s="36">
        <v>2515</v>
      </c>
      <c r="EV1714" s="36">
        <v>514.02</v>
      </c>
      <c r="EW1714" s="36">
        <v>0</v>
      </c>
      <c r="EX1714" s="36">
        <v>1356.89</v>
      </c>
      <c r="EY1714" s="36">
        <v>1695.02</v>
      </c>
      <c r="EZ1714" s="36">
        <v>1815.79</v>
      </c>
      <c r="FA1714" s="36">
        <v>4342.1899999999996</v>
      </c>
      <c r="FB1714" s="36">
        <v>2096.7199999999998</v>
      </c>
      <c r="FC1714" s="36">
        <v>2570.8000000000002</v>
      </c>
      <c r="FD1714" s="36">
        <v>2166.09</v>
      </c>
      <c r="FE1714" s="36">
        <v>1055.8599999999999</v>
      </c>
      <c r="FF1714" s="36">
        <v>8150.84</v>
      </c>
      <c r="FG1714" s="36">
        <v>1568.1</v>
      </c>
      <c r="FH1714" s="36">
        <v>2238.9899999999998</v>
      </c>
      <c r="FI1714" s="36">
        <v>2401.09</v>
      </c>
      <c r="FJ1714" s="36">
        <v>4187.7700000000004</v>
      </c>
      <c r="FK1714" s="36">
        <v>2634.9</v>
      </c>
      <c r="FL1714" s="36">
        <v>2576.9479999999999</v>
      </c>
      <c r="FM1714" s="36">
        <v>5132.0475999999999</v>
      </c>
      <c r="FN1714" s="36">
        <v>2654.07</v>
      </c>
      <c r="FO1714" s="36">
        <v>3865.7194</v>
      </c>
      <c r="FP1714" s="36">
        <v>4973.2424000000001</v>
      </c>
      <c r="FQ1714" s="36">
        <v>6570.8280000000004</v>
      </c>
    </row>
    <row r="1715" spans="1:173">
      <c r="A1715" s="1">
        <v>41880</v>
      </c>
      <c r="B1715" s="36">
        <v>2632.1693</v>
      </c>
      <c r="C1715" s="36">
        <v>1581.2840000000001</v>
      </c>
      <c r="D1715" s="36">
        <v>2338.2869999999998</v>
      </c>
      <c r="E1715" s="36">
        <v>4427.8789999999999</v>
      </c>
      <c r="F1715" s="36">
        <v>5421.2860000000001</v>
      </c>
      <c r="G1715" s="36">
        <v>4842.4120000000003</v>
      </c>
      <c r="H1715" s="36">
        <v>1424.4690000000001</v>
      </c>
      <c r="I1715" s="36"/>
      <c r="J1715" s="36">
        <v>1916.09</v>
      </c>
      <c r="K1715" s="36">
        <v>3668.8</v>
      </c>
      <c r="L1715" s="36">
        <v>1087.47</v>
      </c>
      <c r="M1715" s="36">
        <v>3545.06</v>
      </c>
      <c r="N1715" s="36">
        <v>1607.57</v>
      </c>
      <c r="O1715" s="36">
        <v>2121.4</v>
      </c>
      <c r="P1715" s="36">
        <v>1713.27</v>
      </c>
      <c r="Q1715" s="36">
        <v>2876.76</v>
      </c>
      <c r="R1715" s="36">
        <v>2009.78</v>
      </c>
      <c r="S1715" s="36">
        <v>3424.03</v>
      </c>
      <c r="T1715" s="36">
        <v>1562.44</v>
      </c>
      <c r="U1715" s="36">
        <v>1706.41</v>
      </c>
      <c r="V1715" s="36">
        <v>1048.54</v>
      </c>
      <c r="W1715" s="36">
        <v>4012.26</v>
      </c>
      <c r="X1715" s="36">
        <v>3507.2</v>
      </c>
      <c r="Y1715" s="36">
        <v>2992.51</v>
      </c>
      <c r="Z1715" s="36">
        <v>1922.33</v>
      </c>
      <c r="AA1715" s="36">
        <v>1127.8599999999999</v>
      </c>
      <c r="AB1715" s="36">
        <v>2369.85</v>
      </c>
      <c r="AC1715" s="36">
        <v>3604.53</v>
      </c>
      <c r="AD1715" s="36">
        <v>3165.16</v>
      </c>
      <c r="AE1715" s="36">
        <v>1861.85</v>
      </c>
      <c r="AF1715" s="36">
        <v>4025.91</v>
      </c>
      <c r="AG1715" s="36">
        <v>4862.93</v>
      </c>
      <c r="AH1715" s="36">
        <v>1952.83</v>
      </c>
      <c r="AI1715" s="36">
        <v>5329.29</v>
      </c>
      <c r="AJ1715" s="36">
        <v>2109.31</v>
      </c>
      <c r="AK1715" s="36">
        <v>1080.96</v>
      </c>
      <c r="AL1715" s="36">
        <v>2794.73</v>
      </c>
      <c r="AM1715" s="36">
        <v>2111.67</v>
      </c>
      <c r="AN1715" s="36">
        <v>2955.07</v>
      </c>
      <c r="AO1715" s="36">
        <v>944.08</v>
      </c>
      <c r="AP1715" s="36">
        <v>1699.82</v>
      </c>
      <c r="AQ1715" s="36">
        <v>1975.83</v>
      </c>
      <c r="AR1715" s="36">
        <v>1484.73</v>
      </c>
      <c r="AS1715" s="36">
        <v>2336.62</v>
      </c>
      <c r="AT1715" s="36">
        <v>1327.86</v>
      </c>
      <c r="AU1715" s="36">
        <v>2526.59</v>
      </c>
      <c r="AV1715" s="36">
        <v>2237.88</v>
      </c>
      <c r="AW1715" s="36">
        <v>2486.02</v>
      </c>
      <c r="AX1715" s="36">
        <v>1508.12</v>
      </c>
      <c r="AY1715" s="36">
        <v>1771.15</v>
      </c>
      <c r="AZ1715" s="36">
        <v>2733.08</v>
      </c>
      <c r="BA1715" s="36">
        <v>2644.44</v>
      </c>
      <c r="BB1715" s="36">
        <v>3433.39</v>
      </c>
      <c r="BC1715" s="36">
        <v>3391.71</v>
      </c>
      <c r="BD1715" s="36">
        <v>0</v>
      </c>
      <c r="BE1715" s="36">
        <v>2271.98</v>
      </c>
      <c r="BF1715" s="36">
        <v>1709.13</v>
      </c>
      <c r="BG1715" s="36">
        <v>2324.66</v>
      </c>
      <c r="BH1715" s="36">
        <v>3857.78</v>
      </c>
      <c r="BI1715" s="36">
        <v>4478.78</v>
      </c>
      <c r="BJ1715" s="36">
        <v>7814.43</v>
      </c>
      <c r="BK1715" s="36">
        <v>1216.25</v>
      </c>
      <c r="BL1715" s="36">
        <v>4126.13</v>
      </c>
      <c r="BM1715" s="36">
        <v>3316.78</v>
      </c>
      <c r="BN1715" s="36">
        <v>4913.67</v>
      </c>
      <c r="BO1715" s="36">
        <v>7317.26</v>
      </c>
      <c r="BP1715" s="36">
        <v>7811.4</v>
      </c>
      <c r="BQ1715" s="36">
        <v>5710.96</v>
      </c>
      <c r="BR1715" s="36">
        <v>1428.09</v>
      </c>
      <c r="BS1715" s="36">
        <v>3950.92</v>
      </c>
      <c r="BT1715" s="36">
        <v>2165.71</v>
      </c>
      <c r="BU1715" s="36">
        <v>1402.85</v>
      </c>
      <c r="BV1715" s="36">
        <v>2439.91</v>
      </c>
      <c r="BW1715" s="36">
        <v>1783.61</v>
      </c>
      <c r="BX1715" s="36">
        <v>1017.72</v>
      </c>
      <c r="BY1715" s="36">
        <v>3497.41</v>
      </c>
      <c r="BZ1715" s="36">
        <v>7090.46</v>
      </c>
      <c r="CA1715" s="36">
        <v>4671.13</v>
      </c>
      <c r="CB1715" s="36">
        <v>1842.5</v>
      </c>
      <c r="CC1715" s="36">
        <v>1687.33</v>
      </c>
      <c r="CD1715" s="36">
        <v>3561.56</v>
      </c>
      <c r="CE1715" s="36">
        <v>3295.2</v>
      </c>
      <c r="CF1715" s="36">
        <v>5639.68</v>
      </c>
      <c r="CG1715" s="36">
        <v>1106.5999999999999</v>
      </c>
      <c r="CH1715" s="36">
        <v>4364.79</v>
      </c>
      <c r="CI1715" s="36">
        <v>6589.86</v>
      </c>
      <c r="CJ1715" s="36">
        <v>6162.9</v>
      </c>
      <c r="CK1715" s="36">
        <v>1714.99</v>
      </c>
      <c r="CL1715" s="36">
        <v>8371.3700000000008</v>
      </c>
      <c r="CM1715" s="36">
        <v>7080.36</v>
      </c>
      <c r="CN1715" s="36">
        <v>2630.21</v>
      </c>
      <c r="CO1715" s="36">
        <v>4552.96</v>
      </c>
      <c r="CP1715" s="36">
        <v>1115.45</v>
      </c>
      <c r="CQ1715" s="36">
        <v>2613.2600000000002</v>
      </c>
      <c r="CR1715" s="36">
        <v>1972.37</v>
      </c>
      <c r="CS1715" s="36">
        <v>1732.62</v>
      </c>
      <c r="CT1715" s="36">
        <v>2645.09</v>
      </c>
      <c r="CU1715" s="36">
        <v>2181.63</v>
      </c>
      <c r="CV1715" s="36">
        <v>1844.06</v>
      </c>
      <c r="CW1715" s="36">
        <v>1590.25</v>
      </c>
      <c r="CX1715" s="36">
        <v>1091.3599999999999</v>
      </c>
      <c r="CY1715" s="36">
        <v>5527.88</v>
      </c>
      <c r="CZ1715" s="36">
        <v>4392.7700000000004</v>
      </c>
      <c r="DA1715" s="36">
        <v>4816.7</v>
      </c>
      <c r="DB1715" s="36">
        <v>5276.3</v>
      </c>
      <c r="DC1715" s="36">
        <v>5807.04</v>
      </c>
      <c r="DD1715" s="36">
        <v>2954.84</v>
      </c>
      <c r="DE1715" s="36">
        <v>1927.41</v>
      </c>
      <c r="DF1715" s="36">
        <v>4199.53</v>
      </c>
      <c r="DG1715" s="36">
        <v>4563.04</v>
      </c>
      <c r="DH1715" s="36">
        <v>1516.72</v>
      </c>
      <c r="DI1715" s="36">
        <v>3252.49</v>
      </c>
      <c r="DJ1715" s="36">
        <v>1654.25</v>
      </c>
      <c r="DK1715" s="36">
        <v>1653.63</v>
      </c>
      <c r="DL1715" s="36">
        <v>4434.6400000000003</v>
      </c>
      <c r="DM1715" s="36">
        <v>504.83</v>
      </c>
      <c r="DN1715" s="36">
        <v>4018.77</v>
      </c>
      <c r="DO1715" s="36">
        <v>3365.98</v>
      </c>
      <c r="DP1715" s="36">
        <v>6631.29</v>
      </c>
      <c r="DQ1715" s="36">
        <v>16610.34</v>
      </c>
      <c r="DR1715" s="36">
        <v>3351.7</v>
      </c>
      <c r="DS1715" s="36">
        <v>2465.5</v>
      </c>
      <c r="DT1715" s="36">
        <v>1537.07</v>
      </c>
      <c r="DU1715" s="36">
        <v>2049.7199999999998</v>
      </c>
      <c r="DV1715" s="36">
        <v>3695.64</v>
      </c>
      <c r="DW1715" s="36">
        <v>4252.3999999999996</v>
      </c>
      <c r="DX1715" s="36">
        <v>3406.7</v>
      </c>
      <c r="DY1715" s="36">
        <v>1548.02</v>
      </c>
      <c r="DZ1715" s="36">
        <v>8266.24</v>
      </c>
      <c r="EA1715" s="36">
        <v>1418.79</v>
      </c>
      <c r="EB1715" s="36">
        <v>1317.69</v>
      </c>
      <c r="EC1715" s="36">
        <v>1511.1</v>
      </c>
      <c r="ED1715" s="36">
        <v>5217.21</v>
      </c>
      <c r="EE1715" s="36">
        <v>6609.83</v>
      </c>
      <c r="EF1715" s="36">
        <v>2146.2800000000002</v>
      </c>
      <c r="EG1715" s="36">
        <v>1519.84</v>
      </c>
      <c r="EH1715" s="36">
        <v>4295.29</v>
      </c>
      <c r="EI1715" s="36">
        <v>2762.78</v>
      </c>
      <c r="EJ1715" s="36">
        <v>7080.34</v>
      </c>
      <c r="EK1715" s="36">
        <v>6642.55</v>
      </c>
      <c r="EL1715" s="36">
        <v>8946.69</v>
      </c>
      <c r="EM1715" s="36">
        <v>2360.91</v>
      </c>
      <c r="EN1715" s="36">
        <v>2364.81</v>
      </c>
      <c r="EO1715" s="36">
        <v>2437.16</v>
      </c>
      <c r="EP1715" s="36">
        <v>3153.47</v>
      </c>
      <c r="EQ1715" s="36">
        <v>2014.84</v>
      </c>
      <c r="ER1715" s="36">
        <v>1945.22</v>
      </c>
      <c r="ES1715" s="36">
        <v>2326.42</v>
      </c>
      <c r="ET1715" s="36">
        <v>909.56</v>
      </c>
      <c r="EU1715" s="36">
        <v>2440.15</v>
      </c>
      <c r="EV1715" s="36">
        <v>483.2</v>
      </c>
      <c r="EW1715" s="36">
        <v>0</v>
      </c>
      <c r="EX1715" s="36">
        <v>1281.92</v>
      </c>
      <c r="EY1715" s="36">
        <v>1613.13</v>
      </c>
      <c r="EZ1715" s="36">
        <v>1746.42</v>
      </c>
      <c r="FA1715" s="36">
        <v>4202.62</v>
      </c>
      <c r="FB1715" s="36">
        <v>2034.25</v>
      </c>
      <c r="FC1715" s="36">
        <v>2421.86</v>
      </c>
      <c r="FD1715" s="36">
        <v>2004.94</v>
      </c>
      <c r="FE1715" s="36">
        <v>1006.37</v>
      </c>
      <c r="FF1715" s="36">
        <v>7625.33</v>
      </c>
      <c r="FG1715" s="36">
        <v>1481.14</v>
      </c>
      <c r="FH1715" s="36">
        <v>1987.67</v>
      </c>
      <c r="FI1715" s="36">
        <v>2277.48</v>
      </c>
      <c r="FJ1715" s="36">
        <v>3951.59</v>
      </c>
      <c r="FK1715" s="36">
        <v>2568.09</v>
      </c>
      <c r="FL1715" s="36">
        <v>2462.89</v>
      </c>
      <c r="FM1715" s="36">
        <v>4888.8482000000004</v>
      </c>
      <c r="FN1715" s="36">
        <v>2509.4881</v>
      </c>
      <c r="FO1715" s="36">
        <v>3694.0131999999999</v>
      </c>
      <c r="FP1715" s="36">
        <v>4750.0765000000001</v>
      </c>
      <c r="FQ1715" s="36">
        <v>6261.1320999999998</v>
      </c>
    </row>
    <row r="1716" spans="1:173">
      <c r="A1716" s="1">
        <v>41873</v>
      </c>
      <c r="B1716" s="36">
        <v>2675.1288</v>
      </c>
      <c r="C1716" s="36">
        <v>1594.183</v>
      </c>
      <c r="D1716" s="36">
        <v>2365.364</v>
      </c>
      <c r="E1716" s="36">
        <v>4521.7520000000004</v>
      </c>
      <c r="F1716" s="36">
        <v>5524.3710000000001</v>
      </c>
      <c r="G1716" s="36">
        <v>4911.241</v>
      </c>
      <c r="H1716" s="36">
        <v>1461.722</v>
      </c>
      <c r="I1716" s="36"/>
      <c r="J1716" s="36">
        <v>1938.14</v>
      </c>
      <c r="K1716" s="36">
        <v>3744.36</v>
      </c>
      <c r="L1716" s="36">
        <v>1105.4100000000001</v>
      </c>
      <c r="M1716" s="36">
        <v>3586.68</v>
      </c>
      <c r="N1716" s="36">
        <v>1655.94</v>
      </c>
      <c r="O1716" s="36">
        <v>2089.7800000000002</v>
      </c>
      <c r="P1716" s="36">
        <v>1771.01</v>
      </c>
      <c r="Q1716" s="36">
        <v>2959.76</v>
      </c>
      <c r="R1716" s="36">
        <v>2036.13</v>
      </c>
      <c r="S1716" s="36">
        <v>3488.29</v>
      </c>
      <c r="T1716" s="36">
        <v>1597.24</v>
      </c>
      <c r="U1716" s="36">
        <v>1734.33</v>
      </c>
      <c r="V1716" s="36">
        <v>1068.3</v>
      </c>
      <c r="W1716" s="36">
        <v>4083.04</v>
      </c>
      <c r="X1716" s="36">
        <v>3536.89</v>
      </c>
      <c r="Y1716" s="36">
        <v>3081.98</v>
      </c>
      <c r="Z1716" s="36">
        <v>1948.41</v>
      </c>
      <c r="AA1716" s="36">
        <v>1112.8</v>
      </c>
      <c r="AB1716" s="36">
        <v>2403.4299999999998</v>
      </c>
      <c r="AC1716" s="36">
        <v>3671</v>
      </c>
      <c r="AD1716" s="36">
        <v>3235.46</v>
      </c>
      <c r="AE1716" s="36">
        <v>1880.27</v>
      </c>
      <c r="AF1716" s="36">
        <v>4117.41</v>
      </c>
      <c r="AG1716" s="36">
        <v>4884.4399999999996</v>
      </c>
      <c r="AH1716" s="36">
        <v>1985.53</v>
      </c>
      <c r="AI1716" s="36">
        <v>5432.65</v>
      </c>
      <c r="AJ1716" s="36">
        <v>2130.52</v>
      </c>
      <c r="AK1716" s="36">
        <v>1097.26</v>
      </c>
      <c r="AL1716" s="36">
        <v>2858.61</v>
      </c>
      <c r="AM1716" s="36">
        <v>2120.8200000000002</v>
      </c>
      <c r="AN1716" s="36">
        <v>2984.38</v>
      </c>
      <c r="AO1716" s="36">
        <v>969.25</v>
      </c>
      <c r="AP1716" s="36">
        <v>1744.11</v>
      </c>
      <c r="AQ1716" s="36">
        <v>1989.58</v>
      </c>
      <c r="AR1716" s="36">
        <v>1497.94</v>
      </c>
      <c r="AS1716" s="36">
        <v>2375.46</v>
      </c>
      <c r="AT1716" s="36">
        <v>1359.54</v>
      </c>
      <c r="AU1716" s="36">
        <v>2585.66</v>
      </c>
      <c r="AV1716" s="36">
        <v>2295.69</v>
      </c>
      <c r="AW1716" s="36">
        <v>2440.61</v>
      </c>
      <c r="AX1716" s="36">
        <v>1531.74</v>
      </c>
      <c r="AY1716" s="36">
        <v>1813.48</v>
      </c>
      <c r="AZ1716" s="36">
        <v>2794.34</v>
      </c>
      <c r="BA1716" s="36">
        <v>2651.45</v>
      </c>
      <c r="BB1716" s="36">
        <v>3521.9</v>
      </c>
      <c r="BC1716" s="36">
        <v>3459.64</v>
      </c>
      <c r="BD1716" s="36">
        <v>0</v>
      </c>
      <c r="BE1716" s="36">
        <v>2311.6799999999998</v>
      </c>
      <c r="BF1716" s="36">
        <v>1779.95</v>
      </c>
      <c r="BG1716" s="36">
        <v>2345.0300000000002</v>
      </c>
      <c r="BH1716" s="36">
        <v>3919.76</v>
      </c>
      <c r="BI1716" s="36">
        <v>4581.75</v>
      </c>
      <c r="BJ1716" s="36">
        <v>7940.71</v>
      </c>
      <c r="BK1716" s="36">
        <v>1272.06</v>
      </c>
      <c r="BL1716" s="36">
        <v>4164.66</v>
      </c>
      <c r="BM1716" s="36">
        <v>3393.17</v>
      </c>
      <c r="BN1716" s="36">
        <v>4997.03</v>
      </c>
      <c r="BO1716" s="36">
        <v>7343.55</v>
      </c>
      <c r="BP1716" s="36">
        <v>8040.34</v>
      </c>
      <c r="BQ1716" s="36">
        <v>5769.95</v>
      </c>
      <c r="BR1716" s="36">
        <v>1427.4</v>
      </c>
      <c r="BS1716" s="36">
        <v>3938.32</v>
      </c>
      <c r="BT1716" s="36">
        <v>2182.36</v>
      </c>
      <c r="BU1716" s="36">
        <v>1415.28</v>
      </c>
      <c r="BV1716" s="36">
        <v>2450.42</v>
      </c>
      <c r="BW1716" s="36">
        <v>1785.62</v>
      </c>
      <c r="BX1716" s="36">
        <v>1041.56</v>
      </c>
      <c r="BY1716" s="36">
        <v>3517.23</v>
      </c>
      <c r="BZ1716" s="36">
        <v>7117.9</v>
      </c>
      <c r="CA1716" s="36">
        <v>4772.34</v>
      </c>
      <c r="CB1716" s="36">
        <v>1869.11</v>
      </c>
      <c r="CC1716" s="36">
        <v>1735.13</v>
      </c>
      <c r="CD1716" s="36">
        <v>3620.33</v>
      </c>
      <c r="CE1716" s="36">
        <v>3275.11</v>
      </c>
      <c r="CF1716" s="36">
        <v>5809.84</v>
      </c>
      <c r="CG1716" s="36">
        <v>1138.7</v>
      </c>
      <c r="CH1716" s="36">
        <v>4464.9799999999996</v>
      </c>
      <c r="CI1716" s="36">
        <v>6746.87</v>
      </c>
      <c r="CJ1716" s="36">
        <v>5944.48</v>
      </c>
      <c r="CK1716" s="36">
        <v>1756.19</v>
      </c>
      <c r="CL1716" s="36">
        <v>8317.1</v>
      </c>
      <c r="CM1716" s="36">
        <v>7195.75</v>
      </c>
      <c r="CN1716" s="36">
        <v>2678.41</v>
      </c>
      <c r="CO1716" s="36">
        <v>4434.62</v>
      </c>
      <c r="CP1716" s="36">
        <v>1140.1500000000001</v>
      </c>
      <c r="CQ1716" s="36">
        <v>2611.1799999999998</v>
      </c>
      <c r="CR1716" s="36">
        <v>1985.74</v>
      </c>
      <c r="CS1716" s="36">
        <v>1755.08</v>
      </c>
      <c r="CT1716" s="36">
        <v>2734.62</v>
      </c>
      <c r="CU1716" s="36">
        <v>2222.5700000000002</v>
      </c>
      <c r="CV1716" s="36">
        <v>1892.04</v>
      </c>
      <c r="CW1716" s="36">
        <v>1576.17</v>
      </c>
      <c r="CX1716" s="36">
        <v>1136.3900000000001</v>
      </c>
      <c r="CY1716" s="36">
        <v>5613.66</v>
      </c>
      <c r="CZ1716" s="36">
        <v>4443.71</v>
      </c>
      <c r="DA1716" s="36">
        <v>4897.79</v>
      </c>
      <c r="DB1716" s="36">
        <v>5325.13</v>
      </c>
      <c r="DC1716" s="36">
        <v>5973.24</v>
      </c>
      <c r="DD1716" s="36">
        <v>3023.63</v>
      </c>
      <c r="DE1716" s="36">
        <v>1922.41</v>
      </c>
      <c r="DF1716" s="36">
        <v>4290.05</v>
      </c>
      <c r="DG1716" s="36">
        <v>4653.45</v>
      </c>
      <c r="DH1716" s="36">
        <v>1531.89</v>
      </c>
      <c r="DI1716" s="36">
        <v>3324.82</v>
      </c>
      <c r="DJ1716" s="36">
        <v>1603.12</v>
      </c>
      <c r="DK1716" s="36">
        <v>1684.66</v>
      </c>
      <c r="DL1716" s="36">
        <v>4500.74</v>
      </c>
      <c r="DM1716" s="36">
        <v>512.17999999999995</v>
      </c>
      <c r="DN1716" s="36">
        <v>4040.83</v>
      </c>
      <c r="DO1716" s="36">
        <v>3396.32</v>
      </c>
      <c r="DP1716" s="36">
        <v>7035.08</v>
      </c>
      <c r="DQ1716" s="36">
        <v>17751.34</v>
      </c>
      <c r="DR1716" s="36">
        <v>3441.02</v>
      </c>
      <c r="DS1716" s="36">
        <v>2506.64</v>
      </c>
      <c r="DT1716" s="36">
        <v>1557.31</v>
      </c>
      <c r="DU1716" s="36">
        <v>2073.52</v>
      </c>
      <c r="DV1716" s="36">
        <v>3766.26</v>
      </c>
      <c r="DW1716" s="36">
        <v>4307.24</v>
      </c>
      <c r="DX1716" s="36">
        <v>3476.47</v>
      </c>
      <c r="DY1716" s="36">
        <v>1580.03</v>
      </c>
      <c r="DZ1716" s="36">
        <v>8476.6299999999992</v>
      </c>
      <c r="EA1716" s="36">
        <v>1446.59</v>
      </c>
      <c r="EB1716" s="36">
        <v>1352.48</v>
      </c>
      <c r="EC1716" s="36">
        <v>1517.28</v>
      </c>
      <c r="ED1716" s="36">
        <v>5475.36</v>
      </c>
      <c r="EE1716" s="36">
        <v>6589.37</v>
      </c>
      <c r="EF1716" s="36">
        <v>2158.75</v>
      </c>
      <c r="EG1716" s="36">
        <v>1437.02</v>
      </c>
      <c r="EH1716" s="36">
        <v>4363.33</v>
      </c>
      <c r="EI1716" s="36">
        <v>2834.87</v>
      </c>
      <c r="EJ1716" s="36">
        <v>7197.33</v>
      </c>
      <c r="EK1716" s="36">
        <v>6335.58</v>
      </c>
      <c r="EL1716" s="36">
        <v>9274.83</v>
      </c>
      <c r="EM1716" s="36">
        <v>2359.94</v>
      </c>
      <c r="EN1716" s="36">
        <v>2408.91</v>
      </c>
      <c r="EO1716" s="36">
        <v>2478.86</v>
      </c>
      <c r="EP1716" s="36">
        <v>3251.7</v>
      </c>
      <c r="EQ1716" s="36">
        <v>2076.8000000000002</v>
      </c>
      <c r="ER1716" s="36">
        <v>1976.37</v>
      </c>
      <c r="ES1716" s="36">
        <v>2412.59</v>
      </c>
      <c r="ET1716" s="36">
        <v>924.82</v>
      </c>
      <c r="EU1716" s="36">
        <v>2463.98</v>
      </c>
      <c r="EV1716" s="36">
        <v>477.61</v>
      </c>
      <c r="EW1716" s="36">
        <v>0</v>
      </c>
      <c r="EX1716" s="36">
        <v>1250.73</v>
      </c>
      <c r="EY1716" s="36">
        <v>1662.14</v>
      </c>
      <c r="EZ1716" s="36">
        <v>1793.46</v>
      </c>
      <c r="FA1716" s="36">
        <v>4080.11</v>
      </c>
      <c r="FB1716" s="36">
        <v>2001.53</v>
      </c>
      <c r="FC1716" s="36">
        <v>2453.04</v>
      </c>
      <c r="FD1716" s="36">
        <v>2058.6799999999998</v>
      </c>
      <c r="FE1716" s="36">
        <v>1044.3399999999999</v>
      </c>
      <c r="FF1716" s="36">
        <v>7826.56</v>
      </c>
      <c r="FG1716" s="36">
        <v>1486.31</v>
      </c>
      <c r="FH1716" s="36">
        <v>2061.5100000000002</v>
      </c>
      <c r="FI1716" s="36">
        <v>2314.39</v>
      </c>
      <c r="FJ1716" s="36">
        <v>4041.99</v>
      </c>
      <c r="FK1716" s="36">
        <v>2615.4499999999998</v>
      </c>
      <c r="FL1716" s="36">
        <v>2494.7759999999998</v>
      </c>
      <c r="FM1716" s="36">
        <v>4937.7164000000002</v>
      </c>
      <c r="FN1716" s="36">
        <v>2558.7876000000001</v>
      </c>
      <c r="FO1716" s="36">
        <v>3749.8782999999999</v>
      </c>
      <c r="FP1716" s="36">
        <v>4842.3083999999999</v>
      </c>
      <c r="FQ1716" s="36">
        <v>6375.6688000000004</v>
      </c>
    </row>
    <row r="1717" spans="1:173">
      <c r="A1717" s="1">
        <v>41866</v>
      </c>
      <c r="B1717" s="36">
        <v>2629.5969</v>
      </c>
      <c r="C1717" s="36">
        <v>1612.0039999999999</v>
      </c>
      <c r="D1717" s="36">
        <v>2360.6350000000002</v>
      </c>
      <c r="E1717" s="36">
        <v>4423.6360000000004</v>
      </c>
      <c r="F1717" s="36">
        <v>5359.7290000000003</v>
      </c>
      <c r="G1717" s="36">
        <v>4754.5659999999998</v>
      </c>
      <c r="H1717" s="36">
        <v>1392.451</v>
      </c>
      <c r="I1717" s="36"/>
      <c r="J1717" s="36">
        <v>1940.59</v>
      </c>
      <c r="K1717" s="36">
        <v>3645.99</v>
      </c>
      <c r="L1717" s="36">
        <v>1067.24</v>
      </c>
      <c r="M1717" s="36">
        <v>3591.68</v>
      </c>
      <c r="N1717" s="36">
        <v>1653.34</v>
      </c>
      <c r="O1717" s="36">
        <v>2057.61</v>
      </c>
      <c r="P1717" s="36">
        <v>1727.02</v>
      </c>
      <c r="Q1717" s="36">
        <v>2923.24</v>
      </c>
      <c r="R1717" s="36">
        <v>2003.26</v>
      </c>
      <c r="S1717" s="36">
        <v>3449.39</v>
      </c>
      <c r="T1717" s="36">
        <v>1574.41</v>
      </c>
      <c r="U1717" s="36">
        <v>1699.1</v>
      </c>
      <c r="V1717" s="36">
        <v>1038.47</v>
      </c>
      <c r="W1717" s="36">
        <v>3962.44</v>
      </c>
      <c r="X1717" s="36">
        <v>3544.91</v>
      </c>
      <c r="Y1717" s="36">
        <v>3027.95</v>
      </c>
      <c r="Z1717" s="36">
        <v>1909.95</v>
      </c>
      <c r="AA1717" s="36">
        <v>1087.43</v>
      </c>
      <c r="AB1717" s="36">
        <v>2307.38</v>
      </c>
      <c r="AC1717" s="36">
        <v>3481.38</v>
      </c>
      <c r="AD1717" s="36">
        <v>3143.82</v>
      </c>
      <c r="AE1717" s="36">
        <v>1818.13</v>
      </c>
      <c r="AF1717" s="36">
        <v>4073.17</v>
      </c>
      <c r="AG1717" s="36">
        <v>4885.1400000000003</v>
      </c>
      <c r="AH1717" s="36">
        <v>1961.77</v>
      </c>
      <c r="AI1717" s="36">
        <v>5328.28</v>
      </c>
      <c r="AJ1717" s="36">
        <v>2149.33</v>
      </c>
      <c r="AK1717" s="36">
        <v>1115.07</v>
      </c>
      <c r="AL1717" s="36">
        <v>2814.16</v>
      </c>
      <c r="AM1717" s="36">
        <v>2079.41</v>
      </c>
      <c r="AN1717" s="36">
        <v>2889.39</v>
      </c>
      <c r="AO1717" s="36">
        <v>900.92</v>
      </c>
      <c r="AP1717" s="36">
        <v>1694.59</v>
      </c>
      <c r="AQ1717" s="36">
        <v>1928.81</v>
      </c>
      <c r="AR1717" s="36">
        <v>1474.62</v>
      </c>
      <c r="AS1717" s="36">
        <v>2392.9299999999998</v>
      </c>
      <c r="AT1717" s="36">
        <v>1324.67</v>
      </c>
      <c r="AU1717" s="36">
        <v>2489.42</v>
      </c>
      <c r="AV1717" s="36">
        <v>2298.58</v>
      </c>
      <c r="AW1717" s="36">
        <v>2430.3000000000002</v>
      </c>
      <c r="AX1717" s="36">
        <v>1510.66</v>
      </c>
      <c r="AY1717" s="36">
        <v>1769.95</v>
      </c>
      <c r="AZ1717" s="36">
        <v>2758.17</v>
      </c>
      <c r="BA1717" s="36">
        <v>2565.5100000000002</v>
      </c>
      <c r="BB1717" s="36">
        <v>3477.54</v>
      </c>
      <c r="BC1717" s="36">
        <v>3437.49</v>
      </c>
      <c r="BD1717" s="36">
        <v>0</v>
      </c>
      <c r="BE1717" s="36">
        <v>2311.66</v>
      </c>
      <c r="BF1717" s="36">
        <v>1734.77</v>
      </c>
      <c r="BG1717" s="36">
        <v>2292.71</v>
      </c>
      <c r="BH1717" s="36">
        <v>3841.5</v>
      </c>
      <c r="BI1717" s="36">
        <v>4554.4799999999996</v>
      </c>
      <c r="BJ1717" s="36">
        <v>8014.74</v>
      </c>
      <c r="BK1717" s="36">
        <v>1240.47</v>
      </c>
      <c r="BL1717" s="36">
        <v>4289.46</v>
      </c>
      <c r="BM1717" s="36">
        <v>3248.32</v>
      </c>
      <c r="BN1717" s="36">
        <v>4885.5200000000004</v>
      </c>
      <c r="BO1717" s="36">
        <v>7350.24</v>
      </c>
      <c r="BP1717" s="36">
        <v>7936.17</v>
      </c>
      <c r="BQ1717" s="36">
        <v>5411.41</v>
      </c>
      <c r="BR1717" s="36">
        <v>1367.65</v>
      </c>
      <c r="BS1717" s="36">
        <v>3866.35</v>
      </c>
      <c r="BT1717" s="36">
        <v>2163.2399999999998</v>
      </c>
      <c r="BU1717" s="36">
        <v>1391.53</v>
      </c>
      <c r="BV1717" s="36">
        <v>2416.0500000000002</v>
      </c>
      <c r="BW1717" s="36">
        <v>1780.26</v>
      </c>
      <c r="BX1717" s="36">
        <v>1003.1</v>
      </c>
      <c r="BY1717" s="36">
        <v>3492.5</v>
      </c>
      <c r="BZ1717" s="36">
        <v>7310.03</v>
      </c>
      <c r="CA1717" s="36">
        <v>4806.28</v>
      </c>
      <c r="CB1717" s="36">
        <v>1818.93</v>
      </c>
      <c r="CC1717" s="36">
        <v>1670.97</v>
      </c>
      <c r="CD1717" s="36">
        <v>3463.42</v>
      </c>
      <c r="CE1717" s="36">
        <v>3169.33</v>
      </c>
      <c r="CF1717" s="36">
        <v>5684.18</v>
      </c>
      <c r="CG1717" s="36">
        <v>1133.8599999999999</v>
      </c>
      <c r="CH1717" s="36">
        <v>4383.1400000000003</v>
      </c>
      <c r="CI1717" s="36">
        <v>6739.02</v>
      </c>
      <c r="CJ1717" s="36">
        <v>5826.07</v>
      </c>
      <c r="CK1717" s="36">
        <v>1729.9</v>
      </c>
      <c r="CL1717" s="36">
        <v>8315.19</v>
      </c>
      <c r="CM1717" s="36">
        <v>7210.94</v>
      </c>
      <c r="CN1717" s="36">
        <v>2656.82</v>
      </c>
      <c r="CO1717" s="36">
        <v>4522.38</v>
      </c>
      <c r="CP1717" s="36">
        <v>1121.04</v>
      </c>
      <c r="CQ1717" s="36">
        <v>2544.4</v>
      </c>
      <c r="CR1717" s="36">
        <v>1902.98</v>
      </c>
      <c r="CS1717" s="36">
        <v>1712.21</v>
      </c>
      <c r="CT1717" s="36">
        <v>2694.86</v>
      </c>
      <c r="CU1717" s="36">
        <v>2168.23</v>
      </c>
      <c r="CV1717" s="36">
        <v>1845.97</v>
      </c>
      <c r="CW1717" s="36">
        <v>1562.82</v>
      </c>
      <c r="CX1717" s="36">
        <v>1082.32</v>
      </c>
      <c r="CY1717" s="36">
        <v>5438.55</v>
      </c>
      <c r="CZ1717" s="36">
        <v>4369.3599999999997</v>
      </c>
      <c r="DA1717" s="36">
        <v>4726.2299999999996</v>
      </c>
      <c r="DB1717" s="36">
        <v>5156.53</v>
      </c>
      <c r="DC1717" s="36">
        <v>5960.36</v>
      </c>
      <c r="DD1717" s="36">
        <v>2900.19</v>
      </c>
      <c r="DE1717" s="36">
        <v>1877.93</v>
      </c>
      <c r="DF1717" s="36">
        <v>4248.47</v>
      </c>
      <c r="DG1717" s="36">
        <v>4576.6099999999997</v>
      </c>
      <c r="DH1717" s="36">
        <v>1517</v>
      </c>
      <c r="DI1717" s="36">
        <v>3276.55</v>
      </c>
      <c r="DJ1717" s="36">
        <v>1556.28</v>
      </c>
      <c r="DK1717" s="36">
        <v>1674.55</v>
      </c>
      <c r="DL1717" s="36">
        <v>4570.38</v>
      </c>
      <c r="DM1717" s="36">
        <v>523.49</v>
      </c>
      <c r="DN1717" s="36">
        <v>3987.05</v>
      </c>
      <c r="DO1717" s="36">
        <v>3326.4</v>
      </c>
      <c r="DP1717" s="36">
        <v>6607.19</v>
      </c>
      <c r="DQ1717" s="36">
        <v>16393.71</v>
      </c>
      <c r="DR1717" s="36">
        <v>3392.08</v>
      </c>
      <c r="DS1717" s="36">
        <v>2417.1999999999998</v>
      </c>
      <c r="DT1717" s="36">
        <v>1589.96</v>
      </c>
      <c r="DU1717" s="36">
        <v>1959.32</v>
      </c>
      <c r="DV1717" s="36">
        <v>3757.68</v>
      </c>
      <c r="DW1717" s="36">
        <v>4317.99</v>
      </c>
      <c r="DX1717" s="36">
        <v>3380</v>
      </c>
      <c r="DY1717" s="36">
        <v>1569.52</v>
      </c>
      <c r="DZ1717" s="36">
        <v>7978.31</v>
      </c>
      <c r="EA1717" s="36">
        <v>1437.57</v>
      </c>
      <c r="EB1717" s="36">
        <v>1346.38</v>
      </c>
      <c r="EC1717" s="36">
        <v>1499.2</v>
      </c>
      <c r="ED1717" s="36">
        <v>5113.34</v>
      </c>
      <c r="EE1717" s="36">
        <v>6376.78</v>
      </c>
      <c r="EF1717" s="36">
        <v>2067.73</v>
      </c>
      <c r="EG1717" s="36">
        <v>1418.9</v>
      </c>
      <c r="EH1717" s="36">
        <v>4027.68</v>
      </c>
      <c r="EI1717" s="36">
        <v>2775.88</v>
      </c>
      <c r="EJ1717" s="36">
        <v>6942.81</v>
      </c>
      <c r="EK1717" s="36">
        <v>6175.15</v>
      </c>
      <c r="EL1717" s="36">
        <v>9050.36</v>
      </c>
      <c r="EM1717" s="36">
        <v>2340.6799999999998</v>
      </c>
      <c r="EN1717" s="36">
        <v>2298.14</v>
      </c>
      <c r="EO1717" s="36">
        <v>2300.79</v>
      </c>
      <c r="EP1717" s="36">
        <v>3050.59</v>
      </c>
      <c r="EQ1717" s="36">
        <v>1954.69</v>
      </c>
      <c r="ER1717" s="36">
        <v>1700.45</v>
      </c>
      <c r="ES1717" s="36">
        <v>2126.77</v>
      </c>
      <c r="ET1717" s="36">
        <v>933.38</v>
      </c>
      <c r="EU1717" s="36">
        <v>2489.2600000000002</v>
      </c>
      <c r="EV1717" s="36">
        <v>474.69</v>
      </c>
      <c r="EW1717" s="36">
        <v>0</v>
      </c>
      <c r="EX1717" s="36">
        <v>1213.93</v>
      </c>
      <c r="EY1717" s="36">
        <v>1663.87</v>
      </c>
      <c r="EZ1717" s="36">
        <v>1740.04</v>
      </c>
      <c r="FA1717" s="36">
        <v>4059.62</v>
      </c>
      <c r="FB1717" s="36">
        <v>1976</v>
      </c>
      <c r="FC1717" s="36">
        <v>2352.0700000000002</v>
      </c>
      <c r="FD1717" s="36">
        <v>2000.04</v>
      </c>
      <c r="FE1717" s="36">
        <v>1015.84</v>
      </c>
      <c r="FF1717" s="36">
        <v>7813.45</v>
      </c>
      <c r="FG1717" s="36">
        <v>1489.42</v>
      </c>
      <c r="FH1717" s="36">
        <v>1970.12</v>
      </c>
      <c r="FI1717" s="36">
        <v>2244.27</v>
      </c>
      <c r="FJ1717" s="36">
        <v>3744.12</v>
      </c>
      <c r="FK1717" s="36">
        <v>2533.48</v>
      </c>
      <c r="FL1717" s="36">
        <v>2501.6289999999999</v>
      </c>
      <c r="FM1717" s="36">
        <v>4923.4777999999997</v>
      </c>
      <c r="FN1717" s="36">
        <v>2512.8501999999999</v>
      </c>
      <c r="FO1717" s="36">
        <v>3767.1576</v>
      </c>
      <c r="FP1717" s="36">
        <v>4730.8086000000003</v>
      </c>
      <c r="FQ1717" s="36">
        <v>6126.6449000000002</v>
      </c>
    </row>
    <row r="1718" spans="1:173">
      <c r="A1718" s="1">
        <v>41859</v>
      </c>
      <c r="B1718" s="36">
        <v>2573.9955</v>
      </c>
      <c r="C1718" s="36">
        <v>1595.662</v>
      </c>
      <c r="D1718" s="36">
        <v>2331.134</v>
      </c>
      <c r="E1718" s="36">
        <v>4311.6970000000001</v>
      </c>
      <c r="F1718" s="36">
        <v>5206.2030000000004</v>
      </c>
      <c r="G1718" s="36">
        <v>4608.2290000000003</v>
      </c>
      <c r="H1718" s="36">
        <v>1377.4449999999999</v>
      </c>
      <c r="I1718" s="36"/>
      <c r="J1718" s="36">
        <v>1919.82</v>
      </c>
      <c r="K1718" s="36">
        <v>3541.24</v>
      </c>
      <c r="L1718" s="36">
        <v>1036.8800000000001</v>
      </c>
      <c r="M1718" s="36">
        <v>3555.85</v>
      </c>
      <c r="N1718" s="36">
        <v>1608.77</v>
      </c>
      <c r="O1718" s="36">
        <v>2044.56</v>
      </c>
      <c r="P1718" s="36">
        <v>1714.74</v>
      </c>
      <c r="Q1718" s="36">
        <v>2927.65</v>
      </c>
      <c r="R1718" s="36">
        <v>1952.64</v>
      </c>
      <c r="S1718" s="36">
        <v>3371.03</v>
      </c>
      <c r="T1718" s="36">
        <v>1538.73</v>
      </c>
      <c r="U1718" s="36">
        <v>1653.55</v>
      </c>
      <c r="V1718" s="36">
        <v>1011.25</v>
      </c>
      <c r="W1718" s="36">
        <v>3872.06</v>
      </c>
      <c r="X1718" s="36">
        <v>3439.89</v>
      </c>
      <c r="Y1718" s="36">
        <v>2951.11</v>
      </c>
      <c r="Z1718" s="36">
        <v>1863.37</v>
      </c>
      <c r="AA1718" s="36">
        <v>1082.1300000000001</v>
      </c>
      <c r="AB1718" s="36">
        <v>2212.39</v>
      </c>
      <c r="AC1718" s="36">
        <v>3403.33</v>
      </c>
      <c r="AD1718" s="36">
        <v>3064.83</v>
      </c>
      <c r="AE1718" s="36">
        <v>1777.13</v>
      </c>
      <c r="AF1718" s="36">
        <v>3992.36</v>
      </c>
      <c r="AG1718" s="36">
        <v>4824.54</v>
      </c>
      <c r="AH1718" s="36">
        <v>1889.47</v>
      </c>
      <c r="AI1718" s="36">
        <v>5250.88</v>
      </c>
      <c r="AJ1718" s="36">
        <v>2153.8200000000002</v>
      </c>
      <c r="AK1718" s="36">
        <v>1084.74</v>
      </c>
      <c r="AL1718" s="36">
        <v>2749.68</v>
      </c>
      <c r="AM1718" s="36">
        <v>1982.42</v>
      </c>
      <c r="AN1718" s="36">
        <v>2828.68</v>
      </c>
      <c r="AO1718" s="36">
        <v>888.07</v>
      </c>
      <c r="AP1718" s="36">
        <v>1662.46</v>
      </c>
      <c r="AQ1718" s="36">
        <v>1881.55</v>
      </c>
      <c r="AR1718" s="36">
        <v>1448.39</v>
      </c>
      <c r="AS1718" s="36">
        <v>2267.79</v>
      </c>
      <c r="AT1718" s="36">
        <v>1268.99</v>
      </c>
      <c r="AU1718" s="36">
        <v>2433.04</v>
      </c>
      <c r="AV1718" s="36">
        <v>2157.63</v>
      </c>
      <c r="AW1718" s="36">
        <v>2379.56</v>
      </c>
      <c r="AX1718" s="36">
        <v>1474.79</v>
      </c>
      <c r="AY1718" s="36">
        <v>1683.8</v>
      </c>
      <c r="AZ1718" s="36">
        <v>2688.89</v>
      </c>
      <c r="BA1718" s="36">
        <v>2495.3200000000002</v>
      </c>
      <c r="BB1718" s="36">
        <v>3295.7</v>
      </c>
      <c r="BC1718" s="36">
        <v>3327.7</v>
   